r="1935" spans="1:19" x14ac:dyDescent="0.25">
      <c r="A1935">
        <v>1157</v>
      </c>
      <c r="B1935">
        <v>30045</v>
      </c>
      <c r="C1935" s="38">
        <v>44239</v>
      </c>
      <c r="D1935" t="s">
        <v>16</v>
      </c>
      <c r="E1935" s="38">
        <v>44207</v>
      </c>
      <c r="F1935" t="s">
        <v>57541</v>
      </c>
      <c r="H1935" t="s">
        <v>57540</v>
      </c>
      <c r="I1935" t="s">
        <v>58606</v>
      </c>
      <c r="J1935" s="37">
        <v>215</v>
      </c>
      <c r="M1935" s="68" t="str">
        <f t="shared" si="210"/>
        <v>RGIS</v>
      </c>
      <c r="N1935" s="68">
        <f t="shared" si="211"/>
        <v>1157</v>
      </c>
      <c r="O1935" s="68">
        <f t="shared" si="212"/>
        <v>30045</v>
      </c>
      <c r="P1935" s="70">
        <f t="shared" si="213"/>
        <v>44239</v>
      </c>
      <c r="Q1935" s="68" t="str">
        <f t="shared" si="214"/>
        <v>AM</v>
      </c>
      <c r="R1935" s="68">
        <f t="shared" si="215"/>
        <v>215</v>
      </c>
      <c r="S1935" s="68" t="str">
        <f t="shared" si="216"/>
        <v>Audit</v>
      </c>
    </row>
    <row r="1936" spans="1:19" x14ac:dyDescent="0.25">
      <c r="A1936">
        <v>1501</v>
      </c>
      <c r="B1936">
        <v>30046</v>
      </c>
      <c r="C1936" s="38">
        <v>44258</v>
      </c>
      <c r="D1936" t="s">
        <v>16</v>
      </c>
      <c r="E1936" s="38">
        <v>44207</v>
      </c>
      <c r="F1936" t="s">
        <v>57541</v>
      </c>
      <c r="H1936" t="s">
        <v>57540</v>
      </c>
      <c r="I1936" t="s">
        <v>60055</v>
      </c>
      <c r="J1936" s="37">
        <v>215</v>
      </c>
      <c r="M1936" s="68" t="str">
        <f t="shared" si="210"/>
        <v>RGIS</v>
      </c>
      <c r="N1936" s="68">
        <f t="shared" si="211"/>
        <v>1501</v>
      </c>
      <c r="O1936" s="68">
        <f t="shared" si="212"/>
        <v>30046</v>
      </c>
      <c r="P1936" s="70">
        <f t="shared" si="213"/>
        <v>44258</v>
      </c>
      <c r="Q1936" s="68" t="str">
        <f t="shared" si="214"/>
        <v>AM</v>
      </c>
      <c r="R1936" s="68">
        <f t="shared" si="215"/>
        <v>215</v>
      </c>
      <c r="S1936" s="68" t="str">
        <f t="shared" si="216"/>
        <v>Audit</v>
      </c>
    </row>
    <row r="1937" spans="1:19" x14ac:dyDescent="0.25">
      <c r="A1937">
        <v>1552</v>
      </c>
      <c r="B1937">
        <v>30053</v>
      </c>
      <c r="C1937" s="38">
        <v>44263</v>
      </c>
      <c r="D1937" t="s">
        <v>20</v>
      </c>
      <c r="E1937" s="38">
        <v>44207</v>
      </c>
      <c r="F1937" t="s">
        <v>57541</v>
      </c>
      <c r="H1937" t="s">
        <v>57540</v>
      </c>
      <c r="I1937" t="s">
        <v>60055</v>
      </c>
      <c r="J1937" s="37">
        <v>220</v>
      </c>
      <c r="M1937" s="68" t="str">
        <f t="shared" si="210"/>
        <v>RGIS</v>
      </c>
      <c r="N1937" s="68">
        <f t="shared" si="211"/>
        <v>1552</v>
      </c>
      <c r="O1937" s="68">
        <f t="shared" si="212"/>
        <v>30053</v>
      </c>
      <c r="P1937" s="70">
        <f t="shared" si="213"/>
        <v>44263</v>
      </c>
      <c r="Q1937" s="68" t="str">
        <f t="shared" si="214"/>
        <v>PM</v>
      </c>
      <c r="R1937" s="68">
        <f t="shared" si="215"/>
        <v>220</v>
      </c>
      <c r="S1937" s="68" t="str">
        <f t="shared" si="216"/>
        <v>Audit</v>
      </c>
    </row>
    <row r="1938" spans="1:19" x14ac:dyDescent="0.25">
      <c r="A1938">
        <v>1506</v>
      </c>
      <c r="B1938">
        <v>30059</v>
      </c>
      <c r="C1938" s="38">
        <v>44242</v>
      </c>
      <c r="D1938" t="s">
        <v>20</v>
      </c>
      <c r="E1938" s="38">
        <v>44207</v>
      </c>
      <c r="F1938" t="s">
        <v>57541</v>
      </c>
      <c r="H1938" t="s">
        <v>57540</v>
      </c>
      <c r="I1938" t="s">
        <v>60055</v>
      </c>
      <c r="J1938" s="37">
        <v>215</v>
      </c>
      <c r="M1938" s="68" t="str">
        <f t="shared" si="210"/>
        <v>RGIS</v>
      </c>
      <c r="N1938" s="68">
        <f t="shared" si="211"/>
        <v>1506</v>
      </c>
      <c r="O1938" s="68">
        <f t="shared" si="212"/>
        <v>30059</v>
      </c>
      <c r="P1938" s="70">
        <f t="shared" si="213"/>
        <v>44242</v>
      </c>
      <c r="Q1938" s="68" t="str">
        <f t="shared" si="214"/>
        <v>PM</v>
      </c>
      <c r="R1938" s="68">
        <f t="shared" si="215"/>
        <v>215</v>
      </c>
      <c r="S1938" s="68" t="str">
        <f t="shared" si="216"/>
        <v>Audit</v>
      </c>
    </row>
    <row r="1939" spans="1:19" x14ac:dyDescent="0.25">
      <c r="A1939">
        <v>1914</v>
      </c>
      <c r="B1939">
        <v>30096</v>
      </c>
      <c r="C1939" s="38">
        <v>44251</v>
      </c>
      <c r="D1939" t="s">
        <v>16</v>
      </c>
      <c r="E1939" s="38">
        <v>44207</v>
      </c>
      <c r="F1939" t="s">
        <v>57541</v>
      </c>
      <c r="H1939" t="s">
        <v>57540</v>
      </c>
      <c r="I1939" t="s">
        <v>3896</v>
      </c>
      <c r="J1939" s="37">
        <v>322</v>
      </c>
      <c r="M1939" s="68" t="str">
        <f t="shared" si="210"/>
        <v>RGIS</v>
      </c>
      <c r="N1939" s="68">
        <f t="shared" si="211"/>
        <v>1914</v>
      </c>
      <c r="O1939" s="68">
        <f t="shared" si="212"/>
        <v>30096</v>
      </c>
      <c r="P1939" s="70">
        <f t="shared" si="213"/>
        <v>44251</v>
      </c>
      <c r="Q1939" s="68" t="str">
        <f t="shared" si="214"/>
        <v>AM</v>
      </c>
      <c r="R1939" s="68">
        <f t="shared" si="215"/>
        <v>322</v>
      </c>
      <c r="S1939" s="68" t="str">
        <f t="shared" si="216"/>
        <v>Audit</v>
      </c>
    </row>
    <row r="1940" spans="1:19" x14ac:dyDescent="0.25">
      <c r="A1940">
        <v>1914</v>
      </c>
      <c r="B1940">
        <v>30097</v>
      </c>
      <c r="C1940" s="38">
        <v>44222</v>
      </c>
      <c r="D1940" t="s">
        <v>20</v>
      </c>
      <c r="E1940" s="38">
        <v>44207</v>
      </c>
      <c r="F1940" t="s">
        <v>57541</v>
      </c>
      <c r="H1940" t="s">
        <v>57540</v>
      </c>
      <c r="I1940" t="s">
        <v>3896</v>
      </c>
      <c r="J1940" s="37">
        <v>322</v>
      </c>
      <c r="M1940" s="68" t="str">
        <f t="shared" si="210"/>
        <v>RGIS</v>
      </c>
      <c r="N1940" s="68">
        <f t="shared" si="211"/>
        <v>1914</v>
      </c>
      <c r="O1940" s="68">
        <f t="shared" si="212"/>
        <v>30097</v>
      </c>
      <c r="P1940" s="70">
        <f t="shared" si="213"/>
        <v>44222</v>
      </c>
      <c r="Q1940" s="68" t="str">
        <f t="shared" si="214"/>
        <v>PM</v>
      </c>
      <c r="R1940" s="68">
        <f t="shared" si="215"/>
        <v>322</v>
      </c>
      <c r="S1940" s="68" t="str">
        <f t="shared" si="216"/>
        <v>Audit</v>
      </c>
    </row>
    <row r="1941" spans="1:19" x14ac:dyDescent="0.25">
      <c r="A1941">
        <v>1914</v>
      </c>
      <c r="B1941">
        <v>30110</v>
      </c>
      <c r="C1941" s="38">
        <v>44223</v>
      </c>
      <c r="D1941" t="s">
        <v>20</v>
      </c>
      <c r="E1941" s="38">
        <v>44207</v>
      </c>
      <c r="F1941" t="s">
        <v>57541</v>
      </c>
      <c r="H1941" t="s">
        <v>57540</v>
      </c>
      <c r="I1941" t="s">
        <v>3896</v>
      </c>
      <c r="J1941" s="37">
        <v>322</v>
      </c>
      <c r="M1941" s="68" t="str">
        <f t="shared" si="210"/>
        <v>RGIS</v>
      </c>
      <c r="N1941" s="68">
        <f t="shared" si="211"/>
        <v>1914</v>
      </c>
      <c r="O1941" s="68">
        <f t="shared" si="212"/>
        <v>30110</v>
      </c>
      <c r="P1941" s="70">
        <f t="shared" si="213"/>
        <v>44223</v>
      </c>
      <c r="Q1941" s="68" t="str">
        <f t="shared" si="214"/>
        <v>PM</v>
      </c>
      <c r="R1941" s="68">
        <f t="shared" si="215"/>
        <v>322</v>
      </c>
      <c r="S1941" s="68" t="str">
        <f t="shared" si="216"/>
        <v>Audit</v>
      </c>
    </row>
    <row r="1942" spans="1:19" x14ac:dyDescent="0.25">
      <c r="A1942">
        <v>2532</v>
      </c>
      <c r="B1942">
        <v>30348</v>
      </c>
      <c r="C1942" s="38">
        <v>44219</v>
      </c>
      <c r="D1942" t="s">
        <v>16</v>
      </c>
      <c r="E1942" s="38">
        <v>44207</v>
      </c>
      <c r="F1942" t="s">
        <v>57541</v>
      </c>
      <c r="H1942" t="s">
        <v>57540</v>
      </c>
      <c r="I1942" t="s">
        <v>60055</v>
      </c>
      <c r="J1942" s="37">
        <v>164</v>
      </c>
      <c r="M1942" s="68" t="str">
        <f t="shared" si="210"/>
        <v>RGIS</v>
      </c>
      <c r="N1942" s="68">
        <f t="shared" si="211"/>
        <v>2532</v>
      </c>
      <c r="O1942" s="68">
        <f t="shared" si="212"/>
        <v>30348</v>
      </c>
      <c r="P1942" s="70">
        <f t="shared" si="213"/>
        <v>44219</v>
      </c>
      <c r="Q1942" s="68" t="str">
        <f t="shared" si="214"/>
        <v>AM</v>
      </c>
      <c r="R1942" s="68">
        <f t="shared" si="215"/>
        <v>164</v>
      </c>
      <c r="S1942" s="68" t="str">
        <f t="shared" si="216"/>
        <v>Audit</v>
      </c>
    </row>
    <row r="1943" spans="1:19" x14ac:dyDescent="0.25">
      <c r="A1943">
        <v>2408</v>
      </c>
      <c r="B1943">
        <v>30390</v>
      </c>
      <c r="C1943" s="38">
        <v>44263</v>
      </c>
      <c r="D1943" t="s">
        <v>16</v>
      </c>
      <c r="E1943" s="38">
        <v>44207</v>
      </c>
      <c r="F1943" t="s">
        <v>57541</v>
      </c>
      <c r="H1943" t="s">
        <v>57540</v>
      </c>
      <c r="I1943" t="s">
        <v>574</v>
      </c>
      <c r="J1943" s="37">
        <v>100</v>
      </c>
      <c r="M1943" s="68" t="str">
        <f t="shared" si="210"/>
        <v>RGIS</v>
      </c>
      <c r="N1943" s="68">
        <f t="shared" si="211"/>
        <v>2408</v>
      </c>
      <c r="O1943" s="68">
        <f t="shared" si="212"/>
        <v>30390</v>
      </c>
      <c r="P1943" s="70">
        <f t="shared" si="213"/>
        <v>44263</v>
      </c>
      <c r="Q1943" s="68" t="str">
        <f t="shared" si="214"/>
        <v>AM</v>
      </c>
      <c r="R1943" s="68">
        <f t="shared" si="215"/>
        <v>100</v>
      </c>
      <c r="S1943" s="68" t="str">
        <f t="shared" si="216"/>
        <v>Audit</v>
      </c>
    </row>
    <row r="1944" spans="1:19" x14ac:dyDescent="0.25">
      <c r="A1944">
        <v>2405</v>
      </c>
      <c r="B1944">
        <v>30392</v>
      </c>
      <c r="C1944" s="38">
        <v>44222</v>
      </c>
      <c r="D1944" t="s">
        <v>16</v>
      </c>
      <c r="E1944" s="38">
        <v>44207</v>
      </c>
      <c r="F1944" t="s">
        <v>57541</v>
      </c>
      <c r="H1944" t="s">
        <v>57540</v>
      </c>
      <c r="I1944" t="s">
        <v>574</v>
      </c>
      <c r="J1944" s="37">
        <v>104</v>
      </c>
      <c r="M1944" s="68" t="str">
        <f t="shared" si="210"/>
        <v>RGIS</v>
      </c>
      <c r="N1944" s="68">
        <f t="shared" si="211"/>
        <v>2405</v>
      </c>
      <c r="O1944" s="68">
        <f t="shared" si="212"/>
        <v>30392</v>
      </c>
      <c r="P1944" s="70">
        <f t="shared" si="213"/>
        <v>44222</v>
      </c>
      <c r="Q1944" s="68" t="str">
        <f t="shared" si="214"/>
        <v>AM</v>
      </c>
      <c r="R1944" s="68">
        <f t="shared" si="215"/>
        <v>104</v>
      </c>
      <c r="S1944" s="68" t="str">
        <f t="shared" si="216"/>
        <v>Audit</v>
      </c>
    </row>
    <row r="1945" spans="1:19" x14ac:dyDescent="0.25">
      <c r="A1945">
        <v>2515</v>
      </c>
      <c r="B1945">
        <v>30471</v>
      </c>
      <c r="C1945" s="38">
        <v>44265</v>
      </c>
      <c r="D1945" t="s">
        <v>20</v>
      </c>
      <c r="E1945" s="38">
        <v>44207</v>
      </c>
      <c r="F1945" t="s">
        <v>57541</v>
      </c>
      <c r="H1945" t="s">
        <v>57540</v>
      </c>
      <c r="I1945" t="s">
        <v>60055</v>
      </c>
      <c r="J1945" s="37">
        <v>127</v>
      </c>
      <c r="M1945" s="68" t="str">
        <f t="shared" si="210"/>
        <v>RGIS</v>
      </c>
      <c r="N1945" s="68">
        <f t="shared" si="211"/>
        <v>2515</v>
      </c>
      <c r="O1945" s="68">
        <f t="shared" si="212"/>
        <v>30471</v>
      </c>
      <c r="P1945" s="70">
        <f t="shared" si="213"/>
        <v>44265</v>
      </c>
      <c r="Q1945" s="68" t="str">
        <f t="shared" si="214"/>
        <v>PM</v>
      </c>
      <c r="R1945" s="68">
        <f t="shared" si="215"/>
        <v>127</v>
      </c>
      <c r="S1945" s="68" t="str">
        <f t="shared" si="216"/>
        <v>Audit</v>
      </c>
    </row>
    <row r="1946" spans="1:19" x14ac:dyDescent="0.25">
      <c r="A1946">
        <v>2516</v>
      </c>
      <c r="B1946">
        <v>30472</v>
      </c>
      <c r="C1946" s="38">
        <v>44244</v>
      </c>
      <c r="D1946" t="s">
        <v>16</v>
      </c>
      <c r="E1946" s="38">
        <v>44207</v>
      </c>
      <c r="F1946" t="s">
        <v>57541</v>
      </c>
      <c r="H1946" t="s">
        <v>57540</v>
      </c>
      <c r="I1946" t="s">
        <v>60055</v>
      </c>
      <c r="J1946" s="37">
        <v>127</v>
      </c>
      <c r="M1946" s="68" t="str">
        <f t="shared" si="210"/>
        <v>RGIS</v>
      </c>
      <c r="N1946" s="68">
        <f t="shared" si="211"/>
        <v>2516</v>
      </c>
      <c r="O1946" s="68">
        <f t="shared" si="212"/>
        <v>30472</v>
      </c>
      <c r="P1946" s="70">
        <f t="shared" si="213"/>
        <v>44244</v>
      </c>
      <c r="Q1946" s="68" t="str">
        <f t="shared" si="214"/>
        <v>AM</v>
      </c>
      <c r="R1946" s="68">
        <f t="shared" si="215"/>
        <v>127</v>
      </c>
      <c r="S1946" s="68" t="str">
        <f t="shared" si="216"/>
        <v>Audit</v>
      </c>
    </row>
    <row r="1947" spans="1:19" x14ac:dyDescent="0.25">
      <c r="A1947">
        <v>2554</v>
      </c>
      <c r="B1947">
        <v>30479</v>
      </c>
      <c r="C1947" s="38">
        <v>44224</v>
      </c>
      <c r="D1947" t="s">
        <v>20</v>
      </c>
      <c r="E1947" s="38">
        <v>44207</v>
      </c>
      <c r="F1947" t="s">
        <v>57541</v>
      </c>
      <c r="H1947" t="s">
        <v>57540</v>
      </c>
      <c r="I1947" t="s">
        <v>574</v>
      </c>
      <c r="J1947" s="37">
        <v>108</v>
      </c>
      <c r="M1947" s="68" t="str">
        <f t="shared" si="210"/>
        <v>RGIS</v>
      </c>
      <c r="N1947" s="68">
        <f t="shared" si="211"/>
        <v>2554</v>
      </c>
      <c r="O1947" s="68">
        <f t="shared" si="212"/>
        <v>30479</v>
      </c>
      <c r="P1947" s="70">
        <f t="shared" si="213"/>
        <v>44224</v>
      </c>
      <c r="Q1947" s="68" t="str">
        <f t="shared" si="214"/>
        <v>PM</v>
      </c>
      <c r="R1947" s="68">
        <f t="shared" si="215"/>
        <v>108</v>
      </c>
      <c r="S1947" s="68" t="str">
        <f t="shared" si="216"/>
        <v>Audit</v>
      </c>
    </row>
    <row r="1948" spans="1:19" x14ac:dyDescent="0.25">
      <c r="A1948">
        <v>2581</v>
      </c>
      <c r="B1948">
        <v>30483</v>
      </c>
      <c r="C1948" s="38">
        <v>44271</v>
      </c>
      <c r="D1948" t="s">
        <v>20</v>
      </c>
      <c r="E1948" s="38">
        <v>44207</v>
      </c>
      <c r="F1948" t="s">
        <v>57541</v>
      </c>
      <c r="H1948" t="s">
        <v>57540</v>
      </c>
      <c r="I1948" t="s">
        <v>574</v>
      </c>
      <c r="J1948" s="37">
        <v>108</v>
      </c>
      <c r="M1948" s="68" t="str">
        <f t="shared" si="210"/>
        <v>RGIS</v>
      </c>
      <c r="N1948" s="68">
        <f t="shared" si="211"/>
        <v>2581</v>
      </c>
      <c r="O1948" s="68">
        <f t="shared" si="212"/>
        <v>30483</v>
      </c>
      <c r="P1948" s="70">
        <f t="shared" si="213"/>
        <v>44271</v>
      </c>
      <c r="Q1948" s="68" t="str">
        <f t="shared" si="214"/>
        <v>PM</v>
      </c>
      <c r="R1948" s="68">
        <f t="shared" si="215"/>
        <v>108</v>
      </c>
      <c r="S1948" s="68" t="str">
        <f t="shared" si="216"/>
        <v>Audit</v>
      </c>
    </row>
    <row r="1949" spans="1:19" x14ac:dyDescent="0.25">
      <c r="A1949">
        <v>2581</v>
      </c>
      <c r="B1949">
        <v>30484</v>
      </c>
      <c r="C1949" s="38">
        <v>44247</v>
      </c>
      <c r="D1949" t="s">
        <v>16</v>
      </c>
      <c r="E1949" s="38">
        <v>44207</v>
      </c>
      <c r="F1949" t="s">
        <v>57541</v>
      </c>
      <c r="H1949" t="s">
        <v>57540</v>
      </c>
      <c r="I1949" t="s">
        <v>574</v>
      </c>
      <c r="J1949" s="37">
        <v>108</v>
      </c>
      <c r="M1949" s="68" t="str">
        <f t="shared" si="210"/>
        <v>RGIS</v>
      </c>
      <c r="N1949" s="68">
        <f t="shared" si="211"/>
        <v>2581</v>
      </c>
      <c r="O1949" s="68">
        <f t="shared" si="212"/>
        <v>30484</v>
      </c>
      <c r="P1949" s="70">
        <f t="shared" si="213"/>
        <v>44247</v>
      </c>
      <c r="Q1949" s="68" t="str">
        <f t="shared" si="214"/>
        <v>AM</v>
      </c>
      <c r="R1949" s="68">
        <f t="shared" si="215"/>
        <v>108</v>
      </c>
      <c r="S1949" s="68" t="str">
        <f t="shared" si="216"/>
        <v>Audit</v>
      </c>
    </row>
    <row r="1950" spans="1:19" x14ac:dyDescent="0.25">
      <c r="A1950">
        <v>2581</v>
      </c>
      <c r="B1950">
        <v>30487</v>
      </c>
      <c r="C1950" s="38">
        <v>44265</v>
      </c>
      <c r="D1950" t="s">
        <v>20</v>
      </c>
      <c r="E1950" s="38">
        <v>44207</v>
      </c>
      <c r="F1950" t="s">
        <v>57541</v>
      </c>
      <c r="H1950" t="s">
        <v>57540</v>
      </c>
      <c r="I1950" t="s">
        <v>574</v>
      </c>
      <c r="J1950" s="37">
        <v>108</v>
      </c>
      <c r="M1950" s="68" t="str">
        <f t="shared" si="210"/>
        <v>RGIS</v>
      </c>
      <c r="N1950" s="68">
        <f t="shared" si="211"/>
        <v>2581</v>
      </c>
      <c r="O1950" s="68">
        <f t="shared" si="212"/>
        <v>30487</v>
      </c>
      <c r="P1950" s="70">
        <f t="shared" si="213"/>
        <v>44265</v>
      </c>
      <c r="Q1950" s="68" t="str">
        <f t="shared" si="214"/>
        <v>PM</v>
      </c>
      <c r="R1950" s="68">
        <f t="shared" si="215"/>
        <v>108</v>
      </c>
      <c r="S1950" s="68" t="str">
        <f t="shared" si="216"/>
        <v>Audit</v>
      </c>
    </row>
    <row r="1951" spans="1:19" x14ac:dyDescent="0.25">
      <c r="A1951">
        <v>1501</v>
      </c>
      <c r="B1951">
        <v>32101</v>
      </c>
      <c r="C1951" s="38">
        <v>44263</v>
      </c>
      <c r="D1951" t="s">
        <v>16</v>
      </c>
      <c r="E1951" s="38">
        <v>44207</v>
      </c>
      <c r="F1951" t="s">
        <v>57541</v>
      </c>
      <c r="H1951" t="s">
        <v>57540</v>
      </c>
      <c r="I1951" t="s">
        <v>60055</v>
      </c>
      <c r="J1951" s="37">
        <v>215</v>
      </c>
      <c r="M1951" s="68" t="str">
        <f t="shared" si="210"/>
        <v>RGIS</v>
      </c>
      <c r="N1951" s="68">
        <f t="shared" si="211"/>
        <v>1501</v>
      </c>
      <c r="O1951" s="68">
        <f t="shared" si="212"/>
        <v>32101</v>
      </c>
      <c r="P1951" s="70">
        <f t="shared" si="213"/>
        <v>44263</v>
      </c>
      <c r="Q1951" s="68" t="str">
        <f t="shared" si="214"/>
        <v>AM</v>
      </c>
      <c r="R1951" s="68">
        <f t="shared" si="215"/>
        <v>215</v>
      </c>
      <c r="S1951" s="68" t="str">
        <f t="shared" si="216"/>
        <v>Audit</v>
      </c>
    </row>
    <row r="1952" spans="1:19" x14ac:dyDescent="0.25">
      <c r="A1952">
        <v>1507</v>
      </c>
      <c r="B1952">
        <v>32103</v>
      </c>
      <c r="C1952" s="38">
        <v>44280</v>
      </c>
      <c r="D1952" t="s">
        <v>16</v>
      </c>
      <c r="E1952" s="38">
        <v>44207</v>
      </c>
      <c r="F1952" t="s">
        <v>57541</v>
      </c>
      <c r="H1952" t="s">
        <v>57540</v>
      </c>
      <c r="I1952" t="s">
        <v>60055</v>
      </c>
      <c r="J1952" s="37">
        <v>223</v>
      </c>
      <c r="M1952" s="68" t="str">
        <f t="shared" si="210"/>
        <v>RGIS</v>
      </c>
      <c r="N1952" s="68">
        <f t="shared" si="211"/>
        <v>1507</v>
      </c>
      <c r="O1952" s="68">
        <f t="shared" si="212"/>
        <v>32103</v>
      </c>
      <c r="P1952" s="70">
        <f t="shared" si="213"/>
        <v>44280</v>
      </c>
      <c r="Q1952" s="68" t="str">
        <f t="shared" si="214"/>
        <v>AM</v>
      </c>
      <c r="R1952" s="68">
        <f t="shared" si="215"/>
        <v>223</v>
      </c>
      <c r="S1952" s="68" t="str">
        <f t="shared" si="216"/>
        <v>Audit</v>
      </c>
    </row>
    <row r="1953" spans="1:19" x14ac:dyDescent="0.25">
      <c r="A1953">
        <v>1501</v>
      </c>
      <c r="B1953">
        <v>32106</v>
      </c>
      <c r="C1953" s="38">
        <v>44261</v>
      </c>
      <c r="D1953" t="s">
        <v>16</v>
      </c>
      <c r="E1953" s="38">
        <v>44207</v>
      </c>
      <c r="F1953" t="s">
        <v>57541</v>
      </c>
      <c r="H1953" t="s">
        <v>57540</v>
      </c>
      <c r="I1953" t="s">
        <v>60055</v>
      </c>
      <c r="J1953" s="37">
        <v>215</v>
      </c>
      <c r="M1953" s="68" t="str">
        <f t="shared" si="210"/>
        <v>RGIS</v>
      </c>
      <c r="N1953" s="68">
        <f t="shared" si="211"/>
        <v>1501</v>
      </c>
      <c r="O1953" s="68">
        <f t="shared" si="212"/>
        <v>32106</v>
      </c>
      <c r="P1953" s="70">
        <f t="shared" si="213"/>
        <v>44261</v>
      </c>
      <c r="Q1953" s="68" t="str">
        <f t="shared" si="214"/>
        <v>AM</v>
      </c>
      <c r="R1953" s="68">
        <f t="shared" si="215"/>
        <v>215</v>
      </c>
      <c r="S1953" s="68" t="str">
        <f t="shared" si="216"/>
        <v>Audit</v>
      </c>
    </row>
    <row r="1954" spans="1:19" x14ac:dyDescent="0.25">
      <c r="A1954">
        <v>1507</v>
      </c>
      <c r="B1954">
        <v>32110</v>
      </c>
      <c r="C1954" s="38">
        <v>44265</v>
      </c>
      <c r="D1954" t="s">
        <v>16</v>
      </c>
      <c r="E1954" s="38">
        <v>44207</v>
      </c>
      <c r="F1954" t="s">
        <v>57541</v>
      </c>
      <c r="H1954" t="s">
        <v>57540</v>
      </c>
      <c r="I1954" t="s">
        <v>60055</v>
      </c>
      <c r="J1954" s="37">
        <v>193</v>
      </c>
      <c r="M1954" s="68" t="str">
        <f t="shared" si="210"/>
        <v>RGIS</v>
      </c>
      <c r="N1954" s="68">
        <f t="shared" si="211"/>
        <v>1507</v>
      </c>
      <c r="O1954" s="68">
        <f t="shared" si="212"/>
        <v>32110</v>
      </c>
      <c r="P1954" s="70">
        <f t="shared" si="213"/>
        <v>44265</v>
      </c>
      <c r="Q1954" s="68" t="str">
        <f t="shared" si="214"/>
        <v>AM</v>
      </c>
      <c r="R1954" s="68">
        <f t="shared" si="215"/>
        <v>193</v>
      </c>
      <c r="S1954" s="68" t="str">
        <f t="shared" si="216"/>
        <v>Audit</v>
      </c>
    </row>
    <row r="1955" spans="1:19" x14ac:dyDescent="0.25">
      <c r="A1955">
        <v>2111</v>
      </c>
      <c r="B1955">
        <v>32131</v>
      </c>
      <c r="C1955" s="38">
        <v>44244</v>
      </c>
      <c r="D1955" t="s">
        <v>16</v>
      </c>
      <c r="E1955" s="38">
        <v>44207</v>
      </c>
      <c r="F1955" t="s">
        <v>57541</v>
      </c>
      <c r="H1955" t="s">
        <v>57540</v>
      </c>
      <c r="I1955" t="s">
        <v>3803</v>
      </c>
      <c r="J1955" s="37">
        <v>449</v>
      </c>
      <c r="M1955" s="68" t="str">
        <f t="shared" si="210"/>
        <v>RGIS</v>
      </c>
      <c r="N1955" s="68">
        <f t="shared" si="211"/>
        <v>2111</v>
      </c>
      <c r="O1955" s="68">
        <f t="shared" si="212"/>
        <v>32131</v>
      </c>
      <c r="P1955" s="70">
        <f t="shared" si="213"/>
        <v>44244</v>
      </c>
      <c r="Q1955" s="68" t="str">
        <f t="shared" si="214"/>
        <v>AM</v>
      </c>
      <c r="R1955" s="68">
        <f t="shared" si="215"/>
        <v>449</v>
      </c>
      <c r="S1955" s="68" t="str">
        <f t="shared" si="216"/>
        <v>Audit</v>
      </c>
    </row>
    <row r="1956" spans="1:19" x14ac:dyDescent="0.25">
      <c r="A1956">
        <v>1501</v>
      </c>
      <c r="B1956">
        <v>32135</v>
      </c>
      <c r="C1956" s="38">
        <v>44259</v>
      </c>
      <c r="D1956" t="s">
        <v>20</v>
      </c>
      <c r="E1956" s="38">
        <v>44207</v>
      </c>
      <c r="F1956" t="s">
        <v>57541</v>
      </c>
      <c r="H1956" t="s">
        <v>57540</v>
      </c>
      <c r="I1956" t="s">
        <v>60055</v>
      </c>
      <c r="J1956" s="37">
        <v>215</v>
      </c>
      <c r="M1956" s="68" t="str">
        <f t="shared" si="210"/>
        <v>RGIS</v>
      </c>
      <c r="N1956" s="68">
        <f t="shared" si="211"/>
        <v>1501</v>
      </c>
      <c r="O1956" s="68">
        <f t="shared" si="212"/>
        <v>32135</v>
      </c>
      <c r="P1956" s="70">
        <f t="shared" si="213"/>
        <v>44259</v>
      </c>
      <c r="Q1956" s="68" t="str">
        <f t="shared" si="214"/>
        <v>PM</v>
      </c>
      <c r="R1956" s="68">
        <f t="shared" si="215"/>
        <v>215</v>
      </c>
      <c r="S1956" s="68" t="str">
        <f t="shared" si="216"/>
        <v>Audit</v>
      </c>
    </row>
    <row r="1957" spans="1:19" x14ac:dyDescent="0.25">
      <c r="A1957">
        <v>2415</v>
      </c>
      <c r="B1957">
        <v>32136</v>
      </c>
      <c r="C1957" s="38">
        <v>44249</v>
      </c>
      <c r="D1957" t="s">
        <v>20</v>
      </c>
      <c r="E1957" s="38">
        <v>44207</v>
      </c>
      <c r="F1957" t="s">
        <v>57541</v>
      </c>
      <c r="H1957" t="s">
        <v>57540</v>
      </c>
      <c r="I1957" t="s">
        <v>1576</v>
      </c>
      <c r="J1957" s="37">
        <v>69</v>
      </c>
      <c r="M1957" s="68" t="str">
        <f t="shared" si="210"/>
        <v>RGIS</v>
      </c>
      <c r="N1957" s="68">
        <f t="shared" si="211"/>
        <v>2415</v>
      </c>
      <c r="O1957" s="68">
        <f t="shared" si="212"/>
        <v>32136</v>
      </c>
      <c r="P1957" s="70">
        <f t="shared" si="213"/>
        <v>44249</v>
      </c>
      <c r="Q1957" s="68" t="str">
        <f t="shared" si="214"/>
        <v>PM</v>
      </c>
      <c r="R1957" s="68">
        <f t="shared" si="215"/>
        <v>69</v>
      </c>
      <c r="S1957" s="68" t="str">
        <f t="shared" si="216"/>
        <v>Audit</v>
      </c>
    </row>
    <row r="1958" spans="1:19" x14ac:dyDescent="0.25">
      <c r="A1958">
        <v>1507</v>
      </c>
      <c r="B1958">
        <v>32138</v>
      </c>
      <c r="C1958" s="38">
        <v>44281</v>
      </c>
      <c r="D1958" t="s">
        <v>20</v>
      </c>
      <c r="E1958" s="38">
        <v>44207</v>
      </c>
      <c r="F1958" t="s">
        <v>57541</v>
      </c>
      <c r="H1958" t="s">
        <v>57540</v>
      </c>
      <c r="I1958" t="s">
        <v>60055</v>
      </c>
      <c r="J1958" s="37">
        <v>223</v>
      </c>
      <c r="M1958" s="68" t="str">
        <f t="shared" si="210"/>
        <v>RGIS</v>
      </c>
      <c r="N1958" s="68">
        <f t="shared" si="211"/>
        <v>1507</v>
      </c>
      <c r="O1958" s="68">
        <f t="shared" si="212"/>
        <v>32138</v>
      </c>
      <c r="P1958" s="70">
        <f t="shared" si="213"/>
        <v>44281</v>
      </c>
      <c r="Q1958" s="68" t="str">
        <f t="shared" si="214"/>
        <v>PM</v>
      </c>
      <c r="R1958" s="68">
        <f t="shared" si="215"/>
        <v>223</v>
      </c>
      <c r="S1958" s="68" t="str">
        <f t="shared" si="216"/>
        <v>Audit</v>
      </c>
    </row>
    <row r="1959" spans="1:19" x14ac:dyDescent="0.25">
      <c r="A1959">
        <v>2581</v>
      </c>
      <c r="B1959">
        <v>32140</v>
      </c>
      <c r="C1959" s="38">
        <v>44236</v>
      </c>
      <c r="D1959" t="s">
        <v>16</v>
      </c>
      <c r="E1959" s="38">
        <v>44207</v>
      </c>
      <c r="F1959" t="s">
        <v>57541</v>
      </c>
      <c r="H1959" t="s">
        <v>57540</v>
      </c>
      <c r="I1959" t="s">
        <v>574</v>
      </c>
      <c r="J1959" s="37">
        <v>108</v>
      </c>
      <c r="M1959" s="68" t="str">
        <f t="shared" si="210"/>
        <v>RGIS</v>
      </c>
      <c r="N1959" s="68">
        <f t="shared" si="211"/>
        <v>2581</v>
      </c>
      <c r="O1959" s="68">
        <f t="shared" si="212"/>
        <v>32140</v>
      </c>
      <c r="P1959" s="70">
        <f t="shared" si="213"/>
        <v>44236</v>
      </c>
      <c r="Q1959" s="68" t="str">
        <f t="shared" si="214"/>
        <v>AM</v>
      </c>
      <c r="R1959" s="68">
        <f t="shared" si="215"/>
        <v>108</v>
      </c>
      <c r="S1959" s="68" t="str">
        <f t="shared" si="216"/>
        <v>Audit</v>
      </c>
    </row>
    <row r="1960" spans="1:19" x14ac:dyDescent="0.25">
      <c r="A1960">
        <v>1507</v>
      </c>
      <c r="B1960">
        <v>32142</v>
      </c>
      <c r="C1960" s="38">
        <v>44277</v>
      </c>
      <c r="D1960" t="s">
        <v>16</v>
      </c>
      <c r="E1960" s="38">
        <v>44207</v>
      </c>
      <c r="F1960" t="s">
        <v>57541</v>
      </c>
      <c r="H1960" t="s">
        <v>57540</v>
      </c>
      <c r="I1960" t="s">
        <v>60055</v>
      </c>
      <c r="J1960" s="37">
        <v>223</v>
      </c>
      <c r="M1960" s="68" t="str">
        <f t="shared" si="210"/>
        <v>RGIS</v>
      </c>
      <c r="N1960" s="68">
        <f t="shared" si="211"/>
        <v>1507</v>
      </c>
      <c r="O1960" s="68">
        <f t="shared" si="212"/>
        <v>32142</v>
      </c>
      <c r="P1960" s="70">
        <f t="shared" si="213"/>
        <v>44277</v>
      </c>
      <c r="Q1960" s="68" t="str">
        <f t="shared" si="214"/>
        <v>AM</v>
      </c>
      <c r="R1960" s="68">
        <f t="shared" si="215"/>
        <v>223</v>
      </c>
      <c r="S1960" s="68" t="str">
        <f t="shared" si="216"/>
        <v>Audit</v>
      </c>
    </row>
    <row r="1961" spans="1:19" x14ac:dyDescent="0.25">
      <c r="A1961">
        <v>1507</v>
      </c>
      <c r="B1961">
        <v>32144</v>
      </c>
      <c r="C1961" s="38">
        <v>44267</v>
      </c>
      <c r="D1961" t="s">
        <v>20</v>
      </c>
      <c r="E1961" s="38">
        <v>44207</v>
      </c>
      <c r="F1961" t="s">
        <v>57541</v>
      </c>
      <c r="H1961" t="s">
        <v>57540</v>
      </c>
      <c r="I1961" t="s">
        <v>60055</v>
      </c>
      <c r="J1961" s="37">
        <v>223</v>
      </c>
      <c r="M1961" s="68" t="str">
        <f t="shared" si="210"/>
        <v>RGIS</v>
      </c>
      <c r="N1961" s="68">
        <f t="shared" si="211"/>
        <v>1507</v>
      </c>
      <c r="O1961" s="68">
        <f t="shared" si="212"/>
        <v>32144</v>
      </c>
      <c r="P1961" s="70">
        <f t="shared" si="213"/>
        <v>44267</v>
      </c>
      <c r="Q1961" s="68" t="str">
        <f t="shared" si="214"/>
        <v>PM</v>
      </c>
      <c r="R1961" s="68">
        <f t="shared" si="215"/>
        <v>223</v>
      </c>
      <c r="S1961" s="68" t="str">
        <f t="shared" si="216"/>
        <v>Audit</v>
      </c>
    </row>
    <row r="1962" spans="1:19" x14ac:dyDescent="0.25">
      <c r="A1962">
        <v>2581</v>
      </c>
      <c r="B1962">
        <v>32149</v>
      </c>
      <c r="C1962" s="38">
        <v>44266</v>
      </c>
      <c r="D1962" t="s">
        <v>20</v>
      </c>
      <c r="E1962" s="38">
        <v>44207</v>
      </c>
      <c r="F1962" t="s">
        <v>57541</v>
      </c>
      <c r="H1962" t="s">
        <v>57540</v>
      </c>
      <c r="I1962" t="s">
        <v>574</v>
      </c>
      <c r="J1962" s="37">
        <v>108</v>
      </c>
      <c r="M1962" s="68" t="str">
        <f t="shared" si="210"/>
        <v>RGIS</v>
      </c>
      <c r="N1962" s="68">
        <f t="shared" si="211"/>
        <v>2581</v>
      </c>
      <c r="O1962" s="68">
        <f t="shared" si="212"/>
        <v>32149</v>
      </c>
      <c r="P1962" s="70">
        <f t="shared" si="213"/>
        <v>44266</v>
      </c>
      <c r="Q1962" s="68" t="str">
        <f t="shared" si="214"/>
        <v>PM</v>
      </c>
      <c r="R1962" s="68">
        <f t="shared" si="215"/>
        <v>108</v>
      </c>
      <c r="S1962" s="68" t="str">
        <f t="shared" si="216"/>
        <v>Audit</v>
      </c>
    </row>
    <row r="1963" spans="1:19" x14ac:dyDescent="0.25">
      <c r="A1963">
        <v>2171</v>
      </c>
      <c r="B1963">
        <v>32151</v>
      </c>
      <c r="C1963" s="38">
        <v>44230</v>
      </c>
      <c r="D1963" t="s">
        <v>20</v>
      </c>
      <c r="E1963" s="38">
        <v>44207</v>
      </c>
      <c r="F1963" t="s">
        <v>57541</v>
      </c>
      <c r="H1963" t="s">
        <v>58829</v>
      </c>
      <c r="I1963" t="s">
        <v>4867</v>
      </c>
      <c r="J1963" s="37">
        <v>456</v>
      </c>
      <c r="M1963" s="68" t="str">
        <f t="shared" si="210"/>
        <v>RGIS</v>
      </c>
      <c r="N1963" s="68">
        <f t="shared" si="211"/>
        <v>2171</v>
      </c>
      <c r="O1963" s="68">
        <f t="shared" si="212"/>
        <v>32151</v>
      </c>
      <c r="P1963" s="70">
        <f t="shared" si="213"/>
        <v>44230</v>
      </c>
      <c r="Q1963" s="68" t="str">
        <f t="shared" si="214"/>
        <v>PM</v>
      </c>
      <c r="R1963" s="68">
        <f t="shared" si="215"/>
        <v>456</v>
      </c>
      <c r="S1963" s="68" t="str">
        <f t="shared" si="216"/>
        <v>Price Audit</v>
      </c>
    </row>
    <row r="1964" spans="1:19" x14ac:dyDescent="0.25">
      <c r="A1964">
        <v>1506</v>
      </c>
      <c r="B1964">
        <v>32157</v>
      </c>
      <c r="C1964" s="38">
        <v>44216</v>
      </c>
      <c r="D1964" t="s">
        <v>20</v>
      </c>
      <c r="E1964" s="38">
        <v>44207</v>
      </c>
      <c r="F1964" t="s">
        <v>57541</v>
      </c>
      <c r="H1964" t="s">
        <v>57540</v>
      </c>
      <c r="I1964" t="s">
        <v>60055</v>
      </c>
      <c r="J1964" s="37">
        <v>215</v>
      </c>
      <c r="M1964" s="68" t="str">
        <f t="shared" si="210"/>
        <v>RGIS</v>
      </c>
      <c r="N1964" s="68">
        <f t="shared" si="211"/>
        <v>1506</v>
      </c>
      <c r="O1964" s="68">
        <f t="shared" si="212"/>
        <v>32157</v>
      </c>
      <c r="P1964" s="70">
        <f t="shared" si="213"/>
        <v>44216</v>
      </c>
      <c r="Q1964" s="68" t="str">
        <f t="shared" si="214"/>
        <v>PM</v>
      </c>
      <c r="R1964" s="68">
        <f t="shared" si="215"/>
        <v>215</v>
      </c>
      <c r="S1964" s="68" t="str">
        <f t="shared" si="216"/>
        <v>Audit</v>
      </c>
    </row>
    <row r="1965" spans="1:19" x14ac:dyDescent="0.25">
      <c r="A1965">
        <v>1501</v>
      </c>
      <c r="B1965">
        <v>32158</v>
      </c>
      <c r="C1965" s="38">
        <v>44268</v>
      </c>
      <c r="D1965" t="s">
        <v>20</v>
      </c>
      <c r="E1965" s="38">
        <v>44207</v>
      </c>
      <c r="F1965" t="s">
        <v>57541</v>
      </c>
      <c r="H1965" t="s">
        <v>57540</v>
      </c>
      <c r="I1965" t="s">
        <v>60055</v>
      </c>
      <c r="J1965" s="37">
        <v>215</v>
      </c>
      <c r="M1965" s="68" t="str">
        <f t="shared" si="210"/>
        <v>RGIS</v>
      </c>
      <c r="N1965" s="68">
        <f t="shared" si="211"/>
        <v>1501</v>
      </c>
      <c r="O1965" s="68">
        <f t="shared" si="212"/>
        <v>32158</v>
      </c>
      <c r="P1965" s="70">
        <f t="shared" si="213"/>
        <v>44268</v>
      </c>
      <c r="Q1965" s="68" t="str">
        <f t="shared" si="214"/>
        <v>PM</v>
      </c>
      <c r="R1965" s="68">
        <f t="shared" si="215"/>
        <v>215</v>
      </c>
      <c r="S1965" s="68" t="str">
        <f t="shared" si="216"/>
        <v>Audit</v>
      </c>
    </row>
    <row r="1966" spans="1:19" x14ac:dyDescent="0.25">
      <c r="A1966">
        <v>1604</v>
      </c>
      <c r="B1966">
        <v>32159</v>
      </c>
      <c r="C1966" s="38">
        <v>44249</v>
      </c>
      <c r="D1966" t="s">
        <v>20</v>
      </c>
      <c r="E1966" s="38">
        <v>44207</v>
      </c>
      <c r="F1966" t="s">
        <v>57541</v>
      </c>
      <c r="H1966" t="s">
        <v>57540</v>
      </c>
      <c r="I1966" t="s">
        <v>3896</v>
      </c>
      <c r="J1966" s="37">
        <v>398</v>
      </c>
      <c r="M1966" s="68" t="str">
        <f t="shared" si="210"/>
        <v>RGIS</v>
      </c>
      <c r="N1966" s="68">
        <f t="shared" si="211"/>
        <v>1604</v>
      </c>
      <c r="O1966" s="68">
        <f t="shared" si="212"/>
        <v>32159</v>
      </c>
      <c r="P1966" s="70">
        <f t="shared" si="213"/>
        <v>44249</v>
      </c>
      <c r="Q1966" s="68" t="str">
        <f t="shared" si="214"/>
        <v>PM</v>
      </c>
      <c r="R1966" s="68">
        <f t="shared" si="215"/>
        <v>398</v>
      </c>
      <c r="S1966" s="68" t="str">
        <f t="shared" si="216"/>
        <v>Audit</v>
      </c>
    </row>
    <row r="1967" spans="1:19" x14ac:dyDescent="0.25">
      <c r="A1967">
        <v>2413</v>
      </c>
      <c r="B1967">
        <v>32162</v>
      </c>
      <c r="C1967" s="38">
        <v>44280</v>
      </c>
      <c r="D1967" t="s">
        <v>16</v>
      </c>
      <c r="E1967" s="38">
        <v>44207</v>
      </c>
      <c r="F1967" t="s">
        <v>57541</v>
      </c>
      <c r="H1967" t="s">
        <v>57540</v>
      </c>
      <c r="I1967" t="s">
        <v>1576</v>
      </c>
      <c r="J1967" s="37">
        <v>71</v>
      </c>
      <c r="M1967" s="68" t="str">
        <f t="shared" si="210"/>
        <v>RGIS</v>
      </c>
      <c r="N1967" s="68">
        <f t="shared" si="211"/>
        <v>2413</v>
      </c>
      <c r="O1967" s="68">
        <f t="shared" si="212"/>
        <v>32162</v>
      </c>
      <c r="P1967" s="70">
        <f t="shared" si="213"/>
        <v>44280</v>
      </c>
      <c r="Q1967" s="68" t="str">
        <f t="shared" si="214"/>
        <v>AM</v>
      </c>
      <c r="R1967" s="68">
        <f t="shared" si="215"/>
        <v>71</v>
      </c>
      <c r="S1967" s="68" t="str">
        <f t="shared" si="216"/>
        <v>Audit</v>
      </c>
    </row>
    <row r="1968" spans="1:19" x14ac:dyDescent="0.25">
      <c r="A1968">
        <v>1507</v>
      </c>
      <c r="B1968">
        <v>32165</v>
      </c>
      <c r="C1968" s="38">
        <v>44274</v>
      </c>
      <c r="D1968" t="s">
        <v>20</v>
      </c>
      <c r="E1968" s="38">
        <v>44207</v>
      </c>
      <c r="F1968" t="s">
        <v>57541</v>
      </c>
      <c r="H1968" t="s">
        <v>57540</v>
      </c>
      <c r="I1968" t="s">
        <v>60055</v>
      </c>
      <c r="J1968" s="37">
        <v>223</v>
      </c>
      <c r="M1968" s="68" t="str">
        <f t="shared" si="210"/>
        <v>RGIS</v>
      </c>
      <c r="N1968" s="68">
        <f t="shared" si="211"/>
        <v>1507</v>
      </c>
      <c r="O1968" s="68">
        <f t="shared" si="212"/>
        <v>32165</v>
      </c>
      <c r="P1968" s="70">
        <f t="shared" si="213"/>
        <v>44274</v>
      </c>
      <c r="Q1968" s="68" t="str">
        <f t="shared" si="214"/>
        <v>PM</v>
      </c>
      <c r="R1968" s="68">
        <f t="shared" si="215"/>
        <v>223</v>
      </c>
      <c r="S1968" s="68" t="str">
        <f t="shared" si="216"/>
        <v>Audit</v>
      </c>
    </row>
    <row r="1969" spans="1:19" x14ac:dyDescent="0.25">
      <c r="A1969">
        <v>2515</v>
      </c>
      <c r="B1969">
        <v>32170</v>
      </c>
      <c r="C1969" s="38">
        <v>44218</v>
      </c>
      <c r="D1969" t="s">
        <v>16</v>
      </c>
      <c r="E1969" s="38">
        <v>44207</v>
      </c>
      <c r="F1969" t="s">
        <v>57541</v>
      </c>
      <c r="H1969" t="s">
        <v>57540</v>
      </c>
      <c r="I1969" t="s">
        <v>60055</v>
      </c>
      <c r="J1969" s="37">
        <v>108</v>
      </c>
      <c r="M1969" s="68" t="str">
        <f t="shared" si="210"/>
        <v>RGIS</v>
      </c>
      <c r="N1969" s="68">
        <f t="shared" si="211"/>
        <v>2515</v>
      </c>
      <c r="O1969" s="68">
        <f t="shared" si="212"/>
        <v>32170</v>
      </c>
      <c r="P1969" s="70">
        <f t="shared" si="213"/>
        <v>44218</v>
      </c>
      <c r="Q1969" s="68" t="str">
        <f t="shared" si="214"/>
        <v>AM</v>
      </c>
      <c r="R1969" s="68">
        <f t="shared" si="215"/>
        <v>108</v>
      </c>
      <c r="S1969" s="68" t="str">
        <f t="shared" si="216"/>
        <v>Audit</v>
      </c>
    </row>
    <row r="1970" spans="1:19" x14ac:dyDescent="0.25">
      <c r="A1970">
        <v>1532</v>
      </c>
      <c r="B1970">
        <v>32173</v>
      </c>
      <c r="C1970" s="38">
        <v>44250</v>
      </c>
      <c r="D1970" t="s">
        <v>16</v>
      </c>
      <c r="E1970" s="38">
        <v>44207</v>
      </c>
      <c r="F1970" t="s">
        <v>57541</v>
      </c>
      <c r="H1970" t="s">
        <v>57540</v>
      </c>
      <c r="I1970" t="s">
        <v>60055</v>
      </c>
      <c r="J1970" s="37">
        <v>208</v>
      </c>
      <c r="M1970" s="68" t="str">
        <f t="shared" si="210"/>
        <v>RGIS</v>
      </c>
      <c r="N1970" s="68">
        <f t="shared" si="211"/>
        <v>1532</v>
      </c>
      <c r="O1970" s="68">
        <f t="shared" si="212"/>
        <v>32173</v>
      </c>
      <c r="P1970" s="70">
        <f t="shared" si="213"/>
        <v>44250</v>
      </c>
      <c r="Q1970" s="68" t="str">
        <f t="shared" si="214"/>
        <v>AM</v>
      </c>
      <c r="R1970" s="68">
        <f t="shared" si="215"/>
        <v>208</v>
      </c>
      <c r="S1970" s="68" t="str">
        <f t="shared" si="216"/>
        <v>Audit</v>
      </c>
    </row>
    <row r="1971" spans="1:19" x14ac:dyDescent="0.25">
      <c r="A1971">
        <v>1555</v>
      </c>
      <c r="B1971">
        <v>32174</v>
      </c>
      <c r="C1971" s="38">
        <v>44237</v>
      </c>
      <c r="D1971" t="s">
        <v>16</v>
      </c>
      <c r="E1971" s="38">
        <v>44207</v>
      </c>
      <c r="F1971" t="s">
        <v>57541</v>
      </c>
      <c r="H1971" t="s">
        <v>57540</v>
      </c>
      <c r="I1971" t="s">
        <v>60055</v>
      </c>
      <c r="J1971" s="37">
        <v>215</v>
      </c>
      <c r="M1971" s="68" t="str">
        <f t="shared" si="210"/>
        <v>RGIS</v>
      </c>
      <c r="N1971" s="68">
        <f t="shared" si="211"/>
        <v>1555</v>
      </c>
      <c r="O1971" s="68">
        <f t="shared" si="212"/>
        <v>32174</v>
      </c>
      <c r="P1971" s="70">
        <f t="shared" si="213"/>
        <v>44237</v>
      </c>
      <c r="Q1971" s="68" t="str">
        <f t="shared" si="214"/>
        <v>AM</v>
      </c>
      <c r="R1971" s="68">
        <f t="shared" si="215"/>
        <v>215</v>
      </c>
      <c r="S1971" s="68" t="str">
        <f t="shared" si="216"/>
        <v>Audit</v>
      </c>
    </row>
    <row r="1972" spans="1:19" x14ac:dyDescent="0.25">
      <c r="A1972">
        <v>2581</v>
      </c>
      <c r="B1972">
        <v>32176</v>
      </c>
      <c r="C1972" s="38">
        <v>44263</v>
      </c>
      <c r="D1972" t="s">
        <v>20</v>
      </c>
      <c r="E1972" s="38">
        <v>44207</v>
      </c>
      <c r="F1972" t="s">
        <v>57541</v>
      </c>
      <c r="H1972" t="s">
        <v>57540</v>
      </c>
      <c r="I1972" t="s">
        <v>574</v>
      </c>
      <c r="J1972" s="37">
        <v>108</v>
      </c>
      <c r="M1972" s="68" t="str">
        <f t="shared" si="210"/>
        <v>RGIS</v>
      </c>
      <c r="N1972" s="68">
        <f t="shared" si="211"/>
        <v>2581</v>
      </c>
      <c r="O1972" s="68">
        <f t="shared" si="212"/>
        <v>32176</v>
      </c>
      <c r="P1972" s="70">
        <f t="shared" si="213"/>
        <v>44263</v>
      </c>
      <c r="Q1972" s="68" t="str">
        <f t="shared" si="214"/>
        <v>PM</v>
      </c>
      <c r="R1972" s="68">
        <f t="shared" si="215"/>
        <v>108</v>
      </c>
      <c r="S1972" s="68" t="str">
        <f t="shared" si="216"/>
        <v>Audit</v>
      </c>
    </row>
    <row r="1973" spans="1:19" x14ac:dyDescent="0.25">
      <c r="A1973">
        <v>2581</v>
      </c>
      <c r="B1973">
        <v>32177</v>
      </c>
      <c r="C1973" s="38">
        <v>44242</v>
      </c>
      <c r="D1973" t="s">
        <v>20</v>
      </c>
      <c r="E1973" s="38">
        <v>44207</v>
      </c>
      <c r="F1973" t="s">
        <v>57541</v>
      </c>
      <c r="H1973" t="s">
        <v>57540</v>
      </c>
      <c r="I1973" t="s">
        <v>574</v>
      </c>
      <c r="J1973" s="37">
        <v>108</v>
      </c>
      <c r="M1973" s="68" t="str">
        <f t="shared" si="210"/>
        <v>RGIS</v>
      </c>
      <c r="N1973" s="68">
        <f t="shared" si="211"/>
        <v>2581</v>
      </c>
      <c r="O1973" s="68">
        <f t="shared" si="212"/>
        <v>32177</v>
      </c>
      <c r="P1973" s="70">
        <f t="shared" si="213"/>
        <v>44242</v>
      </c>
      <c r="Q1973" s="68" t="str">
        <f t="shared" si="214"/>
        <v>PM</v>
      </c>
      <c r="R1973" s="68">
        <f t="shared" si="215"/>
        <v>108</v>
      </c>
      <c r="S1973" s="68" t="str">
        <f t="shared" si="216"/>
        <v>Audit</v>
      </c>
    </row>
    <row r="1974" spans="1:19" x14ac:dyDescent="0.25">
      <c r="A1974">
        <v>1554</v>
      </c>
      <c r="B1974">
        <v>32179</v>
      </c>
      <c r="C1974" s="38">
        <v>44276</v>
      </c>
      <c r="D1974" t="s">
        <v>20</v>
      </c>
      <c r="E1974" s="38">
        <v>44207</v>
      </c>
      <c r="F1974" t="s">
        <v>57541</v>
      </c>
      <c r="H1974" t="s">
        <v>57540</v>
      </c>
      <c r="I1974" t="s">
        <v>60055</v>
      </c>
      <c r="J1974" s="37">
        <v>216</v>
      </c>
      <c r="M1974" s="68" t="str">
        <f t="shared" si="210"/>
        <v>RGIS</v>
      </c>
      <c r="N1974" s="68">
        <f t="shared" si="211"/>
        <v>1554</v>
      </c>
      <c r="O1974" s="68">
        <f t="shared" si="212"/>
        <v>32179</v>
      </c>
      <c r="P1974" s="70">
        <f t="shared" si="213"/>
        <v>44276</v>
      </c>
      <c r="Q1974" s="68" t="str">
        <f t="shared" si="214"/>
        <v>PM</v>
      </c>
      <c r="R1974" s="68">
        <f t="shared" si="215"/>
        <v>216</v>
      </c>
      <c r="S1974" s="68" t="str">
        <f t="shared" si="216"/>
        <v>Audit</v>
      </c>
    </row>
    <row r="1975" spans="1:19" x14ac:dyDescent="0.25">
      <c r="A1975">
        <v>2369</v>
      </c>
      <c r="B1975">
        <v>32181</v>
      </c>
      <c r="C1975" s="38">
        <v>44245</v>
      </c>
      <c r="D1975" t="s">
        <v>20</v>
      </c>
      <c r="E1975" s="38">
        <v>44207</v>
      </c>
      <c r="F1975" t="s">
        <v>57541</v>
      </c>
      <c r="H1975" t="s">
        <v>57540</v>
      </c>
      <c r="I1975" t="s">
        <v>5457</v>
      </c>
      <c r="J1975" s="37">
        <v>483</v>
      </c>
      <c r="M1975" s="68" t="str">
        <f t="shared" si="210"/>
        <v>RGIS</v>
      </c>
      <c r="N1975" s="68">
        <f t="shared" si="211"/>
        <v>2369</v>
      </c>
      <c r="O1975" s="68">
        <f t="shared" si="212"/>
        <v>32181</v>
      </c>
      <c r="P1975" s="70">
        <f t="shared" si="213"/>
        <v>44245</v>
      </c>
      <c r="Q1975" s="68" t="str">
        <f t="shared" si="214"/>
        <v>PM</v>
      </c>
      <c r="R1975" s="68">
        <f t="shared" si="215"/>
        <v>483</v>
      </c>
      <c r="S1975" s="68" t="str">
        <f t="shared" si="216"/>
        <v>Audit</v>
      </c>
    </row>
    <row r="1976" spans="1:19" x14ac:dyDescent="0.25">
      <c r="A1976">
        <v>1506</v>
      </c>
      <c r="B1976">
        <v>32183</v>
      </c>
      <c r="C1976" s="38">
        <v>44217</v>
      </c>
      <c r="D1976" t="s">
        <v>20</v>
      </c>
      <c r="E1976" s="38">
        <v>44207</v>
      </c>
      <c r="F1976" t="s">
        <v>57541</v>
      </c>
      <c r="H1976" t="s">
        <v>57540</v>
      </c>
      <c r="I1976" t="s">
        <v>60055</v>
      </c>
      <c r="J1976" s="37">
        <v>215</v>
      </c>
      <c r="M1976" s="68" t="str">
        <f t="shared" si="210"/>
        <v>RGIS</v>
      </c>
      <c r="N1976" s="68">
        <f t="shared" si="211"/>
        <v>1506</v>
      </c>
      <c r="O1976" s="68">
        <f t="shared" si="212"/>
        <v>32183</v>
      </c>
      <c r="P1976" s="70">
        <f t="shared" si="213"/>
        <v>44217</v>
      </c>
      <c r="Q1976" s="68" t="str">
        <f t="shared" si="214"/>
        <v>PM</v>
      </c>
      <c r="R1976" s="68">
        <f t="shared" si="215"/>
        <v>215</v>
      </c>
      <c r="S1976" s="68" t="str">
        <f t="shared" si="216"/>
        <v>Audit</v>
      </c>
    </row>
    <row r="1977" spans="1:19" x14ac:dyDescent="0.25">
      <c r="A1977">
        <v>1554</v>
      </c>
      <c r="B1977">
        <v>32188</v>
      </c>
      <c r="C1977" s="38">
        <v>44279</v>
      </c>
      <c r="D1977" t="s">
        <v>20</v>
      </c>
      <c r="E1977" s="38">
        <v>44207</v>
      </c>
      <c r="F1977" t="s">
        <v>57541</v>
      </c>
      <c r="H1977" t="s">
        <v>57540</v>
      </c>
      <c r="I1977" t="s">
        <v>60055</v>
      </c>
      <c r="J1977" s="37">
        <v>216</v>
      </c>
      <c r="M1977" s="68" t="str">
        <f t="shared" si="210"/>
        <v>RGIS</v>
      </c>
      <c r="N1977" s="68">
        <f t="shared" si="211"/>
        <v>1554</v>
      </c>
      <c r="O1977" s="68">
        <f t="shared" si="212"/>
        <v>32188</v>
      </c>
      <c r="P1977" s="70">
        <f t="shared" si="213"/>
        <v>44279</v>
      </c>
      <c r="Q1977" s="68" t="str">
        <f t="shared" si="214"/>
        <v>PM</v>
      </c>
      <c r="R1977" s="68">
        <f t="shared" si="215"/>
        <v>216</v>
      </c>
      <c r="S1977" s="68" t="str">
        <f t="shared" si="216"/>
        <v>Audit</v>
      </c>
    </row>
    <row r="1978" spans="1:19" x14ac:dyDescent="0.25">
      <c r="A1978">
        <v>2369</v>
      </c>
      <c r="B1978">
        <v>32190</v>
      </c>
      <c r="C1978" s="38">
        <v>44237</v>
      </c>
      <c r="D1978" t="s">
        <v>16</v>
      </c>
      <c r="E1978" s="38">
        <v>44207</v>
      </c>
      <c r="F1978" t="s">
        <v>57541</v>
      </c>
      <c r="H1978" t="s">
        <v>57540</v>
      </c>
      <c r="I1978" t="s">
        <v>5457</v>
      </c>
      <c r="J1978" s="37">
        <v>471</v>
      </c>
      <c r="M1978" s="68" t="str">
        <f t="shared" si="210"/>
        <v>RGIS</v>
      </c>
      <c r="N1978" s="68">
        <f t="shared" si="211"/>
        <v>2369</v>
      </c>
      <c r="O1978" s="68">
        <f t="shared" si="212"/>
        <v>32190</v>
      </c>
      <c r="P1978" s="70">
        <f t="shared" si="213"/>
        <v>44237</v>
      </c>
      <c r="Q1978" s="68" t="str">
        <f t="shared" si="214"/>
        <v>AM</v>
      </c>
      <c r="R1978" s="68">
        <f t="shared" si="215"/>
        <v>471</v>
      </c>
      <c r="S1978" s="68" t="str">
        <f t="shared" si="216"/>
        <v>Audit</v>
      </c>
    </row>
    <row r="1979" spans="1:19" x14ac:dyDescent="0.25">
      <c r="A1979">
        <v>1554</v>
      </c>
      <c r="B1979">
        <v>32191</v>
      </c>
      <c r="C1979" s="38">
        <v>44270</v>
      </c>
      <c r="D1979" t="s">
        <v>20</v>
      </c>
      <c r="E1979" s="38">
        <v>44207</v>
      </c>
      <c r="F1979" t="s">
        <v>57541</v>
      </c>
      <c r="H1979" t="s">
        <v>57540</v>
      </c>
      <c r="I1979" t="s">
        <v>60055</v>
      </c>
      <c r="J1979" s="37">
        <v>216</v>
      </c>
      <c r="M1979" s="68" t="str">
        <f t="shared" si="210"/>
        <v>RGIS</v>
      </c>
      <c r="N1979" s="68">
        <f t="shared" si="211"/>
        <v>1554</v>
      </c>
      <c r="O1979" s="68">
        <f t="shared" si="212"/>
        <v>32191</v>
      </c>
      <c r="P1979" s="70">
        <f t="shared" si="213"/>
        <v>44270</v>
      </c>
      <c r="Q1979" s="68" t="str">
        <f t="shared" si="214"/>
        <v>PM</v>
      </c>
      <c r="R1979" s="68">
        <f t="shared" si="215"/>
        <v>216</v>
      </c>
      <c r="S1979" s="68" t="str">
        <f t="shared" si="216"/>
        <v>Audit</v>
      </c>
    </row>
    <row r="1980" spans="1:19" x14ac:dyDescent="0.25">
      <c r="A1980">
        <v>1961</v>
      </c>
      <c r="B1980">
        <v>32193</v>
      </c>
      <c r="C1980" s="38">
        <v>44209</v>
      </c>
      <c r="D1980" t="s">
        <v>16</v>
      </c>
      <c r="E1980" s="38">
        <v>44207</v>
      </c>
      <c r="F1980" t="s">
        <v>57541</v>
      </c>
      <c r="H1980" t="s">
        <v>57540</v>
      </c>
      <c r="I1980" t="s">
        <v>3896</v>
      </c>
      <c r="J1980" s="37">
        <v>276</v>
      </c>
      <c r="M1980" s="68" t="str">
        <f t="shared" si="210"/>
        <v>RGIS</v>
      </c>
      <c r="N1980" s="68">
        <f t="shared" si="211"/>
        <v>1961</v>
      </c>
      <c r="O1980" s="68">
        <f t="shared" si="212"/>
        <v>32193</v>
      </c>
      <c r="P1980" s="70">
        <f t="shared" si="213"/>
        <v>44209</v>
      </c>
      <c r="Q1980" s="68" t="str">
        <f t="shared" si="214"/>
        <v>AM</v>
      </c>
      <c r="R1980" s="68">
        <f t="shared" si="215"/>
        <v>276</v>
      </c>
      <c r="S1980" s="68" t="str">
        <f t="shared" si="216"/>
        <v>Audit</v>
      </c>
    </row>
    <row r="1981" spans="1:19" x14ac:dyDescent="0.25">
      <c r="A1981">
        <v>1507</v>
      </c>
      <c r="B1981">
        <v>32198</v>
      </c>
      <c r="C1981" s="38">
        <v>44259</v>
      </c>
      <c r="D1981" t="s">
        <v>16</v>
      </c>
      <c r="E1981" s="38">
        <v>44207</v>
      </c>
      <c r="F1981" t="s">
        <v>57541</v>
      </c>
      <c r="H1981" t="s">
        <v>57540</v>
      </c>
      <c r="I1981" t="s">
        <v>60055</v>
      </c>
      <c r="J1981" s="37">
        <v>193</v>
      </c>
      <c r="M1981" s="68" t="str">
        <f t="shared" si="210"/>
        <v>RGIS</v>
      </c>
      <c r="N1981" s="68">
        <f t="shared" si="211"/>
        <v>1507</v>
      </c>
      <c r="O1981" s="68">
        <f t="shared" si="212"/>
        <v>32198</v>
      </c>
      <c r="P1981" s="70">
        <f t="shared" si="213"/>
        <v>44259</v>
      </c>
      <c r="Q1981" s="68" t="str">
        <f t="shared" si="214"/>
        <v>AM</v>
      </c>
      <c r="R1981" s="68">
        <f t="shared" si="215"/>
        <v>193</v>
      </c>
      <c r="S1981" s="68" t="str">
        <f t="shared" si="216"/>
        <v>Audit</v>
      </c>
    </row>
    <row r="1982" spans="1:19" x14ac:dyDescent="0.25">
      <c r="A1982">
        <v>1552</v>
      </c>
      <c r="B1982">
        <v>32200</v>
      </c>
      <c r="C1982" s="38">
        <v>44270</v>
      </c>
      <c r="D1982" t="s">
        <v>20</v>
      </c>
      <c r="E1982" s="38">
        <v>44207</v>
      </c>
      <c r="F1982" t="s">
        <v>57541</v>
      </c>
      <c r="H1982" t="s">
        <v>57540</v>
      </c>
      <c r="I1982" t="s">
        <v>60055</v>
      </c>
      <c r="J1982" s="37">
        <v>216</v>
      </c>
      <c r="M1982" s="68" t="str">
        <f t="shared" si="210"/>
        <v>RGIS</v>
      </c>
      <c r="N1982" s="68">
        <f t="shared" si="211"/>
        <v>1552</v>
      </c>
      <c r="O1982" s="68">
        <f t="shared" si="212"/>
        <v>32200</v>
      </c>
      <c r="P1982" s="70">
        <f t="shared" si="213"/>
        <v>44270</v>
      </c>
      <c r="Q1982" s="68" t="str">
        <f t="shared" si="214"/>
        <v>PM</v>
      </c>
      <c r="R1982" s="68">
        <f t="shared" si="215"/>
        <v>216</v>
      </c>
      <c r="S1982" s="68" t="str">
        <f t="shared" si="216"/>
        <v>Audit</v>
      </c>
    </row>
    <row r="1983" spans="1:19" x14ac:dyDescent="0.25">
      <c r="A1983">
        <v>1552</v>
      </c>
      <c r="B1983">
        <v>32206</v>
      </c>
      <c r="C1983" s="38">
        <v>44219</v>
      </c>
      <c r="D1983" t="s">
        <v>20</v>
      </c>
      <c r="E1983" s="38">
        <v>44207</v>
      </c>
      <c r="F1983" t="s">
        <v>57541</v>
      </c>
      <c r="H1983" t="s">
        <v>57540</v>
      </c>
      <c r="I1983" t="s">
        <v>60055</v>
      </c>
      <c r="J1983" s="37">
        <v>220</v>
      </c>
      <c r="M1983" s="68" t="str">
        <f t="shared" ref="M1983:M2046" si="217">F1983</f>
        <v>RGIS</v>
      </c>
      <c r="N1983" s="68">
        <f t="shared" ref="N1983:N2046" si="218">+A1983</f>
        <v>1552</v>
      </c>
      <c r="O1983" s="68">
        <f t="shared" ref="O1983:O2046" si="219">+B1983</f>
        <v>32206</v>
      </c>
      <c r="P1983" s="70">
        <f t="shared" ref="P1983:P2046" si="220">+C1983</f>
        <v>44219</v>
      </c>
      <c r="Q1983" s="68" t="str">
        <f t="shared" ref="Q1983:Q2046" si="221">+D1983</f>
        <v>PM</v>
      </c>
      <c r="R1983" s="68">
        <f t="shared" ref="R1983:R2046" si="222">J1983</f>
        <v>220</v>
      </c>
      <c r="S1983" s="68" t="str">
        <f t="shared" ref="S1983:S2046" si="223">+H1983</f>
        <v>Audit</v>
      </c>
    </row>
    <row r="1984" spans="1:19" x14ac:dyDescent="0.25">
      <c r="A1984">
        <v>1554</v>
      </c>
      <c r="B1984">
        <v>32209</v>
      </c>
      <c r="C1984" s="38">
        <v>44209</v>
      </c>
      <c r="D1984" t="s">
        <v>16</v>
      </c>
      <c r="E1984" s="38">
        <v>44207</v>
      </c>
      <c r="F1984" t="s">
        <v>57541</v>
      </c>
      <c r="H1984" t="s">
        <v>57540</v>
      </c>
      <c r="I1984" t="s">
        <v>60055</v>
      </c>
      <c r="J1984" s="37">
        <v>216</v>
      </c>
      <c r="M1984" s="68" t="str">
        <f t="shared" si="217"/>
        <v>RGIS</v>
      </c>
      <c r="N1984" s="68">
        <f t="shared" si="218"/>
        <v>1554</v>
      </c>
      <c r="O1984" s="68">
        <f t="shared" si="219"/>
        <v>32209</v>
      </c>
      <c r="P1984" s="70">
        <f t="shared" si="220"/>
        <v>44209</v>
      </c>
      <c r="Q1984" s="68" t="str">
        <f t="shared" si="221"/>
        <v>AM</v>
      </c>
      <c r="R1984" s="68">
        <f t="shared" si="222"/>
        <v>216</v>
      </c>
      <c r="S1984" s="68" t="str">
        <f t="shared" si="223"/>
        <v>Audit</v>
      </c>
    </row>
    <row r="1985" spans="1:19" x14ac:dyDescent="0.25">
      <c r="A1985">
        <v>2413</v>
      </c>
      <c r="B1985">
        <v>32210</v>
      </c>
      <c r="C1985" s="38">
        <v>44235</v>
      </c>
      <c r="D1985" t="s">
        <v>16</v>
      </c>
      <c r="E1985" s="38">
        <v>44207</v>
      </c>
      <c r="F1985" t="s">
        <v>57541</v>
      </c>
      <c r="H1985" t="s">
        <v>57553</v>
      </c>
      <c r="I1985" t="s">
        <v>1576</v>
      </c>
      <c r="J1985" s="37">
        <v>54</v>
      </c>
      <c r="M1985" s="68" t="str">
        <f t="shared" si="217"/>
        <v>RGIS</v>
      </c>
      <c r="N1985" s="68">
        <f t="shared" si="218"/>
        <v>2413</v>
      </c>
      <c r="O1985" s="68">
        <f t="shared" si="219"/>
        <v>32210</v>
      </c>
      <c r="P1985" s="70">
        <f t="shared" si="220"/>
        <v>44235</v>
      </c>
      <c r="Q1985" s="68" t="str">
        <f t="shared" si="221"/>
        <v>AM</v>
      </c>
      <c r="R1985" s="68">
        <f t="shared" si="222"/>
        <v>54</v>
      </c>
      <c r="S1985" s="68" t="str">
        <f t="shared" si="223"/>
        <v>Changeover</v>
      </c>
    </row>
    <row r="1986" spans="1:19" x14ac:dyDescent="0.25">
      <c r="A1986">
        <v>1554</v>
      </c>
      <c r="B1986">
        <v>32214</v>
      </c>
      <c r="C1986" s="38">
        <v>44261</v>
      </c>
      <c r="D1986" t="s">
        <v>16</v>
      </c>
      <c r="E1986" s="38">
        <v>44207</v>
      </c>
      <c r="F1986" t="s">
        <v>57541</v>
      </c>
      <c r="H1986" t="s">
        <v>57540</v>
      </c>
      <c r="I1986" t="s">
        <v>60055</v>
      </c>
      <c r="J1986" s="37">
        <v>216</v>
      </c>
      <c r="M1986" s="68" t="str">
        <f t="shared" si="217"/>
        <v>RGIS</v>
      </c>
      <c r="N1986" s="68">
        <f t="shared" si="218"/>
        <v>1554</v>
      </c>
      <c r="O1986" s="68">
        <f t="shared" si="219"/>
        <v>32214</v>
      </c>
      <c r="P1986" s="70">
        <f t="shared" si="220"/>
        <v>44261</v>
      </c>
      <c r="Q1986" s="68" t="str">
        <f t="shared" si="221"/>
        <v>AM</v>
      </c>
      <c r="R1986" s="68">
        <f t="shared" si="222"/>
        <v>216</v>
      </c>
      <c r="S1986" s="68" t="str">
        <f t="shared" si="223"/>
        <v>Audit</v>
      </c>
    </row>
    <row r="1987" spans="1:19" x14ac:dyDescent="0.25">
      <c r="A1987">
        <v>1501</v>
      </c>
      <c r="B1987">
        <v>32216</v>
      </c>
      <c r="C1987" s="38">
        <v>44272</v>
      </c>
      <c r="D1987" t="s">
        <v>20</v>
      </c>
      <c r="E1987" s="38">
        <v>44207</v>
      </c>
      <c r="F1987" t="s">
        <v>57541</v>
      </c>
      <c r="H1987" t="s">
        <v>57540</v>
      </c>
      <c r="I1987" t="s">
        <v>60055</v>
      </c>
      <c r="J1987" s="37">
        <v>215</v>
      </c>
      <c r="M1987" s="68" t="str">
        <f t="shared" si="217"/>
        <v>RGIS</v>
      </c>
      <c r="N1987" s="68">
        <f t="shared" si="218"/>
        <v>1501</v>
      </c>
      <c r="O1987" s="68">
        <f t="shared" si="219"/>
        <v>32216</v>
      </c>
      <c r="P1987" s="70">
        <f t="shared" si="220"/>
        <v>44272</v>
      </c>
      <c r="Q1987" s="68" t="str">
        <f t="shared" si="221"/>
        <v>PM</v>
      </c>
      <c r="R1987" s="68">
        <f t="shared" si="222"/>
        <v>215</v>
      </c>
      <c r="S1987" s="68" t="str">
        <f t="shared" si="223"/>
        <v>Audit</v>
      </c>
    </row>
    <row r="1988" spans="1:19" x14ac:dyDescent="0.25">
      <c r="A1988">
        <v>1507</v>
      </c>
      <c r="B1988">
        <v>32220</v>
      </c>
      <c r="C1988" s="38">
        <v>44259</v>
      </c>
      <c r="D1988" t="s">
        <v>20</v>
      </c>
      <c r="E1988" s="38">
        <v>44207</v>
      </c>
      <c r="F1988" t="s">
        <v>57541</v>
      </c>
      <c r="H1988" t="s">
        <v>57540</v>
      </c>
      <c r="I1988" t="s">
        <v>60055</v>
      </c>
      <c r="J1988" s="37">
        <v>193</v>
      </c>
      <c r="M1988" s="68" t="str">
        <f t="shared" si="217"/>
        <v>RGIS</v>
      </c>
      <c r="N1988" s="68">
        <f t="shared" si="218"/>
        <v>1507</v>
      </c>
      <c r="O1988" s="68">
        <f t="shared" si="219"/>
        <v>32220</v>
      </c>
      <c r="P1988" s="70">
        <f t="shared" si="220"/>
        <v>44259</v>
      </c>
      <c r="Q1988" s="68" t="str">
        <f t="shared" si="221"/>
        <v>PM</v>
      </c>
      <c r="R1988" s="68">
        <f t="shared" si="222"/>
        <v>193</v>
      </c>
      <c r="S1988" s="68" t="str">
        <f t="shared" si="223"/>
        <v>Audit</v>
      </c>
    </row>
    <row r="1989" spans="1:19" x14ac:dyDescent="0.25">
      <c r="A1989">
        <v>1501</v>
      </c>
      <c r="B1989">
        <v>32221</v>
      </c>
      <c r="C1989" s="38">
        <v>44280</v>
      </c>
      <c r="D1989" t="s">
        <v>16</v>
      </c>
      <c r="E1989" s="38">
        <v>44207</v>
      </c>
      <c r="F1989" t="s">
        <v>57541</v>
      </c>
      <c r="H1989" t="s">
        <v>57540</v>
      </c>
      <c r="I1989" t="s">
        <v>60055</v>
      </c>
      <c r="J1989" s="37">
        <v>215</v>
      </c>
      <c r="M1989" s="68" t="str">
        <f t="shared" si="217"/>
        <v>RGIS</v>
      </c>
      <c r="N1989" s="68">
        <f t="shared" si="218"/>
        <v>1501</v>
      </c>
      <c r="O1989" s="68">
        <f t="shared" si="219"/>
        <v>32221</v>
      </c>
      <c r="P1989" s="70">
        <f t="shared" si="220"/>
        <v>44280</v>
      </c>
      <c r="Q1989" s="68" t="str">
        <f t="shared" si="221"/>
        <v>AM</v>
      </c>
      <c r="R1989" s="68">
        <f t="shared" si="222"/>
        <v>215</v>
      </c>
      <c r="S1989" s="68" t="str">
        <f t="shared" si="223"/>
        <v>Audit</v>
      </c>
    </row>
    <row r="1990" spans="1:19" x14ac:dyDescent="0.25">
      <c r="A1990">
        <v>1961</v>
      </c>
      <c r="B1990">
        <v>32222</v>
      </c>
      <c r="C1990" s="38">
        <v>44264</v>
      </c>
      <c r="D1990" t="s">
        <v>20</v>
      </c>
      <c r="E1990" s="38">
        <v>44207</v>
      </c>
      <c r="F1990" t="s">
        <v>57541</v>
      </c>
      <c r="H1990" t="s">
        <v>57540</v>
      </c>
      <c r="I1990" t="s">
        <v>3896</v>
      </c>
      <c r="J1990" s="37">
        <v>276</v>
      </c>
      <c r="M1990" s="68" t="str">
        <f t="shared" si="217"/>
        <v>RGIS</v>
      </c>
      <c r="N1990" s="68">
        <f t="shared" si="218"/>
        <v>1961</v>
      </c>
      <c r="O1990" s="68">
        <f t="shared" si="219"/>
        <v>32222</v>
      </c>
      <c r="P1990" s="70">
        <f t="shared" si="220"/>
        <v>44264</v>
      </c>
      <c r="Q1990" s="68" t="str">
        <f t="shared" si="221"/>
        <v>PM</v>
      </c>
      <c r="R1990" s="68">
        <f t="shared" si="222"/>
        <v>276</v>
      </c>
      <c r="S1990" s="68" t="str">
        <f t="shared" si="223"/>
        <v>Audit</v>
      </c>
    </row>
    <row r="1991" spans="1:19" x14ac:dyDescent="0.25">
      <c r="A1991">
        <v>2581</v>
      </c>
      <c r="B1991">
        <v>32223</v>
      </c>
      <c r="C1991" s="38">
        <v>44235</v>
      </c>
      <c r="D1991" t="s">
        <v>20</v>
      </c>
      <c r="E1991" s="38">
        <v>44207</v>
      </c>
      <c r="F1991" t="s">
        <v>57541</v>
      </c>
      <c r="H1991" t="s">
        <v>57540</v>
      </c>
      <c r="I1991" t="s">
        <v>574</v>
      </c>
      <c r="J1991" s="37">
        <v>108</v>
      </c>
      <c r="M1991" s="68" t="str">
        <f t="shared" si="217"/>
        <v>RGIS</v>
      </c>
      <c r="N1991" s="68">
        <f t="shared" si="218"/>
        <v>2581</v>
      </c>
      <c r="O1991" s="68">
        <f t="shared" si="219"/>
        <v>32223</v>
      </c>
      <c r="P1991" s="70">
        <f t="shared" si="220"/>
        <v>44235</v>
      </c>
      <c r="Q1991" s="68" t="str">
        <f t="shared" si="221"/>
        <v>PM</v>
      </c>
      <c r="R1991" s="68">
        <f t="shared" si="222"/>
        <v>108</v>
      </c>
      <c r="S1991" s="68" t="str">
        <f t="shared" si="223"/>
        <v>Audit</v>
      </c>
    </row>
    <row r="1992" spans="1:19" x14ac:dyDescent="0.25">
      <c r="A1992">
        <v>2543</v>
      </c>
      <c r="B1992">
        <v>32228</v>
      </c>
      <c r="C1992" s="38">
        <v>44264</v>
      </c>
      <c r="D1992" t="s">
        <v>16</v>
      </c>
      <c r="E1992" s="38">
        <v>44207</v>
      </c>
      <c r="F1992" t="s">
        <v>57541</v>
      </c>
      <c r="H1992" t="s">
        <v>57540</v>
      </c>
      <c r="I1992" t="s">
        <v>574</v>
      </c>
      <c r="J1992" s="37">
        <v>121</v>
      </c>
      <c r="M1992" s="68" t="str">
        <f t="shared" si="217"/>
        <v>RGIS</v>
      </c>
      <c r="N1992" s="68">
        <f t="shared" si="218"/>
        <v>2543</v>
      </c>
      <c r="O1992" s="68">
        <f t="shared" si="219"/>
        <v>32228</v>
      </c>
      <c r="P1992" s="70">
        <f t="shared" si="220"/>
        <v>44264</v>
      </c>
      <c r="Q1992" s="68" t="str">
        <f t="shared" si="221"/>
        <v>AM</v>
      </c>
      <c r="R1992" s="68">
        <f t="shared" si="222"/>
        <v>121</v>
      </c>
      <c r="S1992" s="68" t="str">
        <f t="shared" si="223"/>
        <v>Audit</v>
      </c>
    </row>
    <row r="1993" spans="1:19" x14ac:dyDescent="0.25">
      <c r="A1993">
        <v>1554</v>
      </c>
      <c r="B1993">
        <v>32231</v>
      </c>
      <c r="C1993" s="38">
        <v>44235</v>
      </c>
      <c r="D1993" t="s">
        <v>16</v>
      </c>
      <c r="E1993" s="38">
        <v>44207</v>
      </c>
      <c r="F1993" t="s">
        <v>57541</v>
      </c>
      <c r="H1993" t="s">
        <v>57540</v>
      </c>
      <c r="I1993" t="s">
        <v>60055</v>
      </c>
      <c r="J1993" s="37">
        <v>216</v>
      </c>
      <c r="M1993" s="68" t="str">
        <f t="shared" si="217"/>
        <v>RGIS</v>
      </c>
      <c r="N1993" s="68">
        <f t="shared" si="218"/>
        <v>1554</v>
      </c>
      <c r="O1993" s="68">
        <f t="shared" si="219"/>
        <v>32231</v>
      </c>
      <c r="P1993" s="70">
        <f t="shared" si="220"/>
        <v>44235</v>
      </c>
      <c r="Q1993" s="68" t="str">
        <f t="shared" si="221"/>
        <v>AM</v>
      </c>
      <c r="R1993" s="68">
        <f t="shared" si="222"/>
        <v>216</v>
      </c>
      <c r="S1993" s="68" t="str">
        <f t="shared" si="223"/>
        <v>Audit</v>
      </c>
    </row>
    <row r="1994" spans="1:19" x14ac:dyDescent="0.25">
      <c r="A1994">
        <v>1507</v>
      </c>
      <c r="B1994">
        <v>32232</v>
      </c>
      <c r="C1994" s="38">
        <v>44270</v>
      </c>
      <c r="D1994" t="s">
        <v>16</v>
      </c>
      <c r="E1994" s="38">
        <v>44207</v>
      </c>
      <c r="F1994" t="s">
        <v>57541</v>
      </c>
      <c r="H1994" t="s">
        <v>57540</v>
      </c>
      <c r="I1994" t="s">
        <v>60055</v>
      </c>
      <c r="J1994" s="37">
        <v>223</v>
      </c>
      <c r="M1994" s="68" t="str">
        <f t="shared" si="217"/>
        <v>RGIS</v>
      </c>
      <c r="N1994" s="68">
        <f t="shared" si="218"/>
        <v>1507</v>
      </c>
      <c r="O1994" s="68">
        <f t="shared" si="219"/>
        <v>32232</v>
      </c>
      <c r="P1994" s="70">
        <f t="shared" si="220"/>
        <v>44270</v>
      </c>
      <c r="Q1994" s="68" t="str">
        <f t="shared" si="221"/>
        <v>AM</v>
      </c>
      <c r="R1994" s="68">
        <f t="shared" si="222"/>
        <v>223</v>
      </c>
      <c r="S1994" s="68" t="str">
        <f t="shared" si="223"/>
        <v>Audit</v>
      </c>
    </row>
    <row r="1995" spans="1:19" x14ac:dyDescent="0.25">
      <c r="A1995">
        <v>2413</v>
      </c>
      <c r="B1995">
        <v>32238</v>
      </c>
      <c r="C1995" s="38">
        <v>44236</v>
      </c>
      <c r="D1995" t="s">
        <v>20</v>
      </c>
      <c r="E1995" s="38">
        <v>44207</v>
      </c>
      <c r="F1995" t="s">
        <v>57541</v>
      </c>
      <c r="H1995" t="s">
        <v>57540</v>
      </c>
      <c r="I1995" t="s">
        <v>1576</v>
      </c>
      <c r="J1995" s="37">
        <v>71</v>
      </c>
      <c r="M1995" s="68" t="str">
        <f t="shared" si="217"/>
        <v>RGIS</v>
      </c>
      <c r="N1995" s="68">
        <f t="shared" si="218"/>
        <v>2413</v>
      </c>
      <c r="O1995" s="68">
        <f t="shared" si="219"/>
        <v>32238</v>
      </c>
      <c r="P1995" s="70">
        <f t="shared" si="220"/>
        <v>44236</v>
      </c>
      <c r="Q1995" s="68" t="str">
        <f t="shared" si="221"/>
        <v>PM</v>
      </c>
      <c r="R1995" s="68">
        <f t="shared" si="222"/>
        <v>71</v>
      </c>
      <c r="S1995" s="68" t="str">
        <f t="shared" si="223"/>
        <v>Audit</v>
      </c>
    </row>
    <row r="1996" spans="1:19" x14ac:dyDescent="0.25">
      <c r="A1996">
        <v>2543</v>
      </c>
      <c r="B1996">
        <v>32240</v>
      </c>
      <c r="C1996" s="38">
        <v>44252</v>
      </c>
      <c r="D1996" t="s">
        <v>20</v>
      </c>
      <c r="E1996" s="38">
        <v>44207</v>
      </c>
      <c r="F1996" t="s">
        <v>57541</v>
      </c>
      <c r="H1996" t="s">
        <v>57540</v>
      </c>
      <c r="I1996" t="s">
        <v>574</v>
      </c>
      <c r="J1996" s="37">
        <v>121</v>
      </c>
      <c r="M1996" s="68" t="str">
        <f t="shared" si="217"/>
        <v>RGIS</v>
      </c>
      <c r="N1996" s="68">
        <f t="shared" si="218"/>
        <v>2543</v>
      </c>
      <c r="O1996" s="68">
        <f t="shared" si="219"/>
        <v>32240</v>
      </c>
      <c r="P1996" s="70">
        <f t="shared" si="220"/>
        <v>44252</v>
      </c>
      <c r="Q1996" s="68" t="str">
        <f t="shared" si="221"/>
        <v>PM</v>
      </c>
      <c r="R1996" s="68">
        <f t="shared" si="222"/>
        <v>121</v>
      </c>
      <c r="S1996" s="68" t="str">
        <f t="shared" si="223"/>
        <v>Audit</v>
      </c>
    </row>
    <row r="1997" spans="1:19" x14ac:dyDescent="0.25">
      <c r="A1997">
        <v>2368</v>
      </c>
      <c r="B1997">
        <v>32241</v>
      </c>
      <c r="C1997" s="38">
        <v>44249</v>
      </c>
      <c r="D1997" t="s">
        <v>16</v>
      </c>
      <c r="E1997" s="38">
        <v>44207</v>
      </c>
      <c r="F1997" t="s">
        <v>57541</v>
      </c>
      <c r="H1997" t="s">
        <v>57540</v>
      </c>
      <c r="I1997" t="s">
        <v>4867</v>
      </c>
      <c r="J1997" s="37">
        <v>469</v>
      </c>
      <c r="M1997" s="68" t="str">
        <f t="shared" si="217"/>
        <v>RGIS</v>
      </c>
      <c r="N1997" s="68">
        <f t="shared" si="218"/>
        <v>2368</v>
      </c>
      <c r="O1997" s="68">
        <f t="shared" si="219"/>
        <v>32241</v>
      </c>
      <c r="P1997" s="70">
        <f t="shared" si="220"/>
        <v>44249</v>
      </c>
      <c r="Q1997" s="68" t="str">
        <f t="shared" si="221"/>
        <v>AM</v>
      </c>
      <c r="R1997" s="68">
        <f t="shared" si="222"/>
        <v>469</v>
      </c>
      <c r="S1997" s="68" t="str">
        <f t="shared" si="223"/>
        <v>Audit</v>
      </c>
    </row>
    <row r="1998" spans="1:19" x14ac:dyDescent="0.25">
      <c r="A1998">
        <v>1501</v>
      </c>
      <c r="B1998">
        <v>32244</v>
      </c>
      <c r="C1998" s="38">
        <v>44272</v>
      </c>
      <c r="D1998" t="s">
        <v>16</v>
      </c>
      <c r="E1998" s="38">
        <v>44207</v>
      </c>
      <c r="F1998" t="s">
        <v>57541</v>
      </c>
      <c r="H1998" t="s">
        <v>57540</v>
      </c>
      <c r="I1998" t="s">
        <v>60055</v>
      </c>
      <c r="J1998" s="37">
        <v>215</v>
      </c>
      <c r="M1998" s="68" t="str">
        <f t="shared" si="217"/>
        <v>RGIS</v>
      </c>
      <c r="N1998" s="68">
        <f t="shared" si="218"/>
        <v>1501</v>
      </c>
      <c r="O1998" s="68">
        <f t="shared" si="219"/>
        <v>32244</v>
      </c>
      <c r="P1998" s="70">
        <f t="shared" si="220"/>
        <v>44272</v>
      </c>
      <c r="Q1998" s="68" t="str">
        <f t="shared" si="221"/>
        <v>AM</v>
      </c>
      <c r="R1998" s="68">
        <f t="shared" si="222"/>
        <v>215</v>
      </c>
      <c r="S1998" s="68" t="str">
        <f t="shared" si="223"/>
        <v>Audit</v>
      </c>
    </row>
    <row r="1999" spans="1:19" x14ac:dyDescent="0.25">
      <c r="A1999">
        <v>1532</v>
      </c>
      <c r="B1999">
        <v>32245</v>
      </c>
      <c r="C1999" s="38">
        <v>44239</v>
      </c>
      <c r="D1999" t="s">
        <v>20</v>
      </c>
      <c r="E1999" s="38">
        <v>44207</v>
      </c>
      <c r="F1999" t="s">
        <v>57541</v>
      </c>
      <c r="H1999" t="s">
        <v>57540</v>
      </c>
      <c r="I1999" t="s">
        <v>60055</v>
      </c>
      <c r="J1999" s="37">
        <v>208</v>
      </c>
      <c r="M1999" s="68" t="str">
        <f t="shared" si="217"/>
        <v>RGIS</v>
      </c>
      <c r="N1999" s="68">
        <f t="shared" si="218"/>
        <v>1532</v>
      </c>
      <c r="O1999" s="68">
        <f t="shared" si="219"/>
        <v>32245</v>
      </c>
      <c r="P1999" s="70">
        <f t="shared" si="220"/>
        <v>44239</v>
      </c>
      <c r="Q1999" s="68" t="str">
        <f t="shared" si="221"/>
        <v>PM</v>
      </c>
      <c r="R1999" s="68">
        <f t="shared" si="222"/>
        <v>208</v>
      </c>
      <c r="S1999" s="68" t="str">
        <f t="shared" si="223"/>
        <v>Audit</v>
      </c>
    </row>
    <row r="2000" spans="1:19" x14ac:dyDescent="0.25">
      <c r="A2000">
        <v>1554</v>
      </c>
      <c r="B2000">
        <v>32247</v>
      </c>
      <c r="C2000" s="38">
        <v>44269</v>
      </c>
      <c r="D2000" t="s">
        <v>16</v>
      </c>
      <c r="E2000" s="38">
        <v>44207</v>
      </c>
      <c r="F2000" t="s">
        <v>57541</v>
      </c>
      <c r="H2000" t="s">
        <v>57540</v>
      </c>
      <c r="I2000" t="s">
        <v>60055</v>
      </c>
      <c r="J2000" s="37">
        <v>216</v>
      </c>
      <c r="M2000" s="68" t="str">
        <f t="shared" si="217"/>
        <v>RGIS</v>
      </c>
      <c r="N2000" s="68">
        <f t="shared" si="218"/>
        <v>1554</v>
      </c>
      <c r="O2000" s="68">
        <f t="shared" si="219"/>
        <v>32247</v>
      </c>
      <c r="P2000" s="70">
        <f t="shared" si="220"/>
        <v>44269</v>
      </c>
      <c r="Q2000" s="68" t="str">
        <f t="shared" si="221"/>
        <v>AM</v>
      </c>
      <c r="R2000" s="68">
        <f t="shared" si="222"/>
        <v>216</v>
      </c>
      <c r="S2000" s="68" t="str">
        <f t="shared" si="223"/>
        <v>Audit</v>
      </c>
    </row>
    <row r="2001" spans="1:19" x14ac:dyDescent="0.25">
      <c r="A2001">
        <v>1532</v>
      </c>
      <c r="B2001">
        <v>32251</v>
      </c>
      <c r="C2001" s="38">
        <v>44242</v>
      </c>
      <c r="D2001" t="s">
        <v>16</v>
      </c>
      <c r="E2001" s="38">
        <v>44207</v>
      </c>
      <c r="F2001" t="s">
        <v>57541</v>
      </c>
      <c r="H2001" t="s">
        <v>57540</v>
      </c>
      <c r="I2001" t="s">
        <v>60055</v>
      </c>
      <c r="J2001" s="37">
        <v>223</v>
      </c>
      <c r="M2001" s="68" t="str">
        <f t="shared" si="217"/>
        <v>RGIS</v>
      </c>
      <c r="N2001" s="68">
        <f t="shared" si="218"/>
        <v>1532</v>
      </c>
      <c r="O2001" s="68">
        <f t="shared" si="219"/>
        <v>32251</v>
      </c>
      <c r="P2001" s="70">
        <f t="shared" si="220"/>
        <v>44242</v>
      </c>
      <c r="Q2001" s="68" t="str">
        <f t="shared" si="221"/>
        <v>AM</v>
      </c>
      <c r="R2001" s="68">
        <f t="shared" si="222"/>
        <v>223</v>
      </c>
      <c r="S2001" s="68" t="str">
        <f t="shared" si="223"/>
        <v>Audit</v>
      </c>
    </row>
    <row r="2002" spans="1:19" x14ac:dyDescent="0.25">
      <c r="A2002">
        <v>1532</v>
      </c>
      <c r="B2002">
        <v>32254</v>
      </c>
      <c r="C2002" s="38">
        <v>44241</v>
      </c>
      <c r="D2002" t="s">
        <v>16</v>
      </c>
      <c r="E2002" s="38">
        <v>44207</v>
      </c>
      <c r="F2002" t="s">
        <v>57541</v>
      </c>
      <c r="H2002" t="s">
        <v>57540</v>
      </c>
      <c r="I2002" t="s">
        <v>60055</v>
      </c>
      <c r="J2002" s="37">
        <v>223</v>
      </c>
      <c r="M2002" s="68" t="str">
        <f t="shared" si="217"/>
        <v>RGIS</v>
      </c>
      <c r="N2002" s="68">
        <f t="shared" si="218"/>
        <v>1532</v>
      </c>
      <c r="O2002" s="68">
        <f t="shared" si="219"/>
        <v>32254</v>
      </c>
      <c r="P2002" s="70">
        <f t="shared" si="220"/>
        <v>44241</v>
      </c>
      <c r="Q2002" s="68" t="str">
        <f t="shared" si="221"/>
        <v>AM</v>
      </c>
      <c r="R2002" s="68">
        <f t="shared" si="222"/>
        <v>223</v>
      </c>
      <c r="S2002" s="68" t="str">
        <f t="shared" si="223"/>
        <v>Audit</v>
      </c>
    </row>
    <row r="2003" spans="1:19" x14ac:dyDescent="0.25">
      <c r="A2003">
        <v>1507</v>
      </c>
      <c r="B2003">
        <v>32255</v>
      </c>
      <c r="C2003" s="38">
        <v>44256</v>
      </c>
      <c r="D2003" t="s">
        <v>16</v>
      </c>
      <c r="E2003" s="38">
        <v>44207</v>
      </c>
      <c r="F2003" t="s">
        <v>57541</v>
      </c>
      <c r="H2003" t="s">
        <v>57540</v>
      </c>
      <c r="I2003" t="s">
        <v>60055</v>
      </c>
      <c r="J2003" s="37">
        <v>193</v>
      </c>
      <c r="M2003" s="68" t="str">
        <f t="shared" si="217"/>
        <v>RGIS</v>
      </c>
      <c r="N2003" s="68">
        <f t="shared" si="218"/>
        <v>1507</v>
      </c>
      <c r="O2003" s="68">
        <f t="shared" si="219"/>
        <v>32255</v>
      </c>
      <c r="P2003" s="70">
        <f t="shared" si="220"/>
        <v>44256</v>
      </c>
      <c r="Q2003" s="68" t="str">
        <f t="shared" si="221"/>
        <v>AM</v>
      </c>
      <c r="R2003" s="68">
        <f t="shared" si="222"/>
        <v>193</v>
      </c>
      <c r="S2003" s="68" t="str">
        <f t="shared" si="223"/>
        <v>Audit</v>
      </c>
    </row>
    <row r="2004" spans="1:19" x14ac:dyDescent="0.25">
      <c r="A2004">
        <v>2368</v>
      </c>
      <c r="B2004">
        <v>32257</v>
      </c>
      <c r="C2004" s="38">
        <v>44272</v>
      </c>
      <c r="D2004" t="s">
        <v>20</v>
      </c>
      <c r="E2004" s="38">
        <v>44207</v>
      </c>
      <c r="F2004" t="s">
        <v>57541</v>
      </c>
      <c r="H2004" t="s">
        <v>57540</v>
      </c>
      <c r="I2004" t="s">
        <v>4867</v>
      </c>
      <c r="J2004" s="37">
        <v>469</v>
      </c>
      <c r="M2004" s="68" t="str">
        <f t="shared" si="217"/>
        <v>RGIS</v>
      </c>
      <c r="N2004" s="68">
        <f t="shared" si="218"/>
        <v>2368</v>
      </c>
      <c r="O2004" s="68">
        <f t="shared" si="219"/>
        <v>32257</v>
      </c>
      <c r="P2004" s="70">
        <f t="shared" si="220"/>
        <v>44272</v>
      </c>
      <c r="Q2004" s="68" t="str">
        <f t="shared" si="221"/>
        <v>PM</v>
      </c>
      <c r="R2004" s="68">
        <f t="shared" si="222"/>
        <v>469</v>
      </c>
      <c r="S2004" s="68" t="str">
        <f t="shared" si="223"/>
        <v>Audit</v>
      </c>
    </row>
    <row r="2005" spans="1:19" x14ac:dyDescent="0.25">
      <c r="A2005">
        <v>2531</v>
      </c>
      <c r="B2005">
        <v>32258</v>
      </c>
      <c r="C2005" s="38">
        <v>44259</v>
      </c>
      <c r="D2005" t="s">
        <v>20</v>
      </c>
      <c r="E2005" s="38">
        <v>44207</v>
      </c>
      <c r="F2005" t="s">
        <v>57541</v>
      </c>
      <c r="H2005" t="s">
        <v>57540</v>
      </c>
      <c r="I2005" t="s">
        <v>574</v>
      </c>
      <c r="J2005" s="37">
        <v>108</v>
      </c>
      <c r="M2005" s="68" t="str">
        <f t="shared" si="217"/>
        <v>RGIS</v>
      </c>
      <c r="N2005" s="68">
        <f t="shared" si="218"/>
        <v>2531</v>
      </c>
      <c r="O2005" s="68">
        <f t="shared" si="219"/>
        <v>32258</v>
      </c>
      <c r="P2005" s="70">
        <f t="shared" si="220"/>
        <v>44259</v>
      </c>
      <c r="Q2005" s="68" t="str">
        <f t="shared" si="221"/>
        <v>PM</v>
      </c>
      <c r="R2005" s="68">
        <f t="shared" si="222"/>
        <v>108</v>
      </c>
      <c r="S2005" s="68" t="str">
        <f t="shared" si="223"/>
        <v>Audit</v>
      </c>
    </row>
    <row r="2006" spans="1:19" x14ac:dyDescent="0.25">
      <c r="A2006">
        <v>2413</v>
      </c>
      <c r="B2006">
        <v>32260</v>
      </c>
      <c r="C2006" s="38">
        <v>44276</v>
      </c>
      <c r="D2006" t="s">
        <v>20</v>
      </c>
      <c r="E2006" s="38">
        <v>44207</v>
      </c>
      <c r="F2006" t="s">
        <v>57541</v>
      </c>
      <c r="H2006" t="s">
        <v>57540</v>
      </c>
      <c r="I2006" t="s">
        <v>1576</v>
      </c>
      <c r="J2006" s="37">
        <v>71</v>
      </c>
      <c r="M2006" s="68" t="str">
        <f t="shared" si="217"/>
        <v>RGIS</v>
      </c>
      <c r="N2006" s="68">
        <f t="shared" si="218"/>
        <v>2413</v>
      </c>
      <c r="O2006" s="68">
        <f t="shared" si="219"/>
        <v>32260</v>
      </c>
      <c r="P2006" s="70">
        <f t="shared" si="220"/>
        <v>44276</v>
      </c>
      <c r="Q2006" s="68" t="str">
        <f t="shared" si="221"/>
        <v>PM</v>
      </c>
      <c r="R2006" s="68">
        <f t="shared" si="222"/>
        <v>71</v>
      </c>
      <c r="S2006" s="68" t="str">
        <f t="shared" si="223"/>
        <v>Audit</v>
      </c>
    </row>
    <row r="2007" spans="1:19" x14ac:dyDescent="0.25">
      <c r="A2007">
        <v>2369</v>
      </c>
      <c r="B2007">
        <v>32262</v>
      </c>
      <c r="C2007" s="38">
        <v>44243</v>
      </c>
      <c r="D2007" t="s">
        <v>16</v>
      </c>
      <c r="E2007" s="38">
        <v>44207</v>
      </c>
      <c r="F2007" t="s">
        <v>57541</v>
      </c>
      <c r="H2007" t="s">
        <v>57540</v>
      </c>
      <c r="I2007" t="s">
        <v>5457</v>
      </c>
      <c r="J2007" s="37">
        <v>471</v>
      </c>
      <c r="M2007" s="68" t="str">
        <f t="shared" si="217"/>
        <v>RGIS</v>
      </c>
      <c r="N2007" s="68">
        <f t="shared" si="218"/>
        <v>2369</v>
      </c>
      <c r="O2007" s="68">
        <f t="shared" si="219"/>
        <v>32262</v>
      </c>
      <c r="P2007" s="70">
        <f t="shared" si="220"/>
        <v>44243</v>
      </c>
      <c r="Q2007" s="68" t="str">
        <f t="shared" si="221"/>
        <v>AM</v>
      </c>
      <c r="R2007" s="68">
        <f t="shared" si="222"/>
        <v>471</v>
      </c>
      <c r="S2007" s="68" t="str">
        <f t="shared" si="223"/>
        <v>Audit</v>
      </c>
    </row>
    <row r="2008" spans="1:19" x14ac:dyDescent="0.25">
      <c r="A2008">
        <v>2367</v>
      </c>
      <c r="B2008">
        <v>32264</v>
      </c>
      <c r="C2008" s="38">
        <v>44242</v>
      </c>
      <c r="D2008" t="s">
        <v>16</v>
      </c>
      <c r="E2008" s="38">
        <v>44207</v>
      </c>
      <c r="F2008" t="s">
        <v>57541</v>
      </c>
      <c r="H2008" t="s">
        <v>57540</v>
      </c>
      <c r="I2008" t="s">
        <v>5457</v>
      </c>
      <c r="J2008" s="37">
        <v>472</v>
      </c>
      <c r="M2008" s="68" t="str">
        <f t="shared" si="217"/>
        <v>RGIS</v>
      </c>
      <c r="N2008" s="68">
        <f t="shared" si="218"/>
        <v>2367</v>
      </c>
      <c r="O2008" s="68">
        <f t="shared" si="219"/>
        <v>32264</v>
      </c>
      <c r="P2008" s="70">
        <f t="shared" si="220"/>
        <v>44242</v>
      </c>
      <c r="Q2008" s="68" t="str">
        <f t="shared" si="221"/>
        <v>AM</v>
      </c>
      <c r="R2008" s="68">
        <f t="shared" si="222"/>
        <v>472</v>
      </c>
      <c r="S2008" s="68" t="str">
        <f t="shared" si="223"/>
        <v>Audit</v>
      </c>
    </row>
    <row r="2009" spans="1:19" x14ac:dyDescent="0.25">
      <c r="A2009">
        <v>2369</v>
      </c>
      <c r="B2009">
        <v>32266</v>
      </c>
      <c r="C2009" s="38">
        <v>44244</v>
      </c>
      <c r="D2009" t="s">
        <v>16</v>
      </c>
      <c r="E2009" s="38">
        <v>44207</v>
      </c>
      <c r="F2009" t="s">
        <v>57541</v>
      </c>
      <c r="H2009" t="s">
        <v>57540</v>
      </c>
      <c r="I2009" t="s">
        <v>5457</v>
      </c>
      <c r="J2009" s="37">
        <v>471</v>
      </c>
      <c r="M2009" s="68" t="str">
        <f t="shared" si="217"/>
        <v>RGIS</v>
      </c>
      <c r="N2009" s="68">
        <f t="shared" si="218"/>
        <v>2369</v>
      </c>
      <c r="O2009" s="68">
        <f t="shared" si="219"/>
        <v>32266</v>
      </c>
      <c r="P2009" s="70">
        <f t="shared" si="220"/>
        <v>44244</v>
      </c>
      <c r="Q2009" s="68" t="str">
        <f t="shared" si="221"/>
        <v>AM</v>
      </c>
      <c r="R2009" s="68">
        <f t="shared" si="222"/>
        <v>471</v>
      </c>
      <c r="S2009" s="68" t="str">
        <f t="shared" si="223"/>
        <v>Audit</v>
      </c>
    </row>
    <row r="2010" spans="1:19" x14ac:dyDescent="0.25">
      <c r="A2010">
        <v>1604</v>
      </c>
      <c r="B2010">
        <v>32267</v>
      </c>
      <c r="C2010" s="38">
        <v>44245</v>
      </c>
      <c r="D2010" t="s">
        <v>16</v>
      </c>
      <c r="E2010" s="38">
        <v>44207</v>
      </c>
      <c r="F2010" t="s">
        <v>57541</v>
      </c>
      <c r="H2010" t="s">
        <v>57540</v>
      </c>
      <c r="I2010" t="s">
        <v>3896</v>
      </c>
      <c r="J2010" s="37">
        <v>398</v>
      </c>
      <c r="M2010" s="68" t="str">
        <f t="shared" si="217"/>
        <v>RGIS</v>
      </c>
      <c r="N2010" s="68">
        <f t="shared" si="218"/>
        <v>1604</v>
      </c>
      <c r="O2010" s="68">
        <f t="shared" si="219"/>
        <v>32267</v>
      </c>
      <c r="P2010" s="70">
        <f t="shared" si="220"/>
        <v>44245</v>
      </c>
      <c r="Q2010" s="68" t="str">
        <f t="shared" si="221"/>
        <v>AM</v>
      </c>
      <c r="R2010" s="68">
        <f t="shared" si="222"/>
        <v>398</v>
      </c>
      <c r="S2010" s="68" t="str">
        <f t="shared" si="223"/>
        <v>Audit</v>
      </c>
    </row>
    <row r="2011" spans="1:19" x14ac:dyDescent="0.25">
      <c r="A2011">
        <v>2531</v>
      </c>
      <c r="B2011">
        <v>32269</v>
      </c>
      <c r="C2011" s="38">
        <v>44280</v>
      </c>
      <c r="D2011" t="s">
        <v>16</v>
      </c>
      <c r="E2011" s="38">
        <v>44207</v>
      </c>
      <c r="F2011" t="s">
        <v>57541</v>
      </c>
      <c r="H2011" t="s">
        <v>57540</v>
      </c>
      <c r="I2011" t="s">
        <v>574</v>
      </c>
      <c r="J2011" s="37">
        <v>135</v>
      </c>
      <c r="M2011" s="68" t="str">
        <f t="shared" si="217"/>
        <v>RGIS</v>
      </c>
      <c r="N2011" s="68">
        <f t="shared" si="218"/>
        <v>2531</v>
      </c>
      <c r="O2011" s="68">
        <f t="shared" si="219"/>
        <v>32269</v>
      </c>
      <c r="P2011" s="70">
        <f t="shared" si="220"/>
        <v>44280</v>
      </c>
      <c r="Q2011" s="68" t="str">
        <f t="shared" si="221"/>
        <v>AM</v>
      </c>
      <c r="R2011" s="68">
        <f t="shared" si="222"/>
        <v>135</v>
      </c>
      <c r="S2011" s="68" t="str">
        <f t="shared" si="223"/>
        <v>Audit</v>
      </c>
    </row>
    <row r="2012" spans="1:19" x14ac:dyDescent="0.25">
      <c r="A2012">
        <v>1555</v>
      </c>
      <c r="B2012">
        <v>32273</v>
      </c>
      <c r="C2012" s="38">
        <v>44279</v>
      </c>
      <c r="D2012" t="s">
        <v>20</v>
      </c>
      <c r="E2012" s="38">
        <v>44207</v>
      </c>
      <c r="F2012" t="s">
        <v>57541</v>
      </c>
      <c r="H2012" t="s">
        <v>57540</v>
      </c>
      <c r="I2012" t="s">
        <v>60055</v>
      </c>
      <c r="J2012" s="37">
        <v>215</v>
      </c>
      <c r="M2012" s="68" t="str">
        <f t="shared" si="217"/>
        <v>RGIS</v>
      </c>
      <c r="N2012" s="68">
        <f t="shared" si="218"/>
        <v>1555</v>
      </c>
      <c r="O2012" s="68">
        <f t="shared" si="219"/>
        <v>32273</v>
      </c>
      <c r="P2012" s="70">
        <f t="shared" si="220"/>
        <v>44279</v>
      </c>
      <c r="Q2012" s="68" t="str">
        <f t="shared" si="221"/>
        <v>PM</v>
      </c>
      <c r="R2012" s="68">
        <f t="shared" si="222"/>
        <v>215</v>
      </c>
      <c r="S2012" s="68" t="str">
        <f t="shared" si="223"/>
        <v>Audit</v>
      </c>
    </row>
    <row r="2013" spans="1:19" x14ac:dyDescent="0.25">
      <c r="A2013">
        <v>1507</v>
      </c>
      <c r="B2013">
        <v>32274</v>
      </c>
      <c r="C2013" s="38">
        <v>44236</v>
      </c>
      <c r="D2013" t="s">
        <v>20</v>
      </c>
      <c r="E2013" s="38">
        <v>44207</v>
      </c>
      <c r="F2013" t="s">
        <v>57541</v>
      </c>
      <c r="H2013" t="s">
        <v>57540</v>
      </c>
      <c r="I2013" t="s">
        <v>60055</v>
      </c>
      <c r="J2013" s="37">
        <v>223</v>
      </c>
      <c r="M2013" s="68" t="str">
        <f t="shared" si="217"/>
        <v>RGIS</v>
      </c>
      <c r="N2013" s="68">
        <f t="shared" si="218"/>
        <v>1507</v>
      </c>
      <c r="O2013" s="68">
        <f t="shared" si="219"/>
        <v>32274</v>
      </c>
      <c r="P2013" s="70">
        <f t="shared" si="220"/>
        <v>44236</v>
      </c>
      <c r="Q2013" s="68" t="str">
        <f t="shared" si="221"/>
        <v>PM</v>
      </c>
      <c r="R2013" s="68">
        <f t="shared" si="222"/>
        <v>223</v>
      </c>
      <c r="S2013" s="68" t="str">
        <f t="shared" si="223"/>
        <v>Audit</v>
      </c>
    </row>
    <row r="2014" spans="1:19" x14ac:dyDescent="0.25">
      <c r="A2014">
        <v>1961</v>
      </c>
      <c r="B2014">
        <v>32277</v>
      </c>
      <c r="C2014" s="38">
        <v>44239</v>
      </c>
      <c r="D2014" t="s">
        <v>16</v>
      </c>
      <c r="E2014" s="38">
        <v>44207</v>
      </c>
      <c r="F2014" t="s">
        <v>57541</v>
      </c>
      <c r="H2014" t="s">
        <v>57540</v>
      </c>
      <c r="I2014" t="s">
        <v>3896</v>
      </c>
      <c r="J2014" s="37">
        <v>276</v>
      </c>
      <c r="M2014" s="68" t="str">
        <f t="shared" si="217"/>
        <v>RGIS</v>
      </c>
      <c r="N2014" s="68">
        <f t="shared" si="218"/>
        <v>1961</v>
      </c>
      <c r="O2014" s="68">
        <f t="shared" si="219"/>
        <v>32277</v>
      </c>
      <c r="P2014" s="70">
        <f t="shared" si="220"/>
        <v>44239</v>
      </c>
      <c r="Q2014" s="68" t="str">
        <f t="shared" si="221"/>
        <v>AM</v>
      </c>
      <c r="R2014" s="68">
        <f t="shared" si="222"/>
        <v>276</v>
      </c>
      <c r="S2014" s="68" t="str">
        <f t="shared" si="223"/>
        <v>Audit</v>
      </c>
    </row>
    <row r="2015" spans="1:19" x14ac:dyDescent="0.25">
      <c r="A2015">
        <v>2543</v>
      </c>
      <c r="B2015">
        <v>32282</v>
      </c>
      <c r="C2015" s="38">
        <v>44272</v>
      </c>
      <c r="D2015" t="s">
        <v>16</v>
      </c>
      <c r="E2015" s="38">
        <v>44207</v>
      </c>
      <c r="F2015" t="s">
        <v>57541</v>
      </c>
      <c r="H2015" t="s">
        <v>57540</v>
      </c>
      <c r="I2015" t="s">
        <v>574</v>
      </c>
      <c r="J2015" s="37">
        <v>121</v>
      </c>
      <c r="M2015" s="68" t="str">
        <f t="shared" si="217"/>
        <v>RGIS</v>
      </c>
      <c r="N2015" s="68">
        <f t="shared" si="218"/>
        <v>2543</v>
      </c>
      <c r="O2015" s="68">
        <f t="shared" si="219"/>
        <v>32282</v>
      </c>
      <c r="P2015" s="70">
        <f t="shared" si="220"/>
        <v>44272</v>
      </c>
      <c r="Q2015" s="68" t="str">
        <f t="shared" si="221"/>
        <v>AM</v>
      </c>
      <c r="R2015" s="68">
        <f t="shared" si="222"/>
        <v>121</v>
      </c>
      <c r="S2015" s="68" t="str">
        <f t="shared" si="223"/>
        <v>Audit</v>
      </c>
    </row>
    <row r="2016" spans="1:19" x14ac:dyDescent="0.25">
      <c r="A2016">
        <v>2581</v>
      </c>
      <c r="B2016">
        <v>32284</v>
      </c>
      <c r="C2016" s="38">
        <v>44235</v>
      </c>
      <c r="D2016" t="s">
        <v>16</v>
      </c>
      <c r="E2016" s="38">
        <v>44207</v>
      </c>
      <c r="F2016" t="s">
        <v>57541</v>
      </c>
      <c r="H2016" t="s">
        <v>57540</v>
      </c>
      <c r="I2016" t="s">
        <v>574</v>
      </c>
      <c r="J2016" s="37">
        <v>108</v>
      </c>
      <c r="M2016" s="68" t="str">
        <f t="shared" si="217"/>
        <v>RGIS</v>
      </c>
      <c r="N2016" s="68">
        <f t="shared" si="218"/>
        <v>2581</v>
      </c>
      <c r="O2016" s="68">
        <f t="shared" si="219"/>
        <v>32284</v>
      </c>
      <c r="P2016" s="70">
        <f t="shared" si="220"/>
        <v>44235</v>
      </c>
      <c r="Q2016" s="68" t="str">
        <f t="shared" si="221"/>
        <v>AM</v>
      </c>
      <c r="R2016" s="68">
        <f t="shared" si="222"/>
        <v>108</v>
      </c>
      <c r="S2016" s="68" t="str">
        <f t="shared" si="223"/>
        <v>Audit</v>
      </c>
    </row>
    <row r="2017" spans="1:19" x14ac:dyDescent="0.25">
      <c r="A2017">
        <v>2581</v>
      </c>
      <c r="B2017">
        <v>32286</v>
      </c>
      <c r="C2017" s="38">
        <v>44279</v>
      </c>
      <c r="D2017" t="s">
        <v>16</v>
      </c>
      <c r="E2017" s="38">
        <v>44207</v>
      </c>
      <c r="F2017" t="s">
        <v>57541</v>
      </c>
      <c r="H2017" t="s">
        <v>57540</v>
      </c>
      <c r="I2017" t="s">
        <v>574</v>
      </c>
      <c r="J2017" s="37">
        <v>108</v>
      </c>
      <c r="M2017" s="68" t="str">
        <f t="shared" si="217"/>
        <v>RGIS</v>
      </c>
      <c r="N2017" s="68">
        <f t="shared" si="218"/>
        <v>2581</v>
      </c>
      <c r="O2017" s="68">
        <f t="shared" si="219"/>
        <v>32286</v>
      </c>
      <c r="P2017" s="70">
        <f t="shared" si="220"/>
        <v>44279</v>
      </c>
      <c r="Q2017" s="68" t="str">
        <f t="shared" si="221"/>
        <v>AM</v>
      </c>
      <c r="R2017" s="68">
        <f t="shared" si="222"/>
        <v>108</v>
      </c>
      <c r="S2017" s="68" t="str">
        <f t="shared" si="223"/>
        <v>Audit</v>
      </c>
    </row>
    <row r="2018" spans="1:19" x14ac:dyDescent="0.25">
      <c r="A2018">
        <v>2547</v>
      </c>
      <c r="B2018">
        <v>32287</v>
      </c>
      <c r="C2018" s="38">
        <v>44243</v>
      </c>
      <c r="D2018" t="s">
        <v>16</v>
      </c>
      <c r="E2018" s="38">
        <v>44207</v>
      </c>
      <c r="F2018" t="s">
        <v>57541</v>
      </c>
      <c r="H2018" t="s">
        <v>57540</v>
      </c>
      <c r="I2018" t="s">
        <v>574</v>
      </c>
      <c r="J2018" s="37">
        <v>121</v>
      </c>
      <c r="M2018" s="68" t="str">
        <f t="shared" si="217"/>
        <v>RGIS</v>
      </c>
      <c r="N2018" s="68">
        <f t="shared" si="218"/>
        <v>2547</v>
      </c>
      <c r="O2018" s="68">
        <f t="shared" si="219"/>
        <v>32287</v>
      </c>
      <c r="P2018" s="70">
        <f t="shared" si="220"/>
        <v>44243</v>
      </c>
      <c r="Q2018" s="68" t="str">
        <f t="shared" si="221"/>
        <v>AM</v>
      </c>
      <c r="R2018" s="68">
        <f t="shared" si="222"/>
        <v>121</v>
      </c>
      <c r="S2018" s="68" t="str">
        <f t="shared" si="223"/>
        <v>Audit</v>
      </c>
    </row>
    <row r="2019" spans="1:19" x14ac:dyDescent="0.25">
      <c r="A2019">
        <v>1554</v>
      </c>
      <c r="B2019">
        <v>32291</v>
      </c>
      <c r="C2019" s="38">
        <v>44266</v>
      </c>
      <c r="D2019" t="s">
        <v>16</v>
      </c>
      <c r="E2019" s="38">
        <v>44207</v>
      </c>
      <c r="F2019" t="s">
        <v>57541</v>
      </c>
      <c r="H2019" t="s">
        <v>57540</v>
      </c>
      <c r="I2019" t="s">
        <v>60055</v>
      </c>
      <c r="J2019" s="37">
        <v>216</v>
      </c>
      <c r="M2019" s="68" t="str">
        <f t="shared" si="217"/>
        <v>RGIS</v>
      </c>
      <c r="N2019" s="68">
        <f t="shared" si="218"/>
        <v>1554</v>
      </c>
      <c r="O2019" s="68">
        <f t="shared" si="219"/>
        <v>32291</v>
      </c>
      <c r="P2019" s="70">
        <f t="shared" si="220"/>
        <v>44266</v>
      </c>
      <c r="Q2019" s="68" t="str">
        <f t="shared" si="221"/>
        <v>AM</v>
      </c>
      <c r="R2019" s="68">
        <f t="shared" si="222"/>
        <v>216</v>
      </c>
      <c r="S2019" s="68" t="str">
        <f t="shared" si="223"/>
        <v>Audit</v>
      </c>
    </row>
    <row r="2020" spans="1:19" x14ac:dyDescent="0.25">
      <c r="A2020">
        <v>1554</v>
      </c>
      <c r="B2020">
        <v>32295</v>
      </c>
      <c r="C2020" s="38">
        <v>44268</v>
      </c>
      <c r="D2020" t="s">
        <v>16</v>
      </c>
      <c r="E2020" s="38">
        <v>44207</v>
      </c>
      <c r="F2020" t="s">
        <v>57541</v>
      </c>
      <c r="H2020" t="s">
        <v>57540</v>
      </c>
      <c r="I2020" t="s">
        <v>60055</v>
      </c>
      <c r="J2020" s="37">
        <v>216</v>
      </c>
      <c r="M2020" s="68" t="str">
        <f t="shared" si="217"/>
        <v>RGIS</v>
      </c>
      <c r="N2020" s="68">
        <f t="shared" si="218"/>
        <v>1554</v>
      </c>
      <c r="O2020" s="68">
        <f t="shared" si="219"/>
        <v>32295</v>
      </c>
      <c r="P2020" s="70">
        <f t="shared" si="220"/>
        <v>44268</v>
      </c>
      <c r="Q2020" s="68" t="str">
        <f t="shared" si="221"/>
        <v>AM</v>
      </c>
      <c r="R2020" s="68">
        <f t="shared" si="222"/>
        <v>216</v>
      </c>
      <c r="S2020" s="68" t="str">
        <f t="shared" si="223"/>
        <v>Audit</v>
      </c>
    </row>
    <row r="2021" spans="1:19" x14ac:dyDescent="0.25">
      <c r="A2021">
        <v>1554</v>
      </c>
      <c r="B2021">
        <v>32296</v>
      </c>
      <c r="C2021" s="38">
        <v>44279</v>
      </c>
      <c r="D2021" t="s">
        <v>16</v>
      </c>
      <c r="E2021" s="38">
        <v>44207</v>
      </c>
      <c r="F2021" t="s">
        <v>57541</v>
      </c>
      <c r="H2021" t="s">
        <v>57540</v>
      </c>
      <c r="I2021" t="s">
        <v>60055</v>
      </c>
      <c r="J2021" s="37">
        <v>216</v>
      </c>
      <c r="M2021" s="68" t="str">
        <f t="shared" si="217"/>
        <v>RGIS</v>
      </c>
      <c r="N2021" s="68">
        <f t="shared" si="218"/>
        <v>1554</v>
      </c>
      <c r="O2021" s="68">
        <f t="shared" si="219"/>
        <v>32296</v>
      </c>
      <c r="P2021" s="70">
        <f t="shared" si="220"/>
        <v>44279</v>
      </c>
      <c r="Q2021" s="68" t="str">
        <f t="shared" si="221"/>
        <v>AM</v>
      </c>
      <c r="R2021" s="68">
        <f t="shared" si="222"/>
        <v>216</v>
      </c>
      <c r="S2021" s="68" t="str">
        <f t="shared" si="223"/>
        <v>Audit</v>
      </c>
    </row>
    <row r="2022" spans="1:19" x14ac:dyDescent="0.25">
      <c r="A2022">
        <v>1551</v>
      </c>
      <c r="B2022">
        <v>32297</v>
      </c>
      <c r="C2022" s="38">
        <v>44256</v>
      </c>
      <c r="D2022" t="s">
        <v>20</v>
      </c>
      <c r="E2022" s="38">
        <v>44207</v>
      </c>
      <c r="F2022" t="s">
        <v>57541</v>
      </c>
      <c r="H2022" t="s">
        <v>57540</v>
      </c>
      <c r="I2022" t="s">
        <v>60055</v>
      </c>
      <c r="J2022" s="37">
        <v>220</v>
      </c>
      <c r="M2022" s="68" t="str">
        <f t="shared" si="217"/>
        <v>RGIS</v>
      </c>
      <c r="N2022" s="68">
        <f t="shared" si="218"/>
        <v>1551</v>
      </c>
      <c r="O2022" s="68">
        <f t="shared" si="219"/>
        <v>32297</v>
      </c>
      <c r="P2022" s="70">
        <f t="shared" si="220"/>
        <v>44256</v>
      </c>
      <c r="Q2022" s="68" t="str">
        <f t="shared" si="221"/>
        <v>PM</v>
      </c>
      <c r="R2022" s="68">
        <f t="shared" si="222"/>
        <v>220</v>
      </c>
      <c r="S2022" s="68" t="str">
        <f t="shared" si="223"/>
        <v>Audit</v>
      </c>
    </row>
    <row r="2023" spans="1:19" x14ac:dyDescent="0.25">
      <c r="A2023">
        <v>2546</v>
      </c>
      <c r="B2023">
        <v>32311</v>
      </c>
      <c r="C2023" s="38">
        <v>44246</v>
      </c>
      <c r="D2023" t="s">
        <v>16</v>
      </c>
      <c r="E2023" s="38">
        <v>44207</v>
      </c>
      <c r="F2023" t="s">
        <v>57541</v>
      </c>
      <c r="H2023" t="s">
        <v>57540</v>
      </c>
      <c r="I2023" t="s">
        <v>574</v>
      </c>
      <c r="J2023" s="37">
        <v>121</v>
      </c>
      <c r="M2023" s="68" t="str">
        <f t="shared" si="217"/>
        <v>RGIS</v>
      </c>
      <c r="N2023" s="68">
        <f t="shared" si="218"/>
        <v>2546</v>
      </c>
      <c r="O2023" s="68">
        <f t="shared" si="219"/>
        <v>32311</v>
      </c>
      <c r="P2023" s="70">
        <f t="shared" si="220"/>
        <v>44246</v>
      </c>
      <c r="Q2023" s="68" t="str">
        <f t="shared" si="221"/>
        <v>AM</v>
      </c>
      <c r="R2023" s="68">
        <f t="shared" si="222"/>
        <v>121</v>
      </c>
      <c r="S2023" s="68" t="str">
        <f t="shared" si="223"/>
        <v>Audit</v>
      </c>
    </row>
    <row r="2024" spans="1:19" x14ac:dyDescent="0.25">
      <c r="A2024">
        <v>1554</v>
      </c>
      <c r="B2024">
        <v>32312</v>
      </c>
      <c r="C2024" s="38">
        <v>44209</v>
      </c>
      <c r="D2024" t="s">
        <v>20</v>
      </c>
      <c r="E2024" s="38">
        <v>44207</v>
      </c>
      <c r="F2024" t="s">
        <v>57541</v>
      </c>
      <c r="H2024" t="s">
        <v>57540</v>
      </c>
      <c r="I2024" t="s">
        <v>60055</v>
      </c>
      <c r="J2024" s="37">
        <v>216</v>
      </c>
      <c r="M2024" s="68" t="str">
        <f t="shared" si="217"/>
        <v>RGIS</v>
      </c>
      <c r="N2024" s="68">
        <f t="shared" si="218"/>
        <v>1554</v>
      </c>
      <c r="O2024" s="68">
        <f t="shared" si="219"/>
        <v>32312</v>
      </c>
      <c r="P2024" s="70">
        <f t="shared" si="220"/>
        <v>44209</v>
      </c>
      <c r="Q2024" s="68" t="str">
        <f t="shared" si="221"/>
        <v>PM</v>
      </c>
      <c r="R2024" s="68">
        <f t="shared" si="222"/>
        <v>216</v>
      </c>
      <c r="S2024" s="68" t="str">
        <f t="shared" si="223"/>
        <v>Audit</v>
      </c>
    </row>
    <row r="2025" spans="1:19" x14ac:dyDescent="0.25">
      <c r="A2025">
        <v>2367</v>
      </c>
      <c r="B2025">
        <v>32323</v>
      </c>
      <c r="C2025" s="38">
        <v>44237</v>
      </c>
      <c r="D2025" t="s">
        <v>16</v>
      </c>
      <c r="E2025" s="38">
        <v>44207</v>
      </c>
      <c r="F2025" t="s">
        <v>57541</v>
      </c>
      <c r="H2025" t="s">
        <v>57540</v>
      </c>
      <c r="I2025" t="s">
        <v>5457</v>
      </c>
      <c r="J2025" s="37">
        <v>472</v>
      </c>
      <c r="M2025" s="68" t="str">
        <f t="shared" si="217"/>
        <v>RGIS</v>
      </c>
      <c r="N2025" s="68">
        <f t="shared" si="218"/>
        <v>2367</v>
      </c>
      <c r="O2025" s="68">
        <f t="shared" si="219"/>
        <v>32323</v>
      </c>
      <c r="P2025" s="70">
        <f t="shared" si="220"/>
        <v>44237</v>
      </c>
      <c r="Q2025" s="68" t="str">
        <f t="shared" si="221"/>
        <v>AM</v>
      </c>
      <c r="R2025" s="68">
        <f t="shared" si="222"/>
        <v>472</v>
      </c>
      <c r="S2025" s="68" t="str">
        <f t="shared" si="223"/>
        <v>Audit</v>
      </c>
    </row>
    <row r="2026" spans="1:19" x14ac:dyDescent="0.25">
      <c r="A2026">
        <v>1551</v>
      </c>
      <c r="B2026">
        <v>32328</v>
      </c>
      <c r="C2026" s="38">
        <v>44222</v>
      </c>
      <c r="D2026" t="s">
        <v>20</v>
      </c>
      <c r="E2026" s="38">
        <v>44207</v>
      </c>
      <c r="F2026" t="s">
        <v>57541</v>
      </c>
      <c r="H2026" t="s">
        <v>57540</v>
      </c>
      <c r="I2026" t="s">
        <v>60055</v>
      </c>
      <c r="J2026" s="37">
        <v>220</v>
      </c>
      <c r="M2026" s="68" t="str">
        <f t="shared" si="217"/>
        <v>RGIS</v>
      </c>
      <c r="N2026" s="68">
        <f t="shared" si="218"/>
        <v>1551</v>
      </c>
      <c r="O2026" s="68">
        <f t="shared" si="219"/>
        <v>32328</v>
      </c>
      <c r="P2026" s="70">
        <f t="shared" si="220"/>
        <v>44222</v>
      </c>
      <c r="Q2026" s="68" t="str">
        <f t="shared" si="221"/>
        <v>PM</v>
      </c>
      <c r="R2026" s="68">
        <f t="shared" si="222"/>
        <v>220</v>
      </c>
      <c r="S2026" s="68" t="str">
        <f t="shared" si="223"/>
        <v>Audit</v>
      </c>
    </row>
    <row r="2027" spans="1:19" x14ac:dyDescent="0.25">
      <c r="A2027">
        <v>2515</v>
      </c>
      <c r="B2027">
        <v>32331</v>
      </c>
      <c r="C2027" s="38">
        <v>44238</v>
      </c>
      <c r="D2027" t="s">
        <v>16</v>
      </c>
      <c r="E2027" s="38">
        <v>44207</v>
      </c>
      <c r="F2027" t="s">
        <v>57541</v>
      </c>
      <c r="H2027" t="s">
        <v>57540</v>
      </c>
      <c r="I2027" t="s">
        <v>60055</v>
      </c>
      <c r="J2027" s="37">
        <v>108</v>
      </c>
      <c r="M2027" s="68" t="str">
        <f t="shared" si="217"/>
        <v>RGIS</v>
      </c>
      <c r="N2027" s="68">
        <f t="shared" si="218"/>
        <v>2515</v>
      </c>
      <c r="O2027" s="68">
        <f t="shared" si="219"/>
        <v>32331</v>
      </c>
      <c r="P2027" s="70">
        <f t="shared" si="220"/>
        <v>44238</v>
      </c>
      <c r="Q2027" s="68" t="str">
        <f t="shared" si="221"/>
        <v>AM</v>
      </c>
      <c r="R2027" s="68">
        <f t="shared" si="222"/>
        <v>108</v>
      </c>
      <c r="S2027" s="68" t="str">
        <f t="shared" si="223"/>
        <v>Audit</v>
      </c>
    </row>
    <row r="2028" spans="1:19" x14ac:dyDescent="0.25">
      <c r="A2028">
        <v>2546</v>
      </c>
      <c r="B2028">
        <v>32332</v>
      </c>
      <c r="C2028" s="38">
        <v>44219</v>
      </c>
      <c r="D2028" t="s">
        <v>20</v>
      </c>
      <c r="E2028" s="38">
        <v>44207</v>
      </c>
      <c r="F2028" t="s">
        <v>57541</v>
      </c>
      <c r="H2028" t="s">
        <v>57540</v>
      </c>
      <c r="I2028" t="s">
        <v>574</v>
      </c>
      <c r="J2028" s="37">
        <v>121</v>
      </c>
      <c r="M2028" s="68" t="str">
        <f t="shared" si="217"/>
        <v>RGIS</v>
      </c>
      <c r="N2028" s="68">
        <f t="shared" si="218"/>
        <v>2546</v>
      </c>
      <c r="O2028" s="68">
        <f t="shared" si="219"/>
        <v>32332</v>
      </c>
      <c r="P2028" s="70">
        <f t="shared" si="220"/>
        <v>44219</v>
      </c>
      <c r="Q2028" s="68" t="str">
        <f t="shared" si="221"/>
        <v>PM</v>
      </c>
      <c r="R2028" s="68">
        <f t="shared" si="222"/>
        <v>121</v>
      </c>
      <c r="S2028" s="68" t="str">
        <f t="shared" si="223"/>
        <v>Audit</v>
      </c>
    </row>
    <row r="2029" spans="1:19" x14ac:dyDescent="0.25">
      <c r="A2029">
        <v>2516</v>
      </c>
      <c r="B2029">
        <v>32333</v>
      </c>
      <c r="C2029" s="38">
        <v>44228</v>
      </c>
      <c r="D2029" t="s">
        <v>20</v>
      </c>
      <c r="E2029" s="38">
        <v>44207</v>
      </c>
      <c r="F2029" t="s">
        <v>57541</v>
      </c>
      <c r="H2029" t="s">
        <v>57540</v>
      </c>
      <c r="I2029" t="s">
        <v>60055</v>
      </c>
      <c r="J2029" s="37">
        <v>127</v>
      </c>
      <c r="M2029" s="68" t="str">
        <f t="shared" si="217"/>
        <v>RGIS</v>
      </c>
      <c r="N2029" s="68">
        <f t="shared" si="218"/>
        <v>2516</v>
      </c>
      <c r="O2029" s="68">
        <f t="shared" si="219"/>
        <v>32333</v>
      </c>
      <c r="P2029" s="70">
        <f t="shared" si="220"/>
        <v>44228</v>
      </c>
      <c r="Q2029" s="68" t="str">
        <f t="shared" si="221"/>
        <v>PM</v>
      </c>
      <c r="R2029" s="68">
        <f t="shared" si="222"/>
        <v>127</v>
      </c>
      <c r="S2029" s="68" t="str">
        <f t="shared" si="223"/>
        <v>Audit</v>
      </c>
    </row>
    <row r="2030" spans="1:19" x14ac:dyDescent="0.25">
      <c r="A2030">
        <v>2546</v>
      </c>
      <c r="B2030">
        <v>32341</v>
      </c>
      <c r="C2030" s="38">
        <v>44237</v>
      </c>
      <c r="D2030" t="s">
        <v>16</v>
      </c>
      <c r="E2030" s="38">
        <v>44207</v>
      </c>
      <c r="F2030" t="s">
        <v>57541</v>
      </c>
      <c r="H2030" t="s">
        <v>57540</v>
      </c>
      <c r="I2030" t="s">
        <v>574</v>
      </c>
      <c r="J2030" s="37">
        <v>104</v>
      </c>
      <c r="M2030" s="68" t="str">
        <f t="shared" si="217"/>
        <v>RGIS</v>
      </c>
      <c r="N2030" s="68">
        <f t="shared" si="218"/>
        <v>2546</v>
      </c>
      <c r="O2030" s="68">
        <f t="shared" si="219"/>
        <v>32341</v>
      </c>
      <c r="P2030" s="70">
        <f t="shared" si="220"/>
        <v>44237</v>
      </c>
      <c r="Q2030" s="68" t="str">
        <f t="shared" si="221"/>
        <v>AM</v>
      </c>
      <c r="R2030" s="68">
        <f t="shared" si="222"/>
        <v>104</v>
      </c>
      <c r="S2030" s="68" t="str">
        <f t="shared" si="223"/>
        <v>Audit</v>
      </c>
    </row>
    <row r="2031" spans="1:19" x14ac:dyDescent="0.25">
      <c r="A2031">
        <v>1554</v>
      </c>
      <c r="B2031">
        <v>32343</v>
      </c>
      <c r="C2031" s="38">
        <v>44256</v>
      </c>
      <c r="D2031" t="s">
        <v>16</v>
      </c>
      <c r="E2031" s="38">
        <v>44207</v>
      </c>
      <c r="F2031" t="s">
        <v>57541</v>
      </c>
      <c r="H2031" t="s">
        <v>57540</v>
      </c>
      <c r="I2031" t="s">
        <v>60055</v>
      </c>
      <c r="J2031" s="37">
        <v>216</v>
      </c>
      <c r="M2031" s="68" t="str">
        <f t="shared" si="217"/>
        <v>RGIS</v>
      </c>
      <c r="N2031" s="68">
        <f t="shared" si="218"/>
        <v>1554</v>
      </c>
      <c r="O2031" s="68">
        <f t="shared" si="219"/>
        <v>32343</v>
      </c>
      <c r="P2031" s="70">
        <f t="shared" si="220"/>
        <v>44256</v>
      </c>
      <c r="Q2031" s="68" t="str">
        <f t="shared" si="221"/>
        <v>AM</v>
      </c>
      <c r="R2031" s="68">
        <f t="shared" si="222"/>
        <v>216</v>
      </c>
      <c r="S2031" s="68" t="str">
        <f t="shared" si="223"/>
        <v>Audit</v>
      </c>
    </row>
    <row r="2032" spans="1:19" x14ac:dyDescent="0.25">
      <c r="A2032">
        <v>2514</v>
      </c>
      <c r="B2032">
        <v>32345</v>
      </c>
      <c r="C2032" s="38">
        <v>44278</v>
      </c>
      <c r="D2032" t="s">
        <v>20</v>
      </c>
      <c r="E2032" s="38">
        <v>44207</v>
      </c>
      <c r="F2032" t="s">
        <v>57541</v>
      </c>
      <c r="H2032" t="s">
        <v>57540</v>
      </c>
      <c r="I2032" t="s">
        <v>60055</v>
      </c>
      <c r="J2032" s="37">
        <v>127</v>
      </c>
      <c r="M2032" s="68" t="str">
        <f t="shared" si="217"/>
        <v>RGIS</v>
      </c>
      <c r="N2032" s="68">
        <f t="shared" si="218"/>
        <v>2514</v>
      </c>
      <c r="O2032" s="68">
        <f t="shared" si="219"/>
        <v>32345</v>
      </c>
      <c r="P2032" s="70">
        <f t="shared" si="220"/>
        <v>44278</v>
      </c>
      <c r="Q2032" s="68" t="str">
        <f t="shared" si="221"/>
        <v>PM</v>
      </c>
      <c r="R2032" s="68">
        <f t="shared" si="222"/>
        <v>127</v>
      </c>
      <c r="S2032" s="68" t="str">
        <f t="shared" si="223"/>
        <v>Audit</v>
      </c>
    </row>
    <row r="2033" spans="1:19" x14ac:dyDescent="0.25">
      <c r="A2033">
        <v>1551</v>
      </c>
      <c r="B2033">
        <v>32351</v>
      </c>
      <c r="C2033" s="38">
        <v>44258</v>
      </c>
      <c r="D2033" t="s">
        <v>16</v>
      </c>
      <c r="E2033" s="38">
        <v>44207</v>
      </c>
      <c r="F2033" t="s">
        <v>57541</v>
      </c>
      <c r="H2033" t="s">
        <v>57540</v>
      </c>
      <c r="I2033" t="s">
        <v>60055</v>
      </c>
      <c r="J2033" s="37">
        <v>220</v>
      </c>
      <c r="M2033" s="68" t="str">
        <f t="shared" si="217"/>
        <v>RGIS</v>
      </c>
      <c r="N2033" s="68">
        <f t="shared" si="218"/>
        <v>1551</v>
      </c>
      <c r="O2033" s="68">
        <f t="shared" si="219"/>
        <v>32351</v>
      </c>
      <c r="P2033" s="70">
        <f t="shared" si="220"/>
        <v>44258</v>
      </c>
      <c r="Q2033" s="68" t="str">
        <f t="shared" si="221"/>
        <v>AM</v>
      </c>
      <c r="R2033" s="68">
        <f t="shared" si="222"/>
        <v>220</v>
      </c>
      <c r="S2033" s="68" t="str">
        <f t="shared" si="223"/>
        <v>Audit</v>
      </c>
    </row>
    <row r="2034" spans="1:19" x14ac:dyDescent="0.25">
      <c r="A2034">
        <v>2415</v>
      </c>
      <c r="B2034">
        <v>32353</v>
      </c>
      <c r="C2034" s="38">
        <v>44243</v>
      </c>
      <c r="D2034" t="s">
        <v>20</v>
      </c>
      <c r="E2034" s="38">
        <v>44207</v>
      </c>
      <c r="F2034" t="s">
        <v>57541</v>
      </c>
      <c r="H2034" t="s">
        <v>57540</v>
      </c>
      <c r="I2034" t="s">
        <v>1576</v>
      </c>
      <c r="J2034" s="37">
        <v>71</v>
      </c>
      <c r="M2034" s="68" t="str">
        <f t="shared" si="217"/>
        <v>RGIS</v>
      </c>
      <c r="N2034" s="68">
        <f t="shared" si="218"/>
        <v>2415</v>
      </c>
      <c r="O2034" s="68">
        <f t="shared" si="219"/>
        <v>32353</v>
      </c>
      <c r="P2034" s="70">
        <f t="shared" si="220"/>
        <v>44243</v>
      </c>
      <c r="Q2034" s="68" t="str">
        <f t="shared" si="221"/>
        <v>PM</v>
      </c>
      <c r="R2034" s="68">
        <f t="shared" si="222"/>
        <v>71</v>
      </c>
      <c r="S2034" s="68" t="str">
        <f t="shared" si="223"/>
        <v>Audit</v>
      </c>
    </row>
    <row r="2035" spans="1:19" x14ac:dyDescent="0.25">
      <c r="A2035">
        <v>2531</v>
      </c>
      <c r="B2035">
        <v>32356</v>
      </c>
      <c r="C2035" s="38">
        <v>44286</v>
      </c>
      <c r="D2035" t="s">
        <v>16</v>
      </c>
      <c r="E2035" s="38">
        <v>44207</v>
      </c>
      <c r="F2035" t="s">
        <v>57541</v>
      </c>
      <c r="H2035" t="s">
        <v>57540</v>
      </c>
      <c r="I2035" t="s">
        <v>574</v>
      </c>
      <c r="J2035" s="37">
        <v>135</v>
      </c>
      <c r="M2035" s="68" t="str">
        <f t="shared" si="217"/>
        <v>RGIS</v>
      </c>
      <c r="N2035" s="68">
        <f t="shared" si="218"/>
        <v>2531</v>
      </c>
      <c r="O2035" s="68">
        <f t="shared" si="219"/>
        <v>32356</v>
      </c>
      <c r="P2035" s="70">
        <f t="shared" si="220"/>
        <v>44286</v>
      </c>
      <c r="Q2035" s="68" t="str">
        <f t="shared" si="221"/>
        <v>AM</v>
      </c>
      <c r="R2035" s="68">
        <f t="shared" si="222"/>
        <v>135</v>
      </c>
      <c r="S2035" s="68" t="str">
        <f t="shared" si="223"/>
        <v>Audit</v>
      </c>
    </row>
    <row r="2036" spans="1:19" x14ac:dyDescent="0.25">
      <c r="A2036">
        <v>2515</v>
      </c>
      <c r="B2036">
        <v>32357</v>
      </c>
      <c r="C2036" s="38">
        <v>44215</v>
      </c>
      <c r="D2036" t="s">
        <v>16</v>
      </c>
      <c r="E2036" s="38">
        <v>44207</v>
      </c>
      <c r="F2036" t="s">
        <v>57541</v>
      </c>
      <c r="H2036" t="s">
        <v>57540</v>
      </c>
      <c r="I2036" t="s">
        <v>60055</v>
      </c>
      <c r="J2036" s="37">
        <v>127</v>
      </c>
      <c r="M2036" s="68" t="str">
        <f t="shared" si="217"/>
        <v>RGIS</v>
      </c>
      <c r="N2036" s="68">
        <f t="shared" si="218"/>
        <v>2515</v>
      </c>
      <c r="O2036" s="68">
        <f t="shared" si="219"/>
        <v>32357</v>
      </c>
      <c r="P2036" s="70">
        <f t="shared" si="220"/>
        <v>44215</v>
      </c>
      <c r="Q2036" s="68" t="str">
        <f t="shared" si="221"/>
        <v>AM</v>
      </c>
      <c r="R2036" s="68">
        <f t="shared" si="222"/>
        <v>127</v>
      </c>
      <c r="S2036" s="68" t="str">
        <f t="shared" si="223"/>
        <v>Audit</v>
      </c>
    </row>
    <row r="2037" spans="1:19" x14ac:dyDescent="0.25">
      <c r="A2037">
        <v>1551</v>
      </c>
      <c r="B2037">
        <v>32358</v>
      </c>
      <c r="C2037" s="38">
        <v>44281</v>
      </c>
      <c r="D2037" t="s">
        <v>20</v>
      </c>
      <c r="E2037" s="38">
        <v>44207</v>
      </c>
      <c r="F2037" t="s">
        <v>57541</v>
      </c>
      <c r="H2037" t="s">
        <v>57540</v>
      </c>
      <c r="I2037" t="s">
        <v>60055</v>
      </c>
      <c r="J2037" s="37">
        <v>220</v>
      </c>
      <c r="M2037" s="68" t="str">
        <f t="shared" si="217"/>
        <v>RGIS</v>
      </c>
      <c r="N2037" s="68">
        <f t="shared" si="218"/>
        <v>1551</v>
      </c>
      <c r="O2037" s="68">
        <f t="shared" si="219"/>
        <v>32358</v>
      </c>
      <c r="P2037" s="70">
        <f t="shared" si="220"/>
        <v>44281</v>
      </c>
      <c r="Q2037" s="68" t="str">
        <f t="shared" si="221"/>
        <v>PM</v>
      </c>
      <c r="R2037" s="68">
        <f t="shared" si="222"/>
        <v>220</v>
      </c>
      <c r="S2037" s="68" t="str">
        <f t="shared" si="223"/>
        <v>Audit</v>
      </c>
    </row>
    <row r="2038" spans="1:19" x14ac:dyDescent="0.25">
      <c r="A2038">
        <v>1506</v>
      </c>
      <c r="B2038">
        <v>32360</v>
      </c>
      <c r="C2038" s="38">
        <v>44271</v>
      </c>
      <c r="D2038" t="s">
        <v>20</v>
      </c>
      <c r="E2038" s="38">
        <v>44207</v>
      </c>
      <c r="F2038" t="s">
        <v>57541</v>
      </c>
      <c r="H2038" t="s">
        <v>57540</v>
      </c>
      <c r="I2038" t="s">
        <v>60055</v>
      </c>
      <c r="J2038" s="37">
        <v>215</v>
      </c>
      <c r="M2038" s="68" t="str">
        <f t="shared" si="217"/>
        <v>RGIS</v>
      </c>
      <c r="N2038" s="68">
        <f t="shared" si="218"/>
        <v>1506</v>
      </c>
      <c r="O2038" s="68">
        <f t="shared" si="219"/>
        <v>32360</v>
      </c>
      <c r="P2038" s="70">
        <f t="shared" si="220"/>
        <v>44271</v>
      </c>
      <c r="Q2038" s="68" t="str">
        <f t="shared" si="221"/>
        <v>PM</v>
      </c>
      <c r="R2038" s="68">
        <f t="shared" si="222"/>
        <v>215</v>
      </c>
      <c r="S2038" s="68" t="str">
        <f t="shared" si="223"/>
        <v>Audit</v>
      </c>
    </row>
    <row r="2039" spans="1:19" x14ac:dyDescent="0.25">
      <c r="A2039">
        <v>2546</v>
      </c>
      <c r="B2039">
        <v>32361</v>
      </c>
      <c r="C2039" s="38">
        <v>44251</v>
      </c>
      <c r="D2039" t="s">
        <v>20</v>
      </c>
      <c r="E2039" s="38">
        <v>44207</v>
      </c>
      <c r="F2039" t="s">
        <v>57541</v>
      </c>
      <c r="H2039" t="s">
        <v>57540</v>
      </c>
      <c r="I2039" t="s">
        <v>574</v>
      </c>
      <c r="J2039" s="37">
        <v>121</v>
      </c>
      <c r="M2039" s="68" t="str">
        <f t="shared" si="217"/>
        <v>RGIS</v>
      </c>
      <c r="N2039" s="68">
        <f t="shared" si="218"/>
        <v>2546</v>
      </c>
      <c r="O2039" s="68">
        <f t="shared" si="219"/>
        <v>32361</v>
      </c>
      <c r="P2039" s="70">
        <f t="shared" si="220"/>
        <v>44251</v>
      </c>
      <c r="Q2039" s="68" t="str">
        <f t="shared" si="221"/>
        <v>PM</v>
      </c>
      <c r="R2039" s="68">
        <f t="shared" si="222"/>
        <v>121</v>
      </c>
      <c r="S2039" s="68" t="str">
        <f t="shared" si="223"/>
        <v>Audit</v>
      </c>
    </row>
    <row r="2040" spans="1:19" x14ac:dyDescent="0.25">
      <c r="A2040">
        <v>1532</v>
      </c>
      <c r="B2040">
        <v>32362</v>
      </c>
      <c r="C2040" s="38">
        <v>44281</v>
      </c>
      <c r="D2040" t="s">
        <v>16</v>
      </c>
      <c r="E2040" s="38">
        <v>44207</v>
      </c>
      <c r="F2040" t="s">
        <v>57541</v>
      </c>
      <c r="H2040" t="s">
        <v>57540</v>
      </c>
      <c r="I2040" t="s">
        <v>60055</v>
      </c>
      <c r="J2040" s="37">
        <v>223</v>
      </c>
      <c r="M2040" s="68" t="str">
        <f t="shared" si="217"/>
        <v>RGIS</v>
      </c>
      <c r="N2040" s="68">
        <f t="shared" si="218"/>
        <v>1532</v>
      </c>
      <c r="O2040" s="68">
        <f t="shared" si="219"/>
        <v>32362</v>
      </c>
      <c r="P2040" s="70">
        <f t="shared" si="220"/>
        <v>44281</v>
      </c>
      <c r="Q2040" s="68" t="str">
        <f t="shared" si="221"/>
        <v>AM</v>
      </c>
      <c r="R2040" s="68">
        <f t="shared" si="222"/>
        <v>223</v>
      </c>
      <c r="S2040" s="68" t="str">
        <f t="shared" si="223"/>
        <v>Audit</v>
      </c>
    </row>
    <row r="2041" spans="1:19" x14ac:dyDescent="0.25">
      <c r="A2041">
        <v>1554</v>
      </c>
      <c r="B2041">
        <v>32366</v>
      </c>
      <c r="C2041" s="38">
        <v>44244</v>
      </c>
      <c r="D2041" t="s">
        <v>16</v>
      </c>
      <c r="E2041" s="38">
        <v>44207</v>
      </c>
      <c r="F2041" t="s">
        <v>57541</v>
      </c>
      <c r="H2041" t="s">
        <v>57540</v>
      </c>
      <c r="I2041" t="s">
        <v>60055</v>
      </c>
      <c r="J2041" s="37">
        <v>216</v>
      </c>
      <c r="M2041" s="68" t="str">
        <f t="shared" si="217"/>
        <v>RGIS</v>
      </c>
      <c r="N2041" s="68">
        <f t="shared" si="218"/>
        <v>1554</v>
      </c>
      <c r="O2041" s="68">
        <f t="shared" si="219"/>
        <v>32366</v>
      </c>
      <c r="P2041" s="70">
        <f t="shared" si="220"/>
        <v>44244</v>
      </c>
      <c r="Q2041" s="68" t="str">
        <f t="shared" si="221"/>
        <v>AM</v>
      </c>
      <c r="R2041" s="68">
        <f t="shared" si="222"/>
        <v>216</v>
      </c>
      <c r="S2041" s="68" t="str">
        <f t="shared" si="223"/>
        <v>Audit</v>
      </c>
    </row>
    <row r="2042" spans="1:19" x14ac:dyDescent="0.25">
      <c r="A2042">
        <v>1507</v>
      </c>
      <c r="B2042">
        <v>32372</v>
      </c>
      <c r="C2042" s="38">
        <v>44273</v>
      </c>
      <c r="D2042" t="s">
        <v>20</v>
      </c>
      <c r="E2042" s="38">
        <v>44207</v>
      </c>
      <c r="F2042" t="s">
        <v>57541</v>
      </c>
      <c r="H2042" t="s">
        <v>57540</v>
      </c>
      <c r="I2042" t="s">
        <v>60055</v>
      </c>
      <c r="J2042" s="37">
        <v>223</v>
      </c>
      <c r="M2042" s="68" t="str">
        <f t="shared" si="217"/>
        <v>RGIS</v>
      </c>
      <c r="N2042" s="68">
        <f t="shared" si="218"/>
        <v>1507</v>
      </c>
      <c r="O2042" s="68">
        <f t="shared" si="219"/>
        <v>32372</v>
      </c>
      <c r="P2042" s="70">
        <f t="shared" si="220"/>
        <v>44273</v>
      </c>
      <c r="Q2042" s="68" t="str">
        <f t="shared" si="221"/>
        <v>PM</v>
      </c>
      <c r="R2042" s="68">
        <f t="shared" si="222"/>
        <v>223</v>
      </c>
      <c r="S2042" s="68" t="str">
        <f t="shared" si="223"/>
        <v>Audit</v>
      </c>
    </row>
    <row r="2043" spans="1:19" x14ac:dyDescent="0.25">
      <c r="A2043">
        <v>2531</v>
      </c>
      <c r="B2043">
        <v>32374</v>
      </c>
      <c r="C2043" s="38">
        <v>44221</v>
      </c>
      <c r="D2043" t="s">
        <v>16</v>
      </c>
      <c r="E2043" s="38">
        <v>44207</v>
      </c>
      <c r="F2043" t="s">
        <v>57541</v>
      </c>
      <c r="H2043" t="s">
        <v>57540</v>
      </c>
      <c r="I2043" t="s">
        <v>574</v>
      </c>
      <c r="J2043" s="37">
        <v>108</v>
      </c>
      <c r="M2043" s="68" t="str">
        <f t="shared" si="217"/>
        <v>RGIS</v>
      </c>
      <c r="N2043" s="68">
        <f t="shared" si="218"/>
        <v>2531</v>
      </c>
      <c r="O2043" s="68">
        <f t="shared" si="219"/>
        <v>32374</v>
      </c>
      <c r="P2043" s="70">
        <f t="shared" si="220"/>
        <v>44221</v>
      </c>
      <c r="Q2043" s="68" t="str">
        <f t="shared" si="221"/>
        <v>AM</v>
      </c>
      <c r="R2043" s="68">
        <f t="shared" si="222"/>
        <v>108</v>
      </c>
      <c r="S2043" s="68" t="str">
        <f t="shared" si="223"/>
        <v>Audit</v>
      </c>
    </row>
    <row r="2044" spans="1:19" x14ac:dyDescent="0.25">
      <c r="A2044">
        <v>2368</v>
      </c>
      <c r="B2044">
        <v>32376</v>
      </c>
      <c r="C2044" s="38">
        <v>44274</v>
      </c>
      <c r="D2044" t="s">
        <v>16</v>
      </c>
      <c r="E2044" s="38">
        <v>44207</v>
      </c>
      <c r="F2044" t="s">
        <v>57541</v>
      </c>
      <c r="H2044" t="s">
        <v>57540</v>
      </c>
      <c r="I2044" t="s">
        <v>4867</v>
      </c>
      <c r="J2044" s="37">
        <v>469</v>
      </c>
      <c r="M2044" s="68" t="str">
        <f t="shared" si="217"/>
        <v>RGIS</v>
      </c>
      <c r="N2044" s="68">
        <f t="shared" si="218"/>
        <v>2368</v>
      </c>
      <c r="O2044" s="68">
        <f t="shared" si="219"/>
        <v>32376</v>
      </c>
      <c r="P2044" s="70">
        <f t="shared" si="220"/>
        <v>44274</v>
      </c>
      <c r="Q2044" s="68" t="str">
        <f t="shared" si="221"/>
        <v>AM</v>
      </c>
      <c r="R2044" s="68">
        <f t="shared" si="222"/>
        <v>469</v>
      </c>
      <c r="S2044" s="68" t="str">
        <f t="shared" si="223"/>
        <v>Audit</v>
      </c>
    </row>
    <row r="2045" spans="1:19" x14ac:dyDescent="0.25">
      <c r="A2045">
        <v>1604</v>
      </c>
      <c r="B2045">
        <v>32386</v>
      </c>
      <c r="C2045" s="38">
        <v>44259</v>
      </c>
      <c r="D2045" t="s">
        <v>20</v>
      </c>
      <c r="E2045" s="38">
        <v>44207</v>
      </c>
      <c r="F2045" t="s">
        <v>57541</v>
      </c>
      <c r="H2045" t="s">
        <v>57540</v>
      </c>
      <c r="I2045" t="s">
        <v>3896</v>
      </c>
      <c r="J2045" s="37">
        <v>398</v>
      </c>
      <c r="M2045" s="68" t="str">
        <f t="shared" si="217"/>
        <v>RGIS</v>
      </c>
      <c r="N2045" s="68">
        <f t="shared" si="218"/>
        <v>1604</v>
      </c>
      <c r="O2045" s="68">
        <f t="shared" si="219"/>
        <v>32386</v>
      </c>
      <c r="P2045" s="70">
        <f t="shared" si="220"/>
        <v>44259</v>
      </c>
      <c r="Q2045" s="68" t="str">
        <f t="shared" si="221"/>
        <v>PM</v>
      </c>
      <c r="R2045" s="68">
        <f t="shared" si="222"/>
        <v>398</v>
      </c>
      <c r="S2045" s="68" t="str">
        <f t="shared" si="223"/>
        <v>Audit</v>
      </c>
    </row>
    <row r="2046" spans="1:19" x14ac:dyDescent="0.25">
      <c r="A2046">
        <v>1532</v>
      </c>
      <c r="B2046">
        <v>32388</v>
      </c>
      <c r="C2046" s="38">
        <v>44271</v>
      </c>
      <c r="D2046" t="s">
        <v>20</v>
      </c>
      <c r="E2046" s="38">
        <v>44207</v>
      </c>
      <c r="F2046" t="s">
        <v>57541</v>
      </c>
      <c r="H2046" t="s">
        <v>57540</v>
      </c>
      <c r="I2046" t="s">
        <v>60055</v>
      </c>
      <c r="J2046" s="37">
        <v>208</v>
      </c>
      <c r="M2046" s="68" t="str">
        <f t="shared" si="217"/>
        <v>RGIS</v>
      </c>
      <c r="N2046" s="68">
        <f t="shared" si="218"/>
        <v>1532</v>
      </c>
      <c r="O2046" s="68">
        <f t="shared" si="219"/>
        <v>32388</v>
      </c>
      <c r="P2046" s="70">
        <f t="shared" si="220"/>
        <v>44271</v>
      </c>
      <c r="Q2046" s="68" t="str">
        <f t="shared" si="221"/>
        <v>PM</v>
      </c>
      <c r="R2046" s="68">
        <f t="shared" si="222"/>
        <v>208</v>
      </c>
      <c r="S2046" s="68" t="str">
        <f t="shared" si="223"/>
        <v>Audit</v>
      </c>
    </row>
    <row r="2047" spans="1:19" x14ac:dyDescent="0.25">
      <c r="A2047">
        <v>2541</v>
      </c>
      <c r="B2047">
        <v>32389</v>
      </c>
      <c r="C2047" s="38">
        <v>44211</v>
      </c>
      <c r="D2047" t="s">
        <v>16</v>
      </c>
      <c r="E2047" s="38">
        <v>44207</v>
      </c>
      <c r="F2047" t="s">
        <v>57541</v>
      </c>
      <c r="H2047" t="s">
        <v>57540</v>
      </c>
      <c r="I2047" t="s">
        <v>574</v>
      </c>
      <c r="J2047" s="37">
        <v>108</v>
      </c>
      <c r="M2047" s="68" t="str">
        <f t="shared" ref="M2047:M2110" si="224">F2047</f>
        <v>RGIS</v>
      </c>
      <c r="N2047" s="68">
        <f t="shared" ref="N2047:N2110" si="225">+A2047</f>
        <v>2541</v>
      </c>
      <c r="O2047" s="68">
        <f t="shared" ref="O2047:O2110" si="226">+B2047</f>
        <v>32389</v>
      </c>
      <c r="P2047" s="70">
        <f t="shared" ref="P2047:P2110" si="227">+C2047</f>
        <v>44211</v>
      </c>
      <c r="Q2047" s="68" t="str">
        <f t="shared" ref="Q2047:Q2110" si="228">+D2047</f>
        <v>AM</v>
      </c>
      <c r="R2047" s="68">
        <f t="shared" ref="R2047:R2110" si="229">J2047</f>
        <v>108</v>
      </c>
      <c r="S2047" s="68" t="str">
        <f t="shared" ref="S2047:S2110" si="230">+H2047</f>
        <v>Audit</v>
      </c>
    </row>
    <row r="2048" spans="1:19" x14ac:dyDescent="0.25">
      <c r="A2048">
        <v>2541</v>
      </c>
      <c r="B2048">
        <v>32390</v>
      </c>
      <c r="C2048" s="38">
        <v>44220</v>
      </c>
      <c r="D2048" t="s">
        <v>16</v>
      </c>
      <c r="E2048" s="38">
        <v>44207</v>
      </c>
      <c r="F2048" t="s">
        <v>57541</v>
      </c>
      <c r="H2048" t="s">
        <v>57540</v>
      </c>
      <c r="I2048" t="s">
        <v>574</v>
      </c>
      <c r="J2048" s="37">
        <v>121</v>
      </c>
      <c r="M2048" s="68" t="str">
        <f t="shared" si="224"/>
        <v>RGIS</v>
      </c>
      <c r="N2048" s="68">
        <f t="shared" si="225"/>
        <v>2541</v>
      </c>
      <c r="O2048" s="68">
        <f t="shared" si="226"/>
        <v>32390</v>
      </c>
      <c r="P2048" s="70">
        <f t="shared" si="227"/>
        <v>44220</v>
      </c>
      <c r="Q2048" s="68" t="str">
        <f t="shared" si="228"/>
        <v>AM</v>
      </c>
      <c r="R2048" s="68">
        <f t="shared" si="229"/>
        <v>121</v>
      </c>
      <c r="S2048" s="68" t="str">
        <f t="shared" si="230"/>
        <v>Audit</v>
      </c>
    </row>
    <row r="2049" spans="1:19" x14ac:dyDescent="0.25">
      <c r="A2049">
        <v>2581</v>
      </c>
      <c r="B2049">
        <v>32394</v>
      </c>
      <c r="C2049" s="38">
        <v>44258</v>
      </c>
      <c r="D2049" t="s">
        <v>20</v>
      </c>
      <c r="E2049" s="38">
        <v>44207</v>
      </c>
      <c r="F2049" t="s">
        <v>57541</v>
      </c>
      <c r="H2049" t="s">
        <v>57540</v>
      </c>
      <c r="I2049" t="s">
        <v>574</v>
      </c>
      <c r="J2049" s="37">
        <v>108</v>
      </c>
      <c r="M2049" s="68" t="str">
        <f t="shared" si="224"/>
        <v>RGIS</v>
      </c>
      <c r="N2049" s="68">
        <f t="shared" si="225"/>
        <v>2581</v>
      </c>
      <c r="O2049" s="68">
        <f t="shared" si="226"/>
        <v>32394</v>
      </c>
      <c r="P2049" s="70">
        <f t="shared" si="227"/>
        <v>44258</v>
      </c>
      <c r="Q2049" s="68" t="str">
        <f t="shared" si="228"/>
        <v>PM</v>
      </c>
      <c r="R2049" s="68">
        <f t="shared" si="229"/>
        <v>108</v>
      </c>
      <c r="S2049" s="68" t="str">
        <f t="shared" si="230"/>
        <v>Audit</v>
      </c>
    </row>
    <row r="2050" spans="1:19" x14ac:dyDescent="0.25">
      <c r="A2050">
        <v>1506</v>
      </c>
      <c r="B2050">
        <v>32395</v>
      </c>
      <c r="C2050" s="38">
        <v>44263</v>
      </c>
      <c r="D2050" t="s">
        <v>16</v>
      </c>
      <c r="E2050" s="38">
        <v>44207</v>
      </c>
      <c r="F2050" t="s">
        <v>57541</v>
      </c>
      <c r="H2050" t="s">
        <v>57540</v>
      </c>
      <c r="I2050" t="s">
        <v>60055</v>
      </c>
      <c r="J2050" s="37">
        <v>215</v>
      </c>
      <c r="M2050" s="68" t="str">
        <f t="shared" si="224"/>
        <v>RGIS</v>
      </c>
      <c r="N2050" s="68">
        <f t="shared" si="225"/>
        <v>1506</v>
      </c>
      <c r="O2050" s="68">
        <f t="shared" si="226"/>
        <v>32395</v>
      </c>
      <c r="P2050" s="70">
        <f t="shared" si="227"/>
        <v>44263</v>
      </c>
      <c r="Q2050" s="68" t="str">
        <f t="shared" si="228"/>
        <v>AM</v>
      </c>
      <c r="R2050" s="68">
        <f t="shared" si="229"/>
        <v>215</v>
      </c>
      <c r="S2050" s="68" t="str">
        <f t="shared" si="230"/>
        <v>Audit</v>
      </c>
    </row>
    <row r="2051" spans="1:19" x14ac:dyDescent="0.25">
      <c r="A2051">
        <v>2515</v>
      </c>
      <c r="B2051">
        <v>32396</v>
      </c>
      <c r="C2051" s="38">
        <v>44258</v>
      </c>
      <c r="D2051" t="s">
        <v>20</v>
      </c>
      <c r="E2051" s="38">
        <v>44207</v>
      </c>
      <c r="F2051" t="s">
        <v>57541</v>
      </c>
      <c r="H2051" t="s">
        <v>57540</v>
      </c>
      <c r="I2051" t="s">
        <v>60055</v>
      </c>
      <c r="J2051" s="37">
        <v>127</v>
      </c>
      <c r="M2051" s="68" t="str">
        <f t="shared" si="224"/>
        <v>RGIS</v>
      </c>
      <c r="N2051" s="68">
        <f t="shared" si="225"/>
        <v>2515</v>
      </c>
      <c r="O2051" s="68">
        <f t="shared" si="226"/>
        <v>32396</v>
      </c>
      <c r="P2051" s="70">
        <f t="shared" si="227"/>
        <v>44258</v>
      </c>
      <c r="Q2051" s="68" t="str">
        <f t="shared" si="228"/>
        <v>PM</v>
      </c>
      <c r="R2051" s="68">
        <f t="shared" si="229"/>
        <v>127</v>
      </c>
      <c r="S2051" s="68" t="str">
        <f t="shared" si="230"/>
        <v>Audit</v>
      </c>
    </row>
    <row r="2052" spans="1:19" x14ac:dyDescent="0.25">
      <c r="A2052">
        <v>2514</v>
      </c>
      <c r="B2052">
        <v>32407</v>
      </c>
      <c r="C2052" s="38">
        <v>44236</v>
      </c>
      <c r="D2052" t="s">
        <v>16</v>
      </c>
      <c r="E2052" s="38">
        <v>44207</v>
      </c>
      <c r="F2052" t="s">
        <v>57541</v>
      </c>
      <c r="H2052" t="s">
        <v>57540</v>
      </c>
      <c r="I2052" t="s">
        <v>60055</v>
      </c>
      <c r="J2052" s="37">
        <v>127</v>
      </c>
      <c r="M2052" s="68" t="str">
        <f t="shared" si="224"/>
        <v>RGIS</v>
      </c>
      <c r="N2052" s="68">
        <f t="shared" si="225"/>
        <v>2514</v>
      </c>
      <c r="O2052" s="68">
        <f t="shared" si="226"/>
        <v>32407</v>
      </c>
      <c r="P2052" s="70">
        <f t="shared" si="227"/>
        <v>44236</v>
      </c>
      <c r="Q2052" s="68" t="str">
        <f t="shared" si="228"/>
        <v>AM</v>
      </c>
      <c r="R2052" s="68">
        <f t="shared" si="229"/>
        <v>127</v>
      </c>
      <c r="S2052" s="68" t="str">
        <f t="shared" si="230"/>
        <v>Audit</v>
      </c>
    </row>
    <row r="2053" spans="1:19" x14ac:dyDescent="0.25">
      <c r="A2053">
        <v>1507</v>
      </c>
      <c r="B2053">
        <v>32409</v>
      </c>
      <c r="C2053" s="38">
        <v>44280</v>
      </c>
      <c r="D2053" t="s">
        <v>20</v>
      </c>
      <c r="E2053" s="38">
        <v>44207</v>
      </c>
      <c r="F2053" t="s">
        <v>57541</v>
      </c>
      <c r="H2053" t="s">
        <v>57540</v>
      </c>
      <c r="I2053" t="s">
        <v>60055</v>
      </c>
      <c r="J2053" s="37">
        <v>223</v>
      </c>
      <c r="M2053" s="68" t="str">
        <f t="shared" si="224"/>
        <v>RGIS</v>
      </c>
      <c r="N2053" s="68">
        <f t="shared" si="225"/>
        <v>1507</v>
      </c>
      <c r="O2053" s="68">
        <f t="shared" si="226"/>
        <v>32409</v>
      </c>
      <c r="P2053" s="70">
        <f t="shared" si="227"/>
        <v>44280</v>
      </c>
      <c r="Q2053" s="68" t="str">
        <f t="shared" si="228"/>
        <v>PM</v>
      </c>
      <c r="R2053" s="68">
        <f t="shared" si="229"/>
        <v>223</v>
      </c>
      <c r="S2053" s="68" t="str">
        <f t="shared" si="230"/>
        <v>Audit</v>
      </c>
    </row>
    <row r="2054" spans="1:19" x14ac:dyDescent="0.25">
      <c r="A2054">
        <v>2413</v>
      </c>
      <c r="B2054">
        <v>32412</v>
      </c>
      <c r="C2054" s="38">
        <v>44210</v>
      </c>
      <c r="D2054" t="s">
        <v>20</v>
      </c>
      <c r="E2054" s="38">
        <v>44207</v>
      </c>
      <c r="F2054" t="s">
        <v>57541</v>
      </c>
      <c r="H2054" t="s">
        <v>57540</v>
      </c>
      <c r="I2054" t="s">
        <v>1576</v>
      </c>
      <c r="J2054" s="37">
        <v>54</v>
      </c>
      <c r="M2054" s="68" t="str">
        <f t="shared" si="224"/>
        <v>RGIS</v>
      </c>
      <c r="N2054" s="68">
        <f t="shared" si="225"/>
        <v>2413</v>
      </c>
      <c r="O2054" s="68">
        <f t="shared" si="226"/>
        <v>32412</v>
      </c>
      <c r="P2054" s="70">
        <f t="shared" si="227"/>
        <v>44210</v>
      </c>
      <c r="Q2054" s="68" t="str">
        <f t="shared" si="228"/>
        <v>PM</v>
      </c>
      <c r="R2054" s="68">
        <f t="shared" si="229"/>
        <v>54</v>
      </c>
      <c r="S2054" s="68" t="str">
        <f t="shared" si="230"/>
        <v>Audit</v>
      </c>
    </row>
    <row r="2055" spans="1:19" x14ac:dyDescent="0.25">
      <c r="A2055">
        <v>2516</v>
      </c>
      <c r="B2055">
        <v>32413</v>
      </c>
      <c r="C2055" s="38">
        <v>44216</v>
      </c>
      <c r="D2055" t="s">
        <v>16</v>
      </c>
      <c r="E2055" s="38">
        <v>44207</v>
      </c>
      <c r="F2055" t="s">
        <v>57541</v>
      </c>
      <c r="H2055" t="s">
        <v>57540</v>
      </c>
      <c r="I2055" t="s">
        <v>60055</v>
      </c>
      <c r="J2055" s="37">
        <v>127</v>
      </c>
      <c r="M2055" s="68" t="str">
        <f t="shared" si="224"/>
        <v>RGIS</v>
      </c>
      <c r="N2055" s="68">
        <f t="shared" si="225"/>
        <v>2516</v>
      </c>
      <c r="O2055" s="68">
        <f t="shared" si="226"/>
        <v>32413</v>
      </c>
      <c r="P2055" s="70">
        <f t="shared" si="227"/>
        <v>44216</v>
      </c>
      <c r="Q2055" s="68" t="str">
        <f t="shared" si="228"/>
        <v>AM</v>
      </c>
      <c r="R2055" s="68">
        <f t="shared" si="229"/>
        <v>127</v>
      </c>
      <c r="S2055" s="68" t="str">
        <f t="shared" si="230"/>
        <v>Audit</v>
      </c>
    </row>
    <row r="2056" spans="1:19" x14ac:dyDescent="0.25">
      <c r="A2056">
        <v>2367</v>
      </c>
      <c r="B2056">
        <v>32415</v>
      </c>
      <c r="C2056" s="38">
        <v>44236</v>
      </c>
      <c r="D2056" t="s">
        <v>16</v>
      </c>
      <c r="E2056" s="38">
        <v>44207</v>
      </c>
      <c r="F2056" t="s">
        <v>57541</v>
      </c>
      <c r="H2056" t="s">
        <v>57540</v>
      </c>
      <c r="I2056" t="s">
        <v>5457</v>
      </c>
      <c r="J2056" s="37">
        <v>472</v>
      </c>
      <c r="M2056" s="68" t="str">
        <f t="shared" si="224"/>
        <v>RGIS</v>
      </c>
      <c r="N2056" s="68">
        <f t="shared" si="225"/>
        <v>2367</v>
      </c>
      <c r="O2056" s="68">
        <f t="shared" si="226"/>
        <v>32415</v>
      </c>
      <c r="P2056" s="70">
        <f t="shared" si="227"/>
        <v>44236</v>
      </c>
      <c r="Q2056" s="68" t="str">
        <f t="shared" si="228"/>
        <v>AM</v>
      </c>
      <c r="R2056" s="68">
        <f t="shared" si="229"/>
        <v>472</v>
      </c>
      <c r="S2056" s="68" t="str">
        <f t="shared" si="230"/>
        <v>Audit</v>
      </c>
    </row>
    <row r="2057" spans="1:19" x14ac:dyDescent="0.25">
      <c r="A2057">
        <v>1532</v>
      </c>
      <c r="B2057">
        <v>32425</v>
      </c>
      <c r="C2057" s="38">
        <v>44275</v>
      </c>
      <c r="D2057" t="s">
        <v>20</v>
      </c>
      <c r="E2057" s="38">
        <v>44207</v>
      </c>
      <c r="F2057" t="s">
        <v>57541</v>
      </c>
      <c r="H2057" t="s">
        <v>57540</v>
      </c>
      <c r="I2057" t="s">
        <v>60055</v>
      </c>
      <c r="J2057" s="37">
        <v>208</v>
      </c>
      <c r="M2057" s="68" t="str">
        <f t="shared" si="224"/>
        <v>RGIS</v>
      </c>
      <c r="N2057" s="68">
        <f t="shared" si="225"/>
        <v>1532</v>
      </c>
      <c r="O2057" s="68">
        <f t="shared" si="226"/>
        <v>32425</v>
      </c>
      <c r="P2057" s="70">
        <f t="shared" si="227"/>
        <v>44275</v>
      </c>
      <c r="Q2057" s="68" t="str">
        <f t="shared" si="228"/>
        <v>PM</v>
      </c>
      <c r="R2057" s="68">
        <f t="shared" si="229"/>
        <v>208</v>
      </c>
      <c r="S2057" s="68" t="str">
        <f t="shared" si="230"/>
        <v>Audit</v>
      </c>
    </row>
    <row r="2058" spans="1:19" x14ac:dyDescent="0.25">
      <c r="A2058">
        <v>2543</v>
      </c>
      <c r="B2058">
        <v>32426</v>
      </c>
      <c r="C2058" s="38">
        <v>44278</v>
      </c>
      <c r="D2058" t="s">
        <v>16</v>
      </c>
      <c r="E2058" s="38">
        <v>44207</v>
      </c>
      <c r="F2058" t="s">
        <v>57541</v>
      </c>
      <c r="H2058" t="s">
        <v>57540</v>
      </c>
      <c r="I2058" t="s">
        <v>574</v>
      </c>
      <c r="J2058" s="37">
        <v>121</v>
      </c>
      <c r="M2058" s="68" t="str">
        <f t="shared" si="224"/>
        <v>RGIS</v>
      </c>
      <c r="N2058" s="68">
        <f t="shared" si="225"/>
        <v>2543</v>
      </c>
      <c r="O2058" s="68">
        <f t="shared" si="226"/>
        <v>32426</v>
      </c>
      <c r="P2058" s="70">
        <f t="shared" si="227"/>
        <v>44278</v>
      </c>
      <c r="Q2058" s="68" t="str">
        <f t="shared" si="228"/>
        <v>AM</v>
      </c>
      <c r="R2058" s="68">
        <f t="shared" si="229"/>
        <v>121</v>
      </c>
      <c r="S2058" s="68" t="str">
        <f t="shared" si="230"/>
        <v>Audit</v>
      </c>
    </row>
    <row r="2059" spans="1:19" x14ac:dyDescent="0.25">
      <c r="A2059">
        <v>1003</v>
      </c>
      <c r="B2059">
        <v>32498</v>
      </c>
      <c r="C2059" s="38">
        <v>44256</v>
      </c>
      <c r="D2059" t="s">
        <v>20</v>
      </c>
      <c r="E2059" s="38">
        <v>44207</v>
      </c>
      <c r="F2059" t="s">
        <v>57541</v>
      </c>
      <c r="H2059" t="s">
        <v>57540</v>
      </c>
      <c r="I2059" t="s">
        <v>1576</v>
      </c>
      <c r="J2059" s="37">
        <v>33</v>
      </c>
      <c r="M2059" s="68" t="str">
        <f t="shared" si="224"/>
        <v>RGIS</v>
      </c>
      <c r="N2059" s="68">
        <f t="shared" si="225"/>
        <v>1003</v>
      </c>
      <c r="O2059" s="68">
        <f t="shared" si="226"/>
        <v>32498</v>
      </c>
      <c r="P2059" s="70">
        <f t="shared" si="227"/>
        <v>44256</v>
      </c>
      <c r="Q2059" s="68" t="str">
        <f t="shared" si="228"/>
        <v>PM</v>
      </c>
      <c r="R2059" s="68">
        <f t="shared" si="229"/>
        <v>33</v>
      </c>
      <c r="S2059" s="68" t="str">
        <f t="shared" si="230"/>
        <v>Audit</v>
      </c>
    </row>
    <row r="2060" spans="1:19" x14ac:dyDescent="0.25">
      <c r="A2060">
        <v>1003</v>
      </c>
      <c r="B2060">
        <v>32504</v>
      </c>
      <c r="C2060" s="38">
        <v>44250</v>
      </c>
      <c r="D2060" t="s">
        <v>16</v>
      </c>
      <c r="E2060" s="38">
        <v>44207</v>
      </c>
      <c r="F2060" t="s">
        <v>57541</v>
      </c>
      <c r="H2060" t="s">
        <v>57540</v>
      </c>
      <c r="I2060" t="s">
        <v>1576</v>
      </c>
      <c r="J2060" s="37">
        <v>7</v>
      </c>
      <c r="M2060" s="68" t="str">
        <f t="shared" si="224"/>
        <v>RGIS</v>
      </c>
      <c r="N2060" s="68">
        <f t="shared" si="225"/>
        <v>1003</v>
      </c>
      <c r="O2060" s="68">
        <f t="shared" si="226"/>
        <v>32504</v>
      </c>
      <c r="P2060" s="70">
        <f t="shared" si="227"/>
        <v>44250</v>
      </c>
      <c r="Q2060" s="68" t="str">
        <f t="shared" si="228"/>
        <v>AM</v>
      </c>
      <c r="R2060" s="68">
        <f t="shared" si="229"/>
        <v>7</v>
      </c>
      <c r="S2060" s="68" t="str">
        <f t="shared" si="230"/>
        <v>Audit</v>
      </c>
    </row>
    <row r="2061" spans="1:19" x14ac:dyDescent="0.25">
      <c r="A2061">
        <v>1003</v>
      </c>
      <c r="B2061">
        <v>32506</v>
      </c>
      <c r="C2061" s="38">
        <v>44258</v>
      </c>
      <c r="D2061" t="s">
        <v>16</v>
      </c>
      <c r="E2061" s="38">
        <v>44207</v>
      </c>
      <c r="F2061" t="s">
        <v>57541</v>
      </c>
      <c r="H2061" t="s">
        <v>57540</v>
      </c>
      <c r="I2061" t="s">
        <v>1576</v>
      </c>
      <c r="J2061" s="37">
        <v>33</v>
      </c>
      <c r="M2061" s="68" t="str">
        <f t="shared" si="224"/>
        <v>RGIS</v>
      </c>
      <c r="N2061" s="68">
        <f t="shared" si="225"/>
        <v>1003</v>
      </c>
      <c r="O2061" s="68">
        <f t="shared" si="226"/>
        <v>32506</v>
      </c>
      <c r="P2061" s="70">
        <f t="shared" si="227"/>
        <v>44258</v>
      </c>
      <c r="Q2061" s="68" t="str">
        <f t="shared" si="228"/>
        <v>AM</v>
      </c>
      <c r="R2061" s="68">
        <f t="shared" si="229"/>
        <v>33</v>
      </c>
      <c r="S2061" s="68" t="str">
        <f t="shared" si="230"/>
        <v>Audit</v>
      </c>
    </row>
    <row r="2062" spans="1:19" x14ac:dyDescent="0.25">
      <c r="A2062">
        <v>1003</v>
      </c>
      <c r="B2062">
        <v>32511</v>
      </c>
      <c r="C2062" s="38">
        <v>44273</v>
      </c>
      <c r="D2062" t="s">
        <v>16</v>
      </c>
      <c r="E2062" s="38">
        <v>44207</v>
      </c>
      <c r="F2062" t="s">
        <v>57541</v>
      </c>
      <c r="H2062" t="s">
        <v>57540</v>
      </c>
      <c r="I2062" t="s">
        <v>1576</v>
      </c>
      <c r="J2062" s="37">
        <v>7</v>
      </c>
      <c r="M2062" s="68" t="str">
        <f t="shared" si="224"/>
        <v>RGIS</v>
      </c>
      <c r="N2062" s="68">
        <f t="shared" si="225"/>
        <v>1003</v>
      </c>
      <c r="O2062" s="68">
        <f t="shared" si="226"/>
        <v>32511</v>
      </c>
      <c r="P2062" s="70">
        <f t="shared" si="227"/>
        <v>44273</v>
      </c>
      <c r="Q2062" s="68" t="str">
        <f t="shared" si="228"/>
        <v>AM</v>
      </c>
      <c r="R2062" s="68">
        <f t="shared" si="229"/>
        <v>7</v>
      </c>
      <c r="S2062" s="68" t="str">
        <f t="shared" si="230"/>
        <v>Audit</v>
      </c>
    </row>
    <row r="2063" spans="1:19" x14ac:dyDescent="0.25">
      <c r="A2063">
        <v>1003</v>
      </c>
      <c r="B2063">
        <v>32512</v>
      </c>
      <c r="C2063" s="38">
        <v>44273</v>
      </c>
      <c r="D2063" t="s">
        <v>20</v>
      </c>
      <c r="E2063" s="38">
        <v>44207</v>
      </c>
      <c r="F2063" t="s">
        <v>57541</v>
      </c>
      <c r="H2063" t="s">
        <v>57540</v>
      </c>
      <c r="I2063" t="s">
        <v>1576</v>
      </c>
      <c r="J2063" s="37">
        <v>7</v>
      </c>
      <c r="M2063" s="68" t="str">
        <f t="shared" si="224"/>
        <v>RGIS</v>
      </c>
      <c r="N2063" s="68">
        <f t="shared" si="225"/>
        <v>1003</v>
      </c>
      <c r="O2063" s="68">
        <f t="shared" si="226"/>
        <v>32512</v>
      </c>
      <c r="P2063" s="70">
        <f t="shared" si="227"/>
        <v>44273</v>
      </c>
      <c r="Q2063" s="68" t="str">
        <f t="shared" si="228"/>
        <v>PM</v>
      </c>
      <c r="R2063" s="68">
        <f t="shared" si="229"/>
        <v>7</v>
      </c>
      <c r="S2063" s="68" t="str">
        <f t="shared" si="230"/>
        <v>Audit</v>
      </c>
    </row>
    <row r="2064" spans="1:19" x14ac:dyDescent="0.25">
      <c r="A2064">
        <v>1003</v>
      </c>
      <c r="B2064">
        <v>32530</v>
      </c>
      <c r="C2064" s="38">
        <v>44207</v>
      </c>
      <c r="D2064" t="s">
        <v>20</v>
      </c>
      <c r="E2064" s="38">
        <v>44207</v>
      </c>
      <c r="F2064" t="s">
        <v>57541</v>
      </c>
      <c r="H2064" t="s">
        <v>57540</v>
      </c>
      <c r="I2064" t="s">
        <v>1576</v>
      </c>
      <c r="J2064" s="37">
        <v>33</v>
      </c>
      <c r="M2064" s="68" t="str">
        <f t="shared" si="224"/>
        <v>RGIS</v>
      </c>
      <c r="N2064" s="68">
        <f t="shared" si="225"/>
        <v>1003</v>
      </c>
      <c r="O2064" s="68">
        <f t="shared" si="226"/>
        <v>32530</v>
      </c>
      <c r="P2064" s="70">
        <f t="shared" si="227"/>
        <v>44207</v>
      </c>
      <c r="Q2064" s="68" t="str">
        <f t="shared" si="228"/>
        <v>PM</v>
      </c>
      <c r="R2064" s="68">
        <f t="shared" si="229"/>
        <v>33</v>
      </c>
      <c r="S2064" s="68" t="str">
        <f t="shared" si="230"/>
        <v>Audit</v>
      </c>
    </row>
    <row r="2065" spans="1:19" x14ac:dyDescent="0.25">
      <c r="A2065">
        <v>1003</v>
      </c>
      <c r="B2065">
        <v>32531</v>
      </c>
      <c r="C2065" s="38">
        <v>44263</v>
      </c>
      <c r="D2065" t="s">
        <v>16</v>
      </c>
      <c r="E2065" s="38">
        <v>44207</v>
      </c>
      <c r="F2065" t="s">
        <v>57541</v>
      </c>
      <c r="H2065" t="s">
        <v>57540</v>
      </c>
      <c r="I2065" t="s">
        <v>1576</v>
      </c>
      <c r="J2065" s="37">
        <v>33</v>
      </c>
      <c r="M2065" s="68" t="str">
        <f t="shared" si="224"/>
        <v>RGIS</v>
      </c>
      <c r="N2065" s="68">
        <f t="shared" si="225"/>
        <v>1003</v>
      </c>
      <c r="O2065" s="68">
        <f t="shared" si="226"/>
        <v>32531</v>
      </c>
      <c r="P2065" s="70">
        <f t="shared" si="227"/>
        <v>44263</v>
      </c>
      <c r="Q2065" s="68" t="str">
        <f t="shared" si="228"/>
        <v>AM</v>
      </c>
      <c r="R2065" s="68">
        <f t="shared" si="229"/>
        <v>33</v>
      </c>
      <c r="S2065" s="68" t="str">
        <f t="shared" si="230"/>
        <v>Audit</v>
      </c>
    </row>
    <row r="2066" spans="1:19" x14ac:dyDescent="0.25">
      <c r="A2066">
        <v>1003</v>
      </c>
      <c r="B2066">
        <v>32532</v>
      </c>
      <c r="C2066" s="38">
        <v>44251</v>
      </c>
      <c r="D2066" t="s">
        <v>16</v>
      </c>
      <c r="E2066" s="38">
        <v>44207</v>
      </c>
      <c r="F2066" t="s">
        <v>57541</v>
      </c>
      <c r="H2066" t="s">
        <v>57540</v>
      </c>
      <c r="I2066" t="s">
        <v>1576</v>
      </c>
      <c r="J2066" s="37">
        <v>33</v>
      </c>
      <c r="M2066" s="68" t="str">
        <f t="shared" si="224"/>
        <v>RGIS</v>
      </c>
      <c r="N2066" s="68">
        <f t="shared" si="225"/>
        <v>1003</v>
      </c>
      <c r="O2066" s="68">
        <f t="shared" si="226"/>
        <v>32532</v>
      </c>
      <c r="P2066" s="70">
        <f t="shared" si="227"/>
        <v>44251</v>
      </c>
      <c r="Q2066" s="68" t="str">
        <f t="shared" si="228"/>
        <v>AM</v>
      </c>
      <c r="R2066" s="68">
        <f t="shared" si="229"/>
        <v>33</v>
      </c>
      <c r="S2066" s="68" t="str">
        <f t="shared" si="230"/>
        <v>Audit</v>
      </c>
    </row>
    <row r="2067" spans="1:19" x14ac:dyDescent="0.25">
      <c r="A2067">
        <v>1003</v>
      </c>
      <c r="B2067">
        <v>32534</v>
      </c>
      <c r="C2067" s="38">
        <v>44245</v>
      </c>
      <c r="D2067" t="s">
        <v>20</v>
      </c>
      <c r="E2067" s="38">
        <v>44207</v>
      </c>
      <c r="F2067" t="s">
        <v>57541</v>
      </c>
      <c r="H2067" t="s">
        <v>57540</v>
      </c>
      <c r="I2067" t="s">
        <v>1576</v>
      </c>
      <c r="J2067" s="37">
        <v>33</v>
      </c>
      <c r="M2067" s="68" t="str">
        <f t="shared" si="224"/>
        <v>RGIS</v>
      </c>
      <c r="N2067" s="68">
        <f t="shared" si="225"/>
        <v>1003</v>
      </c>
      <c r="O2067" s="68">
        <f t="shared" si="226"/>
        <v>32534</v>
      </c>
      <c r="P2067" s="70">
        <f t="shared" si="227"/>
        <v>44245</v>
      </c>
      <c r="Q2067" s="68" t="str">
        <f t="shared" si="228"/>
        <v>PM</v>
      </c>
      <c r="R2067" s="68">
        <f t="shared" si="229"/>
        <v>33</v>
      </c>
      <c r="S2067" s="68" t="str">
        <f t="shared" si="230"/>
        <v>Audit</v>
      </c>
    </row>
    <row r="2068" spans="1:19" x14ac:dyDescent="0.25">
      <c r="A2068">
        <v>1003</v>
      </c>
      <c r="B2068">
        <v>32536</v>
      </c>
      <c r="C2068" s="38">
        <v>44210</v>
      </c>
      <c r="D2068" t="s">
        <v>20</v>
      </c>
      <c r="E2068" s="38">
        <v>44207</v>
      </c>
      <c r="F2068" t="s">
        <v>57541</v>
      </c>
      <c r="H2068" t="s">
        <v>57540</v>
      </c>
      <c r="I2068" t="s">
        <v>1576</v>
      </c>
      <c r="J2068" s="37">
        <v>33</v>
      </c>
      <c r="M2068" s="68" t="str">
        <f t="shared" si="224"/>
        <v>RGIS</v>
      </c>
      <c r="N2068" s="68">
        <f t="shared" si="225"/>
        <v>1003</v>
      </c>
      <c r="O2068" s="68">
        <f t="shared" si="226"/>
        <v>32536</v>
      </c>
      <c r="P2068" s="70">
        <f t="shared" si="227"/>
        <v>44210</v>
      </c>
      <c r="Q2068" s="68" t="str">
        <f t="shared" si="228"/>
        <v>PM</v>
      </c>
      <c r="R2068" s="68">
        <f t="shared" si="229"/>
        <v>33</v>
      </c>
      <c r="S2068" s="68" t="str">
        <f t="shared" si="230"/>
        <v>Audit</v>
      </c>
    </row>
    <row r="2069" spans="1:19" x14ac:dyDescent="0.25">
      <c r="A2069">
        <v>1003</v>
      </c>
      <c r="B2069">
        <v>32540</v>
      </c>
      <c r="C2069" s="38">
        <v>44238</v>
      </c>
      <c r="D2069" t="s">
        <v>16</v>
      </c>
      <c r="E2069" s="38">
        <v>44207</v>
      </c>
      <c r="F2069" t="s">
        <v>57541</v>
      </c>
      <c r="H2069" t="s">
        <v>57540</v>
      </c>
      <c r="I2069" t="s">
        <v>1576</v>
      </c>
      <c r="J2069" s="37">
        <v>33</v>
      </c>
      <c r="M2069" s="68" t="str">
        <f t="shared" si="224"/>
        <v>RGIS</v>
      </c>
      <c r="N2069" s="68">
        <f t="shared" si="225"/>
        <v>1003</v>
      </c>
      <c r="O2069" s="68">
        <f t="shared" si="226"/>
        <v>32540</v>
      </c>
      <c r="P2069" s="70">
        <f t="shared" si="227"/>
        <v>44238</v>
      </c>
      <c r="Q2069" s="68" t="str">
        <f t="shared" si="228"/>
        <v>AM</v>
      </c>
      <c r="R2069" s="68">
        <f t="shared" si="229"/>
        <v>33</v>
      </c>
      <c r="S2069" s="68" t="str">
        <f t="shared" si="230"/>
        <v>Audit</v>
      </c>
    </row>
    <row r="2070" spans="1:19" x14ac:dyDescent="0.25">
      <c r="A2070">
        <v>1003</v>
      </c>
      <c r="B2070">
        <v>32541</v>
      </c>
      <c r="C2070" s="38">
        <v>44245</v>
      </c>
      <c r="D2070" t="s">
        <v>16</v>
      </c>
      <c r="E2070" s="38">
        <v>44207</v>
      </c>
      <c r="F2070" t="s">
        <v>57541</v>
      </c>
      <c r="H2070" t="s">
        <v>57540</v>
      </c>
      <c r="I2070" t="s">
        <v>1576</v>
      </c>
      <c r="J2070" s="37">
        <v>33</v>
      </c>
      <c r="M2070" s="68" t="str">
        <f t="shared" si="224"/>
        <v>RGIS</v>
      </c>
      <c r="N2070" s="68">
        <f t="shared" si="225"/>
        <v>1003</v>
      </c>
      <c r="O2070" s="68">
        <f t="shared" si="226"/>
        <v>32541</v>
      </c>
      <c r="P2070" s="70">
        <f t="shared" si="227"/>
        <v>44245</v>
      </c>
      <c r="Q2070" s="68" t="str">
        <f t="shared" si="228"/>
        <v>AM</v>
      </c>
      <c r="R2070" s="68">
        <f t="shared" si="229"/>
        <v>33</v>
      </c>
      <c r="S2070" s="68" t="str">
        <f t="shared" si="230"/>
        <v>Audit</v>
      </c>
    </row>
    <row r="2071" spans="1:19" x14ac:dyDescent="0.25">
      <c r="A2071">
        <v>1003</v>
      </c>
      <c r="B2071">
        <v>32542</v>
      </c>
      <c r="C2071" s="38">
        <v>44238</v>
      </c>
      <c r="D2071" t="s">
        <v>20</v>
      </c>
      <c r="E2071" s="38">
        <v>44207</v>
      </c>
      <c r="F2071" t="s">
        <v>57541</v>
      </c>
      <c r="H2071" t="s">
        <v>57540</v>
      </c>
      <c r="I2071" t="s">
        <v>1576</v>
      </c>
      <c r="J2071" s="37">
        <v>33</v>
      </c>
      <c r="M2071" s="68" t="str">
        <f t="shared" si="224"/>
        <v>RGIS</v>
      </c>
      <c r="N2071" s="68">
        <f t="shared" si="225"/>
        <v>1003</v>
      </c>
      <c r="O2071" s="68">
        <f t="shared" si="226"/>
        <v>32542</v>
      </c>
      <c r="P2071" s="70">
        <f t="shared" si="227"/>
        <v>44238</v>
      </c>
      <c r="Q2071" s="68" t="str">
        <f t="shared" si="228"/>
        <v>PM</v>
      </c>
      <c r="R2071" s="68">
        <f t="shared" si="229"/>
        <v>33</v>
      </c>
      <c r="S2071" s="68" t="str">
        <f t="shared" si="230"/>
        <v>Audit</v>
      </c>
    </row>
    <row r="2072" spans="1:19" x14ac:dyDescent="0.25">
      <c r="A2072">
        <v>1003</v>
      </c>
      <c r="B2072">
        <v>32544</v>
      </c>
      <c r="C2072" s="38">
        <v>44280</v>
      </c>
      <c r="D2072" t="s">
        <v>16</v>
      </c>
      <c r="E2072" s="38">
        <v>44207</v>
      </c>
      <c r="F2072" t="s">
        <v>57541</v>
      </c>
      <c r="H2072" t="s">
        <v>57540</v>
      </c>
      <c r="I2072" t="s">
        <v>1576</v>
      </c>
      <c r="J2072" s="37">
        <v>33</v>
      </c>
      <c r="M2072" s="68" t="str">
        <f t="shared" si="224"/>
        <v>RGIS</v>
      </c>
      <c r="N2072" s="68">
        <f t="shared" si="225"/>
        <v>1003</v>
      </c>
      <c r="O2072" s="68">
        <f t="shared" si="226"/>
        <v>32544</v>
      </c>
      <c r="P2072" s="70">
        <f t="shared" si="227"/>
        <v>44280</v>
      </c>
      <c r="Q2072" s="68" t="str">
        <f t="shared" si="228"/>
        <v>AM</v>
      </c>
      <c r="R2072" s="68">
        <f t="shared" si="229"/>
        <v>33</v>
      </c>
      <c r="S2072" s="68" t="str">
        <f t="shared" si="230"/>
        <v>Audit</v>
      </c>
    </row>
    <row r="2073" spans="1:19" x14ac:dyDescent="0.25">
      <c r="A2073">
        <v>1532</v>
      </c>
      <c r="B2073">
        <v>32593</v>
      </c>
      <c r="C2073" s="38">
        <v>44260</v>
      </c>
      <c r="D2073" t="s">
        <v>16</v>
      </c>
      <c r="E2073" s="38">
        <v>44207</v>
      </c>
      <c r="F2073" t="s">
        <v>57541</v>
      </c>
      <c r="H2073" t="s">
        <v>57540</v>
      </c>
      <c r="I2073" t="s">
        <v>60055</v>
      </c>
      <c r="J2073" s="37">
        <v>223</v>
      </c>
      <c r="M2073" s="68" t="str">
        <f t="shared" si="224"/>
        <v>RGIS</v>
      </c>
      <c r="N2073" s="68">
        <f t="shared" si="225"/>
        <v>1532</v>
      </c>
      <c r="O2073" s="68">
        <f t="shared" si="226"/>
        <v>32593</v>
      </c>
      <c r="P2073" s="70">
        <f t="shared" si="227"/>
        <v>44260</v>
      </c>
      <c r="Q2073" s="68" t="str">
        <f t="shared" si="228"/>
        <v>AM</v>
      </c>
      <c r="R2073" s="68">
        <f t="shared" si="229"/>
        <v>223</v>
      </c>
      <c r="S2073" s="68" t="str">
        <f t="shared" si="230"/>
        <v>Audit</v>
      </c>
    </row>
    <row r="2074" spans="1:19" x14ac:dyDescent="0.25">
      <c r="A2074">
        <v>1551</v>
      </c>
      <c r="B2074">
        <v>32594</v>
      </c>
      <c r="C2074" s="38">
        <v>44281</v>
      </c>
      <c r="D2074" t="s">
        <v>16</v>
      </c>
      <c r="E2074" s="38">
        <v>44207</v>
      </c>
      <c r="F2074" t="s">
        <v>57541</v>
      </c>
      <c r="H2074" t="s">
        <v>57540</v>
      </c>
      <c r="I2074" t="s">
        <v>60055</v>
      </c>
      <c r="J2074" s="37">
        <v>220</v>
      </c>
      <c r="M2074" s="68" t="str">
        <f t="shared" si="224"/>
        <v>RGIS</v>
      </c>
      <c r="N2074" s="68">
        <f t="shared" si="225"/>
        <v>1551</v>
      </c>
      <c r="O2074" s="68">
        <f t="shared" si="226"/>
        <v>32594</v>
      </c>
      <c r="P2074" s="70">
        <f t="shared" si="227"/>
        <v>44281</v>
      </c>
      <c r="Q2074" s="68" t="str">
        <f t="shared" si="228"/>
        <v>AM</v>
      </c>
      <c r="R2074" s="68">
        <f t="shared" si="229"/>
        <v>220</v>
      </c>
      <c r="S2074" s="68" t="str">
        <f t="shared" si="230"/>
        <v>Audit</v>
      </c>
    </row>
    <row r="2075" spans="1:19" x14ac:dyDescent="0.25">
      <c r="A2075">
        <v>1554</v>
      </c>
      <c r="B2075">
        <v>32597</v>
      </c>
      <c r="C2075" s="38">
        <v>44265</v>
      </c>
      <c r="D2075" t="s">
        <v>16</v>
      </c>
      <c r="E2075" s="38">
        <v>44207</v>
      </c>
      <c r="F2075" t="s">
        <v>57541</v>
      </c>
      <c r="H2075" t="s">
        <v>57540</v>
      </c>
      <c r="I2075" t="s">
        <v>60055</v>
      </c>
      <c r="J2075" s="37">
        <v>216</v>
      </c>
      <c r="M2075" s="68" t="str">
        <f t="shared" si="224"/>
        <v>RGIS</v>
      </c>
      <c r="N2075" s="68">
        <f t="shared" si="225"/>
        <v>1554</v>
      </c>
      <c r="O2075" s="68">
        <f t="shared" si="226"/>
        <v>32597</v>
      </c>
      <c r="P2075" s="70">
        <f t="shared" si="227"/>
        <v>44265</v>
      </c>
      <c r="Q2075" s="68" t="str">
        <f t="shared" si="228"/>
        <v>AM</v>
      </c>
      <c r="R2075" s="68">
        <f t="shared" si="229"/>
        <v>216</v>
      </c>
      <c r="S2075" s="68" t="str">
        <f t="shared" si="230"/>
        <v>Audit</v>
      </c>
    </row>
    <row r="2076" spans="1:19" x14ac:dyDescent="0.25">
      <c r="A2076">
        <v>1506</v>
      </c>
      <c r="B2076">
        <v>32598</v>
      </c>
      <c r="C2076" s="38">
        <v>44245</v>
      </c>
      <c r="D2076" t="s">
        <v>16</v>
      </c>
      <c r="E2076" s="38">
        <v>44207</v>
      </c>
      <c r="F2076" t="s">
        <v>57541</v>
      </c>
      <c r="H2076" t="s">
        <v>57540</v>
      </c>
      <c r="I2076" t="s">
        <v>60055</v>
      </c>
      <c r="J2076" s="37">
        <v>215</v>
      </c>
      <c r="M2076" s="68" t="str">
        <f t="shared" si="224"/>
        <v>RGIS</v>
      </c>
      <c r="N2076" s="68">
        <f t="shared" si="225"/>
        <v>1506</v>
      </c>
      <c r="O2076" s="68">
        <f t="shared" si="226"/>
        <v>32598</v>
      </c>
      <c r="P2076" s="70">
        <f t="shared" si="227"/>
        <v>44245</v>
      </c>
      <c r="Q2076" s="68" t="str">
        <f t="shared" si="228"/>
        <v>AM</v>
      </c>
      <c r="R2076" s="68">
        <f t="shared" si="229"/>
        <v>215</v>
      </c>
      <c r="S2076" s="68" t="str">
        <f t="shared" si="230"/>
        <v>Audit</v>
      </c>
    </row>
    <row r="2077" spans="1:19" x14ac:dyDescent="0.25">
      <c r="A2077">
        <v>1554</v>
      </c>
      <c r="B2077">
        <v>32599</v>
      </c>
      <c r="C2077" s="38">
        <v>44279</v>
      </c>
      <c r="D2077" t="s">
        <v>20</v>
      </c>
      <c r="E2077" s="38">
        <v>44207</v>
      </c>
      <c r="F2077" t="s">
        <v>57541</v>
      </c>
      <c r="H2077" t="s">
        <v>57540</v>
      </c>
      <c r="I2077" t="s">
        <v>60055</v>
      </c>
      <c r="J2077" s="37">
        <v>216</v>
      </c>
      <c r="M2077" s="68" t="str">
        <f t="shared" si="224"/>
        <v>RGIS</v>
      </c>
      <c r="N2077" s="68">
        <f t="shared" si="225"/>
        <v>1554</v>
      </c>
      <c r="O2077" s="68">
        <f t="shared" si="226"/>
        <v>32599</v>
      </c>
      <c r="P2077" s="70">
        <f t="shared" si="227"/>
        <v>44279</v>
      </c>
      <c r="Q2077" s="68" t="str">
        <f t="shared" si="228"/>
        <v>PM</v>
      </c>
      <c r="R2077" s="68">
        <f t="shared" si="229"/>
        <v>216</v>
      </c>
      <c r="S2077" s="68" t="str">
        <f t="shared" si="230"/>
        <v>Audit</v>
      </c>
    </row>
    <row r="2078" spans="1:19" x14ac:dyDescent="0.25">
      <c r="A2078">
        <v>2515</v>
      </c>
      <c r="B2078">
        <v>32603</v>
      </c>
      <c r="C2078" s="38">
        <v>44277</v>
      </c>
      <c r="D2078" t="s">
        <v>20</v>
      </c>
      <c r="E2078" s="38">
        <v>44207</v>
      </c>
      <c r="F2078" t="s">
        <v>57541</v>
      </c>
      <c r="H2078" t="s">
        <v>57540</v>
      </c>
      <c r="I2078" t="s">
        <v>60055</v>
      </c>
      <c r="J2078" s="37">
        <v>127</v>
      </c>
      <c r="M2078" s="68" t="str">
        <f t="shared" si="224"/>
        <v>RGIS</v>
      </c>
      <c r="N2078" s="68">
        <f t="shared" si="225"/>
        <v>2515</v>
      </c>
      <c r="O2078" s="68">
        <f t="shared" si="226"/>
        <v>32603</v>
      </c>
      <c r="P2078" s="70">
        <f t="shared" si="227"/>
        <v>44277</v>
      </c>
      <c r="Q2078" s="68" t="str">
        <f t="shared" si="228"/>
        <v>PM</v>
      </c>
      <c r="R2078" s="68">
        <f t="shared" si="229"/>
        <v>127</v>
      </c>
      <c r="S2078" s="68" t="str">
        <f t="shared" si="230"/>
        <v>Audit</v>
      </c>
    </row>
    <row r="2079" spans="1:19" x14ac:dyDescent="0.25">
      <c r="A2079">
        <v>1506</v>
      </c>
      <c r="B2079">
        <v>32605</v>
      </c>
      <c r="C2079" s="38">
        <v>44270</v>
      </c>
      <c r="D2079" t="s">
        <v>16</v>
      </c>
      <c r="E2079" s="38">
        <v>44207</v>
      </c>
      <c r="F2079" t="s">
        <v>57541</v>
      </c>
      <c r="H2079" t="s">
        <v>57540</v>
      </c>
      <c r="I2079" t="s">
        <v>60055</v>
      </c>
      <c r="J2079" s="37">
        <v>215</v>
      </c>
      <c r="M2079" s="68" t="str">
        <f t="shared" si="224"/>
        <v>RGIS</v>
      </c>
      <c r="N2079" s="68">
        <f t="shared" si="225"/>
        <v>1506</v>
      </c>
      <c r="O2079" s="68">
        <f t="shared" si="226"/>
        <v>32605</v>
      </c>
      <c r="P2079" s="70">
        <f t="shared" si="227"/>
        <v>44270</v>
      </c>
      <c r="Q2079" s="68" t="str">
        <f t="shared" si="228"/>
        <v>AM</v>
      </c>
      <c r="R2079" s="68">
        <f t="shared" si="229"/>
        <v>215</v>
      </c>
      <c r="S2079" s="68" t="str">
        <f t="shared" si="230"/>
        <v>Audit</v>
      </c>
    </row>
    <row r="2080" spans="1:19" x14ac:dyDescent="0.25">
      <c r="A2080">
        <v>2111</v>
      </c>
      <c r="B2080">
        <v>32606</v>
      </c>
      <c r="C2080" s="38">
        <v>44249</v>
      </c>
      <c r="D2080" t="s">
        <v>20</v>
      </c>
      <c r="E2080" s="38">
        <v>44207</v>
      </c>
      <c r="F2080" t="s">
        <v>57541</v>
      </c>
      <c r="H2080" t="s">
        <v>57540</v>
      </c>
      <c r="I2080" t="s">
        <v>3803</v>
      </c>
      <c r="J2080" s="37">
        <v>449</v>
      </c>
      <c r="M2080" s="68" t="str">
        <f t="shared" si="224"/>
        <v>RGIS</v>
      </c>
      <c r="N2080" s="68">
        <f t="shared" si="225"/>
        <v>2111</v>
      </c>
      <c r="O2080" s="68">
        <f t="shared" si="226"/>
        <v>32606</v>
      </c>
      <c r="P2080" s="70">
        <f t="shared" si="227"/>
        <v>44249</v>
      </c>
      <c r="Q2080" s="68" t="str">
        <f t="shared" si="228"/>
        <v>PM</v>
      </c>
      <c r="R2080" s="68">
        <f t="shared" si="229"/>
        <v>449</v>
      </c>
      <c r="S2080" s="68" t="str">
        <f t="shared" si="230"/>
        <v>Audit</v>
      </c>
    </row>
    <row r="2081" spans="1:19" x14ac:dyDescent="0.25">
      <c r="A2081">
        <v>1555</v>
      </c>
      <c r="B2081">
        <v>32607</v>
      </c>
      <c r="C2081" s="38">
        <v>44215</v>
      </c>
      <c r="D2081" t="s">
        <v>20</v>
      </c>
      <c r="E2081" s="38">
        <v>44207</v>
      </c>
      <c r="F2081" t="s">
        <v>57541</v>
      </c>
      <c r="H2081" t="s">
        <v>57540</v>
      </c>
      <c r="I2081" t="s">
        <v>60055</v>
      </c>
      <c r="J2081" s="37">
        <v>193</v>
      </c>
      <c r="M2081" s="68" t="str">
        <f t="shared" si="224"/>
        <v>RGIS</v>
      </c>
      <c r="N2081" s="68">
        <f t="shared" si="225"/>
        <v>1555</v>
      </c>
      <c r="O2081" s="68">
        <f t="shared" si="226"/>
        <v>32607</v>
      </c>
      <c r="P2081" s="70">
        <f t="shared" si="227"/>
        <v>44215</v>
      </c>
      <c r="Q2081" s="68" t="str">
        <f t="shared" si="228"/>
        <v>PM</v>
      </c>
      <c r="R2081" s="68">
        <f t="shared" si="229"/>
        <v>193</v>
      </c>
      <c r="S2081" s="68" t="str">
        <f t="shared" si="230"/>
        <v>Audit</v>
      </c>
    </row>
    <row r="2082" spans="1:19" x14ac:dyDescent="0.25">
      <c r="A2082">
        <v>1551</v>
      </c>
      <c r="B2082">
        <v>32609</v>
      </c>
      <c r="C2082" s="38">
        <v>44260</v>
      </c>
      <c r="D2082" t="s">
        <v>16</v>
      </c>
      <c r="E2082" s="38">
        <v>44207</v>
      </c>
      <c r="F2082" t="s">
        <v>57541</v>
      </c>
      <c r="H2082" t="s">
        <v>57540</v>
      </c>
      <c r="I2082" t="s">
        <v>60055</v>
      </c>
      <c r="J2082" s="37">
        <v>220</v>
      </c>
      <c r="M2082" s="68" t="str">
        <f t="shared" si="224"/>
        <v>RGIS</v>
      </c>
      <c r="N2082" s="68">
        <f t="shared" si="225"/>
        <v>1551</v>
      </c>
      <c r="O2082" s="68">
        <f t="shared" si="226"/>
        <v>32609</v>
      </c>
      <c r="P2082" s="70">
        <f t="shared" si="227"/>
        <v>44260</v>
      </c>
      <c r="Q2082" s="68" t="str">
        <f t="shared" si="228"/>
        <v>AM</v>
      </c>
      <c r="R2082" s="68">
        <f t="shared" si="229"/>
        <v>220</v>
      </c>
      <c r="S2082" s="68" t="str">
        <f t="shared" si="230"/>
        <v>Audit</v>
      </c>
    </row>
    <row r="2083" spans="1:19" x14ac:dyDescent="0.25">
      <c r="A2083">
        <v>1555</v>
      </c>
      <c r="B2083">
        <v>32610</v>
      </c>
      <c r="C2083" s="38">
        <v>44257</v>
      </c>
      <c r="D2083" t="s">
        <v>16</v>
      </c>
      <c r="E2083" s="38">
        <v>44207</v>
      </c>
      <c r="F2083" t="s">
        <v>57541</v>
      </c>
      <c r="H2083" t="s">
        <v>57540</v>
      </c>
      <c r="I2083" t="s">
        <v>60055</v>
      </c>
      <c r="J2083" s="37">
        <v>220</v>
      </c>
      <c r="M2083" s="68" t="str">
        <f t="shared" si="224"/>
        <v>RGIS</v>
      </c>
      <c r="N2083" s="68">
        <f t="shared" si="225"/>
        <v>1555</v>
      </c>
      <c r="O2083" s="68">
        <f t="shared" si="226"/>
        <v>32610</v>
      </c>
      <c r="P2083" s="70">
        <f t="shared" si="227"/>
        <v>44257</v>
      </c>
      <c r="Q2083" s="68" t="str">
        <f t="shared" si="228"/>
        <v>AM</v>
      </c>
      <c r="R2083" s="68">
        <f t="shared" si="229"/>
        <v>220</v>
      </c>
      <c r="S2083" s="68" t="str">
        <f t="shared" si="230"/>
        <v>Audit</v>
      </c>
    </row>
    <row r="2084" spans="1:19" x14ac:dyDescent="0.25">
      <c r="A2084">
        <v>1551</v>
      </c>
      <c r="B2084">
        <v>32611</v>
      </c>
      <c r="C2084" s="38">
        <v>44262</v>
      </c>
      <c r="D2084" t="s">
        <v>20</v>
      </c>
      <c r="E2084" s="38">
        <v>44207</v>
      </c>
      <c r="F2084" t="s">
        <v>57541</v>
      </c>
      <c r="H2084" t="s">
        <v>57540</v>
      </c>
      <c r="I2084" t="s">
        <v>60055</v>
      </c>
      <c r="J2084" s="37">
        <v>220</v>
      </c>
      <c r="M2084" s="68" t="str">
        <f t="shared" si="224"/>
        <v>RGIS</v>
      </c>
      <c r="N2084" s="68">
        <f t="shared" si="225"/>
        <v>1551</v>
      </c>
      <c r="O2084" s="68">
        <f t="shared" si="226"/>
        <v>32611</v>
      </c>
      <c r="P2084" s="70">
        <f t="shared" si="227"/>
        <v>44262</v>
      </c>
      <c r="Q2084" s="68" t="str">
        <f t="shared" si="228"/>
        <v>PM</v>
      </c>
      <c r="R2084" s="68">
        <f t="shared" si="229"/>
        <v>220</v>
      </c>
      <c r="S2084" s="68" t="str">
        <f t="shared" si="230"/>
        <v>Audit</v>
      </c>
    </row>
    <row r="2085" spans="1:19" x14ac:dyDescent="0.25">
      <c r="A2085">
        <v>1507</v>
      </c>
      <c r="B2085">
        <v>32617</v>
      </c>
      <c r="C2085" s="38">
        <v>44256</v>
      </c>
      <c r="D2085" t="s">
        <v>20</v>
      </c>
      <c r="E2085" s="38">
        <v>44207</v>
      </c>
      <c r="F2085" t="s">
        <v>57541</v>
      </c>
      <c r="H2085" t="s">
        <v>57540</v>
      </c>
      <c r="I2085" t="s">
        <v>60055</v>
      </c>
      <c r="J2085" s="37">
        <v>193</v>
      </c>
      <c r="M2085" s="68" t="str">
        <f t="shared" si="224"/>
        <v>RGIS</v>
      </c>
      <c r="N2085" s="68">
        <f t="shared" si="225"/>
        <v>1507</v>
      </c>
      <c r="O2085" s="68">
        <f t="shared" si="226"/>
        <v>32617</v>
      </c>
      <c r="P2085" s="70">
        <f t="shared" si="227"/>
        <v>44256</v>
      </c>
      <c r="Q2085" s="68" t="str">
        <f t="shared" si="228"/>
        <v>PM</v>
      </c>
      <c r="R2085" s="68">
        <f t="shared" si="229"/>
        <v>193</v>
      </c>
      <c r="S2085" s="68" t="str">
        <f t="shared" si="230"/>
        <v>Audit</v>
      </c>
    </row>
    <row r="2086" spans="1:19" x14ac:dyDescent="0.25">
      <c r="A2086">
        <v>1556</v>
      </c>
      <c r="B2086">
        <v>32619</v>
      </c>
      <c r="C2086" s="38">
        <v>44258</v>
      </c>
      <c r="D2086" t="s">
        <v>20</v>
      </c>
      <c r="E2086" s="38">
        <v>44207</v>
      </c>
      <c r="F2086" t="s">
        <v>57541</v>
      </c>
      <c r="H2086" t="s">
        <v>57540</v>
      </c>
      <c r="I2086" t="s">
        <v>60055</v>
      </c>
      <c r="J2086" s="37">
        <v>208</v>
      </c>
      <c r="M2086" s="68" t="str">
        <f t="shared" si="224"/>
        <v>RGIS</v>
      </c>
      <c r="N2086" s="68">
        <f t="shared" si="225"/>
        <v>1556</v>
      </c>
      <c r="O2086" s="68">
        <f t="shared" si="226"/>
        <v>32619</v>
      </c>
      <c r="P2086" s="70">
        <f t="shared" si="227"/>
        <v>44258</v>
      </c>
      <c r="Q2086" s="68" t="str">
        <f t="shared" si="228"/>
        <v>PM</v>
      </c>
      <c r="R2086" s="68">
        <f t="shared" si="229"/>
        <v>208</v>
      </c>
      <c r="S2086" s="68" t="str">
        <f t="shared" si="230"/>
        <v>Audit</v>
      </c>
    </row>
    <row r="2087" spans="1:19" x14ac:dyDescent="0.25">
      <c r="A2087">
        <v>1555</v>
      </c>
      <c r="B2087">
        <v>32622</v>
      </c>
      <c r="C2087" s="38">
        <v>44210</v>
      </c>
      <c r="D2087" t="s">
        <v>16</v>
      </c>
      <c r="E2087" s="38">
        <v>44207</v>
      </c>
      <c r="F2087" t="s">
        <v>57541</v>
      </c>
      <c r="H2087" t="s">
        <v>57553</v>
      </c>
      <c r="I2087" t="s">
        <v>60055</v>
      </c>
      <c r="J2087" s="37">
        <v>215</v>
      </c>
      <c r="M2087" s="68" t="str">
        <f t="shared" si="224"/>
        <v>RGIS</v>
      </c>
      <c r="N2087" s="68">
        <f t="shared" si="225"/>
        <v>1555</v>
      </c>
      <c r="O2087" s="68">
        <f t="shared" si="226"/>
        <v>32622</v>
      </c>
      <c r="P2087" s="70">
        <f t="shared" si="227"/>
        <v>44210</v>
      </c>
      <c r="Q2087" s="68" t="str">
        <f t="shared" si="228"/>
        <v>AM</v>
      </c>
      <c r="R2087" s="68">
        <f t="shared" si="229"/>
        <v>215</v>
      </c>
      <c r="S2087" s="68" t="str">
        <f t="shared" si="230"/>
        <v>Changeover</v>
      </c>
    </row>
    <row r="2088" spans="1:19" x14ac:dyDescent="0.25">
      <c r="A2088">
        <v>1532</v>
      </c>
      <c r="B2088">
        <v>32624</v>
      </c>
      <c r="C2088" s="38">
        <v>44266</v>
      </c>
      <c r="D2088" t="s">
        <v>16</v>
      </c>
      <c r="E2088" s="38">
        <v>44207</v>
      </c>
      <c r="F2088" t="s">
        <v>57541</v>
      </c>
      <c r="H2088" t="s">
        <v>57540</v>
      </c>
      <c r="I2088" t="s">
        <v>60055</v>
      </c>
      <c r="J2088" s="37">
        <v>223</v>
      </c>
      <c r="M2088" s="68" t="str">
        <f t="shared" si="224"/>
        <v>RGIS</v>
      </c>
      <c r="N2088" s="68">
        <f t="shared" si="225"/>
        <v>1532</v>
      </c>
      <c r="O2088" s="68">
        <f t="shared" si="226"/>
        <v>32624</v>
      </c>
      <c r="P2088" s="70">
        <f t="shared" si="227"/>
        <v>44266</v>
      </c>
      <c r="Q2088" s="68" t="str">
        <f t="shared" si="228"/>
        <v>AM</v>
      </c>
      <c r="R2088" s="68">
        <f t="shared" si="229"/>
        <v>223</v>
      </c>
      <c r="S2088" s="68" t="str">
        <f t="shared" si="230"/>
        <v>Audit</v>
      </c>
    </row>
    <row r="2089" spans="1:19" x14ac:dyDescent="0.25">
      <c r="A2089">
        <v>2368</v>
      </c>
      <c r="B2089">
        <v>32625</v>
      </c>
      <c r="C2089" s="38">
        <v>44262</v>
      </c>
      <c r="D2089" t="s">
        <v>16</v>
      </c>
      <c r="E2089" s="38">
        <v>44207</v>
      </c>
      <c r="F2089" t="s">
        <v>57541</v>
      </c>
      <c r="H2089" t="s">
        <v>57540</v>
      </c>
      <c r="I2089" t="s">
        <v>4867</v>
      </c>
      <c r="J2089" s="37">
        <v>469</v>
      </c>
      <c r="M2089" s="68" t="str">
        <f t="shared" si="224"/>
        <v>RGIS</v>
      </c>
      <c r="N2089" s="68">
        <f t="shared" si="225"/>
        <v>2368</v>
      </c>
      <c r="O2089" s="68">
        <f t="shared" si="226"/>
        <v>32625</v>
      </c>
      <c r="P2089" s="70">
        <f t="shared" si="227"/>
        <v>44262</v>
      </c>
      <c r="Q2089" s="68" t="str">
        <f t="shared" si="228"/>
        <v>AM</v>
      </c>
      <c r="R2089" s="68">
        <f t="shared" si="229"/>
        <v>469</v>
      </c>
      <c r="S2089" s="68" t="str">
        <f t="shared" si="230"/>
        <v>Audit</v>
      </c>
    </row>
    <row r="2090" spans="1:19" x14ac:dyDescent="0.25">
      <c r="A2090">
        <v>1551</v>
      </c>
      <c r="B2090">
        <v>32627</v>
      </c>
      <c r="C2090" s="38">
        <v>44264</v>
      </c>
      <c r="D2090" t="s">
        <v>16</v>
      </c>
      <c r="E2090" s="38">
        <v>44207</v>
      </c>
      <c r="F2090" t="s">
        <v>57541</v>
      </c>
      <c r="H2090" t="s">
        <v>57540</v>
      </c>
      <c r="I2090" t="s">
        <v>60055</v>
      </c>
      <c r="J2090" s="37">
        <v>220</v>
      </c>
      <c r="M2090" s="68" t="str">
        <f t="shared" si="224"/>
        <v>RGIS</v>
      </c>
      <c r="N2090" s="68">
        <f t="shared" si="225"/>
        <v>1551</v>
      </c>
      <c r="O2090" s="68">
        <f t="shared" si="226"/>
        <v>32627</v>
      </c>
      <c r="P2090" s="70">
        <f t="shared" si="227"/>
        <v>44264</v>
      </c>
      <c r="Q2090" s="68" t="str">
        <f t="shared" si="228"/>
        <v>AM</v>
      </c>
      <c r="R2090" s="68">
        <f t="shared" si="229"/>
        <v>220</v>
      </c>
      <c r="S2090" s="68" t="str">
        <f t="shared" si="230"/>
        <v>Audit</v>
      </c>
    </row>
    <row r="2091" spans="1:19" x14ac:dyDescent="0.25">
      <c r="A2091">
        <v>2581</v>
      </c>
      <c r="B2091">
        <v>32632</v>
      </c>
      <c r="C2091" s="38">
        <v>44268</v>
      </c>
      <c r="D2091" t="s">
        <v>16</v>
      </c>
      <c r="E2091" s="38">
        <v>44207</v>
      </c>
      <c r="F2091" t="s">
        <v>57541</v>
      </c>
      <c r="H2091" t="s">
        <v>57540</v>
      </c>
      <c r="I2091" t="s">
        <v>574</v>
      </c>
      <c r="J2091" s="37">
        <v>108</v>
      </c>
      <c r="M2091" s="68" t="str">
        <f t="shared" si="224"/>
        <v>RGIS</v>
      </c>
      <c r="N2091" s="68">
        <f t="shared" si="225"/>
        <v>2581</v>
      </c>
      <c r="O2091" s="68">
        <f t="shared" si="226"/>
        <v>32632</v>
      </c>
      <c r="P2091" s="70">
        <f t="shared" si="227"/>
        <v>44268</v>
      </c>
      <c r="Q2091" s="68" t="str">
        <f t="shared" si="228"/>
        <v>AM</v>
      </c>
      <c r="R2091" s="68">
        <f t="shared" si="229"/>
        <v>108</v>
      </c>
      <c r="S2091" s="68" t="str">
        <f t="shared" si="230"/>
        <v>Audit</v>
      </c>
    </row>
    <row r="2092" spans="1:19" x14ac:dyDescent="0.25">
      <c r="A2092">
        <v>2581</v>
      </c>
      <c r="B2092">
        <v>32633</v>
      </c>
      <c r="C2092" s="38">
        <v>44225</v>
      </c>
      <c r="D2092" t="s">
        <v>20</v>
      </c>
      <c r="E2092" s="38">
        <v>44207</v>
      </c>
      <c r="F2092" t="s">
        <v>57541</v>
      </c>
      <c r="H2092" t="s">
        <v>57540</v>
      </c>
      <c r="I2092" t="s">
        <v>574</v>
      </c>
      <c r="J2092" s="37">
        <v>108</v>
      </c>
      <c r="M2092" s="68" t="str">
        <f t="shared" si="224"/>
        <v>RGIS</v>
      </c>
      <c r="N2092" s="68">
        <f t="shared" si="225"/>
        <v>2581</v>
      </c>
      <c r="O2092" s="68">
        <f t="shared" si="226"/>
        <v>32633</v>
      </c>
      <c r="P2092" s="70">
        <f t="shared" si="227"/>
        <v>44225</v>
      </c>
      <c r="Q2092" s="68" t="str">
        <f t="shared" si="228"/>
        <v>PM</v>
      </c>
      <c r="R2092" s="68">
        <f t="shared" si="229"/>
        <v>108</v>
      </c>
      <c r="S2092" s="68" t="str">
        <f t="shared" si="230"/>
        <v>Audit</v>
      </c>
    </row>
    <row r="2093" spans="1:19" x14ac:dyDescent="0.25">
      <c r="A2093">
        <v>1551</v>
      </c>
      <c r="B2093">
        <v>32634</v>
      </c>
      <c r="C2093" s="38">
        <v>44269</v>
      </c>
      <c r="D2093" t="s">
        <v>20</v>
      </c>
      <c r="E2093" s="38">
        <v>44207</v>
      </c>
      <c r="F2093" t="s">
        <v>57541</v>
      </c>
      <c r="H2093" t="s">
        <v>57540</v>
      </c>
      <c r="I2093" t="s">
        <v>60055</v>
      </c>
      <c r="J2093" s="37">
        <v>220</v>
      </c>
      <c r="M2093" s="68" t="str">
        <f t="shared" si="224"/>
        <v>RGIS</v>
      </c>
      <c r="N2093" s="68">
        <f t="shared" si="225"/>
        <v>1551</v>
      </c>
      <c r="O2093" s="68">
        <f t="shared" si="226"/>
        <v>32634</v>
      </c>
      <c r="P2093" s="70">
        <f t="shared" si="227"/>
        <v>44269</v>
      </c>
      <c r="Q2093" s="68" t="str">
        <f t="shared" si="228"/>
        <v>PM</v>
      </c>
      <c r="R2093" s="68">
        <f t="shared" si="229"/>
        <v>220</v>
      </c>
      <c r="S2093" s="68" t="str">
        <f t="shared" si="230"/>
        <v>Audit</v>
      </c>
    </row>
    <row r="2094" spans="1:19" x14ac:dyDescent="0.25">
      <c r="A2094">
        <v>2405</v>
      </c>
      <c r="B2094">
        <v>32639</v>
      </c>
      <c r="C2094" s="38">
        <v>44210</v>
      </c>
      <c r="D2094" t="s">
        <v>16</v>
      </c>
      <c r="E2094" s="38">
        <v>44207</v>
      </c>
      <c r="F2094" t="s">
        <v>57541</v>
      </c>
      <c r="H2094" t="s">
        <v>57540</v>
      </c>
      <c r="I2094" t="s">
        <v>574</v>
      </c>
      <c r="J2094" s="37">
        <v>104</v>
      </c>
      <c r="M2094" s="68" t="str">
        <f t="shared" si="224"/>
        <v>RGIS</v>
      </c>
      <c r="N2094" s="68">
        <f t="shared" si="225"/>
        <v>2405</v>
      </c>
      <c r="O2094" s="68">
        <f t="shared" si="226"/>
        <v>32639</v>
      </c>
      <c r="P2094" s="70">
        <f t="shared" si="227"/>
        <v>44210</v>
      </c>
      <c r="Q2094" s="68" t="str">
        <f t="shared" si="228"/>
        <v>AM</v>
      </c>
      <c r="R2094" s="68">
        <f t="shared" si="229"/>
        <v>104</v>
      </c>
      <c r="S2094" s="68" t="str">
        <f t="shared" si="230"/>
        <v>Audit</v>
      </c>
    </row>
    <row r="2095" spans="1:19" x14ac:dyDescent="0.25">
      <c r="A2095">
        <v>1555</v>
      </c>
      <c r="B2095">
        <v>32645</v>
      </c>
      <c r="C2095" s="38">
        <v>44260</v>
      </c>
      <c r="D2095" t="s">
        <v>16</v>
      </c>
      <c r="E2095" s="38">
        <v>44207</v>
      </c>
      <c r="F2095" t="s">
        <v>57541</v>
      </c>
      <c r="H2095" t="s">
        <v>57540</v>
      </c>
      <c r="I2095" t="s">
        <v>60055</v>
      </c>
      <c r="J2095" s="37">
        <v>215</v>
      </c>
      <c r="M2095" s="68" t="str">
        <f t="shared" si="224"/>
        <v>RGIS</v>
      </c>
      <c r="N2095" s="68">
        <f t="shared" si="225"/>
        <v>1555</v>
      </c>
      <c r="O2095" s="68">
        <f t="shared" si="226"/>
        <v>32645</v>
      </c>
      <c r="P2095" s="70">
        <f t="shared" si="227"/>
        <v>44260</v>
      </c>
      <c r="Q2095" s="68" t="str">
        <f t="shared" si="228"/>
        <v>AM</v>
      </c>
      <c r="R2095" s="68">
        <f t="shared" si="229"/>
        <v>215</v>
      </c>
      <c r="S2095" s="68" t="str">
        <f t="shared" si="230"/>
        <v>Audit</v>
      </c>
    </row>
    <row r="2096" spans="1:19" x14ac:dyDescent="0.25">
      <c r="A2096">
        <v>2516</v>
      </c>
      <c r="B2096">
        <v>32652</v>
      </c>
      <c r="C2096" s="38">
        <v>44245</v>
      </c>
      <c r="D2096" t="s">
        <v>16</v>
      </c>
      <c r="E2096" s="38">
        <v>44207</v>
      </c>
      <c r="F2096" t="s">
        <v>57541</v>
      </c>
      <c r="H2096" t="s">
        <v>57540</v>
      </c>
      <c r="I2096" t="s">
        <v>60055</v>
      </c>
      <c r="J2096" s="37">
        <v>127</v>
      </c>
      <c r="M2096" s="68" t="str">
        <f t="shared" si="224"/>
        <v>RGIS</v>
      </c>
      <c r="N2096" s="68">
        <f t="shared" si="225"/>
        <v>2516</v>
      </c>
      <c r="O2096" s="68">
        <f t="shared" si="226"/>
        <v>32652</v>
      </c>
      <c r="P2096" s="70">
        <f t="shared" si="227"/>
        <v>44245</v>
      </c>
      <c r="Q2096" s="68" t="str">
        <f t="shared" si="228"/>
        <v>AM</v>
      </c>
      <c r="R2096" s="68">
        <f t="shared" si="229"/>
        <v>127</v>
      </c>
      <c r="S2096" s="68" t="str">
        <f t="shared" si="230"/>
        <v>Audit</v>
      </c>
    </row>
    <row r="2097" spans="1:19" x14ac:dyDescent="0.25">
      <c r="A2097">
        <v>2413</v>
      </c>
      <c r="B2097">
        <v>32653</v>
      </c>
      <c r="C2097" s="38">
        <v>44238</v>
      </c>
      <c r="D2097" t="s">
        <v>20</v>
      </c>
      <c r="E2097" s="38">
        <v>44207</v>
      </c>
      <c r="F2097" t="s">
        <v>57541</v>
      </c>
      <c r="H2097" t="s">
        <v>57540</v>
      </c>
      <c r="I2097" t="s">
        <v>1576</v>
      </c>
      <c r="J2097" s="37">
        <v>71</v>
      </c>
      <c r="M2097" s="68" t="str">
        <f t="shared" si="224"/>
        <v>RGIS</v>
      </c>
      <c r="N2097" s="68">
        <f t="shared" si="225"/>
        <v>2413</v>
      </c>
      <c r="O2097" s="68">
        <f t="shared" si="226"/>
        <v>32653</v>
      </c>
      <c r="P2097" s="70">
        <f t="shared" si="227"/>
        <v>44238</v>
      </c>
      <c r="Q2097" s="68" t="str">
        <f t="shared" si="228"/>
        <v>PM</v>
      </c>
      <c r="R2097" s="68">
        <f t="shared" si="229"/>
        <v>71</v>
      </c>
      <c r="S2097" s="68" t="str">
        <f t="shared" si="230"/>
        <v>Audit</v>
      </c>
    </row>
    <row r="2098" spans="1:19" x14ac:dyDescent="0.25">
      <c r="A2098">
        <v>2408</v>
      </c>
      <c r="B2098">
        <v>32661</v>
      </c>
      <c r="C2098" s="38">
        <v>44263</v>
      </c>
      <c r="D2098" t="s">
        <v>20</v>
      </c>
      <c r="E2098" s="38">
        <v>44207</v>
      </c>
      <c r="F2098" t="s">
        <v>57541</v>
      </c>
      <c r="H2098" t="s">
        <v>57540</v>
      </c>
      <c r="I2098" t="s">
        <v>574</v>
      </c>
      <c r="J2098" s="37">
        <v>104</v>
      </c>
      <c r="M2098" s="68" t="str">
        <f t="shared" si="224"/>
        <v>RGIS</v>
      </c>
      <c r="N2098" s="68">
        <f t="shared" si="225"/>
        <v>2408</v>
      </c>
      <c r="O2098" s="68">
        <f t="shared" si="226"/>
        <v>32661</v>
      </c>
      <c r="P2098" s="70">
        <f t="shared" si="227"/>
        <v>44263</v>
      </c>
      <c r="Q2098" s="68" t="str">
        <f t="shared" si="228"/>
        <v>PM</v>
      </c>
      <c r="R2098" s="68">
        <f t="shared" si="229"/>
        <v>104</v>
      </c>
      <c r="S2098" s="68" t="str">
        <f t="shared" si="230"/>
        <v>Audit</v>
      </c>
    </row>
    <row r="2099" spans="1:19" x14ac:dyDescent="0.25">
      <c r="A2099">
        <v>1555</v>
      </c>
      <c r="B2099">
        <v>32662</v>
      </c>
      <c r="C2099" s="38">
        <v>44247</v>
      </c>
      <c r="D2099" t="s">
        <v>20</v>
      </c>
      <c r="E2099" s="38">
        <v>44207</v>
      </c>
      <c r="F2099" t="s">
        <v>57541</v>
      </c>
      <c r="H2099" t="s">
        <v>57540</v>
      </c>
      <c r="I2099" t="s">
        <v>60055</v>
      </c>
      <c r="J2099" s="37">
        <v>215</v>
      </c>
      <c r="M2099" s="68" t="str">
        <f t="shared" si="224"/>
        <v>RGIS</v>
      </c>
      <c r="N2099" s="68">
        <f t="shared" si="225"/>
        <v>1555</v>
      </c>
      <c r="O2099" s="68">
        <f t="shared" si="226"/>
        <v>32662</v>
      </c>
      <c r="P2099" s="70">
        <f t="shared" si="227"/>
        <v>44247</v>
      </c>
      <c r="Q2099" s="68" t="str">
        <f t="shared" si="228"/>
        <v>PM</v>
      </c>
      <c r="R2099" s="68">
        <f t="shared" si="229"/>
        <v>215</v>
      </c>
      <c r="S2099" s="68" t="str">
        <f t="shared" si="230"/>
        <v>Audit</v>
      </c>
    </row>
    <row r="2100" spans="1:19" x14ac:dyDescent="0.25">
      <c r="A2100">
        <v>1961</v>
      </c>
      <c r="B2100">
        <v>32663</v>
      </c>
      <c r="C2100" s="38">
        <v>44210</v>
      </c>
      <c r="D2100" t="s">
        <v>20</v>
      </c>
      <c r="E2100" s="38">
        <v>44207</v>
      </c>
      <c r="F2100" t="s">
        <v>57541</v>
      </c>
      <c r="H2100" t="s">
        <v>57540</v>
      </c>
      <c r="I2100" t="s">
        <v>3896</v>
      </c>
      <c r="J2100" s="37">
        <v>276</v>
      </c>
      <c r="M2100" s="68" t="str">
        <f t="shared" si="224"/>
        <v>RGIS</v>
      </c>
      <c r="N2100" s="68">
        <f t="shared" si="225"/>
        <v>1961</v>
      </c>
      <c r="O2100" s="68">
        <f t="shared" si="226"/>
        <v>32663</v>
      </c>
      <c r="P2100" s="70">
        <f t="shared" si="227"/>
        <v>44210</v>
      </c>
      <c r="Q2100" s="68" t="str">
        <f t="shared" si="228"/>
        <v>PM</v>
      </c>
      <c r="R2100" s="68">
        <f t="shared" si="229"/>
        <v>276</v>
      </c>
      <c r="S2100" s="68" t="str">
        <f t="shared" si="230"/>
        <v>Audit</v>
      </c>
    </row>
    <row r="2101" spans="1:19" x14ac:dyDescent="0.25">
      <c r="A2101">
        <v>1555</v>
      </c>
      <c r="B2101">
        <v>32665</v>
      </c>
      <c r="C2101" s="38">
        <v>44225</v>
      </c>
      <c r="D2101" t="s">
        <v>20</v>
      </c>
      <c r="E2101" s="38">
        <v>44207</v>
      </c>
      <c r="F2101" t="s">
        <v>57541</v>
      </c>
      <c r="H2101" t="s">
        <v>57540</v>
      </c>
      <c r="I2101" t="s">
        <v>60055</v>
      </c>
      <c r="J2101" s="37">
        <v>215</v>
      </c>
      <c r="M2101" s="68" t="str">
        <f t="shared" si="224"/>
        <v>RGIS</v>
      </c>
      <c r="N2101" s="68">
        <f t="shared" si="225"/>
        <v>1555</v>
      </c>
      <c r="O2101" s="68">
        <f t="shared" si="226"/>
        <v>32665</v>
      </c>
      <c r="P2101" s="70">
        <f t="shared" si="227"/>
        <v>44225</v>
      </c>
      <c r="Q2101" s="68" t="str">
        <f t="shared" si="228"/>
        <v>PM</v>
      </c>
      <c r="R2101" s="68">
        <f t="shared" si="229"/>
        <v>215</v>
      </c>
      <c r="S2101" s="68" t="str">
        <f t="shared" si="230"/>
        <v>Audit</v>
      </c>
    </row>
    <row r="2102" spans="1:19" x14ac:dyDescent="0.25">
      <c r="A2102">
        <v>1552</v>
      </c>
      <c r="B2102">
        <v>32670</v>
      </c>
      <c r="C2102" s="38">
        <v>44219</v>
      </c>
      <c r="D2102" t="s">
        <v>16</v>
      </c>
      <c r="E2102" s="38">
        <v>44207</v>
      </c>
      <c r="F2102" t="s">
        <v>57541</v>
      </c>
      <c r="H2102" t="s">
        <v>57540</v>
      </c>
      <c r="I2102" t="s">
        <v>60055</v>
      </c>
      <c r="J2102" s="37">
        <v>216</v>
      </c>
      <c r="M2102" s="68" t="str">
        <f t="shared" si="224"/>
        <v>RGIS</v>
      </c>
      <c r="N2102" s="68">
        <f t="shared" si="225"/>
        <v>1552</v>
      </c>
      <c r="O2102" s="68">
        <f t="shared" si="226"/>
        <v>32670</v>
      </c>
      <c r="P2102" s="70">
        <f t="shared" si="227"/>
        <v>44219</v>
      </c>
      <c r="Q2102" s="68" t="str">
        <f t="shared" si="228"/>
        <v>AM</v>
      </c>
      <c r="R2102" s="68">
        <f t="shared" si="229"/>
        <v>216</v>
      </c>
      <c r="S2102" s="68" t="str">
        <f t="shared" si="230"/>
        <v>Audit</v>
      </c>
    </row>
    <row r="2103" spans="1:19" x14ac:dyDescent="0.25">
      <c r="A2103">
        <v>1532</v>
      </c>
      <c r="B2103">
        <v>32674</v>
      </c>
      <c r="C2103" s="38">
        <v>44271</v>
      </c>
      <c r="D2103" t="s">
        <v>20</v>
      </c>
      <c r="E2103" s="38">
        <v>44207</v>
      </c>
      <c r="F2103" t="s">
        <v>57541</v>
      </c>
      <c r="H2103" t="s">
        <v>57540</v>
      </c>
      <c r="I2103" t="s">
        <v>60055</v>
      </c>
      <c r="J2103" s="37">
        <v>223</v>
      </c>
      <c r="M2103" s="68" t="str">
        <f t="shared" si="224"/>
        <v>RGIS</v>
      </c>
      <c r="N2103" s="68">
        <f t="shared" si="225"/>
        <v>1532</v>
      </c>
      <c r="O2103" s="68">
        <f t="shared" si="226"/>
        <v>32674</v>
      </c>
      <c r="P2103" s="70">
        <f t="shared" si="227"/>
        <v>44271</v>
      </c>
      <c r="Q2103" s="68" t="str">
        <f t="shared" si="228"/>
        <v>PM</v>
      </c>
      <c r="R2103" s="68">
        <f t="shared" si="229"/>
        <v>223</v>
      </c>
      <c r="S2103" s="68" t="str">
        <f t="shared" si="230"/>
        <v>Audit</v>
      </c>
    </row>
    <row r="2104" spans="1:19" x14ac:dyDescent="0.25">
      <c r="A2104">
        <v>1507</v>
      </c>
      <c r="B2104">
        <v>32675</v>
      </c>
      <c r="C2104" s="38">
        <v>44277</v>
      </c>
      <c r="D2104" t="s">
        <v>20</v>
      </c>
      <c r="E2104" s="38">
        <v>44207</v>
      </c>
      <c r="F2104" t="s">
        <v>57541</v>
      </c>
      <c r="H2104" t="s">
        <v>57540</v>
      </c>
      <c r="I2104" t="s">
        <v>60055</v>
      </c>
      <c r="J2104" s="37">
        <v>193</v>
      </c>
      <c r="M2104" s="68" t="str">
        <f t="shared" si="224"/>
        <v>RGIS</v>
      </c>
      <c r="N2104" s="68">
        <f t="shared" si="225"/>
        <v>1507</v>
      </c>
      <c r="O2104" s="68">
        <f t="shared" si="226"/>
        <v>32675</v>
      </c>
      <c r="P2104" s="70">
        <f t="shared" si="227"/>
        <v>44277</v>
      </c>
      <c r="Q2104" s="68" t="str">
        <f t="shared" si="228"/>
        <v>PM</v>
      </c>
      <c r="R2104" s="68">
        <f t="shared" si="229"/>
        <v>193</v>
      </c>
      <c r="S2104" s="68" t="str">
        <f t="shared" si="230"/>
        <v>Audit</v>
      </c>
    </row>
    <row r="2105" spans="1:19" x14ac:dyDescent="0.25">
      <c r="A2105">
        <v>1556</v>
      </c>
      <c r="B2105">
        <v>32678</v>
      </c>
      <c r="C2105" s="38">
        <v>44279</v>
      </c>
      <c r="D2105" t="s">
        <v>16</v>
      </c>
      <c r="E2105" s="38">
        <v>44207</v>
      </c>
      <c r="F2105" t="s">
        <v>57541</v>
      </c>
      <c r="H2105" t="s">
        <v>57540</v>
      </c>
      <c r="I2105" t="s">
        <v>60055</v>
      </c>
      <c r="J2105" s="37">
        <v>208</v>
      </c>
      <c r="M2105" s="68" t="str">
        <f t="shared" si="224"/>
        <v>RGIS</v>
      </c>
      <c r="N2105" s="68">
        <f t="shared" si="225"/>
        <v>1556</v>
      </c>
      <c r="O2105" s="68">
        <f t="shared" si="226"/>
        <v>32678</v>
      </c>
      <c r="P2105" s="70">
        <f t="shared" si="227"/>
        <v>44279</v>
      </c>
      <c r="Q2105" s="68" t="str">
        <f t="shared" si="228"/>
        <v>AM</v>
      </c>
      <c r="R2105" s="68">
        <f t="shared" si="229"/>
        <v>208</v>
      </c>
      <c r="S2105" s="68" t="str">
        <f t="shared" si="230"/>
        <v>Audit</v>
      </c>
    </row>
    <row r="2106" spans="1:19" x14ac:dyDescent="0.25">
      <c r="A2106">
        <v>1552</v>
      </c>
      <c r="B2106">
        <v>32685</v>
      </c>
      <c r="C2106" s="38">
        <v>44249</v>
      </c>
      <c r="D2106" t="s">
        <v>16</v>
      </c>
      <c r="E2106" s="38">
        <v>44207</v>
      </c>
      <c r="F2106" t="s">
        <v>57541</v>
      </c>
      <c r="H2106" t="s">
        <v>57540</v>
      </c>
      <c r="I2106" t="s">
        <v>60055</v>
      </c>
      <c r="J2106" s="37">
        <v>220</v>
      </c>
      <c r="M2106" s="68" t="str">
        <f t="shared" si="224"/>
        <v>RGIS</v>
      </c>
      <c r="N2106" s="68">
        <f t="shared" si="225"/>
        <v>1552</v>
      </c>
      <c r="O2106" s="68">
        <f t="shared" si="226"/>
        <v>32685</v>
      </c>
      <c r="P2106" s="70">
        <f t="shared" si="227"/>
        <v>44249</v>
      </c>
      <c r="Q2106" s="68" t="str">
        <f t="shared" si="228"/>
        <v>AM</v>
      </c>
      <c r="R2106" s="68">
        <f t="shared" si="229"/>
        <v>220</v>
      </c>
      <c r="S2106" s="68" t="str">
        <f t="shared" si="230"/>
        <v>Audit</v>
      </c>
    </row>
    <row r="2107" spans="1:19" x14ac:dyDescent="0.25">
      <c r="A2107">
        <v>1555</v>
      </c>
      <c r="B2107">
        <v>32689</v>
      </c>
      <c r="C2107" s="38">
        <v>44257</v>
      </c>
      <c r="D2107" t="s">
        <v>20</v>
      </c>
      <c r="E2107" s="38">
        <v>44207</v>
      </c>
      <c r="F2107" t="s">
        <v>57541</v>
      </c>
      <c r="H2107" t="s">
        <v>57540</v>
      </c>
      <c r="I2107" t="s">
        <v>60055</v>
      </c>
      <c r="J2107" s="37">
        <v>220</v>
      </c>
      <c r="M2107" s="68" t="str">
        <f t="shared" si="224"/>
        <v>RGIS</v>
      </c>
      <c r="N2107" s="68">
        <f t="shared" si="225"/>
        <v>1555</v>
      </c>
      <c r="O2107" s="68">
        <f t="shared" si="226"/>
        <v>32689</v>
      </c>
      <c r="P2107" s="70">
        <f t="shared" si="227"/>
        <v>44257</v>
      </c>
      <c r="Q2107" s="68" t="str">
        <f t="shared" si="228"/>
        <v>PM</v>
      </c>
      <c r="R2107" s="68">
        <f t="shared" si="229"/>
        <v>220</v>
      </c>
      <c r="S2107" s="68" t="str">
        <f t="shared" si="230"/>
        <v>Audit</v>
      </c>
    </row>
    <row r="2108" spans="1:19" x14ac:dyDescent="0.25">
      <c r="A2108">
        <v>1501</v>
      </c>
      <c r="B2108">
        <v>32690</v>
      </c>
      <c r="C2108" s="38">
        <v>44259</v>
      </c>
      <c r="D2108" t="s">
        <v>16</v>
      </c>
      <c r="E2108" s="38">
        <v>44207</v>
      </c>
      <c r="F2108" t="s">
        <v>57541</v>
      </c>
      <c r="H2108" t="s">
        <v>57540</v>
      </c>
      <c r="I2108" t="s">
        <v>60055</v>
      </c>
      <c r="J2108" s="37">
        <v>215</v>
      </c>
      <c r="M2108" s="68" t="str">
        <f t="shared" si="224"/>
        <v>RGIS</v>
      </c>
      <c r="N2108" s="68">
        <f t="shared" si="225"/>
        <v>1501</v>
      </c>
      <c r="O2108" s="68">
        <f t="shared" si="226"/>
        <v>32690</v>
      </c>
      <c r="P2108" s="70">
        <f t="shared" si="227"/>
        <v>44259</v>
      </c>
      <c r="Q2108" s="68" t="str">
        <f t="shared" si="228"/>
        <v>AM</v>
      </c>
      <c r="R2108" s="68">
        <f t="shared" si="229"/>
        <v>215</v>
      </c>
      <c r="S2108" s="68" t="str">
        <f t="shared" si="230"/>
        <v>Audit</v>
      </c>
    </row>
    <row r="2109" spans="1:19" x14ac:dyDescent="0.25">
      <c r="A2109">
        <v>1961</v>
      </c>
      <c r="B2109">
        <v>32692</v>
      </c>
      <c r="C2109" s="38">
        <v>44224</v>
      </c>
      <c r="D2109" t="s">
        <v>20</v>
      </c>
      <c r="E2109" s="38">
        <v>44207</v>
      </c>
      <c r="F2109" t="s">
        <v>57541</v>
      </c>
      <c r="H2109" t="s">
        <v>57540</v>
      </c>
      <c r="I2109" t="s">
        <v>3896</v>
      </c>
      <c r="J2109" s="37">
        <v>276</v>
      </c>
      <c r="M2109" s="68" t="str">
        <f t="shared" si="224"/>
        <v>RGIS</v>
      </c>
      <c r="N2109" s="68">
        <f t="shared" si="225"/>
        <v>1961</v>
      </c>
      <c r="O2109" s="68">
        <f t="shared" si="226"/>
        <v>32692</v>
      </c>
      <c r="P2109" s="70">
        <f t="shared" si="227"/>
        <v>44224</v>
      </c>
      <c r="Q2109" s="68" t="str">
        <f t="shared" si="228"/>
        <v>PM</v>
      </c>
      <c r="R2109" s="68">
        <f t="shared" si="229"/>
        <v>276</v>
      </c>
      <c r="S2109" s="68" t="str">
        <f t="shared" si="230"/>
        <v>Audit</v>
      </c>
    </row>
    <row r="2110" spans="1:19" x14ac:dyDescent="0.25">
      <c r="A2110">
        <v>1507</v>
      </c>
      <c r="B2110">
        <v>32693</v>
      </c>
      <c r="C2110" s="38">
        <v>44259</v>
      </c>
      <c r="D2110" t="s">
        <v>16</v>
      </c>
      <c r="E2110" s="38">
        <v>44207</v>
      </c>
      <c r="F2110" t="s">
        <v>57541</v>
      </c>
      <c r="H2110" t="s">
        <v>57540</v>
      </c>
      <c r="I2110" t="s">
        <v>60055</v>
      </c>
      <c r="J2110" s="37">
        <v>223</v>
      </c>
      <c r="M2110" s="68" t="str">
        <f t="shared" si="224"/>
        <v>RGIS</v>
      </c>
      <c r="N2110" s="68">
        <f t="shared" si="225"/>
        <v>1507</v>
      </c>
      <c r="O2110" s="68">
        <f t="shared" si="226"/>
        <v>32693</v>
      </c>
      <c r="P2110" s="70">
        <f t="shared" si="227"/>
        <v>44259</v>
      </c>
      <c r="Q2110" s="68" t="str">
        <f t="shared" si="228"/>
        <v>AM</v>
      </c>
      <c r="R2110" s="68">
        <f t="shared" si="229"/>
        <v>223</v>
      </c>
      <c r="S2110" s="68" t="str">
        <f t="shared" si="230"/>
        <v>Audit</v>
      </c>
    </row>
    <row r="2111" spans="1:19" x14ac:dyDescent="0.25">
      <c r="A2111">
        <v>2133</v>
      </c>
      <c r="B2111">
        <v>32696</v>
      </c>
      <c r="C2111" s="38">
        <v>44272</v>
      </c>
      <c r="D2111" t="s">
        <v>16</v>
      </c>
      <c r="E2111" s="38">
        <v>44207</v>
      </c>
      <c r="F2111" t="s">
        <v>57541</v>
      </c>
      <c r="H2111" t="s">
        <v>57540</v>
      </c>
      <c r="I2111" t="s">
        <v>4867</v>
      </c>
      <c r="J2111" s="37">
        <v>445</v>
      </c>
      <c r="M2111" s="68" t="str">
        <f t="shared" ref="M2111:M2174" si="231">F2111</f>
        <v>RGIS</v>
      </c>
      <c r="N2111" s="68">
        <f t="shared" ref="N2111:N2174" si="232">+A2111</f>
        <v>2133</v>
      </c>
      <c r="O2111" s="68">
        <f t="shared" ref="O2111:O2174" si="233">+B2111</f>
        <v>32696</v>
      </c>
      <c r="P2111" s="70">
        <f t="shared" ref="P2111:P2174" si="234">+C2111</f>
        <v>44272</v>
      </c>
      <c r="Q2111" s="68" t="str">
        <f t="shared" ref="Q2111:Q2174" si="235">+D2111</f>
        <v>AM</v>
      </c>
      <c r="R2111" s="68">
        <f t="shared" ref="R2111:R2174" si="236">J2111</f>
        <v>445</v>
      </c>
      <c r="S2111" s="68" t="str">
        <f t="shared" ref="S2111:S2174" si="237">+H2111</f>
        <v>Audit</v>
      </c>
    </row>
    <row r="2112" spans="1:19" x14ac:dyDescent="0.25">
      <c r="A2112">
        <v>2546</v>
      </c>
      <c r="B2112">
        <v>32697</v>
      </c>
      <c r="C2112" s="38">
        <v>44258</v>
      </c>
      <c r="D2112" t="s">
        <v>20</v>
      </c>
      <c r="E2112" s="38">
        <v>44207</v>
      </c>
      <c r="F2112" t="s">
        <v>57541</v>
      </c>
      <c r="H2112" t="s">
        <v>57540</v>
      </c>
      <c r="I2112" t="s">
        <v>574</v>
      </c>
      <c r="J2112" s="37">
        <v>121</v>
      </c>
      <c r="M2112" s="68" t="str">
        <f t="shared" si="231"/>
        <v>RGIS</v>
      </c>
      <c r="N2112" s="68">
        <f t="shared" si="232"/>
        <v>2546</v>
      </c>
      <c r="O2112" s="68">
        <f t="shared" si="233"/>
        <v>32697</v>
      </c>
      <c r="P2112" s="70">
        <f t="shared" si="234"/>
        <v>44258</v>
      </c>
      <c r="Q2112" s="68" t="str">
        <f t="shared" si="235"/>
        <v>PM</v>
      </c>
      <c r="R2112" s="68">
        <f t="shared" si="236"/>
        <v>121</v>
      </c>
      <c r="S2112" s="68" t="str">
        <f t="shared" si="237"/>
        <v>Audit</v>
      </c>
    </row>
    <row r="2113" spans="1:19" x14ac:dyDescent="0.25">
      <c r="A2113">
        <v>1506</v>
      </c>
      <c r="B2113">
        <v>32698</v>
      </c>
      <c r="C2113" s="38">
        <v>44225</v>
      </c>
      <c r="D2113" t="s">
        <v>16</v>
      </c>
      <c r="E2113" s="38">
        <v>44207</v>
      </c>
      <c r="F2113" t="s">
        <v>57541</v>
      </c>
      <c r="H2113" t="s">
        <v>57553</v>
      </c>
      <c r="I2113" t="s">
        <v>60055</v>
      </c>
      <c r="J2113" s="37">
        <v>215</v>
      </c>
      <c r="M2113" s="68" t="str">
        <f t="shared" si="231"/>
        <v>RGIS</v>
      </c>
      <c r="N2113" s="68">
        <f t="shared" si="232"/>
        <v>1506</v>
      </c>
      <c r="O2113" s="68">
        <f t="shared" si="233"/>
        <v>32698</v>
      </c>
      <c r="P2113" s="70">
        <f t="shared" si="234"/>
        <v>44225</v>
      </c>
      <c r="Q2113" s="68" t="str">
        <f t="shared" si="235"/>
        <v>AM</v>
      </c>
      <c r="R2113" s="68">
        <f t="shared" si="236"/>
        <v>215</v>
      </c>
      <c r="S2113" s="68" t="str">
        <f t="shared" si="237"/>
        <v>Changeover</v>
      </c>
    </row>
    <row r="2114" spans="1:19" x14ac:dyDescent="0.25">
      <c r="A2114">
        <v>2581</v>
      </c>
      <c r="B2114">
        <v>32701</v>
      </c>
      <c r="C2114" s="38">
        <v>44257</v>
      </c>
      <c r="D2114" t="s">
        <v>16</v>
      </c>
      <c r="E2114" s="38">
        <v>44207</v>
      </c>
      <c r="F2114" t="s">
        <v>57541</v>
      </c>
      <c r="H2114" t="s">
        <v>57540</v>
      </c>
      <c r="I2114" t="s">
        <v>574</v>
      </c>
      <c r="J2114" s="37">
        <v>108</v>
      </c>
      <c r="M2114" s="68" t="str">
        <f t="shared" si="231"/>
        <v>RGIS</v>
      </c>
      <c r="N2114" s="68">
        <f t="shared" si="232"/>
        <v>2581</v>
      </c>
      <c r="O2114" s="68">
        <f t="shared" si="233"/>
        <v>32701</v>
      </c>
      <c r="P2114" s="70">
        <f t="shared" si="234"/>
        <v>44257</v>
      </c>
      <c r="Q2114" s="68" t="str">
        <f t="shared" si="235"/>
        <v>AM</v>
      </c>
      <c r="R2114" s="68">
        <f t="shared" si="236"/>
        <v>108</v>
      </c>
      <c r="S2114" s="68" t="str">
        <f t="shared" si="237"/>
        <v>Audit</v>
      </c>
    </row>
    <row r="2115" spans="1:19" x14ac:dyDescent="0.25">
      <c r="A2115">
        <v>1551</v>
      </c>
      <c r="B2115">
        <v>32702</v>
      </c>
      <c r="C2115" s="38">
        <v>44270</v>
      </c>
      <c r="D2115" t="s">
        <v>16</v>
      </c>
      <c r="E2115" s="38">
        <v>44207</v>
      </c>
      <c r="F2115" t="s">
        <v>57541</v>
      </c>
      <c r="H2115" t="s">
        <v>57540</v>
      </c>
      <c r="I2115" t="s">
        <v>60055</v>
      </c>
      <c r="J2115" s="37">
        <v>220</v>
      </c>
      <c r="M2115" s="68" t="str">
        <f t="shared" si="231"/>
        <v>RGIS</v>
      </c>
      <c r="N2115" s="68">
        <f t="shared" si="232"/>
        <v>1551</v>
      </c>
      <c r="O2115" s="68">
        <f t="shared" si="233"/>
        <v>32702</v>
      </c>
      <c r="P2115" s="70">
        <f t="shared" si="234"/>
        <v>44270</v>
      </c>
      <c r="Q2115" s="68" t="str">
        <f t="shared" si="235"/>
        <v>AM</v>
      </c>
      <c r="R2115" s="68">
        <f t="shared" si="236"/>
        <v>220</v>
      </c>
      <c r="S2115" s="68" t="str">
        <f t="shared" si="237"/>
        <v>Audit</v>
      </c>
    </row>
    <row r="2116" spans="1:19" x14ac:dyDescent="0.25">
      <c r="A2116">
        <v>1506</v>
      </c>
      <c r="B2116">
        <v>32704</v>
      </c>
      <c r="C2116" s="38">
        <v>44213</v>
      </c>
      <c r="D2116" t="s">
        <v>20</v>
      </c>
      <c r="E2116" s="38">
        <v>44207</v>
      </c>
      <c r="F2116" t="s">
        <v>57541</v>
      </c>
      <c r="H2116" t="s">
        <v>57540</v>
      </c>
      <c r="I2116" t="s">
        <v>60055</v>
      </c>
      <c r="J2116" s="37">
        <v>215</v>
      </c>
      <c r="M2116" s="68" t="str">
        <f t="shared" si="231"/>
        <v>RGIS</v>
      </c>
      <c r="N2116" s="68">
        <f t="shared" si="232"/>
        <v>1506</v>
      </c>
      <c r="O2116" s="68">
        <f t="shared" si="233"/>
        <v>32704</v>
      </c>
      <c r="P2116" s="70">
        <f t="shared" si="234"/>
        <v>44213</v>
      </c>
      <c r="Q2116" s="68" t="str">
        <f t="shared" si="235"/>
        <v>PM</v>
      </c>
      <c r="R2116" s="68">
        <f t="shared" si="236"/>
        <v>215</v>
      </c>
      <c r="S2116" s="68" t="str">
        <f t="shared" si="237"/>
        <v>Audit</v>
      </c>
    </row>
    <row r="2117" spans="1:19" x14ac:dyDescent="0.25">
      <c r="A2117">
        <v>1555</v>
      </c>
      <c r="B2117">
        <v>32706</v>
      </c>
      <c r="C2117" s="38">
        <v>44243</v>
      </c>
      <c r="D2117" t="s">
        <v>16</v>
      </c>
      <c r="E2117" s="38">
        <v>44207</v>
      </c>
      <c r="F2117" t="s">
        <v>57541</v>
      </c>
      <c r="H2117" t="s">
        <v>57540</v>
      </c>
      <c r="I2117" t="s">
        <v>60055</v>
      </c>
      <c r="J2117" s="37">
        <v>215</v>
      </c>
      <c r="M2117" s="68" t="str">
        <f t="shared" si="231"/>
        <v>RGIS</v>
      </c>
      <c r="N2117" s="68">
        <f t="shared" si="232"/>
        <v>1555</v>
      </c>
      <c r="O2117" s="68">
        <f t="shared" si="233"/>
        <v>32706</v>
      </c>
      <c r="P2117" s="70">
        <f t="shared" si="234"/>
        <v>44243</v>
      </c>
      <c r="Q2117" s="68" t="str">
        <f t="shared" si="235"/>
        <v>AM</v>
      </c>
      <c r="R2117" s="68">
        <f t="shared" si="236"/>
        <v>215</v>
      </c>
      <c r="S2117" s="68" t="str">
        <f t="shared" si="237"/>
        <v>Audit</v>
      </c>
    </row>
    <row r="2118" spans="1:19" x14ac:dyDescent="0.25">
      <c r="A2118">
        <v>2133</v>
      </c>
      <c r="B2118">
        <v>32709</v>
      </c>
      <c r="C2118" s="38">
        <v>44266</v>
      </c>
      <c r="D2118" t="s">
        <v>16</v>
      </c>
      <c r="E2118" s="38">
        <v>44207</v>
      </c>
      <c r="F2118" t="s">
        <v>57541</v>
      </c>
      <c r="H2118" t="s">
        <v>57540</v>
      </c>
      <c r="I2118" t="s">
        <v>4867</v>
      </c>
      <c r="J2118" s="37">
        <v>445</v>
      </c>
      <c r="M2118" s="68" t="str">
        <f t="shared" si="231"/>
        <v>RGIS</v>
      </c>
      <c r="N2118" s="68">
        <f t="shared" si="232"/>
        <v>2133</v>
      </c>
      <c r="O2118" s="68">
        <f t="shared" si="233"/>
        <v>32709</v>
      </c>
      <c r="P2118" s="70">
        <f t="shared" si="234"/>
        <v>44266</v>
      </c>
      <c r="Q2118" s="68" t="str">
        <f t="shared" si="235"/>
        <v>AM</v>
      </c>
      <c r="R2118" s="68">
        <f t="shared" si="236"/>
        <v>445</v>
      </c>
      <c r="S2118" s="68" t="str">
        <f t="shared" si="237"/>
        <v>Audit</v>
      </c>
    </row>
    <row r="2119" spans="1:19" x14ac:dyDescent="0.25">
      <c r="A2119">
        <v>1555</v>
      </c>
      <c r="B2119">
        <v>32710</v>
      </c>
      <c r="C2119" s="38">
        <v>44273</v>
      </c>
      <c r="D2119" t="s">
        <v>16</v>
      </c>
      <c r="E2119" s="38">
        <v>44207</v>
      </c>
      <c r="F2119" t="s">
        <v>57541</v>
      </c>
      <c r="H2119" t="s">
        <v>57540</v>
      </c>
      <c r="I2119" t="s">
        <v>60055</v>
      </c>
      <c r="J2119" s="37">
        <v>215</v>
      </c>
      <c r="M2119" s="68" t="str">
        <f t="shared" si="231"/>
        <v>RGIS</v>
      </c>
      <c r="N2119" s="68">
        <f t="shared" si="232"/>
        <v>1555</v>
      </c>
      <c r="O2119" s="68">
        <f t="shared" si="233"/>
        <v>32710</v>
      </c>
      <c r="P2119" s="70">
        <f t="shared" si="234"/>
        <v>44273</v>
      </c>
      <c r="Q2119" s="68" t="str">
        <f t="shared" si="235"/>
        <v>AM</v>
      </c>
      <c r="R2119" s="68">
        <f t="shared" si="236"/>
        <v>215</v>
      </c>
      <c r="S2119" s="68" t="str">
        <f t="shared" si="237"/>
        <v>Audit</v>
      </c>
    </row>
    <row r="2120" spans="1:19" x14ac:dyDescent="0.25">
      <c r="A2120">
        <v>2515</v>
      </c>
      <c r="B2120">
        <v>32713</v>
      </c>
      <c r="C2120" s="38">
        <v>44238</v>
      </c>
      <c r="D2120" t="s">
        <v>20</v>
      </c>
      <c r="E2120" s="38">
        <v>44207</v>
      </c>
      <c r="F2120" t="s">
        <v>57541</v>
      </c>
      <c r="H2120" t="s">
        <v>57540</v>
      </c>
      <c r="I2120" t="s">
        <v>60055</v>
      </c>
      <c r="J2120" s="37">
        <v>108</v>
      </c>
      <c r="M2120" s="68" t="str">
        <f t="shared" si="231"/>
        <v>RGIS</v>
      </c>
      <c r="N2120" s="68">
        <f t="shared" si="232"/>
        <v>2515</v>
      </c>
      <c r="O2120" s="68">
        <f t="shared" si="233"/>
        <v>32713</v>
      </c>
      <c r="P2120" s="70">
        <f t="shared" si="234"/>
        <v>44238</v>
      </c>
      <c r="Q2120" s="68" t="str">
        <f t="shared" si="235"/>
        <v>PM</v>
      </c>
      <c r="R2120" s="68">
        <f t="shared" si="236"/>
        <v>108</v>
      </c>
      <c r="S2120" s="68" t="str">
        <f t="shared" si="237"/>
        <v>Audit</v>
      </c>
    </row>
    <row r="2121" spans="1:19" x14ac:dyDescent="0.25">
      <c r="A2121">
        <v>1551</v>
      </c>
      <c r="B2121">
        <v>32714</v>
      </c>
      <c r="C2121" s="38">
        <v>44266</v>
      </c>
      <c r="D2121" t="s">
        <v>16</v>
      </c>
      <c r="E2121" s="38">
        <v>44207</v>
      </c>
      <c r="F2121" t="s">
        <v>57541</v>
      </c>
      <c r="H2121" t="s">
        <v>57540</v>
      </c>
      <c r="I2121" t="s">
        <v>60055</v>
      </c>
      <c r="J2121" s="37">
        <v>220</v>
      </c>
      <c r="M2121" s="68" t="str">
        <f t="shared" si="231"/>
        <v>RGIS</v>
      </c>
      <c r="N2121" s="68">
        <f t="shared" si="232"/>
        <v>1551</v>
      </c>
      <c r="O2121" s="68">
        <f t="shared" si="233"/>
        <v>32714</v>
      </c>
      <c r="P2121" s="70">
        <f t="shared" si="234"/>
        <v>44266</v>
      </c>
      <c r="Q2121" s="68" t="str">
        <f t="shared" si="235"/>
        <v>AM</v>
      </c>
      <c r="R2121" s="68">
        <f t="shared" si="236"/>
        <v>220</v>
      </c>
      <c r="S2121" s="68" t="str">
        <f t="shared" si="237"/>
        <v>Audit</v>
      </c>
    </row>
    <row r="2122" spans="1:19" x14ac:dyDescent="0.25">
      <c r="A2122">
        <v>1551</v>
      </c>
      <c r="B2122">
        <v>32718</v>
      </c>
      <c r="C2122" s="38">
        <v>44246</v>
      </c>
      <c r="D2122" t="s">
        <v>20</v>
      </c>
      <c r="E2122" s="38">
        <v>44207</v>
      </c>
      <c r="F2122" t="s">
        <v>57541</v>
      </c>
      <c r="H2122" t="s">
        <v>57540</v>
      </c>
      <c r="I2122" t="s">
        <v>60055</v>
      </c>
      <c r="J2122" s="37">
        <v>220</v>
      </c>
      <c r="M2122" s="68" t="str">
        <f t="shared" si="231"/>
        <v>RGIS</v>
      </c>
      <c r="N2122" s="68">
        <f t="shared" si="232"/>
        <v>1551</v>
      </c>
      <c r="O2122" s="68">
        <f t="shared" si="233"/>
        <v>32718</v>
      </c>
      <c r="P2122" s="70">
        <f t="shared" si="234"/>
        <v>44246</v>
      </c>
      <c r="Q2122" s="68" t="str">
        <f t="shared" si="235"/>
        <v>PM</v>
      </c>
      <c r="R2122" s="68">
        <f t="shared" si="236"/>
        <v>220</v>
      </c>
      <c r="S2122" s="68" t="str">
        <f t="shared" si="237"/>
        <v>Audit</v>
      </c>
    </row>
    <row r="2123" spans="1:19" x14ac:dyDescent="0.25">
      <c r="A2123">
        <v>1961</v>
      </c>
      <c r="B2123">
        <v>32721</v>
      </c>
      <c r="C2123" s="38">
        <v>44221</v>
      </c>
      <c r="D2123" t="s">
        <v>20</v>
      </c>
      <c r="E2123" s="38">
        <v>44207</v>
      </c>
      <c r="F2123" t="s">
        <v>57541</v>
      </c>
      <c r="H2123" t="s">
        <v>57540</v>
      </c>
      <c r="I2123" t="s">
        <v>3896</v>
      </c>
      <c r="J2123" s="37">
        <v>276</v>
      </c>
      <c r="M2123" s="68" t="str">
        <f t="shared" si="231"/>
        <v>RGIS</v>
      </c>
      <c r="N2123" s="68">
        <f t="shared" si="232"/>
        <v>1961</v>
      </c>
      <c r="O2123" s="68">
        <f t="shared" si="233"/>
        <v>32721</v>
      </c>
      <c r="P2123" s="70">
        <f t="shared" si="234"/>
        <v>44221</v>
      </c>
      <c r="Q2123" s="68" t="str">
        <f t="shared" si="235"/>
        <v>PM</v>
      </c>
      <c r="R2123" s="68">
        <f t="shared" si="236"/>
        <v>276</v>
      </c>
      <c r="S2123" s="68" t="str">
        <f t="shared" si="237"/>
        <v>Audit</v>
      </c>
    </row>
    <row r="2124" spans="1:19" x14ac:dyDescent="0.25">
      <c r="A2124">
        <v>1551</v>
      </c>
      <c r="B2124">
        <v>32725</v>
      </c>
      <c r="C2124" s="38">
        <v>44264</v>
      </c>
      <c r="D2124" t="s">
        <v>16</v>
      </c>
      <c r="E2124" s="38">
        <v>44207</v>
      </c>
      <c r="F2124" t="s">
        <v>57541</v>
      </c>
      <c r="H2124" t="s">
        <v>57540</v>
      </c>
      <c r="I2124" t="s">
        <v>60055</v>
      </c>
      <c r="J2124" s="37">
        <v>220</v>
      </c>
      <c r="M2124" s="68" t="str">
        <f t="shared" si="231"/>
        <v>RGIS</v>
      </c>
      <c r="N2124" s="68">
        <f t="shared" si="232"/>
        <v>1551</v>
      </c>
      <c r="O2124" s="68">
        <f t="shared" si="233"/>
        <v>32725</v>
      </c>
      <c r="P2124" s="70">
        <f t="shared" si="234"/>
        <v>44264</v>
      </c>
      <c r="Q2124" s="68" t="str">
        <f t="shared" si="235"/>
        <v>AM</v>
      </c>
      <c r="R2124" s="68">
        <f t="shared" si="236"/>
        <v>220</v>
      </c>
      <c r="S2124" s="68" t="str">
        <f t="shared" si="237"/>
        <v>Audit</v>
      </c>
    </row>
    <row r="2125" spans="1:19" x14ac:dyDescent="0.25">
      <c r="A2125">
        <v>1551</v>
      </c>
      <c r="B2125">
        <v>32726</v>
      </c>
      <c r="C2125" s="38">
        <v>44235</v>
      </c>
      <c r="D2125" t="s">
        <v>16</v>
      </c>
      <c r="E2125" s="38">
        <v>44207</v>
      </c>
      <c r="F2125" t="s">
        <v>57541</v>
      </c>
      <c r="H2125" t="s">
        <v>57540</v>
      </c>
      <c r="I2125" t="s">
        <v>60055</v>
      </c>
      <c r="J2125" s="37">
        <v>220</v>
      </c>
      <c r="M2125" s="68" t="str">
        <f t="shared" si="231"/>
        <v>RGIS</v>
      </c>
      <c r="N2125" s="68">
        <f t="shared" si="232"/>
        <v>1551</v>
      </c>
      <c r="O2125" s="68">
        <f t="shared" si="233"/>
        <v>32726</v>
      </c>
      <c r="P2125" s="70">
        <f t="shared" si="234"/>
        <v>44235</v>
      </c>
      <c r="Q2125" s="68" t="str">
        <f t="shared" si="235"/>
        <v>AM</v>
      </c>
      <c r="R2125" s="68">
        <f t="shared" si="236"/>
        <v>220</v>
      </c>
      <c r="S2125" s="68" t="str">
        <f t="shared" si="237"/>
        <v>Audit</v>
      </c>
    </row>
    <row r="2126" spans="1:19" x14ac:dyDescent="0.25">
      <c r="A2126">
        <v>1555</v>
      </c>
      <c r="B2126">
        <v>32733</v>
      </c>
      <c r="C2126" s="38">
        <v>44280</v>
      </c>
      <c r="D2126" t="s">
        <v>16</v>
      </c>
      <c r="E2126" s="38">
        <v>44207</v>
      </c>
      <c r="F2126" t="s">
        <v>57541</v>
      </c>
      <c r="H2126" t="s">
        <v>57540</v>
      </c>
      <c r="I2126" t="s">
        <v>60055</v>
      </c>
      <c r="J2126" s="37">
        <v>220</v>
      </c>
      <c r="M2126" s="68" t="str">
        <f t="shared" si="231"/>
        <v>RGIS</v>
      </c>
      <c r="N2126" s="68">
        <f t="shared" si="232"/>
        <v>1555</v>
      </c>
      <c r="O2126" s="68">
        <f t="shared" si="233"/>
        <v>32733</v>
      </c>
      <c r="P2126" s="70">
        <f t="shared" si="234"/>
        <v>44280</v>
      </c>
      <c r="Q2126" s="68" t="str">
        <f t="shared" si="235"/>
        <v>AM</v>
      </c>
      <c r="R2126" s="68">
        <f t="shared" si="236"/>
        <v>220</v>
      </c>
      <c r="S2126" s="68" t="str">
        <f t="shared" si="237"/>
        <v>Audit</v>
      </c>
    </row>
    <row r="2127" spans="1:19" x14ac:dyDescent="0.25">
      <c r="A2127">
        <v>1157</v>
      </c>
      <c r="B2127">
        <v>32736</v>
      </c>
      <c r="C2127" s="38">
        <v>44244</v>
      </c>
      <c r="D2127" t="s">
        <v>20</v>
      </c>
      <c r="E2127" s="38">
        <v>44207</v>
      </c>
      <c r="F2127" t="s">
        <v>57541</v>
      </c>
      <c r="H2127" t="s">
        <v>57540</v>
      </c>
      <c r="I2127" t="s">
        <v>58606</v>
      </c>
      <c r="J2127" s="37">
        <v>215</v>
      </c>
      <c r="M2127" s="68" t="str">
        <f t="shared" si="231"/>
        <v>RGIS</v>
      </c>
      <c r="N2127" s="68">
        <f t="shared" si="232"/>
        <v>1157</v>
      </c>
      <c r="O2127" s="68">
        <f t="shared" si="233"/>
        <v>32736</v>
      </c>
      <c r="P2127" s="70">
        <f t="shared" si="234"/>
        <v>44244</v>
      </c>
      <c r="Q2127" s="68" t="str">
        <f t="shared" si="235"/>
        <v>PM</v>
      </c>
      <c r="R2127" s="68">
        <f t="shared" si="236"/>
        <v>215</v>
      </c>
      <c r="S2127" s="68" t="str">
        <f t="shared" si="237"/>
        <v>Audit</v>
      </c>
    </row>
    <row r="2128" spans="1:19" x14ac:dyDescent="0.25">
      <c r="A2128">
        <v>1551</v>
      </c>
      <c r="B2128">
        <v>32738</v>
      </c>
      <c r="C2128" s="38">
        <v>44248</v>
      </c>
      <c r="D2128" t="s">
        <v>16</v>
      </c>
      <c r="E2128" s="38">
        <v>44207</v>
      </c>
      <c r="F2128" t="s">
        <v>57541</v>
      </c>
      <c r="H2128" t="s">
        <v>57540</v>
      </c>
      <c r="I2128" t="s">
        <v>60055</v>
      </c>
      <c r="J2128" s="37">
        <v>220</v>
      </c>
      <c r="M2128" s="68" t="str">
        <f t="shared" si="231"/>
        <v>RGIS</v>
      </c>
      <c r="N2128" s="68">
        <f t="shared" si="232"/>
        <v>1551</v>
      </c>
      <c r="O2128" s="68">
        <f t="shared" si="233"/>
        <v>32738</v>
      </c>
      <c r="P2128" s="70">
        <f t="shared" si="234"/>
        <v>44248</v>
      </c>
      <c r="Q2128" s="68" t="str">
        <f t="shared" si="235"/>
        <v>AM</v>
      </c>
      <c r="R2128" s="68">
        <f t="shared" si="236"/>
        <v>220</v>
      </c>
      <c r="S2128" s="68" t="str">
        <f t="shared" si="237"/>
        <v>Audit</v>
      </c>
    </row>
    <row r="2129" spans="1:19" x14ac:dyDescent="0.25">
      <c r="A2129">
        <v>1506</v>
      </c>
      <c r="B2129">
        <v>32743</v>
      </c>
      <c r="C2129" s="38">
        <v>44245</v>
      </c>
      <c r="D2129" t="s">
        <v>20</v>
      </c>
      <c r="E2129" s="38">
        <v>44207</v>
      </c>
      <c r="F2129" t="s">
        <v>57541</v>
      </c>
      <c r="H2129" t="s">
        <v>57540</v>
      </c>
      <c r="I2129" t="s">
        <v>60055</v>
      </c>
      <c r="J2129" s="37">
        <v>215</v>
      </c>
      <c r="M2129" s="68" t="str">
        <f t="shared" si="231"/>
        <v>RGIS</v>
      </c>
      <c r="N2129" s="68">
        <f t="shared" si="232"/>
        <v>1506</v>
      </c>
      <c r="O2129" s="68">
        <f t="shared" si="233"/>
        <v>32743</v>
      </c>
      <c r="P2129" s="70">
        <f t="shared" si="234"/>
        <v>44245</v>
      </c>
      <c r="Q2129" s="68" t="str">
        <f t="shared" si="235"/>
        <v>PM</v>
      </c>
      <c r="R2129" s="68">
        <f t="shared" si="236"/>
        <v>215</v>
      </c>
      <c r="S2129" s="68" t="str">
        <f t="shared" si="237"/>
        <v>Audit</v>
      </c>
    </row>
    <row r="2130" spans="1:19" x14ac:dyDescent="0.25">
      <c r="A2130">
        <v>1551</v>
      </c>
      <c r="B2130">
        <v>32744</v>
      </c>
      <c r="C2130" s="38">
        <v>44211</v>
      </c>
      <c r="D2130" t="s">
        <v>20</v>
      </c>
      <c r="E2130" s="38">
        <v>44207</v>
      </c>
      <c r="F2130" t="s">
        <v>57541</v>
      </c>
      <c r="H2130" t="s">
        <v>57540</v>
      </c>
      <c r="I2130" t="s">
        <v>60055</v>
      </c>
      <c r="J2130" s="37">
        <v>220</v>
      </c>
      <c r="M2130" s="68" t="str">
        <f t="shared" si="231"/>
        <v>RGIS</v>
      </c>
      <c r="N2130" s="68">
        <f t="shared" si="232"/>
        <v>1551</v>
      </c>
      <c r="O2130" s="68">
        <f t="shared" si="233"/>
        <v>32744</v>
      </c>
      <c r="P2130" s="70">
        <f t="shared" si="234"/>
        <v>44211</v>
      </c>
      <c r="Q2130" s="68" t="str">
        <f t="shared" si="235"/>
        <v>PM</v>
      </c>
      <c r="R2130" s="68">
        <f t="shared" si="236"/>
        <v>220</v>
      </c>
      <c r="S2130" s="68" t="str">
        <f t="shared" si="237"/>
        <v>Audit</v>
      </c>
    </row>
    <row r="2131" spans="1:19" x14ac:dyDescent="0.25">
      <c r="A2131">
        <v>1604</v>
      </c>
      <c r="B2131">
        <v>32747</v>
      </c>
      <c r="C2131" s="38">
        <v>44271</v>
      </c>
      <c r="D2131" t="s">
        <v>16</v>
      </c>
      <c r="E2131" s="38">
        <v>44207</v>
      </c>
      <c r="F2131" t="s">
        <v>57541</v>
      </c>
      <c r="H2131" t="s">
        <v>57540</v>
      </c>
      <c r="I2131" t="s">
        <v>3896</v>
      </c>
      <c r="J2131" s="37">
        <v>398</v>
      </c>
      <c r="M2131" s="68" t="str">
        <f t="shared" si="231"/>
        <v>RGIS</v>
      </c>
      <c r="N2131" s="68">
        <f t="shared" si="232"/>
        <v>1604</v>
      </c>
      <c r="O2131" s="68">
        <f t="shared" si="233"/>
        <v>32747</v>
      </c>
      <c r="P2131" s="70">
        <f t="shared" si="234"/>
        <v>44271</v>
      </c>
      <c r="Q2131" s="68" t="str">
        <f t="shared" si="235"/>
        <v>AM</v>
      </c>
      <c r="R2131" s="68">
        <f t="shared" si="236"/>
        <v>398</v>
      </c>
      <c r="S2131" s="68" t="str">
        <f t="shared" si="237"/>
        <v>Audit</v>
      </c>
    </row>
    <row r="2132" spans="1:19" x14ac:dyDescent="0.25">
      <c r="A2132">
        <v>1501</v>
      </c>
      <c r="B2132">
        <v>32749</v>
      </c>
      <c r="C2132" s="38">
        <v>44278</v>
      </c>
      <c r="D2132" t="s">
        <v>16</v>
      </c>
      <c r="E2132" s="38">
        <v>44207</v>
      </c>
      <c r="F2132" t="s">
        <v>57541</v>
      </c>
      <c r="H2132" t="s">
        <v>57540</v>
      </c>
      <c r="I2132" t="s">
        <v>60055</v>
      </c>
      <c r="J2132" s="37">
        <v>215</v>
      </c>
      <c r="M2132" s="68" t="str">
        <f t="shared" si="231"/>
        <v>RGIS</v>
      </c>
      <c r="N2132" s="68">
        <f t="shared" si="232"/>
        <v>1501</v>
      </c>
      <c r="O2132" s="68">
        <f t="shared" si="233"/>
        <v>32749</v>
      </c>
      <c r="P2132" s="70">
        <f t="shared" si="234"/>
        <v>44278</v>
      </c>
      <c r="Q2132" s="68" t="str">
        <f t="shared" si="235"/>
        <v>AM</v>
      </c>
      <c r="R2132" s="68">
        <f t="shared" si="236"/>
        <v>215</v>
      </c>
      <c r="S2132" s="68" t="str">
        <f t="shared" si="237"/>
        <v>Audit</v>
      </c>
    </row>
    <row r="2133" spans="1:19" x14ac:dyDescent="0.25">
      <c r="A2133">
        <v>1507</v>
      </c>
      <c r="B2133">
        <v>32750</v>
      </c>
      <c r="C2133" s="38">
        <v>44263</v>
      </c>
      <c r="D2133" t="s">
        <v>16</v>
      </c>
      <c r="E2133" s="38">
        <v>44207</v>
      </c>
      <c r="F2133" t="s">
        <v>57541</v>
      </c>
      <c r="H2133" t="s">
        <v>57540</v>
      </c>
      <c r="I2133" t="s">
        <v>60055</v>
      </c>
      <c r="J2133" s="37">
        <v>193</v>
      </c>
      <c r="M2133" s="68" t="str">
        <f t="shared" si="231"/>
        <v>RGIS</v>
      </c>
      <c r="N2133" s="68">
        <f t="shared" si="232"/>
        <v>1507</v>
      </c>
      <c r="O2133" s="68">
        <f t="shared" si="233"/>
        <v>32750</v>
      </c>
      <c r="P2133" s="70">
        <f t="shared" si="234"/>
        <v>44263</v>
      </c>
      <c r="Q2133" s="68" t="str">
        <f t="shared" si="235"/>
        <v>AM</v>
      </c>
      <c r="R2133" s="68">
        <f t="shared" si="236"/>
        <v>193</v>
      </c>
      <c r="S2133" s="68" t="str">
        <f t="shared" si="237"/>
        <v>Audit</v>
      </c>
    </row>
    <row r="2134" spans="1:19" x14ac:dyDescent="0.25">
      <c r="A2134">
        <v>2514</v>
      </c>
      <c r="B2134">
        <v>32752</v>
      </c>
      <c r="C2134" s="38">
        <v>44267</v>
      </c>
      <c r="D2134" t="s">
        <v>20</v>
      </c>
      <c r="E2134" s="38">
        <v>44207</v>
      </c>
      <c r="F2134" t="s">
        <v>57541</v>
      </c>
      <c r="H2134" t="s">
        <v>57540</v>
      </c>
      <c r="I2134" t="s">
        <v>60055</v>
      </c>
      <c r="J2134" s="37">
        <v>127</v>
      </c>
      <c r="M2134" s="68" t="str">
        <f t="shared" si="231"/>
        <v>RGIS</v>
      </c>
      <c r="N2134" s="68">
        <f t="shared" si="232"/>
        <v>2514</v>
      </c>
      <c r="O2134" s="68">
        <f t="shared" si="233"/>
        <v>32752</v>
      </c>
      <c r="P2134" s="70">
        <f t="shared" si="234"/>
        <v>44267</v>
      </c>
      <c r="Q2134" s="68" t="str">
        <f t="shared" si="235"/>
        <v>PM</v>
      </c>
      <c r="R2134" s="68">
        <f t="shared" si="236"/>
        <v>127</v>
      </c>
      <c r="S2134" s="68" t="str">
        <f t="shared" si="237"/>
        <v>Audit</v>
      </c>
    </row>
    <row r="2135" spans="1:19" x14ac:dyDescent="0.25">
      <c r="A2135">
        <v>1555</v>
      </c>
      <c r="B2135">
        <v>32753</v>
      </c>
      <c r="C2135" s="38">
        <v>44266</v>
      </c>
      <c r="D2135" t="s">
        <v>16</v>
      </c>
      <c r="E2135" s="38">
        <v>44207</v>
      </c>
      <c r="F2135" t="s">
        <v>57541</v>
      </c>
      <c r="H2135" t="s">
        <v>57540</v>
      </c>
      <c r="I2135" t="s">
        <v>60055</v>
      </c>
      <c r="J2135" s="37">
        <v>215</v>
      </c>
      <c r="M2135" s="68" t="str">
        <f t="shared" si="231"/>
        <v>RGIS</v>
      </c>
      <c r="N2135" s="68">
        <f t="shared" si="232"/>
        <v>1555</v>
      </c>
      <c r="O2135" s="68">
        <f t="shared" si="233"/>
        <v>32753</v>
      </c>
      <c r="P2135" s="70">
        <f t="shared" si="234"/>
        <v>44266</v>
      </c>
      <c r="Q2135" s="68" t="str">
        <f t="shared" si="235"/>
        <v>AM</v>
      </c>
      <c r="R2135" s="68">
        <f t="shared" si="236"/>
        <v>215</v>
      </c>
      <c r="S2135" s="68" t="str">
        <f t="shared" si="237"/>
        <v>Audit</v>
      </c>
    </row>
    <row r="2136" spans="1:19" x14ac:dyDescent="0.25">
      <c r="A2136">
        <v>1532</v>
      </c>
      <c r="B2136">
        <v>32756</v>
      </c>
      <c r="C2136" s="38">
        <v>44264</v>
      </c>
      <c r="D2136" t="s">
        <v>20</v>
      </c>
      <c r="E2136" s="38">
        <v>44207</v>
      </c>
      <c r="F2136" t="s">
        <v>57541</v>
      </c>
      <c r="H2136" t="s">
        <v>57540</v>
      </c>
      <c r="I2136" t="s">
        <v>60055</v>
      </c>
      <c r="J2136" s="37">
        <v>223</v>
      </c>
      <c r="M2136" s="68" t="str">
        <f t="shared" si="231"/>
        <v>RGIS</v>
      </c>
      <c r="N2136" s="68">
        <f t="shared" si="232"/>
        <v>1532</v>
      </c>
      <c r="O2136" s="68">
        <f t="shared" si="233"/>
        <v>32756</v>
      </c>
      <c r="P2136" s="70">
        <f t="shared" si="234"/>
        <v>44264</v>
      </c>
      <c r="Q2136" s="68" t="str">
        <f t="shared" si="235"/>
        <v>PM</v>
      </c>
      <c r="R2136" s="68">
        <f t="shared" si="236"/>
        <v>223</v>
      </c>
      <c r="S2136" s="68" t="str">
        <f t="shared" si="237"/>
        <v>Audit</v>
      </c>
    </row>
    <row r="2137" spans="1:19" x14ac:dyDescent="0.25">
      <c r="A2137">
        <v>1501</v>
      </c>
      <c r="B2137">
        <v>32761</v>
      </c>
      <c r="C2137" s="38">
        <v>44264</v>
      </c>
      <c r="D2137" t="s">
        <v>20</v>
      </c>
      <c r="E2137" s="38">
        <v>44207</v>
      </c>
      <c r="F2137" t="s">
        <v>57541</v>
      </c>
      <c r="H2137" t="s">
        <v>57540</v>
      </c>
      <c r="I2137" t="s">
        <v>60055</v>
      </c>
      <c r="J2137" s="37">
        <v>215</v>
      </c>
      <c r="M2137" s="68" t="str">
        <f t="shared" si="231"/>
        <v>RGIS</v>
      </c>
      <c r="N2137" s="68">
        <f t="shared" si="232"/>
        <v>1501</v>
      </c>
      <c r="O2137" s="68">
        <f t="shared" si="233"/>
        <v>32761</v>
      </c>
      <c r="P2137" s="70">
        <f t="shared" si="234"/>
        <v>44264</v>
      </c>
      <c r="Q2137" s="68" t="str">
        <f t="shared" si="235"/>
        <v>PM</v>
      </c>
      <c r="R2137" s="68">
        <f t="shared" si="236"/>
        <v>215</v>
      </c>
      <c r="S2137" s="68" t="str">
        <f t="shared" si="237"/>
        <v>Audit</v>
      </c>
    </row>
    <row r="2138" spans="1:19" x14ac:dyDescent="0.25">
      <c r="A2138">
        <v>1552</v>
      </c>
      <c r="B2138">
        <v>32762</v>
      </c>
      <c r="C2138" s="38">
        <v>44250</v>
      </c>
      <c r="D2138" t="s">
        <v>16</v>
      </c>
      <c r="E2138" s="38">
        <v>44207</v>
      </c>
      <c r="F2138" t="s">
        <v>57541</v>
      </c>
      <c r="H2138" t="s">
        <v>57540</v>
      </c>
      <c r="I2138" t="s">
        <v>60055</v>
      </c>
      <c r="J2138" s="37">
        <v>216</v>
      </c>
      <c r="M2138" s="68" t="str">
        <f t="shared" si="231"/>
        <v>RGIS</v>
      </c>
      <c r="N2138" s="68">
        <f t="shared" si="232"/>
        <v>1552</v>
      </c>
      <c r="O2138" s="68">
        <f t="shared" si="233"/>
        <v>32762</v>
      </c>
      <c r="P2138" s="70">
        <f t="shared" si="234"/>
        <v>44250</v>
      </c>
      <c r="Q2138" s="68" t="str">
        <f t="shared" si="235"/>
        <v>AM</v>
      </c>
      <c r="R2138" s="68">
        <f t="shared" si="236"/>
        <v>216</v>
      </c>
      <c r="S2138" s="68" t="str">
        <f t="shared" si="237"/>
        <v>Audit</v>
      </c>
    </row>
    <row r="2139" spans="1:19" x14ac:dyDescent="0.25">
      <c r="A2139">
        <v>1532</v>
      </c>
      <c r="B2139">
        <v>32763</v>
      </c>
      <c r="C2139" s="38">
        <v>44245</v>
      </c>
      <c r="D2139" t="s">
        <v>16</v>
      </c>
      <c r="E2139" s="38">
        <v>44207</v>
      </c>
      <c r="F2139" t="s">
        <v>57541</v>
      </c>
      <c r="H2139" t="s">
        <v>57540</v>
      </c>
      <c r="I2139" t="s">
        <v>60055</v>
      </c>
      <c r="J2139" s="37">
        <v>208</v>
      </c>
      <c r="M2139" s="68" t="str">
        <f t="shared" si="231"/>
        <v>RGIS</v>
      </c>
      <c r="N2139" s="68">
        <f t="shared" si="232"/>
        <v>1532</v>
      </c>
      <c r="O2139" s="68">
        <f t="shared" si="233"/>
        <v>32763</v>
      </c>
      <c r="P2139" s="70">
        <f t="shared" si="234"/>
        <v>44245</v>
      </c>
      <c r="Q2139" s="68" t="str">
        <f t="shared" si="235"/>
        <v>AM</v>
      </c>
      <c r="R2139" s="68">
        <f t="shared" si="236"/>
        <v>208</v>
      </c>
      <c r="S2139" s="68" t="str">
        <f t="shared" si="237"/>
        <v>Audit</v>
      </c>
    </row>
    <row r="2140" spans="1:19" x14ac:dyDescent="0.25">
      <c r="A2140">
        <v>1506</v>
      </c>
      <c r="B2140">
        <v>32766</v>
      </c>
      <c r="C2140" s="38">
        <v>44274</v>
      </c>
      <c r="D2140" t="s">
        <v>20</v>
      </c>
      <c r="E2140" s="38">
        <v>44207</v>
      </c>
      <c r="F2140" t="s">
        <v>57541</v>
      </c>
      <c r="H2140" t="s">
        <v>57540</v>
      </c>
      <c r="I2140" t="s">
        <v>60055</v>
      </c>
      <c r="J2140" s="37">
        <v>215</v>
      </c>
      <c r="M2140" s="68" t="str">
        <f t="shared" si="231"/>
        <v>RGIS</v>
      </c>
      <c r="N2140" s="68">
        <f t="shared" si="232"/>
        <v>1506</v>
      </c>
      <c r="O2140" s="68">
        <f t="shared" si="233"/>
        <v>32766</v>
      </c>
      <c r="P2140" s="70">
        <f t="shared" si="234"/>
        <v>44274</v>
      </c>
      <c r="Q2140" s="68" t="str">
        <f t="shared" si="235"/>
        <v>PM</v>
      </c>
      <c r="R2140" s="68">
        <f t="shared" si="236"/>
        <v>215</v>
      </c>
      <c r="S2140" s="68" t="str">
        <f t="shared" si="237"/>
        <v>Audit</v>
      </c>
    </row>
    <row r="2141" spans="1:19" x14ac:dyDescent="0.25">
      <c r="A2141">
        <v>1157</v>
      </c>
      <c r="B2141">
        <v>32768</v>
      </c>
      <c r="C2141" s="38">
        <v>44278</v>
      </c>
      <c r="D2141" t="s">
        <v>16</v>
      </c>
      <c r="E2141" s="38">
        <v>44207</v>
      </c>
      <c r="F2141" t="s">
        <v>57541</v>
      </c>
      <c r="H2141" t="s">
        <v>57540</v>
      </c>
      <c r="I2141" t="s">
        <v>58606</v>
      </c>
      <c r="J2141" s="37">
        <v>208</v>
      </c>
      <c r="M2141" s="68" t="str">
        <f t="shared" si="231"/>
        <v>RGIS</v>
      </c>
      <c r="N2141" s="68">
        <f t="shared" si="232"/>
        <v>1157</v>
      </c>
      <c r="O2141" s="68">
        <f t="shared" si="233"/>
        <v>32768</v>
      </c>
      <c r="P2141" s="70">
        <f t="shared" si="234"/>
        <v>44278</v>
      </c>
      <c r="Q2141" s="68" t="str">
        <f t="shared" si="235"/>
        <v>AM</v>
      </c>
      <c r="R2141" s="68">
        <f t="shared" si="236"/>
        <v>208</v>
      </c>
      <c r="S2141" s="68" t="str">
        <f t="shared" si="237"/>
        <v>Audit</v>
      </c>
    </row>
    <row r="2142" spans="1:19" x14ac:dyDescent="0.25">
      <c r="A2142">
        <v>2581</v>
      </c>
      <c r="B2142">
        <v>32769</v>
      </c>
      <c r="C2142" s="38">
        <v>44259</v>
      </c>
      <c r="D2142" t="s">
        <v>20</v>
      </c>
      <c r="E2142" s="38">
        <v>44207</v>
      </c>
      <c r="F2142" t="s">
        <v>57541</v>
      </c>
      <c r="H2142" t="s">
        <v>57540</v>
      </c>
      <c r="I2142" t="s">
        <v>574</v>
      </c>
      <c r="J2142" s="37">
        <v>108</v>
      </c>
      <c r="M2142" s="68" t="str">
        <f t="shared" si="231"/>
        <v>RGIS</v>
      </c>
      <c r="N2142" s="68">
        <f t="shared" si="232"/>
        <v>2581</v>
      </c>
      <c r="O2142" s="68">
        <f t="shared" si="233"/>
        <v>32769</v>
      </c>
      <c r="P2142" s="70">
        <f t="shared" si="234"/>
        <v>44259</v>
      </c>
      <c r="Q2142" s="68" t="str">
        <f t="shared" si="235"/>
        <v>PM</v>
      </c>
      <c r="R2142" s="68">
        <f t="shared" si="236"/>
        <v>108</v>
      </c>
      <c r="S2142" s="68" t="str">
        <f t="shared" si="237"/>
        <v>Audit</v>
      </c>
    </row>
    <row r="2143" spans="1:19" x14ac:dyDescent="0.25">
      <c r="A2143">
        <v>2412</v>
      </c>
      <c r="B2143">
        <v>32771</v>
      </c>
      <c r="C2143" s="38">
        <v>44217</v>
      </c>
      <c r="D2143" t="s">
        <v>16</v>
      </c>
      <c r="E2143" s="38">
        <v>44207</v>
      </c>
      <c r="F2143" t="s">
        <v>57541</v>
      </c>
      <c r="H2143" t="s">
        <v>57540</v>
      </c>
      <c r="I2143" t="s">
        <v>1576</v>
      </c>
      <c r="J2143" s="37">
        <v>54</v>
      </c>
      <c r="M2143" s="68" t="str">
        <f t="shared" si="231"/>
        <v>RGIS</v>
      </c>
      <c r="N2143" s="68">
        <f t="shared" si="232"/>
        <v>2412</v>
      </c>
      <c r="O2143" s="68">
        <f t="shared" si="233"/>
        <v>32771</v>
      </c>
      <c r="P2143" s="70">
        <f t="shared" si="234"/>
        <v>44217</v>
      </c>
      <c r="Q2143" s="68" t="str">
        <f t="shared" si="235"/>
        <v>AM</v>
      </c>
      <c r="R2143" s="68">
        <f t="shared" si="236"/>
        <v>54</v>
      </c>
      <c r="S2143" s="68" t="str">
        <f t="shared" si="237"/>
        <v>Audit</v>
      </c>
    </row>
    <row r="2144" spans="1:19" x14ac:dyDescent="0.25">
      <c r="A2144">
        <v>1552</v>
      </c>
      <c r="B2144">
        <v>32772</v>
      </c>
      <c r="C2144" s="38">
        <v>44267</v>
      </c>
      <c r="D2144" t="s">
        <v>20</v>
      </c>
      <c r="E2144" s="38">
        <v>44207</v>
      </c>
      <c r="F2144" t="s">
        <v>57541</v>
      </c>
      <c r="H2144" t="s">
        <v>57540</v>
      </c>
      <c r="I2144" t="s">
        <v>60055</v>
      </c>
      <c r="J2144" s="37">
        <v>216</v>
      </c>
      <c r="M2144" s="68" t="str">
        <f t="shared" si="231"/>
        <v>RGIS</v>
      </c>
      <c r="N2144" s="68">
        <f t="shared" si="232"/>
        <v>1552</v>
      </c>
      <c r="O2144" s="68">
        <f t="shared" si="233"/>
        <v>32772</v>
      </c>
      <c r="P2144" s="70">
        <f t="shared" si="234"/>
        <v>44267</v>
      </c>
      <c r="Q2144" s="68" t="str">
        <f t="shared" si="235"/>
        <v>PM</v>
      </c>
      <c r="R2144" s="68">
        <f t="shared" si="236"/>
        <v>216</v>
      </c>
      <c r="S2144" s="68" t="str">
        <f t="shared" si="237"/>
        <v>Audit</v>
      </c>
    </row>
    <row r="2145" spans="1:19" x14ac:dyDescent="0.25">
      <c r="A2145">
        <v>1532</v>
      </c>
      <c r="B2145">
        <v>32773</v>
      </c>
      <c r="C2145" s="38">
        <v>44244</v>
      </c>
      <c r="D2145" t="s">
        <v>16</v>
      </c>
      <c r="E2145" s="38">
        <v>44207</v>
      </c>
      <c r="F2145" t="s">
        <v>57541</v>
      </c>
      <c r="H2145" t="s">
        <v>57540</v>
      </c>
      <c r="I2145" t="s">
        <v>60055</v>
      </c>
      <c r="J2145" s="37">
        <v>208</v>
      </c>
      <c r="M2145" s="68" t="str">
        <f t="shared" si="231"/>
        <v>RGIS</v>
      </c>
      <c r="N2145" s="68">
        <f t="shared" si="232"/>
        <v>1532</v>
      </c>
      <c r="O2145" s="68">
        <f t="shared" si="233"/>
        <v>32773</v>
      </c>
      <c r="P2145" s="70">
        <f t="shared" si="234"/>
        <v>44244</v>
      </c>
      <c r="Q2145" s="68" t="str">
        <f t="shared" si="235"/>
        <v>AM</v>
      </c>
      <c r="R2145" s="68">
        <f t="shared" si="236"/>
        <v>208</v>
      </c>
      <c r="S2145" s="68" t="str">
        <f t="shared" si="237"/>
        <v>Audit</v>
      </c>
    </row>
    <row r="2146" spans="1:19" x14ac:dyDescent="0.25">
      <c r="A2146">
        <v>1532</v>
      </c>
      <c r="B2146">
        <v>32774</v>
      </c>
      <c r="C2146" s="38">
        <v>44260</v>
      </c>
      <c r="D2146" t="s">
        <v>20</v>
      </c>
      <c r="E2146" s="38">
        <v>44207</v>
      </c>
      <c r="F2146" t="s">
        <v>57541</v>
      </c>
      <c r="H2146" t="s">
        <v>57540</v>
      </c>
      <c r="I2146" t="s">
        <v>60055</v>
      </c>
      <c r="J2146" s="37">
        <v>223</v>
      </c>
      <c r="M2146" s="68" t="str">
        <f t="shared" si="231"/>
        <v>RGIS</v>
      </c>
      <c r="N2146" s="68">
        <f t="shared" si="232"/>
        <v>1532</v>
      </c>
      <c r="O2146" s="68">
        <f t="shared" si="233"/>
        <v>32774</v>
      </c>
      <c r="P2146" s="70">
        <f t="shared" si="234"/>
        <v>44260</v>
      </c>
      <c r="Q2146" s="68" t="str">
        <f t="shared" si="235"/>
        <v>PM</v>
      </c>
      <c r="R2146" s="68">
        <f t="shared" si="236"/>
        <v>223</v>
      </c>
      <c r="S2146" s="68" t="str">
        <f t="shared" si="237"/>
        <v>Audit</v>
      </c>
    </row>
    <row r="2147" spans="1:19" x14ac:dyDescent="0.25">
      <c r="A2147">
        <v>1555</v>
      </c>
      <c r="B2147">
        <v>32775</v>
      </c>
      <c r="C2147" s="38">
        <v>44276</v>
      </c>
      <c r="D2147" t="s">
        <v>16</v>
      </c>
      <c r="E2147" s="38">
        <v>44207</v>
      </c>
      <c r="F2147" t="s">
        <v>57541</v>
      </c>
      <c r="H2147" t="s">
        <v>57540</v>
      </c>
      <c r="I2147" t="s">
        <v>60055</v>
      </c>
      <c r="J2147" s="37">
        <v>215</v>
      </c>
      <c r="M2147" s="68" t="str">
        <f t="shared" si="231"/>
        <v>RGIS</v>
      </c>
      <c r="N2147" s="68">
        <f t="shared" si="232"/>
        <v>1555</v>
      </c>
      <c r="O2147" s="68">
        <f t="shared" si="233"/>
        <v>32775</v>
      </c>
      <c r="P2147" s="70">
        <f t="shared" si="234"/>
        <v>44276</v>
      </c>
      <c r="Q2147" s="68" t="str">
        <f t="shared" si="235"/>
        <v>AM</v>
      </c>
      <c r="R2147" s="68">
        <f t="shared" si="236"/>
        <v>215</v>
      </c>
      <c r="S2147" s="68" t="str">
        <f t="shared" si="237"/>
        <v>Audit</v>
      </c>
    </row>
    <row r="2148" spans="1:19" x14ac:dyDescent="0.25">
      <c r="A2148">
        <v>1501</v>
      </c>
      <c r="B2148">
        <v>32779</v>
      </c>
      <c r="C2148" s="38">
        <v>44262</v>
      </c>
      <c r="D2148" t="s">
        <v>20</v>
      </c>
      <c r="E2148" s="38">
        <v>44207</v>
      </c>
      <c r="F2148" t="s">
        <v>57541</v>
      </c>
      <c r="H2148" t="s">
        <v>57540</v>
      </c>
      <c r="I2148" t="s">
        <v>60055</v>
      </c>
      <c r="J2148" s="37">
        <v>215</v>
      </c>
      <c r="M2148" s="68" t="str">
        <f t="shared" si="231"/>
        <v>RGIS</v>
      </c>
      <c r="N2148" s="68">
        <f t="shared" si="232"/>
        <v>1501</v>
      </c>
      <c r="O2148" s="68">
        <f t="shared" si="233"/>
        <v>32779</v>
      </c>
      <c r="P2148" s="70">
        <f t="shared" si="234"/>
        <v>44262</v>
      </c>
      <c r="Q2148" s="68" t="str">
        <f t="shared" si="235"/>
        <v>PM</v>
      </c>
      <c r="R2148" s="68">
        <f t="shared" si="236"/>
        <v>215</v>
      </c>
      <c r="S2148" s="68" t="str">
        <f t="shared" si="237"/>
        <v>Audit</v>
      </c>
    </row>
    <row r="2149" spans="1:19" x14ac:dyDescent="0.25">
      <c r="A2149">
        <v>1554</v>
      </c>
      <c r="B2149">
        <v>32781</v>
      </c>
      <c r="C2149" s="38">
        <v>44271</v>
      </c>
      <c r="D2149" t="s">
        <v>20</v>
      </c>
      <c r="E2149" s="38">
        <v>44207</v>
      </c>
      <c r="F2149" t="s">
        <v>57541</v>
      </c>
      <c r="H2149" t="s">
        <v>57540</v>
      </c>
      <c r="I2149" t="s">
        <v>60055</v>
      </c>
      <c r="J2149" s="37">
        <v>216</v>
      </c>
      <c r="M2149" s="68" t="str">
        <f t="shared" si="231"/>
        <v>RGIS</v>
      </c>
      <c r="N2149" s="68">
        <f t="shared" si="232"/>
        <v>1554</v>
      </c>
      <c r="O2149" s="68">
        <f t="shared" si="233"/>
        <v>32781</v>
      </c>
      <c r="P2149" s="70">
        <f t="shared" si="234"/>
        <v>44271</v>
      </c>
      <c r="Q2149" s="68" t="str">
        <f t="shared" si="235"/>
        <v>PM</v>
      </c>
      <c r="R2149" s="68">
        <f t="shared" si="236"/>
        <v>216</v>
      </c>
      <c r="S2149" s="68" t="str">
        <f t="shared" si="237"/>
        <v>Audit</v>
      </c>
    </row>
    <row r="2150" spans="1:19" x14ac:dyDescent="0.25">
      <c r="A2150">
        <v>1551</v>
      </c>
      <c r="B2150">
        <v>32782</v>
      </c>
      <c r="C2150" s="38">
        <v>44270</v>
      </c>
      <c r="D2150" t="s">
        <v>16</v>
      </c>
      <c r="E2150" s="38">
        <v>44207</v>
      </c>
      <c r="F2150" t="s">
        <v>57541</v>
      </c>
      <c r="H2150" t="s">
        <v>57540</v>
      </c>
      <c r="I2150" t="s">
        <v>60055</v>
      </c>
      <c r="J2150" s="37">
        <v>220</v>
      </c>
      <c r="M2150" s="68" t="str">
        <f t="shared" si="231"/>
        <v>RGIS</v>
      </c>
      <c r="N2150" s="68">
        <f t="shared" si="232"/>
        <v>1551</v>
      </c>
      <c r="O2150" s="68">
        <f t="shared" si="233"/>
        <v>32782</v>
      </c>
      <c r="P2150" s="70">
        <f t="shared" si="234"/>
        <v>44270</v>
      </c>
      <c r="Q2150" s="68" t="str">
        <f t="shared" si="235"/>
        <v>AM</v>
      </c>
      <c r="R2150" s="68">
        <f t="shared" si="236"/>
        <v>220</v>
      </c>
      <c r="S2150" s="68" t="str">
        <f t="shared" si="237"/>
        <v>Audit</v>
      </c>
    </row>
    <row r="2151" spans="1:19" x14ac:dyDescent="0.25">
      <c r="A2151">
        <v>1555</v>
      </c>
      <c r="B2151">
        <v>32788</v>
      </c>
      <c r="C2151" s="38">
        <v>44283</v>
      </c>
      <c r="D2151" t="s">
        <v>16</v>
      </c>
      <c r="E2151" s="38">
        <v>44207</v>
      </c>
      <c r="F2151" t="s">
        <v>57541</v>
      </c>
      <c r="H2151" t="s">
        <v>57540</v>
      </c>
      <c r="I2151" t="s">
        <v>60055</v>
      </c>
      <c r="J2151" s="37">
        <v>215</v>
      </c>
      <c r="M2151" s="68" t="str">
        <f t="shared" si="231"/>
        <v>RGIS</v>
      </c>
      <c r="N2151" s="68">
        <f t="shared" si="232"/>
        <v>1555</v>
      </c>
      <c r="O2151" s="68">
        <f t="shared" si="233"/>
        <v>32788</v>
      </c>
      <c r="P2151" s="70">
        <f t="shared" si="234"/>
        <v>44283</v>
      </c>
      <c r="Q2151" s="68" t="str">
        <f t="shared" si="235"/>
        <v>AM</v>
      </c>
      <c r="R2151" s="68">
        <f t="shared" si="236"/>
        <v>215</v>
      </c>
      <c r="S2151" s="68" t="str">
        <f t="shared" si="237"/>
        <v>Audit</v>
      </c>
    </row>
    <row r="2152" spans="1:19" x14ac:dyDescent="0.25">
      <c r="A2152">
        <v>1551</v>
      </c>
      <c r="B2152">
        <v>32791</v>
      </c>
      <c r="C2152" s="38">
        <v>44246</v>
      </c>
      <c r="D2152" t="s">
        <v>16</v>
      </c>
      <c r="E2152" s="38">
        <v>44207</v>
      </c>
      <c r="F2152" t="s">
        <v>57541</v>
      </c>
      <c r="H2152" t="s">
        <v>57540</v>
      </c>
      <c r="I2152" t="s">
        <v>60055</v>
      </c>
      <c r="J2152" s="37">
        <v>220</v>
      </c>
      <c r="M2152" s="68" t="str">
        <f t="shared" si="231"/>
        <v>RGIS</v>
      </c>
      <c r="N2152" s="68">
        <f t="shared" si="232"/>
        <v>1551</v>
      </c>
      <c r="O2152" s="68">
        <f t="shared" si="233"/>
        <v>32791</v>
      </c>
      <c r="P2152" s="70">
        <f t="shared" si="234"/>
        <v>44246</v>
      </c>
      <c r="Q2152" s="68" t="str">
        <f t="shared" si="235"/>
        <v>AM</v>
      </c>
      <c r="R2152" s="68">
        <f t="shared" si="236"/>
        <v>220</v>
      </c>
      <c r="S2152" s="68" t="str">
        <f t="shared" si="237"/>
        <v>Audit</v>
      </c>
    </row>
    <row r="2153" spans="1:19" x14ac:dyDescent="0.25">
      <c r="A2153">
        <v>1551</v>
      </c>
      <c r="B2153">
        <v>32792</v>
      </c>
      <c r="C2153" s="38">
        <v>44256</v>
      </c>
      <c r="D2153" t="s">
        <v>16</v>
      </c>
      <c r="E2153" s="38">
        <v>44207</v>
      </c>
      <c r="F2153" t="s">
        <v>57541</v>
      </c>
      <c r="H2153" t="s">
        <v>57540</v>
      </c>
      <c r="I2153" t="s">
        <v>60055</v>
      </c>
      <c r="J2153" s="37">
        <v>220</v>
      </c>
      <c r="M2153" s="68" t="str">
        <f t="shared" si="231"/>
        <v>RGIS</v>
      </c>
      <c r="N2153" s="68">
        <f t="shared" si="232"/>
        <v>1551</v>
      </c>
      <c r="O2153" s="68">
        <f t="shared" si="233"/>
        <v>32792</v>
      </c>
      <c r="P2153" s="70">
        <f t="shared" si="234"/>
        <v>44256</v>
      </c>
      <c r="Q2153" s="68" t="str">
        <f t="shared" si="235"/>
        <v>AM</v>
      </c>
      <c r="R2153" s="68">
        <f t="shared" si="236"/>
        <v>220</v>
      </c>
      <c r="S2153" s="68" t="str">
        <f t="shared" si="237"/>
        <v>Audit</v>
      </c>
    </row>
    <row r="2154" spans="1:19" x14ac:dyDescent="0.25">
      <c r="A2154">
        <v>2405</v>
      </c>
      <c r="B2154">
        <v>32793</v>
      </c>
      <c r="C2154" s="38">
        <v>44255</v>
      </c>
      <c r="D2154" t="s">
        <v>16</v>
      </c>
      <c r="E2154" s="38">
        <v>44207</v>
      </c>
      <c r="F2154" t="s">
        <v>57541</v>
      </c>
      <c r="H2154" t="s">
        <v>57540</v>
      </c>
      <c r="I2154" t="s">
        <v>574</v>
      </c>
      <c r="J2154" s="37">
        <v>100</v>
      </c>
      <c r="M2154" s="68" t="str">
        <f t="shared" si="231"/>
        <v>RGIS</v>
      </c>
      <c r="N2154" s="68">
        <f t="shared" si="232"/>
        <v>2405</v>
      </c>
      <c r="O2154" s="68">
        <f t="shared" si="233"/>
        <v>32793</v>
      </c>
      <c r="P2154" s="70">
        <f t="shared" si="234"/>
        <v>44255</v>
      </c>
      <c r="Q2154" s="68" t="str">
        <f t="shared" si="235"/>
        <v>AM</v>
      </c>
      <c r="R2154" s="68">
        <f t="shared" si="236"/>
        <v>100</v>
      </c>
      <c r="S2154" s="68" t="str">
        <f t="shared" si="237"/>
        <v>Audit</v>
      </c>
    </row>
    <row r="2155" spans="1:19" x14ac:dyDescent="0.25">
      <c r="A2155">
        <v>1554</v>
      </c>
      <c r="B2155">
        <v>32794</v>
      </c>
      <c r="C2155" s="38">
        <v>44273</v>
      </c>
      <c r="D2155" t="s">
        <v>20</v>
      </c>
      <c r="E2155" s="38">
        <v>44207</v>
      </c>
      <c r="F2155" t="s">
        <v>57541</v>
      </c>
      <c r="H2155" t="s">
        <v>57540</v>
      </c>
      <c r="I2155" t="s">
        <v>60055</v>
      </c>
      <c r="J2155" s="37">
        <v>216</v>
      </c>
      <c r="M2155" s="68" t="str">
        <f t="shared" si="231"/>
        <v>RGIS</v>
      </c>
      <c r="N2155" s="68">
        <f t="shared" si="232"/>
        <v>1554</v>
      </c>
      <c r="O2155" s="68">
        <f t="shared" si="233"/>
        <v>32794</v>
      </c>
      <c r="P2155" s="70">
        <f t="shared" si="234"/>
        <v>44273</v>
      </c>
      <c r="Q2155" s="68" t="str">
        <f t="shared" si="235"/>
        <v>PM</v>
      </c>
      <c r="R2155" s="68">
        <f t="shared" si="236"/>
        <v>216</v>
      </c>
      <c r="S2155" s="68" t="str">
        <f t="shared" si="237"/>
        <v>Audit</v>
      </c>
    </row>
    <row r="2156" spans="1:19" x14ac:dyDescent="0.25">
      <c r="A2156">
        <v>1507</v>
      </c>
      <c r="B2156">
        <v>32795</v>
      </c>
      <c r="C2156" s="38">
        <v>44240</v>
      </c>
      <c r="D2156" t="s">
        <v>16</v>
      </c>
      <c r="E2156" s="38">
        <v>44207</v>
      </c>
      <c r="F2156" t="s">
        <v>57541</v>
      </c>
      <c r="H2156" t="s">
        <v>57540</v>
      </c>
      <c r="I2156" t="s">
        <v>60055</v>
      </c>
      <c r="J2156" s="37">
        <v>223</v>
      </c>
      <c r="M2156" s="68" t="str">
        <f t="shared" si="231"/>
        <v>RGIS</v>
      </c>
      <c r="N2156" s="68">
        <f t="shared" si="232"/>
        <v>1507</v>
      </c>
      <c r="O2156" s="68">
        <f t="shared" si="233"/>
        <v>32795</v>
      </c>
      <c r="P2156" s="70">
        <f t="shared" si="234"/>
        <v>44240</v>
      </c>
      <c r="Q2156" s="68" t="str">
        <f t="shared" si="235"/>
        <v>AM</v>
      </c>
      <c r="R2156" s="68">
        <f t="shared" si="236"/>
        <v>223</v>
      </c>
      <c r="S2156" s="68" t="str">
        <f t="shared" si="237"/>
        <v>Audit</v>
      </c>
    </row>
    <row r="2157" spans="1:19" x14ac:dyDescent="0.25">
      <c r="A2157">
        <v>1501</v>
      </c>
      <c r="B2157">
        <v>32798</v>
      </c>
      <c r="C2157" s="38">
        <v>44244</v>
      </c>
      <c r="D2157" t="s">
        <v>16</v>
      </c>
      <c r="E2157" s="38">
        <v>44207</v>
      </c>
      <c r="F2157" t="s">
        <v>57541</v>
      </c>
      <c r="H2157" t="s">
        <v>57540</v>
      </c>
      <c r="I2157" t="s">
        <v>60055</v>
      </c>
      <c r="J2157" s="37">
        <v>215</v>
      </c>
      <c r="M2157" s="68" t="str">
        <f t="shared" si="231"/>
        <v>RGIS</v>
      </c>
      <c r="N2157" s="68">
        <f t="shared" si="232"/>
        <v>1501</v>
      </c>
      <c r="O2157" s="68">
        <f t="shared" si="233"/>
        <v>32798</v>
      </c>
      <c r="P2157" s="70">
        <f t="shared" si="234"/>
        <v>44244</v>
      </c>
      <c r="Q2157" s="68" t="str">
        <f t="shared" si="235"/>
        <v>AM</v>
      </c>
      <c r="R2157" s="68">
        <f t="shared" si="236"/>
        <v>215</v>
      </c>
      <c r="S2157" s="68" t="str">
        <f t="shared" si="237"/>
        <v>Audit</v>
      </c>
    </row>
    <row r="2158" spans="1:19" x14ac:dyDescent="0.25">
      <c r="A2158">
        <v>1551</v>
      </c>
      <c r="B2158">
        <v>32799</v>
      </c>
      <c r="C2158" s="38">
        <v>44263</v>
      </c>
      <c r="D2158" t="s">
        <v>16</v>
      </c>
      <c r="E2158" s="38">
        <v>44207</v>
      </c>
      <c r="F2158" t="s">
        <v>57541</v>
      </c>
      <c r="H2158" t="s">
        <v>57540</v>
      </c>
      <c r="I2158" t="s">
        <v>60055</v>
      </c>
      <c r="J2158" s="37">
        <v>220</v>
      </c>
      <c r="M2158" s="68" t="str">
        <f t="shared" si="231"/>
        <v>RGIS</v>
      </c>
      <c r="N2158" s="68">
        <f t="shared" si="232"/>
        <v>1551</v>
      </c>
      <c r="O2158" s="68">
        <f t="shared" si="233"/>
        <v>32799</v>
      </c>
      <c r="P2158" s="70">
        <f t="shared" si="234"/>
        <v>44263</v>
      </c>
      <c r="Q2158" s="68" t="str">
        <f t="shared" si="235"/>
        <v>AM</v>
      </c>
      <c r="R2158" s="68">
        <f t="shared" si="236"/>
        <v>220</v>
      </c>
      <c r="S2158" s="68" t="str">
        <f t="shared" si="237"/>
        <v>Audit</v>
      </c>
    </row>
    <row r="2159" spans="1:19" x14ac:dyDescent="0.25">
      <c r="A2159">
        <v>1532</v>
      </c>
      <c r="B2159">
        <v>32801</v>
      </c>
      <c r="C2159" s="38">
        <v>44260</v>
      </c>
      <c r="D2159" t="s">
        <v>16</v>
      </c>
      <c r="E2159" s="38">
        <v>44207</v>
      </c>
      <c r="F2159" t="s">
        <v>57541</v>
      </c>
      <c r="H2159" t="s">
        <v>57540</v>
      </c>
      <c r="I2159" t="s">
        <v>60055</v>
      </c>
      <c r="J2159" s="37">
        <v>223</v>
      </c>
      <c r="M2159" s="68" t="str">
        <f t="shared" si="231"/>
        <v>RGIS</v>
      </c>
      <c r="N2159" s="68">
        <f t="shared" si="232"/>
        <v>1532</v>
      </c>
      <c r="O2159" s="68">
        <f t="shared" si="233"/>
        <v>32801</v>
      </c>
      <c r="P2159" s="70">
        <f t="shared" si="234"/>
        <v>44260</v>
      </c>
      <c r="Q2159" s="68" t="str">
        <f t="shared" si="235"/>
        <v>AM</v>
      </c>
      <c r="R2159" s="68">
        <f t="shared" si="236"/>
        <v>223</v>
      </c>
      <c r="S2159" s="68" t="str">
        <f t="shared" si="237"/>
        <v>Audit</v>
      </c>
    </row>
    <row r="2160" spans="1:19" x14ac:dyDescent="0.25">
      <c r="A2160">
        <v>1551</v>
      </c>
      <c r="B2160">
        <v>32802</v>
      </c>
      <c r="C2160" s="38">
        <v>44279</v>
      </c>
      <c r="D2160" t="s">
        <v>16</v>
      </c>
      <c r="E2160" s="38">
        <v>44207</v>
      </c>
      <c r="F2160" t="s">
        <v>57541</v>
      </c>
      <c r="H2160" t="s">
        <v>57540</v>
      </c>
      <c r="I2160" t="s">
        <v>60055</v>
      </c>
      <c r="J2160" s="37">
        <v>220</v>
      </c>
      <c r="M2160" s="68" t="str">
        <f t="shared" si="231"/>
        <v>RGIS</v>
      </c>
      <c r="N2160" s="68">
        <f t="shared" si="232"/>
        <v>1551</v>
      </c>
      <c r="O2160" s="68">
        <f t="shared" si="233"/>
        <v>32802</v>
      </c>
      <c r="P2160" s="70">
        <f t="shared" si="234"/>
        <v>44279</v>
      </c>
      <c r="Q2160" s="68" t="str">
        <f t="shared" si="235"/>
        <v>AM</v>
      </c>
      <c r="R2160" s="68">
        <f t="shared" si="236"/>
        <v>220</v>
      </c>
      <c r="S2160" s="68" t="str">
        <f t="shared" si="237"/>
        <v>Audit</v>
      </c>
    </row>
    <row r="2161" spans="1:19" x14ac:dyDescent="0.25">
      <c r="A2161">
        <v>2133</v>
      </c>
      <c r="B2161">
        <v>32829</v>
      </c>
      <c r="C2161" s="38">
        <v>44217</v>
      </c>
      <c r="D2161" t="s">
        <v>20</v>
      </c>
      <c r="E2161" s="38">
        <v>44207</v>
      </c>
      <c r="F2161" t="s">
        <v>57541</v>
      </c>
      <c r="H2161" t="s">
        <v>57540</v>
      </c>
      <c r="I2161" t="s">
        <v>4867</v>
      </c>
      <c r="J2161" s="37">
        <v>445</v>
      </c>
      <c r="M2161" s="68" t="str">
        <f t="shared" si="231"/>
        <v>RGIS</v>
      </c>
      <c r="N2161" s="68">
        <f t="shared" si="232"/>
        <v>2133</v>
      </c>
      <c r="O2161" s="68">
        <f t="shared" si="233"/>
        <v>32829</v>
      </c>
      <c r="P2161" s="70">
        <f t="shared" si="234"/>
        <v>44217</v>
      </c>
      <c r="Q2161" s="68" t="str">
        <f t="shared" si="235"/>
        <v>PM</v>
      </c>
      <c r="R2161" s="68">
        <f t="shared" si="236"/>
        <v>445</v>
      </c>
      <c r="S2161" s="68" t="str">
        <f t="shared" si="237"/>
        <v>Audit</v>
      </c>
    </row>
    <row r="2162" spans="1:19" x14ac:dyDescent="0.25">
      <c r="A2162">
        <v>2173</v>
      </c>
      <c r="B2162">
        <v>32831</v>
      </c>
      <c r="C2162" s="38">
        <v>44258</v>
      </c>
      <c r="D2162" t="s">
        <v>16</v>
      </c>
      <c r="E2162" s="38">
        <v>44207</v>
      </c>
      <c r="F2162" t="s">
        <v>57541</v>
      </c>
      <c r="H2162" t="s">
        <v>57540</v>
      </c>
      <c r="I2162" t="s">
        <v>4867</v>
      </c>
      <c r="J2162" s="37">
        <v>441</v>
      </c>
      <c r="M2162" s="68" t="str">
        <f t="shared" si="231"/>
        <v>RGIS</v>
      </c>
      <c r="N2162" s="68">
        <f t="shared" si="232"/>
        <v>2173</v>
      </c>
      <c r="O2162" s="68">
        <f t="shared" si="233"/>
        <v>32831</v>
      </c>
      <c r="P2162" s="70">
        <f t="shared" si="234"/>
        <v>44258</v>
      </c>
      <c r="Q2162" s="68" t="str">
        <f t="shared" si="235"/>
        <v>AM</v>
      </c>
      <c r="R2162" s="68">
        <f t="shared" si="236"/>
        <v>441</v>
      </c>
      <c r="S2162" s="68" t="str">
        <f t="shared" si="237"/>
        <v>Audit</v>
      </c>
    </row>
    <row r="2163" spans="1:19" x14ac:dyDescent="0.25">
      <c r="A2163">
        <v>1532</v>
      </c>
      <c r="B2163">
        <v>32837</v>
      </c>
      <c r="C2163" s="38">
        <v>44250</v>
      </c>
      <c r="D2163" t="s">
        <v>20</v>
      </c>
      <c r="E2163" s="38">
        <v>44207</v>
      </c>
      <c r="F2163" t="s">
        <v>57541</v>
      </c>
      <c r="H2163" t="s">
        <v>57540</v>
      </c>
      <c r="I2163" t="s">
        <v>60055</v>
      </c>
      <c r="J2163" s="37">
        <v>208</v>
      </c>
      <c r="M2163" s="68" t="str">
        <f t="shared" si="231"/>
        <v>RGIS</v>
      </c>
      <c r="N2163" s="68">
        <f t="shared" si="232"/>
        <v>1532</v>
      </c>
      <c r="O2163" s="68">
        <f t="shared" si="233"/>
        <v>32837</v>
      </c>
      <c r="P2163" s="70">
        <f t="shared" si="234"/>
        <v>44250</v>
      </c>
      <c r="Q2163" s="68" t="str">
        <f t="shared" si="235"/>
        <v>PM</v>
      </c>
      <c r="R2163" s="68">
        <f t="shared" si="236"/>
        <v>208</v>
      </c>
      <c r="S2163" s="68" t="str">
        <f t="shared" si="237"/>
        <v>Audit</v>
      </c>
    </row>
    <row r="2164" spans="1:19" x14ac:dyDescent="0.25">
      <c r="A2164">
        <v>1501</v>
      </c>
      <c r="B2164">
        <v>32838</v>
      </c>
      <c r="C2164" s="38">
        <v>44266</v>
      </c>
      <c r="D2164" t="s">
        <v>20</v>
      </c>
      <c r="E2164" s="38">
        <v>44207</v>
      </c>
      <c r="F2164" t="s">
        <v>57541</v>
      </c>
      <c r="H2164" t="s">
        <v>57540</v>
      </c>
      <c r="I2164" t="s">
        <v>60055</v>
      </c>
      <c r="J2164" s="37">
        <v>215</v>
      </c>
      <c r="M2164" s="68" t="str">
        <f t="shared" si="231"/>
        <v>RGIS</v>
      </c>
      <c r="N2164" s="68">
        <f t="shared" si="232"/>
        <v>1501</v>
      </c>
      <c r="O2164" s="68">
        <f t="shared" si="233"/>
        <v>32838</v>
      </c>
      <c r="P2164" s="70">
        <f t="shared" si="234"/>
        <v>44266</v>
      </c>
      <c r="Q2164" s="68" t="str">
        <f t="shared" si="235"/>
        <v>PM</v>
      </c>
      <c r="R2164" s="68">
        <f t="shared" si="236"/>
        <v>215</v>
      </c>
      <c r="S2164" s="68" t="str">
        <f t="shared" si="237"/>
        <v>Audit</v>
      </c>
    </row>
    <row r="2165" spans="1:19" x14ac:dyDescent="0.25">
      <c r="A2165">
        <v>1551</v>
      </c>
      <c r="B2165">
        <v>32852</v>
      </c>
      <c r="C2165" s="38">
        <v>44265</v>
      </c>
      <c r="D2165" t="s">
        <v>20</v>
      </c>
      <c r="E2165" s="38">
        <v>44207</v>
      </c>
      <c r="F2165" t="s">
        <v>57541</v>
      </c>
      <c r="H2165" t="s">
        <v>57540</v>
      </c>
      <c r="I2165" t="s">
        <v>60055</v>
      </c>
      <c r="J2165" s="37">
        <v>220</v>
      </c>
      <c r="M2165" s="68" t="str">
        <f t="shared" si="231"/>
        <v>RGIS</v>
      </c>
      <c r="N2165" s="68">
        <f t="shared" si="232"/>
        <v>1551</v>
      </c>
      <c r="O2165" s="68">
        <f t="shared" si="233"/>
        <v>32852</v>
      </c>
      <c r="P2165" s="70">
        <f t="shared" si="234"/>
        <v>44265</v>
      </c>
      <c r="Q2165" s="68" t="str">
        <f t="shared" si="235"/>
        <v>PM</v>
      </c>
      <c r="R2165" s="68">
        <f t="shared" si="236"/>
        <v>220</v>
      </c>
      <c r="S2165" s="68" t="str">
        <f t="shared" si="237"/>
        <v>Audit</v>
      </c>
    </row>
    <row r="2166" spans="1:19" x14ac:dyDescent="0.25">
      <c r="A2166">
        <v>1551</v>
      </c>
      <c r="B2166">
        <v>32854</v>
      </c>
      <c r="C2166" s="38">
        <v>44236</v>
      </c>
      <c r="D2166" t="s">
        <v>16</v>
      </c>
      <c r="E2166" s="38">
        <v>44207</v>
      </c>
      <c r="F2166" t="s">
        <v>57541</v>
      </c>
      <c r="H2166" t="s">
        <v>57540</v>
      </c>
      <c r="I2166" t="s">
        <v>60055</v>
      </c>
      <c r="J2166" s="37">
        <v>220</v>
      </c>
      <c r="M2166" s="68" t="str">
        <f t="shared" si="231"/>
        <v>RGIS</v>
      </c>
      <c r="N2166" s="68">
        <f t="shared" si="232"/>
        <v>1551</v>
      </c>
      <c r="O2166" s="68">
        <f t="shared" si="233"/>
        <v>32854</v>
      </c>
      <c r="P2166" s="70">
        <f t="shared" si="234"/>
        <v>44236</v>
      </c>
      <c r="Q2166" s="68" t="str">
        <f t="shared" si="235"/>
        <v>AM</v>
      </c>
      <c r="R2166" s="68">
        <f t="shared" si="236"/>
        <v>220</v>
      </c>
      <c r="S2166" s="68" t="str">
        <f t="shared" si="237"/>
        <v>Audit</v>
      </c>
    </row>
    <row r="2167" spans="1:19" x14ac:dyDescent="0.25">
      <c r="A2167">
        <v>1555</v>
      </c>
      <c r="B2167">
        <v>32855</v>
      </c>
      <c r="C2167" s="38">
        <v>44259</v>
      </c>
      <c r="D2167" t="s">
        <v>16</v>
      </c>
      <c r="E2167" s="38">
        <v>44207</v>
      </c>
      <c r="F2167" t="s">
        <v>57541</v>
      </c>
      <c r="H2167" t="s">
        <v>57540</v>
      </c>
      <c r="I2167" t="s">
        <v>60055</v>
      </c>
      <c r="J2167" s="37">
        <v>215</v>
      </c>
      <c r="M2167" s="68" t="str">
        <f t="shared" si="231"/>
        <v>RGIS</v>
      </c>
      <c r="N2167" s="68">
        <f t="shared" si="232"/>
        <v>1555</v>
      </c>
      <c r="O2167" s="68">
        <f t="shared" si="233"/>
        <v>32855</v>
      </c>
      <c r="P2167" s="70">
        <f t="shared" si="234"/>
        <v>44259</v>
      </c>
      <c r="Q2167" s="68" t="str">
        <f t="shared" si="235"/>
        <v>AM</v>
      </c>
      <c r="R2167" s="68">
        <f t="shared" si="236"/>
        <v>215</v>
      </c>
      <c r="S2167" s="68" t="str">
        <f t="shared" si="237"/>
        <v>Audit</v>
      </c>
    </row>
    <row r="2168" spans="1:19" x14ac:dyDescent="0.25">
      <c r="A2168">
        <v>1555</v>
      </c>
      <c r="B2168">
        <v>32857</v>
      </c>
      <c r="C2168" s="38">
        <v>44272</v>
      </c>
      <c r="D2168" t="s">
        <v>20</v>
      </c>
      <c r="E2168" s="38">
        <v>44207</v>
      </c>
      <c r="F2168" t="s">
        <v>57541</v>
      </c>
      <c r="H2168" t="s">
        <v>57540</v>
      </c>
      <c r="I2168" t="s">
        <v>60055</v>
      </c>
      <c r="J2168" s="37">
        <v>215</v>
      </c>
      <c r="M2168" s="68" t="str">
        <f t="shared" si="231"/>
        <v>RGIS</v>
      </c>
      <c r="N2168" s="68">
        <f t="shared" si="232"/>
        <v>1555</v>
      </c>
      <c r="O2168" s="68">
        <f t="shared" si="233"/>
        <v>32857</v>
      </c>
      <c r="P2168" s="70">
        <f t="shared" si="234"/>
        <v>44272</v>
      </c>
      <c r="Q2168" s="68" t="str">
        <f t="shared" si="235"/>
        <v>PM</v>
      </c>
      <c r="R2168" s="68">
        <f t="shared" si="236"/>
        <v>215</v>
      </c>
      <c r="S2168" s="68" t="str">
        <f t="shared" si="237"/>
        <v>Audit</v>
      </c>
    </row>
    <row r="2169" spans="1:19" x14ac:dyDescent="0.25">
      <c r="A2169">
        <v>1556</v>
      </c>
      <c r="B2169">
        <v>32858</v>
      </c>
      <c r="C2169" s="38">
        <v>44274</v>
      </c>
      <c r="D2169" t="s">
        <v>20</v>
      </c>
      <c r="E2169" s="38">
        <v>44207</v>
      </c>
      <c r="F2169" t="s">
        <v>57541</v>
      </c>
      <c r="H2169" t="s">
        <v>57540</v>
      </c>
      <c r="I2169" t="s">
        <v>60055</v>
      </c>
      <c r="J2169" s="37">
        <v>208</v>
      </c>
      <c r="M2169" s="68" t="str">
        <f t="shared" si="231"/>
        <v>RGIS</v>
      </c>
      <c r="N2169" s="68">
        <f t="shared" si="232"/>
        <v>1556</v>
      </c>
      <c r="O2169" s="68">
        <f t="shared" si="233"/>
        <v>32858</v>
      </c>
      <c r="P2169" s="70">
        <f t="shared" si="234"/>
        <v>44274</v>
      </c>
      <c r="Q2169" s="68" t="str">
        <f t="shared" si="235"/>
        <v>PM</v>
      </c>
      <c r="R2169" s="68">
        <f t="shared" si="236"/>
        <v>208</v>
      </c>
      <c r="S2169" s="68" t="str">
        <f t="shared" si="237"/>
        <v>Audit</v>
      </c>
    </row>
    <row r="2170" spans="1:19" x14ac:dyDescent="0.25">
      <c r="A2170">
        <v>1551</v>
      </c>
      <c r="B2170">
        <v>32859</v>
      </c>
      <c r="C2170" s="38">
        <v>44271</v>
      </c>
      <c r="D2170" t="s">
        <v>16</v>
      </c>
      <c r="E2170" s="38">
        <v>44207</v>
      </c>
      <c r="F2170" t="s">
        <v>57541</v>
      </c>
      <c r="H2170" t="s">
        <v>57540</v>
      </c>
      <c r="I2170" t="s">
        <v>60055</v>
      </c>
      <c r="J2170" s="37">
        <v>220</v>
      </c>
      <c r="M2170" s="68" t="str">
        <f t="shared" si="231"/>
        <v>RGIS</v>
      </c>
      <c r="N2170" s="68">
        <f t="shared" si="232"/>
        <v>1551</v>
      </c>
      <c r="O2170" s="68">
        <f t="shared" si="233"/>
        <v>32859</v>
      </c>
      <c r="P2170" s="70">
        <f t="shared" si="234"/>
        <v>44271</v>
      </c>
      <c r="Q2170" s="68" t="str">
        <f t="shared" si="235"/>
        <v>AM</v>
      </c>
      <c r="R2170" s="68">
        <f t="shared" si="236"/>
        <v>220</v>
      </c>
      <c r="S2170" s="68" t="str">
        <f t="shared" si="237"/>
        <v>Audit</v>
      </c>
    </row>
    <row r="2171" spans="1:19" x14ac:dyDescent="0.25">
      <c r="A2171">
        <v>1552</v>
      </c>
      <c r="B2171">
        <v>32860</v>
      </c>
      <c r="C2171" s="38">
        <v>44243</v>
      </c>
      <c r="D2171" t="s">
        <v>16</v>
      </c>
      <c r="E2171" s="38">
        <v>44207</v>
      </c>
      <c r="F2171" t="s">
        <v>57541</v>
      </c>
      <c r="H2171" t="s">
        <v>57540</v>
      </c>
      <c r="I2171" t="s">
        <v>60055</v>
      </c>
      <c r="J2171" s="37">
        <v>216</v>
      </c>
      <c r="M2171" s="68" t="str">
        <f t="shared" si="231"/>
        <v>RGIS</v>
      </c>
      <c r="N2171" s="68">
        <f t="shared" si="232"/>
        <v>1552</v>
      </c>
      <c r="O2171" s="68">
        <f t="shared" si="233"/>
        <v>32860</v>
      </c>
      <c r="P2171" s="70">
        <f t="shared" si="234"/>
        <v>44243</v>
      </c>
      <c r="Q2171" s="68" t="str">
        <f t="shared" si="235"/>
        <v>AM</v>
      </c>
      <c r="R2171" s="68">
        <f t="shared" si="236"/>
        <v>216</v>
      </c>
      <c r="S2171" s="68" t="str">
        <f t="shared" si="237"/>
        <v>Audit</v>
      </c>
    </row>
    <row r="2172" spans="1:19" x14ac:dyDescent="0.25">
      <c r="A2172">
        <v>1506</v>
      </c>
      <c r="B2172">
        <v>32865</v>
      </c>
      <c r="C2172" s="38">
        <v>44273</v>
      </c>
      <c r="D2172" t="s">
        <v>16</v>
      </c>
      <c r="E2172" s="38">
        <v>44207</v>
      </c>
      <c r="F2172" t="s">
        <v>57541</v>
      </c>
      <c r="H2172" t="s">
        <v>57540</v>
      </c>
      <c r="I2172" t="s">
        <v>60055</v>
      </c>
      <c r="J2172" s="37">
        <v>215</v>
      </c>
      <c r="M2172" s="68" t="str">
        <f t="shared" si="231"/>
        <v>RGIS</v>
      </c>
      <c r="N2172" s="68">
        <f t="shared" si="232"/>
        <v>1506</v>
      </c>
      <c r="O2172" s="68">
        <f t="shared" si="233"/>
        <v>32865</v>
      </c>
      <c r="P2172" s="70">
        <f t="shared" si="234"/>
        <v>44273</v>
      </c>
      <c r="Q2172" s="68" t="str">
        <f t="shared" si="235"/>
        <v>AM</v>
      </c>
      <c r="R2172" s="68">
        <f t="shared" si="236"/>
        <v>215</v>
      </c>
      <c r="S2172" s="68" t="str">
        <f t="shared" si="237"/>
        <v>Audit</v>
      </c>
    </row>
    <row r="2173" spans="1:19" x14ac:dyDescent="0.25">
      <c r="A2173">
        <v>2511</v>
      </c>
      <c r="B2173">
        <v>32868</v>
      </c>
      <c r="C2173" s="38">
        <v>44244</v>
      </c>
      <c r="D2173" t="s">
        <v>20</v>
      </c>
      <c r="E2173" s="38">
        <v>44207</v>
      </c>
      <c r="F2173" t="s">
        <v>57541</v>
      </c>
      <c r="H2173" t="s">
        <v>57540</v>
      </c>
      <c r="I2173" t="s">
        <v>60055</v>
      </c>
      <c r="J2173" s="37">
        <v>127</v>
      </c>
      <c r="M2173" s="68" t="str">
        <f t="shared" si="231"/>
        <v>RGIS</v>
      </c>
      <c r="N2173" s="68">
        <f t="shared" si="232"/>
        <v>2511</v>
      </c>
      <c r="O2173" s="68">
        <f t="shared" si="233"/>
        <v>32868</v>
      </c>
      <c r="P2173" s="70">
        <f t="shared" si="234"/>
        <v>44244</v>
      </c>
      <c r="Q2173" s="68" t="str">
        <f t="shared" si="235"/>
        <v>PM</v>
      </c>
      <c r="R2173" s="68">
        <f t="shared" si="236"/>
        <v>127</v>
      </c>
      <c r="S2173" s="68" t="str">
        <f t="shared" si="237"/>
        <v>Audit</v>
      </c>
    </row>
    <row r="2174" spans="1:19" x14ac:dyDescent="0.25">
      <c r="A2174">
        <v>2514</v>
      </c>
      <c r="B2174">
        <v>32872</v>
      </c>
      <c r="C2174" s="38">
        <v>44256</v>
      </c>
      <c r="D2174" t="s">
        <v>16</v>
      </c>
      <c r="E2174" s="38">
        <v>44207</v>
      </c>
      <c r="F2174" t="s">
        <v>57541</v>
      </c>
      <c r="H2174" t="s">
        <v>57540</v>
      </c>
      <c r="I2174" t="s">
        <v>60055</v>
      </c>
      <c r="J2174" s="37">
        <v>127</v>
      </c>
      <c r="M2174" s="68" t="str">
        <f t="shared" si="231"/>
        <v>RGIS</v>
      </c>
      <c r="N2174" s="68">
        <f t="shared" si="232"/>
        <v>2514</v>
      </c>
      <c r="O2174" s="68">
        <f t="shared" si="233"/>
        <v>32872</v>
      </c>
      <c r="P2174" s="70">
        <f t="shared" si="234"/>
        <v>44256</v>
      </c>
      <c r="Q2174" s="68" t="str">
        <f t="shared" si="235"/>
        <v>AM</v>
      </c>
      <c r="R2174" s="68">
        <f t="shared" si="236"/>
        <v>127</v>
      </c>
      <c r="S2174" s="68" t="str">
        <f t="shared" si="237"/>
        <v>Audit</v>
      </c>
    </row>
    <row r="2175" spans="1:19" x14ac:dyDescent="0.25">
      <c r="A2175">
        <v>1551</v>
      </c>
      <c r="B2175">
        <v>32876</v>
      </c>
      <c r="C2175" s="38">
        <v>44260</v>
      </c>
      <c r="D2175" t="s">
        <v>20</v>
      </c>
      <c r="E2175" s="38">
        <v>44207</v>
      </c>
      <c r="F2175" t="s">
        <v>57541</v>
      </c>
      <c r="H2175" t="s">
        <v>57540</v>
      </c>
      <c r="I2175" t="s">
        <v>60055</v>
      </c>
      <c r="J2175" s="37">
        <v>220</v>
      </c>
      <c r="M2175" s="68" t="str">
        <f t="shared" ref="M2175:M2238" si="238">F2175</f>
        <v>RGIS</v>
      </c>
      <c r="N2175" s="68">
        <f t="shared" ref="N2175:N2238" si="239">+A2175</f>
        <v>1551</v>
      </c>
      <c r="O2175" s="68">
        <f t="shared" ref="O2175:O2238" si="240">+B2175</f>
        <v>32876</v>
      </c>
      <c r="P2175" s="70">
        <f t="shared" ref="P2175:P2238" si="241">+C2175</f>
        <v>44260</v>
      </c>
      <c r="Q2175" s="68" t="str">
        <f t="shared" ref="Q2175:Q2238" si="242">+D2175</f>
        <v>PM</v>
      </c>
      <c r="R2175" s="68">
        <f t="shared" ref="R2175:R2238" si="243">J2175</f>
        <v>220</v>
      </c>
      <c r="S2175" s="68" t="str">
        <f t="shared" ref="S2175:S2238" si="244">+H2175</f>
        <v>Audit</v>
      </c>
    </row>
    <row r="2176" spans="1:19" x14ac:dyDescent="0.25">
      <c r="A2176">
        <v>2547</v>
      </c>
      <c r="B2176">
        <v>32879</v>
      </c>
      <c r="C2176" s="38">
        <v>44249</v>
      </c>
      <c r="D2176" t="s">
        <v>16</v>
      </c>
      <c r="E2176" s="38">
        <v>44207</v>
      </c>
      <c r="F2176" t="s">
        <v>57541</v>
      </c>
      <c r="H2176" t="s">
        <v>57540</v>
      </c>
      <c r="I2176" t="s">
        <v>574</v>
      </c>
      <c r="J2176" s="37">
        <v>100</v>
      </c>
      <c r="M2176" s="68" t="str">
        <f t="shared" si="238"/>
        <v>RGIS</v>
      </c>
      <c r="N2176" s="68">
        <f t="shared" si="239"/>
        <v>2547</v>
      </c>
      <c r="O2176" s="68">
        <f t="shared" si="240"/>
        <v>32879</v>
      </c>
      <c r="P2176" s="70">
        <f t="shared" si="241"/>
        <v>44249</v>
      </c>
      <c r="Q2176" s="68" t="str">
        <f t="shared" si="242"/>
        <v>AM</v>
      </c>
      <c r="R2176" s="68">
        <f t="shared" si="243"/>
        <v>100</v>
      </c>
      <c r="S2176" s="68" t="str">
        <f t="shared" si="244"/>
        <v>Audit</v>
      </c>
    </row>
    <row r="2177" spans="1:19" x14ac:dyDescent="0.25">
      <c r="A2177">
        <v>1556</v>
      </c>
      <c r="B2177">
        <v>32881</v>
      </c>
      <c r="C2177" s="38">
        <v>44243</v>
      </c>
      <c r="D2177" t="s">
        <v>16</v>
      </c>
      <c r="E2177" s="38">
        <v>44207</v>
      </c>
      <c r="F2177" t="s">
        <v>57541</v>
      </c>
      <c r="H2177" t="s">
        <v>57540</v>
      </c>
      <c r="I2177" t="s">
        <v>60055</v>
      </c>
      <c r="J2177" s="37">
        <v>208</v>
      </c>
      <c r="M2177" s="68" t="str">
        <f t="shared" si="238"/>
        <v>RGIS</v>
      </c>
      <c r="N2177" s="68">
        <f t="shared" si="239"/>
        <v>1556</v>
      </c>
      <c r="O2177" s="68">
        <f t="shared" si="240"/>
        <v>32881</v>
      </c>
      <c r="P2177" s="70">
        <f t="shared" si="241"/>
        <v>44243</v>
      </c>
      <c r="Q2177" s="68" t="str">
        <f t="shared" si="242"/>
        <v>AM</v>
      </c>
      <c r="R2177" s="68">
        <f t="shared" si="243"/>
        <v>208</v>
      </c>
      <c r="S2177" s="68" t="str">
        <f t="shared" si="244"/>
        <v>Audit</v>
      </c>
    </row>
    <row r="2178" spans="1:19" x14ac:dyDescent="0.25">
      <c r="A2178">
        <v>2547</v>
      </c>
      <c r="B2178">
        <v>32882</v>
      </c>
      <c r="C2178" s="38">
        <v>44253</v>
      </c>
      <c r="D2178" t="s">
        <v>20</v>
      </c>
      <c r="E2178" s="38">
        <v>44207</v>
      </c>
      <c r="F2178" t="s">
        <v>57541</v>
      </c>
      <c r="H2178" t="s">
        <v>57540</v>
      </c>
      <c r="I2178" t="s">
        <v>574</v>
      </c>
      <c r="J2178" s="37">
        <v>100</v>
      </c>
      <c r="M2178" s="68" t="str">
        <f t="shared" si="238"/>
        <v>RGIS</v>
      </c>
      <c r="N2178" s="68">
        <f t="shared" si="239"/>
        <v>2547</v>
      </c>
      <c r="O2178" s="68">
        <f t="shared" si="240"/>
        <v>32882</v>
      </c>
      <c r="P2178" s="70">
        <f t="shared" si="241"/>
        <v>44253</v>
      </c>
      <c r="Q2178" s="68" t="str">
        <f t="shared" si="242"/>
        <v>PM</v>
      </c>
      <c r="R2178" s="68">
        <f t="shared" si="243"/>
        <v>100</v>
      </c>
      <c r="S2178" s="68" t="str">
        <f t="shared" si="244"/>
        <v>Audit</v>
      </c>
    </row>
    <row r="2179" spans="1:19" x14ac:dyDescent="0.25">
      <c r="A2179">
        <v>1914</v>
      </c>
      <c r="B2179">
        <v>32885</v>
      </c>
      <c r="C2179" s="38">
        <v>44260</v>
      </c>
      <c r="D2179" t="s">
        <v>16</v>
      </c>
      <c r="E2179" s="38">
        <v>44207</v>
      </c>
      <c r="F2179" t="s">
        <v>57541</v>
      </c>
      <c r="H2179" t="s">
        <v>57540</v>
      </c>
      <c r="I2179" t="s">
        <v>3896</v>
      </c>
      <c r="J2179" s="37">
        <v>322</v>
      </c>
      <c r="M2179" s="68" t="str">
        <f t="shared" si="238"/>
        <v>RGIS</v>
      </c>
      <c r="N2179" s="68">
        <f t="shared" si="239"/>
        <v>1914</v>
      </c>
      <c r="O2179" s="68">
        <f t="shared" si="240"/>
        <v>32885</v>
      </c>
      <c r="P2179" s="70">
        <f t="shared" si="241"/>
        <v>44260</v>
      </c>
      <c r="Q2179" s="68" t="str">
        <f t="shared" si="242"/>
        <v>AM</v>
      </c>
      <c r="R2179" s="68">
        <f t="shared" si="243"/>
        <v>322</v>
      </c>
      <c r="S2179" s="68" t="str">
        <f t="shared" si="244"/>
        <v>Audit</v>
      </c>
    </row>
    <row r="2180" spans="1:19" x14ac:dyDescent="0.25">
      <c r="A2180">
        <v>2415</v>
      </c>
      <c r="B2180">
        <v>32887</v>
      </c>
      <c r="C2180" s="38">
        <v>44236</v>
      </c>
      <c r="D2180" t="s">
        <v>20</v>
      </c>
      <c r="E2180" s="38">
        <v>44207</v>
      </c>
      <c r="F2180" t="s">
        <v>57541</v>
      </c>
      <c r="H2180" t="s">
        <v>57540</v>
      </c>
      <c r="I2180" t="s">
        <v>1576</v>
      </c>
      <c r="J2180" s="37">
        <v>69</v>
      </c>
      <c r="M2180" s="68" t="str">
        <f t="shared" si="238"/>
        <v>RGIS</v>
      </c>
      <c r="N2180" s="68">
        <f t="shared" si="239"/>
        <v>2415</v>
      </c>
      <c r="O2180" s="68">
        <f t="shared" si="240"/>
        <v>32887</v>
      </c>
      <c r="P2180" s="70">
        <f t="shared" si="241"/>
        <v>44236</v>
      </c>
      <c r="Q2180" s="68" t="str">
        <f t="shared" si="242"/>
        <v>PM</v>
      </c>
      <c r="R2180" s="68">
        <f t="shared" si="243"/>
        <v>69</v>
      </c>
      <c r="S2180" s="68" t="str">
        <f t="shared" si="244"/>
        <v>Audit</v>
      </c>
    </row>
    <row r="2181" spans="1:19" x14ac:dyDescent="0.25">
      <c r="A2181">
        <v>1961</v>
      </c>
      <c r="B2181">
        <v>32888</v>
      </c>
      <c r="C2181" s="38">
        <v>44243</v>
      </c>
      <c r="D2181" t="s">
        <v>20</v>
      </c>
      <c r="E2181" s="38">
        <v>44207</v>
      </c>
      <c r="F2181" t="s">
        <v>57541</v>
      </c>
      <c r="H2181" t="s">
        <v>57540</v>
      </c>
      <c r="I2181" t="s">
        <v>3896</v>
      </c>
      <c r="J2181" s="37">
        <v>276</v>
      </c>
      <c r="M2181" s="68" t="str">
        <f t="shared" si="238"/>
        <v>RGIS</v>
      </c>
      <c r="N2181" s="68">
        <f t="shared" si="239"/>
        <v>1961</v>
      </c>
      <c r="O2181" s="68">
        <f t="shared" si="240"/>
        <v>32888</v>
      </c>
      <c r="P2181" s="70">
        <f t="shared" si="241"/>
        <v>44243</v>
      </c>
      <c r="Q2181" s="68" t="str">
        <f t="shared" si="242"/>
        <v>PM</v>
      </c>
      <c r="R2181" s="68">
        <f t="shared" si="243"/>
        <v>276</v>
      </c>
      <c r="S2181" s="68" t="str">
        <f t="shared" si="244"/>
        <v>Audit</v>
      </c>
    </row>
    <row r="2182" spans="1:19" x14ac:dyDescent="0.25">
      <c r="A2182">
        <v>1914</v>
      </c>
      <c r="B2182">
        <v>32889</v>
      </c>
      <c r="C2182" s="38">
        <v>44284</v>
      </c>
      <c r="D2182" t="s">
        <v>20</v>
      </c>
      <c r="E2182" s="38">
        <v>44207</v>
      </c>
      <c r="F2182" t="s">
        <v>57541</v>
      </c>
      <c r="H2182" t="s">
        <v>57540</v>
      </c>
      <c r="I2182" t="s">
        <v>3896</v>
      </c>
      <c r="J2182" s="37">
        <v>322</v>
      </c>
      <c r="M2182" s="68" t="str">
        <f t="shared" si="238"/>
        <v>RGIS</v>
      </c>
      <c r="N2182" s="68">
        <f t="shared" si="239"/>
        <v>1914</v>
      </c>
      <c r="O2182" s="68">
        <f t="shared" si="240"/>
        <v>32889</v>
      </c>
      <c r="P2182" s="70">
        <f t="shared" si="241"/>
        <v>44284</v>
      </c>
      <c r="Q2182" s="68" t="str">
        <f t="shared" si="242"/>
        <v>PM</v>
      </c>
      <c r="R2182" s="68">
        <f t="shared" si="243"/>
        <v>322</v>
      </c>
      <c r="S2182" s="68" t="str">
        <f t="shared" si="244"/>
        <v>Audit</v>
      </c>
    </row>
    <row r="2183" spans="1:19" x14ac:dyDescent="0.25">
      <c r="A2183">
        <v>1156</v>
      </c>
      <c r="B2183">
        <v>32892</v>
      </c>
      <c r="C2183" s="38">
        <v>44267</v>
      </c>
      <c r="D2183" t="s">
        <v>20</v>
      </c>
      <c r="E2183" s="38">
        <v>44207</v>
      </c>
      <c r="F2183" t="s">
        <v>57541</v>
      </c>
      <c r="H2183" t="s">
        <v>57540</v>
      </c>
      <c r="I2183" t="s">
        <v>58606</v>
      </c>
      <c r="J2183" s="37">
        <v>108</v>
      </c>
      <c r="M2183" s="68" t="str">
        <f t="shared" si="238"/>
        <v>RGIS</v>
      </c>
      <c r="N2183" s="68">
        <f t="shared" si="239"/>
        <v>1156</v>
      </c>
      <c r="O2183" s="68">
        <f t="shared" si="240"/>
        <v>32892</v>
      </c>
      <c r="P2183" s="70">
        <f t="shared" si="241"/>
        <v>44267</v>
      </c>
      <c r="Q2183" s="68" t="str">
        <f t="shared" si="242"/>
        <v>PM</v>
      </c>
      <c r="R2183" s="68">
        <f t="shared" si="243"/>
        <v>108</v>
      </c>
      <c r="S2183" s="68" t="str">
        <f t="shared" si="244"/>
        <v>Audit</v>
      </c>
    </row>
    <row r="2184" spans="1:19" x14ac:dyDescent="0.25">
      <c r="A2184">
        <v>1501</v>
      </c>
      <c r="B2184">
        <v>32895</v>
      </c>
      <c r="C2184" s="38">
        <v>44235</v>
      </c>
      <c r="D2184" t="s">
        <v>16</v>
      </c>
      <c r="E2184" s="38">
        <v>44207</v>
      </c>
      <c r="F2184" t="s">
        <v>57541</v>
      </c>
      <c r="H2184" t="s">
        <v>57540</v>
      </c>
      <c r="I2184" t="s">
        <v>60055</v>
      </c>
      <c r="J2184" s="37">
        <v>215</v>
      </c>
      <c r="M2184" s="68" t="str">
        <f t="shared" si="238"/>
        <v>RGIS</v>
      </c>
      <c r="N2184" s="68">
        <f t="shared" si="239"/>
        <v>1501</v>
      </c>
      <c r="O2184" s="68">
        <f t="shared" si="240"/>
        <v>32895</v>
      </c>
      <c r="P2184" s="70">
        <f t="shared" si="241"/>
        <v>44235</v>
      </c>
      <c r="Q2184" s="68" t="str">
        <f t="shared" si="242"/>
        <v>AM</v>
      </c>
      <c r="R2184" s="68">
        <f t="shared" si="243"/>
        <v>215</v>
      </c>
      <c r="S2184" s="68" t="str">
        <f t="shared" si="244"/>
        <v>Audit</v>
      </c>
    </row>
    <row r="2185" spans="1:19" x14ac:dyDescent="0.25">
      <c r="A2185">
        <v>2413</v>
      </c>
      <c r="B2185">
        <v>32896</v>
      </c>
      <c r="C2185" s="38">
        <v>44254</v>
      </c>
      <c r="D2185" t="s">
        <v>16</v>
      </c>
      <c r="E2185" s="38">
        <v>44207</v>
      </c>
      <c r="F2185" t="s">
        <v>57541</v>
      </c>
      <c r="H2185" t="s">
        <v>57540</v>
      </c>
      <c r="I2185" t="s">
        <v>1576</v>
      </c>
      <c r="J2185" s="37">
        <v>71</v>
      </c>
      <c r="M2185" s="68" t="str">
        <f t="shared" si="238"/>
        <v>RGIS</v>
      </c>
      <c r="N2185" s="68">
        <f t="shared" si="239"/>
        <v>2413</v>
      </c>
      <c r="O2185" s="68">
        <f t="shared" si="240"/>
        <v>32896</v>
      </c>
      <c r="P2185" s="70">
        <f t="shared" si="241"/>
        <v>44254</v>
      </c>
      <c r="Q2185" s="68" t="str">
        <f t="shared" si="242"/>
        <v>AM</v>
      </c>
      <c r="R2185" s="68">
        <f t="shared" si="243"/>
        <v>71</v>
      </c>
      <c r="S2185" s="68" t="str">
        <f t="shared" si="244"/>
        <v>Audit</v>
      </c>
    </row>
    <row r="2186" spans="1:19" x14ac:dyDescent="0.25">
      <c r="A2186">
        <v>1556</v>
      </c>
      <c r="B2186">
        <v>32897</v>
      </c>
      <c r="C2186" s="38">
        <v>44250</v>
      </c>
      <c r="D2186" t="s">
        <v>20</v>
      </c>
      <c r="E2186" s="38">
        <v>44207</v>
      </c>
      <c r="F2186" t="s">
        <v>57541</v>
      </c>
      <c r="H2186" t="s">
        <v>57540</v>
      </c>
      <c r="I2186" t="s">
        <v>60055</v>
      </c>
      <c r="J2186" s="37">
        <v>208</v>
      </c>
      <c r="M2186" s="68" t="str">
        <f t="shared" si="238"/>
        <v>RGIS</v>
      </c>
      <c r="N2186" s="68">
        <f t="shared" si="239"/>
        <v>1556</v>
      </c>
      <c r="O2186" s="68">
        <f t="shared" si="240"/>
        <v>32897</v>
      </c>
      <c r="P2186" s="70">
        <f t="shared" si="241"/>
        <v>44250</v>
      </c>
      <c r="Q2186" s="68" t="str">
        <f t="shared" si="242"/>
        <v>PM</v>
      </c>
      <c r="R2186" s="68">
        <f t="shared" si="243"/>
        <v>208</v>
      </c>
      <c r="S2186" s="68" t="str">
        <f t="shared" si="244"/>
        <v>Audit</v>
      </c>
    </row>
    <row r="2187" spans="1:19" x14ac:dyDescent="0.25">
      <c r="A2187">
        <v>1506</v>
      </c>
      <c r="B2187">
        <v>32899</v>
      </c>
      <c r="C2187" s="38">
        <v>44235</v>
      </c>
      <c r="D2187" t="s">
        <v>16</v>
      </c>
      <c r="E2187" s="38">
        <v>44207</v>
      </c>
      <c r="F2187" t="s">
        <v>57541</v>
      </c>
      <c r="H2187" t="s">
        <v>57540</v>
      </c>
      <c r="I2187" t="s">
        <v>60055</v>
      </c>
      <c r="J2187" s="37">
        <v>215</v>
      </c>
      <c r="M2187" s="68" t="str">
        <f t="shared" si="238"/>
        <v>RGIS</v>
      </c>
      <c r="N2187" s="68">
        <f t="shared" si="239"/>
        <v>1506</v>
      </c>
      <c r="O2187" s="68">
        <f t="shared" si="240"/>
        <v>32899</v>
      </c>
      <c r="P2187" s="70">
        <f t="shared" si="241"/>
        <v>44235</v>
      </c>
      <c r="Q2187" s="68" t="str">
        <f t="shared" si="242"/>
        <v>AM</v>
      </c>
      <c r="R2187" s="68">
        <f t="shared" si="243"/>
        <v>215</v>
      </c>
      <c r="S2187" s="68" t="str">
        <f t="shared" si="244"/>
        <v>Audit</v>
      </c>
    </row>
    <row r="2188" spans="1:19" x14ac:dyDescent="0.25">
      <c r="A2188">
        <v>1961</v>
      </c>
      <c r="B2188">
        <v>32905</v>
      </c>
      <c r="C2188" s="38">
        <v>44217</v>
      </c>
      <c r="D2188" t="s">
        <v>16</v>
      </c>
      <c r="E2188" s="38">
        <v>44207</v>
      </c>
      <c r="F2188" t="s">
        <v>57541</v>
      </c>
      <c r="H2188" t="s">
        <v>57540</v>
      </c>
      <c r="I2188" t="s">
        <v>3896</v>
      </c>
      <c r="J2188" s="37">
        <v>276</v>
      </c>
      <c r="M2188" s="68" t="str">
        <f t="shared" si="238"/>
        <v>RGIS</v>
      </c>
      <c r="N2188" s="68">
        <f t="shared" si="239"/>
        <v>1961</v>
      </c>
      <c r="O2188" s="68">
        <f t="shared" si="240"/>
        <v>32905</v>
      </c>
      <c r="P2188" s="70">
        <f t="shared" si="241"/>
        <v>44217</v>
      </c>
      <c r="Q2188" s="68" t="str">
        <f t="shared" si="242"/>
        <v>AM</v>
      </c>
      <c r="R2188" s="68">
        <f t="shared" si="243"/>
        <v>276</v>
      </c>
      <c r="S2188" s="68" t="str">
        <f t="shared" si="244"/>
        <v>Audit</v>
      </c>
    </row>
    <row r="2189" spans="1:19" x14ac:dyDescent="0.25">
      <c r="A2189">
        <v>1156</v>
      </c>
      <c r="B2189">
        <v>32909</v>
      </c>
      <c r="C2189" s="38">
        <v>44240</v>
      </c>
      <c r="D2189" t="s">
        <v>16</v>
      </c>
      <c r="E2189" s="38">
        <v>44207</v>
      </c>
      <c r="F2189" t="s">
        <v>57541</v>
      </c>
      <c r="H2189" t="s">
        <v>57540</v>
      </c>
      <c r="I2189" t="s">
        <v>58606</v>
      </c>
      <c r="J2189" s="37">
        <v>121</v>
      </c>
      <c r="M2189" s="68" t="str">
        <f t="shared" si="238"/>
        <v>RGIS</v>
      </c>
      <c r="N2189" s="68">
        <f t="shared" si="239"/>
        <v>1156</v>
      </c>
      <c r="O2189" s="68">
        <f t="shared" si="240"/>
        <v>32909</v>
      </c>
      <c r="P2189" s="70">
        <f t="shared" si="241"/>
        <v>44240</v>
      </c>
      <c r="Q2189" s="68" t="str">
        <f t="shared" si="242"/>
        <v>AM</v>
      </c>
      <c r="R2189" s="68">
        <f t="shared" si="243"/>
        <v>121</v>
      </c>
      <c r="S2189" s="68" t="str">
        <f t="shared" si="244"/>
        <v>Audit</v>
      </c>
    </row>
    <row r="2190" spans="1:19" x14ac:dyDescent="0.25">
      <c r="A2190">
        <v>2515</v>
      </c>
      <c r="B2190">
        <v>32910</v>
      </c>
      <c r="C2190" s="38">
        <v>44264</v>
      </c>
      <c r="D2190" t="s">
        <v>20</v>
      </c>
      <c r="E2190" s="38">
        <v>44207</v>
      </c>
      <c r="F2190" t="s">
        <v>57541</v>
      </c>
      <c r="H2190" t="s">
        <v>57540</v>
      </c>
      <c r="I2190" t="s">
        <v>60055</v>
      </c>
      <c r="J2190" s="37">
        <v>108</v>
      </c>
      <c r="M2190" s="68" t="str">
        <f t="shared" si="238"/>
        <v>RGIS</v>
      </c>
      <c r="N2190" s="68">
        <f t="shared" si="239"/>
        <v>2515</v>
      </c>
      <c r="O2190" s="68">
        <f t="shared" si="240"/>
        <v>32910</v>
      </c>
      <c r="P2190" s="70">
        <f t="shared" si="241"/>
        <v>44264</v>
      </c>
      <c r="Q2190" s="68" t="str">
        <f t="shared" si="242"/>
        <v>PM</v>
      </c>
      <c r="R2190" s="68">
        <f t="shared" si="243"/>
        <v>108</v>
      </c>
      <c r="S2190" s="68" t="str">
        <f t="shared" si="244"/>
        <v>Audit</v>
      </c>
    </row>
    <row r="2191" spans="1:19" x14ac:dyDescent="0.25">
      <c r="A2191">
        <v>1604</v>
      </c>
      <c r="B2191">
        <v>32923</v>
      </c>
      <c r="C2191" s="38">
        <v>44223</v>
      </c>
      <c r="D2191" t="s">
        <v>20</v>
      </c>
      <c r="E2191" s="38">
        <v>44207</v>
      </c>
      <c r="F2191" t="s">
        <v>57541</v>
      </c>
      <c r="H2191" t="s">
        <v>57540</v>
      </c>
      <c r="I2191" t="s">
        <v>3896</v>
      </c>
      <c r="J2191" s="37">
        <v>398</v>
      </c>
      <c r="M2191" s="68" t="str">
        <f t="shared" si="238"/>
        <v>RGIS</v>
      </c>
      <c r="N2191" s="68">
        <f t="shared" si="239"/>
        <v>1604</v>
      </c>
      <c r="O2191" s="68">
        <f t="shared" si="240"/>
        <v>32923</v>
      </c>
      <c r="P2191" s="70">
        <f t="shared" si="241"/>
        <v>44223</v>
      </c>
      <c r="Q2191" s="68" t="str">
        <f t="shared" si="242"/>
        <v>PM</v>
      </c>
      <c r="R2191" s="68">
        <f t="shared" si="243"/>
        <v>398</v>
      </c>
      <c r="S2191" s="68" t="str">
        <f t="shared" si="244"/>
        <v>Audit</v>
      </c>
    </row>
    <row r="2192" spans="1:19" x14ac:dyDescent="0.25">
      <c r="A2192">
        <v>1914</v>
      </c>
      <c r="B2192">
        <v>32930</v>
      </c>
      <c r="C2192" s="38">
        <v>44247</v>
      </c>
      <c r="D2192" t="s">
        <v>16</v>
      </c>
      <c r="E2192" s="38">
        <v>44207</v>
      </c>
      <c r="F2192" t="s">
        <v>57541</v>
      </c>
      <c r="H2192" t="s">
        <v>57540</v>
      </c>
      <c r="I2192" t="s">
        <v>3896</v>
      </c>
      <c r="J2192" s="37">
        <v>322</v>
      </c>
      <c r="M2192" s="68" t="str">
        <f t="shared" si="238"/>
        <v>RGIS</v>
      </c>
      <c r="N2192" s="68">
        <f t="shared" si="239"/>
        <v>1914</v>
      </c>
      <c r="O2192" s="68">
        <f t="shared" si="240"/>
        <v>32930</v>
      </c>
      <c r="P2192" s="70">
        <f t="shared" si="241"/>
        <v>44247</v>
      </c>
      <c r="Q2192" s="68" t="str">
        <f t="shared" si="242"/>
        <v>AM</v>
      </c>
      <c r="R2192" s="68">
        <f t="shared" si="243"/>
        <v>322</v>
      </c>
      <c r="S2192" s="68" t="str">
        <f t="shared" si="244"/>
        <v>Audit</v>
      </c>
    </row>
    <row r="2193" spans="1:19" x14ac:dyDescent="0.25">
      <c r="A2193">
        <v>1961</v>
      </c>
      <c r="B2193">
        <v>32933</v>
      </c>
      <c r="C2193" s="38">
        <v>44248</v>
      </c>
      <c r="D2193" t="s">
        <v>16</v>
      </c>
      <c r="E2193" s="38">
        <v>44207</v>
      </c>
      <c r="F2193" t="s">
        <v>57541</v>
      </c>
      <c r="H2193" t="s">
        <v>57540</v>
      </c>
      <c r="I2193" t="s">
        <v>3896</v>
      </c>
      <c r="J2193" s="37">
        <v>276</v>
      </c>
      <c r="M2193" s="68" t="str">
        <f t="shared" si="238"/>
        <v>RGIS</v>
      </c>
      <c r="N2193" s="68">
        <f t="shared" si="239"/>
        <v>1961</v>
      </c>
      <c r="O2193" s="68">
        <f t="shared" si="240"/>
        <v>32933</v>
      </c>
      <c r="P2193" s="70">
        <f t="shared" si="241"/>
        <v>44248</v>
      </c>
      <c r="Q2193" s="68" t="str">
        <f t="shared" si="242"/>
        <v>AM</v>
      </c>
      <c r="R2193" s="68">
        <f t="shared" si="243"/>
        <v>276</v>
      </c>
      <c r="S2193" s="68" t="str">
        <f t="shared" si="244"/>
        <v>Audit</v>
      </c>
    </row>
    <row r="2194" spans="1:19" x14ac:dyDescent="0.25">
      <c r="A2194">
        <v>1914</v>
      </c>
      <c r="B2194">
        <v>32934</v>
      </c>
      <c r="C2194" s="38">
        <v>44254</v>
      </c>
      <c r="D2194" t="s">
        <v>16</v>
      </c>
      <c r="E2194" s="38">
        <v>44207</v>
      </c>
      <c r="F2194" t="s">
        <v>57541</v>
      </c>
      <c r="H2194" t="s">
        <v>57540</v>
      </c>
      <c r="I2194" t="s">
        <v>3896</v>
      </c>
      <c r="J2194" s="37">
        <v>322</v>
      </c>
      <c r="M2194" s="68" t="str">
        <f t="shared" si="238"/>
        <v>RGIS</v>
      </c>
      <c r="N2194" s="68">
        <f t="shared" si="239"/>
        <v>1914</v>
      </c>
      <c r="O2194" s="68">
        <f t="shared" si="240"/>
        <v>32934</v>
      </c>
      <c r="P2194" s="70">
        <f t="shared" si="241"/>
        <v>44254</v>
      </c>
      <c r="Q2194" s="68" t="str">
        <f t="shared" si="242"/>
        <v>AM</v>
      </c>
      <c r="R2194" s="68">
        <f t="shared" si="243"/>
        <v>322</v>
      </c>
      <c r="S2194" s="68" t="str">
        <f t="shared" si="244"/>
        <v>Audit</v>
      </c>
    </row>
    <row r="2195" spans="1:19" x14ac:dyDescent="0.25">
      <c r="A2195">
        <v>1754</v>
      </c>
      <c r="B2195">
        <v>32940</v>
      </c>
      <c r="C2195" s="38">
        <v>44238</v>
      </c>
      <c r="D2195" t="s">
        <v>20</v>
      </c>
      <c r="E2195" s="38">
        <v>44207</v>
      </c>
      <c r="F2195" t="s">
        <v>57541</v>
      </c>
      <c r="H2195" t="s">
        <v>57540</v>
      </c>
      <c r="I2195" t="s">
        <v>26278</v>
      </c>
      <c r="J2195" s="37">
        <v>449</v>
      </c>
      <c r="M2195" s="68" t="str">
        <f t="shared" si="238"/>
        <v>RGIS</v>
      </c>
      <c r="N2195" s="68">
        <f t="shared" si="239"/>
        <v>1754</v>
      </c>
      <c r="O2195" s="68">
        <f t="shared" si="240"/>
        <v>32940</v>
      </c>
      <c r="P2195" s="70">
        <f t="shared" si="241"/>
        <v>44238</v>
      </c>
      <c r="Q2195" s="68" t="str">
        <f t="shared" si="242"/>
        <v>PM</v>
      </c>
      <c r="R2195" s="68">
        <f t="shared" si="243"/>
        <v>449</v>
      </c>
      <c r="S2195" s="68" t="str">
        <f t="shared" si="244"/>
        <v>Audit</v>
      </c>
    </row>
    <row r="2196" spans="1:19" x14ac:dyDescent="0.25">
      <c r="A2196">
        <v>2171</v>
      </c>
      <c r="B2196">
        <v>32941</v>
      </c>
      <c r="C2196" s="38">
        <v>44248</v>
      </c>
      <c r="D2196" t="s">
        <v>16</v>
      </c>
      <c r="E2196" s="38">
        <v>44207</v>
      </c>
      <c r="F2196" t="s">
        <v>57541</v>
      </c>
      <c r="H2196" t="s">
        <v>57540</v>
      </c>
      <c r="I2196" t="s">
        <v>4867</v>
      </c>
      <c r="J2196" s="37">
        <v>456</v>
      </c>
      <c r="M2196" s="68" t="str">
        <f t="shared" si="238"/>
        <v>RGIS</v>
      </c>
      <c r="N2196" s="68">
        <f t="shared" si="239"/>
        <v>2171</v>
      </c>
      <c r="O2196" s="68">
        <f t="shared" si="240"/>
        <v>32941</v>
      </c>
      <c r="P2196" s="70">
        <f t="shared" si="241"/>
        <v>44248</v>
      </c>
      <c r="Q2196" s="68" t="str">
        <f t="shared" si="242"/>
        <v>AM</v>
      </c>
      <c r="R2196" s="68">
        <f t="shared" si="243"/>
        <v>456</v>
      </c>
      <c r="S2196" s="68" t="str">
        <f t="shared" si="244"/>
        <v>Audit</v>
      </c>
    </row>
    <row r="2197" spans="1:19" x14ac:dyDescent="0.25">
      <c r="A2197">
        <v>2412</v>
      </c>
      <c r="B2197">
        <v>32948</v>
      </c>
      <c r="C2197" s="38">
        <v>44284</v>
      </c>
      <c r="D2197" t="s">
        <v>20</v>
      </c>
      <c r="E2197" s="38">
        <v>44207</v>
      </c>
      <c r="F2197" t="s">
        <v>57541</v>
      </c>
      <c r="H2197" t="s">
        <v>57540</v>
      </c>
      <c r="I2197" t="s">
        <v>1576</v>
      </c>
      <c r="J2197" s="37">
        <v>54</v>
      </c>
      <c r="M2197" s="68" t="str">
        <f t="shared" si="238"/>
        <v>RGIS</v>
      </c>
      <c r="N2197" s="68">
        <f t="shared" si="239"/>
        <v>2412</v>
      </c>
      <c r="O2197" s="68">
        <f t="shared" si="240"/>
        <v>32948</v>
      </c>
      <c r="P2197" s="70">
        <f t="shared" si="241"/>
        <v>44284</v>
      </c>
      <c r="Q2197" s="68" t="str">
        <f t="shared" si="242"/>
        <v>PM</v>
      </c>
      <c r="R2197" s="68">
        <f t="shared" si="243"/>
        <v>54</v>
      </c>
      <c r="S2197" s="68" t="str">
        <f t="shared" si="244"/>
        <v>Audit</v>
      </c>
    </row>
    <row r="2198" spans="1:19" x14ac:dyDescent="0.25">
      <c r="A2198">
        <v>2415</v>
      </c>
      <c r="B2198">
        <v>32949</v>
      </c>
      <c r="C2198" s="38">
        <v>44246</v>
      </c>
      <c r="D2198" t="s">
        <v>20</v>
      </c>
      <c r="E2198" s="38">
        <v>44207</v>
      </c>
      <c r="F2198" t="s">
        <v>57541</v>
      </c>
      <c r="H2198" t="s">
        <v>57540</v>
      </c>
      <c r="I2198" t="s">
        <v>1576</v>
      </c>
      <c r="J2198" s="37">
        <v>69</v>
      </c>
      <c r="M2198" s="68" t="str">
        <f t="shared" si="238"/>
        <v>RGIS</v>
      </c>
      <c r="N2198" s="68">
        <f t="shared" si="239"/>
        <v>2415</v>
      </c>
      <c r="O2198" s="68">
        <f t="shared" si="240"/>
        <v>32949</v>
      </c>
      <c r="P2198" s="70">
        <f t="shared" si="241"/>
        <v>44246</v>
      </c>
      <c r="Q2198" s="68" t="str">
        <f t="shared" si="242"/>
        <v>PM</v>
      </c>
      <c r="R2198" s="68">
        <f t="shared" si="243"/>
        <v>69</v>
      </c>
      <c r="S2198" s="68" t="str">
        <f t="shared" si="244"/>
        <v>Audit</v>
      </c>
    </row>
    <row r="2199" spans="1:19" x14ac:dyDescent="0.25">
      <c r="A2199">
        <v>2412</v>
      </c>
      <c r="B2199">
        <v>32950</v>
      </c>
      <c r="C2199" s="38">
        <v>44240</v>
      </c>
      <c r="D2199" t="s">
        <v>20</v>
      </c>
      <c r="E2199" s="38">
        <v>44207</v>
      </c>
      <c r="F2199" t="s">
        <v>57541</v>
      </c>
      <c r="H2199" t="s">
        <v>57540</v>
      </c>
      <c r="I2199" t="s">
        <v>1576</v>
      </c>
      <c r="J2199" s="37">
        <v>71</v>
      </c>
      <c r="M2199" s="68" t="str">
        <f t="shared" si="238"/>
        <v>RGIS</v>
      </c>
      <c r="N2199" s="68">
        <f t="shared" si="239"/>
        <v>2412</v>
      </c>
      <c r="O2199" s="68">
        <f t="shared" si="240"/>
        <v>32950</v>
      </c>
      <c r="P2199" s="70">
        <f t="shared" si="241"/>
        <v>44240</v>
      </c>
      <c r="Q2199" s="68" t="str">
        <f t="shared" si="242"/>
        <v>PM</v>
      </c>
      <c r="R2199" s="68">
        <f t="shared" si="243"/>
        <v>71</v>
      </c>
      <c r="S2199" s="68" t="str">
        <f t="shared" si="244"/>
        <v>Audit</v>
      </c>
    </row>
    <row r="2200" spans="1:19" x14ac:dyDescent="0.25">
      <c r="A2200">
        <v>2547</v>
      </c>
      <c r="B2200">
        <v>32961</v>
      </c>
      <c r="C2200" s="38">
        <v>44250</v>
      </c>
      <c r="D2200" t="s">
        <v>20</v>
      </c>
      <c r="E2200" s="38">
        <v>44207</v>
      </c>
      <c r="F2200" t="s">
        <v>57541</v>
      </c>
      <c r="H2200" t="s">
        <v>57540</v>
      </c>
      <c r="I2200" t="s">
        <v>574</v>
      </c>
      <c r="J2200" s="37">
        <v>100</v>
      </c>
      <c r="M2200" s="68" t="str">
        <f t="shared" si="238"/>
        <v>RGIS</v>
      </c>
      <c r="N2200" s="68">
        <f t="shared" si="239"/>
        <v>2547</v>
      </c>
      <c r="O2200" s="68">
        <f t="shared" si="240"/>
        <v>32961</v>
      </c>
      <c r="P2200" s="70">
        <f t="shared" si="241"/>
        <v>44250</v>
      </c>
      <c r="Q2200" s="68" t="str">
        <f t="shared" si="242"/>
        <v>PM</v>
      </c>
      <c r="R2200" s="68">
        <f t="shared" si="243"/>
        <v>100</v>
      </c>
      <c r="S2200" s="68" t="str">
        <f t="shared" si="244"/>
        <v>Audit</v>
      </c>
    </row>
    <row r="2201" spans="1:19" x14ac:dyDescent="0.25">
      <c r="A2201">
        <v>2511</v>
      </c>
      <c r="B2201">
        <v>32962</v>
      </c>
      <c r="C2201" s="38">
        <v>44267</v>
      </c>
      <c r="D2201" t="s">
        <v>20</v>
      </c>
      <c r="E2201" s="38">
        <v>44207</v>
      </c>
      <c r="F2201" t="s">
        <v>57541</v>
      </c>
      <c r="H2201" t="s">
        <v>57540</v>
      </c>
      <c r="I2201" t="s">
        <v>60055</v>
      </c>
      <c r="J2201" s="37">
        <v>127</v>
      </c>
      <c r="M2201" s="68" t="str">
        <f t="shared" si="238"/>
        <v>RGIS</v>
      </c>
      <c r="N2201" s="68">
        <f t="shared" si="239"/>
        <v>2511</v>
      </c>
      <c r="O2201" s="68">
        <f t="shared" si="240"/>
        <v>32962</v>
      </c>
      <c r="P2201" s="70">
        <f t="shared" si="241"/>
        <v>44267</v>
      </c>
      <c r="Q2201" s="68" t="str">
        <f t="shared" si="242"/>
        <v>PM</v>
      </c>
      <c r="R2201" s="68">
        <f t="shared" si="243"/>
        <v>127</v>
      </c>
      <c r="S2201" s="68" t="str">
        <f t="shared" si="244"/>
        <v>Audit</v>
      </c>
    </row>
    <row r="2202" spans="1:19" x14ac:dyDescent="0.25">
      <c r="A2202">
        <v>2514</v>
      </c>
      <c r="B2202">
        <v>32963</v>
      </c>
      <c r="C2202" s="38">
        <v>44270</v>
      </c>
      <c r="D2202" t="s">
        <v>16</v>
      </c>
      <c r="E2202" s="38">
        <v>44207</v>
      </c>
      <c r="F2202" t="s">
        <v>57541</v>
      </c>
      <c r="H2202" t="s">
        <v>57540</v>
      </c>
      <c r="I2202" t="s">
        <v>60055</v>
      </c>
      <c r="J2202" s="37">
        <v>127</v>
      </c>
      <c r="M2202" s="68" t="str">
        <f t="shared" si="238"/>
        <v>RGIS</v>
      </c>
      <c r="N2202" s="68">
        <f t="shared" si="239"/>
        <v>2514</v>
      </c>
      <c r="O2202" s="68">
        <f t="shared" si="240"/>
        <v>32963</v>
      </c>
      <c r="P2202" s="70">
        <f t="shared" si="241"/>
        <v>44270</v>
      </c>
      <c r="Q2202" s="68" t="str">
        <f t="shared" si="242"/>
        <v>AM</v>
      </c>
      <c r="R2202" s="68">
        <f t="shared" si="243"/>
        <v>127</v>
      </c>
      <c r="S2202" s="68" t="str">
        <f t="shared" si="244"/>
        <v>Audit</v>
      </c>
    </row>
    <row r="2203" spans="1:19" x14ac:dyDescent="0.25">
      <c r="A2203">
        <v>2511</v>
      </c>
      <c r="B2203">
        <v>32964</v>
      </c>
      <c r="C2203" s="38">
        <v>44233</v>
      </c>
      <c r="D2203" t="s">
        <v>16</v>
      </c>
      <c r="E2203" s="38">
        <v>44207</v>
      </c>
      <c r="F2203" t="s">
        <v>57541</v>
      </c>
      <c r="H2203" t="s">
        <v>57540</v>
      </c>
      <c r="I2203" t="s">
        <v>60055</v>
      </c>
      <c r="J2203" s="37">
        <v>127</v>
      </c>
      <c r="M2203" s="68" t="str">
        <f t="shared" si="238"/>
        <v>RGIS</v>
      </c>
      <c r="N2203" s="68">
        <f t="shared" si="239"/>
        <v>2511</v>
      </c>
      <c r="O2203" s="68">
        <f t="shared" si="240"/>
        <v>32964</v>
      </c>
      <c r="P2203" s="70">
        <f t="shared" si="241"/>
        <v>44233</v>
      </c>
      <c r="Q2203" s="68" t="str">
        <f t="shared" si="242"/>
        <v>AM</v>
      </c>
      <c r="R2203" s="68">
        <f t="shared" si="243"/>
        <v>127</v>
      </c>
      <c r="S2203" s="68" t="str">
        <f t="shared" si="244"/>
        <v>Audit</v>
      </c>
    </row>
    <row r="2204" spans="1:19" x14ac:dyDescent="0.25">
      <c r="A2204">
        <v>2554</v>
      </c>
      <c r="B2204">
        <v>32966</v>
      </c>
      <c r="C2204" s="38">
        <v>44264</v>
      </c>
      <c r="D2204" t="s">
        <v>16</v>
      </c>
      <c r="E2204" s="38">
        <v>44207</v>
      </c>
      <c r="F2204" t="s">
        <v>57541</v>
      </c>
      <c r="H2204" t="s">
        <v>57540</v>
      </c>
      <c r="I2204" t="s">
        <v>574</v>
      </c>
      <c r="J2204" s="37">
        <v>108</v>
      </c>
      <c r="M2204" s="68" t="str">
        <f t="shared" si="238"/>
        <v>RGIS</v>
      </c>
      <c r="N2204" s="68">
        <f t="shared" si="239"/>
        <v>2554</v>
      </c>
      <c r="O2204" s="68">
        <f t="shared" si="240"/>
        <v>32966</v>
      </c>
      <c r="P2204" s="70">
        <f t="shared" si="241"/>
        <v>44264</v>
      </c>
      <c r="Q2204" s="68" t="str">
        <f t="shared" si="242"/>
        <v>AM</v>
      </c>
      <c r="R2204" s="68">
        <f t="shared" si="243"/>
        <v>108</v>
      </c>
      <c r="S2204" s="68" t="str">
        <f t="shared" si="244"/>
        <v>Audit</v>
      </c>
    </row>
    <row r="2205" spans="1:19" x14ac:dyDescent="0.25">
      <c r="A2205">
        <v>2547</v>
      </c>
      <c r="B2205">
        <v>32967</v>
      </c>
      <c r="C2205" s="38">
        <v>44239</v>
      </c>
      <c r="D2205" t="s">
        <v>20</v>
      </c>
      <c r="E2205" s="38">
        <v>44207</v>
      </c>
      <c r="F2205" t="s">
        <v>57541</v>
      </c>
      <c r="H2205" t="s">
        <v>57540</v>
      </c>
      <c r="I2205" t="s">
        <v>574</v>
      </c>
      <c r="J2205" s="37">
        <v>100</v>
      </c>
      <c r="M2205" s="68" t="str">
        <f t="shared" si="238"/>
        <v>RGIS</v>
      </c>
      <c r="N2205" s="68">
        <f t="shared" si="239"/>
        <v>2547</v>
      </c>
      <c r="O2205" s="68">
        <f t="shared" si="240"/>
        <v>32967</v>
      </c>
      <c r="P2205" s="70">
        <f t="shared" si="241"/>
        <v>44239</v>
      </c>
      <c r="Q2205" s="68" t="str">
        <f t="shared" si="242"/>
        <v>PM</v>
      </c>
      <c r="R2205" s="68">
        <f t="shared" si="243"/>
        <v>100</v>
      </c>
      <c r="S2205" s="68" t="str">
        <f t="shared" si="244"/>
        <v>Audit</v>
      </c>
    </row>
    <row r="2206" spans="1:19" x14ac:dyDescent="0.25">
      <c r="A2206">
        <v>2515</v>
      </c>
      <c r="B2206">
        <v>32970</v>
      </c>
      <c r="C2206" s="38">
        <v>44217</v>
      </c>
      <c r="D2206" t="s">
        <v>20</v>
      </c>
      <c r="E2206" s="38">
        <v>44207</v>
      </c>
      <c r="F2206" t="s">
        <v>57541</v>
      </c>
      <c r="H2206" t="s">
        <v>57540</v>
      </c>
      <c r="I2206" t="s">
        <v>60055</v>
      </c>
      <c r="J2206" s="37">
        <v>127</v>
      </c>
      <c r="M2206" s="68" t="str">
        <f t="shared" si="238"/>
        <v>RGIS</v>
      </c>
      <c r="N2206" s="68">
        <f t="shared" si="239"/>
        <v>2515</v>
      </c>
      <c r="O2206" s="68">
        <f t="shared" si="240"/>
        <v>32970</v>
      </c>
      <c r="P2206" s="70">
        <f t="shared" si="241"/>
        <v>44217</v>
      </c>
      <c r="Q2206" s="68" t="str">
        <f t="shared" si="242"/>
        <v>PM</v>
      </c>
      <c r="R2206" s="68">
        <f t="shared" si="243"/>
        <v>127</v>
      </c>
      <c r="S2206" s="68" t="str">
        <f t="shared" si="244"/>
        <v>Audit</v>
      </c>
    </row>
    <row r="2207" spans="1:19" x14ac:dyDescent="0.25">
      <c r="A2207">
        <v>1551</v>
      </c>
      <c r="B2207">
        <v>32972</v>
      </c>
      <c r="C2207" s="38">
        <v>44236</v>
      </c>
      <c r="D2207" t="s">
        <v>20</v>
      </c>
      <c r="E2207" s="38">
        <v>44207</v>
      </c>
      <c r="F2207" t="s">
        <v>57541</v>
      </c>
      <c r="H2207" t="s">
        <v>57540</v>
      </c>
      <c r="I2207" t="s">
        <v>60055</v>
      </c>
      <c r="J2207" s="37">
        <v>220</v>
      </c>
      <c r="M2207" s="68" t="str">
        <f t="shared" si="238"/>
        <v>RGIS</v>
      </c>
      <c r="N2207" s="68">
        <f t="shared" si="239"/>
        <v>1551</v>
      </c>
      <c r="O2207" s="68">
        <f t="shared" si="240"/>
        <v>32972</v>
      </c>
      <c r="P2207" s="70">
        <f t="shared" si="241"/>
        <v>44236</v>
      </c>
      <c r="Q2207" s="68" t="str">
        <f t="shared" si="242"/>
        <v>PM</v>
      </c>
      <c r="R2207" s="68">
        <f t="shared" si="243"/>
        <v>220</v>
      </c>
      <c r="S2207" s="68" t="str">
        <f t="shared" si="244"/>
        <v>Audit</v>
      </c>
    </row>
    <row r="2208" spans="1:19" x14ac:dyDescent="0.25">
      <c r="A2208">
        <v>1551</v>
      </c>
      <c r="B2208">
        <v>32973</v>
      </c>
      <c r="C2208" s="38">
        <v>44263</v>
      </c>
      <c r="D2208" t="s">
        <v>20</v>
      </c>
      <c r="E2208" s="38">
        <v>44207</v>
      </c>
      <c r="F2208" t="s">
        <v>57541</v>
      </c>
      <c r="H2208" t="s">
        <v>57540</v>
      </c>
      <c r="I2208" t="s">
        <v>60055</v>
      </c>
      <c r="J2208" s="37">
        <v>220</v>
      </c>
      <c r="M2208" s="68" t="str">
        <f t="shared" si="238"/>
        <v>RGIS</v>
      </c>
      <c r="N2208" s="68">
        <f t="shared" si="239"/>
        <v>1551</v>
      </c>
      <c r="O2208" s="68">
        <f t="shared" si="240"/>
        <v>32973</v>
      </c>
      <c r="P2208" s="70">
        <f t="shared" si="241"/>
        <v>44263</v>
      </c>
      <c r="Q2208" s="68" t="str">
        <f t="shared" si="242"/>
        <v>PM</v>
      </c>
      <c r="R2208" s="68">
        <f t="shared" si="243"/>
        <v>220</v>
      </c>
      <c r="S2208" s="68" t="str">
        <f t="shared" si="244"/>
        <v>Audit</v>
      </c>
    </row>
    <row r="2209" spans="1:19" x14ac:dyDescent="0.25">
      <c r="A2209">
        <v>1555</v>
      </c>
      <c r="B2209">
        <v>32974</v>
      </c>
      <c r="C2209" s="38">
        <v>44264</v>
      </c>
      <c r="D2209" t="s">
        <v>16</v>
      </c>
      <c r="E2209" s="38">
        <v>44207</v>
      </c>
      <c r="F2209" t="s">
        <v>57541</v>
      </c>
      <c r="H2209" t="s">
        <v>57540</v>
      </c>
      <c r="I2209" t="s">
        <v>60055</v>
      </c>
      <c r="J2209" s="37">
        <v>215</v>
      </c>
      <c r="M2209" s="68" t="str">
        <f t="shared" si="238"/>
        <v>RGIS</v>
      </c>
      <c r="N2209" s="68">
        <f t="shared" si="239"/>
        <v>1555</v>
      </c>
      <c r="O2209" s="68">
        <f t="shared" si="240"/>
        <v>32974</v>
      </c>
      <c r="P2209" s="70">
        <f t="shared" si="241"/>
        <v>44264</v>
      </c>
      <c r="Q2209" s="68" t="str">
        <f t="shared" si="242"/>
        <v>AM</v>
      </c>
      <c r="R2209" s="68">
        <f t="shared" si="243"/>
        <v>215</v>
      </c>
      <c r="S2209" s="68" t="str">
        <f t="shared" si="244"/>
        <v>Audit</v>
      </c>
    </row>
    <row r="2210" spans="1:19" x14ac:dyDescent="0.25">
      <c r="A2210">
        <v>2541</v>
      </c>
      <c r="B2210">
        <v>32975</v>
      </c>
      <c r="C2210" s="38">
        <v>44211</v>
      </c>
      <c r="D2210" t="s">
        <v>20</v>
      </c>
      <c r="E2210" s="38">
        <v>44207</v>
      </c>
      <c r="F2210" t="s">
        <v>57541</v>
      </c>
      <c r="H2210" t="s">
        <v>57540</v>
      </c>
      <c r="I2210" t="s">
        <v>574</v>
      </c>
      <c r="J2210" s="37">
        <v>121</v>
      </c>
      <c r="M2210" s="68" t="str">
        <f t="shared" si="238"/>
        <v>RGIS</v>
      </c>
      <c r="N2210" s="68">
        <f t="shared" si="239"/>
        <v>2541</v>
      </c>
      <c r="O2210" s="68">
        <f t="shared" si="240"/>
        <v>32975</v>
      </c>
      <c r="P2210" s="70">
        <f t="shared" si="241"/>
        <v>44211</v>
      </c>
      <c r="Q2210" s="68" t="str">
        <f t="shared" si="242"/>
        <v>PM</v>
      </c>
      <c r="R2210" s="68">
        <f t="shared" si="243"/>
        <v>121</v>
      </c>
      <c r="S2210" s="68" t="str">
        <f t="shared" si="244"/>
        <v>Audit</v>
      </c>
    </row>
    <row r="2211" spans="1:19" x14ac:dyDescent="0.25">
      <c r="A2211">
        <v>2581</v>
      </c>
      <c r="B2211">
        <v>32976</v>
      </c>
      <c r="C2211" s="38">
        <v>44210</v>
      </c>
      <c r="D2211" t="s">
        <v>20</v>
      </c>
      <c r="E2211" s="38">
        <v>44207</v>
      </c>
      <c r="F2211" t="s">
        <v>57541</v>
      </c>
      <c r="H2211" t="s">
        <v>57540</v>
      </c>
      <c r="I2211" t="s">
        <v>574</v>
      </c>
      <c r="J2211" s="37">
        <v>108</v>
      </c>
      <c r="M2211" s="68" t="str">
        <f t="shared" si="238"/>
        <v>RGIS</v>
      </c>
      <c r="N2211" s="68">
        <f t="shared" si="239"/>
        <v>2581</v>
      </c>
      <c r="O2211" s="68">
        <f t="shared" si="240"/>
        <v>32976</v>
      </c>
      <c r="P2211" s="70">
        <f t="shared" si="241"/>
        <v>44210</v>
      </c>
      <c r="Q2211" s="68" t="str">
        <f t="shared" si="242"/>
        <v>PM</v>
      </c>
      <c r="R2211" s="68">
        <f t="shared" si="243"/>
        <v>108</v>
      </c>
      <c r="S2211" s="68" t="str">
        <f t="shared" si="244"/>
        <v>Audit</v>
      </c>
    </row>
    <row r="2212" spans="1:19" x14ac:dyDescent="0.25">
      <c r="A2212">
        <v>2581</v>
      </c>
      <c r="B2212">
        <v>32977</v>
      </c>
      <c r="C2212" s="38">
        <v>44221</v>
      </c>
      <c r="D2212" t="s">
        <v>20</v>
      </c>
      <c r="E2212" s="38">
        <v>44207</v>
      </c>
      <c r="F2212" t="s">
        <v>57541</v>
      </c>
      <c r="H2212" t="s">
        <v>57540</v>
      </c>
      <c r="I2212" t="s">
        <v>574</v>
      </c>
      <c r="J2212" s="37">
        <v>108</v>
      </c>
      <c r="M2212" s="68" t="str">
        <f t="shared" si="238"/>
        <v>RGIS</v>
      </c>
      <c r="N2212" s="68">
        <f t="shared" si="239"/>
        <v>2581</v>
      </c>
      <c r="O2212" s="68">
        <f t="shared" si="240"/>
        <v>32977</v>
      </c>
      <c r="P2212" s="70">
        <f t="shared" si="241"/>
        <v>44221</v>
      </c>
      <c r="Q2212" s="68" t="str">
        <f t="shared" si="242"/>
        <v>PM</v>
      </c>
      <c r="R2212" s="68">
        <f t="shared" si="243"/>
        <v>108</v>
      </c>
      <c r="S2212" s="68" t="str">
        <f t="shared" si="244"/>
        <v>Audit</v>
      </c>
    </row>
    <row r="2213" spans="1:19" x14ac:dyDescent="0.25">
      <c r="A2213">
        <v>1555</v>
      </c>
      <c r="B2213">
        <v>32979</v>
      </c>
      <c r="C2213" s="38">
        <v>44236</v>
      </c>
      <c r="D2213" t="s">
        <v>16</v>
      </c>
      <c r="E2213" s="38">
        <v>44207</v>
      </c>
      <c r="F2213" t="s">
        <v>57541</v>
      </c>
      <c r="H2213" t="s">
        <v>57540</v>
      </c>
      <c r="I2213" t="s">
        <v>60055</v>
      </c>
      <c r="J2213" s="37">
        <v>215</v>
      </c>
      <c r="M2213" s="68" t="str">
        <f t="shared" si="238"/>
        <v>RGIS</v>
      </c>
      <c r="N2213" s="68">
        <f t="shared" si="239"/>
        <v>1555</v>
      </c>
      <c r="O2213" s="68">
        <f t="shared" si="240"/>
        <v>32979</v>
      </c>
      <c r="P2213" s="70">
        <f t="shared" si="241"/>
        <v>44236</v>
      </c>
      <c r="Q2213" s="68" t="str">
        <f t="shared" si="242"/>
        <v>AM</v>
      </c>
      <c r="R2213" s="68">
        <f t="shared" si="243"/>
        <v>215</v>
      </c>
      <c r="S2213" s="68" t="str">
        <f t="shared" si="244"/>
        <v>Audit</v>
      </c>
    </row>
    <row r="2214" spans="1:19" x14ac:dyDescent="0.25">
      <c r="A2214">
        <v>1551</v>
      </c>
      <c r="B2214">
        <v>32983</v>
      </c>
      <c r="C2214" s="38">
        <v>44256</v>
      </c>
      <c r="D2214" t="s">
        <v>20</v>
      </c>
      <c r="E2214" s="38">
        <v>44207</v>
      </c>
      <c r="F2214" t="s">
        <v>57541</v>
      </c>
      <c r="H2214" t="s">
        <v>57540</v>
      </c>
      <c r="I2214" t="s">
        <v>60055</v>
      </c>
      <c r="J2214" s="37">
        <v>220</v>
      </c>
      <c r="M2214" s="68" t="str">
        <f t="shared" si="238"/>
        <v>RGIS</v>
      </c>
      <c r="N2214" s="68">
        <f t="shared" si="239"/>
        <v>1551</v>
      </c>
      <c r="O2214" s="68">
        <f t="shared" si="240"/>
        <v>32983</v>
      </c>
      <c r="P2214" s="70">
        <f t="shared" si="241"/>
        <v>44256</v>
      </c>
      <c r="Q2214" s="68" t="str">
        <f t="shared" si="242"/>
        <v>PM</v>
      </c>
      <c r="R2214" s="68">
        <f t="shared" si="243"/>
        <v>220</v>
      </c>
      <c r="S2214" s="68" t="str">
        <f t="shared" si="244"/>
        <v>Audit</v>
      </c>
    </row>
    <row r="2215" spans="1:19" x14ac:dyDescent="0.25">
      <c r="A2215">
        <v>1551</v>
      </c>
      <c r="B2215">
        <v>32984</v>
      </c>
      <c r="C2215" s="38">
        <v>44274</v>
      </c>
      <c r="D2215" t="s">
        <v>16</v>
      </c>
      <c r="E2215" s="38">
        <v>44207</v>
      </c>
      <c r="F2215" t="s">
        <v>57541</v>
      </c>
      <c r="H2215" t="s">
        <v>57540</v>
      </c>
      <c r="I2215" t="s">
        <v>60055</v>
      </c>
      <c r="J2215" s="37">
        <v>220</v>
      </c>
      <c r="M2215" s="68" t="str">
        <f t="shared" si="238"/>
        <v>RGIS</v>
      </c>
      <c r="N2215" s="68">
        <f t="shared" si="239"/>
        <v>1551</v>
      </c>
      <c r="O2215" s="68">
        <f t="shared" si="240"/>
        <v>32984</v>
      </c>
      <c r="P2215" s="70">
        <f t="shared" si="241"/>
        <v>44274</v>
      </c>
      <c r="Q2215" s="68" t="str">
        <f t="shared" si="242"/>
        <v>AM</v>
      </c>
      <c r="R2215" s="68">
        <f t="shared" si="243"/>
        <v>220</v>
      </c>
      <c r="S2215" s="68" t="str">
        <f t="shared" si="244"/>
        <v>Audit</v>
      </c>
    </row>
    <row r="2216" spans="1:19" x14ac:dyDescent="0.25">
      <c r="A2216">
        <v>2411</v>
      </c>
      <c r="B2216">
        <v>32985</v>
      </c>
      <c r="C2216" s="38">
        <v>44245</v>
      </c>
      <c r="D2216" t="s">
        <v>20</v>
      </c>
      <c r="E2216" s="38">
        <v>44207</v>
      </c>
      <c r="F2216" t="s">
        <v>57541</v>
      </c>
      <c r="H2216" t="s">
        <v>57540</v>
      </c>
      <c r="I2216" t="s">
        <v>574</v>
      </c>
      <c r="J2216" s="37">
        <v>54</v>
      </c>
      <c r="M2216" s="68" t="str">
        <f t="shared" si="238"/>
        <v>RGIS</v>
      </c>
      <c r="N2216" s="68">
        <f t="shared" si="239"/>
        <v>2411</v>
      </c>
      <c r="O2216" s="68">
        <f t="shared" si="240"/>
        <v>32985</v>
      </c>
      <c r="P2216" s="70">
        <f t="shared" si="241"/>
        <v>44245</v>
      </c>
      <c r="Q2216" s="68" t="str">
        <f t="shared" si="242"/>
        <v>PM</v>
      </c>
      <c r="R2216" s="68">
        <f t="shared" si="243"/>
        <v>54</v>
      </c>
      <c r="S2216" s="68" t="str">
        <f t="shared" si="244"/>
        <v>Audit</v>
      </c>
    </row>
    <row r="2217" spans="1:19" x14ac:dyDescent="0.25">
      <c r="A2217">
        <v>1003</v>
      </c>
      <c r="B2217">
        <v>32995</v>
      </c>
      <c r="C2217" s="38">
        <v>44249</v>
      </c>
      <c r="D2217" t="s">
        <v>16</v>
      </c>
      <c r="E2217" s="38">
        <v>44207</v>
      </c>
      <c r="F2217" t="s">
        <v>57541</v>
      </c>
      <c r="H2217" t="s">
        <v>57540</v>
      </c>
      <c r="I2217" t="s">
        <v>1576</v>
      </c>
      <c r="J2217" s="37">
        <v>33</v>
      </c>
      <c r="M2217" s="68" t="str">
        <f t="shared" si="238"/>
        <v>RGIS</v>
      </c>
      <c r="N2217" s="68">
        <f t="shared" si="239"/>
        <v>1003</v>
      </c>
      <c r="O2217" s="68">
        <f t="shared" si="240"/>
        <v>32995</v>
      </c>
      <c r="P2217" s="70">
        <f t="shared" si="241"/>
        <v>44249</v>
      </c>
      <c r="Q2217" s="68" t="str">
        <f t="shared" si="242"/>
        <v>AM</v>
      </c>
      <c r="R2217" s="68">
        <f t="shared" si="243"/>
        <v>33</v>
      </c>
      <c r="S2217" s="68" t="str">
        <f t="shared" si="244"/>
        <v>Audit</v>
      </c>
    </row>
    <row r="2218" spans="1:19" x14ac:dyDescent="0.25">
      <c r="A2218">
        <v>1003</v>
      </c>
      <c r="B2218">
        <v>32996</v>
      </c>
      <c r="C2218" s="38">
        <v>44221</v>
      </c>
      <c r="D2218" t="s">
        <v>20</v>
      </c>
      <c r="E2218" s="38">
        <v>44207</v>
      </c>
      <c r="F2218" t="s">
        <v>57541</v>
      </c>
      <c r="H2218" t="s">
        <v>57540</v>
      </c>
      <c r="I2218" t="s">
        <v>1576</v>
      </c>
      <c r="J2218" s="37">
        <v>33</v>
      </c>
      <c r="M2218" s="68" t="str">
        <f t="shared" si="238"/>
        <v>RGIS</v>
      </c>
      <c r="N2218" s="68">
        <f t="shared" si="239"/>
        <v>1003</v>
      </c>
      <c r="O2218" s="68">
        <f t="shared" si="240"/>
        <v>32996</v>
      </c>
      <c r="P2218" s="70">
        <f t="shared" si="241"/>
        <v>44221</v>
      </c>
      <c r="Q2218" s="68" t="str">
        <f t="shared" si="242"/>
        <v>PM</v>
      </c>
      <c r="R2218" s="68">
        <f t="shared" si="243"/>
        <v>33</v>
      </c>
      <c r="S2218" s="68" t="str">
        <f t="shared" si="244"/>
        <v>Audit</v>
      </c>
    </row>
    <row r="2219" spans="1:19" x14ac:dyDescent="0.25">
      <c r="A2219">
        <v>2547</v>
      </c>
      <c r="B2219">
        <v>32997</v>
      </c>
      <c r="C2219" s="38">
        <v>44260</v>
      </c>
      <c r="D2219" t="s">
        <v>20</v>
      </c>
      <c r="E2219" s="38">
        <v>44207</v>
      </c>
      <c r="F2219" t="s">
        <v>57541</v>
      </c>
      <c r="H2219" t="s">
        <v>57540</v>
      </c>
      <c r="I2219" t="s">
        <v>574</v>
      </c>
      <c r="J2219" s="37">
        <v>100</v>
      </c>
      <c r="M2219" s="68" t="str">
        <f t="shared" si="238"/>
        <v>RGIS</v>
      </c>
      <c r="N2219" s="68">
        <f t="shared" si="239"/>
        <v>2547</v>
      </c>
      <c r="O2219" s="68">
        <f t="shared" si="240"/>
        <v>32997</v>
      </c>
      <c r="P2219" s="70">
        <f t="shared" si="241"/>
        <v>44260</v>
      </c>
      <c r="Q2219" s="68" t="str">
        <f t="shared" si="242"/>
        <v>PM</v>
      </c>
      <c r="R2219" s="68">
        <f t="shared" si="243"/>
        <v>100</v>
      </c>
      <c r="S2219" s="68" t="str">
        <f t="shared" si="244"/>
        <v>Audit</v>
      </c>
    </row>
    <row r="2220" spans="1:19" x14ac:dyDescent="0.25">
      <c r="A2220">
        <v>1532</v>
      </c>
      <c r="B2220">
        <v>33002</v>
      </c>
      <c r="C2220" s="38">
        <v>44257</v>
      </c>
      <c r="D2220" t="s">
        <v>20</v>
      </c>
      <c r="E2220" s="38">
        <v>44207</v>
      </c>
      <c r="F2220" t="s">
        <v>57541</v>
      </c>
      <c r="H2220" t="s">
        <v>57540</v>
      </c>
      <c r="I2220" t="s">
        <v>60055</v>
      </c>
      <c r="J2220" s="37">
        <v>223</v>
      </c>
      <c r="M2220" s="68" t="str">
        <f t="shared" si="238"/>
        <v>RGIS</v>
      </c>
      <c r="N2220" s="68">
        <f t="shared" si="239"/>
        <v>1532</v>
      </c>
      <c r="O2220" s="68">
        <f t="shared" si="240"/>
        <v>33002</v>
      </c>
      <c r="P2220" s="70">
        <f t="shared" si="241"/>
        <v>44257</v>
      </c>
      <c r="Q2220" s="68" t="str">
        <f t="shared" si="242"/>
        <v>PM</v>
      </c>
      <c r="R2220" s="68">
        <f t="shared" si="243"/>
        <v>223</v>
      </c>
      <c r="S2220" s="68" t="str">
        <f t="shared" si="244"/>
        <v>Audit</v>
      </c>
    </row>
    <row r="2221" spans="1:19" x14ac:dyDescent="0.25">
      <c r="A2221">
        <v>1554</v>
      </c>
      <c r="B2221">
        <v>33004</v>
      </c>
      <c r="C2221" s="38">
        <v>44268</v>
      </c>
      <c r="D2221" t="s">
        <v>20</v>
      </c>
      <c r="E2221" s="38">
        <v>44207</v>
      </c>
      <c r="F2221" t="s">
        <v>57541</v>
      </c>
      <c r="H2221" t="s">
        <v>57540</v>
      </c>
      <c r="I2221" t="s">
        <v>60055</v>
      </c>
      <c r="J2221" s="37">
        <v>216</v>
      </c>
      <c r="M2221" s="68" t="str">
        <f t="shared" si="238"/>
        <v>RGIS</v>
      </c>
      <c r="N2221" s="68">
        <f t="shared" si="239"/>
        <v>1554</v>
      </c>
      <c r="O2221" s="68">
        <f t="shared" si="240"/>
        <v>33004</v>
      </c>
      <c r="P2221" s="70">
        <f t="shared" si="241"/>
        <v>44268</v>
      </c>
      <c r="Q2221" s="68" t="str">
        <f t="shared" si="242"/>
        <v>PM</v>
      </c>
      <c r="R2221" s="68">
        <f t="shared" si="243"/>
        <v>216</v>
      </c>
      <c r="S2221" s="68" t="str">
        <f t="shared" si="244"/>
        <v>Audit</v>
      </c>
    </row>
    <row r="2222" spans="1:19" x14ac:dyDescent="0.25">
      <c r="A2222">
        <v>1754</v>
      </c>
      <c r="B2222">
        <v>33005</v>
      </c>
      <c r="C2222" s="38">
        <v>44250</v>
      </c>
      <c r="D2222" t="s">
        <v>20</v>
      </c>
      <c r="E2222" s="38">
        <v>44207</v>
      </c>
      <c r="F2222" t="s">
        <v>57541</v>
      </c>
      <c r="H2222" t="s">
        <v>57540</v>
      </c>
      <c r="I2222" t="s">
        <v>26278</v>
      </c>
      <c r="J2222" s="37">
        <v>471</v>
      </c>
      <c r="M2222" s="68" t="str">
        <f t="shared" si="238"/>
        <v>RGIS</v>
      </c>
      <c r="N2222" s="68">
        <f t="shared" si="239"/>
        <v>1754</v>
      </c>
      <c r="O2222" s="68">
        <f t="shared" si="240"/>
        <v>33005</v>
      </c>
      <c r="P2222" s="70">
        <f t="shared" si="241"/>
        <v>44250</v>
      </c>
      <c r="Q2222" s="68" t="str">
        <f t="shared" si="242"/>
        <v>PM</v>
      </c>
      <c r="R2222" s="68">
        <f t="shared" si="243"/>
        <v>471</v>
      </c>
      <c r="S2222" s="68" t="str">
        <f t="shared" si="244"/>
        <v>Audit</v>
      </c>
    </row>
    <row r="2223" spans="1:19" x14ac:dyDescent="0.25">
      <c r="A2223">
        <v>1501</v>
      </c>
      <c r="B2223">
        <v>33007</v>
      </c>
      <c r="C2223" s="38">
        <v>44246</v>
      </c>
      <c r="D2223" t="s">
        <v>16</v>
      </c>
      <c r="E2223" s="38">
        <v>44207</v>
      </c>
      <c r="F2223" t="s">
        <v>57541</v>
      </c>
      <c r="H2223" t="s">
        <v>57540</v>
      </c>
      <c r="I2223" t="s">
        <v>60055</v>
      </c>
      <c r="J2223" s="37">
        <v>215</v>
      </c>
      <c r="M2223" s="68" t="str">
        <f t="shared" si="238"/>
        <v>RGIS</v>
      </c>
      <c r="N2223" s="68">
        <f t="shared" si="239"/>
        <v>1501</v>
      </c>
      <c r="O2223" s="68">
        <f t="shared" si="240"/>
        <v>33007</v>
      </c>
      <c r="P2223" s="70">
        <f t="shared" si="241"/>
        <v>44246</v>
      </c>
      <c r="Q2223" s="68" t="str">
        <f t="shared" si="242"/>
        <v>AM</v>
      </c>
      <c r="R2223" s="68">
        <f t="shared" si="243"/>
        <v>215</v>
      </c>
      <c r="S2223" s="68" t="str">
        <f t="shared" si="244"/>
        <v>Audit</v>
      </c>
    </row>
    <row r="2224" spans="1:19" x14ac:dyDescent="0.25">
      <c r="A2224">
        <v>2367</v>
      </c>
      <c r="B2224">
        <v>33011</v>
      </c>
      <c r="C2224" s="38">
        <v>44248</v>
      </c>
      <c r="D2224" t="s">
        <v>20</v>
      </c>
      <c r="E2224" s="38">
        <v>44207</v>
      </c>
      <c r="F2224" t="s">
        <v>57541</v>
      </c>
      <c r="H2224" t="s">
        <v>57540</v>
      </c>
      <c r="I2224" t="s">
        <v>5457</v>
      </c>
      <c r="J2224" s="37">
        <v>472</v>
      </c>
      <c r="M2224" s="68" t="str">
        <f t="shared" si="238"/>
        <v>RGIS</v>
      </c>
      <c r="N2224" s="68">
        <f t="shared" si="239"/>
        <v>2367</v>
      </c>
      <c r="O2224" s="68">
        <f t="shared" si="240"/>
        <v>33011</v>
      </c>
      <c r="P2224" s="70">
        <f t="shared" si="241"/>
        <v>44248</v>
      </c>
      <c r="Q2224" s="68" t="str">
        <f t="shared" si="242"/>
        <v>PM</v>
      </c>
      <c r="R2224" s="68">
        <f t="shared" si="243"/>
        <v>472</v>
      </c>
      <c r="S2224" s="68" t="str">
        <f t="shared" si="244"/>
        <v>Audit</v>
      </c>
    </row>
    <row r="2225" spans="1:19" x14ac:dyDescent="0.25">
      <c r="A2225">
        <v>1551</v>
      </c>
      <c r="B2225">
        <v>33018</v>
      </c>
      <c r="C2225" s="38">
        <v>44264</v>
      </c>
      <c r="D2225" t="s">
        <v>20</v>
      </c>
      <c r="E2225" s="38">
        <v>44207</v>
      </c>
      <c r="F2225" t="s">
        <v>57541</v>
      </c>
      <c r="H2225" t="s">
        <v>57540</v>
      </c>
      <c r="I2225" t="s">
        <v>60055</v>
      </c>
      <c r="J2225" s="37">
        <v>220</v>
      </c>
      <c r="M2225" s="68" t="str">
        <f t="shared" si="238"/>
        <v>RGIS</v>
      </c>
      <c r="N2225" s="68">
        <f t="shared" si="239"/>
        <v>1551</v>
      </c>
      <c r="O2225" s="68">
        <f t="shared" si="240"/>
        <v>33018</v>
      </c>
      <c r="P2225" s="70">
        <f t="shared" si="241"/>
        <v>44264</v>
      </c>
      <c r="Q2225" s="68" t="str">
        <f t="shared" si="242"/>
        <v>PM</v>
      </c>
      <c r="R2225" s="68">
        <f t="shared" si="243"/>
        <v>220</v>
      </c>
      <c r="S2225" s="68" t="str">
        <f t="shared" si="244"/>
        <v>Audit</v>
      </c>
    </row>
    <row r="2226" spans="1:19" x14ac:dyDescent="0.25">
      <c r="A2226">
        <v>1551</v>
      </c>
      <c r="B2226">
        <v>33019</v>
      </c>
      <c r="C2226" s="38">
        <v>44218</v>
      </c>
      <c r="D2226" t="s">
        <v>16</v>
      </c>
      <c r="E2226" s="38">
        <v>44207</v>
      </c>
      <c r="F2226" t="s">
        <v>57541</v>
      </c>
      <c r="H2226" t="s">
        <v>57540</v>
      </c>
      <c r="I2226" t="s">
        <v>60055</v>
      </c>
      <c r="J2226" s="37">
        <v>220</v>
      </c>
      <c r="M2226" s="68" t="str">
        <f t="shared" si="238"/>
        <v>RGIS</v>
      </c>
      <c r="N2226" s="68">
        <f t="shared" si="239"/>
        <v>1551</v>
      </c>
      <c r="O2226" s="68">
        <f t="shared" si="240"/>
        <v>33019</v>
      </c>
      <c r="P2226" s="70">
        <f t="shared" si="241"/>
        <v>44218</v>
      </c>
      <c r="Q2226" s="68" t="str">
        <f t="shared" si="242"/>
        <v>AM</v>
      </c>
      <c r="R2226" s="68">
        <f t="shared" si="243"/>
        <v>220</v>
      </c>
      <c r="S2226" s="68" t="str">
        <f t="shared" si="244"/>
        <v>Audit</v>
      </c>
    </row>
    <row r="2227" spans="1:19" x14ac:dyDescent="0.25">
      <c r="A2227">
        <v>2177</v>
      </c>
      <c r="B2227">
        <v>33025</v>
      </c>
      <c r="C2227" s="38">
        <v>44276</v>
      </c>
      <c r="D2227" t="s">
        <v>16</v>
      </c>
      <c r="E2227" s="38">
        <v>44207</v>
      </c>
      <c r="F2227" t="s">
        <v>57541</v>
      </c>
      <c r="H2227" t="s">
        <v>57540</v>
      </c>
      <c r="I2227" t="s">
        <v>4867</v>
      </c>
      <c r="J2227" s="37">
        <v>445</v>
      </c>
      <c r="M2227" s="68" t="str">
        <f t="shared" si="238"/>
        <v>RGIS</v>
      </c>
      <c r="N2227" s="68">
        <f t="shared" si="239"/>
        <v>2177</v>
      </c>
      <c r="O2227" s="68">
        <f t="shared" si="240"/>
        <v>33025</v>
      </c>
      <c r="P2227" s="70">
        <f t="shared" si="241"/>
        <v>44276</v>
      </c>
      <c r="Q2227" s="68" t="str">
        <f t="shared" si="242"/>
        <v>AM</v>
      </c>
      <c r="R2227" s="68">
        <f t="shared" si="243"/>
        <v>445</v>
      </c>
      <c r="S2227" s="68" t="str">
        <f t="shared" si="244"/>
        <v>Audit</v>
      </c>
    </row>
    <row r="2228" spans="1:19" x14ac:dyDescent="0.25">
      <c r="A2228">
        <v>1507</v>
      </c>
      <c r="B2228">
        <v>33026</v>
      </c>
      <c r="C2228" s="38">
        <v>44242</v>
      </c>
      <c r="D2228" t="s">
        <v>16</v>
      </c>
      <c r="E2228" s="38">
        <v>44207</v>
      </c>
      <c r="F2228" t="s">
        <v>57541</v>
      </c>
      <c r="H2228" t="s">
        <v>57540</v>
      </c>
      <c r="I2228" t="s">
        <v>60055</v>
      </c>
      <c r="J2228" s="37">
        <v>193</v>
      </c>
      <c r="M2228" s="68" t="str">
        <f t="shared" si="238"/>
        <v>RGIS</v>
      </c>
      <c r="N2228" s="68">
        <f t="shared" si="239"/>
        <v>1507</v>
      </c>
      <c r="O2228" s="68">
        <f t="shared" si="240"/>
        <v>33026</v>
      </c>
      <c r="P2228" s="70">
        <f t="shared" si="241"/>
        <v>44242</v>
      </c>
      <c r="Q2228" s="68" t="str">
        <f t="shared" si="242"/>
        <v>AM</v>
      </c>
      <c r="R2228" s="68">
        <f t="shared" si="243"/>
        <v>193</v>
      </c>
      <c r="S2228" s="68" t="str">
        <f t="shared" si="244"/>
        <v>Audit</v>
      </c>
    </row>
    <row r="2229" spans="1:19" x14ac:dyDescent="0.25">
      <c r="A2229">
        <v>2173</v>
      </c>
      <c r="B2229">
        <v>33028</v>
      </c>
      <c r="C2229" s="38">
        <v>44267</v>
      </c>
      <c r="D2229" t="s">
        <v>16</v>
      </c>
      <c r="E2229" s="38">
        <v>44207</v>
      </c>
      <c r="F2229" t="s">
        <v>57541</v>
      </c>
      <c r="H2229" t="s">
        <v>57540</v>
      </c>
      <c r="I2229" t="s">
        <v>4867</v>
      </c>
      <c r="J2229" s="37">
        <v>445</v>
      </c>
      <c r="M2229" s="68" t="str">
        <f t="shared" si="238"/>
        <v>RGIS</v>
      </c>
      <c r="N2229" s="68">
        <f t="shared" si="239"/>
        <v>2173</v>
      </c>
      <c r="O2229" s="68">
        <f t="shared" si="240"/>
        <v>33028</v>
      </c>
      <c r="P2229" s="70">
        <f t="shared" si="241"/>
        <v>44267</v>
      </c>
      <c r="Q2229" s="68" t="str">
        <f t="shared" si="242"/>
        <v>AM</v>
      </c>
      <c r="R2229" s="68">
        <f t="shared" si="243"/>
        <v>445</v>
      </c>
      <c r="S2229" s="68" t="str">
        <f t="shared" si="244"/>
        <v>Audit</v>
      </c>
    </row>
    <row r="2230" spans="1:19" x14ac:dyDescent="0.25">
      <c r="A2230">
        <v>1961</v>
      </c>
      <c r="B2230">
        <v>33030</v>
      </c>
      <c r="C2230" s="38">
        <v>44279</v>
      </c>
      <c r="D2230" t="s">
        <v>20</v>
      </c>
      <c r="E2230" s="38">
        <v>44207</v>
      </c>
      <c r="F2230" t="s">
        <v>57541</v>
      </c>
      <c r="H2230" t="s">
        <v>57540</v>
      </c>
      <c r="I2230" t="s">
        <v>3896</v>
      </c>
      <c r="J2230" s="37">
        <v>284</v>
      </c>
      <c r="M2230" s="68" t="str">
        <f t="shared" si="238"/>
        <v>RGIS</v>
      </c>
      <c r="N2230" s="68">
        <f t="shared" si="239"/>
        <v>1961</v>
      </c>
      <c r="O2230" s="68">
        <f t="shared" si="240"/>
        <v>33030</v>
      </c>
      <c r="P2230" s="70">
        <f t="shared" si="241"/>
        <v>44279</v>
      </c>
      <c r="Q2230" s="68" t="str">
        <f t="shared" si="242"/>
        <v>PM</v>
      </c>
      <c r="R2230" s="68">
        <f t="shared" si="243"/>
        <v>284</v>
      </c>
      <c r="S2230" s="68" t="str">
        <f t="shared" si="244"/>
        <v>Audit</v>
      </c>
    </row>
    <row r="2231" spans="1:19" x14ac:dyDescent="0.25">
      <c r="A2231">
        <v>2175</v>
      </c>
      <c r="B2231">
        <v>33035</v>
      </c>
      <c r="C2231" s="38">
        <v>44235</v>
      </c>
      <c r="D2231" t="s">
        <v>16</v>
      </c>
      <c r="E2231" s="38">
        <v>44207</v>
      </c>
      <c r="F2231" t="s">
        <v>57541</v>
      </c>
      <c r="H2231" t="s">
        <v>57540</v>
      </c>
      <c r="I2231" t="s">
        <v>4867</v>
      </c>
      <c r="J2231" s="37">
        <v>456</v>
      </c>
      <c r="M2231" s="68" t="str">
        <f t="shared" si="238"/>
        <v>RGIS</v>
      </c>
      <c r="N2231" s="68">
        <f t="shared" si="239"/>
        <v>2175</v>
      </c>
      <c r="O2231" s="68">
        <f t="shared" si="240"/>
        <v>33035</v>
      </c>
      <c r="P2231" s="70">
        <f t="shared" si="241"/>
        <v>44235</v>
      </c>
      <c r="Q2231" s="68" t="str">
        <f t="shared" si="242"/>
        <v>AM</v>
      </c>
      <c r="R2231" s="68">
        <f t="shared" si="243"/>
        <v>456</v>
      </c>
      <c r="S2231" s="68" t="str">
        <f t="shared" si="244"/>
        <v>Audit</v>
      </c>
    </row>
    <row r="2232" spans="1:19" x14ac:dyDescent="0.25">
      <c r="A2232">
        <v>1506</v>
      </c>
      <c r="B2232">
        <v>33037</v>
      </c>
      <c r="C2232" s="38">
        <v>44258</v>
      </c>
      <c r="D2232" t="s">
        <v>16</v>
      </c>
      <c r="E2232" s="38">
        <v>44207</v>
      </c>
      <c r="F2232" t="s">
        <v>57541</v>
      </c>
      <c r="H2232" t="s">
        <v>57540</v>
      </c>
      <c r="I2232" t="s">
        <v>60055</v>
      </c>
      <c r="J2232" s="37">
        <v>215</v>
      </c>
      <c r="M2232" s="68" t="str">
        <f t="shared" si="238"/>
        <v>RGIS</v>
      </c>
      <c r="N2232" s="68">
        <f t="shared" si="239"/>
        <v>1506</v>
      </c>
      <c r="O2232" s="68">
        <f t="shared" si="240"/>
        <v>33037</v>
      </c>
      <c r="P2232" s="70">
        <f t="shared" si="241"/>
        <v>44258</v>
      </c>
      <c r="Q2232" s="68" t="str">
        <f t="shared" si="242"/>
        <v>AM</v>
      </c>
      <c r="R2232" s="68">
        <f t="shared" si="243"/>
        <v>215</v>
      </c>
      <c r="S2232" s="68" t="str">
        <f t="shared" si="244"/>
        <v>Audit</v>
      </c>
    </row>
    <row r="2233" spans="1:19" x14ac:dyDescent="0.25">
      <c r="A2233">
        <v>1604</v>
      </c>
      <c r="B2233">
        <v>33042</v>
      </c>
      <c r="C2233" s="38">
        <v>44251</v>
      </c>
      <c r="D2233" t="s">
        <v>20</v>
      </c>
      <c r="E2233" s="38">
        <v>44207</v>
      </c>
      <c r="F2233" t="s">
        <v>57541</v>
      </c>
      <c r="H2233" t="s">
        <v>57540</v>
      </c>
      <c r="I2233" t="s">
        <v>3896</v>
      </c>
      <c r="J2233" s="37">
        <v>398</v>
      </c>
      <c r="M2233" s="68" t="str">
        <f t="shared" si="238"/>
        <v>RGIS</v>
      </c>
      <c r="N2233" s="68">
        <f t="shared" si="239"/>
        <v>1604</v>
      </c>
      <c r="O2233" s="68">
        <f t="shared" si="240"/>
        <v>33042</v>
      </c>
      <c r="P2233" s="70">
        <f t="shared" si="241"/>
        <v>44251</v>
      </c>
      <c r="Q2233" s="68" t="str">
        <f t="shared" si="242"/>
        <v>PM</v>
      </c>
      <c r="R2233" s="68">
        <f t="shared" si="243"/>
        <v>398</v>
      </c>
      <c r="S2233" s="68" t="str">
        <f t="shared" si="244"/>
        <v>Audit</v>
      </c>
    </row>
    <row r="2234" spans="1:19" x14ac:dyDescent="0.25">
      <c r="A2234">
        <v>1604</v>
      </c>
      <c r="B2234">
        <v>33043</v>
      </c>
      <c r="C2234" s="38">
        <v>44207</v>
      </c>
      <c r="D2234" t="s">
        <v>16</v>
      </c>
      <c r="E2234" s="38">
        <v>44207</v>
      </c>
      <c r="F2234" t="s">
        <v>57541</v>
      </c>
      <c r="H2234" t="s">
        <v>57540</v>
      </c>
      <c r="I2234" t="s">
        <v>3896</v>
      </c>
      <c r="J2234" s="37">
        <v>398</v>
      </c>
      <c r="M2234" s="68" t="str">
        <f t="shared" si="238"/>
        <v>RGIS</v>
      </c>
      <c r="N2234" s="68">
        <f t="shared" si="239"/>
        <v>1604</v>
      </c>
      <c r="O2234" s="68">
        <f t="shared" si="240"/>
        <v>33043</v>
      </c>
      <c r="P2234" s="70">
        <f t="shared" si="241"/>
        <v>44207</v>
      </c>
      <c r="Q2234" s="68" t="str">
        <f t="shared" si="242"/>
        <v>AM</v>
      </c>
      <c r="R2234" s="68">
        <f t="shared" si="243"/>
        <v>398</v>
      </c>
      <c r="S2234" s="68" t="str">
        <f t="shared" si="244"/>
        <v>Audit</v>
      </c>
    </row>
    <row r="2235" spans="1:19" x14ac:dyDescent="0.25">
      <c r="A2235">
        <v>2547</v>
      </c>
      <c r="B2235">
        <v>33046</v>
      </c>
      <c r="C2235" s="38">
        <v>44230</v>
      </c>
      <c r="D2235" t="s">
        <v>16</v>
      </c>
      <c r="E2235" s="38">
        <v>44207</v>
      </c>
      <c r="F2235" t="s">
        <v>57541</v>
      </c>
      <c r="H2235" t="s">
        <v>57540</v>
      </c>
      <c r="I2235" t="s">
        <v>574</v>
      </c>
      <c r="J2235" s="37">
        <v>100</v>
      </c>
      <c r="M2235" s="68" t="str">
        <f t="shared" si="238"/>
        <v>RGIS</v>
      </c>
      <c r="N2235" s="68">
        <f t="shared" si="239"/>
        <v>2547</v>
      </c>
      <c r="O2235" s="68">
        <f t="shared" si="240"/>
        <v>33046</v>
      </c>
      <c r="P2235" s="70">
        <f t="shared" si="241"/>
        <v>44230</v>
      </c>
      <c r="Q2235" s="68" t="str">
        <f t="shared" si="242"/>
        <v>AM</v>
      </c>
      <c r="R2235" s="68">
        <f t="shared" si="243"/>
        <v>100</v>
      </c>
      <c r="S2235" s="68" t="str">
        <f t="shared" si="244"/>
        <v>Audit</v>
      </c>
    </row>
    <row r="2236" spans="1:19" x14ac:dyDescent="0.25">
      <c r="A2236">
        <v>1501</v>
      </c>
      <c r="B2236">
        <v>33059</v>
      </c>
      <c r="C2236" s="38">
        <v>44268</v>
      </c>
      <c r="D2236" t="s">
        <v>16</v>
      </c>
      <c r="E2236" s="38">
        <v>44207</v>
      </c>
      <c r="F2236" t="s">
        <v>57541</v>
      </c>
      <c r="H2236" t="s">
        <v>57540</v>
      </c>
      <c r="I2236" t="s">
        <v>60055</v>
      </c>
      <c r="J2236" s="37">
        <v>215</v>
      </c>
      <c r="M2236" s="68" t="str">
        <f t="shared" si="238"/>
        <v>RGIS</v>
      </c>
      <c r="N2236" s="68">
        <f t="shared" si="239"/>
        <v>1501</v>
      </c>
      <c r="O2236" s="68">
        <f t="shared" si="240"/>
        <v>33059</v>
      </c>
      <c r="P2236" s="70">
        <f t="shared" si="241"/>
        <v>44268</v>
      </c>
      <c r="Q2236" s="68" t="str">
        <f t="shared" si="242"/>
        <v>AM</v>
      </c>
      <c r="R2236" s="68">
        <f t="shared" si="243"/>
        <v>215</v>
      </c>
      <c r="S2236" s="68" t="str">
        <f t="shared" si="244"/>
        <v>Audit</v>
      </c>
    </row>
    <row r="2237" spans="1:19" x14ac:dyDescent="0.25">
      <c r="A2237">
        <v>1555</v>
      </c>
      <c r="B2237">
        <v>33060</v>
      </c>
      <c r="C2237" s="38">
        <v>44277</v>
      </c>
      <c r="D2237" t="s">
        <v>16</v>
      </c>
      <c r="E2237" s="38">
        <v>44207</v>
      </c>
      <c r="F2237" t="s">
        <v>57541</v>
      </c>
      <c r="H2237" t="s">
        <v>57540</v>
      </c>
      <c r="I2237" t="s">
        <v>60055</v>
      </c>
      <c r="J2237" s="37">
        <v>215</v>
      </c>
      <c r="M2237" s="68" t="str">
        <f t="shared" si="238"/>
        <v>RGIS</v>
      </c>
      <c r="N2237" s="68">
        <f t="shared" si="239"/>
        <v>1555</v>
      </c>
      <c r="O2237" s="68">
        <f t="shared" si="240"/>
        <v>33060</v>
      </c>
      <c r="P2237" s="70">
        <f t="shared" si="241"/>
        <v>44277</v>
      </c>
      <c r="Q2237" s="68" t="str">
        <f t="shared" si="242"/>
        <v>AM</v>
      </c>
      <c r="R2237" s="68">
        <f t="shared" si="243"/>
        <v>215</v>
      </c>
      <c r="S2237" s="68" t="str">
        <f t="shared" si="244"/>
        <v>Audit</v>
      </c>
    </row>
    <row r="2238" spans="1:19" x14ac:dyDescent="0.25">
      <c r="A2238">
        <v>2546</v>
      </c>
      <c r="B2238">
        <v>33063</v>
      </c>
      <c r="C2238" s="38">
        <v>44242</v>
      </c>
      <c r="D2238" t="s">
        <v>16</v>
      </c>
      <c r="E2238" s="38">
        <v>44207</v>
      </c>
      <c r="F2238" t="s">
        <v>57541</v>
      </c>
      <c r="H2238" t="s">
        <v>57540</v>
      </c>
      <c r="I2238" t="s">
        <v>574</v>
      </c>
      <c r="J2238" s="37">
        <v>121</v>
      </c>
      <c r="M2238" s="68" t="str">
        <f t="shared" si="238"/>
        <v>RGIS</v>
      </c>
      <c r="N2238" s="68">
        <f t="shared" si="239"/>
        <v>2546</v>
      </c>
      <c r="O2238" s="68">
        <f t="shared" si="240"/>
        <v>33063</v>
      </c>
      <c r="P2238" s="70">
        <f t="shared" si="241"/>
        <v>44242</v>
      </c>
      <c r="Q2238" s="68" t="str">
        <f t="shared" si="242"/>
        <v>AM</v>
      </c>
      <c r="R2238" s="68">
        <f t="shared" si="243"/>
        <v>121</v>
      </c>
      <c r="S2238" s="68" t="str">
        <f t="shared" si="244"/>
        <v>Audit</v>
      </c>
    </row>
    <row r="2239" spans="1:19" x14ac:dyDescent="0.25">
      <c r="A2239">
        <v>1914</v>
      </c>
      <c r="B2239">
        <v>33067</v>
      </c>
      <c r="C2239" s="38">
        <v>44240</v>
      </c>
      <c r="D2239" t="s">
        <v>20</v>
      </c>
      <c r="E2239" s="38">
        <v>44207</v>
      </c>
      <c r="F2239" t="s">
        <v>57541</v>
      </c>
      <c r="H2239" t="s">
        <v>57540</v>
      </c>
      <c r="I2239" t="s">
        <v>3896</v>
      </c>
      <c r="J2239" s="37">
        <v>322</v>
      </c>
      <c r="M2239" s="68" t="str">
        <f t="shared" ref="M2239:M2302" si="245">F2239</f>
        <v>RGIS</v>
      </c>
      <c r="N2239" s="68">
        <f t="shared" ref="N2239:N2302" si="246">+A2239</f>
        <v>1914</v>
      </c>
      <c r="O2239" s="68">
        <f t="shared" ref="O2239:O2302" si="247">+B2239</f>
        <v>33067</v>
      </c>
      <c r="P2239" s="70">
        <f t="shared" ref="P2239:P2302" si="248">+C2239</f>
        <v>44240</v>
      </c>
      <c r="Q2239" s="68" t="str">
        <f t="shared" ref="Q2239:Q2302" si="249">+D2239</f>
        <v>PM</v>
      </c>
      <c r="R2239" s="68">
        <f t="shared" ref="R2239:R2302" si="250">J2239</f>
        <v>322</v>
      </c>
      <c r="S2239" s="68" t="str">
        <f t="shared" ref="S2239:S2302" si="251">+H2239</f>
        <v>Audit</v>
      </c>
    </row>
    <row r="2240" spans="1:19" x14ac:dyDescent="0.25">
      <c r="A2240">
        <v>1555</v>
      </c>
      <c r="B2240">
        <v>33068</v>
      </c>
      <c r="C2240" s="38">
        <v>44257</v>
      </c>
      <c r="D2240" t="s">
        <v>16</v>
      </c>
      <c r="E2240" s="38">
        <v>44207</v>
      </c>
      <c r="F2240" t="s">
        <v>57541</v>
      </c>
      <c r="H2240" t="s">
        <v>57540</v>
      </c>
      <c r="I2240" t="s">
        <v>60055</v>
      </c>
      <c r="J2240" s="37">
        <v>193</v>
      </c>
      <c r="M2240" s="68" t="str">
        <f t="shared" si="245"/>
        <v>RGIS</v>
      </c>
      <c r="N2240" s="68">
        <f t="shared" si="246"/>
        <v>1555</v>
      </c>
      <c r="O2240" s="68">
        <f t="shared" si="247"/>
        <v>33068</v>
      </c>
      <c r="P2240" s="70">
        <f t="shared" si="248"/>
        <v>44257</v>
      </c>
      <c r="Q2240" s="68" t="str">
        <f t="shared" si="249"/>
        <v>AM</v>
      </c>
      <c r="R2240" s="68">
        <f t="shared" si="250"/>
        <v>193</v>
      </c>
      <c r="S2240" s="68" t="str">
        <f t="shared" si="251"/>
        <v>Audit</v>
      </c>
    </row>
    <row r="2241" spans="1:19" x14ac:dyDescent="0.25">
      <c r="A2241">
        <v>2546</v>
      </c>
      <c r="B2241">
        <v>33075</v>
      </c>
      <c r="C2241" s="38">
        <v>44272</v>
      </c>
      <c r="D2241" t="s">
        <v>16</v>
      </c>
      <c r="E2241" s="38">
        <v>44207</v>
      </c>
      <c r="F2241" t="s">
        <v>57541</v>
      </c>
      <c r="H2241" t="s">
        <v>57540</v>
      </c>
      <c r="I2241" t="s">
        <v>574</v>
      </c>
      <c r="J2241" s="37">
        <v>121</v>
      </c>
      <c r="M2241" s="68" t="str">
        <f t="shared" si="245"/>
        <v>RGIS</v>
      </c>
      <c r="N2241" s="68">
        <f t="shared" si="246"/>
        <v>2546</v>
      </c>
      <c r="O2241" s="68">
        <f t="shared" si="247"/>
        <v>33075</v>
      </c>
      <c r="P2241" s="70">
        <f t="shared" si="248"/>
        <v>44272</v>
      </c>
      <c r="Q2241" s="68" t="str">
        <f t="shared" si="249"/>
        <v>AM</v>
      </c>
      <c r="R2241" s="68">
        <f t="shared" si="250"/>
        <v>121</v>
      </c>
      <c r="S2241" s="68" t="str">
        <f t="shared" si="251"/>
        <v>Audit</v>
      </c>
    </row>
    <row r="2242" spans="1:19" x14ac:dyDescent="0.25">
      <c r="A2242">
        <v>1914</v>
      </c>
      <c r="B2242">
        <v>33082</v>
      </c>
      <c r="C2242" s="38">
        <v>44260</v>
      </c>
      <c r="D2242" t="s">
        <v>20</v>
      </c>
      <c r="E2242" s="38">
        <v>44207</v>
      </c>
      <c r="F2242" t="s">
        <v>57541</v>
      </c>
      <c r="H2242" t="s">
        <v>57540</v>
      </c>
      <c r="I2242" t="s">
        <v>3896</v>
      </c>
      <c r="J2242" s="37">
        <v>322</v>
      </c>
      <c r="M2242" s="68" t="str">
        <f t="shared" si="245"/>
        <v>RGIS</v>
      </c>
      <c r="N2242" s="68">
        <f t="shared" si="246"/>
        <v>1914</v>
      </c>
      <c r="O2242" s="68">
        <f t="shared" si="247"/>
        <v>33082</v>
      </c>
      <c r="P2242" s="70">
        <f t="shared" si="248"/>
        <v>44260</v>
      </c>
      <c r="Q2242" s="68" t="str">
        <f t="shared" si="249"/>
        <v>PM</v>
      </c>
      <c r="R2242" s="68">
        <f t="shared" si="250"/>
        <v>322</v>
      </c>
      <c r="S2242" s="68" t="str">
        <f t="shared" si="251"/>
        <v>Audit</v>
      </c>
    </row>
    <row r="2243" spans="1:19" x14ac:dyDescent="0.25">
      <c r="A2243">
        <v>1914</v>
      </c>
      <c r="B2243">
        <v>33086</v>
      </c>
      <c r="C2243" s="38">
        <v>44219</v>
      </c>
      <c r="D2243" t="s">
        <v>20</v>
      </c>
      <c r="E2243" s="38">
        <v>44207</v>
      </c>
      <c r="F2243" t="s">
        <v>57541</v>
      </c>
      <c r="H2243" t="s">
        <v>57540</v>
      </c>
      <c r="I2243" t="s">
        <v>3896</v>
      </c>
      <c r="J2243" s="37">
        <v>322</v>
      </c>
      <c r="M2243" s="68" t="str">
        <f t="shared" si="245"/>
        <v>RGIS</v>
      </c>
      <c r="N2243" s="68">
        <f t="shared" si="246"/>
        <v>1914</v>
      </c>
      <c r="O2243" s="68">
        <f t="shared" si="247"/>
        <v>33086</v>
      </c>
      <c r="P2243" s="70">
        <f t="shared" si="248"/>
        <v>44219</v>
      </c>
      <c r="Q2243" s="68" t="str">
        <f t="shared" si="249"/>
        <v>PM</v>
      </c>
      <c r="R2243" s="68">
        <f t="shared" si="250"/>
        <v>322</v>
      </c>
      <c r="S2243" s="68" t="str">
        <f t="shared" si="251"/>
        <v>Audit</v>
      </c>
    </row>
    <row r="2244" spans="1:19" x14ac:dyDescent="0.25">
      <c r="A2244">
        <v>1501</v>
      </c>
      <c r="B2244">
        <v>33088</v>
      </c>
      <c r="C2244" s="38">
        <v>44280</v>
      </c>
      <c r="D2244" t="s">
        <v>20</v>
      </c>
      <c r="E2244" s="38">
        <v>44207</v>
      </c>
      <c r="F2244" t="s">
        <v>57541</v>
      </c>
      <c r="H2244" t="s">
        <v>57540</v>
      </c>
      <c r="I2244" t="s">
        <v>60055</v>
      </c>
      <c r="J2244" s="37">
        <v>215</v>
      </c>
      <c r="M2244" s="68" t="str">
        <f t="shared" si="245"/>
        <v>RGIS</v>
      </c>
      <c r="N2244" s="68">
        <f t="shared" si="246"/>
        <v>1501</v>
      </c>
      <c r="O2244" s="68">
        <f t="shared" si="247"/>
        <v>33088</v>
      </c>
      <c r="P2244" s="70">
        <f t="shared" si="248"/>
        <v>44280</v>
      </c>
      <c r="Q2244" s="68" t="str">
        <f t="shared" si="249"/>
        <v>PM</v>
      </c>
      <c r="R2244" s="68">
        <f t="shared" si="250"/>
        <v>215</v>
      </c>
      <c r="S2244" s="68" t="str">
        <f t="shared" si="251"/>
        <v>Audit</v>
      </c>
    </row>
    <row r="2245" spans="1:19" x14ac:dyDescent="0.25">
      <c r="A2245">
        <v>2546</v>
      </c>
      <c r="B2245">
        <v>33089</v>
      </c>
      <c r="C2245" s="38">
        <v>44272</v>
      </c>
      <c r="D2245" t="s">
        <v>20</v>
      </c>
      <c r="E2245" s="38">
        <v>44207</v>
      </c>
      <c r="F2245" t="s">
        <v>57541</v>
      </c>
      <c r="H2245" t="s">
        <v>57540</v>
      </c>
      <c r="I2245" t="s">
        <v>574</v>
      </c>
      <c r="J2245" s="37">
        <v>121</v>
      </c>
      <c r="M2245" s="68" t="str">
        <f t="shared" si="245"/>
        <v>RGIS</v>
      </c>
      <c r="N2245" s="68">
        <f t="shared" si="246"/>
        <v>2546</v>
      </c>
      <c r="O2245" s="68">
        <f t="shared" si="247"/>
        <v>33089</v>
      </c>
      <c r="P2245" s="70">
        <f t="shared" si="248"/>
        <v>44272</v>
      </c>
      <c r="Q2245" s="68" t="str">
        <f t="shared" si="249"/>
        <v>PM</v>
      </c>
      <c r="R2245" s="68">
        <f t="shared" si="250"/>
        <v>121</v>
      </c>
      <c r="S2245" s="68" t="str">
        <f t="shared" si="251"/>
        <v>Audit</v>
      </c>
    </row>
    <row r="2246" spans="1:19" x14ac:dyDescent="0.25">
      <c r="A2246">
        <v>2175</v>
      </c>
      <c r="B2246">
        <v>33092</v>
      </c>
      <c r="C2246" s="38">
        <v>44272</v>
      </c>
      <c r="D2246" t="s">
        <v>16</v>
      </c>
      <c r="E2246" s="38">
        <v>44207</v>
      </c>
      <c r="F2246" t="s">
        <v>57541</v>
      </c>
      <c r="H2246" t="s">
        <v>57540</v>
      </c>
      <c r="I2246" t="s">
        <v>4867</v>
      </c>
      <c r="J2246" s="37">
        <v>456</v>
      </c>
      <c r="M2246" s="68" t="str">
        <f t="shared" si="245"/>
        <v>RGIS</v>
      </c>
      <c r="N2246" s="68">
        <f t="shared" si="246"/>
        <v>2175</v>
      </c>
      <c r="O2246" s="68">
        <f t="shared" si="247"/>
        <v>33092</v>
      </c>
      <c r="P2246" s="70">
        <f t="shared" si="248"/>
        <v>44272</v>
      </c>
      <c r="Q2246" s="68" t="str">
        <f t="shared" si="249"/>
        <v>AM</v>
      </c>
      <c r="R2246" s="68">
        <f t="shared" si="250"/>
        <v>456</v>
      </c>
      <c r="S2246" s="68" t="str">
        <f t="shared" si="251"/>
        <v>Audit</v>
      </c>
    </row>
    <row r="2247" spans="1:19" x14ac:dyDescent="0.25">
      <c r="A2247">
        <v>2581</v>
      </c>
      <c r="B2247">
        <v>33096</v>
      </c>
      <c r="C2247" s="38">
        <v>44245</v>
      </c>
      <c r="D2247" t="s">
        <v>16</v>
      </c>
      <c r="E2247" s="38">
        <v>44207</v>
      </c>
      <c r="F2247" t="s">
        <v>57541</v>
      </c>
      <c r="H2247" t="s">
        <v>57540</v>
      </c>
      <c r="I2247" t="s">
        <v>574</v>
      </c>
      <c r="J2247" s="37">
        <v>108</v>
      </c>
      <c r="M2247" s="68" t="str">
        <f t="shared" si="245"/>
        <v>RGIS</v>
      </c>
      <c r="N2247" s="68">
        <f t="shared" si="246"/>
        <v>2581</v>
      </c>
      <c r="O2247" s="68">
        <f t="shared" si="247"/>
        <v>33096</v>
      </c>
      <c r="P2247" s="70">
        <f t="shared" si="248"/>
        <v>44245</v>
      </c>
      <c r="Q2247" s="68" t="str">
        <f t="shared" si="249"/>
        <v>AM</v>
      </c>
      <c r="R2247" s="68">
        <f t="shared" si="250"/>
        <v>108</v>
      </c>
      <c r="S2247" s="68" t="str">
        <f t="shared" si="251"/>
        <v>Audit</v>
      </c>
    </row>
    <row r="2248" spans="1:19" x14ac:dyDescent="0.25">
      <c r="A2248">
        <v>2111</v>
      </c>
      <c r="B2248">
        <v>33100</v>
      </c>
      <c r="C2248" s="38">
        <v>44259</v>
      </c>
      <c r="D2248" t="s">
        <v>16</v>
      </c>
      <c r="E2248" s="38">
        <v>44207</v>
      </c>
      <c r="F2248" t="s">
        <v>57541</v>
      </c>
      <c r="H2248" t="s">
        <v>57540</v>
      </c>
      <c r="I2248" t="s">
        <v>3803</v>
      </c>
      <c r="J2248" s="37">
        <v>449</v>
      </c>
      <c r="M2248" s="68" t="str">
        <f t="shared" si="245"/>
        <v>RGIS</v>
      </c>
      <c r="N2248" s="68">
        <f t="shared" si="246"/>
        <v>2111</v>
      </c>
      <c r="O2248" s="68">
        <f t="shared" si="247"/>
        <v>33100</v>
      </c>
      <c r="P2248" s="70">
        <f t="shared" si="248"/>
        <v>44259</v>
      </c>
      <c r="Q2248" s="68" t="str">
        <f t="shared" si="249"/>
        <v>AM</v>
      </c>
      <c r="R2248" s="68">
        <f t="shared" si="250"/>
        <v>449</v>
      </c>
      <c r="S2248" s="68" t="str">
        <f t="shared" si="251"/>
        <v>Audit</v>
      </c>
    </row>
    <row r="2249" spans="1:19" x14ac:dyDescent="0.25">
      <c r="A2249">
        <v>2408</v>
      </c>
      <c r="B2249">
        <v>33102</v>
      </c>
      <c r="C2249" s="38">
        <v>44224</v>
      </c>
      <c r="D2249" t="s">
        <v>20</v>
      </c>
      <c r="E2249" s="38">
        <v>44207</v>
      </c>
      <c r="F2249" t="s">
        <v>57541</v>
      </c>
      <c r="H2249" t="s">
        <v>57540</v>
      </c>
      <c r="I2249" t="s">
        <v>574</v>
      </c>
      <c r="J2249" s="37">
        <v>104</v>
      </c>
      <c r="M2249" s="68" t="str">
        <f t="shared" si="245"/>
        <v>RGIS</v>
      </c>
      <c r="N2249" s="68">
        <f t="shared" si="246"/>
        <v>2408</v>
      </c>
      <c r="O2249" s="68">
        <f t="shared" si="247"/>
        <v>33102</v>
      </c>
      <c r="P2249" s="70">
        <f t="shared" si="248"/>
        <v>44224</v>
      </c>
      <c r="Q2249" s="68" t="str">
        <f t="shared" si="249"/>
        <v>PM</v>
      </c>
      <c r="R2249" s="68">
        <f t="shared" si="250"/>
        <v>104</v>
      </c>
      <c r="S2249" s="68" t="str">
        <f t="shared" si="251"/>
        <v>Audit</v>
      </c>
    </row>
    <row r="2250" spans="1:19" x14ac:dyDescent="0.25">
      <c r="A2250">
        <v>2411</v>
      </c>
      <c r="B2250">
        <v>33103</v>
      </c>
      <c r="C2250" s="38">
        <v>44224</v>
      </c>
      <c r="D2250" t="s">
        <v>20</v>
      </c>
      <c r="E2250" s="38">
        <v>44207</v>
      </c>
      <c r="F2250" t="s">
        <v>57541</v>
      </c>
      <c r="H2250" t="s">
        <v>57540</v>
      </c>
      <c r="I2250" t="s">
        <v>574</v>
      </c>
      <c r="J2250" s="37">
        <v>54</v>
      </c>
      <c r="M2250" s="68" t="str">
        <f t="shared" si="245"/>
        <v>RGIS</v>
      </c>
      <c r="N2250" s="68">
        <f t="shared" si="246"/>
        <v>2411</v>
      </c>
      <c r="O2250" s="68">
        <f t="shared" si="247"/>
        <v>33103</v>
      </c>
      <c r="P2250" s="70">
        <f t="shared" si="248"/>
        <v>44224</v>
      </c>
      <c r="Q2250" s="68" t="str">
        <f t="shared" si="249"/>
        <v>PM</v>
      </c>
      <c r="R2250" s="68">
        <f t="shared" si="250"/>
        <v>54</v>
      </c>
      <c r="S2250" s="68" t="str">
        <f t="shared" si="251"/>
        <v>Audit</v>
      </c>
    </row>
    <row r="2251" spans="1:19" x14ac:dyDescent="0.25">
      <c r="A2251">
        <v>1551</v>
      </c>
      <c r="B2251">
        <v>33105</v>
      </c>
      <c r="C2251" s="38">
        <v>44279</v>
      </c>
      <c r="D2251" t="s">
        <v>20</v>
      </c>
      <c r="E2251" s="38">
        <v>44207</v>
      </c>
      <c r="F2251" t="s">
        <v>57541</v>
      </c>
      <c r="H2251" t="s">
        <v>57540</v>
      </c>
      <c r="I2251" t="s">
        <v>60055</v>
      </c>
      <c r="J2251" s="37">
        <v>220</v>
      </c>
      <c r="M2251" s="68" t="str">
        <f t="shared" si="245"/>
        <v>RGIS</v>
      </c>
      <c r="N2251" s="68">
        <f t="shared" si="246"/>
        <v>1551</v>
      </c>
      <c r="O2251" s="68">
        <f t="shared" si="247"/>
        <v>33105</v>
      </c>
      <c r="P2251" s="70">
        <f t="shared" si="248"/>
        <v>44279</v>
      </c>
      <c r="Q2251" s="68" t="str">
        <f t="shared" si="249"/>
        <v>PM</v>
      </c>
      <c r="R2251" s="68">
        <f t="shared" si="250"/>
        <v>220</v>
      </c>
      <c r="S2251" s="68" t="str">
        <f t="shared" si="251"/>
        <v>Audit</v>
      </c>
    </row>
    <row r="2252" spans="1:19" x14ac:dyDescent="0.25">
      <c r="A2252">
        <v>1507</v>
      </c>
      <c r="B2252">
        <v>33106</v>
      </c>
      <c r="C2252" s="38">
        <v>44245</v>
      </c>
      <c r="D2252" t="s">
        <v>20</v>
      </c>
      <c r="E2252" s="38">
        <v>44207</v>
      </c>
      <c r="F2252" t="s">
        <v>57541</v>
      </c>
      <c r="H2252" t="s">
        <v>57540</v>
      </c>
      <c r="I2252" t="s">
        <v>60055</v>
      </c>
      <c r="J2252" s="37">
        <v>193</v>
      </c>
      <c r="M2252" s="68" t="str">
        <f t="shared" si="245"/>
        <v>RGIS</v>
      </c>
      <c r="N2252" s="68">
        <f t="shared" si="246"/>
        <v>1507</v>
      </c>
      <c r="O2252" s="68">
        <f t="shared" si="247"/>
        <v>33106</v>
      </c>
      <c r="P2252" s="70">
        <f t="shared" si="248"/>
        <v>44245</v>
      </c>
      <c r="Q2252" s="68" t="str">
        <f t="shared" si="249"/>
        <v>PM</v>
      </c>
      <c r="R2252" s="68">
        <f t="shared" si="250"/>
        <v>193</v>
      </c>
      <c r="S2252" s="68" t="str">
        <f t="shared" si="251"/>
        <v>Audit</v>
      </c>
    </row>
    <row r="2253" spans="1:19" x14ac:dyDescent="0.25">
      <c r="A2253">
        <v>1552</v>
      </c>
      <c r="B2253">
        <v>33107</v>
      </c>
      <c r="C2253" s="38">
        <v>44276</v>
      </c>
      <c r="D2253" t="s">
        <v>16</v>
      </c>
      <c r="E2253" s="38">
        <v>44207</v>
      </c>
      <c r="F2253" t="s">
        <v>57541</v>
      </c>
      <c r="H2253" t="s">
        <v>57540</v>
      </c>
      <c r="I2253" t="s">
        <v>60055</v>
      </c>
      <c r="J2253" s="37">
        <v>216</v>
      </c>
      <c r="M2253" s="68" t="str">
        <f t="shared" si="245"/>
        <v>RGIS</v>
      </c>
      <c r="N2253" s="68">
        <f t="shared" si="246"/>
        <v>1552</v>
      </c>
      <c r="O2253" s="68">
        <f t="shared" si="247"/>
        <v>33107</v>
      </c>
      <c r="P2253" s="70">
        <f t="shared" si="248"/>
        <v>44276</v>
      </c>
      <c r="Q2253" s="68" t="str">
        <f t="shared" si="249"/>
        <v>AM</v>
      </c>
      <c r="R2253" s="68">
        <f t="shared" si="250"/>
        <v>216</v>
      </c>
      <c r="S2253" s="68" t="str">
        <f t="shared" si="251"/>
        <v>Audit</v>
      </c>
    </row>
    <row r="2254" spans="1:19" x14ac:dyDescent="0.25">
      <c r="A2254">
        <v>1552</v>
      </c>
      <c r="B2254">
        <v>33108</v>
      </c>
      <c r="C2254" s="38">
        <v>44249</v>
      </c>
      <c r="D2254" t="s">
        <v>20</v>
      </c>
      <c r="E2254" s="38">
        <v>44207</v>
      </c>
      <c r="F2254" t="s">
        <v>57541</v>
      </c>
      <c r="H2254" t="s">
        <v>57540</v>
      </c>
      <c r="I2254" t="s">
        <v>60055</v>
      </c>
      <c r="J2254" s="37">
        <v>220</v>
      </c>
      <c r="M2254" s="68" t="str">
        <f t="shared" si="245"/>
        <v>RGIS</v>
      </c>
      <c r="N2254" s="68">
        <f t="shared" si="246"/>
        <v>1552</v>
      </c>
      <c r="O2254" s="68">
        <f t="shared" si="247"/>
        <v>33108</v>
      </c>
      <c r="P2254" s="70">
        <f t="shared" si="248"/>
        <v>44249</v>
      </c>
      <c r="Q2254" s="68" t="str">
        <f t="shared" si="249"/>
        <v>PM</v>
      </c>
      <c r="R2254" s="68">
        <f t="shared" si="250"/>
        <v>220</v>
      </c>
      <c r="S2254" s="68" t="str">
        <f t="shared" si="251"/>
        <v>Audit</v>
      </c>
    </row>
    <row r="2255" spans="1:19" x14ac:dyDescent="0.25">
      <c r="A2255">
        <v>1552</v>
      </c>
      <c r="B2255">
        <v>33110</v>
      </c>
      <c r="C2255" s="38">
        <v>44277</v>
      </c>
      <c r="D2255" t="s">
        <v>16</v>
      </c>
      <c r="E2255" s="38">
        <v>44207</v>
      </c>
      <c r="F2255" t="s">
        <v>57541</v>
      </c>
      <c r="H2255" t="s">
        <v>57540</v>
      </c>
      <c r="I2255" t="s">
        <v>60055</v>
      </c>
      <c r="J2255" s="37">
        <v>216</v>
      </c>
      <c r="M2255" s="68" t="str">
        <f t="shared" si="245"/>
        <v>RGIS</v>
      </c>
      <c r="N2255" s="68">
        <f t="shared" si="246"/>
        <v>1552</v>
      </c>
      <c r="O2255" s="68">
        <f t="shared" si="247"/>
        <v>33110</v>
      </c>
      <c r="P2255" s="70">
        <f t="shared" si="248"/>
        <v>44277</v>
      </c>
      <c r="Q2255" s="68" t="str">
        <f t="shared" si="249"/>
        <v>AM</v>
      </c>
      <c r="R2255" s="68">
        <f t="shared" si="250"/>
        <v>216</v>
      </c>
      <c r="S2255" s="68" t="str">
        <f t="shared" si="251"/>
        <v>Audit</v>
      </c>
    </row>
    <row r="2256" spans="1:19" x14ac:dyDescent="0.25">
      <c r="A2256">
        <v>1554</v>
      </c>
      <c r="B2256">
        <v>33111</v>
      </c>
      <c r="C2256" s="38">
        <v>44280</v>
      </c>
      <c r="D2256" t="s">
        <v>20</v>
      </c>
      <c r="E2256" s="38">
        <v>44207</v>
      </c>
      <c r="F2256" t="s">
        <v>57541</v>
      </c>
      <c r="H2256" t="s">
        <v>57540</v>
      </c>
      <c r="I2256" t="s">
        <v>60055</v>
      </c>
      <c r="J2256" s="37">
        <v>216</v>
      </c>
      <c r="M2256" s="68" t="str">
        <f t="shared" si="245"/>
        <v>RGIS</v>
      </c>
      <c r="N2256" s="68">
        <f t="shared" si="246"/>
        <v>1554</v>
      </c>
      <c r="O2256" s="68">
        <f t="shared" si="247"/>
        <v>33111</v>
      </c>
      <c r="P2256" s="70">
        <f t="shared" si="248"/>
        <v>44280</v>
      </c>
      <c r="Q2256" s="68" t="str">
        <f t="shared" si="249"/>
        <v>PM</v>
      </c>
      <c r="R2256" s="68">
        <f t="shared" si="250"/>
        <v>216</v>
      </c>
      <c r="S2256" s="68" t="str">
        <f t="shared" si="251"/>
        <v>Audit</v>
      </c>
    </row>
    <row r="2257" spans="1:19" x14ac:dyDescent="0.25">
      <c r="A2257">
        <v>1961</v>
      </c>
      <c r="B2257">
        <v>33143</v>
      </c>
      <c r="C2257" s="38">
        <v>44249</v>
      </c>
      <c r="D2257" t="s">
        <v>20</v>
      </c>
      <c r="E2257" s="38">
        <v>44207</v>
      </c>
      <c r="F2257" t="s">
        <v>57541</v>
      </c>
      <c r="H2257" t="s">
        <v>57540</v>
      </c>
      <c r="I2257" t="s">
        <v>3896</v>
      </c>
      <c r="J2257" s="37">
        <v>276</v>
      </c>
      <c r="M2257" s="68" t="str">
        <f t="shared" si="245"/>
        <v>RGIS</v>
      </c>
      <c r="N2257" s="68">
        <f t="shared" si="246"/>
        <v>1961</v>
      </c>
      <c r="O2257" s="68">
        <f t="shared" si="247"/>
        <v>33143</v>
      </c>
      <c r="P2257" s="70">
        <f t="shared" si="248"/>
        <v>44249</v>
      </c>
      <c r="Q2257" s="68" t="str">
        <f t="shared" si="249"/>
        <v>PM</v>
      </c>
      <c r="R2257" s="68">
        <f t="shared" si="250"/>
        <v>276</v>
      </c>
      <c r="S2257" s="68" t="str">
        <f t="shared" si="251"/>
        <v>Audit</v>
      </c>
    </row>
    <row r="2258" spans="1:19" x14ac:dyDescent="0.25">
      <c r="A2258">
        <v>1961</v>
      </c>
      <c r="B2258">
        <v>33148</v>
      </c>
      <c r="C2258" s="38">
        <v>44217</v>
      </c>
      <c r="D2258" t="s">
        <v>16</v>
      </c>
      <c r="E2258" s="38">
        <v>44207</v>
      </c>
      <c r="F2258" t="s">
        <v>57541</v>
      </c>
      <c r="H2258" t="s">
        <v>57779</v>
      </c>
      <c r="I2258" t="s">
        <v>3896</v>
      </c>
      <c r="J2258" s="37">
        <v>284</v>
      </c>
      <c r="M2258" s="68" t="str">
        <f t="shared" si="245"/>
        <v>RGIS</v>
      </c>
      <c r="N2258" s="68">
        <f t="shared" si="246"/>
        <v>1961</v>
      </c>
      <c r="O2258" s="68">
        <f t="shared" si="247"/>
        <v>33148</v>
      </c>
      <c r="P2258" s="70">
        <f t="shared" si="248"/>
        <v>44217</v>
      </c>
      <c r="Q2258" s="68" t="str">
        <f t="shared" si="249"/>
        <v>AM</v>
      </c>
      <c r="R2258" s="68">
        <f t="shared" si="250"/>
        <v>284</v>
      </c>
      <c r="S2258" s="68" t="str">
        <f t="shared" si="251"/>
        <v>ReAudit</v>
      </c>
    </row>
    <row r="2259" spans="1:19" x14ac:dyDescent="0.25">
      <c r="A2259">
        <v>2541</v>
      </c>
      <c r="B2259">
        <v>33153</v>
      </c>
      <c r="C2259" s="38">
        <v>44257</v>
      </c>
      <c r="D2259" t="s">
        <v>20</v>
      </c>
      <c r="E2259" s="38">
        <v>44207</v>
      </c>
      <c r="F2259" t="s">
        <v>57541</v>
      </c>
      <c r="H2259" t="s">
        <v>57540</v>
      </c>
      <c r="I2259" t="s">
        <v>574</v>
      </c>
      <c r="J2259" s="37">
        <v>108</v>
      </c>
      <c r="M2259" s="68" t="str">
        <f t="shared" si="245"/>
        <v>RGIS</v>
      </c>
      <c r="N2259" s="68">
        <f t="shared" si="246"/>
        <v>2541</v>
      </c>
      <c r="O2259" s="68">
        <f t="shared" si="247"/>
        <v>33153</v>
      </c>
      <c r="P2259" s="70">
        <f t="shared" si="248"/>
        <v>44257</v>
      </c>
      <c r="Q2259" s="68" t="str">
        <f t="shared" si="249"/>
        <v>PM</v>
      </c>
      <c r="R2259" s="68">
        <f t="shared" si="250"/>
        <v>108</v>
      </c>
      <c r="S2259" s="68" t="str">
        <f t="shared" si="251"/>
        <v>Audit</v>
      </c>
    </row>
    <row r="2260" spans="1:19" x14ac:dyDescent="0.25">
      <c r="A2260">
        <v>2133</v>
      </c>
      <c r="B2260">
        <v>33154</v>
      </c>
      <c r="C2260" s="38">
        <v>44264</v>
      </c>
      <c r="D2260" t="s">
        <v>16</v>
      </c>
      <c r="E2260" s="38">
        <v>44207</v>
      </c>
      <c r="F2260" t="s">
        <v>57541</v>
      </c>
      <c r="H2260" t="s">
        <v>57540</v>
      </c>
      <c r="I2260" t="s">
        <v>4867</v>
      </c>
      <c r="J2260" s="37">
        <v>445</v>
      </c>
      <c r="M2260" s="68" t="str">
        <f t="shared" si="245"/>
        <v>RGIS</v>
      </c>
      <c r="N2260" s="68">
        <f t="shared" si="246"/>
        <v>2133</v>
      </c>
      <c r="O2260" s="68">
        <f t="shared" si="247"/>
        <v>33154</v>
      </c>
      <c r="P2260" s="70">
        <f t="shared" si="248"/>
        <v>44264</v>
      </c>
      <c r="Q2260" s="68" t="str">
        <f t="shared" si="249"/>
        <v>AM</v>
      </c>
      <c r="R2260" s="68">
        <f t="shared" si="250"/>
        <v>445</v>
      </c>
      <c r="S2260" s="68" t="str">
        <f t="shared" si="251"/>
        <v>Audit</v>
      </c>
    </row>
    <row r="2261" spans="1:19" x14ac:dyDescent="0.25">
      <c r="A2261">
        <v>1754</v>
      </c>
      <c r="B2261">
        <v>33155</v>
      </c>
      <c r="C2261" s="38">
        <v>44262</v>
      </c>
      <c r="D2261" t="s">
        <v>16</v>
      </c>
      <c r="E2261" s="38">
        <v>44207</v>
      </c>
      <c r="F2261" t="s">
        <v>57541</v>
      </c>
      <c r="H2261" t="s">
        <v>57540</v>
      </c>
      <c r="I2261" t="s">
        <v>26278</v>
      </c>
      <c r="J2261" s="37">
        <v>443</v>
      </c>
      <c r="M2261" s="68" t="str">
        <f t="shared" si="245"/>
        <v>RGIS</v>
      </c>
      <c r="N2261" s="68">
        <f t="shared" si="246"/>
        <v>1754</v>
      </c>
      <c r="O2261" s="68">
        <f t="shared" si="247"/>
        <v>33155</v>
      </c>
      <c r="P2261" s="70">
        <f t="shared" si="248"/>
        <v>44262</v>
      </c>
      <c r="Q2261" s="68" t="str">
        <f t="shared" si="249"/>
        <v>AM</v>
      </c>
      <c r="R2261" s="68">
        <f t="shared" si="250"/>
        <v>443</v>
      </c>
      <c r="S2261" s="68" t="str">
        <f t="shared" si="251"/>
        <v>Audit</v>
      </c>
    </row>
    <row r="2262" spans="1:19" x14ac:dyDescent="0.25">
      <c r="A2262">
        <v>2171</v>
      </c>
      <c r="B2262">
        <v>33157</v>
      </c>
      <c r="C2262" s="38">
        <v>44276</v>
      </c>
      <c r="D2262" t="s">
        <v>20</v>
      </c>
      <c r="E2262" s="38">
        <v>44207</v>
      </c>
      <c r="F2262" t="s">
        <v>57541</v>
      </c>
      <c r="H2262" t="s">
        <v>57540</v>
      </c>
      <c r="I2262" t="s">
        <v>4867</v>
      </c>
      <c r="J2262" s="37">
        <v>456</v>
      </c>
      <c r="M2262" s="68" t="str">
        <f t="shared" si="245"/>
        <v>RGIS</v>
      </c>
      <c r="N2262" s="68">
        <f t="shared" si="246"/>
        <v>2171</v>
      </c>
      <c r="O2262" s="68">
        <f t="shared" si="247"/>
        <v>33157</v>
      </c>
      <c r="P2262" s="70">
        <f t="shared" si="248"/>
        <v>44276</v>
      </c>
      <c r="Q2262" s="68" t="str">
        <f t="shared" si="249"/>
        <v>PM</v>
      </c>
      <c r="R2262" s="68">
        <f t="shared" si="250"/>
        <v>456</v>
      </c>
      <c r="S2262" s="68" t="str">
        <f t="shared" si="251"/>
        <v>Audit</v>
      </c>
    </row>
    <row r="2263" spans="1:19" x14ac:dyDescent="0.25">
      <c r="A2263">
        <v>2133</v>
      </c>
      <c r="B2263">
        <v>33159</v>
      </c>
      <c r="C2263" s="38">
        <v>44250</v>
      </c>
      <c r="D2263" t="s">
        <v>16</v>
      </c>
      <c r="E2263" s="38">
        <v>44207</v>
      </c>
      <c r="F2263" t="s">
        <v>57541</v>
      </c>
      <c r="H2263" t="s">
        <v>57540</v>
      </c>
      <c r="I2263" t="s">
        <v>4867</v>
      </c>
      <c r="J2263" s="37">
        <v>445</v>
      </c>
      <c r="M2263" s="68" t="str">
        <f t="shared" si="245"/>
        <v>RGIS</v>
      </c>
      <c r="N2263" s="68">
        <f t="shared" si="246"/>
        <v>2133</v>
      </c>
      <c r="O2263" s="68">
        <f t="shared" si="247"/>
        <v>33159</v>
      </c>
      <c r="P2263" s="70">
        <f t="shared" si="248"/>
        <v>44250</v>
      </c>
      <c r="Q2263" s="68" t="str">
        <f t="shared" si="249"/>
        <v>AM</v>
      </c>
      <c r="R2263" s="68">
        <f t="shared" si="250"/>
        <v>445</v>
      </c>
      <c r="S2263" s="68" t="str">
        <f t="shared" si="251"/>
        <v>Audit</v>
      </c>
    </row>
    <row r="2264" spans="1:19" x14ac:dyDescent="0.25">
      <c r="A2264">
        <v>2133</v>
      </c>
      <c r="B2264">
        <v>33162</v>
      </c>
      <c r="C2264" s="38">
        <v>44280</v>
      </c>
      <c r="D2264" t="s">
        <v>16</v>
      </c>
      <c r="E2264" s="38">
        <v>44207</v>
      </c>
      <c r="F2264" t="s">
        <v>57541</v>
      </c>
      <c r="H2264" t="s">
        <v>57540</v>
      </c>
      <c r="I2264" t="s">
        <v>4867</v>
      </c>
      <c r="J2264" s="37">
        <v>445</v>
      </c>
      <c r="M2264" s="68" t="str">
        <f t="shared" si="245"/>
        <v>RGIS</v>
      </c>
      <c r="N2264" s="68">
        <f t="shared" si="246"/>
        <v>2133</v>
      </c>
      <c r="O2264" s="68">
        <f t="shared" si="247"/>
        <v>33162</v>
      </c>
      <c r="P2264" s="70">
        <f t="shared" si="248"/>
        <v>44280</v>
      </c>
      <c r="Q2264" s="68" t="str">
        <f t="shared" si="249"/>
        <v>AM</v>
      </c>
      <c r="R2264" s="68">
        <f t="shared" si="250"/>
        <v>445</v>
      </c>
      <c r="S2264" s="68" t="str">
        <f t="shared" si="251"/>
        <v>Audit</v>
      </c>
    </row>
    <row r="2265" spans="1:19" x14ac:dyDescent="0.25">
      <c r="A2265">
        <v>2369</v>
      </c>
      <c r="B2265">
        <v>33163</v>
      </c>
      <c r="C2265" s="38">
        <v>44247</v>
      </c>
      <c r="D2265" t="s">
        <v>16</v>
      </c>
      <c r="E2265" s="38">
        <v>44207</v>
      </c>
      <c r="F2265" t="s">
        <v>57541</v>
      </c>
      <c r="H2265" t="s">
        <v>57540</v>
      </c>
      <c r="I2265" t="s">
        <v>5457</v>
      </c>
      <c r="J2265" s="37">
        <v>471</v>
      </c>
      <c r="M2265" s="68" t="str">
        <f t="shared" si="245"/>
        <v>RGIS</v>
      </c>
      <c r="N2265" s="68">
        <f t="shared" si="246"/>
        <v>2369</v>
      </c>
      <c r="O2265" s="68">
        <f t="shared" si="247"/>
        <v>33163</v>
      </c>
      <c r="P2265" s="70">
        <f t="shared" si="248"/>
        <v>44247</v>
      </c>
      <c r="Q2265" s="68" t="str">
        <f t="shared" si="249"/>
        <v>AM</v>
      </c>
      <c r="R2265" s="68">
        <f t="shared" si="250"/>
        <v>471</v>
      </c>
      <c r="S2265" s="68" t="str">
        <f t="shared" si="251"/>
        <v>Audit</v>
      </c>
    </row>
    <row r="2266" spans="1:19" x14ac:dyDescent="0.25">
      <c r="A2266">
        <v>1961</v>
      </c>
      <c r="B2266">
        <v>33170</v>
      </c>
      <c r="C2266" s="38">
        <v>44265</v>
      </c>
      <c r="D2266" t="s">
        <v>20</v>
      </c>
      <c r="E2266" s="38">
        <v>44207</v>
      </c>
      <c r="F2266" t="s">
        <v>57541</v>
      </c>
      <c r="H2266" t="s">
        <v>57540</v>
      </c>
      <c r="I2266" t="s">
        <v>3896</v>
      </c>
      <c r="J2266" s="37">
        <v>284</v>
      </c>
      <c r="M2266" s="68" t="str">
        <f t="shared" si="245"/>
        <v>RGIS</v>
      </c>
      <c r="N2266" s="68">
        <f t="shared" si="246"/>
        <v>1961</v>
      </c>
      <c r="O2266" s="68">
        <f t="shared" si="247"/>
        <v>33170</v>
      </c>
      <c r="P2266" s="70">
        <f t="shared" si="248"/>
        <v>44265</v>
      </c>
      <c r="Q2266" s="68" t="str">
        <f t="shared" si="249"/>
        <v>PM</v>
      </c>
      <c r="R2266" s="68">
        <f t="shared" si="250"/>
        <v>284</v>
      </c>
      <c r="S2266" s="68" t="str">
        <f t="shared" si="251"/>
        <v>Audit</v>
      </c>
    </row>
    <row r="2267" spans="1:19" x14ac:dyDescent="0.25">
      <c r="A2267">
        <v>1506</v>
      </c>
      <c r="B2267">
        <v>33172</v>
      </c>
      <c r="C2267" s="38">
        <v>44238</v>
      </c>
      <c r="D2267" t="s">
        <v>20</v>
      </c>
      <c r="E2267" s="38">
        <v>44207</v>
      </c>
      <c r="F2267" t="s">
        <v>57541</v>
      </c>
      <c r="H2267" t="s">
        <v>57540</v>
      </c>
      <c r="I2267" t="s">
        <v>60055</v>
      </c>
      <c r="J2267" s="37">
        <v>215</v>
      </c>
      <c r="M2267" s="68" t="str">
        <f t="shared" si="245"/>
        <v>RGIS</v>
      </c>
      <c r="N2267" s="68">
        <f t="shared" si="246"/>
        <v>1506</v>
      </c>
      <c r="O2267" s="68">
        <f t="shared" si="247"/>
        <v>33172</v>
      </c>
      <c r="P2267" s="70">
        <f t="shared" si="248"/>
        <v>44238</v>
      </c>
      <c r="Q2267" s="68" t="str">
        <f t="shared" si="249"/>
        <v>PM</v>
      </c>
      <c r="R2267" s="68">
        <f t="shared" si="250"/>
        <v>215</v>
      </c>
      <c r="S2267" s="68" t="str">
        <f t="shared" si="251"/>
        <v>Audit</v>
      </c>
    </row>
    <row r="2268" spans="1:19" x14ac:dyDescent="0.25">
      <c r="A2268">
        <v>2511</v>
      </c>
      <c r="B2268">
        <v>33179</v>
      </c>
      <c r="C2268" s="38">
        <v>44211</v>
      </c>
      <c r="D2268" t="s">
        <v>20</v>
      </c>
      <c r="E2268" s="38">
        <v>44207</v>
      </c>
      <c r="F2268" t="s">
        <v>57541</v>
      </c>
      <c r="H2268" t="s">
        <v>57540</v>
      </c>
      <c r="I2268" t="s">
        <v>60055</v>
      </c>
      <c r="J2268" s="37">
        <v>127</v>
      </c>
      <c r="M2268" s="68" t="str">
        <f t="shared" si="245"/>
        <v>RGIS</v>
      </c>
      <c r="N2268" s="68">
        <f t="shared" si="246"/>
        <v>2511</v>
      </c>
      <c r="O2268" s="68">
        <f t="shared" si="247"/>
        <v>33179</v>
      </c>
      <c r="P2268" s="70">
        <f t="shared" si="248"/>
        <v>44211</v>
      </c>
      <c r="Q2268" s="68" t="str">
        <f t="shared" si="249"/>
        <v>PM</v>
      </c>
      <c r="R2268" s="68">
        <f t="shared" si="250"/>
        <v>127</v>
      </c>
      <c r="S2268" s="68" t="str">
        <f t="shared" si="251"/>
        <v>Audit</v>
      </c>
    </row>
    <row r="2269" spans="1:19" x14ac:dyDescent="0.25">
      <c r="A2269">
        <v>1552</v>
      </c>
      <c r="B2269">
        <v>33185</v>
      </c>
      <c r="C2269" s="38">
        <v>44250</v>
      </c>
      <c r="D2269" t="s">
        <v>20</v>
      </c>
      <c r="E2269" s="38">
        <v>44207</v>
      </c>
      <c r="F2269" t="s">
        <v>57541</v>
      </c>
      <c r="H2269" t="s">
        <v>57540</v>
      </c>
      <c r="I2269" t="s">
        <v>60055</v>
      </c>
      <c r="J2269" s="37">
        <v>216</v>
      </c>
      <c r="M2269" s="68" t="str">
        <f t="shared" si="245"/>
        <v>RGIS</v>
      </c>
      <c r="N2269" s="68">
        <f t="shared" si="246"/>
        <v>1552</v>
      </c>
      <c r="O2269" s="68">
        <f t="shared" si="247"/>
        <v>33185</v>
      </c>
      <c r="P2269" s="70">
        <f t="shared" si="248"/>
        <v>44250</v>
      </c>
      <c r="Q2269" s="68" t="str">
        <f t="shared" si="249"/>
        <v>PM</v>
      </c>
      <c r="R2269" s="68">
        <f t="shared" si="250"/>
        <v>216</v>
      </c>
      <c r="S2269" s="68" t="str">
        <f t="shared" si="251"/>
        <v>Audit</v>
      </c>
    </row>
    <row r="2270" spans="1:19" x14ac:dyDescent="0.25">
      <c r="A2270">
        <v>1501</v>
      </c>
      <c r="B2270">
        <v>33186</v>
      </c>
      <c r="C2270" s="38">
        <v>44263</v>
      </c>
      <c r="D2270" t="s">
        <v>20</v>
      </c>
      <c r="E2270" s="38">
        <v>44207</v>
      </c>
      <c r="F2270" t="s">
        <v>57541</v>
      </c>
      <c r="H2270" t="s">
        <v>57540</v>
      </c>
      <c r="I2270" t="s">
        <v>60055</v>
      </c>
      <c r="J2270" s="37">
        <v>215</v>
      </c>
      <c r="M2270" s="68" t="str">
        <f t="shared" si="245"/>
        <v>RGIS</v>
      </c>
      <c r="N2270" s="68">
        <f t="shared" si="246"/>
        <v>1501</v>
      </c>
      <c r="O2270" s="68">
        <f t="shared" si="247"/>
        <v>33186</v>
      </c>
      <c r="P2270" s="70">
        <f t="shared" si="248"/>
        <v>44263</v>
      </c>
      <c r="Q2270" s="68" t="str">
        <f t="shared" si="249"/>
        <v>PM</v>
      </c>
      <c r="R2270" s="68">
        <f t="shared" si="250"/>
        <v>215</v>
      </c>
      <c r="S2270" s="68" t="str">
        <f t="shared" si="251"/>
        <v>Audit</v>
      </c>
    </row>
    <row r="2271" spans="1:19" x14ac:dyDescent="0.25">
      <c r="A2271">
        <v>2176</v>
      </c>
      <c r="B2271">
        <v>33191</v>
      </c>
      <c r="C2271" s="38">
        <v>44273</v>
      </c>
      <c r="D2271" t="s">
        <v>16</v>
      </c>
      <c r="E2271" s="38">
        <v>44207</v>
      </c>
      <c r="F2271" t="s">
        <v>57541</v>
      </c>
      <c r="H2271" t="s">
        <v>57540</v>
      </c>
      <c r="I2271" t="s">
        <v>4867</v>
      </c>
      <c r="J2271" s="37">
        <v>441</v>
      </c>
      <c r="M2271" s="68" t="str">
        <f t="shared" si="245"/>
        <v>RGIS</v>
      </c>
      <c r="N2271" s="68">
        <f t="shared" si="246"/>
        <v>2176</v>
      </c>
      <c r="O2271" s="68">
        <f t="shared" si="247"/>
        <v>33191</v>
      </c>
      <c r="P2271" s="70">
        <f t="shared" si="248"/>
        <v>44273</v>
      </c>
      <c r="Q2271" s="68" t="str">
        <f t="shared" si="249"/>
        <v>AM</v>
      </c>
      <c r="R2271" s="68">
        <f t="shared" si="250"/>
        <v>441</v>
      </c>
      <c r="S2271" s="68" t="str">
        <f t="shared" si="251"/>
        <v>Audit</v>
      </c>
    </row>
    <row r="2272" spans="1:19" x14ac:dyDescent="0.25">
      <c r="A2272">
        <v>2541</v>
      </c>
      <c r="B2272">
        <v>33192</v>
      </c>
      <c r="C2272" s="38">
        <v>44273</v>
      </c>
      <c r="D2272" t="s">
        <v>20</v>
      </c>
      <c r="E2272" s="38">
        <v>44207</v>
      </c>
      <c r="F2272" t="s">
        <v>57541</v>
      </c>
      <c r="H2272" t="s">
        <v>57540</v>
      </c>
      <c r="I2272" t="s">
        <v>574</v>
      </c>
      <c r="J2272" s="37">
        <v>108</v>
      </c>
      <c r="M2272" s="68" t="str">
        <f t="shared" si="245"/>
        <v>RGIS</v>
      </c>
      <c r="N2272" s="68">
        <f t="shared" si="246"/>
        <v>2541</v>
      </c>
      <c r="O2272" s="68">
        <f t="shared" si="247"/>
        <v>33192</v>
      </c>
      <c r="P2272" s="70">
        <f t="shared" si="248"/>
        <v>44273</v>
      </c>
      <c r="Q2272" s="68" t="str">
        <f t="shared" si="249"/>
        <v>PM</v>
      </c>
      <c r="R2272" s="68">
        <f t="shared" si="250"/>
        <v>108</v>
      </c>
      <c r="S2272" s="68" t="str">
        <f t="shared" si="251"/>
        <v>Audit</v>
      </c>
    </row>
    <row r="2273" spans="1:19" x14ac:dyDescent="0.25">
      <c r="A2273">
        <v>1554</v>
      </c>
      <c r="B2273">
        <v>33193</v>
      </c>
      <c r="C2273" s="38">
        <v>44269</v>
      </c>
      <c r="D2273" t="s">
        <v>20</v>
      </c>
      <c r="E2273" s="38">
        <v>44207</v>
      </c>
      <c r="F2273" t="s">
        <v>57541</v>
      </c>
      <c r="H2273" t="s">
        <v>57540</v>
      </c>
      <c r="I2273" t="s">
        <v>60055</v>
      </c>
      <c r="J2273" s="37">
        <v>216</v>
      </c>
      <c r="M2273" s="68" t="str">
        <f t="shared" si="245"/>
        <v>RGIS</v>
      </c>
      <c r="N2273" s="68">
        <f t="shared" si="246"/>
        <v>1554</v>
      </c>
      <c r="O2273" s="68">
        <f t="shared" si="247"/>
        <v>33193</v>
      </c>
      <c r="P2273" s="70">
        <f t="shared" si="248"/>
        <v>44269</v>
      </c>
      <c r="Q2273" s="68" t="str">
        <f t="shared" si="249"/>
        <v>PM</v>
      </c>
      <c r="R2273" s="68">
        <f t="shared" si="250"/>
        <v>216</v>
      </c>
      <c r="S2273" s="68" t="str">
        <f t="shared" si="251"/>
        <v>Audit</v>
      </c>
    </row>
    <row r="2274" spans="1:19" x14ac:dyDescent="0.25">
      <c r="A2274">
        <v>1552</v>
      </c>
      <c r="B2274">
        <v>33194</v>
      </c>
      <c r="C2274" s="38">
        <v>44247</v>
      </c>
      <c r="D2274" t="s">
        <v>16</v>
      </c>
      <c r="E2274" s="38">
        <v>44207</v>
      </c>
      <c r="F2274" t="s">
        <v>57541</v>
      </c>
      <c r="H2274" t="s">
        <v>57540</v>
      </c>
      <c r="I2274" t="s">
        <v>60055</v>
      </c>
      <c r="J2274" s="37">
        <v>216</v>
      </c>
      <c r="M2274" s="68" t="str">
        <f t="shared" si="245"/>
        <v>RGIS</v>
      </c>
      <c r="N2274" s="68">
        <f t="shared" si="246"/>
        <v>1552</v>
      </c>
      <c r="O2274" s="68">
        <f t="shared" si="247"/>
        <v>33194</v>
      </c>
      <c r="P2274" s="70">
        <f t="shared" si="248"/>
        <v>44247</v>
      </c>
      <c r="Q2274" s="68" t="str">
        <f t="shared" si="249"/>
        <v>AM</v>
      </c>
      <c r="R2274" s="68">
        <f t="shared" si="250"/>
        <v>216</v>
      </c>
      <c r="S2274" s="68" t="str">
        <f t="shared" si="251"/>
        <v>Audit</v>
      </c>
    </row>
    <row r="2275" spans="1:19" x14ac:dyDescent="0.25">
      <c r="A2275">
        <v>2541</v>
      </c>
      <c r="B2275">
        <v>33215</v>
      </c>
      <c r="C2275" s="38">
        <v>44260</v>
      </c>
      <c r="D2275" t="s">
        <v>20</v>
      </c>
      <c r="E2275" s="38">
        <v>44207</v>
      </c>
      <c r="F2275" t="s">
        <v>57541</v>
      </c>
      <c r="H2275" t="s">
        <v>57540</v>
      </c>
      <c r="I2275" t="s">
        <v>574</v>
      </c>
      <c r="J2275" s="37">
        <v>108</v>
      </c>
      <c r="M2275" s="68" t="str">
        <f t="shared" si="245"/>
        <v>RGIS</v>
      </c>
      <c r="N2275" s="68">
        <f t="shared" si="246"/>
        <v>2541</v>
      </c>
      <c r="O2275" s="68">
        <f t="shared" si="247"/>
        <v>33215</v>
      </c>
      <c r="P2275" s="70">
        <f t="shared" si="248"/>
        <v>44260</v>
      </c>
      <c r="Q2275" s="68" t="str">
        <f t="shared" si="249"/>
        <v>PM</v>
      </c>
      <c r="R2275" s="68">
        <f t="shared" si="250"/>
        <v>108</v>
      </c>
      <c r="S2275" s="68" t="str">
        <f t="shared" si="251"/>
        <v>Audit</v>
      </c>
    </row>
    <row r="2276" spans="1:19" x14ac:dyDescent="0.25">
      <c r="A2276">
        <v>2412</v>
      </c>
      <c r="B2276">
        <v>33216</v>
      </c>
      <c r="C2276" s="38">
        <v>44256</v>
      </c>
      <c r="D2276" t="s">
        <v>20</v>
      </c>
      <c r="E2276" s="38">
        <v>44207</v>
      </c>
      <c r="F2276" t="s">
        <v>57541</v>
      </c>
      <c r="H2276" t="s">
        <v>57540</v>
      </c>
      <c r="I2276" t="s">
        <v>1576</v>
      </c>
      <c r="J2276" s="37">
        <v>54</v>
      </c>
      <c r="M2276" s="68" t="str">
        <f t="shared" si="245"/>
        <v>RGIS</v>
      </c>
      <c r="N2276" s="68">
        <f t="shared" si="246"/>
        <v>2412</v>
      </c>
      <c r="O2276" s="68">
        <f t="shared" si="247"/>
        <v>33216</v>
      </c>
      <c r="P2276" s="70">
        <f t="shared" si="248"/>
        <v>44256</v>
      </c>
      <c r="Q2276" s="68" t="str">
        <f t="shared" si="249"/>
        <v>PM</v>
      </c>
      <c r="R2276" s="68">
        <f t="shared" si="250"/>
        <v>54</v>
      </c>
      <c r="S2276" s="68" t="str">
        <f t="shared" si="251"/>
        <v>Audit</v>
      </c>
    </row>
    <row r="2277" spans="1:19" x14ac:dyDescent="0.25">
      <c r="A2277">
        <v>2541</v>
      </c>
      <c r="B2277">
        <v>33228</v>
      </c>
      <c r="C2277" s="38">
        <v>44246</v>
      </c>
      <c r="D2277" t="s">
        <v>16</v>
      </c>
      <c r="E2277" s="38">
        <v>44207</v>
      </c>
      <c r="F2277" t="s">
        <v>57541</v>
      </c>
      <c r="H2277" t="s">
        <v>57540</v>
      </c>
      <c r="I2277" t="s">
        <v>574</v>
      </c>
      <c r="J2277" s="37">
        <v>108</v>
      </c>
      <c r="M2277" s="68" t="str">
        <f t="shared" si="245"/>
        <v>RGIS</v>
      </c>
      <c r="N2277" s="68">
        <f t="shared" si="246"/>
        <v>2541</v>
      </c>
      <c r="O2277" s="68">
        <f t="shared" si="247"/>
        <v>33228</v>
      </c>
      <c r="P2277" s="70">
        <f t="shared" si="248"/>
        <v>44246</v>
      </c>
      <c r="Q2277" s="68" t="str">
        <f t="shared" si="249"/>
        <v>AM</v>
      </c>
      <c r="R2277" s="68">
        <f t="shared" si="250"/>
        <v>108</v>
      </c>
      <c r="S2277" s="68" t="str">
        <f t="shared" si="251"/>
        <v>Audit</v>
      </c>
    </row>
    <row r="2278" spans="1:19" x14ac:dyDescent="0.25">
      <c r="A2278">
        <v>1501</v>
      </c>
      <c r="B2278">
        <v>33230</v>
      </c>
      <c r="C2278" s="38">
        <v>44235</v>
      </c>
      <c r="D2278" t="s">
        <v>20</v>
      </c>
      <c r="E2278" s="38">
        <v>44207</v>
      </c>
      <c r="F2278" t="s">
        <v>57541</v>
      </c>
      <c r="H2278" t="s">
        <v>57540</v>
      </c>
      <c r="I2278" t="s">
        <v>60055</v>
      </c>
      <c r="J2278" s="37">
        <v>215</v>
      </c>
      <c r="M2278" s="68" t="str">
        <f t="shared" si="245"/>
        <v>RGIS</v>
      </c>
      <c r="N2278" s="68">
        <f t="shared" si="246"/>
        <v>1501</v>
      </c>
      <c r="O2278" s="68">
        <f t="shared" si="247"/>
        <v>33230</v>
      </c>
      <c r="P2278" s="70">
        <f t="shared" si="248"/>
        <v>44235</v>
      </c>
      <c r="Q2278" s="68" t="str">
        <f t="shared" si="249"/>
        <v>PM</v>
      </c>
      <c r="R2278" s="68">
        <f t="shared" si="250"/>
        <v>215</v>
      </c>
      <c r="S2278" s="68" t="str">
        <f t="shared" si="251"/>
        <v>Audit</v>
      </c>
    </row>
    <row r="2279" spans="1:19" x14ac:dyDescent="0.25">
      <c r="A2279">
        <v>2543</v>
      </c>
      <c r="B2279">
        <v>33234</v>
      </c>
      <c r="C2279" s="38">
        <v>44243</v>
      </c>
      <c r="D2279" t="s">
        <v>16</v>
      </c>
      <c r="E2279" s="38">
        <v>44207</v>
      </c>
      <c r="F2279" t="s">
        <v>57541</v>
      </c>
      <c r="H2279" t="s">
        <v>57540</v>
      </c>
      <c r="I2279" t="s">
        <v>574</v>
      </c>
      <c r="J2279" s="37">
        <v>108</v>
      </c>
      <c r="M2279" s="68" t="str">
        <f t="shared" si="245"/>
        <v>RGIS</v>
      </c>
      <c r="N2279" s="68">
        <f t="shared" si="246"/>
        <v>2543</v>
      </c>
      <c r="O2279" s="68">
        <f t="shared" si="247"/>
        <v>33234</v>
      </c>
      <c r="P2279" s="70">
        <f t="shared" si="248"/>
        <v>44243</v>
      </c>
      <c r="Q2279" s="68" t="str">
        <f t="shared" si="249"/>
        <v>AM</v>
      </c>
      <c r="R2279" s="68">
        <f t="shared" si="250"/>
        <v>108</v>
      </c>
      <c r="S2279" s="68" t="str">
        <f t="shared" si="251"/>
        <v>Audit</v>
      </c>
    </row>
    <row r="2280" spans="1:19" x14ac:dyDescent="0.25">
      <c r="A2280">
        <v>2511</v>
      </c>
      <c r="B2280">
        <v>33236</v>
      </c>
      <c r="C2280" s="38">
        <v>44265</v>
      </c>
      <c r="D2280" t="s">
        <v>20</v>
      </c>
      <c r="E2280" s="38">
        <v>44207</v>
      </c>
      <c r="F2280" t="s">
        <v>57541</v>
      </c>
      <c r="H2280" t="s">
        <v>57540</v>
      </c>
      <c r="I2280" t="s">
        <v>60055</v>
      </c>
      <c r="J2280" s="37">
        <v>127</v>
      </c>
      <c r="M2280" s="68" t="str">
        <f t="shared" si="245"/>
        <v>RGIS</v>
      </c>
      <c r="N2280" s="68">
        <f t="shared" si="246"/>
        <v>2511</v>
      </c>
      <c r="O2280" s="68">
        <f t="shared" si="247"/>
        <v>33236</v>
      </c>
      <c r="P2280" s="70">
        <f t="shared" si="248"/>
        <v>44265</v>
      </c>
      <c r="Q2280" s="68" t="str">
        <f t="shared" si="249"/>
        <v>PM</v>
      </c>
      <c r="R2280" s="68">
        <f t="shared" si="250"/>
        <v>127</v>
      </c>
      <c r="S2280" s="68" t="str">
        <f t="shared" si="251"/>
        <v>Audit</v>
      </c>
    </row>
    <row r="2281" spans="1:19" x14ac:dyDescent="0.25">
      <c r="A2281">
        <v>2516</v>
      </c>
      <c r="B2281">
        <v>33238</v>
      </c>
      <c r="C2281" s="38">
        <v>44242</v>
      </c>
      <c r="D2281" t="s">
        <v>16</v>
      </c>
      <c r="E2281" s="38">
        <v>44207</v>
      </c>
      <c r="F2281" t="s">
        <v>57541</v>
      </c>
      <c r="H2281" t="s">
        <v>57540</v>
      </c>
      <c r="I2281" t="s">
        <v>60055</v>
      </c>
      <c r="J2281" s="37">
        <v>127</v>
      </c>
      <c r="M2281" s="68" t="str">
        <f t="shared" si="245"/>
        <v>RGIS</v>
      </c>
      <c r="N2281" s="68">
        <f t="shared" si="246"/>
        <v>2516</v>
      </c>
      <c r="O2281" s="68">
        <f t="shared" si="247"/>
        <v>33238</v>
      </c>
      <c r="P2281" s="70">
        <f t="shared" si="248"/>
        <v>44242</v>
      </c>
      <c r="Q2281" s="68" t="str">
        <f t="shared" si="249"/>
        <v>AM</v>
      </c>
      <c r="R2281" s="68">
        <f t="shared" si="250"/>
        <v>127</v>
      </c>
      <c r="S2281" s="68" t="str">
        <f t="shared" si="251"/>
        <v>Audit</v>
      </c>
    </row>
    <row r="2282" spans="1:19" x14ac:dyDescent="0.25">
      <c r="A2282">
        <v>1554</v>
      </c>
      <c r="B2282">
        <v>33239</v>
      </c>
      <c r="C2282" s="38">
        <v>44259</v>
      </c>
      <c r="D2282" t="s">
        <v>16</v>
      </c>
      <c r="E2282" s="38">
        <v>44207</v>
      </c>
      <c r="F2282" t="s">
        <v>57541</v>
      </c>
      <c r="H2282" t="s">
        <v>57540</v>
      </c>
      <c r="I2282" t="s">
        <v>60055</v>
      </c>
      <c r="J2282" s="37">
        <v>216</v>
      </c>
      <c r="M2282" s="68" t="str">
        <f t="shared" si="245"/>
        <v>RGIS</v>
      </c>
      <c r="N2282" s="68">
        <f t="shared" si="246"/>
        <v>1554</v>
      </c>
      <c r="O2282" s="68">
        <f t="shared" si="247"/>
        <v>33239</v>
      </c>
      <c r="P2282" s="70">
        <f t="shared" si="248"/>
        <v>44259</v>
      </c>
      <c r="Q2282" s="68" t="str">
        <f t="shared" si="249"/>
        <v>AM</v>
      </c>
      <c r="R2282" s="68">
        <f t="shared" si="250"/>
        <v>216</v>
      </c>
      <c r="S2282" s="68" t="str">
        <f t="shared" si="251"/>
        <v>Audit</v>
      </c>
    </row>
    <row r="2283" spans="1:19" x14ac:dyDescent="0.25">
      <c r="A2283">
        <v>2175</v>
      </c>
      <c r="B2283">
        <v>33242</v>
      </c>
      <c r="C2283" s="38">
        <v>44274</v>
      </c>
      <c r="D2283" t="s">
        <v>20</v>
      </c>
      <c r="E2283" s="38">
        <v>44207</v>
      </c>
      <c r="F2283" t="s">
        <v>57541</v>
      </c>
      <c r="H2283" t="s">
        <v>57540</v>
      </c>
      <c r="I2283" t="s">
        <v>4867</v>
      </c>
      <c r="J2283" s="37">
        <v>445</v>
      </c>
      <c r="M2283" s="68" t="str">
        <f t="shared" si="245"/>
        <v>RGIS</v>
      </c>
      <c r="N2283" s="68">
        <f t="shared" si="246"/>
        <v>2175</v>
      </c>
      <c r="O2283" s="68">
        <f t="shared" si="247"/>
        <v>33242</v>
      </c>
      <c r="P2283" s="70">
        <f t="shared" si="248"/>
        <v>44274</v>
      </c>
      <c r="Q2283" s="68" t="str">
        <f t="shared" si="249"/>
        <v>PM</v>
      </c>
      <c r="R2283" s="68">
        <f t="shared" si="250"/>
        <v>445</v>
      </c>
      <c r="S2283" s="68" t="str">
        <f t="shared" si="251"/>
        <v>Audit</v>
      </c>
    </row>
    <row r="2284" spans="1:19" x14ac:dyDescent="0.25">
      <c r="A2284">
        <v>2171</v>
      </c>
      <c r="B2284">
        <v>33245</v>
      </c>
      <c r="C2284" s="38">
        <v>44274</v>
      </c>
      <c r="D2284" t="s">
        <v>20</v>
      </c>
      <c r="E2284" s="38">
        <v>44207</v>
      </c>
      <c r="F2284" t="s">
        <v>57541</v>
      </c>
      <c r="H2284" t="s">
        <v>57540</v>
      </c>
      <c r="I2284" t="s">
        <v>4867</v>
      </c>
      <c r="J2284" s="37">
        <v>456</v>
      </c>
      <c r="M2284" s="68" t="str">
        <f t="shared" si="245"/>
        <v>RGIS</v>
      </c>
      <c r="N2284" s="68">
        <f t="shared" si="246"/>
        <v>2171</v>
      </c>
      <c r="O2284" s="68">
        <f t="shared" si="247"/>
        <v>33245</v>
      </c>
      <c r="P2284" s="70">
        <f t="shared" si="248"/>
        <v>44274</v>
      </c>
      <c r="Q2284" s="68" t="str">
        <f t="shared" si="249"/>
        <v>PM</v>
      </c>
      <c r="R2284" s="68">
        <f t="shared" si="250"/>
        <v>456</v>
      </c>
      <c r="S2284" s="68" t="str">
        <f t="shared" si="251"/>
        <v>Audit</v>
      </c>
    </row>
    <row r="2285" spans="1:19" x14ac:dyDescent="0.25">
      <c r="A2285">
        <v>2546</v>
      </c>
      <c r="B2285">
        <v>33247</v>
      </c>
      <c r="C2285" s="38">
        <v>44265</v>
      </c>
      <c r="D2285" t="s">
        <v>20</v>
      </c>
      <c r="E2285" s="38">
        <v>44207</v>
      </c>
      <c r="F2285" t="s">
        <v>57541</v>
      </c>
      <c r="H2285" t="s">
        <v>57540</v>
      </c>
      <c r="I2285" t="s">
        <v>574</v>
      </c>
      <c r="J2285" s="37">
        <v>121</v>
      </c>
      <c r="M2285" s="68" t="str">
        <f t="shared" si="245"/>
        <v>RGIS</v>
      </c>
      <c r="N2285" s="68">
        <f t="shared" si="246"/>
        <v>2546</v>
      </c>
      <c r="O2285" s="68">
        <f t="shared" si="247"/>
        <v>33247</v>
      </c>
      <c r="P2285" s="70">
        <f t="shared" si="248"/>
        <v>44265</v>
      </c>
      <c r="Q2285" s="68" t="str">
        <f t="shared" si="249"/>
        <v>PM</v>
      </c>
      <c r="R2285" s="68">
        <f t="shared" si="250"/>
        <v>121</v>
      </c>
      <c r="S2285" s="68" t="str">
        <f t="shared" si="251"/>
        <v>Audit</v>
      </c>
    </row>
    <row r="2286" spans="1:19" x14ac:dyDescent="0.25">
      <c r="A2286">
        <v>1556</v>
      </c>
      <c r="B2286">
        <v>33248</v>
      </c>
      <c r="C2286" s="38">
        <v>44257</v>
      </c>
      <c r="D2286" t="s">
        <v>16</v>
      </c>
      <c r="E2286" s="38">
        <v>44207</v>
      </c>
      <c r="F2286" t="s">
        <v>57541</v>
      </c>
      <c r="H2286" t="s">
        <v>57540</v>
      </c>
      <c r="I2286" t="s">
        <v>60055</v>
      </c>
      <c r="J2286" s="37">
        <v>208</v>
      </c>
      <c r="M2286" s="68" t="str">
        <f t="shared" si="245"/>
        <v>RGIS</v>
      </c>
      <c r="N2286" s="68">
        <f t="shared" si="246"/>
        <v>1556</v>
      </c>
      <c r="O2286" s="68">
        <f t="shared" si="247"/>
        <v>33248</v>
      </c>
      <c r="P2286" s="70">
        <f t="shared" si="248"/>
        <v>44257</v>
      </c>
      <c r="Q2286" s="68" t="str">
        <f t="shared" si="249"/>
        <v>AM</v>
      </c>
      <c r="R2286" s="68">
        <f t="shared" si="250"/>
        <v>208</v>
      </c>
      <c r="S2286" s="68" t="str">
        <f t="shared" si="251"/>
        <v>Audit</v>
      </c>
    </row>
    <row r="2287" spans="1:19" x14ac:dyDescent="0.25">
      <c r="A2287">
        <v>1555</v>
      </c>
      <c r="B2287">
        <v>33249</v>
      </c>
      <c r="C2287" s="38">
        <v>44257</v>
      </c>
      <c r="D2287" t="s">
        <v>20</v>
      </c>
      <c r="E2287" s="38">
        <v>44207</v>
      </c>
      <c r="F2287" t="s">
        <v>57541</v>
      </c>
      <c r="H2287" t="s">
        <v>57540</v>
      </c>
      <c r="I2287" t="s">
        <v>60055</v>
      </c>
      <c r="J2287" s="37">
        <v>215</v>
      </c>
      <c r="M2287" s="68" t="str">
        <f t="shared" si="245"/>
        <v>RGIS</v>
      </c>
      <c r="N2287" s="68">
        <f t="shared" si="246"/>
        <v>1555</v>
      </c>
      <c r="O2287" s="68">
        <f t="shared" si="247"/>
        <v>33249</v>
      </c>
      <c r="P2287" s="70">
        <f t="shared" si="248"/>
        <v>44257</v>
      </c>
      <c r="Q2287" s="68" t="str">
        <f t="shared" si="249"/>
        <v>PM</v>
      </c>
      <c r="R2287" s="68">
        <f t="shared" si="250"/>
        <v>215</v>
      </c>
      <c r="S2287" s="68" t="str">
        <f t="shared" si="251"/>
        <v>Audit</v>
      </c>
    </row>
    <row r="2288" spans="1:19" x14ac:dyDescent="0.25">
      <c r="A2288">
        <v>2547</v>
      </c>
      <c r="B2288">
        <v>33250</v>
      </c>
      <c r="C2288" s="38">
        <v>44271</v>
      </c>
      <c r="D2288" t="s">
        <v>16</v>
      </c>
      <c r="E2288" s="38">
        <v>44207</v>
      </c>
      <c r="F2288" t="s">
        <v>57541</v>
      </c>
      <c r="H2288" t="s">
        <v>57540</v>
      </c>
      <c r="I2288" t="s">
        <v>574</v>
      </c>
      <c r="J2288" s="37">
        <v>100</v>
      </c>
      <c r="M2288" s="68" t="str">
        <f t="shared" si="245"/>
        <v>RGIS</v>
      </c>
      <c r="N2288" s="68">
        <f t="shared" si="246"/>
        <v>2547</v>
      </c>
      <c r="O2288" s="68">
        <f t="shared" si="247"/>
        <v>33250</v>
      </c>
      <c r="P2288" s="70">
        <f t="shared" si="248"/>
        <v>44271</v>
      </c>
      <c r="Q2288" s="68" t="str">
        <f t="shared" si="249"/>
        <v>AM</v>
      </c>
      <c r="R2288" s="68">
        <f t="shared" si="250"/>
        <v>100</v>
      </c>
      <c r="S2288" s="68" t="str">
        <f t="shared" si="251"/>
        <v>Audit</v>
      </c>
    </row>
    <row r="2289" spans="1:19" x14ac:dyDescent="0.25">
      <c r="A2289">
        <v>2543</v>
      </c>
      <c r="B2289">
        <v>33255</v>
      </c>
      <c r="C2289" s="38">
        <v>44239</v>
      </c>
      <c r="D2289" t="s">
        <v>20</v>
      </c>
      <c r="E2289" s="38">
        <v>44207</v>
      </c>
      <c r="F2289" t="s">
        <v>57541</v>
      </c>
      <c r="H2289" t="s">
        <v>57540</v>
      </c>
      <c r="I2289" t="s">
        <v>574</v>
      </c>
      <c r="J2289" s="37">
        <v>108</v>
      </c>
      <c r="M2289" s="68" t="str">
        <f t="shared" si="245"/>
        <v>RGIS</v>
      </c>
      <c r="N2289" s="68">
        <f t="shared" si="246"/>
        <v>2543</v>
      </c>
      <c r="O2289" s="68">
        <f t="shared" si="247"/>
        <v>33255</v>
      </c>
      <c r="P2289" s="70">
        <f t="shared" si="248"/>
        <v>44239</v>
      </c>
      <c r="Q2289" s="68" t="str">
        <f t="shared" si="249"/>
        <v>PM</v>
      </c>
      <c r="R2289" s="68">
        <f t="shared" si="250"/>
        <v>108</v>
      </c>
      <c r="S2289" s="68" t="str">
        <f t="shared" si="251"/>
        <v>Audit</v>
      </c>
    </row>
    <row r="2290" spans="1:19" x14ac:dyDescent="0.25">
      <c r="A2290">
        <v>2413</v>
      </c>
      <c r="B2290">
        <v>33256</v>
      </c>
      <c r="C2290" s="38">
        <v>44257</v>
      </c>
      <c r="D2290" t="s">
        <v>20</v>
      </c>
      <c r="E2290" s="38">
        <v>44207</v>
      </c>
      <c r="F2290" t="s">
        <v>57541</v>
      </c>
      <c r="H2290" t="s">
        <v>57540</v>
      </c>
      <c r="I2290" t="s">
        <v>1576</v>
      </c>
      <c r="J2290" s="37">
        <v>71</v>
      </c>
      <c r="M2290" s="68" t="str">
        <f t="shared" si="245"/>
        <v>RGIS</v>
      </c>
      <c r="N2290" s="68">
        <f t="shared" si="246"/>
        <v>2413</v>
      </c>
      <c r="O2290" s="68">
        <f t="shared" si="247"/>
        <v>33256</v>
      </c>
      <c r="P2290" s="70">
        <f t="shared" si="248"/>
        <v>44257</v>
      </c>
      <c r="Q2290" s="68" t="str">
        <f t="shared" si="249"/>
        <v>PM</v>
      </c>
      <c r="R2290" s="68">
        <f t="shared" si="250"/>
        <v>71</v>
      </c>
      <c r="S2290" s="68" t="str">
        <f t="shared" si="251"/>
        <v>Audit</v>
      </c>
    </row>
    <row r="2291" spans="1:19" x14ac:dyDescent="0.25">
      <c r="A2291">
        <v>2408</v>
      </c>
      <c r="B2291">
        <v>33267</v>
      </c>
      <c r="C2291" s="38">
        <v>44252</v>
      </c>
      <c r="D2291" t="s">
        <v>20</v>
      </c>
      <c r="E2291" s="38">
        <v>44207</v>
      </c>
      <c r="F2291" t="s">
        <v>57541</v>
      </c>
      <c r="H2291" t="s">
        <v>57540</v>
      </c>
      <c r="I2291" t="s">
        <v>574</v>
      </c>
      <c r="J2291" s="37">
        <v>104</v>
      </c>
      <c r="M2291" s="68" t="str">
        <f t="shared" si="245"/>
        <v>RGIS</v>
      </c>
      <c r="N2291" s="68">
        <f t="shared" si="246"/>
        <v>2408</v>
      </c>
      <c r="O2291" s="68">
        <f t="shared" si="247"/>
        <v>33267</v>
      </c>
      <c r="P2291" s="70">
        <f t="shared" si="248"/>
        <v>44252</v>
      </c>
      <c r="Q2291" s="68" t="str">
        <f t="shared" si="249"/>
        <v>PM</v>
      </c>
      <c r="R2291" s="68">
        <f t="shared" si="250"/>
        <v>104</v>
      </c>
      <c r="S2291" s="68" t="str">
        <f t="shared" si="251"/>
        <v>Audit</v>
      </c>
    </row>
    <row r="2292" spans="1:19" x14ac:dyDescent="0.25">
      <c r="A2292">
        <v>1551</v>
      </c>
      <c r="B2292">
        <v>33272</v>
      </c>
      <c r="C2292" s="38">
        <v>44281</v>
      </c>
      <c r="D2292" t="s">
        <v>20</v>
      </c>
      <c r="E2292" s="38">
        <v>44207</v>
      </c>
      <c r="F2292" t="s">
        <v>57541</v>
      </c>
      <c r="H2292" t="s">
        <v>57540</v>
      </c>
      <c r="I2292" t="s">
        <v>60055</v>
      </c>
      <c r="J2292" s="37">
        <v>220</v>
      </c>
      <c r="M2292" s="68" t="str">
        <f t="shared" si="245"/>
        <v>RGIS</v>
      </c>
      <c r="N2292" s="68">
        <f t="shared" si="246"/>
        <v>1551</v>
      </c>
      <c r="O2292" s="68">
        <f t="shared" si="247"/>
        <v>33272</v>
      </c>
      <c r="P2292" s="70">
        <f t="shared" si="248"/>
        <v>44281</v>
      </c>
      <c r="Q2292" s="68" t="str">
        <f t="shared" si="249"/>
        <v>PM</v>
      </c>
      <c r="R2292" s="68">
        <f t="shared" si="250"/>
        <v>220</v>
      </c>
      <c r="S2292" s="68" t="str">
        <f t="shared" si="251"/>
        <v>Audit</v>
      </c>
    </row>
    <row r="2293" spans="1:19" x14ac:dyDescent="0.25">
      <c r="A2293">
        <v>2514</v>
      </c>
      <c r="B2293">
        <v>33279</v>
      </c>
      <c r="C2293" s="38">
        <v>44246</v>
      </c>
      <c r="D2293" t="s">
        <v>20</v>
      </c>
      <c r="E2293" s="38">
        <v>44207</v>
      </c>
      <c r="F2293" t="s">
        <v>57541</v>
      </c>
      <c r="H2293" t="s">
        <v>57540</v>
      </c>
      <c r="I2293" t="s">
        <v>60055</v>
      </c>
      <c r="J2293" s="37">
        <v>127</v>
      </c>
      <c r="M2293" s="68" t="str">
        <f t="shared" si="245"/>
        <v>RGIS</v>
      </c>
      <c r="N2293" s="68">
        <f t="shared" si="246"/>
        <v>2514</v>
      </c>
      <c r="O2293" s="68">
        <f t="shared" si="247"/>
        <v>33279</v>
      </c>
      <c r="P2293" s="70">
        <f t="shared" si="248"/>
        <v>44246</v>
      </c>
      <c r="Q2293" s="68" t="str">
        <f t="shared" si="249"/>
        <v>PM</v>
      </c>
      <c r="R2293" s="68">
        <f t="shared" si="250"/>
        <v>127</v>
      </c>
      <c r="S2293" s="68" t="str">
        <f t="shared" si="251"/>
        <v>Audit</v>
      </c>
    </row>
    <row r="2294" spans="1:19" x14ac:dyDescent="0.25">
      <c r="A2294">
        <v>2511</v>
      </c>
      <c r="B2294">
        <v>33280</v>
      </c>
      <c r="C2294" s="38">
        <v>44242</v>
      </c>
      <c r="D2294" t="s">
        <v>20</v>
      </c>
      <c r="E2294" s="38">
        <v>44207</v>
      </c>
      <c r="F2294" t="s">
        <v>57541</v>
      </c>
      <c r="H2294" t="s">
        <v>57540</v>
      </c>
      <c r="I2294" t="s">
        <v>60055</v>
      </c>
      <c r="J2294" s="37">
        <v>127</v>
      </c>
      <c r="M2294" s="68" t="str">
        <f t="shared" si="245"/>
        <v>RGIS</v>
      </c>
      <c r="N2294" s="68">
        <f t="shared" si="246"/>
        <v>2511</v>
      </c>
      <c r="O2294" s="68">
        <f t="shared" si="247"/>
        <v>33280</v>
      </c>
      <c r="P2294" s="70">
        <f t="shared" si="248"/>
        <v>44242</v>
      </c>
      <c r="Q2294" s="68" t="str">
        <f t="shared" si="249"/>
        <v>PM</v>
      </c>
      <c r="R2294" s="68">
        <f t="shared" si="250"/>
        <v>127</v>
      </c>
      <c r="S2294" s="68" t="str">
        <f t="shared" si="251"/>
        <v>Audit</v>
      </c>
    </row>
    <row r="2295" spans="1:19" x14ac:dyDescent="0.25">
      <c r="A2295">
        <v>2176</v>
      </c>
      <c r="B2295">
        <v>33283</v>
      </c>
      <c r="C2295" s="38">
        <v>44270</v>
      </c>
      <c r="D2295" t="s">
        <v>16</v>
      </c>
      <c r="E2295" s="38">
        <v>44207</v>
      </c>
      <c r="F2295" t="s">
        <v>57541</v>
      </c>
      <c r="H2295" t="s">
        <v>57540</v>
      </c>
      <c r="I2295" t="s">
        <v>4867</v>
      </c>
      <c r="J2295" s="37">
        <v>441</v>
      </c>
      <c r="M2295" s="68" t="str">
        <f t="shared" si="245"/>
        <v>RGIS</v>
      </c>
      <c r="N2295" s="68">
        <f t="shared" si="246"/>
        <v>2176</v>
      </c>
      <c r="O2295" s="68">
        <f t="shared" si="247"/>
        <v>33283</v>
      </c>
      <c r="P2295" s="70">
        <f t="shared" si="248"/>
        <v>44270</v>
      </c>
      <c r="Q2295" s="68" t="str">
        <f t="shared" si="249"/>
        <v>AM</v>
      </c>
      <c r="R2295" s="68">
        <f t="shared" si="250"/>
        <v>441</v>
      </c>
      <c r="S2295" s="68" t="str">
        <f t="shared" si="251"/>
        <v>Audit</v>
      </c>
    </row>
    <row r="2296" spans="1:19" x14ac:dyDescent="0.25">
      <c r="A2296">
        <v>1152</v>
      </c>
      <c r="B2296">
        <v>33285</v>
      </c>
      <c r="C2296" s="38">
        <v>44265</v>
      </c>
      <c r="D2296" t="s">
        <v>16</v>
      </c>
      <c r="E2296" s="38">
        <v>44207</v>
      </c>
      <c r="F2296" t="s">
        <v>57541</v>
      </c>
      <c r="H2296" t="s">
        <v>57540</v>
      </c>
      <c r="I2296" t="s">
        <v>58606</v>
      </c>
      <c r="J2296" s="37">
        <v>104</v>
      </c>
      <c r="M2296" s="68" t="str">
        <f t="shared" si="245"/>
        <v>RGIS</v>
      </c>
      <c r="N2296" s="68">
        <f t="shared" si="246"/>
        <v>1152</v>
      </c>
      <c r="O2296" s="68">
        <f t="shared" si="247"/>
        <v>33285</v>
      </c>
      <c r="P2296" s="70">
        <f t="shared" si="248"/>
        <v>44265</v>
      </c>
      <c r="Q2296" s="68" t="str">
        <f t="shared" si="249"/>
        <v>AM</v>
      </c>
      <c r="R2296" s="68">
        <f t="shared" si="250"/>
        <v>104</v>
      </c>
      <c r="S2296" s="68" t="str">
        <f t="shared" si="251"/>
        <v>Audit</v>
      </c>
    </row>
    <row r="2297" spans="1:19" x14ac:dyDescent="0.25">
      <c r="A2297">
        <v>2515</v>
      </c>
      <c r="B2297">
        <v>33288</v>
      </c>
      <c r="C2297" s="38">
        <v>44273</v>
      </c>
      <c r="D2297" t="s">
        <v>20</v>
      </c>
      <c r="E2297" s="38">
        <v>44207</v>
      </c>
      <c r="F2297" t="s">
        <v>57541</v>
      </c>
      <c r="H2297" t="s">
        <v>57540</v>
      </c>
      <c r="I2297" t="s">
        <v>60055</v>
      </c>
      <c r="J2297" s="37">
        <v>108</v>
      </c>
      <c r="M2297" s="68" t="str">
        <f t="shared" si="245"/>
        <v>RGIS</v>
      </c>
      <c r="N2297" s="68">
        <f t="shared" si="246"/>
        <v>2515</v>
      </c>
      <c r="O2297" s="68">
        <f t="shared" si="247"/>
        <v>33288</v>
      </c>
      <c r="P2297" s="70">
        <f t="shared" si="248"/>
        <v>44273</v>
      </c>
      <c r="Q2297" s="68" t="str">
        <f t="shared" si="249"/>
        <v>PM</v>
      </c>
      <c r="R2297" s="68">
        <f t="shared" si="250"/>
        <v>108</v>
      </c>
      <c r="S2297" s="68" t="str">
        <f t="shared" si="251"/>
        <v>Audit</v>
      </c>
    </row>
    <row r="2298" spans="1:19" x14ac:dyDescent="0.25">
      <c r="A2298">
        <v>2543</v>
      </c>
      <c r="B2298">
        <v>33290</v>
      </c>
      <c r="C2298" s="38">
        <v>44274</v>
      </c>
      <c r="D2298" t="s">
        <v>20</v>
      </c>
      <c r="E2298" s="38">
        <v>44207</v>
      </c>
      <c r="F2298" t="s">
        <v>57541</v>
      </c>
      <c r="H2298" t="s">
        <v>57540</v>
      </c>
      <c r="I2298" t="s">
        <v>574</v>
      </c>
      <c r="J2298" s="37">
        <v>121</v>
      </c>
      <c r="M2298" s="68" t="str">
        <f t="shared" si="245"/>
        <v>RGIS</v>
      </c>
      <c r="N2298" s="68">
        <f t="shared" si="246"/>
        <v>2543</v>
      </c>
      <c r="O2298" s="68">
        <f t="shared" si="247"/>
        <v>33290</v>
      </c>
      <c r="P2298" s="70">
        <f t="shared" si="248"/>
        <v>44274</v>
      </c>
      <c r="Q2298" s="68" t="str">
        <f t="shared" si="249"/>
        <v>PM</v>
      </c>
      <c r="R2298" s="68">
        <f t="shared" si="250"/>
        <v>121</v>
      </c>
      <c r="S2298" s="68" t="str">
        <f t="shared" si="251"/>
        <v>Audit</v>
      </c>
    </row>
    <row r="2299" spans="1:19" x14ac:dyDescent="0.25">
      <c r="A2299">
        <v>2171</v>
      </c>
      <c r="B2299">
        <v>33292</v>
      </c>
      <c r="C2299" s="38">
        <v>44208</v>
      </c>
      <c r="D2299" t="s">
        <v>20</v>
      </c>
      <c r="E2299" s="38">
        <v>44207</v>
      </c>
      <c r="F2299" t="s">
        <v>57541</v>
      </c>
      <c r="H2299" t="s">
        <v>57540</v>
      </c>
      <c r="I2299" t="s">
        <v>4867</v>
      </c>
      <c r="J2299" s="37">
        <v>456</v>
      </c>
      <c r="M2299" s="68" t="str">
        <f t="shared" si="245"/>
        <v>RGIS</v>
      </c>
      <c r="N2299" s="68">
        <f t="shared" si="246"/>
        <v>2171</v>
      </c>
      <c r="O2299" s="68">
        <f t="shared" si="247"/>
        <v>33292</v>
      </c>
      <c r="P2299" s="70">
        <f t="shared" si="248"/>
        <v>44208</v>
      </c>
      <c r="Q2299" s="68" t="str">
        <f t="shared" si="249"/>
        <v>PM</v>
      </c>
      <c r="R2299" s="68">
        <f t="shared" si="250"/>
        <v>456</v>
      </c>
      <c r="S2299" s="68" t="str">
        <f t="shared" si="251"/>
        <v>Audit</v>
      </c>
    </row>
    <row r="2300" spans="1:19" x14ac:dyDescent="0.25">
      <c r="A2300">
        <v>1532</v>
      </c>
      <c r="B2300">
        <v>33294</v>
      </c>
      <c r="C2300" s="38">
        <v>44264</v>
      </c>
      <c r="D2300" t="s">
        <v>16</v>
      </c>
      <c r="E2300" s="38">
        <v>44207</v>
      </c>
      <c r="F2300" t="s">
        <v>57541</v>
      </c>
      <c r="H2300" t="s">
        <v>57540</v>
      </c>
      <c r="I2300" t="s">
        <v>60055</v>
      </c>
      <c r="J2300" s="37">
        <v>223</v>
      </c>
      <c r="M2300" s="68" t="str">
        <f t="shared" si="245"/>
        <v>RGIS</v>
      </c>
      <c r="N2300" s="68">
        <f t="shared" si="246"/>
        <v>1532</v>
      </c>
      <c r="O2300" s="68">
        <f t="shared" si="247"/>
        <v>33294</v>
      </c>
      <c r="P2300" s="70">
        <f t="shared" si="248"/>
        <v>44264</v>
      </c>
      <c r="Q2300" s="68" t="str">
        <f t="shared" si="249"/>
        <v>AM</v>
      </c>
      <c r="R2300" s="68">
        <f t="shared" si="250"/>
        <v>223</v>
      </c>
      <c r="S2300" s="68" t="str">
        <f t="shared" si="251"/>
        <v>Audit</v>
      </c>
    </row>
    <row r="2301" spans="1:19" x14ac:dyDescent="0.25">
      <c r="A2301">
        <v>1555</v>
      </c>
      <c r="B2301">
        <v>33299</v>
      </c>
      <c r="C2301" s="38">
        <v>44267</v>
      </c>
      <c r="D2301" t="s">
        <v>20</v>
      </c>
      <c r="E2301" s="38">
        <v>44207</v>
      </c>
      <c r="F2301" t="s">
        <v>57541</v>
      </c>
      <c r="H2301" t="s">
        <v>57540</v>
      </c>
      <c r="I2301" t="s">
        <v>60055</v>
      </c>
      <c r="J2301" s="37">
        <v>215</v>
      </c>
      <c r="M2301" s="68" t="str">
        <f t="shared" si="245"/>
        <v>RGIS</v>
      </c>
      <c r="N2301" s="68">
        <f t="shared" si="246"/>
        <v>1555</v>
      </c>
      <c r="O2301" s="68">
        <f t="shared" si="247"/>
        <v>33299</v>
      </c>
      <c r="P2301" s="70">
        <f t="shared" si="248"/>
        <v>44267</v>
      </c>
      <c r="Q2301" s="68" t="str">
        <f t="shared" si="249"/>
        <v>PM</v>
      </c>
      <c r="R2301" s="68">
        <f t="shared" si="250"/>
        <v>215</v>
      </c>
      <c r="S2301" s="68" t="str">
        <f t="shared" si="251"/>
        <v>Audit</v>
      </c>
    </row>
    <row r="2302" spans="1:19" x14ac:dyDescent="0.25">
      <c r="A2302">
        <v>2515</v>
      </c>
      <c r="B2302">
        <v>33301</v>
      </c>
      <c r="C2302" s="38">
        <v>44216</v>
      </c>
      <c r="D2302" t="s">
        <v>20</v>
      </c>
      <c r="E2302" s="38">
        <v>44207</v>
      </c>
      <c r="F2302" t="s">
        <v>57541</v>
      </c>
      <c r="H2302" t="s">
        <v>57540</v>
      </c>
      <c r="I2302" t="s">
        <v>60055</v>
      </c>
      <c r="J2302" s="37">
        <v>127</v>
      </c>
      <c r="M2302" s="68" t="str">
        <f t="shared" si="245"/>
        <v>RGIS</v>
      </c>
      <c r="N2302" s="68">
        <f t="shared" si="246"/>
        <v>2515</v>
      </c>
      <c r="O2302" s="68">
        <f t="shared" si="247"/>
        <v>33301</v>
      </c>
      <c r="P2302" s="70">
        <f t="shared" si="248"/>
        <v>44216</v>
      </c>
      <c r="Q2302" s="68" t="str">
        <f t="shared" si="249"/>
        <v>PM</v>
      </c>
      <c r="R2302" s="68">
        <f t="shared" si="250"/>
        <v>127</v>
      </c>
      <c r="S2302" s="68" t="str">
        <f t="shared" si="251"/>
        <v>Audit</v>
      </c>
    </row>
    <row r="2303" spans="1:19" x14ac:dyDescent="0.25">
      <c r="A2303">
        <v>2408</v>
      </c>
      <c r="B2303">
        <v>33305</v>
      </c>
      <c r="C2303" s="38">
        <v>44270</v>
      </c>
      <c r="D2303" t="s">
        <v>20</v>
      </c>
      <c r="E2303" s="38">
        <v>44207</v>
      </c>
      <c r="F2303" t="s">
        <v>57541</v>
      </c>
      <c r="H2303" t="s">
        <v>57540</v>
      </c>
      <c r="I2303" t="s">
        <v>574</v>
      </c>
      <c r="J2303" s="37">
        <v>104</v>
      </c>
      <c r="M2303" s="68" t="str">
        <f t="shared" ref="M2303:M2366" si="252">F2303</f>
        <v>RGIS</v>
      </c>
      <c r="N2303" s="68">
        <f t="shared" ref="N2303:N2366" si="253">+A2303</f>
        <v>2408</v>
      </c>
      <c r="O2303" s="68">
        <f t="shared" ref="O2303:O2366" si="254">+B2303</f>
        <v>33305</v>
      </c>
      <c r="P2303" s="70">
        <f t="shared" ref="P2303:P2366" si="255">+C2303</f>
        <v>44270</v>
      </c>
      <c r="Q2303" s="68" t="str">
        <f t="shared" ref="Q2303:Q2366" si="256">+D2303</f>
        <v>PM</v>
      </c>
      <c r="R2303" s="68">
        <f t="shared" ref="R2303:R2366" si="257">J2303</f>
        <v>104</v>
      </c>
      <c r="S2303" s="68" t="str">
        <f t="shared" ref="S2303:S2366" si="258">+H2303</f>
        <v>Audit</v>
      </c>
    </row>
    <row r="2304" spans="1:19" x14ac:dyDescent="0.25">
      <c r="A2304">
        <v>2175</v>
      </c>
      <c r="B2304">
        <v>33308</v>
      </c>
      <c r="C2304" s="38">
        <v>44250</v>
      </c>
      <c r="D2304" t="s">
        <v>20</v>
      </c>
      <c r="E2304" s="38">
        <v>44207</v>
      </c>
      <c r="F2304" t="s">
        <v>57541</v>
      </c>
      <c r="H2304" t="s">
        <v>57540</v>
      </c>
      <c r="I2304" t="s">
        <v>4867</v>
      </c>
      <c r="J2304" s="37">
        <v>456</v>
      </c>
      <c r="M2304" s="68" t="str">
        <f t="shared" si="252"/>
        <v>RGIS</v>
      </c>
      <c r="N2304" s="68">
        <f t="shared" si="253"/>
        <v>2175</v>
      </c>
      <c r="O2304" s="68">
        <f t="shared" si="254"/>
        <v>33308</v>
      </c>
      <c r="P2304" s="70">
        <f t="shared" si="255"/>
        <v>44250</v>
      </c>
      <c r="Q2304" s="68" t="str">
        <f t="shared" si="256"/>
        <v>PM</v>
      </c>
      <c r="R2304" s="68">
        <f t="shared" si="257"/>
        <v>456</v>
      </c>
      <c r="S2304" s="68" t="str">
        <f t="shared" si="258"/>
        <v>Audit</v>
      </c>
    </row>
    <row r="2305" spans="1:19" x14ac:dyDescent="0.25">
      <c r="A2305">
        <v>2514</v>
      </c>
      <c r="B2305">
        <v>33316</v>
      </c>
      <c r="C2305" s="38">
        <v>44250</v>
      </c>
      <c r="D2305" t="s">
        <v>16</v>
      </c>
      <c r="E2305" s="38">
        <v>44207</v>
      </c>
      <c r="F2305" t="s">
        <v>57541</v>
      </c>
      <c r="H2305" t="s">
        <v>57540</v>
      </c>
      <c r="I2305" t="s">
        <v>60055</v>
      </c>
      <c r="J2305" s="37">
        <v>127</v>
      </c>
      <c r="M2305" s="68" t="str">
        <f t="shared" si="252"/>
        <v>RGIS</v>
      </c>
      <c r="N2305" s="68">
        <f t="shared" si="253"/>
        <v>2514</v>
      </c>
      <c r="O2305" s="68">
        <f t="shared" si="254"/>
        <v>33316</v>
      </c>
      <c r="P2305" s="70">
        <f t="shared" si="255"/>
        <v>44250</v>
      </c>
      <c r="Q2305" s="68" t="str">
        <f t="shared" si="256"/>
        <v>AM</v>
      </c>
      <c r="R2305" s="68">
        <f t="shared" si="257"/>
        <v>127</v>
      </c>
      <c r="S2305" s="68" t="str">
        <f t="shared" si="258"/>
        <v>Audit</v>
      </c>
    </row>
    <row r="2306" spans="1:19" x14ac:dyDescent="0.25">
      <c r="A2306">
        <v>1532</v>
      </c>
      <c r="B2306">
        <v>33317</v>
      </c>
      <c r="C2306" s="38">
        <v>44238</v>
      </c>
      <c r="D2306" t="s">
        <v>20</v>
      </c>
      <c r="E2306" s="38">
        <v>44207</v>
      </c>
      <c r="F2306" t="s">
        <v>57541</v>
      </c>
      <c r="H2306" t="s">
        <v>57540</v>
      </c>
      <c r="I2306" t="s">
        <v>60055</v>
      </c>
      <c r="J2306" s="37">
        <v>208</v>
      </c>
      <c r="M2306" s="68" t="str">
        <f t="shared" si="252"/>
        <v>RGIS</v>
      </c>
      <c r="N2306" s="68">
        <f t="shared" si="253"/>
        <v>1532</v>
      </c>
      <c r="O2306" s="68">
        <f t="shared" si="254"/>
        <v>33317</v>
      </c>
      <c r="P2306" s="70">
        <f t="shared" si="255"/>
        <v>44238</v>
      </c>
      <c r="Q2306" s="68" t="str">
        <f t="shared" si="256"/>
        <v>PM</v>
      </c>
      <c r="R2306" s="68">
        <f t="shared" si="257"/>
        <v>208</v>
      </c>
      <c r="S2306" s="68" t="str">
        <f t="shared" si="258"/>
        <v>Audit</v>
      </c>
    </row>
    <row r="2307" spans="1:19" x14ac:dyDescent="0.25">
      <c r="A2307">
        <v>2177</v>
      </c>
      <c r="B2307">
        <v>33319</v>
      </c>
      <c r="C2307" s="38">
        <v>44250</v>
      </c>
      <c r="D2307" t="s">
        <v>20</v>
      </c>
      <c r="E2307" s="38">
        <v>44207</v>
      </c>
      <c r="F2307" t="s">
        <v>57541</v>
      </c>
      <c r="H2307" t="s">
        <v>57540</v>
      </c>
      <c r="I2307" t="s">
        <v>4867</v>
      </c>
      <c r="J2307" s="37">
        <v>443</v>
      </c>
      <c r="M2307" s="68" t="str">
        <f t="shared" si="252"/>
        <v>RGIS</v>
      </c>
      <c r="N2307" s="68">
        <f t="shared" si="253"/>
        <v>2177</v>
      </c>
      <c r="O2307" s="68">
        <f t="shared" si="254"/>
        <v>33319</v>
      </c>
      <c r="P2307" s="70">
        <f t="shared" si="255"/>
        <v>44250</v>
      </c>
      <c r="Q2307" s="68" t="str">
        <f t="shared" si="256"/>
        <v>PM</v>
      </c>
      <c r="R2307" s="68">
        <f t="shared" si="257"/>
        <v>443</v>
      </c>
      <c r="S2307" s="68" t="str">
        <f t="shared" si="258"/>
        <v>Audit</v>
      </c>
    </row>
    <row r="2308" spans="1:19" x14ac:dyDescent="0.25">
      <c r="A2308">
        <v>1604</v>
      </c>
      <c r="B2308">
        <v>33322</v>
      </c>
      <c r="C2308" s="38">
        <v>44222</v>
      </c>
      <c r="D2308" t="s">
        <v>16</v>
      </c>
      <c r="E2308" s="38">
        <v>44207</v>
      </c>
      <c r="F2308" t="s">
        <v>57541</v>
      </c>
      <c r="H2308" t="s">
        <v>57540</v>
      </c>
      <c r="I2308" t="s">
        <v>3896</v>
      </c>
      <c r="J2308" s="37">
        <v>398</v>
      </c>
      <c r="M2308" s="68" t="str">
        <f t="shared" si="252"/>
        <v>RGIS</v>
      </c>
      <c r="N2308" s="68">
        <f t="shared" si="253"/>
        <v>1604</v>
      </c>
      <c r="O2308" s="68">
        <f t="shared" si="254"/>
        <v>33322</v>
      </c>
      <c r="P2308" s="70">
        <f t="shared" si="255"/>
        <v>44222</v>
      </c>
      <c r="Q2308" s="68" t="str">
        <f t="shared" si="256"/>
        <v>AM</v>
      </c>
      <c r="R2308" s="68">
        <f t="shared" si="257"/>
        <v>398</v>
      </c>
      <c r="S2308" s="68" t="str">
        <f t="shared" si="258"/>
        <v>Audit</v>
      </c>
    </row>
    <row r="2309" spans="1:19" x14ac:dyDescent="0.25">
      <c r="A2309">
        <v>2177</v>
      </c>
      <c r="B2309">
        <v>33323</v>
      </c>
      <c r="C2309" s="38">
        <v>44242</v>
      </c>
      <c r="D2309" t="s">
        <v>20</v>
      </c>
      <c r="E2309" s="38">
        <v>44207</v>
      </c>
      <c r="F2309" t="s">
        <v>57541</v>
      </c>
      <c r="H2309" t="s">
        <v>57540</v>
      </c>
      <c r="I2309" t="s">
        <v>4867</v>
      </c>
      <c r="J2309" s="37">
        <v>441</v>
      </c>
      <c r="M2309" s="68" t="str">
        <f t="shared" si="252"/>
        <v>RGIS</v>
      </c>
      <c r="N2309" s="68">
        <f t="shared" si="253"/>
        <v>2177</v>
      </c>
      <c r="O2309" s="68">
        <f t="shared" si="254"/>
        <v>33323</v>
      </c>
      <c r="P2309" s="70">
        <f t="shared" si="255"/>
        <v>44242</v>
      </c>
      <c r="Q2309" s="68" t="str">
        <f t="shared" si="256"/>
        <v>PM</v>
      </c>
      <c r="R2309" s="68">
        <f t="shared" si="257"/>
        <v>441</v>
      </c>
      <c r="S2309" s="68" t="str">
        <f t="shared" si="258"/>
        <v>Audit</v>
      </c>
    </row>
    <row r="2310" spans="1:19" x14ac:dyDescent="0.25">
      <c r="A2310">
        <v>1532</v>
      </c>
      <c r="B2310">
        <v>33326</v>
      </c>
      <c r="C2310" s="38">
        <v>44266</v>
      </c>
      <c r="D2310" t="s">
        <v>16</v>
      </c>
      <c r="E2310" s="38">
        <v>44207</v>
      </c>
      <c r="F2310" t="s">
        <v>57541</v>
      </c>
      <c r="H2310" t="s">
        <v>57540</v>
      </c>
      <c r="I2310" t="s">
        <v>60055</v>
      </c>
      <c r="J2310" s="37">
        <v>223</v>
      </c>
      <c r="M2310" s="68" t="str">
        <f t="shared" si="252"/>
        <v>RGIS</v>
      </c>
      <c r="N2310" s="68">
        <f t="shared" si="253"/>
        <v>1532</v>
      </c>
      <c r="O2310" s="68">
        <f t="shared" si="254"/>
        <v>33326</v>
      </c>
      <c r="P2310" s="70">
        <f t="shared" si="255"/>
        <v>44266</v>
      </c>
      <c r="Q2310" s="68" t="str">
        <f t="shared" si="256"/>
        <v>AM</v>
      </c>
      <c r="R2310" s="68">
        <f t="shared" si="257"/>
        <v>223</v>
      </c>
      <c r="S2310" s="68" t="str">
        <f t="shared" si="258"/>
        <v>Audit</v>
      </c>
    </row>
    <row r="2311" spans="1:19" x14ac:dyDescent="0.25">
      <c r="A2311">
        <v>1961</v>
      </c>
      <c r="B2311">
        <v>33327</v>
      </c>
      <c r="C2311" s="38">
        <v>44224</v>
      </c>
      <c r="D2311" t="s">
        <v>16</v>
      </c>
      <c r="E2311" s="38">
        <v>44207</v>
      </c>
      <c r="F2311" t="s">
        <v>57541</v>
      </c>
      <c r="H2311" t="s">
        <v>57540</v>
      </c>
      <c r="I2311" t="s">
        <v>3896</v>
      </c>
      <c r="J2311" s="37">
        <v>276</v>
      </c>
      <c r="M2311" s="68" t="str">
        <f t="shared" si="252"/>
        <v>RGIS</v>
      </c>
      <c r="N2311" s="68">
        <f t="shared" si="253"/>
        <v>1961</v>
      </c>
      <c r="O2311" s="68">
        <f t="shared" si="254"/>
        <v>33327</v>
      </c>
      <c r="P2311" s="70">
        <f t="shared" si="255"/>
        <v>44224</v>
      </c>
      <c r="Q2311" s="68" t="str">
        <f t="shared" si="256"/>
        <v>AM</v>
      </c>
      <c r="R2311" s="68">
        <f t="shared" si="257"/>
        <v>276</v>
      </c>
      <c r="S2311" s="68" t="str">
        <f t="shared" si="258"/>
        <v>Audit</v>
      </c>
    </row>
    <row r="2312" spans="1:19" x14ac:dyDescent="0.25">
      <c r="A2312">
        <v>2511</v>
      </c>
      <c r="B2312">
        <v>33329</v>
      </c>
      <c r="C2312" s="38">
        <v>44234</v>
      </c>
      <c r="D2312" t="s">
        <v>16</v>
      </c>
      <c r="E2312" s="38">
        <v>44207</v>
      </c>
      <c r="F2312" t="s">
        <v>57541</v>
      </c>
      <c r="H2312" t="s">
        <v>57540</v>
      </c>
      <c r="I2312" t="s">
        <v>60055</v>
      </c>
      <c r="J2312" s="37">
        <v>127</v>
      </c>
      <c r="M2312" s="68" t="str">
        <f t="shared" si="252"/>
        <v>RGIS</v>
      </c>
      <c r="N2312" s="68">
        <f t="shared" si="253"/>
        <v>2511</v>
      </c>
      <c r="O2312" s="68">
        <f t="shared" si="254"/>
        <v>33329</v>
      </c>
      <c r="P2312" s="70">
        <f t="shared" si="255"/>
        <v>44234</v>
      </c>
      <c r="Q2312" s="68" t="str">
        <f t="shared" si="256"/>
        <v>AM</v>
      </c>
      <c r="R2312" s="68">
        <f t="shared" si="257"/>
        <v>127</v>
      </c>
      <c r="S2312" s="68" t="str">
        <f t="shared" si="258"/>
        <v>Audit</v>
      </c>
    </row>
    <row r="2313" spans="1:19" x14ac:dyDescent="0.25">
      <c r="A2313">
        <v>1152</v>
      </c>
      <c r="B2313">
        <v>33336</v>
      </c>
      <c r="C2313" s="38">
        <v>44265</v>
      </c>
      <c r="D2313" t="s">
        <v>16</v>
      </c>
      <c r="E2313" s="38">
        <v>44207</v>
      </c>
      <c r="F2313" t="s">
        <v>57541</v>
      </c>
      <c r="H2313" t="s">
        <v>57540</v>
      </c>
      <c r="I2313" t="s">
        <v>58606</v>
      </c>
      <c r="J2313" s="37">
        <v>54</v>
      </c>
      <c r="M2313" s="68" t="str">
        <f t="shared" si="252"/>
        <v>RGIS</v>
      </c>
      <c r="N2313" s="68">
        <f t="shared" si="253"/>
        <v>1152</v>
      </c>
      <c r="O2313" s="68">
        <f t="shared" si="254"/>
        <v>33336</v>
      </c>
      <c r="P2313" s="70">
        <f t="shared" si="255"/>
        <v>44265</v>
      </c>
      <c r="Q2313" s="68" t="str">
        <f t="shared" si="256"/>
        <v>AM</v>
      </c>
      <c r="R2313" s="68">
        <f t="shared" si="257"/>
        <v>54</v>
      </c>
      <c r="S2313" s="68" t="str">
        <f t="shared" si="258"/>
        <v>Audit</v>
      </c>
    </row>
    <row r="2314" spans="1:19" x14ac:dyDescent="0.25">
      <c r="A2314">
        <v>2541</v>
      </c>
      <c r="B2314">
        <v>33339</v>
      </c>
      <c r="C2314" s="38">
        <v>44239</v>
      </c>
      <c r="D2314" t="s">
        <v>20</v>
      </c>
      <c r="E2314" s="38">
        <v>44207</v>
      </c>
      <c r="F2314" t="s">
        <v>57541</v>
      </c>
      <c r="H2314" t="s">
        <v>57540</v>
      </c>
      <c r="I2314" t="s">
        <v>574</v>
      </c>
      <c r="J2314" s="37">
        <v>121</v>
      </c>
      <c r="M2314" s="68" t="str">
        <f t="shared" si="252"/>
        <v>RGIS</v>
      </c>
      <c r="N2314" s="68">
        <f t="shared" si="253"/>
        <v>2541</v>
      </c>
      <c r="O2314" s="68">
        <f t="shared" si="254"/>
        <v>33339</v>
      </c>
      <c r="P2314" s="70">
        <f t="shared" si="255"/>
        <v>44239</v>
      </c>
      <c r="Q2314" s="68" t="str">
        <f t="shared" si="256"/>
        <v>PM</v>
      </c>
      <c r="R2314" s="68">
        <f t="shared" si="257"/>
        <v>121</v>
      </c>
      <c r="S2314" s="68" t="str">
        <f t="shared" si="258"/>
        <v>Audit</v>
      </c>
    </row>
    <row r="2315" spans="1:19" x14ac:dyDescent="0.25">
      <c r="A2315">
        <v>2543</v>
      </c>
      <c r="B2315">
        <v>33340</v>
      </c>
      <c r="C2315" s="38">
        <v>44222</v>
      </c>
      <c r="D2315" t="s">
        <v>16</v>
      </c>
      <c r="E2315" s="38">
        <v>44207</v>
      </c>
      <c r="F2315" t="s">
        <v>57541</v>
      </c>
      <c r="H2315" t="s">
        <v>57540</v>
      </c>
      <c r="I2315" t="s">
        <v>574</v>
      </c>
      <c r="J2315" s="37">
        <v>121</v>
      </c>
      <c r="M2315" s="68" t="str">
        <f t="shared" si="252"/>
        <v>RGIS</v>
      </c>
      <c r="N2315" s="68">
        <f t="shared" si="253"/>
        <v>2543</v>
      </c>
      <c r="O2315" s="68">
        <f t="shared" si="254"/>
        <v>33340</v>
      </c>
      <c r="P2315" s="70">
        <f t="shared" si="255"/>
        <v>44222</v>
      </c>
      <c r="Q2315" s="68" t="str">
        <f t="shared" si="256"/>
        <v>AM</v>
      </c>
      <c r="R2315" s="68">
        <f t="shared" si="257"/>
        <v>121</v>
      </c>
      <c r="S2315" s="68" t="str">
        <f t="shared" si="258"/>
        <v>Audit</v>
      </c>
    </row>
    <row r="2316" spans="1:19" x14ac:dyDescent="0.25">
      <c r="A2316">
        <v>1506</v>
      </c>
      <c r="B2316">
        <v>33347</v>
      </c>
      <c r="C2316" s="38">
        <v>44276</v>
      </c>
      <c r="D2316" t="s">
        <v>20</v>
      </c>
      <c r="E2316" s="38">
        <v>44207</v>
      </c>
      <c r="F2316" t="s">
        <v>57541</v>
      </c>
      <c r="H2316" t="s">
        <v>57540</v>
      </c>
      <c r="I2316" t="s">
        <v>60055</v>
      </c>
      <c r="J2316" s="37">
        <v>193</v>
      </c>
      <c r="M2316" s="68" t="str">
        <f t="shared" si="252"/>
        <v>RGIS</v>
      </c>
      <c r="N2316" s="68">
        <f t="shared" si="253"/>
        <v>1506</v>
      </c>
      <c r="O2316" s="68">
        <f t="shared" si="254"/>
        <v>33347</v>
      </c>
      <c r="P2316" s="70">
        <f t="shared" si="255"/>
        <v>44276</v>
      </c>
      <c r="Q2316" s="68" t="str">
        <f t="shared" si="256"/>
        <v>PM</v>
      </c>
      <c r="R2316" s="68">
        <f t="shared" si="257"/>
        <v>193</v>
      </c>
      <c r="S2316" s="68" t="str">
        <f t="shared" si="258"/>
        <v>Audit</v>
      </c>
    </row>
    <row r="2317" spans="1:19" x14ac:dyDescent="0.25">
      <c r="A2317">
        <v>2514</v>
      </c>
      <c r="B2317">
        <v>33349</v>
      </c>
      <c r="C2317" s="38">
        <v>44230</v>
      </c>
      <c r="D2317" t="s">
        <v>16</v>
      </c>
      <c r="E2317" s="38">
        <v>44207</v>
      </c>
      <c r="F2317" t="s">
        <v>57541</v>
      </c>
      <c r="H2317" t="s">
        <v>57540</v>
      </c>
      <c r="I2317" t="s">
        <v>60055</v>
      </c>
      <c r="J2317" s="37">
        <v>127</v>
      </c>
      <c r="M2317" s="68" t="str">
        <f t="shared" si="252"/>
        <v>RGIS</v>
      </c>
      <c r="N2317" s="68">
        <f t="shared" si="253"/>
        <v>2514</v>
      </c>
      <c r="O2317" s="68">
        <f t="shared" si="254"/>
        <v>33349</v>
      </c>
      <c r="P2317" s="70">
        <f t="shared" si="255"/>
        <v>44230</v>
      </c>
      <c r="Q2317" s="68" t="str">
        <f t="shared" si="256"/>
        <v>AM</v>
      </c>
      <c r="R2317" s="68">
        <f t="shared" si="257"/>
        <v>127</v>
      </c>
      <c r="S2317" s="68" t="str">
        <f t="shared" si="258"/>
        <v>Audit</v>
      </c>
    </row>
    <row r="2318" spans="1:19" x14ac:dyDescent="0.25">
      <c r="A2318">
        <v>1501</v>
      </c>
      <c r="B2318">
        <v>33351</v>
      </c>
      <c r="C2318" s="38">
        <v>44216</v>
      </c>
      <c r="D2318" t="s">
        <v>20</v>
      </c>
      <c r="E2318" s="38">
        <v>44207</v>
      </c>
      <c r="F2318" t="s">
        <v>57541</v>
      </c>
      <c r="H2318" t="s">
        <v>57540</v>
      </c>
      <c r="I2318" t="s">
        <v>60055</v>
      </c>
      <c r="J2318" s="37">
        <v>215</v>
      </c>
      <c r="M2318" s="68" t="str">
        <f t="shared" si="252"/>
        <v>RGIS</v>
      </c>
      <c r="N2318" s="68">
        <f t="shared" si="253"/>
        <v>1501</v>
      </c>
      <c r="O2318" s="68">
        <f t="shared" si="254"/>
        <v>33351</v>
      </c>
      <c r="P2318" s="70">
        <f t="shared" si="255"/>
        <v>44216</v>
      </c>
      <c r="Q2318" s="68" t="str">
        <f t="shared" si="256"/>
        <v>PM</v>
      </c>
      <c r="R2318" s="68">
        <f t="shared" si="257"/>
        <v>215</v>
      </c>
      <c r="S2318" s="68" t="str">
        <f t="shared" si="258"/>
        <v>Audit</v>
      </c>
    </row>
    <row r="2319" spans="1:19" x14ac:dyDescent="0.25">
      <c r="A2319">
        <v>1501</v>
      </c>
      <c r="B2319">
        <v>33353</v>
      </c>
      <c r="C2319" s="38">
        <v>44267</v>
      </c>
      <c r="D2319" t="s">
        <v>16</v>
      </c>
      <c r="E2319" s="38">
        <v>44207</v>
      </c>
      <c r="F2319" t="s">
        <v>57541</v>
      </c>
      <c r="H2319" t="s">
        <v>57540</v>
      </c>
      <c r="I2319" t="s">
        <v>60055</v>
      </c>
      <c r="J2319" s="37">
        <v>215</v>
      </c>
      <c r="M2319" s="68" t="str">
        <f t="shared" si="252"/>
        <v>RGIS</v>
      </c>
      <c r="N2319" s="68">
        <f t="shared" si="253"/>
        <v>1501</v>
      </c>
      <c r="O2319" s="68">
        <f t="shared" si="254"/>
        <v>33353</v>
      </c>
      <c r="P2319" s="70">
        <f t="shared" si="255"/>
        <v>44267</v>
      </c>
      <c r="Q2319" s="68" t="str">
        <f t="shared" si="256"/>
        <v>AM</v>
      </c>
      <c r="R2319" s="68">
        <f t="shared" si="257"/>
        <v>215</v>
      </c>
      <c r="S2319" s="68" t="str">
        <f t="shared" si="258"/>
        <v>Audit</v>
      </c>
    </row>
    <row r="2320" spans="1:19" x14ac:dyDescent="0.25">
      <c r="A2320">
        <v>1914</v>
      </c>
      <c r="B2320">
        <v>33354</v>
      </c>
      <c r="C2320" s="38">
        <v>44279</v>
      </c>
      <c r="D2320" t="s">
        <v>20</v>
      </c>
      <c r="E2320" s="38">
        <v>44207</v>
      </c>
      <c r="F2320" t="s">
        <v>57541</v>
      </c>
      <c r="H2320" t="s">
        <v>57540</v>
      </c>
      <c r="I2320" t="s">
        <v>3896</v>
      </c>
      <c r="J2320" s="37">
        <v>322</v>
      </c>
      <c r="M2320" s="68" t="str">
        <f t="shared" si="252"/>
        <v>RGIS</v>
      </c>
      <c r="N2320" s="68">
        <f t="shared" si="253"/>
        <v>1914</v>
      </c>
      <c r="O2320" s="68">
        <f t="shared" si="254"/>
        <v>33354</v>
      </c>
      <c r="P2320" s="70">
        <f t="shared" si="255"/>
        <v>44279</v>
      </c>
      <c r="Q2320" s="68" t="str">
        <f t="shared" si="256"/>
        <v>PM</v>
      </c>
      <c r="R2320" s="68">
        <f t="shared" si="257"/>
        <v>322</v>
      </c>
      <c r="S2320" s="68" t="str">
        <f t="shared" si="258"/>
        <v>Audit</v>
      </c>
    </row>
    <row r="2321" spans="1:19" x14ac:dyDescent="0.25">
      <c r="A2321">
        <v>1507</v>
      </c>
      <c r="B2321">
        <v>33357</v>
      </c>
      <c r="C2321" s="38">
        <v>44266</v>
      </c>
      <c r="D2321" t="s">
        <v>20</v>
      </c>
      <c r="E2321" s="38">
        <v>44207</v>
      </c>
      <c r="F2321" t="s">
        <v>57541</v>
      </c>
      <c r="H2321" t="s">
        <v>57540</v>
      </c>
      <c r="I2321" t="s">
        <v>60055</v>
      </c>
      <c r="J2321" s="37">
        <v>223</v>
      </c>
      <c r="M2321" s="68" t="str">
        <f t="shared" si="252"/>
        <v>RGIS</v>
      </c>
      <c r="N2321" s="68">
        <f t="shared" si="253"/>
        <v>1507</v>
      </c>
      <c r="O2321" s="68">
        <f t="shared" si="254"/>
        <v>33357</v>
      </c>
      <c r="P2321" s="70">
        <f t="shared" si="255"/>
        <v>44266</v>
      </c>
      <c r="Q2321" s="68" t="str">
        <f t="shared" si="256"/>
        <v>PM</v>
      </c>
      <c r="R2321" s="68">
        <f t="shared" si="257"/>
        <v>223</v>
      </c>
      <c r="S2321" s="68" t="str">
        <f t="shared" si="258"/>
        <v>Audit</v>
      </c>
    </row>
    <row r="2322" spans="1:19" x14ac:dyDescent="0.25">
      <c r="A2322">
        <v>2408</v>
      </c>
      <c r="B2322">
        <v>33358</v>
      </c>
      <c r="C2322" s="38">
        <v>44256</v>
      </c>
      <c r="D2322" t="s">
        <v>20</v>
      </c>
      <c r="E2322" s="38">
        <v>44207</v>
      </c>
      <c r="F2322" t="s">
        <v>57541</v>
      </c>
      <c r="H2322" t="s">
        <v>57540</v>
      </c>
      <c r="I2322" t="s">
        <v>574</v>
      </c>
      <c r="J2322" s="37">
        <v>104</v>
      </c>
      <c r="M2322" s="68" t="str">
        <f t="shared" si="252"/>
        <v>RGIS</v>
      </c>
      <c r="N2322" s="68">
        <f t="shared" si="253"/>
        <v>2408</v>
      </c>
      <c r="O2322" s="68">
        <f t="shared" si="254"/>
        <v>33358</v>
      </c>
      <c r="P2322" s="70">
        <f t="shared" si="255"/>
        <v>44256</v>
      </c>
      <c r="Q2322" s="68" t="str">
        <f t="shared" si="256"/>
        <v>PM</v>
      </c>
      <c r="R2322" s="68">
        <f t="shared" si="257"/>
        <v>104</v>
      </c>
      <c r="S2322" s="68" t="str">
        <f t="shared" si="258"/>
        <v>Audit</v>
      </c>
    </row>
    <row r="2323" spans="1:19" x14ac:dyDescent="0.25">
      <c r="A2323">
        <v>1914</v>
      </c>
      <c r="B2323">
        <v>33363</v>
      </c>
      <c r="C2323" s="38">
        <v>44277</v>
      </c>
      <c r="D2323" t="s">
        <v>16</v>
      </c>
      <c r="E2323" s="38">
        <v>44207</v>
      </c>
      <c r="F2323" t="s">
        <v>57541</v>
      </c>
      <c r="H2323" t="s">
        <v>57540</v>
      </c>
      <c r="I2323" t="s">
        <v>3896</v>
      </c>
      <c r="J2323" s="37">
        <v>322</v>
      </c>
      <c r="M2323" s="68" t="str">
        <f t="shared" si="252"/>
        <v>RGIS</v>
      </c>
      <c r="N2323" s="68">
        <f t="shared" si="253"/>
        <v>1914</v>
      </c>
      <c r="O2323" s="68">
        <f t="shared" si="254"/>
        <v>33363</v>
      </c>
      <c r="P2323" s="70">
        <f t="shared" si="255"/>
        <v>44277</v>
      </c>
      <c r="Q2323" s="68" t="str">
        <f t="shared" si="256"/>
        <v>AM</v>
      </c>
      <c r="R2323" s="68">
        <f t="shared" si="257"/>
        <v>322</v>
      </c>
      <c r="S2323" s="68" t="str">
        <f t="shared" si="258"/>
        <v>Audit</v>
      </c>
    </row>
    <row r="2324" spans="1:19" x14ac:dyDescent="0.25">
      <c r="A2324">
        <v>2514</v>
      </c>
      <c r="B2324">
        <v>33367</v>
      </c>
      <c r="C2324" s="38">
        <v>44238</v>
      </c>
      <c r="D2324" t="s">
        <v>20</v>
      </c>
      <c r="E2324" s="38">
        <v>44207</v>
      </c>
      <c r="F2324" t="s">
        <v>57541</v>
      </c>
      <c r="H2324" t="s">
        <v>57540</v>
      </c>
      <c r="I2324" t="s">
        <v>60055</v>
      </c>
      <c r="J2324" s="37">
        <v>127</v>
      </c>
      <c r="M2324" s="68" t="str">
        <f t="shared" si="252"/>
        <v>RGIS</v>
      </c>
      <c r="N2324" s="68">
        <f t="shared" si="253"/>
        <v>2514</v>
      </c>
      <c r="O2324" s="68">
        <f t="shared" si="254"/>
        <v>33367</v>
      </c>
      <c r="P2324" s="70">
        <f t="shared" si="255"/>
        <v>44238</v>
      </c>
      <c r="Q2324" s="68" t="str">
        <f t="shared" si="256"/>
        <v>PM</v>
      </c>
      <c r="R2324" s="68">
        <f t="shared" si="257"/>
        <v>127</v>
      </c>
      <c r="S2324" s="68" t="str">
        <f t="shared" si="258"/>
        <v>Audit</v>
      </c>
    </row>
    <row r="2325" spans="1:19" x14ac:dyDescent="0.25">
      <c r="A2325">
        <v>1754</v>
      </c>
      <c r="B2325">
        <v>33369</v>
      </c>
      <c r="C2325" s="38">
        <v>44234</v>
      </c>
      <c r="D2325" t="s">
        <v>16</v>
      </c>
      <c r="E2325" s="38">
        <v>44207</v>
      </c>
      <c r="F2325" t="s">
        <v>57541</v>
      </c>
      <c r="H2325" t="s">
        <v>57540</v>
      </c>
      <c r="I2325" t="s">
        <v>26278</v>
      </c>
      <c r="J2325" s="37">
        <v>456</v>
      </c>
      <c r="M2325" s="68" t="str">
        <f t="shared" si="252"/>
        <v>RGIS</v>
      </c>
      <c r="N2325" s="68">
        <f t="shared" si="253"/>
        <v>1754</v>
      </c>
      <c r="O2325" s="68">
        <f t="shared" si="254"/>
        <v>33369</v>
      </c>
      <c r="P2325" s="70">
        <f t="shared" si="255"/>
        <v>44234</v>
      </c>
      <c r="Q2325" s="68" t="str">
        <f t="shared" si="256"/>
        <v>AM</v>
      </c>
      <c r="R2325" s="68">
        <f t="shared" si="257"/>
        <v>456</v>
      </c>
      <c r="S2325" s="68" t="str">
        <f t="shared" si="258"/>
        <v>Audit</v>
      </c>
    </row>
    <row r="2326" spans="1:19" x14ac:dyDescent="0.25">
      <c r="A2326">
        <v>2546</v>
      </c>
      <c r="B2326">
        <v>33378</v>
      </c>
      <c r="C2326" s="38">
        <v>44266</v>
      </c>
      <c r="D2326" t="s">
        <v>16</v>
      </c>
      <c r="E2326" s="38">
        <v>44207</v>
      </c>
      <c r="F2326" t="s">
        <v>57541</v>
      </c>
      <c r="H2326" t="s">
        <v>57540</v>
      </c>
      <c r="I2326" t="s">
        <v>574</v>
      </c>
      <c r="J2326" s="37">
        <v>121</v>
      </c>
      <c r="M2326" s="68" t="str">
        <f t="shared" si="252"/>
        <v>RGIS</v>
      </c>
      <c r="N2326" s="68">
        <f t="shared" si="253"/>
        <v>2546</v>
      </c>
      <c r="O2326" s="68">
        <f t="shared" si="254"/>
        <v>33378</v>
      </c>
      <c r="P2326" s="70">
        <f t="shared" si="255"/>
        <v>44266</v>
      </c>
      <c r="Q2326" s="68" t="str">
        <f t="shared" si="256"/>
        <v>AM</v>
      </c>
      <c r="R2326" s="68">
        <f t="shared" si="257"/>
        <v>121</v>
      </c>
      <c r="S2326" s="68" t="str">
        <f t="shared" si="258"/>
        <v>Audit</v>
      </c>
    </row>
    <row r="2327" spans="1:19" x14ac:dyDescent="0.25">
      <c r="A2327">
        <v>1914</v>
      </c>
      <c r="B2327">
        <v>33382</v>
      </c>
      <c r="C2327" s="38">
        <v>44286</v>
      </c>
      <c r="D2327" t="s">
        <v>16</v>
      </c>
      <c r="E2327" s="38">
        <v>44207</v>
      </c>
      <c r="F2327" t="s">
        <v>57541</v>
      </c>
      <c r="H2327" t="s">
        <v>57540</v>
      </c>
      <c r="I2327" t="s">
        <v>3896</v>
      </c>
      <c r="J2327" s="37">
        <v>322</v>
      </c>
      <c r="M2327" s="68" t="str">
        <f t="shared" si="252"/>
        <v>RGIS</v>
      </c>
      <c r="N2327" s="68">
        <f t="shared" si="253"/>
        <v>1914</v>
      </c>
      <c r="O2327" s="68">
        <f t="shared" si="254"/>
        <v>33382</v>
      </c>
      <c r="P2327" s="70">
        <f t="shared" si="255"/>
        <v>44286</v>
      </c>
      <c r="Q2327" s="68" t="str">
        <f t="shared" si="256"/>
        <v>AM</v>
      </c>
      <c r="R2327" s="68">
        <f t="shared" si="257"/>
        <v>322</v>
      </c>
      <c r="S2327" s="68" t="str">
        <f t="shared" si="258"/>
        <v>Audit</v>
      </c>
    </row>
    <row r="2328" spans="1:19" x14ac:dyDescent="0.25">
      <c r="A2328">
        <v>2581</v>
      </c>
      <c r="B2328">
        <v>33383</v>
      </c>
      <c r="C2328" s="38">
        <v>44250</v>
      </c>
      <c r="D2328" t="s">
        <v>16</v>
      </c>
      <c r="E2328" s="38">
        <v>44207</v>
      </c>
      <c r="F2328" t="s">
        <v>57541</v>
      </c>
      <c r="H2328" t="s">
        <v>57540</v>
      </c>
      <c r="I2328" t="s">
        <v>574</v>
      </c>
      <c r="J2328" s="37">
        <v>108</v>
      </c>
      <c r="M2328" s="68" t="str">
        <f t="shared" si="252"/>
        <v>RGIS</v>
      </c>
      <c r="N2328" s="68">
        <f t="shared" si="253"/>
        <v>2581</v>
      </c>
      <c r="O2328" s="68">
        <f t="shared" si="254"/>
        <v>33383</v>
      </c>
      <c r="P2328" s="70">
        <f t="shared" si="255"/>
        <v>44250</v>
      </c>
      <c r="Q2328" s="68" t="str">
        <f t="shared" si="256"/>
        <v>AM</v>
      </c>
      <c r="R2328" s="68">
        <f t="shared" si="257"/>
        <v>108</v>
      </c>
      <c r="S2328" s="68" t="str">
        <f t="shared" si="258"/>
        <v>Audit</v>
      </c>
    </row>
    <row r="2329" spans="1:19" x14ac:dyDescent="0.25">
      <c r="A2329">
        <v>2511</v>
      </c>
      <c r="B2329">
        <v>33387</v>
      </c>
      <c r="C2329" s="38">
        <v>44229</v>
      </c>
      <c r="D2329" t="s">
        <v>16</v>
      </c>
      <c r="E2329" s="38">
        <v>44207</v>
      </c>
      <c r="F2329" t="s">
        <v>57541</v>
      </c>
      <c r="H2329" t="s">
        <v>57540</v>
      </c>
      <c r="I2329" t="s">
        <v>60055</v>
      </c>
      <c r="J2329" s="37">
        <v>127</v>
      </c>
      <c r="M2329" s="68" t="str">
        <f t="shared" si="252"/>
        <v>RGIS</v>
      </c>
      <c r="N2329" s="68">
        <f t="shared" si="253"/>
        <v>2511</v>
      </c>
      <c r="O2329" s="68">
        <f t="shared" si="254"/>
        <v>33387</v>
      </c>
      <c r="P2329" s="70">
        <f t="shared" si="255"/>
        <v>44229</v>
      </c>
      <c r="Q2329" s="68" t="str">
        <f t="shared" si="256"/>
        <v>AM</v>
      </c>
      <c r="R2329" s="68">
        <f t="shared" si="257"/>
        <v>127</v>
      </c>
      <c r="S2329" s="68" t="str">
        <f t="shared" si="258"/>
        <v>Audit</v>
      </c>
    </row>
    <row r="2330" spans="1:19" x14ac:dyDescent="0.25">
      <c r="A2330">
        <v>1152</v>
      </c>
      <c r="B2330">
        <v>33388</v>
      </c>
      <c r="C2330" s="38">
        <v>44265</v>
      </c>
      <c r="D2330" t="s">
        <v>20</v>
      </c>
      <c r="E2330" s="38">
        <v>44207</v>
      </c>
      <c r="F2330" t="s">
        <v>57541</v>
      </c>
      <c r="H2330" t="s">
        <v>57540</v>
      </c>
      <c r="I2330" t="s">
        <v>58606</v>
      </c>
      <c r="J2330" s="37">
        <v>54</v>
      </c>
      <c r="M2330" s="68" t="str">
        <f t="shared" si="252"/>
        <v>RGIS</v>
      </c>
      <c r="N2330" s="68">
        <f t="shared" si="253"/>
        <v>1152</v>
      </c>
      <c r="O2330" s="68">
        <f t="shared" si="254"/>
        <v>33388</v>
      </c>
      <c r="P2330" s="70">
        <f t="shared" si="255"/>
        <v>44265</v>
      </c>
      <c r="Q2330" s="68" t="str">
        <f t="shared" si="256"/>
        <v>PM</v>
      </c>
      <c r="R2330" s="68">
        <f t="shared" si="257"/>
        <v>54</v>
      </c>
      <c r="S2330" s="68" t="str">
        <f t="shared" si="258"/>
        <v>Audit</v>
      </c>
    </row>
    <row r="2331" spans="1:19" x14ac:dyDescent="0.25">
      <c r="A2331">
        <v>1961</v>
      </c>
      <c r="B2331">
        <v>33394</v>
      </c>
      <c r="C2331" s="38">
        <v>44223</v>
      </c>
      <c r="D2331" t="s">
        <v>16</v>
      </c>
      <c r="E2331" s="38">
        <v>44207</v>
      </c>
      <c r="F2331" t="s">
        <v>57541</v>
      </c>
      <c r="H2331" t="s">
        <v>57540</v>
      </c>
      <c r="I2331" t="s">
        <v>3896</v>
      </c>
      <c r="J2331" s="37">
        <v>284</v>
      </c>
      <c r="M2331" s="68" t="str">
        <f t="shared" si="252"/>
        <v>RGIS</v>
      </c>
      <c r="N2331" s="68">
        <f t="shared" si="253"/>
        <v>1961</v>
      </c>
      <c r="O2331" s="68">
        <f t="shared" si="254"/>
        <v>33394</v>
      </c>
      <c r="P2331" s="70">
        <f t="shared" si="255"/>
        <v>44223</v>
      </c>
      <c r="Q2331" s="68" t="str">
        <f t="shared" si="256"/>
        <v>AM</v>
      </c>
      <c r="R2331" s="68">
        <f t="shared" si="257"/>
        <v>284</v>
      </c>
      <c r="S2331" s="68" t="str">
        <f t="shared" si="258"/>
        <v>Audit</v>
      </c>
    </row>
    <row r="2332" spans="1:19" x14ac:dyDescent="0.25">
      <c r="A2332">
        <v>1961</v>
      </c>
      <c r="B2332">
        <v>33398</v>
      </c>
      <c r="C2332" s="38">
        <v>44250</v>
      </c>
      <c r="D2332" t="s">
        <v>20</v>
      </c>
      <c r="E2332" s="38">
        <v>44207</v>
      </c>
      <c r="F2332" t="s">
        <v>57541</v>
      </c>
      <c r="H2332" t="s">
        <v>57540</v>
      </c>
      <c r="I2332" t="s">
        <v>3896</v>
      </c>
      <c r="J2332" s="37">
        <v>276</v>
      </c>
      <c r="M2332" s="68" t="str">
        <f t="shared" si="252"/>
        <v>RGIS</v>
      </c>
      <c r="N2332" s="68">
        <f t="shared" si="253"/>
        <v>1961</v>
      </c>
      <c r="O2332" s="68">
        <f t="shared" si="254"/>
        <v>33398</v>
      </c>
      <c r="P2332" s="70">
        <f t="shared" si="255"/>
        <v>44250</v>
      </c>
      <c r="Q2332" s="68" t="str">
        <f t="shared" si="256"/>
        <v>PM</v>
      </c>
      <c r="R2332" s="68">
        <f t="shared" si="257"/>
        <v>276</v>
      </c>
      <c r="S2332" s="68" t="str">
        <f t="shared" si="258"/>
        <v>Audit</v>
      </c>
    </row>
    <row r="2333" spans="1:19" x14ac:dyDescent="0.25">
      <c r="A2333">
        <v>2133</v>
      </c>
      <c r="B2333">
        <v>33399</v>
      </c>
      <c r="C2333" s="38">
        <v>44266</v>
      </c>
      <c r="D2333" t="s">
        <v>16</v>
      </c>
      <c r="E2333" s="38">
        <v>44207</v>
      </c>
      <c r="F2333" t="s">
        <v>57541</v>
      </c>
      <c r="H2333" t="s">
        <v>57540</v>
      </c>
      <c r="I2333" t="s">
        <v>4867</v>
      </c>
      <c r="J2333" s="37">
        <v>445</v>
      </c>
      <c r="M2333" s="68" t="str">
        <f t="shared" si="252"/>
        <v>RGIS</v>
      </c>
      <c r="N2333" s="68">
        <f t="shared" si="253"/>
        <v>2133</v>
      </c>
      <c r="O2333" s="68">
        <f t="shared" si="254"/>
        <v>33399</v>
      </c>
      <c r="P2333" s="70">
        <f t="shared" si="255"/>
        <v>44266</v>
      </c>
      <c r="Q2333" s="68" t="str">
        <f t="shared" si="256"/>
        <v>AM</v>
      </c>
      <c r="R2333" s="68">
        <f t="shared" si="257"/>
        <v>445</v>
      </c>
      <c r="S2333" s="68" t="str">
        <f t="shared" si="258"/>
        <v>Audit</v>
      </c>
    </row>
    <row r="2334" spans="1:19" x14ac:dyDescent="0.25">
      <c r="A2334">
        <v>2175</v>
      </c>
      <c r="B2334">
        <v>33403</v>
      </c>
      <c r="C2334" s="38">
        <v>44220</v>
      </c>
      <c r="D2334" t="s">
        <v>16</v>
      </c>
      <c r="E2334" s="38">
        <v>44207</v>
      </c>
      <c r="F2334" t="s">
        <v>57541</v>
      </c>
      <c r="H2334" t="s">
        <v>57540</v>
      </c>
      <c r="I2334" t="s">
        <v>4867</v>
      </c>
      <c r="J2334" s="37">
        <v>445</v>
      </c>
      <c r="M2334" s="68" t="str">
        <f t="shared" si="252"/>
        <v>RGIS</v>
      </c>
      <c r="N2334" s="68">
        <f t="shared" si="253"/>
        <v>2175</v>
      </c>
      <c r="O2334" s="68">
        <f t="shared" si="254"/>
        <v>33403</v>
      </c>
      <c r="P2334" s="70">
        <f t="shared" si="255"/>
        <v>44220</v>
      </c>
      <c r="Q2334" s="68" t="str">
        <f t="shared" si="256"/>
        <v>AM</v>
      </c>
      <c r="R2334" s="68">
        <f t="shared" si="257"/>
        <v>445</v>
      </c>
      <c r="S2334" s="68" t="str">
        <f t="shared" si="258"/>
        <v>Audit</v>
      </c>
    </row>
    <row r="2335" spans="1:19" x14ac:dyDescent="0.25">
      <c r="A2335">
        <v>2173</v>
      </c>
      <c r="B2335">
        <v>33404</v>
      </c>
      <c r="C2335" s="38">
        <v>44243</v>
      </c>
      <c r="D2335" t="s">
        <v>16</v>
      </c>
      <c r="E2335" s="38">
        <v>44207</v>
      </c>
      <c r="F2335" t="s">
        <v>57541</v>
      </c>
      <c r="H2335" t="s">
        <v>57540</v>
      </c>
      <c r="I2335" t="s">
        <v>4867</v>
      </c>
      <c r="J2335" s="37">
        <v>441</v>
      </c>
      <c r="M2335" s="68" t="str">
        <f t="shared" si="252"/>
        <v>RGIS</v>
      </c>
      <c r="N2335" s="68">
        <f t="shared" si="253"/>
        <v>2173</v>
      </c>
      <c r="O2335" s="68">
        <f t="shared" si="254"/>
        <v>33404</v>
      </c>
      <c r="P2335" s="70">
        <f t="shared" si="255"/>
        <v>44243</v>
      </c>
      <c r="Q2335" s="68" t="str">
        <f t="shared" si="256"/>
        <v>AM</v>
      </c>
      <c r="R2335" s="68">
        <f t="shared" si="257"/>
        <v>441</v>
      </c>
      <c r="S2335" s="68" t="str">
        <f t="shared" si="258"/>
        <v>Audit</v>
      </c>
    </row>
    <row r="2336" spans="1:19" x14ac:dyDescent="0.25">
      <c r="A2336">
        <v>1914</v>
      </c>
      <c r="B2336">
        <v>33412</v>
      </c>
      <c r="C2336" s="38">
        <v>44265</v>
      </c>
      <c r="D2336" t="s">
        <v>20</v>
      </c>
      <c r="E2336" s="38">
        <v>44207</v>
      </c>
      <c r="F2336" t="s">
        <v>57541</v>
      </c>
      <c r="H2336" t="s">
        <v>57540</v>
      </c>
      <c r="I2336" t="s">
        <v>3896</v>
      </c>
      <c r="J2336" s="37">
        <v>322</v>
      </c>
      <c r="M2336" s="68" t="str">
        <f t="shared" si="252"/>
        <v>RGIS</v>
      </c>
      <c r="N2336" s="68">
        <f t="shared" si="253"/>
        <v>1914</v>
      </c>
      <c r="O2336" s="68">
        <f t="shared" si="254"/>
        <v>33412</v>
      </c>
      <c r="P2336" s="70">
        <f t="shared" si="255"/>
        <v>44265</v>
      </c>
      <c r="Q2336" s="68" t="str">
        <f t="shared" si="256"/>
        <v>PM</v>
      </c>
      <c r="R2336" s="68">
        <f t="shared" si="257"/>
        <v>322</v>
      </c>
      <c r="S2336" s="68" t="str">
        <f t="shared" si="258"/>
        <v>Audit</v>
      </c>
    </row>
    <row r="2337" spans="1:19" x14ac:dyDescent="0.25">
      <c r="A2337">
        <v>1961</v>
      </c>
      <c r="B2337">
        <v>33421</v>
      </c>
      <c r="C2337" s="38">
        <v>44281</v>
      </c>
      <c r="D2337" t="s">
        <v>20</v>
      </c>
      <c r="E2337" s="38">
        <v>44207</v>
      </c>
      <c r="F2337" t="s">
        <v>57541</v>
      </c>
      <c r="H2337" t="s">
        <v>57540</v>
      </c>
      <c r="I2337" t="s">
        <v>3896</v>
      </c>
      <c r="J2337" s="37">
        <v>284</v>
      </c>
      <c r="M2337" s="68" t="str">
        <f t="shared" si="252"/>
        <v>RGIS</v>
      </c>
      <c r="N2337" s="68">
        <f t="shared" si="253"/>
        <v>1961</v>
      </c>
      <c r="O2337" s="68">
        <f t="shared" si="254"/>
        <v>33421</v>
      </c>
      <c r="P2337" s="70">
        <f t="shared" si="255"/>
        <v>44281</v>
      </c>
      <c r="Q2337" s="68" t="str">
        <f t="shared" si="256"/>
        <v>PM</v>
      </c>
      <c r="R2337" s="68">
        <f t="shared" si="257"/>
        <v>284</v>
      </c>
      <c r="S2337" s="68" t="str">
        <f t="shared" si="258"/>
        <v>Audit</v>
      </c>
    </row>
    <row r="2338" spans="1:19" x14ac:dyDescent="0.25">
      <c r="A2338">
        <v>2543</v>
      </c>
      <c r="B2338">
        <v>33430</v>
      </c>
      <c r="C2338" s="38">
        <v>44256</v>
      </c>
      <c r="D2338" t="s">
        <v>20</v>
      </c>
      <c r="E2338" s="38">
        <v>44207</v>
      </c>
      <c r="F2338" t="s">
        <v>57541</v>
      </c>
      <c r="H2338" t="s">
        <v>57540</v>
      </c>
      <c r="I2338" t="s">
        <v>574</v>
      </c>
      <c r="J2338" s="37">
        <v>121</v>
      </c>
      <c r="M2338" s="68" t="str">
        <f t="shared" si="252"/>
        <v>RGIS</v>
      </c>
      <c r="N2338" s="68">
        <f t="shared" si="253"/>
        <v>2543</v>
      </c>
      <c r="O2338" s="68">
        <f t="shared" si="254"/>
        <v>33430</v>
      </c>
      <c r="P2338" s="70">
        <f t="shared" si="255"/>
        <v>44256</v>
      </c>
      <c r="Q2338" s="68" t="str">
        <f t="shared" si="256"/>
        <v>PM</v>
      </c>
      <c r="R2338" s="68">
        <f t="shared" si="257"/>
        <v>121</v>
      </c>
      <c r="S2338" s="68" t="str">
        <f t="shared" si="258"/>
        <v>Audit</v>
      </c>
    </row>
    <row r="2339" spans="1:19" x14ac:dyDescent="0.25">
      <c r="A2339">
        <v>2413</v>
      </c>
      <c r="B2339">
        <v>33431</v>
      </c>
      <c r="C2339" s="38">
        <v>44245</v>
      </c>
      <c r="D2339" t="s">
        <v>16</v>
      </c>
      <c r="E2339" s="38">
        <v>44207</v>
      </c>
      <c r="F2339" t="s">
        <v>57541</v>
      </c>
      <c r="H2339" t="s">
        <v>57540</v>
      </c>
      <c r="I2339" t="s">
        <v>1576</v>
      </c>
      <c r="J2339" s="37">
        <v>71</v>
      </c>
      <c r="M2339" s="68" t="str">
        <f t="shared" si="252"/>
        <v>RGIS</v>
      </c>
      <c r="N2339" s="68">
        <f t="shared" si="253"/>
        <v>2413</v>
      </c>
      <c r="O2339" s="68">
        <f t="shared" si="254"/>
        <v>33431</v>
      </c>
      <c r="P2339" s="70">
        <f t="shared" si="255"/>
        <v>44245</v>
      </c>
      <c r="Q2339" s="68" t="str">
        <f t="shared" si="256"/>
        <v>AM</v>
      </c>
      <c r="R2339" s="68">
        <f t="shared" si="257"/>
        <v>71</v>
      </c>
      <c r="S2339" s="68" t="str">
        <f t="shared" si="258"/>
        <v>Audit</v>
      </c>
    </row>
    <row r="2340" spans="1:19" x14ac:dyDescent="0.25">
      <c r="A2340">
        <v>1961</v>
      </c>
      <c r="B2340">
        <v>33438</v>
      </c>
      <c r="C2340" s="38">
        <v>44210</v>
      </c>
      <c r="D2340" t="s">
        <v>16</v>
      </c>
      <c r="E2340" s="38">
        <v>44207</v>
      </c>
      <c r="F2340" t="s">
        <v>57541</v>
      </c>
      <c r="H2340" t="s">
        <v>57540</v>
      </c>
      <c r="I2340" t="s">
        <v>3896</v>
      </c>
      <c r="J2340" s="37">
        <v>276</v>
      </c>
      <c r="M2340" s="68" t="str">
        <f t="shared" si="252"/>
        <v>RGIS</v>
      </c>
      <c r="N2340" s="68">
        <f t="shared" si="253"/>
        <v>1961</v>
      </c>
      <c r="O2340" s="68">
        <f t="shared" si="254"/>
        <v>33438</v>
      </c>
      <c r="P2340" s="70">
        <f t="shared" si="255"/>
        <v>44210</v>
      </c>
      <c r="Q2340" s="68" t="str">
        <f t="shared" si="256"/>
        <v>AM</v>
      </c>
      <c r="R2340" s="68">
        <f t="shared" si="257"/>
        <v>276</v>
      </c>
      <c r="S2340" s="68" t="str">
        <f t="shared" si="258"/>
        <v>Audit</v>
      </c>
    </row>
    <row r="2341" spans="1:19" x14ac:dyDescent="0.25">
      <c r="A2341">
        <v>2171</v>
      </c>
      <c r="B2341">
        <v>33442</v>
      </c>
      <c r="C2341" s="38">
        <v>44262</v>
      </c>
      <c r="D2341" t="s">
        <v>20</v>
      </c>
      <c r="E2341" s="38">
        <v>44207</v>
      </c>
      <c r="F2341" t="s">
        <v>57541</v>
      </c>
      <c r="H2341" t="s">
        <v>57540</v>
      </c>
      <c r="I2341" t="s">
        <v>4867</v>
      </c>
      <c r="J2341" s="37">
        <v>456</v>
      </c>
      <c r="M2341" s="68" t="str">
        <f t="shared" si="252"/>
        <v>RGIS</v>
      </c>
      <c r="N2341" s="68">
        <f t="shared" si="253"/>
        <v>2171</v>
      </c>
      <c r="O2341" s="68">
        <f t="shared" si="254"/>
        <v>33442</v>
      </c>
      <c r="P2341" s="70">
        <f t="shared" si="255"/>
        <v>44262</v>
      </c>
      <c r="Q2341" s="68" t="str">
        <f t="shared" si="256"/>
        <v>PM</v>
      </c>
      <c r="R2341" s="68">
        <f t="shared" si="257"/>
        <v>456</v>
      </c>
      <c r="S2341" s="68" t="str">
        <f t="shared" si="258"/>
        <v>Audit</v>
      </c>
    </row>
    <row r="2342" spans="1:19" x14ac:dyDescent="0.25">
      <c r="A2342">
        <v>2176</v>
      </c>
      <c r="B2342">
        <v>33450</v>
      </c>
      <c r="C2342" s="38">
        <v>44222</v>
      </c>
      <c r="D2342" t="s">
        <v>20</v>
      </c>
      <c r="E2342" s="38">
        <v>44207</v>
      </c>
      <c r="F2342" t="s">
        <v>57541</v>
      </c>
      <c r="H2342" t="s">
        <v>57540</v>
      </c>
      <c r="I2342" t="s">
        <v>4867</v>
      </c>
      <c r="J2342" s="37">
        <v>443</v>
      </c>
      <c r="M2342" s="68" t="str">
        <f t="shared" si="252"/>
        <v>RGIS</v>
      </c>
      <c r="N2342" s="68">
        <f t="shared" si="253"/>
        <v>2176</v>
      </c>
      <c r="O2342" s="68">
        <f t="shared" si="254"/>
        <v>33450</v>
      </c>
      <c r="P2342" s="70">
        <f t="shared" si="255"/>
        <v>44222</v>
      </c>
      <c r="Q2342" s="68" t="str">
        <f t="shared" si="256"/>
        <v>PM</v>
      </c>
      <c r="R2342" s="68">
        <f t="shared" si="257"/>
        <v>443</v>
      </c>
      <c r="S2342" s="68" t="str">
        <f t="shared" si="258"/>
        <v>Audit</v>
      </c>
    </row>
    <row r="2343" spans="1:19" x14ac:dyDescent="0.25">
      <c r="A2343">
        <v>1961</v>
      </c>
      <c r="B2343">
        <v>33451</v>
      </c>
      <c r="C2343" s="38">
        <v>44265</v>
      </c>
      <c r="D2343" t="s">
        <v>16</v>
      </c>
      <c r="E2343" s="38">
        <v>44207</v>
      </c>
      <c r="F2343" t="s">
        <v>57541</v>
      </c>
      <c r="H2343" t="s">
        <v>57540</v>
      </c>
      <c r="I2343" t="s">
        <v>3896</v>
      </c>
      <c r="J2343" s="37">
        <v>284</v>
      </c>
      <c r="M2343" s="68" t="str">
        <f t="shared" si="252"/>
        <v>RGIS</v>
      </c>
      <c r="N2343" s="68">
        <f t="shared" si="253"/>
        <v>1961</v>
      </c>
      <c r="O2343" s="68">
        <f t="shared" si="254"/>
        <v>33451</v>
      </c>
      <c r="P2343" s="70">
        <f t="shared" si="255"/>
        <v>44265</v>
      </c>
      <c r="Q2343" s="68" t="str">
        <f t="shared" si="256"/>
        <v>AM</v>
      </c>
      <c r="R2343" s="68">
        <f t="shared" si="257"/>
        <v>284</v>
      </c>
      <c r="S2343" s="68" t="str">
        <f t="shared" si="258"/>
        <v>Audit</v>
      </c>
    </row>
    <row r="2344" spans="1:19" x14ac:dyDescent="0.25">
      <c r="A2344">
        <v>2541</v>
      </c>
      <c r="B2344">
        <v>33452</v>
      </c>
      <c r="C2344" s="38">
        <v>44250</v>
      </c>
      <c r="D2344" t="s">
        <v>16</v>
      </c>
      <c r="E2344" s="38">
        <v>44207</v>
      </c>
      <c r="F2344" t="s">
        <v>57541</v>
      </c>
      <c r="H2344" t="s">
        <v>57540</v>
      </c>
      <c r="I2344" t="s">
        <v>574</v>
      </c>
      <c r="J2344" s="37">
        <v>108</v>
      </c>
      <c r="M2344" s="68" t="str">
        <f t="shared" si="252"/>
        <v>RGIS</v>
      </c>
      <c r="N2344" s="68">
        <f t="shared" si="253"/>
        <v>2541</v>
      </c>
      <c r="O2344" s="68">
        <f t="shared" si="254"/>
        <v>33452</v>
      </c>
      <c r="P2344" s="70">
        <f t="shared" si="255"/>
        <v>44250</v>
      </c>
      <c r="Q2344" s="68" t="str">
        <f t="shared" si="256"/>
        <v>AM</v>
      </c>
      <c r="R2344" s="68">
        <f t="shared" si="257"/>
        <v>108</v>
      </c>
      <c r="S2344" s="68" t="str">
        <f t="shared" si="258"/>
        <v>Audit</v>
      </c>
    </row>
    <row r="2345" spans="1:19" x14ac:dyDescent="0.25">
      <c r="A2345">
        <v>2541</v>
      </c>
      <c r="B2345">
        <v>33453</v>
      </c>
      <c r="C2345" s="38">
        <v>44263</v>
      </c>
      <c r="D2345" t="s">
        <v>20</v>
      </c>
      <c r="E2345" s="38">
        <v>44207</v>
      </c>
      <c r="F2345" t="s">
        <v>57541</v>
      </c>
      <c r="H2345" t="s">
        <v>57540</v>
      </c>
      <c r="I2345" t="s">
        <v>574</v>
      </c>
      <c r="J2345" s="37">
        <v>121</v>
      </c>
      <c r="M2345" s="68" t="str">
        <f t="shared" si="252"/>
        <v>RGIS</v>
      </c>
      <c r="N2345" s="68">
        <f t="shared" si="253"/>
        <v>2541</v>
      </c>
      <c r="O2345" s="68">
        <f t="shared" si="254"/>
        <v>33453</v>
      </c>
      <c r="P2345" s="70">
        <f t="shared" si="255"/>
        <v>44263</v>
      </c>
      <c r="Q2345" s="68" t="str">
        <f t="shared" si="256"/>
        <v>PM</v>
      </c>
      <c r="R2345" s="68">
        <f t="shared" si="257"/>
        <v>121</v>
      </c>
      <c r="S2345" s="68" t="str">
        <f t="shared" si="258"/>
        <v>Audit</v>
      </c>
    </row>
    <row r="2346" spans="1:19" x14ac:dyDescent="0.25">
      <c r="A2346">
        <v>2177</v>
      </c>
      <c r="B2346">
        <v>33459</v>
      </c>
      <c r="C2346" s="38">
        <v>44245</v>
      </c>
      <c r="D2346" t="s">
        <v>20</v>
      </c>
      <c r="E2346" s="38">
        <v>44207</v>
      </c>
      <c r="F2346" t="s">
        <v>57541</v>
      </c>
      <c r="H2346" t="s">
        <v>57540</v>
      </c>
      <c r="I2346" t="s">
        <v>4867</v>
      </c>
      <c r="J2346" s="37">
        <v>441</v>
      </c>
      <c r="M2346" s="68" t="str">
        <f t="shared" si="252"/>
        <v>RGIS</v>
      </c>
      <c r="N2346" s="68">
        <f t="shared" si="253"/>
        <v>2177</v>
      </c>
      <c r="O2346" s="68">
        <f t="shared" si="254"/>
        <v>33459</v>
      </c>
      <c r="P2346" s="70">
        <f t="shared" si="255"/>
        <v>44245</v>
      </c>
      <c r="Q2346" s="68" t="str">
        <f t="shared" si="256"/>
        <v>PM</v>
      </c>
      <c r="R2346" s="68">
        <f t="shared" si="257"/>
        <v>441</v>
      </c>
      <c r="S2346" s="68" t="str">
        <f t="shared" si="258"/>
        <v>Audit</v>
      </c>
    </row>
    <row r="2347" spans="1:19" x14ac:dyDescent="0.25">
      <c r="A2347">
        <v>2514</v>
      </c>
      <c r="B2347">
        <v>33463</v>
      </c>
      <c r="C2347" s="38">
        <v>44263</v>
      </c>
      <c r="D2347" t="s">
        <v>16</v>
      </c>
      <c r="E2347" s="38">
        <v>44207</v>
      </c>
      <c r="F2347" t="s">
        <v>57541</v>
      </c>
      <c r="H2347" t="s">
        <v>57540</v>
      </c>
      <c r="I2347" t="s">
        <v>60055</v>
      </c>
      <c r="J2347" s="37">
        <v>127</v>
      </c>
      <c r="M2347" s="68" t="str">
        <f t="shared" si="252"/>
        <v>RGIS</v>
      </c>
      <c r="N2347" s="68">
        <f t="shared" si="253"/>
        <v>2514</v>
      </c>
      <c r="O2347" s="68">
        <f t="shared" si="254"/>
        <v>33463</v>
      </c>
      <c r="P2347" s="70">
        <f t="shared" si="255"/>
        <v>44263</v>
      </c>
      <c r="Q2347" s="68" t="str">
        <f t="shared" si="256"/>
        <v>AM</v>
      </c>
      <c r="R2347" s="68">
        <f t="shared" si="257"/>
        <v>127</v>
      </c>
      <c r="S2347" s="68" t="str">
        <f t="shared" si="258"/>
        <v>Audit</v>
      </c>
    </row>
    <row r="2348" spans="1:19" x14ac:dyDescent="0.25">
      <c r="A2348">
        <v>1158</v>
      </c>
      <c r="B2348">
        <v>33473</v>
      </c>
      <c r="C2348" s="38">
        <v>44264</v>
      </c>
      <c r="D2348" t="s">
        <v>20</v>
      </c>
      <c r="E2348" s="38">
        <v>44207</v>
      </c>
      <c r="F2348" t="s">
        <v>57541</v>
      </c>
      <c r="H2348" t="s">
        <v>57540</v>
      </c>
      <c r="I2348" t="s">
        <v>58606</v>
      </c>
      <c r="J2348" s="37">
        <v>127</v>
      </c>
      <c r="M2348" s="68" t="str">
        <f t="shared" si="252"/>
        <v>RGIS</v>
      </c>
      <c r="N2348" s="68">
        <f t="shared" si="253"/>
        <v>1158</v>
      </c>
      <c r="O2348" s="68">
        <f t="shared" si="254"/>
        <v>33473</v>
      </c>
      <c r="P2348" s="70">
        <f t="shared" si="255"/>
        <v>44264</v>
      </c>
      <c r="Q2348" s="68" t="str">
        <f t="shared" si="256"/>
        <v>PM</v>
      </c>
      <c r="R2348" s="68">
        <f t="shared" si="257"/>
        <v>127</v>
      </c>
      <c r="S2348" s="68" t="str">
        <f t="shared" si="258"/>
        <v>Audit</v>
      </c>
    </row>
    <row r="2349" spans="1:19" x14ac:dyDescent="0.25">
      <c r="A2349">
        <v>2415</v>
      </c>
      <c r="B2349">
        <v>33475</v>
      </c>
      <c r="C2349" s="38">
        <v>44224</v>
      </c>
      <c r="D2349" t="s">
        <v>20</v>
      </c>
      <c r="E2349" s="38">
        <v>44207</v>
      </c>
      <c r="F2349" t="s">
        <v>57541</v>
      </c>
      <c r="H2349" t="s">
        <v>57540</v>
      </c>
      <c r="I2349" t="s">
        <v>1576</v>
      </c>
      <c r="J2349" s="37">
        <v>69</v>
      </c>
      <c r="M2349" s="68" t="str">
        <f t="shared" si="252"/>
        <v>RGIS</v>
      </c>
      <c r="N2349" s="68">
        <f t="shared" si="253"/>
        <v>2415</v>
      </c>
      <c r="O2349" s="68">
        <f t="shared" si="254"/>
        <v>33475</v>
      </c>
      <c r="P2349" s="70">
        <f t="shared" si="255"/>
        <v>44224</v>
      </c>
      <c r="Q2349" s="68" t="str">
        <f t="shared" si="256"/>
        <v>PM</v>
      </c>
      <c r="R2349" s="68">
        <f t="shared" si="257"/>
        <v>69</v>
      </c>
      <c r="S2349" s="68" t="str">
        <f t="shared" si="258"/>
        <v>Audit</v>
      </c>
    </row>
    <row r="2350" spans="1:19" x14ac:dyDescent="0.25">
      <c r="A2350">
        <v>2369</v>
      </c>
      <c r="B2350">
        <v>33480</v>
      </c>
      <c r="C2350" s="38">
        <v>44247</v>
      </c>
      <c r="D2350" t="s">
        <v>20</v>
      </c>
      <c r="E2350" s="38">
        <v>44207</v>
      </c>
      <c r="F2350" t="s">
        <v>57541</v>
      </c>
      <c r="H2350" t="s">
        <v>57540</v>
      </c>
      <c r="I2350" t="s">
        <v>5457</v>
      </c>
      <c r="J2350" s="37">
        <v>471</v>
      </c>
      <c r="M2350" s="68" t="str">
        <f t="shared" si="252"/>
        <v>RGIS</v>
      </c>
      <c r="N2350" s="68">
        <f t="shared" si="253"/>
        <v>2369</v>
      </c>
      <c r="O2350" s="68">
        <f t="shared" si="254"/>
        <v>33480</v>
      </c>
      <c r="P2350" s="70">
        <f t="shared" si="255"/>
        <v>44247</v>
      </c>
      <c r="Q2350" s="68" t="str">
        <f t="shared" si="256"/>
        <v>PM</v>
      </c>
      <c r="R2350" s="68">
        <f t="shared" si="257"/>
        <v>471</v>
      </c>
      <c r="S2350" s="68" t="str">
        <f t="shared" si="258"/>
        <v>Audit</v>
      </c>
    </row>
    <row r="2351" spans="1:19" x14ac:dyDescent="0.25">
      <c r="A2351">
        <v>1914</v>
      </c>
      <c r="B2351">
        <v>33483</v>
      </c>
      <c r="C2351" s="38">
        <v>44237</v>
      </c>
      <c r="D2351" t="s">
        <v>16</v>
      </c>
      <c r="E2351" s="38">
        <v>44207</v>
      </c>
      <c r="F2351" t="s">
        <v>57541</v>
      </c>
      <c r="H2351" t="s">
        <v>57540</v>
      </c>
      <c r="I2351" t="s">
        <v>3896</v>
      </c>
      <c r="J2351" s="37">
        <v>322</v>
      </c>
      <c r="M2351" s="68" t="str">
        <f t="shared" si="252"/>
        <v>RGIS</v>
      </c>
      <c r="N2351" s="68">
        <f t="shared" si="253"/>
        <v>1914</v>
      </c>
      <c r="O2351" s="68">
        <f t="shared" si="254"/>
        <v>33483</v>
      </c>
      <c r="P2351" s="70">
        <f t="shared" si="255"/>
        <v>44237</v>
      </c>
      <c r="Q2351" s="68" t="str">
        <f t="shared" si="256"/>
        <v>AM</v>
      </c>
      <c r="R2351" s="68">
        <f t="shared" si="257"/>
        <v>322</v>
      </c>
      <c r="S2351" s="68" t="str">
        <f t="shared" si="258"/>
        <v>Audit</v>
      </c>
    </row>
    <row r="2352" spans="1:19" x14ac:dyDescent="0.25">
      <c r="A2352">
        <v>2176</v>
      </c>
      <c r="B2352">
        <v>33492</v>
      </c>
      <c r="C2352" s="38">
        <v>44278</v>
      </c>
      <c r="D2352" t="s">
        <v>16</v>
      </c>
      <c r="E2352" s="38">
        <v>44207</v>
      </c>
      <c r="F2352" t="s">
        <v>57541</v>
      </c>
      <c r="H2352" t="s">
        <v>57540</v>
      </c>
      <c r="I2352" t="s">
        <v>4867</v>
      </c>
      <c r="J2352" s="37">
        <v>443</v>
      </c>
      <c r="M2352" s="68" t="str">
        <f t="shared" si="252"/>
        <v>RGIS</v>
      </c>
      <c r="N2352" s="68">
        <f t="shared" si="253"/>
        <v>2176</v>
      </c>
      <c r="O2352" s="68">
        <f t="shared" si="254"/>
        <v>33492</v>
      </c>
      <c r="P2352" s="70">
        <f t="shared" si="255"/>
        <v>44278</v>
      </c>
      <c r="Q2352" s="68" t="str">
        <f t="shared" si="256"/>
        <v>AM</v>
      </c>
      <c r="R2352" s="68">
        <f t="shared" si="257"/>
        <v>443</v>
      </c>
      <c r="S2352" s="68" t="str">
        <f t="shared" si="258"/>
        <v>Audit</v>
      </c>
    </row>
    <row r="2353" spans="1:19" x14ac:dyDescent="0.25">
      <c r="A2353">
        <v>2175</v>
      </c>
      <c r="B2353">
        <v>33500</v>
      </c>
      <c r="C2353" s="38">
        <v>44271</v>
      </c>
      <c r="D2353" t="s">
        <v>20</v>
      </c>
      <c r="E2353" s="38">
        <v>44207</v>
      </c>
      <c r="F2353" t="s">
        <v>57541</v>
      </c>
      <c r="H2353" t="s">
        <v>57540</v>
      </c>
      <c r="I2353" t="s">
        <v>4867</v>
      </c>
      <c r="J2353" s="37">
        <v>456</v>
      </c>
      <c r="M2353" s="68" t="str">
        <f t="shared" si="252"/>
        <v>RGIS</v>
      </c>
      <c r="N2353" s="68">
        <f t="shared" si="253"/>
        <v>2175</v>
      </c>
      <c r="O2353" s="68">
        <f t="shared" si="254"/>
        <v>33500</v>
      </c>
      <c r="P2353" s="70">
        <f t="shared" si="255"/>
        <v>44271</v>
      </c>
      <c r="Q2353" s="68" t="str">
        <f t="shared" si="256"/>
        <v>PM</v>
      </c>
      <c r="R2353" s="68">
        <f t="shared" si="257"/>
        <v>456</v>
      </c>
      <c r="S2353" s="68" t="str">
        <f t="shared" si="258"/>
        <v>Audit</v>
      </c>
    </row>
    <row r="2354" spans="1:19" x14ac:dyDescent="0.25">
      <c r="A2354">
        <v>1961</v>
      </c>
      <c r="B2354">
        <v>33504</v>
      </c>
      <c r="C2354" s="38">
        <v>44257</v>
      </c>
      <c r="D2354" t="s">
        <v>16</v>
      </c>
      <c r="E2354" s="38">
        <v>44207</v>
      </c>
      <c r="F2354" t="s">
        <v>57541</v>
      </c>
      <c r="H2354" t="s">
        <v>57540</v>
      </c>
      <c r="I2354" t="s">
        <v>3896</v>
      </c>
      <c r="J2354" s="37">
        <v>276</v>
      </c>
      <c r="M2354" s="68" t="str">
        <f t="shared" si="252"/>
        <v>RGIS</v>
      </c>
      <c r="N2354" s="68">
        <f t="shared" si="253"/>
        <v>1961</v>
      </c>
      <c r="O2354" s="68">
        <f t="shared" si="254"/>
        <v>33504</v>
      </c>
      <c r="P2354" s="70">
        <f t="shared" si="255"/>
        <v>44257</v>
      </c>
      <c r="Q2354" s="68" t="str">
        <f t="shared" si="256"/>
        <v>AM</v>
      </c>
      <c r="R2354" s="68">
        <f t="shared" si="257"/>
        <v>276</v>
      </c>
      <c r="S2354" s="68" t="str">
        <f t="shared" si="258"/>
        <v>Audit</v>
      </c>
    </row>
    <row r="2355" spans="1:19" x14ac:dyDescent="0.25">
      <c r="A2355">
        <v>1914</v>
      </c>
      <c r="B2355">
        <v>33508</v>
      </c>
      <c r="C2355" s="38">
        <v>44285</v>
      </c>
      <c r="D2355" t="s">
        <v>20</v>
      </c>
      <c r="E2355" s="38">
        <v>44207</v>
      </c>
      <c r="F2355" t="s">
        <v>57541</v>
      </c>
      <c r="H2355" t="s">
        <v>57540</v>
      </c>
      <c r="I2355" t="s">
        <v>3896</v>
      </c>
      <c r="J2355" s="37">
        <v>322</v>
      </c>
      <c r="M2355" s="68" t="str">
        <f t="shared" si="252"/>
        <v>RGIS</v>
      </c>
      <c r="N2355" s="68">
        <f t="shared" si="253"/>
        <v>1914</v>
      </c>
      <c r="O2355" s="68">
        <f t="shared" si="254"/>
        <v>33508</v>
      </c>
      <c r="P2355" s="70">
        <f t="shared" si="255"/>
        <v>44285</v>
      </c>
      <c r="Q2355" s="68" t="str">
        <f t="shared" si="256"/>
        <v>PM</v>
      </c>
      <c r="R2355" s="68">
        <f t="shared" si="257"/>
        <v>322</v>
      </c>
      <c r="S2355" s="68" t="str">
        <f t="shared" si="258"/>
        <v>Audit</v>
      </c>
    </row>
    <row r="2356" spans="1:19" x14ac:dyDescent="0.25">
      <c r="A2356">
        <v>1914</v>
      </c>
      <c r="B2356">
        <v>33511</v>
      </c>
      <c r="C2356" s="38">
        <v>44263</v>
      </c>
      <c r="D2356" t="s">
        <v>16</v>
      </c>
      <c r="E2356" s="38">
        <v>44207</v>
      </c>
      <c r="F2356" t="s">
        <v>57541</v>
      </c>
      <c r="H2356" t="s">
        <v>57540</v>
      </c>
      <c r="I2356" t="s">
        <v>3896</v>
      </c>
      <c r="J2356" s="37">
        <v>322</v>
      </c>
      <c r="M2356" s="68" t="str">
        <f t="shared" si="252"/>
        <v>RGIS</v>
      </c>
      <c r="N2356" s="68">
        <f t="shared" si="253"/>
        <v>1914</v>
      </c>
      <c r="O2356" s="68">
        <f t="shared" si="254"/>
        <v>33511</v>
      </c>
      <c r="P2356" s="70">
        <f t="shared" si="255"/>
        <v>44263</v>
      </c>
      <c r="Q2356" s="68" t="str">
        <f t="shared" si="256"/>
        <v>AM</v>
      </c>
      <c r="R2356" s="68">
        <f t="shared" si="257"/>
        <v>322</v>
      </c>
      <c r="S2356" s="68" t="str">
        <f t="shared" si="258"/>
        <v>Audit</v>
      </c>
    </row>
    <row r="2357" spans="1:19" x14ac:dyDescent="0.25">
      <c r="A2357">
        <v>1961</v>
      </c>
      <c r="B2357">
        <v>33512</v>
      </c>
      <c r="C2357" s="38">
        <v>44250</v>
      </c>
      <c r="D2357" t="s">
        <v>16</v>
      </c>
      <c r="E2357" s="38">
        <v>44207</v>
      </c>
      <c r="F2357" t="s">
        <v>57541</v>
      </c>
      <c r="H2357" t="s">
        <v>57540</v>
      </c>
      <c r="I2357" t="s">
        <v>3896</v>
      </c>
      <c r="J2357" s="37">
        <v>276</v>
      </c>
      <c r="M2357" s="68" t="str">
        <f t="shared" si="252"/>
        <v>RGIS</v>
      </c>
      <c r="N2357" s="68">
        <f t="shared" si="253"/>
        <v>1961</v>
      </c>
      <c r="O2357" s="68">
        <f t="shared" si="254"/>
        <v>33512</v>
      </c>
      <c r="P2357" s="70">
        <f t="shared" si="255"/>
        <v>44250</v>
      </c>
      <c r="Q2357" s="68" t="str">
        <f t="shared" si="256"/>
        <v>AM</v>
      </c>
      <c r="R2357" s="68">
        <f t="shared" si="257"/>
        <v>276</v>
      </c>
      <c r="S2357" s="68" t="str">
        <f t="shared" si="258"/>
        <v>Audit</v>
      </c>
    </row>
    <row r="2358" spans="1:19" x14ac:dyDescent="0.25">
      <c r="A2358">
        <v>2133</v>
      </c>
      <c r="B2358">
        <v>33513</v>
      </c>
      <c r="C2358" s="38">
        <v>44249</v>
      </c>
      <c r="D2358" t="s">
        <v>16</v>
      </c>
      <c r="E2358" s="38">
        <v>44207</v>
      </c>
      <c r="F2358" t="s">
        <v>57541</v>
      </c>
      <c r="H2358" t="s">
        <v>57540</v>
      </c>
      <c r="I2358" t="s">
        <v>4867</v>
      </c>
      <c r="J2358" s="37">
        <v>445</v>
      </c>
      <c r="M2358" s="68" t="str">
        <f t="shared" si="252"/>
        <v>RGIS</v>
      </c>
      <c r="N2358" s="68">
        <f t="shared" si="253"/>
        <v>2133</v>
      </c>
      <c r="O2358" s="68">
        <f t="shared" si="254"/>
        <v>33513</v>
      </c>
      <c r="P2358" s="70">
        <f t="shared" si="255"/>
        <v>44249</v>
      </c>
      <c r="Q2358" s="68" t="str">
        <f t="shared" si="256"/>
        <v>AM</v>
      </c>
      <c r="R2358" s="68">
        <f t="shared" si="257"/>
        <v>445</v>
      </c>
      <c r="S2358" s="68" t="str">
        <f t="shared" si="258"/>
        <v>Audit</v>
      </c>
    </row>
    <row r="2359" spans="1:19" x14ac:dyDescent="0.25">
      <c r="A2359">
        <v>2408</v>
      </c>
      <c r="B2359">
        <v>33516</v>
      </c>
      <c r="C2359" s="38">
        <v>44250</v>
      </c>
      <c r="D2359" t="s">
        <v>16</v>
      </c>
      <c r="E2359" s="38">
        <v>44207</v>
      </c>
      <c r="F2359" t="s">
        <v>57541</v>
      </c>
      <c r="H2359" t="s">
        <v>57540</v>
      </c>
      <c r="I2359" t="s">
        <v>574</v>
      </c>
      <c r="J2359" s="37">
        <v>104</v>
      </c>
      <c r="M2359" s="68" t="str">
        <f t="shared" si="252"/>
        <v>RGIS</v>
      </c>
      <c r="N2359" s="68">
        <f t="shared" si="253"/>
        <v>2408</v>
      </c>
      <c r="O2359" s="68">
        <f t="shared" si="254"/>
        <v>33516</v>
      </c>
      <c r="P2359" s="70">
        <f t="shared" si="255"/>
        <v>44250</v>
      </c>
      <c r="Q2359" s="68" t="str">
        <f t="shared" si="256"/>
        <v>AM</v>
      </c>
      <c r="R2359" s="68">
        <f t="shared" si="257"/>
        <v>104</v>
      </c>
      <c r="S2359" s="68" t="str">
        <f t="shared" si="258"/>
        <v>Audit</v>
      </c>
    </row>
    <row r="2360" spans="1:19" x14ac:dyDescent="0.25">
      <c r="A2360">
        <v>2415</v>
      </c>
      <c r="B2360">
        <v>33518</v>
      </c>
      <c r="C2360" s="38">
        <v>44222</v>
      </c>
      <c r="D2360" t="s">
        <v>20</v>
      </c>
      <c r="E2360" s="38">
        <v>44207</v>
      </c>
      <c r="F2360" t="s">
        <v>57541</v>
      </c>
      <c r="H2360" t="s">
        <v>57540</v>
      </c>
      <c r="I2360" t="s">
        <v>1576</v>
      </c>
      <c r="J2360" s="37">
        <v>69</v>
      </c>
      <c r="M2360" s="68" t="str">
        <f t="shared" si="252"/>
        <v>RGIS</v>
      </c>
      <c r="N2360" s="68">
        <f t="shared" si="253"/>
        <v>2415</v>
      </c>
      <c r="O2360" s="68">
        <f t="shared" si="254"/>
        <v>33518</v>
      </c>
      <c r="P2360" s="70">
        <f t="shared" si="255"/>
        <v>44222</v>
      </c>
      <c r="Q2360" s="68" t="str">
        <f t="shared" si="256"/>
        <v>PM</v>
      </c>
      <c r="R2360" s="68">
        <f t="shared" si="257"/>
        <v>69</v>
      </c>
      <c r="S2360" s="68" t="str">
        <f t="shared" si="258"/>
        <v>Audit</v>
      </c>
    </row>
    <row r="2361" spans="1:19" x14ac:dyDescent="0.25">
      <c r="A2361">
        <v>1914</v>
      </c>
      <c r="B2361">
        <v>33526</v>
      </c>
      <c r="C2361" s="38">
        <v>44243</v>
      </c>
      <c r="D2361" t="s">
        <v>20</v>
      </c>
      <c r="E2361" s="38">
        <v>44207</v>
      </c>
      <c r="F2361" t="s">
        <v>57541</v>
      </c>
      <c r="H2361" t="s">
        <v>57540</v>
      </c>
      <c r="I2361" t="s">
        <v>3896</v>
      </c>
      <c r="J2361" s="37">
        <v>322</v>
      </c>
      <c r="M2361" s="68" t="str">
        <f t="shared" si="252"/>
        <v>RGIS</v>
      </c>
      <c r="N2361" s="68">
        <f t="shared" si="253"/>
        <v>1914</v>
      </c>
      <c r="O2361" s="68">
        <f t="shared" si="254"/>
        <v>33526</v>
      </c>
      <c r="P2361" s="70">
        <f t="shared" si="255"/>
        <v>44243</v>
      </c>
      <c r="Q2361" s="68" t="str">
        <f t="shared" si="256"/>
        <v>PM</v>
      </c>
      <c r="R2361" s="68">
        <f t="shared" si="257"/>
        <v>322</v>
      </c>
      <c r="S2361" s="68" t="str">
        <f t="shared" si="258"/>
        <v>Audit</v>
      </c>
    </row>
    <row r="2362" spans="1:19" x14ac:dyDescent="0.25">
      <c r="A2362">
        <v>2511</v>
      </c>
      <c r="B2362">
        <v>33533</v>
      </c>
      <c r="C2362" s="38">
        <v>44253</v>
      </c>
      <c r="D2362" t="s">
        <v>16</v>
      </c>
      <c r="E2362" s="38">
        <v>44207</v>
      </c>
      <c r="F2362" t="s">
        <v>57541</v>
      </c>
      <c r="H2362" t="s">
        <v>57540</v>
      </c>
      <c r="I2362" t="s">
        <v>60055</v>
      </c>
      <c r="J2362" s="37">
        <v>127</v>
      </c>
      <c r="M2362" s="68" t="str">
        <f t="shared" si="252"/>
        <v>RGIS</v>
      </c>
      <c r="N2362" s="68">
        <f t="shared" si="253"/>
        <v>2511</v>
      </c>
      <c r="O2362" s="68">
        <f t="shared" si="254"/>
        <v>33533</v>
      </c>
      <c r="P2362" s="70">
        <f t="shared" si="255"/>
        <v>44253</v>
      </c>
      <c r="Q2362" s="68" t="str">
        <f t="shared" si="256"/>
        <v>AM</v>
      </c>
      <c r="R2362" s="68">
        <f t="shared" si="257"/>
        <v>127</v>
      </c>
      <c r="S2362" s="68" t="str">
        <f t="shared" si="258"/>
        <v>Audit</v>
      </c>
    </row>
    <row r="2363" spans="1:19" x14ac:dyDescent="0.25">
      <c r="A2363">
        <v>2514</v>
      </c>
      <c r="B2363">
        <v>33537</v>
      </c>
      <c r="C2363" s="38">
        <v>44266</v>
      </c>
      <c r="D2363" t="s">
        <v>16</v>
      </c>
      <c r="E2363" s="38">
        <v>44207</v>
      </c>
      <c r="F2363" t="s">
        <v>57541</v>
      </c>
      <c r="H2363" t="s">
        <v>57540</v>
      </c>
      <c r="I2363" t="s">
        <v>60055</v>
      </c>
      <c r="J2363" s="37">
        <v>127</v>
      </c>
      <c r="M2363" s="68" t="str">
        <f t="shared" si="252"/>
        <v>RGIS</v>
      </c>
      <c r="N2363" s="68">
        <f t="shared" si="253"/>
        <v>2514</v>
      </c>
      <c r="O2363" s="68">
        <f t="shared" si="254"/>
        <v>33537</v>
      </c>
      <c r="P2363" s="70">
        <f t="shared" si="255"/>
        <v>44266</v>
      </c>
      <c r="Q2363" s="68" t="str">
        <f t="shared" si="256"/>
        <v>AM</v>
      </c>
      <c r="R2363" s="68">
        <f t="shared" si="257"/>
        <v>127</v>
      </c>
      <c r="S2363" s="68" t="str">
        <f t="shared" si="258"/>
        <v>Audit</v>
      </c>
    </row>
    <row r="2364" spans="1:19" x14ac:dyDescent="0.25">
      <c r="A2364">
        <v>2514</v>
      </c>
      <c r="B2364">
        <v>33540</v>
      </c>
      <c r="C2364" s="38">
        <v>44239</v>
      </c>
      <c r="D2364" t="s">
        <v>16</v>
      </c>
      <c r="E2364" s="38">
        <v>44207</v>
      </c>
      <c r="F2364" t="s">
        <v>57541</v>
      </c>
      <c r="H2364" t="s">
        <v>57540</v>
      </c>
      <c r="I2364" t="s">
        <v>60055</v>
      </c>
      <c r="J2364" s="37">
        <v>127</v>
      </c>
      <c r="M2364" s="68" t="str">
        <f t="shared" si="252"/>
        <v>RGIS</v>
      </c>
      <c r="N2364" s="68">
        <f t="shared" si="253"/>
        <v>2514</v>
      </c>
      <c r="O2364" s="68">
        <f t="shared" si="254"/>
        <v>33540</v>
      </c>
      <c r="P2364" s="70">
        <f t="shared" si="255"/>
        <v>44239</v>
      </c>
      <c r="Q2364" s="68" t="str">
        <f t="shared" si="256"/>
        <v>AM</v>
      </c>
      <c r="R2364" s="68">
        <f t="shared" si="257"/>
        <v>127</v>
      </c>
      <c r="S2364" s="68" t="str">
        <f t="shared" si="258"/>
        <v>Audit</v>
      </c>
    </row>
    <row r="2365" spans="1:19" x14ac:dyDescent="0.25">
      <c r="A2365">
        <v>2111</v>
      </c>
      <c r="B2365">
        <v>33542</v>
      </c>
      <c r="C2365" s="38">
        <v>44259</v>
      </c>
      <c r="D2365" t="s">
        <v>20</v>
      </c>
      <c r="E2365" s="38">
        <v>44207</v>
      </c>
      <c r="F2365" t="s">
        <v>57541</v>
      </c>
      <c r="H2365" t="s">
        <v>57540</v>
      </c>
      <c r="I2365" t="s">
        <v>3803</v>
      </c>
      <c r="J2365" s="37">
        <v>449</v>
      </c>
      <c r="M2365" s="68" t="str">
        <f t="shared" si="252"/>
        <v>RGIS</v>
      </c>
      <c r="N2365" s="68">
        <f t="shared" si="253"/>
        <v>2111</v>
      </c>
      <c r="O2365" s="68">
        <f t="shared" si="254"/>
        <v>33542</v>
      </c>
      <c r="P2365" s="70">
        <f t="shared" si="255"/>
        <v>44259</v>
      </c>
      <c r="Q2365" s="68" t="str">
        <f t="shared" si="256"/>
        <v>PM</v>
      </c>
      <c r="R2365" s="68">
        <f t="shared" si="257"/>
        <v>449</v>
      </c>
      <c r="S2365" s="68" t="str">
        <f t="shared" si="258"/>
        <v>Audit</v>
      </c>
    </row>
    <row r="2366" spans="1:19" x14ac:dyDescent="0.25">
      <c r="A2366">
        <v>2176</v>
      </c>
      <c r="B2366">
        <v>33543</v>
      </c>
      <c r="C2366" s="38">
        <v>44243</v>
      </c>
      <c r="D2366" t="s">
        <v>16</v>
      </c>
      <c r="E2366" s="38">
        <v>44207</v>
      </c>
      <c r="F2366" t="s">
        <v>57541</v>
      </c>
      <c r="H2366" t="s">
        <v>57540</v>
      </c>
      <c r="I2366" t="s">
        <v>4867</v>
      </c>
      <c r="J2366" s="37">
        <v>443</v>
      </c>
      <c r="M2366" s="68" t="str">
        <f t="shared" si="252"/>
        <v>RGIS</v>
      </c>
      <c r="N2366" s="68">
        <f t="shared" si="253"/>
        <v>2176</v>
      </c>
      <c r="O2366" s="68">
        <f t="shared" si="254"/>
        <v>33543</v>
      </c>
      <c r="P2366" s="70">
        <f t="shared" si="255"/>
        <v>44243</v>
      </c>
      <c r="Q2366" s="68" t="str">
        <f t="shared" si="256"/>
        <v>AM</v>
      </c>
      <c r="R2366" s="68">
        <f t="shared" si="257"/>
        <v>443</v>
      </c>
      <c r="S2366" s="68" t="str">
        <f t="shared" si="258"/>
        <v>Audit</v>
      </c>
    </row>
    <row r="2367" spans="1:19" x14ac:dyDescent="0.25">
      <c r="A2367">
        <v>1961</v>
      </c>
      <c r="B2367">
        <v>33544</v>
      </c>
      <c r="C2367" s="38">
        <v>44239</v>
      </c>
      <c r="D2367" t="s">
        <v>20</v>
      </c>
      <c r="E2367" s="38">
        <v>44207</v>
      </c>
      <c r="F2367" t="s">
        <v>57541</v>
      </c>
      <c r="H2367" t="s">
        <v>57540</v>
      </c>
      <c r="I2367" t="s">
        <v>3896</v>
      </c>
      <c r="J2367" s="37">
        <v>284</v>
      </c>
      <c r="M2367" s="68" t="str">
        <f t="shared" ref="M2367:M2430" si="259">F2367</f>
        <v>RGIS</v>
      </c>
      <c r="N2367" s="68">
        <f t="shared" ref="N2367:N2430" si="260">+A2367</f>
        <v>1961</v>
      </c>
      <c r="O2367" s="68">
        <f t="shared" ref="O2367:O2430" si="261">+B2367</f>
        <v>33544</v>
      </c>
      <c r="P2367" s="70">
        <f t="shared" ref="P2367:P2430" si="262">+C2367</f>
        <v>44239</v>
      </c>
      <c r="Q2367" s="68" t="str">
        <f t="shared" ref="Q2367:Q2430" si="263">+D2367</f>
        <v>PM</v>
      </c>
      <c r="R2367" s="68">
        <f t="shared" ref="R2367:R2430" si="264">J2367</f>
        <v>284</v>
      </c>
      <c r="S2367" s="68" t="str">
        <f t="shared" ref="S2367:S2430" si="265">+H2367</f>
        <v>Audit</v>
      </c>
    </row>
    <row r="2368" spans="1:19" x14ac:dyDescent="0.25">
      <c r="A2368">
        <v>2175</v>
      </c>
      <c r="B2368">
        <v>33547</v>
      </c>
      <c r="C2368" s="38">
        <v>44250</v>
      </c>
      <c r="D2368" t="s">
        <v>20</v>
      </c>
      <c r="E2368" s="38">
        <v>44207</v>
      </c>
      <c r="F2368" t="s">
        <v>57541</v>
      </c>
      <c r="H2368" t="s">
        <v>57540</v>
      </c>
      <c r="I2368" t="s">
        <v>4867</v>
      </c>
      <c r="J2368" s="37">
        <v>456</v>
      </c>
      <c r="M2368" s="68" t="str">
        <f t="shared" si="259"/>
        <v>RGIS</v>
      </c>
      <c r="N2368" s="68">
        <f t="shared" si="260"/>
        <v>2175</v>
      </c>
      <c r="O2368" s="68">
        <f t="shared" si="261"/>
        <v>33547</v>
      </c>
      <c r="P2368" s="70">
        <f t="shared" si="262"/>
        <v>44250</v>
      </c>
      <c r="Q2368" s="68" t="str">
        <f t="shared" si="263"/>
        <v>PM</v>
      </c>
      <c r="R2368" s="68">
        <f t="shared" si="264"/>
        <v>456</v>
      </c>
      <c r="S2368" s="68" t="str">
        <f t="shared" si="265"/>
        <v>Audit</v>
      </c>
    </row>
    <row r="2369" spans="1:19" x14ac:dyDescent="0.25">
      <c r="A2369">
        <v>1961</v>
      </c>
      <c r="B2369">
        <v>33551</v>
      </c>
      <c r="C2369" s="38">
        <v>44216</v>
      </c>
      <c r="D2369" t="s">
        <v>20</v>
      </c>
      <c r="E2369" s="38">
        <v>44207</v>
      </c>
      <c r="F2369" t="s">
        <v>57541</v>
      </c>
      <c r="H2369" t="s">
        <v>57540</v>
      </c>
      <c r="I2369" t="s">
        <v>3896</v>
      </c>
      <c r="J2369" s="37">
        <v>276</v>
      </c>
      <c r="M2369" s="68" t="str">
        <f t="shared" si="259"/>
        <v>RGIS</v>
      </c>
      <c r="N2369" s="68">
        <f t="shared" si="260"/>
        <v>1961</v>
      </c>
      <c r="O2369" s="68">
        <f t="shared" si="261"/>
        <v>33551</v>
      </c>
      <c r="P2369" s="70">
        <f t="shared" si="262"/>
        <v>44216</v>
      </c>
      <c r="Q2369" s="68" t="str">
        <f t="shared" si="263"/>
        <v>PM</v>
      </c>
      <c r="R2369" s="68">
        <f t="shared" si="264"/>
        <v>276</v>
      </c>
      <c r="S2369" s="68" t="str">
        <f t="shared" si="265"/>
        <v>Audit</v>
      </c>
    </row>
    <row r="2370" spans="1:19" x14ac:dyDescent="0.25">
      <c r="A2370">
        <v>2175</v>
      </c>
      <c r="B2370">
        <v>33554</v>
      </c>
      <c r="C2370" s="38">
        <v>44279</v>
      </c>
      <c r="D2370" t="s">
        <v>20</v>
      </c>
      <c r="E2370" s="38">
        <v>44207</v>
      </c>
      <c r="F2370" t="s">
        <v>57541</v>
      </c>
      <c r="H2370" t="s">
        <v>57540</v>
      </c>
      <c r="I2370" t="s">
        <v>4867</v>
      </c>
      <c r="J2370" s="37">
        <v>456</v>
      </c>
      <c r="M2370" s="68" t="str">
        <f t="shared" si="259"/>
        <v>RGIS</v>
      </c>
      <c r="N2370" s="68">
        <f t="shared" si="260"/>
        <v>2175</v>
      </c>
      <c r="O2370" s="68">
        <f t="shared" si="261"/>
        <v>33554</v>
      </c>
      <c r="P2370" s="70">
        <f t="shared" si="262"/>
        <v>44279</v>
      </c>
      <c r="Q2370" s="68" t="str">
        <f t="shared" si="263"/>
        <v>PM</v>
      </c>
      <c r="R2370" s="68">
        <f t="shared" si="264"/>
        <v>456</v>
      </c>
      <c r="S2370" s="68" t="str">
        <f t="shared" si="265"/>
        <v>Audit</v>
      </c>
    </row>
    <row r="2371" spans="1:19" x14ac:dyDescent="0.25">
      <c r="A2371">
        <v>2133</v>
      </c>
      <c r="B2371">
        <v>33557</v>
      </c>
      <c r="C2371" s="38">
        <v>44277</v>
      </c>
      <c r="D2371" t="s">
        <v>16</v>
      </c>
      <c r="E2371" s="38">
        <v>44207</v>
      </c>
      <c r="F2371" t="s">
        <v>57541</v>
      </c>
      <c r="H2371" t="s">
        <v>57540</v>
      </c>
      <c r="I2371" t="s">
        <v>4867</v>
      </c>
      <c r="J2371" s="37">
        <v>445</v>
      </c>
      <c r="M2371" s="68" t="str">
        <f t="shared" si="259"/>
        <v>RGIS</v>
      </c>
      <c r="N2371" s="68">
        <f t="shared" si="260"/>
        <v>2133</v>
      </c>
      <c r="O2371" s="68">
        <f t="shared" si="261"/>
        <v>33557</v>
      </c>
      <c r="P2371" s="70">
        <f t="shared" si="262"/>
        <v>44277</v>
      </c>
      <c r="Q2371" s="68" t="str">
        <f t="shared" si="263"/>
        <v>AM</v>
      </c>
      <c r="R2371" s="68">
        <f t="shared" si="264"/>
        <v>445</v>
      </c>
      <c r="S2371" s="68" t="str">
        <f t="shared" si="265"/>
        <v>Audit</v>
      </c>
    </row>
    <row r="2372" spans="1:19" x14ac:dyDescent="0.25">
      <c r="A2372">
        <v>2547</v>
      </c>
      <c r="B2372">
        <v>33558</v>
      </c>
      <c r="C2372" s="38">
        <v>44264</v>
      </c>
      <c r="D2372" t="s">
        <v>16</v>
      </c>
      <c r="E2372" s="38">
        <v>44207</v>
      </c>
      <c r="F2372" t="s">
        <v>57541</v>
      </c>
      <c r="H2372" t="s">
        <v>57540</v>
      </c>
      <c r="I2372" t="s">
        <v>574</v>
      </c>
      <c r="J2372" s="37">
        <v>100</v>
      </c>
      <c r="M2372" s="68" t="str">
        <f t="shared" si="259"/>
        <v>RGIS</v>
      </c>
      <c r="N2372" s="68">
        <f t="shared" si="260"/>
        <v>2547</v>
      </c>
      <c r="O2372" s="68">
        <f t="shared" si="261"/>
        <v>33558</v>
      </c>
      <c r="P2372" s="70">
        <f t="shared" si="262"/>
        <v>44264</v>
      </c>
      <c r="Q2372" s="68" t="str">
        <f t="shared" si="263"/>
        <v>AM</v>
      </c>
      <c r="R2372" s="68">
        <f t="shared" si="264"/>
        <v>100</v>
      </c>
      <c r="S2372" s="68" t="str">
        <f t="shared" si="265"/>
        <v>Audit</v>
      </c>
    </row>
    <row r="2373" spans="1:19" x14ac:dyDescent="0.25">
      <c r="A2373">
        <v>2171</v>
      </c>
      <c r="B2373">
        <v>33560</v>
      </c>
      <c r="C2373" s="38">
        <v>44257</v>
      </c>
      <c r="D2373" t="s">
        <v>20</v>
      </c>
      <c r="E2373" s="38">
        <v>44207</v>
      </c>
      <c r="F2373" t="s">
        <v>57541</v>
      </c>
      <c r="H2373" t="s">
        <v>57540</v>
      </c>
      <c r="I2373" t="s">
        <v>4867</v>
      </c>
      <c r="J2373" s="37">
        <v>456</v>
      </c>
      <c r="M2373" s="68" t="str">
        <f t="shared" si="259"/>
        <v>RGIS</v>
      </c>
      <c r="N2373" s="68">
        <f t="shared" si="260"/>
        <v>2171</v>
      </c>
      <c r="O2373" s="68">
        <f t="shared" si="261"/>
        <v>33560</v>
      </c>
      <c r="P2373" s="70">
        <f t="shared" si="262"/>
        <v>44257</v>
      </c>
      <c r="Q2373" s="68" t="str">
        <f t="shared" si="263"/>
        <v>PM</v>
      </c>
      <c r="R2373" s="68">
        <f t="shared" si="264"/>
        <v>456</v>
      </c>
      <c r="S2373" s="68" t="str">
        <f t="shared" si="265"/>
        <v>Audit</v>
      </c>
    </row>
    <row r="2374" spans="1:19" x14ac:dyDescent="0.25">
      <c r="A2374">
        <v>2511</v>
      </c>
      <c r="B2374">
        <v>33565</v>
      </c>
      <c r="C2374" s="38">
        <v>44228</v>
      </c>
      <c r="D2374" t="s">
        <v>20</v>
      </c>
      <c r="E2374" s="38">
        <v>44207</v>
      </c>
      <c r="F2374" t="s">
        <v>57541</v>
      </c>
      <c r="H2374" t="s">
        <v>57540</v>
      </c>
      <c r="I2374" t="s">
        <v>60055</v>
      </c>
      <c r="J2374" s="37">
        <v>127</v>
      </c>
      <c r="M2374" s="68" t="str">
        <f t="shared" si="259"/>
        <v>RGIS</v>
      </c>
      <c r="N2374" s="68">
        <f t="shared" si="260"/>
        <v>2511</v>
      </c>
      <c r="O2374" s="68">
        <f t="shared" si="261"/>
        <v>33565</v>
      </c>
      <c r="P2374" s="70">
        <f t="shared" si="262"/>
        <v>44228</v>
      </c>
      <c r="Q2374" s="68" t="str">
        <f t="shared" si="263"/>
        <v>PM</v>
      </c>
      <c r="R2374" s="68">
        <f t="shared" si="264"/>
        <v>127</v>
      </c>
      <c r="S2374" s="68" t="str">
        <f t="shared" si="265"/>
        <v>Audit</v>
      </c>
    </row>
    <row r="2375" spans="1:19" x14ac:dyDescent="0.25">
      <c r="A2375">
        <v>2133</v>
      </c>
      <c r="B2375">
        <v>33567</v>
      </c>
      <c r="C2375" s="38">
        <v>44246</v>
      </c>
      <c r="D2375" t="s">
        <v>20</v>
      </c>
      <c r="E2375" s="38">
        <v>44207</v>
      </c>
      <c r="F2375" t="s">
        <v>57541</v>
      </c>
      <c r="H2375" t="s">
        <v>57540</v>
      </c>
      <c r="I2375" t="s">
        <v>4867</v>
      </c>
      <c r="J2375" s="37">
        <v>445</v>
      </c>
      <c r="M2375" s="68" t="str">
        <f t="shared" si="259"/>
        <v>RGIS</v>
      </c>
      <c r="N2375" s="68">
        <f t="shared" si="260"/>
        <v>2133</v>
      </c>
      <c r="O2375" s="68">
        <f t="shared" si="261"/>
        <v>33567</v>
      </c>
      <c r="P2375" s="70">
        <f t="shared" si="262"/>
        <v>44246</v>
      </c>
      <c r="Q2375" s="68" t="str">
        <f t="shared" si="263"/>
        <v>PM</v>
      </c>
      <c r="R2375" s="68">
        <f t="shared" si="264"/>
        <v>445</v>
      </c>
      <c r="S2375" s="68" t="str">
        <f t="shared" si="265"/>
        <v>Audit</v>
      </c>
    </row>
    <row r="2376" spans="1:19" x14ac:dyDescent="0.25">
      <c r="A2376">
        <v>2173</v>
      </c>
      <c r="B2376">
        <v>33572</v>
      </c>
      <c r="C2376" s="38">
        <v>44260</v>
      </c>
      <c r="D2376" t="s">
        <v>16</v>
      </c>
      <c r="E2376" s="38">
        <v>44207</v>
      </c>
      <c r="F2376" t="s">
        <v>57541</v>
      </c>
      <c r="H2376" t="s">
        <v>57540</v>
      </c>
      <c r="I2376" t="s">
        <v>4867</v>
      </c>
      <c r="J2376" s="37">
        <v>441</v>
      </c>
      <c r="M2376" s="68" t="str">
        <f t="shared" si="259"/>
        <v>RGIS</v>
      </c>
      <c r="N2376" s="68">
        <f t="shared" si="260"/>
        <v>2173</v>
      </c>
      <c r="O2376" s="68">
        <f t="shared" si="261"/>
        <v>33572</v>
      </c>
      <c r="P2376" s="70">
        <f t="shared" si="262"/>
        <v>44260</v>
      </c>
      <c r="Q2376" s="68" t="str">
        <f t="shared" si="263"/>
        <v>AM</v>
      </c>
      <c r="R2376" s="68">
        <f t="shared" si="264"/>
        <v>441</v>
      </c>
      <c r="S2376" s="68" t="str">
        <f t="shared" si="265"/>
        <v>Audit</v>
      </c>
    </row>
    <row r="2377" spans="1:19" x14ac:dyDescent="0.25">
      <c r="A2377">
        <v>1156</v>
      </c>
      <c r="B2377">
        <v>33575</v>
      </c>
      <c r="C2377" s="38">
        <v>44238</v>
      </c>
      <c r="D2377" t="s">
        <v>20</v>
      </c>
      <c r="E2377" s="38">
        <v>44207</v>
      </c>
      <c r="F2377" t="s">
        <v>57541</v>
      </c>
      <c r="H2377" t="s">
        <v>57540</v>
      </c>
      <c r="I2377" t="s">
        <v>58606</v>
      </c>
      <c r="J2377" s="37">
        <v>121</v>
      </c>
      <c r="M2377" s="68" t="str">
        <f t="shared" si="259"/>
        <v>RGIS</v>
      </c>
      <c r="N2377" s="68">
        <f t="shared" si="260"/>
        <v>1156</v>
      </c>
      <c r="O2377" s="68">
        <f t="shared" si="261"/>
        <v>33575</v>
      </c>
      <c r="P2377" s="70">
        <f t="shared" si="262"/>
        <v>44238</v>
      </c>
      <c r="Q2377" s="68" t="str">
        <f t="shared" si="263"/>
        <v>PM</v>
      </c>
      <c r="R2377" s="68">
        <f t="shared" si="264"/>
        <v>121</v>
      </c>
      <c r="S2377" s="68" t="str">
        <f t="shared" si="265"/>
        <v>Audit</v>
      </c>
    </row>
    <row r="2378" spans="1:19" x14ac:dyDescent="0.25">
      <c r="A2378">
        <v>2516</v>
      </c>
      <c r="B2378">
        <v>33581</v>
      </c>
      <c r="C2378" s="38">
        <v>44235</v>
      </c>
      <c r="D2378" t="s">
        <v>16</v>
      </c>
      <c r="E2378" s="38">
        <v>44207</v>
      </c>
      <c r="F2378" t="s">
        <v>57541</v>
      </c>
      <c r="H2378" t="s">
        <v>57540</v>
      </c>
      <c r="I2378" t="s">
        <v>60055</v>
      </c>
      <c r="J2378" s="37">
        <v>127</v>
      </c>
      <c r="M2378" s="68" t="str">
        <f t="shared" si="259"/>
        <v>RGIS</v>
      </c>
      <c r="N2378" s="68">
        <f t="shared" si="260"/>
        <v>2516</v>
      </c>
      <c r="O2378" s="68">
        <f t="shared" si="261"/>
        <v>33581</v>
      </c>
      <c r="P2378" s="70">
        <f t="shared" si="262"/>
        <v>44235</v>
      </c>
      <c r="Q2378" s="68" t="str">
        <f t="shared" si="263"/>
        <v>AM</v>
      </c>
      <c r="R2378" s="68">
        <f t="shared" si="264"/>
        <v>127</v>
      </c>
      <c r="S2378" s="68" t="str">
        <f t="shared" si="265"/>
        <v>Audit</v>
      </c>
    </row>
    <row r="2379" spans="1:19" x14ac:dyDescent="0.25">
      <c r="A2379">
        <v>1914</v>
      </c>
      <c r="B2379">
        <v>33582</v>
      </c>
      <c r="C2379" s="38">
        <v>44263</v>
      </c>
      <c r="D2379" t="s">
        <v>20</v>
      </c>
      <c r="E2379" s="38">
        <v>44207</v>
      </c>
      <c r="F2379" t="s">
        <v>57541</v>
      </c>
      <c r="H2379" t="s">
        <v>57540</v>
      </c>
      <c r="I2379" t="s">
        <v>3896</v>
      </c>
      <c r="J2379" s="37">
        <v>322</v>
      </c>
      <c r="M2379" s="68" t="str">
        <f t="shared" si="259"/>
        <v>RGIS</v>
      </c>
      <c r="N2379" s="68">
        <f t="shared" si="260"/>
        <v>1914</v>
      </c>
      <c r="O2379" s="68">
        <f t="shared" si="261"/>
        <v>33582</v>
      </c>
      <c r="P2379" s="70">
        <f t="shared" si="262"/>
        <v>44263</v>
      </c>
      <c r="Q2379" s="68" t="str">
        <f t="shared" si="263"/>
        <v>PM</v>
      </c>
      <c r="R2379" s="68">
        <f t="shared" si="264"/>
        <v>322</v>
      </c>
      <c r="S2379" s="68" t="str">
        <f t="shared" si="265"/>
        <v>Audit</v>
      </c>
    </row>
    <row r="2380" spans="1:19" x14ac:dyDescent="0.25">
      <c r="A2380">
        <v>1961</v>
      </c>
      <c r="B2380">
        <v>33596</v>
      </c>
      <c r="C2380" s="38">
        <v>44223</v>
      </c>
      <c r="D2380" t="s">
        <v>20</v>
      </c>
      <c r="E2380" s="38">
        <v>44207</v>
      </c>
      <c r="F2380" t="s">
        <v>57541</v>
      </c>
      <c r="H2380" t="s">
        <v>57540</v>
      </c>
      <c r="I2380" t="s">
        <v>3896</v>
      </c>
      <c r="J2380" s="37">
        <v>284</v>
      </c>
      <c r="M2380" s="68" t="str">
        <f t="shared" si="259"/>
        <v>RGIS</v>
      </c>
      <c r="N2380" s="68">
        <f t="shared" si="260"/>
        <v>1961</v>
      </c>
      <c r="O2380" s="68">
        <f t="shared" si="261"/>
        <v>33596</v>
      </c>
      <c r="P2380" s="70">
        <f t="shared" si="262"/>
        <v>44223</v>
      </c>
      <c r="Q2380" s="68" t="str">
        <f t="shared" si="263"/>
        <v>PM</v>
      </c>
      <c r="R2380" s="68">
        <f t="shared" si="264"/>
        <v>284</v>
      </c>
      <c r="S2380" s="68" t="str">
        <f t="shared" si="265"/>
        <v>Audit</v>
      </c>
    </row>
    <row r="2381" spans="1:19" x14ac:dyDescent="0.25">
      <c r="A2381">
        <v>2176</v>
      </c>
      <c r="B2381">
        <v>33601</v>
      </c>
      <c r="C2381" s="38">
        <v>44261</v>
      </c>
      <c r="D2381" t="s">
        <v>20</v>
      </c>
      <c r="E2381" s="38">
        <v>44207</v>
      </c>
      <c r="F2381" t="s">
        <v>57541</v>
      </c>
      <c r="H2381" t="s">
        <v>57540</v>
      </c>
      <c r="I2381" t="s">
        <v>4867</v>
      </c>
      <c r="J2381" s="37">
        <v>441</v>
      </c>
      <c r="M2381" s="68" t="str">
        <f t="shared" si="259"/>
        <v>RGIS</v>
      </c>
      <c r="N2381" s="68">
        <f t="shared" si="260"/>
        <v>2176</v>
      </c>
      <c r="O2381" s="68">
        <f t="shared" si="261"/>
        <v>33601</v>
      </c>
      <c r="P2381" s="70">
        <f t="shared" si="262"/>
        <v>44261</v>
      </c>
      <c r="Q2381" s="68" t="str">
        <f t="shared" si="263"/>
        <v>PM</v>
      </c>
      <c r="R2381" s="68">
        <f t="shared" si="264"/>
        <v>441</v>
      </c>
      <c r="S2381" s="68" t="str">
        <f t="shared" si="265"/>
        <v>Audit</v>
      </c>
    </row>
    <row r="2382" spans="1:19" x14ac:dyDescent="0.25">
      <c r="A2382">
        <v>1961</v>
      </c>
      <c r="B2382">
        <v>33602</v>
      </c>
      <c r="C2382" s="38">
        <v>44225</v>
      </c>
      <c r="D2382" t="s">
        <v>20</v>
      </c>
      <c r="E2382" s="38">
        <v>44207</v>
      </c>
      <c r="F2382" t="s">
        <v>57541</v>
      </c>
      <c r="H2382" t="s">
        <v>57540</v>
      </c>
      <c r="I2382" t="s">
        <v>3896</v>
      </c>
      <c r="J2382" s="37">
        <v>276</v>
      </c>
      <c r="M2382" s="68" t="str">
        <f t="shared" si="259"/>
        <v>RGIS</v>
      </c>
      <c r="N2382" s="68">
        <f t="shared" si="260"/>
        <v>1961</v>
      </c>
      <c r="O2382" s="68">
        <f t="shared" si="261"/>
        <v>33602</v>
      </c>
      <c r="P2382" s="70">
        <f t="shared" si="262"/>
        <v>44225</v>
      </c>
      <c r="Q2382" s="68" t="str">
        <f t="shared" si="263"/>
        <v>PM</v>
      </c>
      <c r="R2382" s="68">
        <f t="shared" si="264"/>
        <v>276</v>
      </c>
      <c r="S2382" s="68" t="str">
        <f t="shared" si="265"/>
        <v>Audit</v>
      </c>
    </row>
    <row r="2383" spans="1:19" x14ac:dyDescent="0.25">
      <c r="A2383">
        <v>2511</v>
      </c>
      <c r="B2383">
        <v>33603</v>
      </c>
      <c r="C2383" s="38">
        <v>44221</v>
      </c>
      <c r="D2383" t="s">
        <v>20</v>
      </c>
      <c r="E2383" s="38">
        <v>44207</v>
      </c>
      <c r="F2383" t="s">
        <v>57541</v>
      </c>
      <c r="H2383" t="s">
        <v>57540</v>
      </c>
      <c r="I2383" t="s">
        <v>60055</v>
      </c>
      <c r="J2383" s="37">
        <v>127</v>
      </c>
      <c r="M2383" s="68" t="str">
        <f t="shared" si="259"/>
        <v>RGIS</v>
      </c>
      <c r="N2383" s="68">
        <f t="shared" si="260"/>
        <v>2511</v>
      </c>
      <c r="O2383" s="68">
        <f t="shared" si="261"/>
        <v>33603</v>
      </c>
      <c r="P2383" s="70">
        <f t="shared" si="262"/>
        <v>44221</v>
      </c>
      <c r="Q2383" s="68" t="str">
        <f t="shared" si="263"/>
        <v>PM</v>
      </c>
      <c r="R2383" s="68">
        <f t="shared" si="264"/>
        <v>127</v>
      </c>
      <c r="S2383" s="68" t="str">
        <f t="shared" si="265"/>
        <v>Audit</v>
      </c>
    </row>
    <row r="2384" spans="1:19" x14ac:dyDescent="0.25">
      <c r="A2384">
        <v>2171</v>
      </c>
      <c r="B2384">
        <v>33604</v>
      </c>
      <c r="C2384" s="38">
        <v>44248</v>
      </c>
      <c r="D2384" t="s">
        <v>20</v>
      </c>
      <c r="E2384" s="38">
        <v>44207</v>
      </c>
      <c r="F2384" t="s">
        <v>57541</v>
      </c>
      <c r="H2384" t="s">
        <v>57540</v>
      </c>
      <c r="I2384" t="s">
        <v>4867</v>
      </c>
      <c r="J2384" s="37">
        <v>456</v>
      </c>
      <c r="M2384" s="68" t="str">
        <f t="shared" si="259"/>
        <v>RGIS</v>
      </c>
      <c r="N2384" s="68">
        <f t="shared" si="260"/>
        <v>2171</v>
      </c>
      <c r="O2384" s="68">
        <f t="shared" si="261"/>
        <v>33604</v>
      </c>
      <c r="P2384" s="70">
        <f t="shared" si="262"/>
        <v>44248</v>
      </c>
      <c r="Q2384" s="68" t="str">
        <f t="shared" si="263"/>
        <v>PM</v>
      </c>
      <c r="R2384" s="68">
        <f t="shared" si="264"/>
        <v>456</v>
      </c>
      <c r="S2384" s="68" t="str">
        <f t="shared" si="265"/>
        <v>Audit</v>
      </c>
    </row>
    <row r="2385" spans="1:19" x14ac:dyDescent="0.25">
      <c r="A2385">
        <v>2515</v>
      </c>
      <c r="B2385">
        <v>33605</v>
      </c>
      <c r="C2385" s="38">
        <v>44239</v>
      </c>
      <c r="D2385" t="s">
        <v>20</v>
      </c>
      <c r="E2385" s="38">
        <v>44207</v>
      </c>
      <c r="F2385" t="s">
        <v>57541</v>
      </c>
      <c r="H2385" t="s">
        <v>57540</v>
      </c>
      <c r="I2385" t="s">
        <v>60055</v>
      </c>
      <c r="J2385" s="37">
        <v>108</v>
      </c>
      <c r="M2385" s="68" t="str">
        <f t="shared" si="259"/>
        <v>RGIS</v>
      </c>
      <c r="N2385" s="68">
        <f t="shared" si="260"/>
        <v>2515</v>
      </c>
      <c r="O2385" s="68">
        <f t="shared" si="261"/>
        <v>33605</v>
      </c>
      <c r="P2385" s="70">
        <f t="shared" si="262"/>
        <v>44239</v>
      </c>
      <c r="Q2385" s="68" t="str">
        <f t="shared" si="263"/>
        <v>PM</v>
      </c>
      <c r="R2385" s="68">
        <f t="shared" si="264"/>
        <v>108</v>
      </c>
      <c r="S2385" s="68" t="str">
        <f t="shared" si="265"/>
        <v>Audit</v>
      </c>
    </row>
    <row r="2386" spans="1:19" x14ac:dyDescent="0.25">
      <c r="A2386">
        <v>1914</v>
      </c>
      <c r="B2386">
        <v>33606</v>
      </c>
      <c r="C2386" s="38">
        <v>44274</v>
      </c>
      <c r="D2386" t="s">
        <v>16</v>
      </c>
      <c r="E2386" s="38">
        <v>44207</v>
      </c>
      <c r="F2386" t="s">
        <v>57541</v>
      </c>
      <c r="H2386" t="s">
        <v>57540</v>
      </c>
      <c r="I2386" t="s">
        <v>3896</v>
      </c>
      <c r="J2386" s="37">
        <v>322</v>
      </c>
      <c r="M2386" s="68" t="str">
        <f t="shared" si="259"/>
        <v>RGIS</v>
      </c>
      <c r="N2386" s="68">
        <f t="shared" si="260"/>
        <v>1914</v>
      </c>
      <c r="O2386" s="68">
        <f t="shared" si="261"/>
        <v>33606</v>
      </c>
      <c r="P2386" s="70">
        <f t="shared" si="262"/>
        <v>44274</v>
      </c>
      <c r="Q2386" s="68" t="str">
        <f t="shared" si="263"/>
        <v>AM</v>
      </c>
      <c r="R2386" s="68">
        <f t="shared" si="264"/>
        <v>322</v>
      </c>
      <c r="S2386" s="68" t="str">
        <f t="shared" si="265"/>
        <v>Audit</v>
      </c>
    </row>
    <row r="2387" spans="1:19" x14ac:dyDescent="0.25">
      <c r="A2387">
        <v>1914</v>
      </c>
      <c r="B2387">
        <v>33609</v>
      </c>
      <c r="C2387" s="38">
        <v>44219</v>
      </c>
      <c r="D2387" t="s">
        <v>16</v>
      </c>
      <c r="E2387" s="38">
        <v>44207</v>
      </c>
      <c r="F2387" t="s">
        <v>57541</v>
      </c>
      <c r="H2387" t="s">
        <v>57540</v>
      </c>
      <c r="I2387" t="s">
        <v>3896</v>
      </c>
      <c r="J2387" s="37">
        <v>322</v>
      </c>
      <c r="M2387" s="68" t="str">
        <f t="shared" si="259"/>
        <v>RGIS</v>
      </c>
      <c r="N2387" s="68">
        <f t="shared" si="260"/>
        <v>1914</v>
      </c>
      <c r="O2387" s="68">
        <f t="shared" si="261"/>
        <v>33609</v>
      </c>
      <c r="P2387" s="70">
        <f t="shared" si="262"/>
        <v>44219</v>
      </c>
      <c r="Q2387" s="68" t="str">
        <f t="shared" si="263"/>
        <v>AM</v>
      </c>
      <c r="R2387" s="68">
        <f t="shared" si="264"/>
        <v>322</v>
      </c>
      <c r="S2387" s="68" t="str">
        <f t="shared" si="265"/>
        <v>Audit</v>
      </c>
    </row>
    <row r="2388" spans="1:19" x14ac:dyDescent="0.25">
      <c r="A2388">
        <v>2136</v>
      </c>
      <c r="B2388">
        <v>33610</v>
      </c>
      <c r="C2388" s="38">
        <v>44274</v>
      </c>
      <c r="D2388" t="s">
        <v>16</v>
      </c>
      <c r="E2388" s="38">
        <v>44207</v>
      </c>
      <c r="F2388" t="s">
        <v>57541</v>
      </c>
      <c r="H2388" t="s">
        <v>57540</v>
      </c>
      <c r="I2388" t="s">
        <v>4867</v>
      </c>
      <c r="J2388" s="37">
        <v>445</v>
      </c>
      <c r="M2388" s="68" t="str">
        <f t="shared" si="259"/>
        <v>RGIS</v>
      </c>
      <c r="N2388" s="68">
        <f t="shared" si="260"/>
        <v>2136</v>
      </c>
      <c r="O2388" s="68">
        <f t="shared" si="261"/>
        <v>33610</v>
      </c>
      <c r="P2388" s="70">
        <f t="shared" si="262"/>
        <v>44274</v>
      </c>
      <c r="Q2388" s="68" t="str">
        <f t="shared" si="263"/>
        <v>AM</v>
      </c>
      <c r="R2388" s="68">
        <f t="shared" si="264"/>
        <v>445</v>
      </c>
      <c r="S2388" s="68" t="str">
        <f t="shared" si="265"/>
        <v>Audit</v>
      </c>
    </row>
    <row r="2389" spans="1:19" x14ac:dyDescent="0.25">
      <c r="A2389">
        <v>2516</v>
      </c>
      <c r="B2389">
        <v>33619</v>
      </c>
      <c r="C2389" s="38">
        <v>44249</v>
      </c>
      <c r="D2389" t="s">
        <v>16</v>
      </c>
      <c r="E2389" s="38">
        <v>44207</v>
      </c>
      <c r="F2389" t="s">
        <v>57541</v>
      </c>
      <c r="H2389" t="s">
        <v>57540</v>
      </c>
      <c r="I2389" t="s">
        <v>60055</v>
      </c>
      <c r="J2389" s="37">
        <v>127</v>
      </c>
      <c r="M2389" s="68" t="str">
        <f t="shared" si="259"/>
        <v>RGIS</v>
      </c>
      <c r="N2389" s="68">
        <f t="shared" si="260"/>
        <v>2516</v>
      </c>
      <c r="O2389" s="68">
        <f t="shared" si="261"/>
        <v>33619</v>
      </c>
      <c r="P2389" s="70">
        <f t="shared" si="262"/>
        <v>44249</v>
      </c>
      <c r="Q2389" s="68" t="str">
        <f t="shared" si="263"/>
        <v>AM</v>
      </c>
      <c r="R2389" s="68">
        <f t="shared" si="264"/>
        <v>127</v>
      </c>
      <c r="S2389" s="68" t="str">
        <f t="shared" si="265"/>
        <v>Audit</v>
      </c>
    </row>
    <row r="2390" spans="1:19" x14ac:dyDescent="0.25">
      <c r="A2390">
        <v>2176</v>
      </c>
      <c r="B2390">
        <v>33634</v>
      </c>
      <c r="C2390" s="38">
        <v>44277</v>
      </c>
      <c r="D2390" t="s">
        <v>16</v>
      </c>
      <c r="E2390" s="38">
        <v>44207</v>
      </c>
      <c r="F2390" t="s">
        <v>57541</v>
      </c>
      <c r="H2390" t="s">
        <v>57540</v>
      </c>
      <c r="I2390" t="s">
        <v>4867</v>
      </c>
      <c r="J2390" s="37">
        <v>441</v>
      </c>
      <c r="M2390" s="68" t="str">
        <f t="shared" si="259"/>
        <v>RGIS</v>
      </c>
      <c r="N2390" s="68">
        <f t="shared" si="260"/>
        <v>2176</v>
      </c>
      <c r="O2390" s="68">
        <f t="shared" si="261"/>
        <v>33634</v>
      </c>
      <c r="P2390" s="70">
        <f t="shared" si="262"/>
        <v>44277</v>
      </c>
      <c r="Q2390" s="68" t="str">
        <f t="shared" si="263"/>
        <v>AM</v>
      </c>
      <c r="R2390" s="68">
        <f t="shared" si="264"/>
        <v>441</v>
      </c>
      <c r="S2390" s="68" t="str">
        <f t="shared" si="265"/>
        <v>Audit</v>
      </c>
    </row>
    <row r="2391" spans="1:19" x14ac:dyDescent="0.25">
      <c r="A2391">
        <v>2369</v>
      </c>
      <c r="B2391">
        <v>33637</v>
      </c>
      <c r="C2391" s="38">
        <v>44259</v>
      </c>
      <c r="D2391" t="s">
        <v>16</v>
      </c>
      <c r="E2391" s="38">
        <v>44207</v>
      </c>
      <c r="F2391" t="s">
        <v>57541</v>
      </c>
      <c r="H2391" t="s">
        <v>57540</v>
      </c>
      <c r="I2391" t="s">
        <v>5457</v>
      </c>
      <c r="J2391" s="37">
        <v>472</v>
      </c>
      <c r="M2391" s="68" t="str">
        <f t="shared" si="259"/>
        <v>RGIS</v>
      </c>
      <c r="N2391" s="68">
        <f t="shared" si="260"/>
        <v>2369</v>
      </c>
      <c r="O2391" s="68">
        <f t="shared" si="261"/>
        <v>33637</v>
      </c>
      <c r="P2391" s="70">
        <f t="shared" si="262"/>
        <v>44259</v>
      </c>
      <c r="Q2391" s="68" t="str">
        <f t="shared" si="263"/>
        <v>AM</v>
      </c>
      <c r="R2391" s="68">
        <f t="shared" si="264"/>
        <v>472</v>
      </c>
      <c r="S2391" s="68" t="str">
        <f t="shared" si="265"/>
        <v>Audit</v>
      </c>
    </row>
    <row r="2392" spans="1:19" x14ac:dyDescent="0.25">
      <c r="A2392">
        <v>2514</v>
      </c>
      <c r="B2392">
        <v>33638</v>
      </c>
      <c r="C2392" s="38">
        <v>44210</v>
      </c>
      <c r="D2392" t="s">
        <v>20</v>
      </c>
      <c r="E2392" s="38">
        <v>44207</v>
      </c>
      <c r="F2392" t="s">
        <v>57541</v>
      </c>
      <c r="H2392" t="s">
        <v>57540</v>
      </c>
      <c r="I2392" t="s">
        <v>60055</v>
      </c>
      <c r="J2392" s="37">
        <v>127</v>
      </c>
      <c r="M2392" s="68" t="str">
        <f t="shared" si="259"/>
        <v>RGIS</v>
      </c>
      <c r="N2392" s="68">
        <f t="shared" si="260"/>
        <v>2514</v>
      </c>
      <c r="O2392" s="68">
        <f t="shared" si="261"/>
        <v>33638</v>
      </c>
      <c r="P2392" s="70">
        <f t="shared" si="262"/>
        <v>44210</v>
      </c>
      <c r="Q2392" s="68" t="str">
        <f t="shared" si="263"/>
        <v>PM</v>
      </c>
      <c r="R2392" s="68">
        <f t="shared" si="264"/>
        <v>127</v>
      </c>
      <c r="S2392" s="68" t="str">
        <f t="shared" si="265"/>
        <v>Audit</v>
      </c>
    </row>
    <row r="2393" spans="1:19" x14ac:dyDescent="0.25">
      <c r="A2393">
        <v>1506</v>
      </c>
      <c r="B2393">
        <v>33640</v>
      </c>
      <c r="C2393" s="38">
        <v>44238</v>
      </c>
      <c r="D2393" t="s">
        <v>16</v>
      </c>
      <c r="E2393" s="38">
        <v>44207</v>
      </c>
      <c r="F2393" t="s">
        <v>57541</v>
      </c>
      <c r="H2393" t="s">
        <v>57540</v>
      </c>
      <c r="I2393" t="s">
        <v>60055</v>
      </c>
      <c r="J2393" s="37">
        <v>215</v>
      </c>
      <c r="M2393" s="68" t="str">
        <f t="shared" si="259"/>
        <v>RGIS</v>
      </c>
      <c r="N2393" s="68">
        <f t="shared" si="260"/>
        <v>1506</v>
      </c>
      <c r="O2393" s="68">
        <f t="shared" si="261"/>
        <v>33640</v>
      </c>
      <c r="P2393" s="70">
        <f t="shared" si="262"/>
        <v>44238</v>
      </c>
      <c r="Q2393" s="68" t="str">
        <f t="shared" si="263"/>
        <v>AM</v>
      </c>
      <c r="R2393" s="68">
        <f t="shared" si="264"/>
        <v>215</v>
      </c>
      <c r="S2393" s="68" t="str">
        <f t="shared" si="265"/>
        <v>Audit</v>
      </c>
    </row>
    <row r="2394" spans="1:19" x14ac:dyDescent="0.25">
      <c r="A2394">
        <v>2515</v>
      </c>
      <c r="B2394">
        <v>33641</v>
      </c>
      <c r="C2394" s="38">
        <v>44250</v>
      </c>
      <c r="D2394" t="s">
        <v>20</v>
      </c>
      <c r="E2394" s="38">
        <v>44207</v>
      </c>
      <c r="F2394" t="s">
        <v>57541</v>
      </c>
      <c r="H2394" t="s">
        <v>57540</v>
      </c>
      <c r="I2394" t="s">
        <v>60055</v>
      </c>
      <c r="J2394" s="37">
        <v>108</v>
      </c>
      <c r="M2394" s="68" t="str">
        <f t="shared" si="259"/>
        <v>RGIS</v>
      </c>
      <c r="N2394" s="68">
        <f t="shared" si="260"/>
        <v>2515</v>
      </c>
      <c r="O2394" s="68">
        <f t="shared" si="261"/>
        <v>33641</v>
      </c>
      <c r="P2394" s="70">
        <f t="shared" si="262"/>
        <v>44250</v>
      </c>
      <c r="Q2394" s="68" t="str">
        <f t="shared" si="263"/>
        <v>PM</v>
      </c>
      <c r="R2394" s="68">
        <f t="shared" si="264"/>
        <v>108</v>
      </c>
      <c r="S2394" s="68" t="str">
        <f t="shared" si="265"/>
        <v>Audit</v>
      </c>
    </row>
    <row r="2395" spans="1:19" x14ac:dyDescent="0.25">
      <c r="A2395">
        <v>2412</v>
      </c>
      <c r="B2395">
        <v>33650</v>
      </c>
      <c r="C2395" s="38">
        <v>44284</v>
      </c>
      <c r="D2395" t="s">
        <v>20</v>
      </c>
      <c r="E2395" s="38">
        <v>44207</v>
      </c>
      <c r="F2395" t="s">
        <v>57541</v>
      </c>
      <c r="H2395" t="s">
        <v>57540</v>
      </c>
      <c r="I2395" t="s">
        <v>1576</v>
      </c>
      <c r="J2395" s="37">
        <v>54</v>
      </c>
      <c r="M2395" s="68" t="str">
        <f t="shared" si="259"/>
        <v>RGIS</v>
      </c>
      <c r="N2395" s="68">
        <f t="shared" si="260"/>
        <v>2412</v>
      </c>
      <c r="O2395" s="68">
        <f t="shared" si="261"/>
        <v>33650</v>
      </c>
      <c r="P2395" s="70">
        <f t="shared" si="262"/>
        <v>44284</v>
      </c>
      <c r="Q2395" s="68" t="str">
        <f t="shared" si="263"/>
        <v>PM</v>
      </c>
      <c r="R2395" s="68">
        <f t="shared" si="264"/>
        <v>54</v>
      </c>
      <c r="S2395" s="68" t="str">
        <f t="shared" si="265"/>
        <v>Audit</v>
      </c>
    </row>
    <row r="2396" spans="1:19" x14ac:dyDescent="0.25">
      <c r="A2396">
        <v>2581</v>
      </c>
      <c r="B2396">
        <v>33651</v>
      </c>
      <c r="C2396" s="38">
        <v>44242</v>
      </c>
      <c r="D2396" t="s">
        <v>20</v>
      </c>
      <c r="E2396" s="38">
        <v>44207</v>
      </c>
      <c r="F2396" t="s">
        <v>57541</v>
      </c>
      <c r="H2396" t="s">
        <v>57540</v>
      </c>
      <c r="I2396" t="s">
        <v>574</v>
      </c>
      <c r="J2396" s="37">
        <v>108</v>
      </c>
      <c r="M2396" s="68" t="str">
        <f t="shared" si="259"/>
        <v>RGIS</v>
      </c>
      <c r="N2396" s="68">
        <f t="shared" si="260"/>
        <v>2581</v>
      </c>
      <c r="O2396" s="68">
        <f t="shared" si="261"/>
        <v>33651</v>
      </c>
      <c r="P2396" s="70">
        <f t="shared" si="262"/>
        <v>44242</v>
      </c>
      <c r="Q2396" s="68" t="str">
        <f t="shared" si="263"/>
        <v>PM</v>
      </c>
      <c r="R2396" s="68">
        <f t="shared" si="264"/>
        <v>108</v>
      </c>
      <c r="S2396" s="68" t="str">
        <f t="shared" si="265"/>
        <v>Audit</v>
      </c>
    </row>
    <row r="2397" spans="1:19" x14ac:dyDescent="0.25">
      <c r="A2397">
        <v>2511</v>
      </c>
      <c r="B2397">
        <v>33653</v>
      </c>
      <c r="C2397" s="38">
        <v>44263</v>
      </c>
      <c r="D2397" t="s">
        <v>20</v>
      </c>
      <c r="E2397" s="38">
        <v>44207</v>
      </c>
      <c r="F2397" t="s">
        <v>57541</v>
      </c>
      <c r="H2397" t="s">
        <v>57540</v>
      </c>
      <c r="I2397" t="s">
        <v>60055</v>
      </c>
      <c r="J2397" s="37">
        <v>127</v>
      </c>
      <c r="M2397" s="68" t="str">
        <f t="shared" si="259"/>
        <v>RGIS</v>
      </c>
      <c r="N2397" s="68">
        <f t="shared" si="260"/>
        <v>2511</v>
      </c>
      <c r="O2397" s="68">
        <f t="shared" si="261"/>
        <v>33653</v>
      </c>
      <c r="P2397" s="70">
        <f t="shared" si="262"/>
        <v>44263</v>
      </c>
      <c r="Q2397" s="68" t="str">
        <f t="shared" si="263"/>
        <v>PM</v>
      </c>
      <c r="R2397" s="68">
        <f t="shared" si="264"/>
        <v>127</v>
      </c>
      <c r="S2397" s="68" t="str">
        <f t="shared" si="265"/>
        <v>Audit</v>
      </c>
    </row>
    <row r="2398" spans="1:19" x14ac:dyDescent="0.25">
      <c r="A2398">
        <v>2171</v>
      </c>
      <c r="B2398">
        <v>33656</v>
      </c>
      <c r="C2398" s="38">
        <v>44257</v>
      </c>
      <c r="D2398" t="s">
        <v>16</v>
      </c>
      <c r="E2398" s="38">
        <v>44207</v>
      </c>
      <c r="F2398" t="s">
        <v>57541</v>
      </c>
      <c r="H2398" t="s">
        <v>57540</v>
      </c>
      <c r="I2398" t="s">
        <v>4867</v>
      </c>
      <c r="J2398" s="37">
        <v>456</v>
      </c>
      <c r="M2398" s="68" t="str">
        <f t="shared" si="259"/>
        <v>RGIS</v>
      </c>
      <c r="N2398" s="68">
        <f t="shared" si="260"/>
        <v>2171</v>
      </c>
      <c r="O2398" s="68">
        <f t="shared" si="261"/>
        <v>33656</v>
      </c>
      <c r="P2398" s="70">
        <f t="shared" si="262"/>
        <v>44257</v>
      </c>
      <c r="Q2398" s="68" t="str">
        <f t="shared" si="263"/>
        <v>AM</v>
      </c>
      <c r="R2398" s="68">
        <f t="shared" si="264"/>
        <v>456</v>
      </c>
      <c r="S2398" s="68" t="str">
        <f t="shared" si="265"/>
        <v>Audit</v>
      </c>
    </row>
    <row r="2399" spans="1:19" x14ac:dyDescent="0.25">
      <c r="A2399">
        <v>1156</v>
      </c>
      <c r="B2399">
        <v>33657</v>
      </c>
      <c r="C2399" s="38">
        <v>44281</v>
      </c>
      <c r="D2399" t="s">
        <v>16</v>
      </c>
      <c r="E2399" s="38">
        <v>44207</v>
      </c>
      <c r="F2399" t="s">
        <v>57541</v>
      </c>
      <c r="H2399" t="s">
        <v>57540</v>
      </c>
      <c r="I2399" t="s">
        <v>58606</v>
      </c>
      <c r="J2399" s="37">
        <v>108</v>
      </c>
      <c r="M2399" s="68" t="str">
        <f t="shared" si="259"/>
        <v>RGIS</v>
      </c>
      <c r="N2399" s="68">
        <f t="shared" si="260"/>
        <v>1156</v>
      </c>
      <c r="O2399" s="68">
        <f t="shared" si="261"/>
        <v>33657</v>
      </c>
      <c r="P2399" s="70">
        <f t="shared" si="262"/>
        <v>44281</v>
      </c>
      <c r="Q2399" s="68" t="str">
        <f t="shared" si="263"/>
        <v>AM</v>
      </c>
      <c r="R2399" s="68">
        <f t="shared" si="264"/>
        <v>108</v>
      </c>
      <c r="S2399" s="68" t="str">
        <f t="shared" si="265"/>
        <v>Audit</v>
      </c>
    </row>
    <row r="2400" spans="1:19" x14ac:dyDescent="0.25">
      <c r="A2400">
        <v>2366</v>
      </c>
      <c r="B2400">
        <v>33660</v>
      </c>
      <c r="C2400" s="38">
        <v>44276</v>
      </c>
      <c r="D2400" t="s">
        <v>20</v>
      </c>
      <c r="E2400" s="38">
        <v>44207</v>
      </c>
      <c r="F2400" t="s">
        <v>57541</v>
      </c>
      <c r="H2400" t="s">
        <v>57540</v>
      </c>
      <c r="I2400" t="s">
        <v>5457</v>
      </c>
      <c r="J2400" s="37">
        <v>472</v>
      </c>
      <c r="M2400" s="68" t="str">
        <f t="shared" si="259"/>
        <v>RGIS</v>
      </c>
      <c r="N2400" s="68">
        <f t="shared" si="260"/>
        <v>2366</v>
      </c>
      <c r="O2400" s="68">
        <f t="shared" si="261"/>
        <v>33660</v>
      </c>
      <c r="P2400" s="70">
        <f t="shared" si="262"/>
        <v>44276</v>
      </c>
      <c r="Q2400" s="68" t="str">
        <f t="shared" si="263"/>
        <v>PM</v>
      </c>
      <c r="R2400" s="68">
        <f t="shared" si="264"/>
        <v>472</v>
      </c>
      <c r="S2400" s="68" t="str">
        <f t="shared" si="265"/>
        <v>Audit</v>
      </c>
    </row>
    <row r="2401" spans="1:19" x14ac:dyDescent="0.25">
      <c r="A2401">
        <v>2511</v>
      </c>
      <c r="B2401">
        <v>33662</v>
      </c>
      <c r="C2401" s="38">
        <v>44244</v>
      </c>
      <c r="D2401" t="s">
        <v>16</v>
      </c>
      <c r="E2401" s="38">
        <v>44207</v>
      </c>
      <c r="F2401" t="s">
        <v>57541</v>
      </c>
      <c r="H2401" t="s">
        <v>57540</v>
      </c>
      <c r="I2401" t="s">
        <v>60055</v>
      </c>
      <c r="J2401" s="37">
        <v>127</v>
      </c>
      <c r="M2401" s="68" t="str">
        <f t="shared" si="259"/>
        <v>RGIS</v>
      </c>
      <c r="N2401" s="68">
        <f t="shared" si="260"/>
        <v>2511</v>
      </c>
      <c r="O2401" s="68">
        <f t="shared" si="261"/>
        <v>33662</v>
      </c>
      <c r="P2401" s="70">
        <f t="shared" si="262"/>
        <v>44244</v>
      </c>
      <c r="Q2401" s="68" t="str">
        <f t="shared" si="263"/>
        <v>AM</v>
      </c>
      <c r="R2401" s="68">
        <f t="shared" si="264"/>
        <v>127</v>
      </c>
      <c r="S2401" s="68" t="str">
        <f t="shared" si="265"/>
        <v>Audit</v>
      </c>
    </row>
    <row r="2402" spans="1:19" x14ac:dyDescent="0.25">
      <c r="A2402">
        <v>2514</v>
      </c>
      <c r="B2402">
        <v>33668</v>
      </c>
      <c r="C2402" s="38">
        <v>44260</v>
      </c>
      <c r="D2402" t="s">
        <v>20</v>
      </c>
      <c r="E2402" s="38">
        <v>44207</v>
      </c>
      <c r="F2402" t="s">
        <v>57541</v>
      </c>
      <c r="H2402" t="s">
        <v>57540</v>
      </c>
      <c r="I2402" t="s">
        <v>60055</v>
      </c>
      <c r="J2402" s="37">
        <v>127</v>
      </c>
      <c r="M2402" s="68" t="str">
        <f t="shared" si="259"/>
        <v>RGIS</v>
      </c>
      <c r="N2402" s="68">
        <f t="shared" si="260"/>
        <v>2514</v>
      </c>
      <c r="O2402" s="68">
        <f t="shared" si="261"/>
        <v>33668</v>
      </c>
      <c r="P2402" s="70">
        <f t="shared" si="262"/>
        <v>44260</v>
      </c>
      <c r="Q2402" s="68" t="str">
        <f t="shared" si="263"/>
        <v>PM</v>
      </c>
      <c r="R2402" s="68">
        <f t="shared" si="264"/>
        <v>127</v>
      </c>
      <c r="S2402" s="68" t="str">
        <f t="shared" si="265"/>
        <v>Audit</v>
      </c>
    </row>
    <row r="2403" spans="1:19" x14ac:dyDescent="0.25">
      <c r="A2403">
        <v>2511</v>
      </c>
      <c r="B2403">
        <v>33669</v>
      </c>
      <c r="C2403" s="38">
        <v>44271</v>
      </c>
      <c r="D2403" t="s">
        <v>20</v>
      </c>
      <c r="E2403" s="38">
        <v>44207</v>
      </c>
      <c r="F2403" t="s">
        <v>57541</v>
      </c>
      <c r="H2403" t="s">
        <v>57540</v>
      </c>
      <c r="I2403" t="s">
        <v>60055</v>
      </c>
      <c r="J2403" s="37">
        <v>127</v>
      </c>
      <c r="M2403" s="68" t="str">
        <f t="shared" si="259"/>
        <v>RGIS</v>
      </c>
      <c r="N2403" s="68">
        <f t="shared" si="260"/>
        <v>2511</v>
      </c>
      <c r="O2403" s="68">
        <f t="shared" si="261"/>
        <v>33669</v>
      </c>
      <c r="P2403" s="70">
        <f t="shared" si="262"/>
        <v>44271</v>
      </c>
      <c r="Q2403" s="68" t="str">
        <f t="shared" si="263"/>
        <v>PM</v>
      </c>
      <c r="R2403" s="68">
        <f t="shared" si="264"/>
        <v>127</v>
      </c>
      <c r="S2403" s="68" t="str">
        <f t="shared" si="265"/>
        <v>Audit</v>
      </c>
    </row>
    <row r="2404" spans="1:19" x14ac:dyDescent="0.25">
      <c r="A2404">
        <v>2511</v>
      </c>
      <c r="B2404">
        <v>33676</v>
      </c>
      <c r="C2404" s="38">
        <v>44238</v>
      </c>
      <c r="D2404" t="s">
        <v>20</v>
      </c>
      <c r="E2404" s="38">
        <v>44207</v>
      </c>
      <c r="F2404" t="s">
        <v>57541</v>
      </c>
      <c r="H2404" t="s">
        <v>57540</v>
      </c>
      <c r="I2404" t="s">
        <v>60055</v>
      </c>
      <c r="J2404" s="37">
        <v>127</v>
      </c>
      <c r="M2404" s="68" t="str">
        <f t="shared" si="259"/>
        <v>RGIS</v>
      </c>
      <c r="N2404" s="68">
        <f t="shared" si="260"/>
        <v>2511</v>
      </c>
      <c r="O2404" s="68">
        <f t="shared" si="261"/>
        <v>33676</v>
      </c>
      <c r="P2404" s="70">
        <f t="shared" si="262"/>
        <v>44238</v>
      </c>
      <c r="Q2404" s="68" t="str">
        <f t="shared" si="263"/>
        <v>PM</v>
      </c>
      <c r="R2404" s="68">
        <f t="shared" si="264"/>
        <v>127</v>
      </c>
      <c r="S2404" s="68" t="str">
        <f t="shared" si="265"/>
        <v>Audit</v>
      </c>
    </row>
    <row r="2405" spans="1:19" x14ac:dyDescent="0.25">
      <c r="A2405">
        <v>2554</v>
      </c>
      <c r="B2405">
        <v>33679</v>
      </c>
      <c r="C2405" s="38">
        <v>44237</v>
      </c>
      <c r="D2405" t="s">
        <v>20</v>
      </c>
      <c r="E2405" s="38">
        <v>44207</v>
      </c>
      <c r="F2405" t="s">
        <v>57541</v>
      </c>
      <c r="H2405" t="s">
        <v>57540</v>
      </c>
      <c r="I2405" t="s">
        <v>574</v>
      </c>
      <c r="J2405" s="37">
        <v>108</v>
      </c>
      <c r="M2405" s="68" t="str">
        <f t="shared" si="259"/>
        <v>RGIS</v>
      </c>
      <c r="N2405" s="68">
        <f t="shared" si="260"/>
        <v>2554</v>
      </c>
      <c r="O2405" s="68">
        <f t="shared" si="261"/>
        <v>33679</v>
      </c>
      <c r="P2405" s="70">
        <f t="shared" si="262"/>
        <v>44237</v>
      </c>
      <c r="Q2405" s="68" t="str">
        <f t="shared" si="263"/>
        <v>PM</v>
      </c>
      <c r="R2405" s="68">
        <f t="shared" si="264"/>
        <v>108</v>
      </c>
      <c r="S2405" s="68" t="str">
        <f t="shared" si="265"/>
        <v>Audit</v>
      </c>
    </row>
    <row r="2406" spans="1:19" x14ac:dyDescent="0.25">
      <c r="A2406">
        <v>1914</v>
      </c>
      <c r="B2406">
        <v>33692</v>
      </c>
      <c r="C2406" s="38">
        <v>44250</v>
      </c>
      <c r="D2406" t="s">
        <v>20</v>
      </c>
      <c r="E2406" s="38">
        <v>44207</v>
      </c>
      <c r="F2406" t="s">
        <v>57541</v>
      </c>
      <c r="H2406" t="s">
        <v>57540</v>
      </c>
      <c r="I2406" t="s">
        <v>3896</v>
      </c>
      <c r="J2406" s="37">
        <v>322</v>
      </c>
      <c r="M2406" s="68" t="str">
        <f t="shared" si="259"/>
        <v>RGIS</v>
      </c>
      <c r="N2406" s="68">
        <f t="shared" si="260"/>
        <v>1914</v>
      </c>
      <c r="O2406" s="68">
        <f t="shared" si="261"/>
        <v>33692</v>
      </c>
      <c r="P2406" s="70">
        <f t="shared" si="262"/>
        <v>44250</v>
      </c>
      <c r="Q2406" s="68" t="str">
        <f t="shared" si="263"/>
        <v>PM</v>
      </c>
      <c r="R2406" s="68">
        <f t="shared" si="264"/>
        <v>322</v>
      </c>
      <c r="S2406" s="68" t="str">
        <f t="shared" si="265"/>
        <v>Audit</v>
      </c>
    </row>
    <row r="2407" spans="1:19" x14ac:dyDescent="0.25">
      <c r="A2407">
        <v>2516</v>
      </c>
      <c r="B2407">
        <v>33693</v>
      </c>
      <c r="C2407" s="38">
        <v>44280</v>
      </c>
      <c r="D2407" t="s">
        <v>20</v>
      </c>
      <c r="E2407" s="38">
        <v>44207</v>
      </c>
      <c r="F2407" t="s">
        <v>57541</v>
      </c>
      <c r="H2407" t="s">
        <v>57540</v>
      </c>
      <c r="I2407" t="s">
        <v>60055</v>
      </c>
      <c r="J2407" s="37">
        <v>127</v>
      </c>
      <c r="M2407" s="68" t="str">
        <f t="shared" si="259"/>
        <v>RGIS</v>
      </c>
      <c r="N2407" s="68">
        <f t="shared" si="260"/>
        <v>2516</v>
      </c>
      <c r="O2407" s="68">
        <f t="shared" si="261"/>
        <v>33693</v>
      </c>
      <c r="P2407" s="70">
        <f t="shared" si="262"/>
        <v>44280</v>
      </c>
      <c r="Q2407" s="68" t="str">
        <f t="shared" si="263"/>
        <v>PM</v>
      </c>
      <c r="R2407" s="68">
        <f t="shared" si="264"/>
        <v>127</v>
      </c>
      <c r="S2407" s="68" t="str">
        <f t="shared" si="265"/>
        <v>Audit</v>
      </c>
    </row>
    <row r="2408" spans="1:19" x14ac:dyDescent="0.25">
      <c r="A2408">
        <v>1914</v>
      </c>
      <c r="B2408">
        <v>33698</v>
      </c>
      <c r="C2408" s="38">
        <v>44285</v>
      </c>
      <c r="D2408" t="s">
        <v>16</v>
      </c>
      <c r="E2408" s="38">
        <v>44207</v>
      </c>
      <c r="F2408" t="s">
        <v>57541</v>
      </c>
      <c r="H2408" t="s">
        <v>57540</v>
      </c>
      <c r="I2408" t="s">
        <v>3896</v>
      </c>
      <c r="J2408" s="37">
        <v>322</v>
      </c>
      <c r="M2408" s="68" t="str">
        <f t="shared" si="259"/>
        <v>RGIS</v>
      </c>
      <c r="N2408" s="68">
        <f t="shared" si="260"/>
        <v>1914</v>
      </c>
      <c r="O2408" s="68">
        <f t="shared" si="261"/>
        <v>33698</v>
      </c>
      <c r="P2408" s="70">
        <f t="shared" si="262"/>
        <v>44285</v>
      </c>
      <c r="Q2408" s="68" t="str">
        <f t="shared" si="263"/>
        <v>AM</v>
      </c>
      <c r="R2408" s="68">
        <f t="shared" si="264"/>
        <v>322</v>
      </c>
      <c r="S2408" s="68" t="str">
        <f t="shared" si="265"/>
        <v>Audit</v>
      </c>
    </row>
    <row r="2409" spans="1:19" x14ac:dyDescent="0.25">
      <c r="A2409">
        <v>2176</v>
      </c>
      <c r="B2409">
        <v>33699</v>
      </c>
      <c r="C2409" s="38">
        <v>44243</v>
      </c>
      <c r="D2409" t="s">
        <v>20</v>
      </c>
      <c r="E2409" s="38">
        <v>44207</v>
      </c>
      <c r="F2409" t="s">
        <v>57541</v>
      </c>
      <c r="H2409" t="s">
        <v>57540</v>
      </c>
      <c r="I2409" t="s">
        <v>4867</v>
      </c>
      <c r="J2409" s="37">
        <v>441</v>
      </c>
      <c r="M2409" s="68" t="str">
        <f t="shared" si="259"/>
        <v>RGIS</v>
      </c>
      <c r="N2409" s="68">
        <f t="shared" si="260"/>
        <v>2176</v>
      </c>
      <c r="O2409" s="68">
        <f t="shared" si="261"/>
        <v>33699</v>
      </c>
      <c r="P2409" s="70">
        <f t="shared" si="262"/>
        <v>44243</v>
      </c>
      <c r="Q2409" s="68" t="str">
        <f t="shared" si="263"/>
        <v>PM</v>
      </c>
      <c r="R2409" s="68">
        <f t="shared" si="264"/>
        <v>441</v>
      </c>
      <c r="S2409" s="68" t="str">
        <f t="shared" si="265"/>
        <v>Audit</v>
      </c>
    </row>
    <row r="2410" spans="1:19" x14ac:dyDescent="0.25">
      <c r="A2410">
        <v>2581</v>
      </c>
      <c r="B2410">
        <v>33701</v>
      </c>
      <c r="C2410" s="38">
        <v>44278</v>
      </c>
      <c r="D2410" t="s">
        <v>20</v>
      </c>
      <c r="E2410" s="38">
        <v>44207</v>
      </c>
      <c r="F2410" t="s">
        <v>57541</v>
      </c>
      <c r="H2410" t="s">
        <v>57540</v>
      </c>
      <c r="I2410" t="s">
        <v>574</v>
      </c>
      <c r="J2410" s="37">
        <v>108</v>
      </c>
      <c r="M2410" s="68" t="str">
        <f t="shared" si="259"/>
        <v>RGIS</v>
      </c>
      <c r="N2410" s="68">
        <f t="shared" si="260"/>
        <v>2581</v>
      </c>
      <c r="O2410" s="68">
        <f t="shared" si="261"/>
        <v>33701</v>
      </c>
      <c r="P2410" s="70">
        <f t="shared" si="262"/>
        <v>44278</v>
      </c>
      <c r="Q2410" s="68" t="str">
        <f t="shared" si="263"/>
        <v>PM</v>
      </c>
      <c r="R2410" s="68">
        <f t="shared" si="264"/>
        <v>108</v>
      </c>
      <c r="S2410" s="68" t="str">
        <f t="shared" si="265"/>
        <v>Audit</v>
      </c>
    </row>
    <row r="2411" spans="1:19" x14ac:dyDescent="0.25">
      <c r="A2411">
        <v>1961</v>
      </c>
      <c r="B2411">
        <v>33703</v>
      </c>
      <c r="C2411" s="38">
        <v>44256</v>
      </c>
      <c r="D2411" t="s">
        <v>16</v>
      </c>
      <c r="E2411" s="38">
        <v>44207</v>
      </c>
      <c r="F2411" t="s">
        <v>57541</v>
      </c>
      <c r="H2411" t="s">
        <v>57540</v>
      </c>
      <c r="I2411" t="s">
        <v>3896</v>
      </c>
      <c r="J2411" s="37">
        <v>276</v>
      </c>
      <c r="M2411" s="68" t="str">
        <f t="shared" si="259"/>
        <v>RGIS</v>
      </c>
      <c r="N2411" s="68">
        <f t="shared" si="260"/>
        <v>1961</v>
      </c>
      <c r="O2411" s="68">
        <f t="shared" si="261"/>
        <v>33703</v>
      </c>
      <c r="P2411" s="70">
        <f t="shared" si="262"/>
        <v>44256</v>
      </c>
      <c r="Q2411" s="68" t="str">
        <f t="shared" si="263"/>
        <v>AM</v>
      </c>
      <c r="R2411" s="68">
        <f t="shared" si="264"/>
        <v>276</v>
      </c>
      <c r="S2411" s="68" t="str">
        <f t="shared" si="265"/>
        <v>Audit</v>
      </c>
    </row>
    <row r="2412" spans="1:19" x14ac:dyDescent="0.25">
      <c r="A2412">
        <v>1914</v>
      </c>
      <c r="B2412">
        <v>33705</v>
      </c>
      <c r="C2412" s="38">
        <v>44265</v>
      </c>
      <c r="D2412" t="s">
        <v>16</v>
      </c>
      <c r="E2412" s="38">
        <v>44207</v>
      </c>
      <c r="F2412" t="s">
        <v>57541</v>
      </c>
      <c r="H2412" t="s">
        <v>57540</v>
      </c>
      <c r="I2412" t="s">
        <v>3896</v>
      </c>
      <c r="J2412" s="37">
        <v>322</v>
      </c>
      <c r="M2412" s="68" t="str">
        <f t="shared" si="259"/>
        <v>RGIS</v>
      </c>
      <c r="N2412" s="68">
        <f t="shared" si="260"/>
        <v>1914</v>
      </c>
      <c r="O2412" s="68">
        <f t="shared" si="261"/>
        <v>33705</v>
      </c>
      <c r="P2412" s="70">
        <f t="shared" si="262"/>
        <v>44265</v>
      </c>
      <c r="Q2412" s="68" t="str">
        <f t="shared" si="263"/>
        <v>AM</v>
      </c>
      <c r="R2412" s="68">
        <f t="shared" si="264"/>
        <v>322</v>
      </c>
      <c r="S2412" s="68" t="str">
        <f t="shared" si="265"/>
        <v>Audit</v>
      </c>
    </row>
    <row r="2413" spans="1:19" x14ac:dyDescent="0.25">
      <c r="A2413">
        <v>1156</v>
      </c>
      <c r="B2413">
        <v>33706</v>
      </c>
      <c r="C2413" s="38">
        <v>44237</v>
      </c>
      <c r="D2413" t="s">
        <v>20</v>
      </c>
      <c r="E2413" s="38">
        <v>44207</v>
      </c>
      <c r="F2413" t="s">
        <v>57541</v>
      </c>
      <c r="H2413" t="s">
        <v>57540</v>
      </c>
      <c r="I2413" t="s">
        <v>58606</v>
      </c>
      <c r="J2413" s="37">
        <v>127</v>
      </c>
      <c r="M2413" s="68" t="str">
        <f t="shared" si="259"/>
        <v>RGIS</v>
      </c>
      <c r="N2413" s="68">
        <f t="shared" si="260"/>
        <v>1156</v>
      </c>
      <c r="O2413" s="68">
        <f t="shared" si="261"/>
        <v>33706</v>
      </c>
      <c r="P2413" s="70">
        <f t="shared" si="262"/>
        <v>44237</v>
      </c>
      <c r="Q2413" s="68" t="str">
        <f t="shared" si="263"/>
        <v>PM</v>
      </c>
      <c r="R2413" s="68">
        <f t="shared" si="264"/>
        <v>127</v>
      </c>
      <c r="S2413" s="68" t="str">
        <f t="shared" si="265"/>
        <v>Audit</v>
      </c>
    </row>
    <row r="2414" spans="1:19" x14ac:dyDescent="0.25">
      <c r="A2414">
        <v>2547</v>
      </c>
      <c r="B2414">
        <v>33708</v>
      </c>
      <c r="C2414" s="38">
        <v>44280</v>
      </c>
      <c r="D2414" t="s">
        <v>20</v>
      </c>
      <c r="E2414" s="38">
        <v>44207</v>
      </c>
      <c r="F2414" t="s">
        <v>57541</v>
      </c>
      <c r="H2414" t="s">
        <v>57540</v>
      </c>
      <c r="I2414" t="s">
        <v>574</v>
      </c>
      <c r="J2414" s="37">
        <v>108</v>
      </c>
      <c r="M2414" s="68" t="str">
        <f t="shared" si="259"/>
        <v>RGIS</v>
      </c>
      <c r="N2414" s="68">
        <f t="shared" si="260"/>
        <v>2547</v>
      </c>
      <c r="O2414" s="68">
        <f t="shared" si="261"/>
        <v>33708</v>
      </c>
      <c r="P2414" s="70">
        <f t="shared" si="262"/>
        <v>44280</v>
      </c>
      <c r="Q2414" s="68" t="str">
        <f t="shared" si="263"/>
        <v>PM</v>
      </c>
      <c r="R2414" s="68">
        <f t="shared" si="264"/>
        <v>108</v>
      </c>
      <c r="S2414" s="68" t="str">
        <f t="shared" si="265"/>
        <v>Audit</v>
      </c>
    </row>
    <row r="2415" spans="1:19" x14ac:dyDescent="0.25">
      <c r="A2415">
        <v>2173</v>
      </c>
      <c r="B2415">
        <v>33713</v>
      </c>
      <c r="C2415" s="38">
        <v>44239</v>
      </c>
      <c r="D2415" t="s">
        <v>20</v>
      </c>
      <c r="E2415" s="38">
        <v>44207</v>
      </c>
      <c r="F2415" t="s">
        <v>57541</v>
      </c>
      <c r="H2415" t="s">
        <v>57540</v>
      </c>
      <c r="I2415" t="s">
        <v>4867</v>
      </c>
      <c r="J2415" s="37">
        <v>441</v>
      </c>
      <c r="M2415" s="68" t="str">
        <f t="shared" si="259"/>
        <v>RGIS</v>
      </c>
      <c r="N2415" s="68">
        <f t="shared" si="260"/>
        <v>2173</v>
      </c>
      <c r="O2415" s="68">
        <f t="shared" si="261"/>
        <v>33713</v>
      </c>
      <c r="P2415" s="70">
        <f t="shared" si="262"/>
        <v>44239</v>
      </c>
      <c r="Q2415" s="68" t="str">
        <f t="shared" si="263"/>
        <v>PM</v>
      </c>
      <c r="R2415" s="68">
        <f t="shared" si="264"/>
        <v>441</v>
      </c>
      <c r="S2415" s="68" t="str">
        <f t="shared" si="265"/>
        <v>Audit</v>
      </c>
    </row>
    <row r="2416" spans="1:19" x14ac:dyDescent="0.25">
      <c r="A2416">
        <v>2581</v>
      </c>
      <c r="B2416">
        <v>33714</v>
      </c>
      <c r="C2416" s="38">
        <v>44242</v>
      </c>
      <c r="D2416" t="s">
        <v>16</v>
      </c>
      <c r="E2416" s="38">
        <v>44207</v>
      </c>
      <c r="F2416" t="s">
        <v>57541</v>
      </c>
      <c r="H2416" t="s">
        <v>57540</v>
      </c>
      <c r="I2416" t="s">
        <v>574</v>
      </c>
      <c r="J2416" s="37">
        <v>108</v>
      </c>
      <c r="M2416" s="68" t="str">
        <f t="shared" si="259"/>
        <v>RGIS</v>
      </c>
      <c r="N2416" s="68">
        <f t="shared" si="260"/>
        <v>2581</v>
      </c>
      <c r="O2416" s="68">
        <f t="shared" si="261"/>
        <v>33714</v>
      </c>
      <c r="P2416" s="70">
        <f t="shared" si="262"/>
        <v>44242</v>
      </c>
      <c r="Q2416" s="68" t="str">
        <f t="shared" si="263"/>
        <v>AM</v>
      </c>
      <c r="R2416" s="68">
        <f t="shared" si="264"/>
        <v>108</v>
      </c>
      <c r="S2416" s="68" t="str">
        <f t="shared" si="265"/>
        <v>Audit</v>
      </c>
    </row>
    <row r="2417" spans="1:19" x14ac:dyDescent="0.25">
      <c r="A2417">
        <v>1961</v>
      </c>
      <c r="B2417">
        <v>33716</v>
      </c>
      <c r="C2417" s="38">
        <v>44251</v>
      </c>
      <c r="D2417" t="s">
        <v>20</v>
      </c>
      <c r="E2417" s="38">
        <v>44207</v>
      </c>
      <c r="F2417" t="s">
        <v>57541</v>
      </c>
      <c r="H2417" t="s">
        <v>57540</v>
      </c>
      <c r="I2417" t="s">
        <v>3896</v>
      </c>
      <c r="J2417" s="37">
        <v>284</v>
      </c>
      <c r="M2417" s="68" t="str">
        <f t="shared" si="259"/>
        <v>RGIS</v>
      </c>
      <c r="N2417" s="68">
        <f t="shared" si="260"/>
        <v>1961</v>
      </c>
      <c r="O2417" s="68">
        <f t="shared" si="261"/>
        <v>33716</v>
      </c>
      <c r="P2417" s="70">
        <f t="shared" si="262"/>
        <v>44251</v>
      </c>
      <c r="Q2417" s="68" t="str">
        <f t="shared" si="263"/>
        <v>PM</v>
      </c>
      <c r="R2417" s="68">
        <f t="shared" si="264"/>
        <v>284</v>
      </c>
      <c r="S2417" s="68" t="str">
        <f t="shared" si="265"/>
        <v>Audit</v>
      </c>
    </row>
    <row r="2418" spans="1:19" x14ac:dyDescent="0.25">
      <c r="A2418">
        <v>2511</v>
      </c>
      <c r="B2418">
        <v>33718</v>
      </c>
      <c r="C2418" s="38">
        <v>44238</v>
      </c>
      <c r="D2418" t="s">
        <v>16</v>
      </c>
      <c r="E2418" s="38">
        <v>44207</v>
      </c>
      <c r="F2418" t="s">
        <v>57541</v>
      </c>
      <c r="H2418" t="s">
        <v>57540</v>
      </c>
      <c r="I2418" t="s">
        <v>60055</v>
      </c>
      <c r="J2418" s="37">
        <v>127</v>
      </c>
      <c r="M2418" s="68" t="str">
        <f t="shared" si="259"/>
        <v>RGIS</v>
      </c>
      <c r="N2418" s="68">
        <f t="shared" si="260"/>
        <v>2511</v>
      </c>
      <c r="O2418" s="68">
        <f t="shared" si="261"/>
        <v>33718</v>
      </c>
      <c r="P2418" s="70">
        <f t="shared" si="262"/>
        <v>44238</v>
      </c>
      <c r="Q2418" s="68" t="str">
        <f t="shared" si="263"/>
        <v>AM</v>
      </c>
      <c r="R2418" s="68">
        <f t="shared" si="264"/>
        <v>127</v>
      </c>
      <c r="S2418" s="68" t="str">
        <f t="shared" si="265"/>
        <v>Audit</v>
      </c>
    </row>
    <row r="2419" spans="1:19" x14ac:dyDescent="0.25">
      <c r="A2419">
        <v>1914</v>
      </c>
      <c r="B2419">
        <v>33723</v>
      </c>
      <c r="C2419" s="38">
        <v>44236</v>
      </c>
      <c r="D2419" t="s">
        <v>20</v>
      </c>
      <c r="E2419" s="38">
        <v>44207</v>
      </c>
      <c r="F2419" t="s">
        <v>57541</v>
      </c>
      <c r="H2419" t="s">
        <v>57540</v>
      </c>
      <c r="I2419" t="s">
        <v>3896</v>
      </c>
      <c r="J2419" s="37">
        <v>322</v>
      </c>
      <c r="M2419" s="68" t="str">
        <f t="shared" si="259"/>
        <v>RGIS</v>
      </c>
      <c r="N2419" s="68">
        <f t="shared" si="260"/>
        <v>1914</v>
      </c>
      <c r="O2419" s="68">
        <f t="shared" si="261"/>
        <v>33723</v>
      </c>
      <c r="P2419" s="70">
        <f t="shared" si="262"/>
        <v>44236</v>
      </c>
      <c r="Q2419" s="68" t="str">
        <f t="shared" si="263"/>
        <v>PM</v>
      </c>
      <c r="R2419" s="68">
        <f t="shared" si="264"/>
        <v>322</v>
      </c>
      <c r="S2419" s="68" t="str">
        <f t="shared" si="265"/>
        <v>Audit</v>
      </c>
    </row>
    <row r="2420" spans="1:19" x14ac:dyDescent="0.25">
      <c r="A2420">
        <v>1914</v>
      </c>
      <c r="B2420">
        <v>33725</v>
      </c>
      <c r="C2420" s="38">
        <v>44270</v>
      </c>
      <c r="D2420" t="s">
        <v>20</v>
      </c>
      <c r="E2420" s="38">
        <v>44207</v>
      </c>
      <c r="F2420" t="s">
        <v>57541</v>
      </c>
      <c r="H2420" t="s">
        <v>57540</v>
      </c>
      <c r="I2420" t="s">
        <v>3896</v>
      </c>
      <c r="J2420" s="37">
        <v>322</v>
      </c>
      <c r="M2420" s="68" t="str">
        <f t="shared" si="259"/>
        <v>RGIS</v>
      </c>
      <c r="N2420" s="68">
        <f t="shared" si="260"/>
        <v>1914</v>
      </c>
      <c r="O2420" s="68">
        <f t="shared" si="261"/>
        <v>33725</v>
      </c>
      <c r="P2420" s="70">
        <f t="shared" si="262"/>
        <v>44270</v>
      </c>
      <c r="Q2420" s="68" t="str">
        <f t="shared" si="263"/>
        <v>PM</v>
      </c>
      <c r="R2420" s="68">
        <f t="shared" si="264"/>
        <v>322</v>
      </c>
      <c r="S2420" s="68" t="str">
        <f t="shared" si="265"/>
        <v>Audit</v>
      </c>
    </row>
    <row r="2421" spans="1:19" x14ac:dyDescent="0.25">
      <c r="A2421">
        <v>1914</v>
      </c>
      <c r="B2421">
        <v>33726</v>
      </c>
      <c r="C2421" s="38">
        <v>44274</v>
      </c>
      <c r="D2421" t="s">
        <v>20</v>
      </c>
      <c r="E2421" s="38">
        <v>44207</v>
      </c>
      <c r="F2421" t="s">
        <v>57541</v>
      </c>
      <c r="H2421" t="s">
        <v>57540</v>
      </c>
      <c r="I2421" t="s">
        <v>3896</v>
      </c>
      <c r="J2421" s="37">
        <v>322</v>
      </c>
      <c r="M2421" s="68" t="str">
        <f t="shared" si="259"/>
        <v>RGIS</v>
      </c>
      <c r="N2421" s="68">
        <f t="shared" si="260"/>
        <v>1914</v>
      </c>
      <c r="O2421" s="68">
        <f t="shared" si="261"/>
        <v>33726</v>
      </c>
      <c r="P2421" s="70">
        <f t="shared" si="262"/>
        <v>44274</v>
      </c>
      <c r="Q2421" s="68" t="str">
        <f t="shared" si="263"/>
        <v>PM</v>
      </c>
      <c r="R2421" s="68">
        <f t="shared" si="264"/>
        <v>322</v>
      </c>
      <c r="S2421" s="68" t="str">
        <f t="shared" si="265"/>
        <v>Audit</v>
      </c>
    </row>
    <row r="2422" spans="1:19" x14ac:dyDescent="0.25">
      <c r="A2422">
        <v>1914</v>
      </c>
      <c r="B2422">
        <v>33727</v>
      </c>
      <c r="C2422" s="38">
        <v>44215</v>
      </c>
      <c r="D2422" t="s">
        <v>20</v>
      </c>
      <c r="E2422" s="38">
        <v>44207</v>
      </c>
      <c r="F2422" t="s">
        <v>57541</v>
      </c>
      <c r="H2422" t="s">
        <v>57540</v>
      </c>
      <c r="I2422" t="s">
        <v>3896</v>
      </c>
      <c r="J2422" s="37">
        <v>322</v>
      </c>
      <c r="M2422" s="68" t="str">
        <f t="shared" si="259"/>
        <v>RGIS</v>
      </c>
      <c r="N2422" s="68">
        <f t="shared" si="260"/>
        <v>1914</v>
      </c>
      <c r="O2422" s="68">
        <f t="shared" si="261"/>
        <v>33727</v>
      </c>
      <c r="P2422" s="70">
        <f t="shared" si="262"/>
        <v>44215</v>
      </c>
      <c r="Q2422" s="68" t="str">
        <f t="shared" si="263"/>
        <v>PM</v>
      </c>
      <c r="R2422" s="68">
        <f t="shared" si="264"/>
        <v>322</v>
      </c>
      <c r="S2422" s="68" t="str">
        <f t="shared" si="265"/>
        <v>Audit</v>
      </c>
    </row>
    <row r="2423" spans="1:19" x14ac:dyDescent="0.25">
      <c r="A2423">
        <v>1914</v>
      </c>
      <c r="B2423">
        <v>33728</v>
      </c>
      <c r="C2423" s="38">
        <v>44275</v>
      </c>
      <c r="D2423" t="s">
        <v>16</v>
      </c>
      <c r="E2423" s="38">
        <v>44207</v>
      </c>
      <c r="F2423" t="s">
        <v>57541</v>
      </c>
      <c r="H2423" t="s">
        <v>57540</v>
      </c>
      <c r="I2423" t="s">
        <v>3896</v>
      </c>
      <c r="J2423" s="37">
        <v>322</v>
      </c>
      <c r="M2423" s="68" t="str">
        <f t="shared" si="259"/>
        <v>RGIS</v>
      </c>
      <c r="N2423" s="68">
        <f t="shared" si="260"/>
        <v>1914</v>
      </c>
      <c r="O2423" s="68">
        <f t="shared" si="261"/>
        <v>33728</v>
      </c>
      <c r="P2423" s="70">
        <f t="shared" si="262"/>
        <v>44275</v>
      </c>
      <c r="Q2423" s="68" t="str">
        <f t="shared" si="263"/>
        <v>AM</v>
      </c>
      <c r="R2423" s="68">
        <f t="shared" si="264"/>
        <v>322</v>
      </c>
      <c r="S2423" s="68" t="str">
        <f t="shared" si="265"/>
        <v>Audit</v>
      </c>
    </row>
    <row r="2424" spans="1:19" x14ac:dyDescent="0.25">
      <c r="A2424">
        <v>1914</v>
      </c>
      <c r="B2424">
        <v>33729</v>
      </c>
      <c r="C2424" s="38">
        <v>44284</v>
      </c>
      <c r="D2424" t="s">
        <v>16</v>
      </c>
      <c r="E2424" s="38">
        <v>44207</v>
      </c>
      <c r="F2424" t="s">
        <v>57541</v>
      </c>
      <c r="H2424" t="s">
        <v>57540</v>
      </c>
      <c r="I2424" t="s">
        <v>3896</v>
      </c>
      <c r="J2424" s="37">
        <v>322</v>
      </c>
      <c r="M2424" s="68" t="str">
        <f t="shared" si="259"/>
        <v>RGIS</v>
      </c>
      <c r="N2424" s="68">
        <f t="shared" si="260"/>
        <v>1914</v>
      </c>
      <c r="O2424" s="68">
        <f t="shared" si="261"/>
        <v>33729</v>
      </c>
      <c r="P2424" s="70">
        <f t="shared" si="262"/>
        <v>44284</v>
      </c>
      <c r="Q2424" s="68" t="str">
        <f t="shared" si="263"/>
        <v>AM</v>
      </c>
      <c r="R2424" s="68">
        <f t="shared" si="264"/>
        <v>322</v>
      </c>
      <c r="S2424" s="68" t="str">
        <f t="shared" si="265"/>
        <v>Audit</v>
      </c>
    </row>
    <row r="2425" spans="1:19" x14ac:dyDescent="0.25">
      <c r="A2425">
        <v>1914</v>
      </c>
      <c r="B2425">
        <v>33731</v>
      </c>
      <c r="C2425" s="38">
        <v>44272</v>
      </c>
      <c r="D2425" t="s">
        <v>16</v>
      </c>
      <c r="E2425" s="38">
        <v>44207</v>
      </c>
      <c r="F2425" t="s">
        <v>57541</v>
      </c>
      <c r="H2425" t="s">
        <v>57540</v>
      </c>
      <c r="I2425" t="s">
        <v>3896</v>
      </c>
      <c r="J2425" s="37">
        <v>322</v>
      </c>
      <c r="M2425" s="68" t="str">
        <f t="shared" si="259"/>
        <v>RGIS</v>
      </c>
      <c r="N2425" s="68">
        <f t="shared" si="260"/>
        <v>1914</v>
      </c>
      <c r="O2425" s="68">
        <f t="shared" si="261"/>
        <v>33731</v>
      </c>
      <c r="P2425" s="70">
        <f t="shared" si="262"/>
        <v>44272</v>
      </c>
      <c r="Q2425" s="68" t="str">
        <f t="shared" si="263"/>
        <v>AM</v>
      </c>
      <c r="R2425" s="68">
        <f t="shared" si="264"/>
        <v>322</v>
      </c>
      <c r="S2425" s="68" t="str">
        <f t="shared" si="265"/>
        <v>Audit</v>
      </c>
    </row>
    <row r="2426" spans="1:19" x14ac:dyDescent="0.25">
      <c r="A2426">
        <v>1914</v>
      </c>
      <c r="B2426">
        <v>33732</v>
      </c>
      <c r="C2426" s="38">
        <v>44215</v>
      </c>
      <c r="D2426" t="s">
        <v>16</v>
      </c>
      <c r="E2426" s="38">
        <v>44207</v>
      </c>
      <c r="F2426" t="s">
        <v>57541</v>
      </c>
      <c r="H2426" t="s">
        <v>57540</v>
      </c>
      <c r="I2426" t="s">
        <v>3896</v>
      </c>
      <c r="J2426" s="37">
        <v>322</v>
      </c>
      <c r="M2426" s="68" t="str">
        <f t="shared" si="259"/>
        <v>RGIS</v>
      </c>
      <c r="N2426" s="68">
        <f t="shared" si="260"/>
        <v>1914</v>
      </c>
      <c r="O2426" s="68">
        <f t="shared" si="261"/>
        <v>33732</v>
      </c>
      <c r="P2426" s="70">
        <f t="shared" si="262"/>
        <v>44215</v>
      </c>
      <c r="Q2426" s="68" t="str">
        <f t="shared" si="263"/>
        <v>AM</v>
      </c>
      <c r="R2426" s="68">
        <f t="shared" si="264"/>
        <v>322</v>
      </c>
      <c r="S2426" s="68" t="str">
        <f t="shared" si="265"/>
        <v>Audit</v>
      </c>
    </row>
    <row r="2427" spans="1:19" x14ac:dyDescent="0.25">
      <c r="A2427">
        <v>1914</v>
      </c>
      <c r="B2427">
        <v>33734</v>
      </c>
      <c r="C2427" s="38">
        <v>44247</v>
      </c>
      <c r="D2427" t="s">
        <v>20</v>
      </c>
      <c r="E2427" s="38">
        <v>44207</v>
      </c>
      <c r="F2427" t="s">
        <v>57541</v>
      </c>
      <c r="H2427" t="s">
        <v>57540</v>
      </c>
      <c r="I2427" t="s">
        <v>3896</v>
      </c>
      <c r="J2427" s="37">
        <v>322</v>
      </c>
      <c r="M2427" s="68" t="str">
        <f t="shared" si="259"/>
        <v>RGIS</v>
      </c>
      <c r="N2427" s="68">
        <f t="shared" si="260"/>
        <v>1914</v>
      </c>
      <c r="O2427" s="68">
        <f t="shared" si="261"/>
        <v>33734</v>
      </c>
      <c r="P2427" s="70">
        <f t="shared" si="262"/>
        <v>44247</v>
      </c>
      <c r="Q2427" s="68" t="str">
        <f t="shared" si="263"/>
        <v>PM</v>
      </c>
      <c r="R2427" s="68">
        <f t="shared" si="264"/>
        <v>322</v>
      </c>
      <c r="S2427" s="68" t="str">
        <f t="shared" si="265"/>
        <v>Audit</v>
      </c>
    </row>
    <row r="2428" spans="1:19" x14ac:dyDescent="0.25">
      <c r="A2428">
        <v>1914</v>
      </c>
      <c r="B2428">
        <v>33744</v>
      </c>
      <c r="C2428" s="38">
        <v>44245</v>
      </c>
      <c r="D2428" t="s">
        <v>16</v>
      </c>
      <c r="E2428" s="38">
        <v>44207</v>
      </c>
      <c r="F2428" t="s">
        <v>57541</v>
      </c>
      <c r="H2428" t="s">
        <v>57540</v>
      </c>
      <c r="I2428" t="s">
        <v>3896</v>
      </c>
      <c r="J2428" s="37">
        <v>322</v>
      </c>
      <c r="M2428" s="68" t="str">
        <f t="shared" si="259"/>
        <v>RGIS</v>
      </c>
      <c r="N2428" s="68">
        <f t="shared" si="260"/>
        <v>1914</v>
      </c>
      <c r="O2428" s="68">
        <f t="shared" si="261"/>
        <v>33744</v>
      </c>
      <c r="P2428" s="70">
        <f t="shared" si="262"/>
        <v>44245</v>
      </c>
      <c r="Q2428" s="68" t="str">
        <f t="shared" si="263"/>
        <v>AM</v>
      </c>
      <c r="R2428" s="68">
        <f t="shared" si="264"/>
        <v>322</v>
      </c>
      <c r="S2428" s="68" t="str">
        <f t="shared" si="265"/>
        <v>Audit</v>
      </c>
    </row>
    <row r="2429" spans="1:19" x14ac:dyDescent="0.25">
      <c r="A2429">
        <v>1914</v>
      </c>
      <c r="B2429">
        <v>33753</v>
      </c>
      <c r="C2429" s="38">
        <v>44270</v>
      </c>
      <c r="D2429" t="s">
        <v>16</v>
      </c>
      <c r="E2429" s="38">
        <v>44207</v>
      </c>
      <c r="F2429" t="s">
        <v>57541</v>
      </c>
      <c r="H2429" t="s">
        <v>57540</v>
      </c>
      <c r="I2429" t="s">
        <v>3896</v>
      </c>
      <c r="J2429" s="37">
        <v>322</v>
      </c>
      <c r="M2429" s="68" t="str">
        <f t="shared" si="259"/>
        <v>RGIS</v>
      </c>
      <c r="N2429" s="68">
        <f t="shared" si="260"/>
        <v>1914</v>
      </c>
      <c r="O2429" s="68">
        <f t="shared" si="261"/>
        <v>33753</v>
      </c>
      <c r="P2429" s="70">
        <f t="shared" si="262"/>
        <v>44270</v>
      </c>
      <c r="Q2429" s="68" t="str">
        <f t="shared" si="263"/>
        <v>AM</v>
      </c>
      <c r="R2429" s="68">
        <f t="shared" si="264"/>
        <v>322</v>
      </c>
      <c r="S2429" s="68" t="str">
        <f t="shared" si="265"/>
        <v>Audit</v>
      </c>
    </row>
    <row r="2430" spans="1:19" x14ac:dyDescent="0.25">
      <c r="A2430">
        <v>1914</v>
      </c>
      <c r="B2430">
        <v>33768</v>
      </c>
      <c r="C2430" s="38">
        <v>44258</v>
      </c>
      <c r="D2430" t="s">
        <v>16</v>
      </c>
      <c r="E2430" s="38">
        <v>44207</v>
      </c>
      <c r="F2430" t="s">
        <v>57541</v>
      </c>
      <c r="H2430" t="s">
        <v>57540</v>
      </c>
      <c r="I2430" t="s">
        <v>3896</v>
      </c>
      <c r="J2430" s="37">
        <v>322</v>
      </c>
      <c r="M2430" s="68" t="str">
        <f t="shared" si="259"/>
        <v>RGIS</v>
      </c>
      <c r="N2430" s="68">
        <f t="shared" si="260"/>
        <v>1914</v>
      </c>
      <c r="O2430" s="68">
        <f t="shared" si="261"/>
        <v>33768</v>
      </c>
      <c r="P2430" s="70">
        <f t="shared" si="262"/>
        <v>44258</v>
      </c>
      <c r="Q2430" s="68" t="str">
        <f t="shared" si="263"/>
        <v>AM</v>
      </c>
      <c r="R2430" s="68">
        <f t="shared" si="264"/>
        <v>322</v>
      </c>
      <c r="S2430" s="68" t="str">
        <f t="shared" si="265"/>
        <v>Audit</v>
      </c>
    </row>
    <row r="2431" spans="1:19" x14ac:dyDescent="0.25">
      <c r="A2431">
        <v>1914</v>
      </c>
      <c r="B2431">
        <v>33781</v>
      </c>
      <c r="C2431" s="38">
        <v>44272</v>
      </c>
      <c r="D2431" t="s">
        <v>20</v>
      </c>
      <c r="E2431" s="38">
        <v>44207</v>
      </c>
      <c r="F2431" t="s">
        <v>57541</v>
      </c>
      <c r="H2431" t="s">
        <v>57540</v>
      </c>
      <c r="I2431" t="s">
        <v>3896</v>
      </c>
      <c r="J2431" s="37">
        <v>322</v>
      </c>
      <c r="M2431" s="68" t="str">
        <f t="shared" ref="M2431:M2494" si="266">F2431</f>
        <v>RGIS</v>
      </c>
      <c r="N2431" s="68">
        <f t="shared" ref="N2431:N2494" si="267">+A2431</f>
        <v>1914</v>
      </c>
      <c r="O2431" s="68">
        <f t="shared" ref="O2431:O2494" si="268">+B2431</f>
        <v>33781</v>
      </c>
      <c r="P2431" s="70">
        <f t="shared" ref="P2431:P2494" si="269">+C2431</f>
        <v>44272</v>
      </c>
      <c r="Q2431" s="68" t="str">
        <f t="shared" ref="Q2431:Q2494" si="270">+D2431</f>
        <v>PM</v>
      </c>
      <c r="R2431" s="68">
        <f t="shared" ref="R2431:R2494" si="271">J2431</f>
        <v>322</v>
      </c>
      <c r="S2431" s="68" t="str">
        <f t="shared" ref="S2431:S2494" si="272">+H2431</f>
        <v>Audit</v>
      </c>
    </row>
    <row r="2432" spans="1:19" x14ac:dyDescent="0.25">
      <c r="A2432">
        <v>1914</v>
      </c>
      <c r="B2432">
        <v>33792</v>
      </c>
      <c r="C2432" s="38">
        <v>44238</v>
      </c>
      <c r="D2432" t="s">
        <v>16</v>
      </c>
      <c r="E2432" s="38">
        <v>44207</v>
      </c>
      <c r="F2432" t="s">
        <v>57541</v>
      </c>
      <c r="H2432" t="s">
        <v>57540</v>
      </c>
      <c r="I2432" t="s">
        <v>3896</v>
      </c>
      <c r="J2432" s="37">
        <v>322</v>
      </c>
      <c r="M2432" s="68" t="str">
        <f t="shared" si="266"/>
        <v>RGIS</v>
      </c>
      <c r="N2432" s="68">
        <f t="shared" si="267"/>
        <v>1914</v>
      </c>
      <c r="O2432" s="68">
        <f t="shared" si="268"/>
        <v>33792</v>
      </c>
      <c r="P2432" s="70">
        <f t="shared" si="269"/>
        <v>44238</v>
      </c>
      <c r="Q2432" s="68" t="str">
        <f t="shared" si="270"/>
        <v>AM</v>
      </c>
      <c r="R2432" s="68">
        <f t="shared" si="271"/>
        <v>322</v>
      </c>
      <c r="S2432" s="68" t="str">
        <f t="shared" si="272"/>
        <v>Audit</v>
      </c>
    </row>
    <row r="2433" spans="1:19" x14ac:dyDescent="0.25">
      <c r="A2433">
        <v>1914</v>
      </c>
      <c r="B2433">
        <v>33810</v>
      </c>
      <c r="C2433" s="38">
        <v>44267</v>
      </c>
      <c r="D2433" t="s">
        <v>20</v>
      </c>
      <c r="E2433" s="38">
        <v>44207</v>
      </c>
      <c r="F2433" t="s">
        <v>57541</v>
      </c>
      <c r="H2433" t="s">
        <v>57540</v>
      </c>
      <c r="I2433" t="s">
        <v>3896</v>
      </c>
      <c r="J2433" s="37">
        <v>322</v>
      </c>
      <c r="M2433" s="68" t="str">
        <f t="shared" si="266"/>
        <v>RGIS</v>
      </c>
      <c r="N2433" s="68">
        <f t="shared" si="267"/>
        <v>1914</v>
      </c>
      <c r="O2433" s="68">
        <f t="shared" si="268"/>
        <v>33810</v>
      </c>
      <c r="P2433" s="70">
        <f t="shared" si="269"/>
        <v>44267</v>
      </c>
      <c r="Q2433" s="68" t="str">
        <f t="shared" si="270"/>
        <v>PM</v>
      </c>
      <c r="R2433" s="68">
        <f t="shared" si="271"/>
        <v>322</v>
      </c>
      <c r="S2433" s="68" t="str">
        <f t="shared" si="272"/>
        <v>Audit</v>
      </c>
    </row>
    <row r="2434" spans="1:19" x14ac:dyDescent="0.25">
      <c r="A2434">
        <v>1914</v>
      </c>
      <c r="B2434">
        <v>33839</v>
      </c>
      <c r="C2434" s="38">
        <v>44246</v>
      </c>
      <c r="D2434" t="s">
        <v>20</v>
      </c>
      <c r="E2434" s="38">
        <v>44207</v>
      </c>
      <c r="F2434" t="s">
        <v>57541</v>
      </c>
      <c r="H2434" t="s">
        <v>57540</v>
      </c>
      <c r="I2434" t="s">
        <v>3896</v>
      </c>
      <c r="J2434" s="37">
        <v>322</v>
      </c>
      <c r="M2434" s="68" t="str">
        <f t="shared" si="266"/>
        <v>RGIS</v>
      </c>
      <c r="N2434" s="68">
        <f t="shared" si="267"/>
        <v>1914</v>
      </c>
      <c r="O2434" s="68">
        <f t="shared" si="268"/>
        <v>33839</v>
      </c>
      <c r="P2434" s="70">
        <f t="shared" si="269"/>
        <v>44246</v>
      </c>
      <c r="Q2434" s="68" t="str">
        <f t="shared" si="270"/>
        <v>PM</v>
      </c>
      <c r="R2434" s="68">
        <f t="shared" si="271"/>
        <v>322</v>
      </c>
      <c r="S2434" s="68" t="str">
        <f t="shared" si="272"/>
        <v>Audit</v>
      </c>
    </row>
    <row r="2435" spans="1:19" x14ac:dyDescent="0.25">
      <c r="A2435">
        <v>1914</v>
      </c>
      <c r="B2435">
        <v>33854</v>
      </c>
      <c r="C2435" s="38">
        <v>44238</v>
      </c>
      <c r="D2435" t="s">
        <v>20</v>
      </c>
      <c r="E2435" s="38">
        <v>44207</v>
      </c>
      <c r="F2435" t="s">
        <v>57541</v>
      </c>
      <c r="H2435" t="s">
        <v>57540</v>
      </c>
      <c r="I2435" t="s">
        <v>3896</v>
      </c>
      <c r="J2435" s="37">
        <v>322</v>
      </c>
      <c r="M2435" s="68" t="str">
        <f t="shared" si="266"/>
        <v>RGIS</v>
      </c>
      <c r="N2435" s="68">
        <f t="shared" si="267"/>
        <v>1914</v>
      </c>
      <c r="O2435" s="68">
        <f t="shared" si="268"/>
        <v>33854</v>
      </c>
      <c r="P2435" s="70">
        <f t="shared" si="269"/>
        <v>44238</v>
      </c>
      <c r="Q2435" s="68" t="str">
        <f t="shared" si="270"/>
        <v>PM</v>
      </c>
      <c r="R2435" s="68">
        <f t="shared" si="271"/>
        <v>322</v>
      </c>
      <c r="S2435" s="68" t="str">
        <f t="shared" si="272"/>
        <v>Audit</v>
      </c>
    </row>
    <row r="2436" spans="1:19" x14ac:dyDescent="0.25">
      <c r="A2436">
        <v>1914</v>
      </c>
      <c r="B2436">
        <v>33856</v>
      </c>
      <c r="C2436" s="38">
        <v>44236</v>
      </c>
      <c r="D2436" t="s">
        <v>16</v>
      </c>
      <c r="E2436" s="38">
        <v>44207</v>
      </c>
      <c r="F2436" t="s">
        <v>57541</v>
      </c>
      <c r="H2436" t="s">
        <v>57540</v>
      </c>
      <c r="I2436" t="s">
        <v>3896</v>
      </c>
      <c r="J2436" s="37">
        <v>322</v>
      </c>
      <c r="M2436" s="68" t="str">
        <f t="shared" si="266"/>
        <v>RGIS</v>
      </c>
      <c r="N2436" s="68">
        <f t="shared" si="267"/>
        <v>1914</v>
      </c>
      <c r="O2436" s="68">
        <f t="shared" si="268"/>
        <v>33856</v>
      </c>
      <c r="P2436" s="70">
        <f t="shared" si="269"/>
        <v>44236</v>
      </c>
      <c r="Q2436" s="68" t="str">
        <f t="shared" si="270"/>
        <v>AM</v>
      </c>
      <c r="R2436" s="68">
        <f t="shared" si="271"/>
        <v>322</v>
      </c>
      <c r="S2436" s="68" t="str">
        <f t="shared" si="272"/>
        <v>Audit</v>
      </c>
    </row>
    <row r="2437" spans="1:19" x14ac:dyDescent="0.25">
      <c r="A2437">
        <v>1914</v>
      </c>
      <c r="B2437">
        <v>33875</v>
      </c>
      <c r="C2437" s="38">
        <v>44240</v>
      </c>
      <c r="D2437" t="s">
        <v>16</v>
      </c>
      <c r="E2437" s="38">
        <v>44207</v>
      </c>
      <c r="F2437" t="s">
        <v>57541</v>
      </c>
      <c r="H2437" t="s">
        <v>57540</v>
      </c>
      <c r="I2437" t="s">
        <v>3896</v>
      </c>
      <c r="J2437" s="37">
        <v>322</v>
      </c>
      <c r="M2437" s="68" t="str">
        <f t="shared" si="266"/>
        <v>RGIS</v>
      </c>
      <c r="N2437" s="68">
        <f t="shared" si="267"/>
        <v>1914</v>
      </c>
      <c r="O2437" s="68">
        <f t="shared" si="268"/>
        <v>33875</v>
      </c>
      <c r="P2437" s="70">
        <f t="shared" si="269"/>
        <v>44240</v>
      </c>
      <c r="Q2437" s="68" t="str">
        <f t="shared" si="270"/>
        <v>AM</v>
      </c>
      <c r="R2437" s="68">
        <f t="shared" si="271"/>
        <v>322</v>
      </c>
      <c r="S2437" s="68" t="str">
        <f t="shared" si="272"/>
        <v>Audit</v>
      </c>
    </row>
    <row r="2438" spans="1:19" x14ac:dyDescent="0.25">
      <c r="A2438">
        <v>1914</v>
      </c>
      <c r="B2438">
        <v>33882</v>
      </c>
      <c r="C2438" s="38">
        <v>44258</v>
      </c>
      <c r="D2438" t="s">
        <v>20</v>
      </c>
      <c r="E2438" s="38">
        <v>44207</v>
      </c>
      <c r="F2438" t="s">
        <v>57541</v>
      </c>
      <c r="H2438" t="s">
        <v>57540</v>
      </c>
      <c r="I2438" t="s">
        <v>3896</v>
      </c>
      <c r="J2438" s="37">
        <v>322</v>
      </c>
      <c r="M2438" s="68" t="str">
        <f t="shared" si="266"/>
        <v>RGIS</v>
      </c>
      <c r="N2438" s="68">
        <f t="shared" si="267"/>
        <v>1914</v>
      </c>
      <c r="O2438" s="68">
        <f t="shared" si="268"/>
        <v>33882</v>
      </c>
      <c r="P2438" s="70">
        <f t="shared" si="269"/>
        <v>44258</v>
      </c>
      <c r="Q2438" s="68" t="str">
        <f t="shared" si="270"/>
        <v>PM</v>
      </c>
      <c r="R2438" s="68">
        <f t="shared" si="271"/>
        <v>322</v>
      </c>
      <c r="S2438" s="68" t="str">
        <f t="shared" si="272"/>
        <v>Audit</v>
      </c>
    </row>
    <row r="2439" spans="1:19" x14ac:dyDescent="0.25">
      <c r="A2439">
        <v>1914</v>
      </c>
      <c r="B2439">
        <v>33892</v>
      </c>
      <c r="C2439" s="38">
        <v>44245</v>
      </c>
      <c r="D2439" t="s">
        <v>20</v>
      </c>
      <c r="E2439" s="38">
        <v>44207</v>
      </c>
      <c r="F2439" t="s">
        <v>57541</v>
      </c>
      <c r="H2439" t="s">
        <v>57540</v>
      </c>
      <c r="I2439" t="s">
        <v>3896</v>
      </c>
      <c r="J2439" s="37">
        <v>322</v>
      </c>
      <c r="M2439" s="68" t="str">
        <f t="shared" si="266"/>
        <v>RGIS</v>
      </c>
      <c r="N2439" s="68">
        <f t="shared" si="267"/>
        <v>1914</v>
      </c>
      <c r="O2439" s="68">
        <f t="shared" si="268"/>
        <v>33892</v>
      </c>
      <c r="P2439" s="70">
        <f t="shared" si="269"/>
        <v>44245</v>
      </c>
      <c r="Q2439" s="68" t="str">
        <f t="shared" si="270"/>
        <v>PM</v>
      </c>
      <c r="R2439" s="68">
        <f t="shared" si="271"/>
        <v>322</v>
      </c>
      <c r="S2439" s="68" t="str">
        <f t="shared" si="272"/>
        <v>Audit</v>
      </c>
    </row>
    <row r="2440" spans="1:19" x14ac:dyDescent="0.25">
      <c r="A2440">
        <v>1914</v>
      </c>
      <c r="B2440">
        <v>33898</v>
      </c>
      <c r="C2440" s="38">
        <v>44239</v>
      </c>
      <c r="D2440" t="s">
        <v>16</v>
      </c>
      <c r="E2440" s="38">
        <v>44207</v>
      </c>
      <c r="F2440" t="s">
        <v>57541</v>
      </c>
      <c r="H2440" t="s">
        <v>57540</v>
      </c>
      <c r="I2440" t="s">
        <v>3896</v>
      </c>
      <c r="J2440" s="37">
        <v>322</v>
      </c>
      <c r="M2440" s="68" t="str">
        <f t="shared" si="266"/>
        <v>RGIS</v>
      </c>
      <c r="N2440" s="68">
        <f t="shared" si="267"/>
        <v>1914</v>
      </c>
      <c r="O2440" s="68">
        <f t="shared" si="268"/>
        <v>33898</v>
      </c>
      <c r="P2440" s="70">
        <f t="shared" si="269"/>
        <v>44239</v>
      </c>
      <c r="Q2440" s="68" t="str">
        <f t="shared" si="270"/>
        <v>AM</v>
      </c>
      <c r="R2440" s="68">
        <f t="shared" si="271"/>
        <v>322</v>
      </c>
      <c r="S2440" s="68" t="str">
        <f t="shared" si="272"/>
        <v>Audit</v>
      </c>
    </row>
    <row r="2441" spans="1:19" x14ac:dyDescent="0.25">
      <c r="A2441">
        <v>1914</v>
      </c>
      <c r="B2441">
        <v>33901</v>
      </c>
      <c r="C2441" s="38">
        <v>44281</v>
      </c>
      <c r="D2441" t="s">
        <v>16</v>
      </c>
      <c r="E2441" s="38">
        <v>44207</v>
      </c>
      <c r="F2441" t="s">
        <v>57541</v>
      </c>
      <c r="H2441" t="s">
        <v>57540</v>
      </c>
      <c r="I2441" t="s">
        <v>3896</v>
      </c>
      <c r="J2441" s="37">
        <v>322</v>
      </c>
      <c r="M2441" s="68" t="str">
        <f t="shared" si="266"/>
        <v>RGIS</v>
      </c>
      <c r="N2441" s="68">
        <f t="shared" si="267"/>
        <v>1914</v>
      </c>
      <c r="O2441" s="68">
        <f t="shared" si="268"/>
        <v>33901</v>
      </c>
      <c r="P2441" s="70">
        <f t="shared" si="269"/>
        <v>44281</v>
      </c>
      <c r="Q2441" s="68" t="str">
        <f t="shared" si="270"/>
        <v>AM</v>
      </c>
      <c r="R2441" s="68">
        <f t="shared" si="271"/>
        <v>322</v>
      </c>
      <c r="S2441" s="68" t="str">
        <f t="shared" si="272"/>
        <v>Audit</v>
      </c>
    </row>
    <row r="2442" spans="1:19" x14ac:dyDescent="0.25">
      <c r="A2442">
        <v>1914</v>
      </c>
      <c r="B2442">
        <v>33908</v>
      </c>
      <c r="C2442" s="38">
        <v>44275</v>
      </c>
      <c r="D2442" t="s">
        <v>20</v>
      </c>
      <c r="E2442" s="38">
        <v>44207</v>
      </c>
      <c r="F2442" t="s">
        <v>57541</v>
      </c>
      <c r="H2442" t="s">
        <v>57540</v>
      </c>
      <c r="I2442" t="s">
        <v>3896</v>
      </c>
      <c r="J2442" s="37">
        <v>322</v>
      </c>
      <c r="M2442" s="68" t="str">
        <f t="shared" si="266"/>
        <v>RGIS</v>
      </c>
      <c r="N2442" s="68">
        <f t="shared" si="267"/>
        <v>1914</v>
      </c>
      <c r="O2442" s="68">
        <f t="shared" si="268"/>
        <v>33908</v>
      </c>
      <c r="P2442" s="70">
        <f t="shared" si="269"/>
        <v>44275</v>
      </c>
      <c r="Q2442" s="68" t="str">
        <f t="shared" si="270"/>
        <v>PM</v>
      </c>
      <c r="R2442" s="68">
        <f t="shared" si="271"/>
        <v>322</v>
      </c>
      <c r="S2442" s="68" t="str">
        <f t="shared" si="272"/>
        <v>Audit</v>
      </c>
    </row>
    <row r="2443" spans="1:19" x14ac:dyDescent="0.25">
      <c r="A2443">
        <v>1914</v>
      </c>
      <c r="B2443">
        <v>33909</v>
      </c>
      <c r="C2443" s="38">
        <v>44251</v>
      </c>
      <c r="D2443" t="s">
        <v>20</v>
      </c>
      <c r="E2443" s="38">
        <v>44207</v>
      </c>
      <c r="F2443" t="s">
        <v>57541</v>
      </c>
      <c r="H2443" t="s">
        <v>57540</v>
      </c>
      <c r="I2443" t="s">
        <v>3896</v>
      </c>
      <c r="J2443" s="37">
        <v>322</v>
      </c>
      <c r="M2443" s="68" t="str">
        <f t="shared" si="266"/>
        <v>RGIS</v>
      </c>
      <c r="N2443" s="68">
        <f t="shared" si="267"/>
        <v>1914</v>
      </c>
      <c r="O2443" s="68">
        <f t="shared" si="268"/>
        <v>33909</v>
      </c>
      <c r="P2443" s="70">
        <f t="shared" si="269"/>
        <v>44251</v>
      </c>
      <c r="Q2443" s="68" t="str">
        <f t="shared" si="270"/>
        <v>PM</v>
      </c>
      <c r="R2443" s="68">
        <f t="shared" si="271"/>
        <v>322</v>
      </c>
      <c r="S2443" s="68" t="str">
        <f t="shared" si="272"/>
        <v>Audit</v>
      </c>
    </row>
    <row r="2444" spans="1:19" x14ac:dyDescent="0.25">
      <c r="A2444">
        <v>1914</v>
      </c>
      <c r="B2444">
        <v>33912</v>
      </c>
      <c r="C2444" s="38">
        <v>44277</v>
      </c>
      <c r="D2444" t="s">
        <v>20</v>
      </c>
      <c r="E2444" s="38">
        <v>44207</v>
      </c>
      <c r="F2444" t="s">
        <v>57541</v>
      </c>
      <c r="H2444" t="s">
        <v>57540</v>
      </c>
      <c r="I2444" t="s">
        <v>3896</v>
      </c>
      <c r="J2444" s="37">
        <v>322</v>
      </c>
      <c r="M2444" s="68" t="str">
        <f t="shared" si="266"/>
        <v>RGIS</v>
      </c>
      <c r="N2444" s="68">
        <f t="shared" si="267"/>
        <v>1914</v>
      </c>
      <c r="O2444" s="68">
        <f t="shared" si="268"/>
        <v>33912</v>
      </c>
      <c r="P2444" s="70">
        <f t="shared" si="269"/>
        <v>44277</v>
      </c>
      <c r="Q2444" s="68" t="str">
        <f t="shared" si="270"/>
        <v>PM</v>
      </c>
      <c r="R2444" s="68">
        <f t="shared" si="271"/>
        <v>322</v>
      </c>
      <c r="S2444" s="68" t="str">
        <f t="shared" si="272"/>
        <v>Audit</v>
      </c>
    </row>
    <row r="2445" spans="1:19" x14ac:dyDescent="0.25">
      <c r="A2445">
        <v>2581</v>
      </c>
      <c r="B2445">
        <v>33955</v>
      </c>
      <c r="C2445" s="38">
        <v>44265</v>
      </c>
      <c r="D2445" t="s">
        <v>20</v>
      </c>
      <c r="E2445" s="38">
        <v>44207</v>
      </c>
      <c r="F2445" t="s">
        <v>57541</v>
      </c>
      <c r="H2445" t="s">
        <v>57540</v>
      </c>
      <c r="I2445" t="s">
        <v>574</v>
      </c>
      <c r="J2445" s="37">
        <v>108</v>
      </c>
      <c r="M2445" s="68" t="str">
        <f t="shared" si="266"/>
        <v>RGIS</v>
      </c>
      <c r="N2445" s="68">
        <f t="shared" si="267"/>
        <v>2581</v>
      </c>
      <c r="O2445" s="68">
        <f t="shared" si="268"/>
        <v>33955</v>
      </c>
      <c r="P2445" s="70">
        <f t="shared" si="269"/>
        <v>44265</v>
      </c>
      <c r="Q2445" s="68" t="str">
        <f t="shared" si="270"/>
        <v>PM</v>
      </c>
      <c r="R2445" s="68">
        <f t="shared" si="271"/>
        <v>108</v>
      </c>
      <c r="S2445" s="68" t="str">
        <f t="shared" si="272"/>
        <v>Audit</v>
      </c>
    </row>
    <row r="2446" spans="1:19" x14ac:dyDescent="0.25">
      <c r="A2446">
        <v>2133</v>
      </c>
      <c r="B2446">
        <v>33959</v>
      </c>
      <c r="C2446" s="38">
        <v>44242</v>
      </c>
      <c r="D2446" t="s">
        <v>20</v>
      </c>
      <c r="E2446" s="38">
        <v>44207</v>
      </c>
      <c r="F2446" t="s">
        <v>57541</v>
      </c>
      <c r="H2446" t="s">
        <v>57540</v>
      </c>
      <c r="I2446" t="s">
        <v>4867</v>
      </c>
      <c r="J2446" s="37">
        <v>445</v>
      </c>
      <c r="M2446" s="68" t="str">
        <f t="shared" si="266"/>
        <v>RGIS</v>
      </c>
      <c r="N2446" s="68">
        <f t="shared" si="267"/>
        <v>2133</v>
      </c>
      <c r="O2446" s="68">
        <f t="shared" si="268"/>
        <v>33959</v>
      </c>
      <c r="P2446" s="70">
        <f t="shared" si="269"/>
        <v>44242</v>
      </c>
      <c r="Q2446" s="68" t="str">
        <f t="shared" si="270"/>
        <v>PM</v>
      </c>
      <c r="R2446" s="68">
        <f t="shared" si="271"/>
        <v>445</v>
      </c>
      <c r="S2446" s="68" t="str">
        <f t="shared" si="272"/>
        <v>Audit</v>
      </c>
    </row>
    <row r="2447" spans="1:19" x14ac:dyDescent="0.25">
      <c r="A2447">
        <v>2173</v>
      </c>
      <c r="B2447">
        <v>33960</v>
      </c>
      <c r="C2447" s="38">
        <v>44237</v>
      </c>
      <c r="D2447" t="s">
        <v>16</v>
      </c>
      <c r="E2447" s="38">
        <v>44207</v>
      </c>
      <c r="F2447" t="s">
        <v>57541</v>
      </c>
      <c r="H2447" t="s">
        <v>57540</v>
      </c>
      <c r="I2447" t="s">
        <v>4867</v>
      </c>
      <c r="J2447" s="37">
        <v>441</v>
      </c>
      <c r="M2447" s="68" t="str">
        <f t="shared" si="266"/>
        <v>RGIS</v>
      </c>
      <c r="N2447" s="68">
        <f t="shared" si="267"/>
        <v>2173</v>
      </c>
      <c r="O2447" s="68">
        <f t="shared" si="268"/>
        <v>33960</v>
      </c>
      <c r="P2447" s="70">
        <f t="shared" si="269"/>
        <v>44237</v>
      </c>
      <c r="Q2447" s="68" t="str">
        <f t="shared" si="270"/>
        <v>AM</v>
      </c>
      <c r="R2447" s="68">
        <f t="shared" si="271"/>
        <v>441</v>
      </c>
      <c r="S2447" s="68" t="str">
        <f t="shared" si="272"/>
        <v>Audit</v>
      </c>
    </row>
    <row r="2448" spans="1:19" x14ac:dyDescent="0.25">
      <c r="A2448">
        <v>2543</v>
      </c>
      <c r="B2448">
        <v>33962</v>
      </c>
      <c r="C2448" s="38">
        <v>44278</v>
      </c>
      <c r="D2448" t="s">
        <v>20</v>
      </c>
      <c r="E2448" s="38">
        <v>44207</v>
      </c>
      <c r="F2448" t="s">
        <v>57541</v>
      </c>
      <c r="H2448" t="s">
        <v>57540</v>
      </c>
      <c r="I2448" t="s">
        <v>574</v>
      </c>
      <c r="J2448" s="37">
        <v>121</v>
      </c>
      <c r="M2448" s="68" t="str">
        <f t="shared" si="266"/>
        <v>RGIS</v>
      </c>
      <c r="N2448" s="68">
        <f t="shared" si="267"/>
        <v>2543</v>
      </c>
      <c r="O2448" s="68">
        <f t="shared" si="268"/>
        <v>33962</v>
      </c>
      <c r="P2448" s="70">
        <f t="shared" si="269"/>
        <v>44278</v>
      </c>
      <c r="Q2448" s="68" t="str">
        <f t="shared" si="270"/>
        <v>PM</v>
      </c>
      <c r="R2448" s="68">
        <f t="shared" si="271"/>
        <v>121</v>
      </c>
      <c r="S2448" s="68" t="str">
        <f t="shared" si="272"/>
        <v>Audit</v>
      </c>
    </row>
    <row r="2449" spans="1:19" x14ac:dyDescent="0.25">
      <c r="A2449">
        <v>1552</v>
      </c>
      <c r="B2449">
        <v>33966</v>
      </c>
      <c r="C2449" s="38">
        <v>44240</v>
      </c>
      <c r="D2449" t="s">
        <v>20</v>
      </c>
      <c r="E2449" s="38">
        <v>44207</v>
      </c>
      <c r="F2449" t="s">
        <v>57541</v>
      </c>
      <c r="H2449" t="s">
        <v>57540</v>
      </c>
      <c r="I2449" t="s">
        <v>60055</v>
      </c>
      <c r="J2449" s="37">
        <v>220</v>
      </c>
      <c r="M2449" s="68" t="str">
        <f t="shared" si="266"/>
        <v>RGIS</v>
      </c>
      <c r="N2449" s="68">
        <f t="shared" si="267"/>
        <v>1552</v>
      </c>
      <c r="O2449" s="68">
        <f t="shared" si="268"/>
        <v>33966</v>
      </c>
      <c r="P2449" s="70">
        <f t="shared" si="269"/>
        <v>44240</v>
      </c>
      <c r="Q2449" s="68" t="str">
        <f t="shared" si="270"/>
        <v>PM</v>
      </c>
      <c r="R2449" s="68">
        <f t="shared" si="271"/>
        <v>220</v>
      </c>
      <c r="S2449" s="68" t="str">
        <f t="shared" si="272"/>
        <v>Audit</v>
      </c>
    </row>
    <row r="2450" spans="1:19" x14ac:dyDescent="0.25">
      <c r="A2450">
        <v>1501</v>
      </c>
      <c r="B2450">
        <v>33974</v>
      </c>
      <c r="C2450" s="38">
        <v>44263</v>
      </c>
      <c r="D2450" t="s">
        <v>20</v>
      </c>
      <c r="E2450" s="38">
        <v>44207</v>
      </c>
      <c r="F2450" t="s">
        <v>57541</v>
      </c>
      <c r="H2450" t="s">
        <v>57540</v>
      </c>
      <c r="I2450" t="s">
        <v>60055</v>
      </c>
      <c r="J2450" s="37">
        <v>215</v>
      </c>
      <c r="M2450" s="68" t="str">
        <f t="shared" si="266"/>
        <v>RGIS</v>
      </c>
      <c r="N2450" s="68">
        <f t="shared" si="267"/>
        <v>1501</v>
      </c>
      <c r="O2450" s="68">
        <f t="shared" si="268"/>
        <v>33974</v>
      </c>
      <c r="P2450" s="70">
        <f t="shared" si="269"/>
        <v>44263</v>
      </c>
      <c r="Q2450" s="68" t="str">
        <f t="shared" si="270"/>
        <v>PM</v>
      </c>
      <c r="R2450" s="68">
        <f t="shared" si="271"/>
        <v>215</v>
      </c>
      <c r="S2450" s="68" t="str">
        <f t="shared" si="272"/>
        <v>Audit</v>
      </c>
    </row>
    <row r="2451" spans="1:19" x14ac:dyDescent="0.25">
      <c r="A2451">
        <v>2514</v>
      </c>
      <c r="B2451">
        <v>33976</v>
      </c>
      <c r="C2451" s="38">
        <v>44284</v>
      </c>
      <c r="D2451" t="s">
        <v>16</v>
      </c>
      <c r="E2451" s="38">
        <v>44207</v>
      </c>
      <c r="F2451" t="s">
        <v>57541</v>
      </c>
      <c r="H2451" t="s">
        <v>57540</v>
      </c>
      <c r="I2451" t="s">
        <v>60055</v>
      </c>
      <c r="J2451" s="37">
        <v>127</v>
      </c>
      <c r="M2451" s="68" t="str">
        <f t="shared" si="266"/>
        <v>RGIS</v>
      </c>
      <c r="N2451" s="68">
        <f t="shared" si="267"/>
        <v>2514</v>
      </c>
      <c r="O2451" s="68">
        <f t="shared" si="268"/>
        <v>33976</v>
      </c>
      <c r="P2451" s="70">
        <f t="shared" si="269"/>
        <v>44284</v>
      </c>
      <c r="Q2451" s="68" t="str">
        <f t="shared" si="270"/>
        <v>AM</v>
      </c>
      <c r="R2451" s="68">
        <f t="shared" si="271"/>
        <v>127</v>
      </c>
      <c r="S2451" s="68" t="str">
        <f t="shared" si="272"/>
        <v>Audit</v>
      </c>
    </row>
    <row r="2452" spans="1:19" x14ac:dyDescent="0.25">
      <c r="A2452">
        <v>1612</v>
      </c>
      <c r="B2452">
        <v>33977</v>
      </c>
      <c r="C2452" s="38">
        <v>44219</v>
      </c>
      <c r="D2452" t="s">
        <v>16</v>
      </c>
      <c r="E2452" s="38">
        <v>44207</v>
      </c>
      <c r="F2452" t="s">
        <v>57541</v>
      </c>
      <c r="H2452" t="s">
        <v>57540</v>
      </c>
      <c r="I2452" t="s">
        <v>3803</v>
      </c>
      <c r="J2452" s="37">
        <v>405</v>
      </c>
      <c r="M2452" s="68" t="str">
        <f t="shared" si="266"/>
        <v>RGIS</v>
      </c>
      <c r="N2452" s="68">
        <f t="shared" si="267"/>
        <v>1612</v>
      </c>
      <c r="O2452" s="68">
        <f t="shared" si="268"/>
        <v>33977</v>
      </c>
      <c r="P2452" s="70">
        <f t="shared" si="269"/>
        <v>44219</v>
      </c>
      <c r="Q2452" s="68" t="str">
        <f t="shared" si="270"/>
        <v>AM</v>
      </c>
      <c r="R2452" s="68">
        <f t="shared" si="271"/>
        <v>405</v>
      </c>
      <c r="S2452" s="68" t="str">
        <f t="shared" si="272"/>
        <v>Audit</v>
      </c>
    </row>
    <row r="2453" spans="1:19" x14ac:dyDescent="0.25">
      <c r="A2453">
        <v>1612</v>
      </c>
      <c r="B2453">
        <v>33978</v>
      </c>
      <c r="C2453" s="38">
        <v>44246</v>
      </c>
      <c r="D2453" t="s">
        <v>20</v>
      </c>
      <c r="E2453" s="38">
        <v>44207</v>
      </c>
      <c r="F2453" t="s">
        <v>57541</v>
      </c>
      <c r="H2453" t="s">
        <v>57540</v>
      </c>
      <c r="I2453" t="s">
        <v>3803</v>
      </c>
      <c r="J2453" s="37">
        <v>405</v>
      </c>
      <c r="M2453" s="68" t="str">
        <f t="shared" si="266"/>
        <v>RGIS</v>
      </c>
      <c r="N2453" s="68">
        <f t="shared" si="267"/>
        <v>1612</v>
      </c>
      <c r="O2453" s="68">
        <f t="shared" si="268"/>
        <v>33978</v>
      </c>
      <c r="P2453" s="70">
        <f t="shared" si="269"/>
        <v>44246</v>
      </c>
      <c r="Q2453" s="68" t="str">
        <f t="shared" si="270"/>
        <v>PM</v>
      </c>
      <c r="R2453" s="68">
        <f t="shared" si="271"/>
        <v>405</v>
      </c>
      <c r="S2453" s="68" t="str">
        <f t="shared" si="272"/>
        <v>Audit</v>
      </c>
    </row>
    <row r="2454" spans="1:19" x14ac:dyDescent="0.25">
      <c r="A2454">
        <v>1612</v>
      </c>
      <c r="B2454">
        <v>33980</v>
      </c>
      <c r="C2454" s="38">
        <v>44232</v>
      </c>
      <c r="D2454" t="s">
        <v>20</v>
      </c>
      <c r="E2454" s="38">
        <v>44207</v>
      </c>
      <c r="F2454" t="s">
        <v>57541</v>
      </c>
      <c r="H2454" t="s">
        <v>57540</v>
      </c>
      <c r="I2454" t="s">
        <v>3803</v>
      </c>
      <c r="J2454" s="37">
        <v>405</v>
      </c>
      <c r="M2454" s="68" t="str">
        <f t="shared" si="266"/>
        <v>RGIS</v>
      </c>
      <c r="N2454" s="68">
        <f t="shared" si="267"/>
        <v>1612</v>
      </c>
      <c r="O2454" s="68">
        <f t="shared" si="268"/>
        <v>33980</v>
      </c>
      <c r="P2454" s="70">
        <f t="shared" si="269"/>
        <v>44232</v>
      </c>
      <c r="Q2454" s="68" t="str">
        <f t="shared" si="270"/>
        <v>PM</v>
      </c>
      <c r="R2454" s="68">
        <f t="shared" si="271"/>
        <v>405</v>
      </c>
      <c r="S2454" s="68" t="str">
        <f t="shared" si="272"/>
        <v>Audit</v>
      </c>
    </row>
    <row r="2455" spans="1:19" x14ac:dyDescent="0.25">
      <c r="A2455">
        <v>1612</v>
      </c>
      <c r="B2455">
        <v>33982</v>
      </c>
      <c r="C2455" s="38">
        <v>44237</v>
      </c>
      <c r="D2455" t="s">
        <v>20</v>
      </c>
      <c r="E2455" s="38">
        <v>44207</v>
      </c>
      <c r="F2455" t="s">
        <v>57541</v>
      </c>
      <c r="H2455" t="s">
        <v>57540</v>
      </c>
      <c r="I2455" t="s">
        <v>3803</v>
      </c>
      <c r="J2455" s="37">
        <v>405</v>
      </c>
      <c r="M2455" s="68" t="str">
        <f t="shared" si="266"/>
        <v>RGIS</v>
      </c>
      <c r="N2455" s="68">
        <f t="shared" si="267"/>
        <v>1612</v>
      </c>
      <c r="O2455" s="68">
        <f t="shared" si="268"/>
        <v>33982</v>
      </c>
      <c r="P2455" s="70">
        <f t="shared" si="269"/>
        <v>44237</v>
      </c>
      <c r="Q2455" s="68" t="str">
        <f t="shared" si="270"/>
        <v>PM</v>
      </c>
      <c r="R2455" s="68">
        <f t="shared" si="271"/>
        <v>405</v>
      </c>
      <c r="S2455" s="68" t="str">
        <f t="shared" si="272"/>
        <v>Audit</v>
      </c>
    </row>
    <row r="2456" spans="1:19" x14ac:dyDescent="0.25">
      <c r="A2456">
        <v>1612</v>
      </c>
      <c r="B2456">
        <v>33983</v>
      </c>
      <c r="C2456" s="38">
        <v>44246</v>
      </c>
      <c r="D2456" t="s">
        <v>16</v>
      </c>
      <c r="E2456" s="38">
        <v>44207</v>
      </c>
      <c r="F2456" t="s">
        <v>57541</v>
      </c>
      <c r="H2456" t="s">
        <v>57540</v>
      </c>
      <c r="I2456" t="s">
        <v>3803</v>
      </c>
      <c r="J2456" s="37">
        <v>405</v>
      </c>
      <c r="M2456" s="68" t="str">
        <f t="shared" si="266"/>
        <v>RGIS</v>
      </c>
      <c r="N2456" s="68">
        <f t="shared" si="267"/>
        <v>1612</v>
      </c>
      <c r="O2456" s="68">
        <f t="shared" si="268"/>
        <v>33983</v>
      </c>
      <c r="P2456" s="70">
        <f t="shared" si="269"/>
        <v>44246</v>
      </c>
      <c r="Q2456" s="68" t="str">
        <f t="shared" si="270"/>
        <v>AM</v>
      </c>
      <c r="R2456" s="68">
        <f t="shared" si="271"/>
        <v>405</v>
      </c>
      <c r="S2456" s="68" t="str">
        <f t="shared" si="272"/>
        <v>Audit</v>
      </c>
    </row>
    <row r="2457" spans="1:19" x14ac:dyDescent="0.25">
      <c r="A2457">
        <v>1612</v>
      </c>
      <c r="B2457">
        <v>33984</v>
      </c>
      <c r="C2457" s="38">
        <v>44215</v>
      </c>
      <c r="D2457" t="s">
        <v>16</v>
      </c>
      <c r="E2457" s="38">
        <v>44207</v>
      </c>
      <c r="F2457" t="s">
        <v>57541</v>
      </c>
      <c r="H2457" t="s">
        <v>57540</v>
      </c>
      <c r="I2457" t="s">
        <v>3803</v>
      </c>
      <c r="J2457" s="37">
        <v>405</v>
      </c>
      <c r="M2457" s="68" t="str">
        <f t="shared" si="266"/>
        <v>RGIS</v>
      </c>
      <c r="N2457" s="68">
        <f t="shared" si="267"/>
        <v>1612</v>
      </c>
      <c r="O2457" s="68">
        <f t="shared" si="268"/>
        <v>33984</v>
      </c>
      <c r="P2457" s="70">
        <f t="shared" si="269"/>
        <v>44215</v>
      </c>
      <c r="Q2457" s="68" t="str">
        <f t="shared" si="270"/>
        <v>AM</v>
      </c>
      <c r="R2457" s="68">
        <f t="shared" si="271"/>
        <v>405</v>
      </c>
      <c r="S2457" s="68" t="str">
        <f t="shared" si="272"/>
        <v>Audit</v>
      </c>
    </row>
    <row r="2458" spans="1:19" x14ac:dyDescent="0.25">
      <c r="A2458">
        <v>1612</v>
      </c>
      <c r="B2458">
        <v>33985</v>
      </c>
      <c r="C2458" s="38">
        <v>44257</v>
      </c>
      <c r="D2458" t="s">
        <v>20</v>
      </c>
      <c r="E2458" s="38">
        <v>44207</v>
      </c>
      <c r="F2458" t="s">
        <v>57541</v>
      </c>
      <c r="H2458" t="s">
        <v>57540</v>
      </c>
      <c r="I2458" t="s">
        <v>3803</v>
      </c>
      <c r="J2458" s="37">
        <v>405</v>
      </c>
      <c r="M2458" s="68" t="str">
        <f t="shared" si="266"/>
        <v>RGIS</v>
      </c>
      <c r="N2458" s="68">
        <f t="shared" si="267"/>
        <v>1612</v>
      </c>
      <c r="O2458" s="68">
        <f t="shared" si="268"/>
        <v>33985</v>
      </c>
      <c r="P2458" s="70">
        <f t="shared" si="269"/>
        <v>44257</v>
      </c>
      <c r="Q2458" s="68" t="str">
        <f t="shared" si="270"/>
        <v>PM</v>
      </c>
      <c r="R2458" s="68">
        <f t="shared" si="271"/>
        <v>405</v>
      </c>
      <c r="S2458" s="68" t="str">
        <f t="shared" si="272"/>
        <v>Audit</v>
      </c>
    </row>
    <row r="2459" spans="1:19" x14ac:dyDescent="0.25">
      <c r="A2459">
        <v>1534</v>
      </c>
      <c r="B2459">
        <v>33996</v>
      </c>
      <c r="C2459" s="38">
        <v>44264</v>
      </c>
      <c r="D2459" t="s">
        <v>20</v>
      </c>
      <c r="E2459" s="38">
        <v>44207</v>
      </c>
      <c r="F2459" t="s">
        <v>57541</v>
      </c>
      <c r="H2459" t="s">
        <v>57540</v>
      </c>
      <c r="I2459" t="s">
        <v>60055</v>
      </c>
      <c r="J2459" s="37">
        <v>205</v>
      </c>
      <c r="M2459" s="68" t="str">
        <f t="shared" si="266"/>
        <v>RGIS</v>
      </c>
      <c r="N2459" s="68">
        <f t="shared" si="267"/>
        <v>1534</v>
      </c>
      <c r="O2459" s="68">
        <f t="shared" si="268"/>
        <v>33996</v>
      </c>
      <c r="P2459" s="70">
        <f t="shared" si="269"/>
        <v>44264</v>
      </c>
      <c r="Q2459" s="68" t="str">
        <f t="shared" si="270"/>
        <v>PM</v>
      </c>
      <c r="R2459" s="68">
        <f t="shared" si="271"/>
        <v>205</v>
      </c>
      <c r="S2459" s="68" t="str">
        <f t="shared" si="272"/>
        <v>Audit</v>
      </c>
    </row>
    <row r="2460" spans="1:19" x14ac:dyDescent="0.25">
      <c r="A2460">
        <v>2544</v>
      </c>
      <c r="B2460">
        <v>33998</v>
      </c>
      <c r="C2460" s="38">
        <v>44239</v>
      </c>
      <c r="D2460" t="s">
        <v>16</v>
      </c>
      <c r="E2460" s="38">
        <v>44207</v>
      </c>
      <c r="F2460" t="s">
        <v>57541</v>
      </c>
      <c r="H2460" t="s">
        <v>57553</v>
      </c>
      <c r="I2460" t="s">
        <v>574</v>
      </c>
      <c r="J2460" s="37">
        <v>121</v>
      </c>
      <c r="M2460" s="68" t="str">
        <f t="shared" si="266"/>
        <v>RGIS</v>
      </c>
      <c r="N2460" s="68">
        <f t="shared" si="267"/>
        <v>2544</v>
      </c>
      <c r="O2460" s="68">
        <f t="shared" si="268"/>
        <v>33998</v>
      </c>
      <c r="P2460" s="70">
        <f t="shared" si="269"/>
        <v>44239</v>
      </c>
      <c r="Q2460" s="68" t="str">
        <f t="shared" si="270"/>
        <v>AM</v>
      </c>
      <c r="R2460" s="68">
        <f t="shared" si="271"/>
        <v>121</v>
      </c>
      <c r="S2460" s="68" t="str">
        <f t="shared" si="272"/>
        <v>Changeover</v>
      </c>
    </row>
    <row r="2461" spans="1:19" x14ac:dyDescent="0.25">
      <c r="A2461">
        <v>2514</v>
      </c>
      <c r="B2461">
        <v>33999</v>
      </c>
      <c r="C2461" s="38">
        <v>44274</v>
      </c>
      <c r="D2461" t="s">
        <v>16</v>
      </c>
      <c r="E2461" s="38">
        <v>44207</v>
      </c>
      <c r="F2461" t="s">
        <v>57541</v>
      </c>
      <c r="H2461" t="s">
        <v>57540</v>
      </c>
      <c r="I2461" t="s">
        <v>60055</v>
      </c>
      <c r="J2461" s="37">
        <v>127</v>
      </c>
      <c r="M2461" s="68" t="str">
        <f t="shared" si="266"/>
        <v>RGIS</v>
      </c>
      <c r="N2461" s="68">
        <f t="shared" si="267"/>
        <v>2514</v>
      </c>
      <c r="O2461" s="68">
        <f t="shared" si="268"/>
        <v>33999</v>
      </c>
      <c r="P2461" s="70">
        <f t="shared" si="269"/>
        <v>44274</v>
      </c>
      <c r="Q2461" s="68" t="str">
        <f t="shared" si="270"/>
        <v>AM</v>
      </c>
      <c r="R2461" s="68">
        <f t="shared" si="271"/>
        <v>127</v>
      </c>
      <c r="S2461" s="68" t="str">
        <f t="shared" si="272"/>
        <v>Audit</v>
      </c>
    </row>
    <row r="2462" spans="1:19" x14ac:dyDescent="0.25">
      <c r="A2462">
        <v>2176</v>
      </c>
      <c r="B2462">
        <v>34004</v>
      </c>
      <c r="C2462" s="38">
        <v>44264</v>
      </c>
      <c r="D2462" t="s">
        <v>20</v>
      </c>
      <c r="E2462" s="38">
        <v>44207</v>
      </c>
      <c r="F2462" t="s">
        <v>57541</v>
      </c>
      <c r="H2462" t="s">
        <v>57540</v>
      </c>
      <c r="I2462" t="s">
        <v>4867</v>
      </c>
      <c r="J2462" s="37">
        <v>441</v>
      </c>
      <c r="M2462" s="68" t="str">
        <f t="shared" si="266"/>
        <v>RGIS</v>
      </c>
      <c r="N2462" s="68">
        <f t="shared" si="267"/>
        <v>2176</v>
      </c>
      <c r="O2462" s="68">
        <f t="shared" si="268"/>
        <v>34004</v>
      </c>
      <c r="P2462" s="70">
        <f t="shared" si="269"/>
        <v>44264</v>
      </c>
      <c r="Q2462" s="68" t="str">
        <f t="shared" si="270"/>
        <v>PM</v>
      </c>
      <c r="R2462" s="68">
        <f t="shared" si="271"/>
        <v>441</v>
      </c>
      <c r="S2462" s="68" t="str">
        <f t="shared" si="272"/>
        <v>Audit</v>
      </c>
    </row>
    <row r="2463" spans="1:19" x14ac:dyDescent="0.25">
      <c r="A2463">
        <v>2531</v>
      </c>
      <c r="B2463">
        <v>34006</v>
      </c>
      <c r="C2463" s="38">
        <v>44239</v>
      </c>
      <c r="D2463" t="s">
        <v>16</v>
      </c>
      <c r="E2463" s="38">
        <v>44207</v>
      </c>
      <c r="F2463" t="s">
        <v>57541</v>
      </c>
      <c r="H2463" t="s">
        <v>57540</v>
      </c>
      <c r="I2463" t="s">
        <v>574</v>
      </c>
      <c r="J2463" s="37">
        <v>135</v>
      </c>
      <c r="M2463" s="68" t="str">
        <f t="shared" si="266"/>
        <v>RGIS</v>
      </c>
      <c r="N2463" s="68">
        <f t="shared" si="267"/>
        <v>2531</v>
      </c>
      <c r="O2463" s="68">
        <f t="shared" si="268"/>
        <v>34006</v>
      </c>
      <c r="P2463" s="70">
        <f t="shared" si="269"/>
        <v>44239</v>
      </c>
      <c r="Q2463" s="68" t="str">
        <f t="shared" si="270"/>
        <v>AM</v>
      </c>
      <c r="R2463" s="68">
        <f t="shared" si="271"/>
        <v>135</v>
      </c>
      <c r="S2463" s="68" t="str">
        <f t="shared" si="272"/>
        <v>Audit</v>
      </c>
    </row>
    <row r="2464" spans="1:19" x14ac:dyDescent="0.25">
      <c r="A2464">
        <v>2176</v>
      </c>
      <c r="B2464">
        <v>34014</v>
      </c>
      <c r="C2464" s="38">
        <v>44213</v>
      </c>
      <c r="D2464" t="s">
        <v>16</v>
      </c>
      <c r="E2464" s="38">
        <v>44207</v>
      </c>
      <c r="F2464" t="s">
        <v>57541</v>
      </c>
      <c r="H2464" t="s">
        <v>57540</v>
      </c>
      <c r="I2464" t="s">
        <v>4867</v>
      </c>
      <c r="J2464" s="37">
        <v>443</v>
      </c>
      <c r="M2464" s="68" t="str">
        <f t="shared" si="266"/>
        <v>RGIS</v>
      </c>
      <c r="N2464" s="68">
        <f t="shared" si="267"/>
        <v>2176</v>
      </c>
      <c r="O2464" s="68">
        <f t="shared" si="268"/>
        <v>34014</v>
      </c>
      <c r="P2464" s="70">
        <f t="shared" si="269"/>
        <v>44213</v>
      </c>
      <c r="Q2464" s="68" t="str">
        <f t="shared" si="270"/>
        <v>AM</v>
      </c>
      <c r="R2464" s="68">
        <f t="shared" si="271"/>
        <v>443</v>
      </c>
      <c r="S2464" s="68" t="str">
        <f t="shared" si="272"/>
        <v>Audit</v>
      </c>
    </row>
    <row r="2465" spans="1:19" x14ac:dyDescent="0.25">
      <c r="A2465">
        <v>2515</v>
      </c>
      <c r="B2465">
        <v>34015</v>
      </c>
      <c r="C2465" s="38">
        <v>44272</v>
      </c>
      <c r="D2465" t="s">
        <v>16</v>
      </c>
      <c r="E2465" s="38">
        <v>44207</v>
      </c>
      <c r="F2465" t="s">
        <v>57541</v>
      </c>
      <c r="H2465" t="s">
        <v>57540</v>
      </c>
      <c r="I2465" t="s">
        <v>60055</v>
      </c>
      <c r="J2465" s="37">
        <v>127</v>
      </c>
      <c r="M2465" s="68" t="str">
        <f t="shared" si="266"/>
        <v>RGIS</v>
      </c>
      <c r="N2465" s="68">
        <f t="shared" si="267"/>
        <v>2515</v>
      </c>
      <c r="O2465" s="68">
        <f t="shared" si="268"/>
        <v>34015</v>
      </c>
      <c r="P2465" s="70">
        <f t="shared" si="269"/>
        <v>44272</v>
      </c>
      <c r="Q2465" s="68" t="str">
        <f t="shared" si="270"/>
        <v>AM</v>
      </c>
      <c r="R2465" s="68">
        <f t="shared" si="271"/>
        <v>127</v>
      </c>
      <c r="S2465" s="68" t="str">
        <f t="shared" si="272"/>
        <v>Audit</v>
      </c>
    </row>
    <row r="2466" spans="1:19" x14ac:dyDescent="0.25">
      <c r="A2466">
        <v>2511</v>
      </c>
      <c r="B2466">
        <v>34017</v>
      </c>
      <c r="C2466" s="38">
        <v>44246</v>
      </c>
      <c r="D2466" t="s">
        <v>20</v>
      </c>
      <c r="E2466" s="38">
        <v>44207</v>
      </c>
      <c r="F2466" t="s">
        <v>57541</v>
      </c>
      <c r="H2466" t="s">
        <v>57540</v>
      </c>
      <c r="I2466" t="s">
        <v>60055</v>
      </c>
      <c r="J2466" s="37">
        <v>127</v>
      </c>
      <c r="M2466" s="68" t="str">
        <f t="shared" si="266"/>
        <v>RGIS</v>
      </c>
      <c r="N2466" s="68">
        <f t="shared" si="267"/>
        <v>2511</v>
      </c>
      <c r="O2466" s="68">
        <f t="shared" si="268"/>
        <v>34017</v>
      </c>
      <c r="P2466" s="70">
        <f t="shared" si="269"/>
        <v>44246</v>
      </c>
      <c r="Q2466" s="68" t="str">
        <f t="shared" si="270"/>
        <v>PM</v>
      </c>
      <c r="R2466" s="68">
        <f t="shared" si="271"/>
        <v>127</v>
      </c>
      <c r="S2466" s="68" t="str">
        <f t="shared" si="272"/>
        <v>Audit</v>
      </c>
    </row>
    <row r="2467" spans="1:19" x14ac:dyDescent="0.25">
      <c r="A2467">
        <v>1156</v>
      </c>
      <c r="B2467">
        <v>34021</v>
      </c>
      <c r="C2467" s="38">
        <v>44236</v>
      </c>
      <c r="D2467" t="s">
        <v>16</v>
      </c>
      <c r="E2467" s="38">
        <v>44207</v>
      </c>
      <c r="F2467" t="s">
        <v>57541</v>
      </c>
      <c r="H2467" t="s">
        <v>57540</v>
      </c>
      <c r="I2467" t="s">
        <v>58606</v>
      </c>
      <c r="J2467" s="37">
        <v>127</v>
      </c>
      <c r="M2467" s="68" t="str">
        <f t="shared" si="266"/>
        <v>RGIS</v>
      </c>
      <c r="N2467" s="68">
        <f t="shared" si="267"/>
        <v>1156</v>
      </c>
      <c r="O2467" s="68">
        <f t="shared" si="268"/>
        <v>34021</v>
      </c>
      <c r="P2467" s="70">
        <f t="shared" si="269"/>
        <v>44236</v>
      </c>
      <c r="Q2467" s="68" t="str">
        <f t="shared" si="270"/>
        <v>AM</v>
      </c>
      <c r="R2467" s="68">
        <f t="shared" si="271"/>
        <v>127</v>
      </c>
      <c r="S2467" s="68" t="str">
        <f t="shared" si="272"/>
        <v>Audit</v>
      </c>
    </row>
    <row r="2468" spans="1:19" x14ac:dyDescent="0.25">
      <c r="A2468">
        <v>1156</v>
      </c>
      <c r="B2468">
        <v>34022</v>
      </c>
      <c r="C2468" s="38">
        <v>44244</v>
      </c>
      <c r="D2468" t="s">
        <v>20</v>
      </c>
      <c r="E2468" s="38">
        <v>44207</v>
      </c>
      <c r="F2468" t="s">
        <v>57541</v>
      </c>
      <c r="H2468" t="s">
        <v>57540</v>
      </c>
      <c r="I2468" t="s">
        <v>58606</v>
      </c>
      <c r="J2468" s="37">
        <v>108</v>
      </c>
      <c r="M2468" s="68" t="str">
        <f t="shared" si="266"/>
        <v>RGIS</v>
      </c>
      <c r="N2468" s="68">
        <f t="shared" si="267"/>
        <v>1156</v>
      </c>
      <c r="O2468" s="68">
        <f t="shared" si="268"/>
        <v>34022</v>
      </c>
      <c r="P2468" s="70">
        <f t="shared" si="269"/>
        <v>44244</v>
      </c>
      <c r="Q2468" s="68" t="str">
        <f t="shared" si="270"/>
        <v>PM</v>
      </c>
      <c r="R2468" s="68">
        <f t="shared" si="271"/>
        <v>108</v>
      </c>
      <c r="S2468" s="68" t="str">
        <f t="shared" si="272"/>
        <v>Audit</v>
      </c>
    </row>
    <row r="2469" spans="1:19" x14ac:dyDescent="0.25">
      <c r="A2469">
        <v>2175</v>
      </c>
      <c r="B2469">
        <v>34031</v>
      </c>
      <c r="C2469" s="38">
        <v>44281</v>
      </c>
      <c r="D2469" t="s">
        <v>16</v>
      </c>
      <c r="E2469" s="38">
        <v>44207</v>
      </c>
      <c r="F2469" t="s">
        <v>57541</v>
      </c>
      <c r="H2469" t="s">
        <v>57540</v>
      </c>
      <c r="I2469" t="s">
        <v>4867</v>
      </c>
      <c r="J2469" s="37">
        <v>445</v>
      </c>
      <c r="M2469" s="68" t="str">
        <f t="shared" si="266"/>
        <v>RGIS</v>
      </c>
      <c r="N2469" s="68">
        <f t="shared" si="267"/>
        <v>2175</v>
      </c>
      <c r="O2469" s="68">
        <f t="shared" si="268"/>
        <v>34031</v>
      </c>
      <c r="P2469" s="70">
        <f t="shared" si="269"/>
        <v>44281</v>
      </c>
      <c r="Q2469" s="68" t="str">
        <f t="shared" si="270"/>
        <v>AM</v>
      </c>
      <c r="R2469" s="68">
        <f t="shared" si="271"/>
        <v>445</v>
      </c>
      <c r="S2469" s="68" t="str">
        <f t="shared" si="272"/>
        <v>Audit</v>
      </c>
    </row>
    <row r="2470" spans="1:19" x14ac:dyDescent="0.25">
      <c r="A2470">
        <v>2171</v>
      </c>
      <c r="B2470">
        <v>34032</v>
      </c>
      <c r="C2470" s="38">
        <v>44236</v>
      </c>
      <c r="D2470" t="s">
        <v>20</v>
      </c>
      <c r="E2470" s="38">
        <v>44207</v>
      </c>
      <c r="F2470" t="s">
        <v>57541</v>
      </c>
      <c r="H2470" t="s">
        <v>57540</v>
      </c>
      <c r="I2470" t="s">
        <v>4867</v>
      </c>
      <c r="J2470" s="37">
        <v>456</v>
      </c>
      <c r="M2470" s="68" t="str">
        <f t="shared" si="266"/>
        <v>RGIS</v>
      </c>
      <c r="N2470" s="68">
        <f t="shared" si="267"/>
        <v>2171</v>
      </c>
      <c r="O2470" s="68">
        <f t="shared" si="268"/>
        <v>34032</v>
      </c>
      <c r="P2470" s="70">
        <f t="shared" si="269"/>
        <v>44236</v>
      </c>
      <c r="Q2470" s="68" t="str">
        <f t="shared" si="270"/>
        <v>PM</v>
      </c>
      <c r="R2470" s="68">
        <f t="shared" si="271"/>
        <v>456</v>
      </c>
      <c r="S2470" s="68" t="str">
        <f t="shared" si="272"/>
        <v>Audit</v>
      </c>
    </row>
    <row r="2471" spans="1:19" x14ac:dyDescent="0.25">
      <c r="A2471">
        <v>1604</v>
      </c>
      <c r="B2471">
        <v>34035</v>
      </c>
      <c r="C2471" s="38">
        <v>44224</v>
      </c>
      <c r="D2471" t="s">
        <v>20</v>
      </c>
      <c r="E2471" s="38">
        <v>44207</v>
      </c>
      <c r="F2471" t="s">
        <v>57541</v>
      </c>
      <c r="H2471" t="s">
        <v>57540</v>
      </c>
      <c r="I2471" t="s">
        <v>3896</v>
      </c>
      <c r="J2471" s="37">
        <v>398</v>
      </c>
      <c r="M2471" s="68" t="str">
        <f t="shared" si="266"/>
        <v>RGIS</v>
      </c>
      <c r="N2471" s="68">
        <f t="shared" si="267"/>
        <v>1604</v>
      </c>
      <c r="O2471" s="68">
        <f t="shared" si="268"/>
        <v>34035</v>
      </c>
      <c r="P2471" s="70">
        <f t="shared" si="269"/>
        <v>44224</v>
      </c>
      <c r="Q2471" s="68" t="str">
        <f t="shared" si="270"/>
        <v>PM</v>
      </c>
      <c r="R2471" s="68">
        <f t="shared" si="271"/>
        <v>398</v>
      </c>
      <c r="S2471" s="68" t="str">
        <f t="shared" si="272"/>
        <v>Audit</v>
      </c>
    </row>
    <row r="2472" spans="1:19" x14ac:dyDescent="0.25">
      <c r="A2472">
        <v>2531</v>
      </c>
      <c r="B2472">
        <v>34038</v>
      </c>
      <c r="C2472" s="38">
        <v>44272</v>
      </c>
      <c r="D2472" t="s">
        <v>20</v>
      </c>
      <c r="E2472" s="38">
        <v>44207</v>
      </c>
      <c r="F2472" t="s">
        <v>57541</v>
      </c>
      <c r="H2472" t="s">
        <v>57540</v>
      </c>
      <c r="I2472" t="s">
        <v>574</v>
      </c>
      <c r="J2472" s="37">
        <v>108</v>
      </c>
      <c r="M2472" s="68" t="str">
        <f t="shared" si="266"/>
        <v>RGIS</v>
      </c>
      <c r="N2472" s="68">
        <f t="shared" si="267"/>
        <v>2531</v>
      </c>
      <c r="O2472" s="68">
        <f t="shared" si="268"/>
        <v>34038</v>
      </c>
      <c r="P2472" s="70">
        <f t="shared" si="269"/>
        <v>44272</v>
      </c>
      <c r="Q2472" s="68" t="str">
        <f t="shared" si="270"/>
        <v>PM</v>
      </c>
      <c r="R2472" s="68">
        <f t="shared" si="271"/>
        <v>108</v>
      </c>
      <c r="S2472" s="68" t="str">
        <f t="shared" si="272"/>
        <v>Audit</v>
      </c>
    </row>
    <row r="2473" spans="1:19" x14ac:dyDescent="0.25">
      <c r="A2473">
        <v>1507</v>
      </c>
      <c r="B2473">
        <v>34039</v>
      </c>
      <c r="C2473" s="38">
        <v>44270</v>
      </c>
      <c r="D2473" t="s">
        <v>20</v>
      </c>
      <c r="E2473" s="38">
        <v>44207</v>
      </c>
      <c r="F2473" t="s">
        <v>57541</v>
      </c>
      <c r="H2473" t="s">
        <v>57540</v>
      </c>
      <c r="I2473" t="s">
        <v>60055</v>
      </c>
      <c r="J2473" s="37">
        <v>193</v>
      </c>
      <c r="M2473" s="68" t="str">
        <f t="shared" si="266"/>
        <v>RGIS</v>
      </c>
      <c r="N2473" s="68">
        <f t="shared" si="267"/>
        <v>1507</v>
      </c>
      <c r="O2473" s="68">
        <f t="shared" si="268"/>
        <v>34039</v>
      </c>
      <c r="P2473" s="70">
        <f t="shared" si="269"/>
        <v>44270</v>
      </c>
      <c r="Q2473" s="68" t="str">
        <f t="shared" si="270"/>
        <v>PM</v>
      </c>
      <c r="R2473" s="68">
        <f t="shared" si="271"/>
        <v>193</v>
      </c>
      <c r="S2473" s="68" t="str">
        <f t="shared" si="272"/>
        <v>Audit</v>
      </c>
    </row>
    <row r="2474" spans="1:19" x14ac:dyDescent="0.25">
      <c r="A2474">
        <v>1555</v>
      </c>
      <c r="B2474">
        <v>34045</v>
      </c>
      <c r="C2474" s="38">
        <v>44240</v>
      </c>
      <c r="D2474" t="s">
        <v>20</v>
      </c>
      <c r="E2474" s="38">
        <v>44207</v>
      </c>
      <c r="F2474" t="s">
        <v>57541</v>
      </c>
      <c r="H2474" t="s">
        <v>57540</v>
      </c>
      <c r="I2474" t="s">
        <v>60055</v>
      </c>
      <c r="J2474" s="37">
        <v>215</v>
      </c>
      <c r="M2474" s="68" t="str">
        <f t="shared" si="266"/>
        <v>RGIS</v>
      </c>
      <c r="N2474" s="68">
        <f t="shared" si="267"/>
        <v>1555</v>
      </c>
      <c r="O2474" s="68">
        <f t="shared" si="268"/>
        <v>34045</v>
      </c>
      <c r="P2474" s="70">
        <f t="shared" si="269"/>
        <v>44240</v>
      </c>
      <c r="Q2474" s="68" t="str">
        <f t="shared" si="270"/>
        <v>PM</v>
      </c>
      <c r="R2474" s="68">
        <f t="shared" si="271"/>
        <v>215</v>
      </c>
      <c r="S2474" s="68" t="str">
        <f t="shared" si="272"/>
        <v>Audit</v>
      </c>
    </row>
    <row r="2475" spans="1:19" x14ac:dyDescent="0.25">
      <c r="A2475">
        <v>2111</v>
      </c>
      <c r="B2475">
        <v>34048</v>
      </c>
      <c r="C2475" s="38">
        <v>44235</v>
      </c>
      <c r="D2475" t="s">
        <v>20</v>
      </c>
      <c r="E2475" s="38">
        <v>44207</v>
      </c>
      <c r="F2475" t="s">
        <v>57541</v>
      </c>
      <c r="H2475" t="s">
        <v>57540</v>
      </c>
      <c r="I2475" t="s">
        <v>3803</v>
      </c>
      <c r="J2475" s="37">
        <v>449</v>
      </c>
      <c r="M2475" s="68" t="str">
        <f t="shared" si="266"/>
        <v>RGIS</v>
      </c>
      <c r="N2475" s="68">
        <f t="shared" si="267"/>
        <v>2111</v>
      </c>
      <c r="O2475" s="68">
        <f t="shared" si="268"/>
        <v>34048</v>
      </c>
      <c r="P2475" s="70">
        <f t="shared" si="269"/>
        <v>44235</v>
      </c>
      <c r="Q2475" s="68" t="str">
        <f t="shared" si="270"/>
        <v>PM</v>
      </c>
      <c r="R2475" s="68">
        <f t="shared" si="271"/>
        <v>449</v>
      </c>
      <c r="S2475" s="68" t="str">
        <f t="shared" si="272"/>
        <v>Audit</v>
      </c>
    </row>
    <row r="2476" spans="1:19" x14ac:dyDescent="0.25">
      <c r="A2476">
        <v>2415</v>
      </c>
      <c r="B2476">
        <v>34050</v>
      </c>
      <c r="C2476" s="38">
        <v>44224</v>
      </c>
      <c r="D2476" t="s">
        <v>16</v>
      </c>
      <c r="E2476" s="38">
        <v>44207</v>
      </c>
      <c r="F2476" t="s">
        <v>57541</v>
      </c>
      <c r="H2476" t="s">
        <v>57540</v>
      </c>
      <c r="I2476" t="s">
        <v>1576</v>
      </c>
      <c r="J2476" s="37">
        <v>69</v>
      </c>
      <c r="M2476" s="68" t="str">
        <f t="shared" si="266"/>
        <v>RGIS</v>
      </c>
      <c r="N2476" s="68">
        <f t="shared" si="267"/>
        <v>2415</v>
      </c>
      <c r="O2476" s="68">
        <f t="shared" si="268"/>
        <v>34050</v>
      </c>
      <c r="P2476" s="70">
        <f t="shared" si="269"/>
        <v>44224</v>
      </c>
      <c r="Q2476" s="68" t="str">
        <f t="shared" si="270"/>
        <v>AM</v>
      </c>
      <c r="R2476" s="68">
        <f t="shared" si="271"/>
        <v>69</v>
      </c>
      <c r="S2476" s="68" t="str">
        <f t="shared" si="272"/>
        <v>Audit</v>
      </c>
    </row>
    <row r="2477" spans="1:19" x14ac:dyDescent="0.25">
      <c r="A2477">
        <v>2413</v>
      </c>
      <c r="B2477">
        <v>34052</v>
      </c>
      <c r="C2477" s="38">
        <v>44229</v>
      </c>
      <c r="D2477" t="s">
        <v>16</v>
      </c>
      <c r="E2477" s="38">
        <v>44207</v>
      </c>
      <c r="F2477" t="s">
        <v>57541</v>
      </c>
      <c r="H2477" t="s">
        <v>57540</v>
      </c>
      <c r="I2477" t="s">
        <v>1576</v>
      </c>
      <c r="J2477" s="37">
        <v>71</v>
      </c>
      <c r="M2477" s="68" t="str">
        <f t="shared" si="266"/>
        <v>RGIS</v>
      </c>
      <c r="N2477" s="68">
        <f t="shared" si="267"/>
        <v>2413</v>
      </c>
      <c r="O2477" s="68">
        <f t="shared" si="268"/>
        <v>34052</v>
      </c>
      <c r="P2477" s="70">
        <f t="shared" si="269"/>
        <v>44229</v>
      </c>
      <c r="Q2477" s="68" t="str">
        <f t="shared" si="270"/>
        <v>AM</v>
      </c>
      <c r="R2477" s="68">
        <f t="shared" si="271"/>
        <v>71</v>
      </c>
      <c r="S2477" s="68" t="str">
        <f t="shared" si="272"/>
        <v>Audit</v>
      </c>
    </row>
    <row r="2478" spans="1:19" x14ac:dyDescent="0.25">
      <c r="A2478">
        <v>2133</v>
      </c>
      <c r="B2478">
        <v>34055</v>
      </c>
      <c r="C2478" s="38">
        <v>44274</v>
      </c>
      <c r="D2478" t="s">
        <v>16</v>
      </c>
      <c r="E2478" s="38">
        <v>44207</v>
      </c>
      <c r="F2478" t="s">
        <v>57541</v>
      </c>
      <c r="H2478" t="s">
        <v>57540</v>
      </c>
      <c r="I2478" t="s">
        <v>4867</v>
      </c>
      <c r="J2478" s="37">
        <v>445</v>
      </c>
      <c r="M2478" s="68" t="str">
        <f t="shared" si="266"/>
        <v>RGIS</v>
      </c>
      <c r="N2478" s="68">
        <f t="shared" si="267"/>
        <v>2133</v>
      </c>
      <c r="O2478" s="68">
        <f t="shared" si="268"/>
        <v>34055</v>
      </c>
      <c r="P2478" s="70">
        <f t="shared" si="269"/>
        <v>44274</v>
      </c>
      <c r="Q2478" s="68" t="str">
        <f t="shared" si="270"/>
        <v>AM</v>
      </c>
      <c r="R2478" s="68">
        <f t="shared" si="271"/>
        <v>445</v>
      </c>
      <c r="S2478" s="68" t="str">
        <f t="shared" si="272"/>
        <v>Audit</v>
      </c>
    </row>
    <row r="2479" spans="1:19" x14ac:dyDescent="0.25">
      <c r="A2479">
        <v>1604</v>
      </c>
      <c r="B2479">
        <v>34057</v>
      </c>
      <c r="C2479" s="38">
        <v>44216</v>
      </c>
      <c r="D2479" t="s">
        <v>16</v>
      </c>
      <c r="E2479" s="38">
        <v>44207</v>
      </c>
      <c r="F2479" t="s">
        <v>57541</v>
      </c>
      <c r="H2479" t="s">
        <v>57540</v>
      </c>
      <c r="I2479" t="s">
        <v>3896</v>
      </c>
      <c r="J2479" s="37">
        <v>398</v>
      </c>
      <c r="M2479" s="68" t="str">
        <f t="shared" si="266"/>
        <v>RGIS</v>
      </c>
      <c r="N2479" s="68">
        <f t="shared" si="267"/>
        <v>1604</v>
      </c>
      <c r="O2479" s="68">
        <f t="shared" si="268"/>
        <v>34057</v>
      </c>
      <c r="P2479" s="70">
        <f t="shared" si="269"/>
        <v>44216</v>
      </c>
      <c r="Q2479" s="68" t="str">
        <f t="shared" si="270"/>
        <v>AM</v>
      </c>
      <c r="R2479" s="68">
        <f t="shared" si="271"/>
        <v>398</v>
      </c>
      <c r="S2479" s="68" t="str">
        <f t="shared" si="272"/>
        <v>Audit</v>
      </c>
    </row>
    <row r="2480" spans="1:19" x14ac:dyDescent="0.25">
      <c r="A2480">
        <v>1604</v>
      </c>
      <c r="B2480">
        <v>34058</v>
      </c>
      <c r="C2480" s="38">
        <v>44259</v>
      </c>
      <c r="D2480" t="s">
        <v>16</v>
      </c>
      <c r="E2480" s="38">
        <v>44207</v>
      </c>
      <c r="F2480" t="s">
        <v>57541</v>
      </c>
      <c r="H2480" t="s">
        <v>57540</v>
      </c>
      <c r="I2480" t="s">
        <v>3896</v>
      </c>
      <c r="J2480" s="37">
        <v>398</v>
      </c>
      <c r="M2480" s="68" t="str">
        <f t="shared" si="266"/>
        <v>RGIS</v>
      </c>
      <c r="N2480" s="68">
        <f t="shared" si="267"/>
        <v>1604</v>
      </c>
      <c r="O2480" s="68">
        <f t="shared" si="268"/>
        <v>34058</v>
      </c>
      <c r="P2480" s="70">
        <f t="shared" si="269"/>
        <v>44259</v>
      </c>
      <c r="Q2480" s="68" t="str">
        <f t="shared" si="270"/>
        <v>AM</v>
      </c>
      <c r="R2480" s="68">
        <f t="shared" si="271"/>
        <v>398</v>
      </c>
      <c r="S2480" s="68" t="str">
        <f t="shared" si="272"/>
        <v>Audit</v>
      </c>
    </row>
    <row r="2481" spans="1:19" x14ac:dyDescent="0.25">
      <c r="A2481">
        <v>2136</v>
      </c>
      <c r="B2481">
        <v>34059</v>
      </c>
      <c r="C2481" s="38">
        <v>44265</v>
      </c>
      <c r="D2481" t="s">
        <v>20</v>
      </c>
      <c r="E2481" s="38">
        <v>44207</v>
      </c>
      <c r="F2481" t="s">
        <v>57541</v>
      </c>
      <c r="H2481" t="s">
        <v>57540</v>
      </c>
      <c r="I2481" t="s">
        <v>4867</v>
      </c>
      <c r="J2481" s="37">
        <v>445</v>
      </c>
      <c r="M2481" s="68" t="str">
        <f t="shared" si="266"/>
        <v>RGIS</v>
      </c>
      <c r="N2481" s="68">
        <f t="shared" si="267"/>
        <v>2136</v>
      </c>
      <c r="O2481" s="68">
        <f t="shared" si="268"/>
        <v>34059</v>
      </c>
      <c r="P2481" s="70">
        <f t="shared" si="269"/>
        <v>44265</v>
      </c>
      <c r="Q2481" s="68" t="str">
        <f t="shared" si="270"/>
        <v>PM</v>
      </c>
      <c r="R2481" s="68">
        <f t="shared" si="271"/>
        <v>445</v>
      </c>
      <c r="S2481" s="68" t="str">
        <f t="shared" si="272"/>
        <v>Audit</v>
      </c>
    </row>
    <row r="2482" spans="1:19" x14ac:dyDescent="0.25">
      <c r="A2482">
        <v>2516</v>
      </c>
      <c r="B2482">
        <v>34062</v>
      </c>
      <c r="C2482" s="38">
        <v>44263</v>
      </c>
      <c r="D2482" t="s">
        <v>20</v>
      </c>
      <c r="E2482" s="38">
        <v>44207</v>
      </c>
      <c r="F2482" t="s">
        <v>57541</v>
      </c>
      <c r="H2482" t="s">
        <v>57540</v>
      </c>
      <c r="I2482" t="s">
        <v>60055</v>
      </c>
      <c r="J2482" s="37">
        <v>127</v>
      </c>
      <c r="M2482" s="68" t="str">
        <f t="shared" si="266"/>
        <v>RGIS</v>
      </c>
      <c r="N2482" s="68">
        <f t="shared" si="267"/>
        <v>2516</v>
      </c>
      <c r="O2482" s="68">
        <f t="shared" si="268"/>
        <v>34062</v>
      </c>
      <c r="P2482" s="70">
        <f t="shared" si="269"/>
        <v>44263</v>
      </c>
      <c r="Q2482" s="68" t="str">
        <f t="shared" si="270"/>
        <v>PM</v>
      </c>
      <c r="R2482" s="68">
        <f t="shared" si="271"/>
        <v>127</v>
      </c>
      <c r="S2482" s="68" t="str">
        <f t="shared" si="272"/>
        <v>Audit</v>
      </c>
    </row>
    <row r="2483" spans="1:19" x14ac:dyDescent="0.25">
      <c r="A2483">
        <v>2516</v>
      </c>
      <c r="B2483">
        <v>34063</v>
      </c>
      <c r="C2483" s="38">
        <v>44263</v>
      </c>
      <c r="D2483" t="s">
        <v>16</v>
      </c>
      <c r="E2483" s="38">
        <v>44207</v>
      </c>
      <c r="F2483" t="s">
        <v>57541</v>
      </c>
      <c r="H2483" t="s">
        <v>57540</v>
      </c>
      <c r="I2483" t="s">
        <v>60055</v>
      </c>
      <c r="J2483" s="37">
        <v>127</v>
      </c>
      <c r="M2483" s="68" t="str">
        <f t="shared" si="266"/>
        <v>RGIS</v>
      </c>
      <c r="N2483" s="68">
        <f t="shared" si="267"/>
        <v>2516</v>
      </c>
      <c r="O2483" s="68">
        <f t="shared" si="268"/>
        <v>34063</v>
      </c>
      <c r="P2483" s="70">
        <f t="shared" si="269"/>
        <v>44263</v>
      </c>
      <c r="Q2483" s="68" t="str">
        <f t="shared" si="270"/>
        <v>AM</v>
      </c>
      <c r="R2483" s="68">
        <f t="shared" si="271"/>
        <v>127</v>
      </c>
      <c r="S2483" s="68" t="str">
        <f t="shared" si="272"/>
        <v>Audit</v>
      </c>
    </row>
    <row r="2484" spans="1:19" x14ac:dyDescent="0.25">
      <c r="A2484">
        <v>2516</v>
      </c>
      <c r="B2484">
        <v>34065</v>
      </c>
      <c r="C2484" s="38">
        <v>44215</v>
      </c>
      <c r="D2484" t="s">
        <v>16</v>
      </c>
      <c r="E2484" s="38">
        <v>44207</v>
      </c>
      <c r="F2484" t="s">
        <v>57541</v>
      </c>
      <c r="H2484" t="s">
        <v>57540</v>
      </c>
      <c r="I2484" t="s">
        <v>60055</v>
      </c>
      <c r="J2484" s="37">
        <v>127</v>
      </c>
      <c r="M2484" s="68" t="str">
        <f t="shared" si="266"/>
        <v>RGIS</v>
      </c>
      <c r="N2484" s="68">
        <f t="shared" si="267"/>
        <v>2516</v>
      </c>
      <c r="O2484" s="68">
        <f t="shared" si="268"/>
        <v>34065</v>
      </c>
      <c r="P2484" s="70">
        <f t="shared" si="269"/>
        <v>44215</v>
      </c>
      <c r="Q2484" s="68" t="str">
        <f t="shared" si="270"/>
        <v>AM</v>
      </c>
      <c r="R2484" s="68">
        <f t="shared" si="271"/>
        <v>127</v>
      </c>
      <c r="S2484" s="68" t="str">
        <f t="shared" si="272"/>
        <v>Audit</v>
      </c>
    </row>
    <row r="2485" spans="1:19" x14ac:dyDescent="0.25">
      <c r="A2485">
        <v>2516</v>
      </c>
      <c r="B2485">
        <v>34067</v>
      </c>
      <c r="C2485" s="38">
        <v>44223</v>
      </c>
      <c r="D2485" t="s">
        <v>16</v>
      </c>
      <c r="E2485" s="38">
        <v>44207</v>
      </c>
      <c r="F2485" t="s">
        <v>57541</v>
      </c>
      <c r="H2485" t="s">
        <v>57540</v>
      </c>
      <c r="I2485" t="s">
        <v>60055</v>
      </c>
      <c r="J2485" s="37">
        <v>127</v>
      </c>
      <c r="M2485" s="68" t="str">
        <f t="shared" si="266"/>
        <v>RGIS</v>
      </c>
      <c r="N2485" s="68">
        <f t="shared" si="267"/>
        <v>2516</v>
      </c>
      <c r="O2485" s="68">
        <f t="shared" si="268"/>
        <v>34067</v>
      </c>
      <c r="P2485" s="70">
        <f t="shared" si="269"/>
        <v>44223</v>
      </c>
      <c r="Q2485" s="68" t="str">
        <f t="shared" si="270"/>
        <v>AM</v>
      </c>
      <c r="R2485" s="68">
        <f t="shared" si="271"/>
        <v>127</v>
      </c>
      <c r="S2485" s="68" t="str">
        <f t="shared" si="272"/>
        <v>Audit</v>
      </c>
    </row>
    <row r="2486" spans="1:19" x14ac:dyDescent="0.25">
      <c r="A2486">
        <v>1158</v>
      </c>
      <c r="B2486">
        <v>34068</v>
      </c>
      <c r="C2486" s="38">
        <v>44225</v>
      </c>
      <c r="D2486" t="s">
        <v>16</v>
      </c>
      <c r="E2486" s="38">
        <v>44207</v>
      </c>
      <c r="F2486" t="s">
        <v>57541</v>
      </c>
      <c r="H2486" t="s">
        <v>57553</v>
      </c>
      <c r="I2486" t="s">
        <v>58606</v>
      </c>
      <c r="J2486" s="37">
        <v>127</v>
      </c>
      <c r="M2486" s="68" t="str">
        <f t="shared" si="266"/>
        <v>RGIS</v>
      </c>
      <c r="N2486" s="68">
        <f t="shared" si="267"/>
        <v>1158</v>
      </c>
      <c r="O2486" s="68">
        <f t="shared" si="268"/>
        <v>34068</v>
      </c>
      <c r="P2486" s="70">
        <f t="shared" si="269"/>
        <v>44225</v>
      </c>
      <c r="Q2486" s="68" t="str">
        <f t="shared" si="270"/>
        <v>AM</v>
      </c>
      <c r="R2486" s="68">
        <f t="shared" si="271"/>
        <v>127</v>
      </c>
      <c r="S2486" s="68" t="str">
        <f t="shared" si="272"/>
        <v>Changeover</v>
      </c>
    </row>
    <row r="2487" spans="1:19" x14ac:dyDescent="0.25">
      <c r="A2487">
        <v>2515</v>
      </c>
      <c r="B2487">
        <v>34076</v>
      </c>
      <c r="C2487" s="38">
        <v>44256</v>
      </c>
      <c r="D2487" t="s">
        <v>20</v>
      </c>
      <c r="E2487" s="38">
        <v>44207</v>
      </c>
      <c r="F2487" t="s">
        <v>57541</v>
      </c>
      <c r="H2487" t="s">
        <v>57540</v>
      </c>
      <c r="I2487" t="s">
        <v>60055</v>
      </c>
      <c r="J2487" s="37">
        <v>108</v>
      </c>
      <c r="M2487" s="68" t="str">
        <f t="shared" si="266"/>
        <v>RGIS</v>
      </c>
      <c r="N2487" s="68">
        <f t="shared" si="267"/>
        <v>2515</v>
      </c>
      <c r="O2487" s="68">
        <f t="shared" si="268"/>
        <v>34076</v>
      </c>
      <c r="P2487" s="70">
        <f t="shared" si="269"/>
        <v>44256</v>
      </c>
      <c r="Q2487" s="68" t="str">
        <f t="shared" si="270"/>
        <v>PM</v>
      </c>
      <c r="R2487" s="68">
        <f t="shared" si="271"/>
        <v>108</v>
      </c>
      <c r="S2487" s="68" t="str">
        <f t="shared" si="272"/>
        <v>Audit</v>
      </c>
    </row>
    <row r="2488" spans="1:19" x14ac:dyDescent="0.25">
      <c r="A2488">
        <v>2554</v>
      </c>
      <c r="B2488">
        <v>34082</v>
      </c>
      <c r="C2488" s="38">
        <v>44244</v>
      </c>
      <c r="D2488" t="s">
        <v>20</v>
      </c>
      <c r="E2488" s="38">
        <v>44207</v>
      </c>
      <c r="F2488" t="s">
        <v>57541</v>
      </c>
      <c r="H2488" t="s">
        <v>57540</v>
      </c>
      <c r="I2488" t="s">
        <v>574</v>
      </c>
      <c r="J2488" s="37">
        <v>108</v>
      </c>
      <c r="M2488" s="68" t="str">
        <f t="shared" si="266"/>
        <v>RGIS</v>
      </c>
      <c r="N2488" s="68">
        <f t="shared" si="267"/>
        <v>2554</v>
      </c>
      <c r="O2488" s="68">
        <f t="shared" si="268"/>
        <v>34082</v>
      </c>
      <c r="P2488" s="70">
        <f t="shared" si="269"/>
        <v>44244</v>
      </c>
      <c r="Q2488" s="68" t="str">
        <f t="shared" si="270"/>
        <v>PM</v>
      </c>
      <c r="R2488" s="68">
        <f t="shared" si="271"/>
        <v>108</v>
      </c>
      <c r="S2488" s="68" t="str">
        <f t="shared" si="272"/>
        <v>Audit</v>
      </c>
    </row>
    <row r="2489" spans="1:19" x14ac:dyDescent="0.25">
      <c r="A2489">
        <v>2176</v>
      </c>
      <c r="B2489">
        <v>34123</v>
      </c>
      <c r="C2489" s="38">
        <v>44271</v>
      </c>
      <c r="D2489" t="s">
        <v>16</v>
      </c>
      <c r="E2489" s="38">
        <v>44207</v>
      </c>
      <c r="F2489" t="s">
        <v>57541</v>
      </c>
      <c r="H2489" t="s">
        <v>57540</v>
      </c>
      <c r="I2489" t="s">
        <v>4867</v>
      </c>
      <c r="J2489" s="37">
        <v>441</v>
      </c>
      <c r="M2489" s="68" t="str">
        <f t="shared" si="266"/>
        <v>RGIS</v>
      </c>
      <c r="N2489" s="68">
        <f t="shared" si="267"/>
        <v>2176</v>
      </c>
      <c r="O2489" s="68">
        <f t="shared" si="268"/>
        <v>34123</v>
      </c>
      <c r="P2489" s="70">
        <f t="shared" si="269"/>
        <v>44271</v>
      </c>
      <c r="Q2489" s="68" t="str">
        <f t="shared" si="270"/>
        <v>AM</v>
      </c>
      <c r="R2489" s="68">
        <f t="shared" si="271"/>
        <v>441</v>
      </c>
      <c r="S2489" s="68" t="str">
        <f t="shared" si="272"/>
        <v>Audit</v>
      </c>
    </row>
    <row r="2490" spans="1:19" x14ac:dyDescent="0.25">
      <c r="A2490">
        <v>1914</v>
      </c>
      <c r="B2490">
        <v>34133</v>
      </c>
      <c r="C2490" s="38">
        <v>44257</v>
      </c>
      <c r="D2490" t="s">
        <v>16</v>
      </c>
      <c r="E2490" s="38">
        <v>44207</v>
      </c>
      <c r="F2490" t="s">
        <v>57541</v>
      </c>
      <c r="H2490" t="s">
        <v>57540</v>
      </c>
      <c r="I2490" t="s">
        <v>3896</v>
      </c>
      <c r="J2490" s="37">
        <v>322</v>
      </c>
      <c r="M2490" s="68" t="str">
        <f t="shared" si="266"/>
        <v>RGIS</v>
      </c>
      <c r="N2490" s="68">
        <f t="shared" si="267"/>
        <v>1914</v>
      </c>
      <c r="O2490" s="68">
        <f t="shared" si="268"/>
        <v>34133</v>
      </c>
      <c r="P2490" s="70">
        <f t="shared" si="269"/>
        <v>44257</v>
      </c>
      <c r="Q2490" s="68" t="str">
        <f t="shared" si="270"/>
        <v>AM</v>
      </c>
      <c r="R2490" s="68">
        <f t="shared" si="271"/>
        <v>322</v>
      </c>
      <c r="S2490" s="68" t="str">
        <f t="shared" si="272"/>
        <v>Audit</v>
      </c>
    </row>
    <row r="2491" spans="1:19" x14ac:dyDescent="0.25">
      <c r="A2491">
        <v>2514</v>
      </c>
      <c r="B2491">
        <v>34134</v>
      </c>
      <c r="C2491" s="38">
        <v>44265</v>
      </c>
      <c r="D2491" t="s">
        <v>16</v>
      </c>
      <c r="E2491" s="38">
        <v>44207</v>
      </c>
      <c r="F2491" t="s">
        <v>57541</v>
      </c>
      <c r="H2491" t="s">
        <v>57540</v>
      </c>
      <c r="I2491" t="s">
        <v>60055</v>
      </c>
      <c r="J2491" s="37">
        <v>127</v>
      </c>
      <c r="M2491" s="68" t="str">
        <f t="shared" si="266"/>
        <v>RGIS</v>
      </c>
      <c r="N2491" s="68">
        <f t="shared" si="267"/>
        <v>2514</v>
      </c>
      <c r="O2491" s="68">
        <f t="shared" si="268"/>
        <v>34134</v>
      </c>
      <c r="P2491" s="70">
        <f t="shared" si="269"/>
        <v>44265</v>
      </c>
      <c r="Q2491" s="68" t="str">
        <f t="shared" si="270"/>
        <v>AM</v>
      </c>
      <c r="R2491" s="68">
        <f t="shared" si="271"/>
        <v>127</v>
      </c>
      <c r="S2491" s="68" t="str">
        <f t="shared" si="272"/>
        <v>Audit</v>
      </c>
    </row>
    <row r="2492" spans="1:19" x14ac:dyDescent="0.25">
      <c r="A2492">
        <v>2515</v>
      </c>
      <c r="B2492">
        <v>34136</v>
      </c>
      <c r="C2492" s="38">
        <v>44245</v>
      </c>
      <c r="D2492" t="s">
        <v>20</v>
      </c>
      <c r="E2492" s="38">
        <v>44207</v>
      </c>
      <c r="F2492" t="s">
        <v>57541</v>
      </c>
      <c r="H2492" t="s">
        <v>57540</v>
      </c>
      <c r="I2492" t="s">
        <v>60055</v>
      </c>
      <c r="J2492" s="37">
        <v>127</v>
      </c>
      <c r="M2492" s="68" t="str">
        <f t="shared" si="266"/>
        <v>RGIS</v>
      </c>
      <c r="N2492" s="68">
        <f t="shared" si="267"/>
        <v>2515</v>
      </c>
      <c r="O2492" s="68">
        <f t="shared" si="268"/>
        <v>34136</v>
      </c>
      <c r="P2492" s="70">
        <f t="shared" si="269"/>
        <v>44245</v>
      </c>
      <c r="Q2492" s="68" t="str">
        <f t="shared" si="270"/>
        <v>PM</v>
      </c>
      <c r="R2492" s="68">
        <f t="shared" si="271"/>
        <v>127</v>
      </c>
      <c r="S2492" s="68" t="str">
        <f t="shared" si="272"/>
        <v>Audit</v>
      </c>
    </row>
    <row r="2493" spans="1:19" x14ac:dyDescent="0.25">
      <c r="A2493">
        <v>1552</v>
      </c>
      <c r="B2493">
        <v>34137</v>
      </c>
      <c r="C2493" s="38">
        <v>44237</v>
      </c>
      <c r="D2493" t="s">
        <v>16</v>
      </c>
      <c r="E2493" s="38">
        <v>44207</v>
      </c>
      <c r="F2493" t="s">
        <v>57541</v>
      </c>
      <c r="H2493" t="s">
        <v>57540</v>
      </c>
      <c r="I2493" t="s">
        <v>60055</v>
      </c>
      <c r="J2493" s="37">
        <v>220</v>
      </c>
      <c r="M2493" s="68" t="str">
        <f t="shared" si="266"/>
        <v>RGIS</v>
      </c>
      <c r="N2493" s="68">
        <f t="shared" si="267"/>
        <v>1552</v>
      </c>
      <c r="O2493" s="68">
        <f t="shared" si="268"/>
        <v>34137</v>
      </c>
      <c r="P2493" s="70">
        <f t="shared" si="269"/>
        <v>44237</v>
      </c>
      <c r="Q2493" s="68" t="str">
        <f t="shared" si="270"/>
        <v>AM</v>
      </c>
      <c r="R2493" s="68">
        <f t="shared" si="271"/>
        <v>220</v>
      </c>
      <c r="S2493" s="68" t="str">
        <f t="shared" si="272"/>
        <v>Audit</v>
      </c>
    </row>
    <row r="2494" spans="1:19" x14ac:dyDescent="0.25">
      <c r="A2494">
        <v>2547</v>
      </c>
      <c r="B2494">
        <v>34140</v>
      </c>
      <c r="C2494" s="38">
        <v>44242</v>
      </c>
      <c r="D2494" t="s">
        <v>20</v>
      </c>
      <c r="E2494" s="38">
        <v>44207</v>
      </c>
      <c r="F2494" t="s">
        <v>57541</v>
      </c>
      <c r="H2494" t="s">
        <v>57540</v>
      </c>
      <c r="I2494" t="s">
        <v>574</v>
      </c>
      <c r="J2494" s="37">
        <v>100</v>
      </c>
      <c r="M2494" s="68" t="str">
        <f t="shared" si="266"/>
        <v>RGIS</v>
      </c>
      <c r="N2494" s="68">
        <f t="shared" si="267"/>
        <v>2547</v>
      </c>
      <c r="O2494" s="68">
        <f t="shared" si="268"/>
        <v>34140</v>
      </c>
      <c r="P2494" s="70">
        <f t="shared" si="269"/>
        <v>44242</v>
      </c>
      <c r="Q2494" s="68" t="str">
        <f t="shared" si="270"/>
        <v>PM</v>
      </c>
      <c r="R2494" s="68">
        <f t="shared" si="271"/>
        <v>100</v>
      </c>
      <c r="S2494" s="68" t="str">
        <f t="shared" si="272"/>
        <v>Audit</v>
      </c>
    </row>
    <row r="2495" spans="1:19" x14ac:dyDescent="0.25">
      <c r="A2495">
        <v>2511</v>
      </c>
      <c r="B2495">
        <v>34142</v>
      </c>
      <c r="C2495" s="38">
        <v>44285</v>
      </c>
      <c r="D2495" t="s">
        <v>20</v>
      </c>
      <c r="E2495" s="38">
        <v>44207</v>
      </c>
      <c r="F2495" t="s">
        <v>57541</v>
      </c>
      <c r="H2495" t="s">
        <v>57540</v>
      </c>
      <c r="I2495" t="s">
        <v>60055</v>
      </c>
      <c r="J2495" s="37">
        <v>127</v>
      </c>
      <c r="M2495" s="68" t="str">
        <f t="shared" ref="M2495:M2558" si="273">F2495</f>
        <v>RGIS</v>
      </c>
      <c r="N2495" s="68">
        <f t="shared" ref="N2495:N2558" si="274">+A2495</f>
        <v>2511</v>
      </c>
      <c r="O2495" s="68">
        <f t="shared" ref="O2495:O2558" si="275">+B2495</f>
        <v>34142</v>
      </c>
      <c r="P2495" s="70">
        <f t="shared" ref="P2495:P2558" si="276">+C2495</f>
        <v>44285</v>
      </c>
      <c r="Q2495" s="68" t="str">
        <f t="shared" ref="Q2495:Q2558" si="277">+D2495</f>
        <v>PM</v>
      </c>
      <c r="R2495" s="68">
        <f t="shared" ref="R2495:R2558" si="278">J2495</f>
        <v>127</v>
      </c>
      <c r="S2495" s="68" t="str">
        <f t="shared" ref="S2495:S2558" si="279">+H2495</f>
        <v>Audit</v>
      </c>
    </row>
    <row r="2496" spans="1:19" x14ac:dyDescent="0.25">
      <c r="A2496">
        <v>2531</v>
      </c>
      <c r="B2496">
        <v>34146</v>
      </c>
      <c r="C2496" s="38">
        <v>44272</v>
      </c>
      <c r="D2496" t="s">
        <v>16</v>
      </c>
      <c r="E2496" s="38">
        <v>44207</v>
      </c>
      <c r="F2496" t="s">
        <v>57541</v>
      </c>
      <c r="H2496" t="s">
        <v>57540</v>
      </c>
      <c r="I2496" t="s">
        <v>574</v>
      </c>
      <c r="J2496" s="37">
        <v>135</v>
      </c>
      <c r="M2496" s="68" t="str">
        <f t="shared" si="273"/>
        <v>RGIS</v>
      </c>
      <c r="N2496" s="68">
        <f t="shared" si="274"/>
        <v>2531</v>
      </c>
      <c r="O2496" s="68">
        <f t="shared" si="275"/>
        <v>34146</v>
      </c>
      <c r="P2496" s="70">
        <f t="shared" si="276"/>
        <v>44272</v>
      </c>
      <c r="Q2496" s="68" t="str">
        <f t="shared" si="277"/>
        <v>AM</v>
      </c>
      <c r="R2496" s="68">
        <f t="shared" si="278"/>
        <v>135</v>
      </c>
      <c r="S2496" s="68" t="str">
        <f t="shared" si="279"/>
        <v>Audit</v>
      </c>
    </row>
    <row r="2497" spans="1:19" x14ac:dyDescent="0.25">
      <c r="A2497">
        <v>2177</v>
      </c>
      <c r="B2497">
        <v>34147</v>
      </c>
      <c r="C2497" s="38">
        <v>44263</v>
      </c>
      <c r="D2497" t="s">
        <v>16</v>
      </c>
      <c r="E2497" s="38">
        <v>44207</v>
      </c>
      <c r="F2497" t="s">
        <v>57541</v>
      </c>
      <c r="H2497" t="s">
        <v>57540</v>
      </c>
      <c r="I2497" t="s">
        <v>4867</v>
      </c>
      <c r="J2497" s="37">
        <v>445</v>
      </c>
      <c r="M2497" s="68" t="str">
        <f t="shared" si="273"/>
        <v>RGIS</v>
      </c>
      <c r="N2497" s="68">
        <f t="shared" si="274"/>
        <v>2177</v>
      </c>
      <c r="O2497" s="68">
        <f t="shared" si="275"/>
        <v>34147</v>
      </c>
      <c r="P2497" s="70">
        <f t="shared" si="276"/>
        <v>44263</v>
      </c>
      <c r="Q2497" s="68" t="str">
        <f t="shared" si="277"/>
        <v>AM</v>
      </c>
      <c r="R2497" s="68">
        <f t="shared" si="278"/>
        <v>445</v>
      </c>
      <c r="S2497" s="68" t="str">
        <f t="shared" si="279"/>
        <v>Audit</v>
      </c>
    </row>
    <row r="2498" spans="1:19" x14ac:dyDescent="0.25">
      <c r="A2498">
        <v>1554</v>
      </c>
      <c r="B2498">
        <v>34148</v>
      </c>
      <c r="C2498" s="38">
        <v>44258</v>
      </c>
      <c r="D2498" t="s">
        <v>20</v>
      </c>
      <c r="E2498" s="38">
        <v>44207</v>
      </c>
      <c r="F2498" t="s">
        <v>57541</v>
      </c>
      <c r="H2498" t="s">
        <v>57540</v>
      </c>
      <c r="I2498" t="s">
        <v>60055</v>
      </c>
      <c r="J2498" s="37">
        <v>216</v>
      </c>
      <c r="M2498" s="68" t="str">
        <f t="shared" si="273"/>
        <v>RGIS</v>
      </c>
      <c r="N2498" s="68">
        <f t="shared" si="274"/>
        <v>1554</v>
      </c>
      <c r="O2498" s="68">
        <f t="shared" si="275"/>
        <v>34148</v>
      </c>
      <c r="P2498" s="70">
        <f t="shared" si="276"/>
        <v>44258</v>
      </c>
      <c r="Q2498" s="68" t="str">
        <f t="shared" si="277"/>
        <v>PM</v>
      </c>
      <c r="R2498" s="68">
        <f t="shared" si="278"/>
        <v>216</v>
      </c>
      <c r="S2498" s="68" t="str">
        <f t="shared" si="279"/>
        <v>Audit</v>
      </c>
    </row>
    <row r="2499" spans="1:19" x14ac:dyDescent="0.25">
      <c r="A2499">
        <v>1552</v>
      </c>
      <c r="B2499">
        <v>34149</v>
      </c>
      <c r="C2499" s="38">
        <v>44281</v>
      </c>
      <c r="D2499" t="s">
        <v>20</v>
      </c>
      <c r="E2499" s="38">
        <v>44207</v>
      </c>
      <c r="F2499" t="s">
        <v>57541</v>
      </c>
      <c r="H2499" t="s">
        <v>57540</v>
      </c>
      <c r="I2499" t="s">
        <v>60055</v>
      </c>
      <c r="J2499" s="37">
        <v>216</v>
      </c>
      <c r="M2499" s="68" t="str">
        <f t="shared" si="273"/>
        <v>RGIS</v>
      </c>
      <c r="N2499" s="68">
        <f t="shared" si="274"/>
        <v>1552</v>
      </c>
      <c r="O2499" s="68">
        <f t="shared" si="275"/>
        <v>34149</v>
      </c>
      <c r="P2499" s="70">
        <f t="shared" si="276"/>
        <v>44281</v>
      </c>
      <c r="Q2499" s="68" t="str">
        <f t="shared" si="277"/>
        <v>PM</v>
      </c>
      <c r="R2499" s="68">
        <f t="shared" si="278"/>
        <v>216</v>
      </c>
      <c r="S2499" s="68" t="str">
        <f t="shared" si="279"/>
        <v>Audit</v>
      </c>
    </row>
    <row r="2500" spans="1:19" x14ac:dyDescent="0.25">
      <c r="A2500">
        <v>1552</v>
      </c>
      <c r="B2500">
        <v>34150</v>
      </c>
      <c r="C2500" s="38">
        <v>44241</v>
      </c>
      <c r="D2500" t="s">
        <v>16</v>
      </c>
      <c r="E2500" s="38">
        <v>44207</v>
      </c>
      <c r="F2500" t="s">
        <v>57541</v>
      </c>
      <c r="H2500" t="s">
        <v>57540</v>
      </c>
      <c r="I2500" t="s">
        <v>60055</v>
      </c>
      <c r="J2500" s="37">
        <v>216</v>
      </c>
      <c r="M2500" s="68" t="str">
        <f t="shared" si="273"/>
        <v>RGIS</v>
      </c>
      <c r="N2500" s="68">
        <f t="shared" si="274"/>
        <v>1552</v>
      </c>
      <c r="O2500" s="68">
        <f t="shared" si="275"/>
        <v>34150</v>
      </c>
      <c r="P2500" s="70">
        <f t="shared" si="276"/>
        <v>44241</v>
      </c>
      <c r="Q2500" s="68" t="str">
        <f t="shared" si="277"/>
        <v>AM</v>
      </c>
      <c r="R2500" s="68">
        <f t="shared" si="278"/>
        <v>216</v>
      </c>
      <c r="S2500" s="68" t="str">
        <f t="shared" si="279"/>
        <v>Audit</v>
      </c>
    </row>
    <row r="2501" spans="1:19" x14ac:dyDescent="0.25">
      <c r="A2501">
        <v>1554</v>
      </c>
      <c r="B2501">
        <v>34151</v>
      </c>
      <c r="C2501" s="38">
        <v>44242</v>
      </c>
      <c r="D2501" t="s">
        <v>16</v>
      </c>
      <c r="E2501" s="38">
        <v>44207</v>
      </c>
      <c r="F2501" t="s">
        <v>57541</v>
      </c>
      <c r="H2501" t="s">
        <v>57540</v>
      </c>
      <c r="I2501" t="s">
        <v>60055</v>
      </c>
      <c r="J2501" s="37">
        <v>216</v>
      </c>
      <c r="M2501" s="68" t="str">
        <f t="shared" si="273"/>
        <v>RGIS</v>
      </c>
      <c r="N2501" s="68">
        <f t="shared" si="274"/>
        <v>1554</v>
      </c>
      <c r="O2501" s="68">
        <f t="shared" si="275"/>
        <v>34151</v>
      </c>
      <c r="P2501" s="70">
        <f t="shared" si="276"/>
        <v>44242</v>
      </c>
      <c r="Q2501" s="68" t="str">
        <f t="shared" si="277"/>
        <v>AM</v>
      </c>
      <c r="R2501" s="68">
        <f t="shared" si="278"/>
        <v>216</v>
      </c>
      <c r="S2501" s="68" t="str">
        <f t="shared" si="279"/>
        <v>Audit</v>
      </c>
    </row>
    <row r="2502" spans="1:19" x14ac:dyDescent="0.25">
      <c r="A2502">
        <v>1552</v>
      </c>
      <c r="B2502">
        <v>34152</v>
      </c>
      <c r="C2502" s="38">
        <v>44246</v>
      </c>
      <c r="D2502" t="s">
        <v>20</v>
      </c>
      <c r="E2502" s="38">
        <v>44207</v>
      </c>
      <c r="F2502" t="s">
        <v>57541</v>
      </c>
      <c r="H2502" t="s">
        <v>57540</v>
      </c>
      <c r="I2502" t="s">
        <v>60055</v>
      </c>
      <c r="J2502" s="37">
        <v>216</v>
      </c>
      <c r="M2502" s="68" t="str">
        <f t="shared" si="273"/>
        <v>RGIS</v>
      </c>
      <c r="N2502" s="68">
        <f t="shared" si="274"/>
        <v>1552</v>
      </c>
      <c r="O2502" s="68">
        <f t="shared" si="275"/>
        <v>34152</v>
      </c>
      <c r="P2502" s="70">
        <f t="shared" si="276"/>
        <v>44246</v>
      </c>
      <c r="Q2502" s="68" t="str">
        <f t="shared" si="277"/>
        <v>PM</v>
      </c>
      <c r="R2502" s="68">
        <f t="shared" si="278"/>
        <v>216</v>
      </c>
      <c r="S2502" s="68" t="str">
        <f t="shared" si="279"/>
        <v>Audit</v>
      </c>
    </row>
    <row r="2503" spans="1:19" x14ac:dyDescent="0.25">
      <c r="A2503">
        <v>1554</v>
      </c>
      <c r="B2503">
        <v>34153</v>
      </c>
      <c r="C2503" s="38">
        <v>44270</v>
      </c>
      <c r="D2503" t="s">
        <v>16</v>
      </c>
      <c r="E2503" s="38">
        <v>44207</v>
      </c>
      <c r="F2503" t="s">
        <v>57541</v>
      </c>
      <c r="H2503" t="s">
        <v>57540</v>
      </c>
      <c r="I2503" t="s">
        <v>60055</v>
      </c>
      <c r="J2503" s="37">
        <v>216</v>
      </c>
      <c r="M2503" s="68" t="str">
        <f t="shared" si="273"/>
        <v>RGIS</v>
      </c>
      <c r="N2503" s="68">
        <f t="shared" si="274"/>
        <v>1554</v>
      </c>
      <c r="O2503" s="68">
        <f t="shared" si="275"/>
        <v>34153</v>
      </c>
      <c r="P2503" s="70">
        <f t="shared" si="276"/>
        <v>44270</v>
      </c>
      <c r="Q2503" s="68" t="str">
        <f t="shared" si="277"/>
        <v>AM</v>
      </c>
      <c r="R2503" s="68">
        <f t="shared" si="278"/>
        <v>216</v>
      </c>
      <c r="S2503" s="68" t="str">
        <f t="shared" si="279"/>
        <v>Audit</v>
      </c>
    </row>
    <row r="2504" spans="1:19" x14ac:dyDescent="0.25">
      <c r="A2504">
        <v>1554</v>
      </c>
      <c r="B2504">
        <v>34155</v>
      </c>
      <c r="C2504" s="38">
        <v>44245</v>
      </c>
      <c r="D2504" t="s">
        <v>16</v>
      </c>
      <c r="E2504" s="38">
        <v>44207</v>
      </c>
      <c r="F2504" t="s">
        <v>57541</v>
      </c>
      <c r="H2504" t="s">
        <v>57540</v>
      </c>
      <c r="I2504" t="s">
        <v>60055</v>
      </c>
      <c r="J2504" s="37">
        <v>216</v>
      </c>
      <c r="M2504" s="68" t="str">
        <f t="shared" si="273"/>
        <v>RGIS</v>
      </c>
      <c r="N2504" s="68">
        <f t="shared" si="274"/>
        <v>1554</v>
      </c>
      <c r="O2504" s="68">
        <f t="shared" si="275"/>
        <v>34155</v>
      </c>
      <c r="P2504" s="70">
        <f t="shared" si="276"/>
        <v>44245</v>
      </c>
      <c r="Q2504" s="68" t="str">
        <f t="shared" si="277"/>
        <v>AM</v>
      </c>
      <c r="R2504" s="68">
        <f t="shared" si="278"/>
        <v>216</v>
      </c>
      <c r="S2504" s="68" t="str">
        <f t="shared" si="279"/>
        <v>Audit</v>
      </c>
    </row>
    <row r="2505" spans="1:19" x14ac:dyDescent="0.25">
      <c r="A2505">
        <v>2415</v>
      </c>
      <c r="B2505">
        <v>34157</v>
      </c>
      <c r="C2505" s="38">
        <v>44242</v>
      </c>
      <c r="D2505" t="s">
        <v>20</v>
      </c>
      <c r="E2505" s="38">
        <v>44207</v>
      </c>
      <c r="F2505" t="s">
        <v>57541</v>
      </c>
      <c r="H2505" t="s">
        <v>57540</v>
      </c>
      <c r="I2505" t="s">
        <v>1576</v>
      </c>
      <c r="J2505" s="37">
        <v>69</v>
      </c>
      <c r="M2505" s="68" t="str">
        <f t="shared" si="273"/>
        <v>RGIS</v>
      </c>
      <c r="N2505" s="68">
        <f t="shared" si="274"/>
        <v>2415</v>
      </c>
      <c r="O2505" s="68">
        <f t="shared" si="275"/>
        <v>34157</v>
      </c>
      <c r="P2505" s="70">
        <f t="shared" si="276"/>
        <v>44242</v>
      </c>
      <c r="Q2505" s="68" t="str">
        <f t="shared" si="277"/>
        <v>PM</v>
      </c>
      <c r="R2505" s="68">
        <f t="shared" si="278"/>
        <v>69</v>
      </c>
      <c r="S2505" s="68" t="str">
        <f t="shared" si="279"/>
        <v>Audit</v>
      </c>
    </row>
    <row r="2506" spans="1:19" x14ac:dyDescent="0.25">
      <c r="A2506">
        <v>1604</v>
      </c>
      <c r="B2506">
        <v>34159</v>
      </c>
      <c r="C2506" s="38">
        <v>44226</v>
      </c>
      <c r="D2506" t="s">
        <v>16</v>
      </c>
      <c r="E2506" s="38">
        <v>44207</v>
      </c>
      <c r="F2506" t="s">
        <v>57541</v>
      </c>
      <c r="H2506" t="s">
        <v>57540</v>
      </c>
      <c r="I2506" t="s">
        <v>3896</v>
      </c>
      <c r="J2506" s="37">
        <v>398</v>
      </c>
      <c r="M2506" s="68" t="str">
        <f t="shared" si="273"/>
        <v>RGIS</v>
      </c>
      <c r="N2506" s="68">
        <f t="shared" si="274"/>
        <v>1604</v>
      </c>
      <c r="O2506" s="68">
        <f t="shared" si="275"/>
        <v>34159</v>
      </c>
      <c r="P2506" s="70">
        <f t="shared" si="276"/>
        <v>44226</v>
      </c>
      <c r="Q2506" s="68" t="str">
        <f t="shared" si="277"/>
        <v>AM</v>
      </c>
      <c r="R2506" s="68">
        <f t="shared" si="278"/>
        <v>398</v>
      </c>
      <c r="S2506" s="68" t="str">
        <f t="shared" si="279"/>
        <v>Audit</v>
      </c>
    </row>
    <row r="2507" spans="1:19" x14ac:dyDescent="0.25">
      <c r="A2507">
        <v>1554</v>
      </c>
      <c r="B2507">
        <v>34160</v>
      </c>
      <c r="C2507" s="38">
        <v>44244</v>
      </c>
      <c r="D2507" t="s">
        <v>16</v>
      </c>
      <c r="E2507" s="38">
        <v>44207</v>
      </c>
      <c r="F2507" t="s">
        <v>57541</v>
      </c>
      <c r="H2507" t="s">
        <v>57540</v>
      </c>
      <c r="I2507" t="s">
        <v>60055</v>
      </c>
      <c r="J2507" s="37">
        <v>216</v>
      </c>
      <c r="M2507" s="68" t="str">
        <f t="shared" si="273"/>
        <v>RGIS</v>
      </c>
      <c r="N2507" s="68">
        <f t="shared" si="274"/>
        <v>1554</v>
      </c>
      <c r="O2507" s="68">
        <f t="shared" si="275"/>
        <v>34160</v>
      </c>
      <c r="P2507" s="70">
        <f t="shared" si="276"/>
        <v>44244</v>
      </c>
      <c r="Q2507" s="68" t="str">
        <f t="shared" si="277"/>
        <v>AM</v>
      </c>
      <c r="R2507" s="68">
        <f t="shared" si="278"/>
        <v>216</v>
      </c>
      <c r="S2507" s="68" t="str">
        <f t="shared" si="279"/>
        <v>Audit</v>
      </c>
    </row>
    <row r="2508" spans="1:19" x14ac:dyDescent="0.25">
      <c r="A2508">
        <v>1555</v>
      </c>
      <c r="B2508">
        <v>34163</v>
      </c>
      <c r="C2508" s="38">
        <v>44261</v>
      </c>
      <c r="D2508" t="s">
        <v>20</v>
      </c>
      <c r="E2508" s="38">
        <v>44207</v>
      </c>
      <c r="F2508" t="s">
        <v>57541</v>
      </c>
      <c r="H2508" t="s">
        <v>57540</v>
      </c>
      <c r="I2508" t="s">
        <v>60055</v>
      </c>
      <c r="J2508" s="37">
        <v>215</v>
      </c>
      <c r="M2508" s="68" t="str">
        <f t="shared" si="273"/>
        <v>RGIS</v>
      </c>
      <c r="N2508" s="68">
        <f t="shared" si="274"/>
        <v>1555</v>
      </c>
      <c r="O2508" s="68">
        <f t="shared" si="275"/>
        <v>34163</v>
      </c>
      <c r="P2508" s="70">
        <f t="shared" si="276"/>
        <v>44261</v>
      </c>
      <c r="Q2508" s="68" t="str">
        <f t="shared" si="277"/>
        <v>PM</v>
      </c>
      <c r="R2508" s="68">
        <f t="shared" si="278"/>
        <v>215</v>
      </c>
      <c r="S2508" s="68" t="str">
        <f t="shared" si="279"/>
        <v>Audit</v>
      </c>
    </row>
    <row r="2509" spans="1:19" x14ac:dyDescent="0.25">
      <c r="A2509">
        <v>1555</v>
      </c>
      <c r="B2509">
        <v>34164</v>
      </c>
      <c r="C2509" s="38">
        <v>44271</v>
      </c>
      <c r="D2509" t="s">
        <v>16</v>
      </c>
      <c r="E2509" s="38">
        <v>44207</v>
      </c>
      <c r="F2509" t="s">
        <v>57541</v>
      </c>
      <c r="H2509" t="s">
        <v>57540</v>
      </c>
      <c r="I2509" t="s">
        <v>60055</v>
      </c>
      <c r="J2509" s="37">
        <v>215</v>
      </c>
      <c r="M2509" s="68" t="str">
        <f t="shared" si="273"/>
        <v>RGIS</v>
      </c>
      <c r="N2509" s="68">
        <f t="shared" si="274"/>
        <v>1555</v>
      </c>
      <c r="O2509" s="68">
        <f t="shared" si="275"/>
        <v>34164</v>
      </c>
      <c r="P2509" s="70">
        <f t="shared" si="276"/>
        <v>44271</v>
      </c>
      <c r="Q2509" s="68" t="str">
        <f t="shared" si="277"/>
        <v>AM</v>
      </c>
      <c r="R2509" s="68">
        <f t="shared" si="278"/>
        <v>215</v>
      </c>
      <c r="S2509" s="68" t="str">
        <f t="shared" si="279"/>
        <v>Audit</v>
      </c>
    </row>
    <row r="2510" spans="1:19" x14ac:dyDescent="0.25">
      <c r="A2510">
        <v>1555</v>
      </c>
      <c r="B2510">
        <v>34165</v>
      </c>
      <c r="C2510" s="38">
        <v>44236</v>
      </c>
      <c r="D2510" t="s">
        <v>16</v>
      </c>
      <c r="E2510" s="38">
        <v>44207</v>
      </c>
      <c r="F2510" t="s">
        <v>57541</v>
      </c>
      <c r="H2510" t="s">
        <v>57540</v>
      </c>
      <c r="I2510" t="s">
        <v>60055</v>
      </c>
      <c r="J2510" s="37">
        <v>215</v>
      </c>
      <c r="M2510" s="68" t="str">
        <f t="shared" si="273"/>
        <v>RGIS</v>
      </c>
      <c r="N2510" s="68">
        <f t="shared" si="274"/>
        <v>1555</v>
      </c>
      <c r="O2510" s="68">
        <f t="shared" si="275"/>
        <v>34165</v>
      </c>
      <c r="P2510" s="70">
        <f t="shared" si="276"/>
        <v>44236</v>
      </c>
      <c r="Q2510" s="68" t="str">
        <f t="shared" si="277"/>
        <v>AM</v>
      </c>
      <c r="R2510" s="68">
        <f t="shared" si="278"/>
        <v>215</v>
      </c>
      <c r="S2510" s="68" t="str">
        <f t="shared" si="279"/>
        <v>Audit</v>
      </c>
    </row>
    <row r="2511" spans="1:19" x14ac:dyDescent="0.25">
      <c r="A2511">
        <v>2412</v>
      </c>
      <c r="B2511">
        <v>34173</v>
      </c>
      <c r="C2511" s="38">
        <v>44251</v>
      </c>
      <c r="D2511" t="s">
        <v>16</v>
      </c>
      <c r="E2511" s="38">
        <v>44207</v>
      </c>
      <c r="F2511" t="s">
        <v>57541</v>
      </c>
      <c r="H2511" t="s">
        <v>57540</v>
      </c>
      <c r="I2511" t="s">
        <v>1576</v>
      </c>
      <c r="J2511" s="37">
        <v>54</v>
      </c>
      <c r="M2511" s="68" t="str">
        <f t="shared" si="273"/>
        <v>RGIS</v>
      </c>
      <c r="N2511" s="68">
        <f t="shared" si="274"/>
        <v>2412</v>
      </c>
      <c r="O2511" s="68">
        <f t="shared" si="275"/>
        <v>34173</v>
      </c>
      <c r="P2511" s="70">
        <f t="shared" si="276"/>
        <v>44251</v>
      </c>
      <c r="Q2511" s="68" t="str">
        <f t="shared" si="277"/>
        <v>AM</v>
      </c>
      <c r="R2511" s="68">
        <f t="shared" si="278"/>
        <v>54</v>
      </c>
      <c r="S2511" s="68" t="str">
        <f t="shared" si="279"/>
        <v>Audit</v>
      </c>
    </row>
    <row r="2512" spans="1:19" x14ac:dyDescent="0.25">
      <c r="A2512">
        <v>2415</v>
      </c>
      <c r="B2512">
        <v>34174</v>
      </c>
      <c r="C2512" s="38">
        <v>44231</v>
      </c>
      <c r="D2512" t="s">
        <v>16</v>
      </c>
      <c r="E2512" s="38">
        <v>44207</v>
      </c>
      <c r="F2512" t="s">
        <v>57541</v>
      </c>
      <c r="H2512" t="s">
        <v>57540</v>
      </c>
      <c r="I2512" t="s">
        <v>1576</v>
      </c>
      <c r="J2512" s="37">
        <v>71</v>
      </c>
      <c r="M2512" s="68" t="str">
        <f t="shared" si="273"/>
        <v>RGIS</v>
      </c>
      <c r="N2512" s="68">
        <f t="shared" si="274"/>
        <v>2415</v>
      </c>
      <c r="O2512" s="68">
        <f t="shared" si="275"/>
        <v>34174</v>
      </c>
      <c r="P2512" s="70">
        <f t="shared" si="276"/>
        <v>44231</v>
      </c>
      <c r="Q2512" s="68" t="str">
        <f t="shared" si="277"/>
        <v>AM</v>
      </c>
      <c r="R2512" s="68">
        <f t="shared" si="278"/>
        <v>71</v>
      </c>
      <c r="S2512" s="68" t="str">
        <f t="shared" si="279"/>
        <v>Audit</v>
      </c>
    </row>
    <row r="2513" spans="1:19" x14ac:dyDescent="0.25">
      <c r="A2513">
        <v>2171</v>
      </c>
      <c r="B2513">
        <v>34175</v>
      </c>
      <c r="C2513" s="38">
        <v>44242</v>
      </c>
      <c r="D2513" t="s">
        <v>20</v>
      </c>
      <c r="E2513" s="38">
        <v>44207</v>
      </c>
      <c r="F2513" t="s">
        <v>57541</v>
      </c>
      <c r="H2513" t="s">
        <v>57540</v>
      </c>
      <c r="I2513" t="s">
        <v>4867</v>
      </c>
      <c r="J2513" s="37">
        <v>456</v>
      </c>
      <c r="M2513" s="68" t="str">
        <f t="shared" si="273"/>
        <v>RGIS</v>
      </c>
      <c r="N2513" s="68">
        <f t="shared" si="274"/>
        <v>2171</v>
      </c>
      <c r="O2513" s="68">
        <f t="shared" si="275"/>
        <v>34175</v>
      </c>
      <c r="P2513" s="70">
        <f t="shared" si="276"/>
        <v>44242</v>
      </c>
      <c r="Q2513" s="68" t="str">
        <f t="shared" si="277"/>
        <v>PM</v>
      </c>
      <c r="R2513" s="68">
        <f t="shared" si="278"/>
        <v>456</v>
      </c>
      <c r="S2513" s="68" t="str">
        <f t="shared" si="279"/>
        <v>Audit</v>
      </c>
    </row>
    <row r="2514" spans="1:19" x14ac:dyDescent="0.25">
      <c r="A2514">
        <v>2415</v>
      </c>
      <c r="B2514">
        <v>34180</v>
      </c>
      <c r="C2514" s="38">
        <v>44207</v>
      </c>
      <c r="D2514" t="s">
        <v>20</v>
      </c>
      <c r="E2514" s="38">
        <v>44207</v>
      </c>
      <c r="F2514" t="s">
        <v>57541</v>
      </c>
      <c r="H2514" t="s">
        <v>57540</v>
      </c>
      <c r="I2514" t="s">
        <v>1576</v>
      </c>
      <c r="J2514" s="37">
        <v>69</v>
      </c>
      <c r="M2514" s="68" t="str">
        <f t="shared" si="273"/>
        <v>RGIS</v>
      </c>
      <c r="N2514" s="68">
        <f t="shared" si="274"/>
        <v>2415</v>
      </c>
      <c r="O2514" s="68">
        <f t="shared" si="275"/>
        <v>34180</v>
      </c>
      <c r="P2514" s="70">
        <f t="shared" si="276"/>
        <v>44207</v>
      </c>
      <c r="Q2514" s="68" t="str">
        <f t="shared" si="277"/>
        <v>PM</v>
      </c>
      <c r="R2514" s="68">
        <f t="shared" si="278"/>
        <v>69</v>
      </c>
      <c r="S2514" s="68" t="str">
        <f t="shared" si="279"/>
        <v>Audit</v>
      </c>
    </row>
    <row r="2515" spans="1:19" x14ac:dyDescent="0.25">
      <c r="A2515">
        <v>2415</v>
      </c>
      <c r="B2515">
        <v>34182</v>
      </c>
      <c r="C2515" s="38">
        <v>44236</v>
      </c>
      <c r="D2515" t="s">
        <v>16</v>
      </c>
      <c r="E2515" s="38">
        <v>44207</v>
      </c>
      <c r="F2515" t="s">
        <v>57541</v>
      </c>
      <c r="H2515" t="s">
        <v>57540</v>
      </c>
      <c r="I2515" t="s">
        <v>1576</v>
      </c>
      <c r="J2515" s="37">
        <v>71</v>
      </c>
      <c r="M2515" s="68" t="str">
        <f t="shared" si="273"/>
        <v>RGIS</v>
      </c>
      <c r="N2515" s="68">
        <f t="shared" si="274"/>
        <v>2415</v>
      </c>
      <c r="O2515" s="68">
        <f t="shared" si="275"/>
        <v>34182</v>
      </c>
      <c r="P2515" s="70">
        <f t="shared" si="276"/>
        <v>44236</v>
      </c>
      <c r="Q2515" s="68" t="str">
        <f t="shared" si="277"/>
        <v>AM</v>
      </c>
      <c r="R2515" s="68">
        <f t="shared" si="278"/>
        <v>71</v>
      </c>
      <c r="S2515" s="68" t="str">
        <f t="shared" si="279"/>
        <v>Audit</v>
      </c>
    </row>
    <row r="2516" spans="1:19" x14ac:dyDescent="0.25">
      <c r="A2516">
        <v>2176</v>
      </c>
      <c r="B2516">
        <v>34189</v>
      </c>
      <c r="C2516" s="38">
        <v>44257</v>
      </c>
      <c r="D2516" t="s">
        <v>20</v>
      </c>
      <c r="E2516" s="38">
        <v>44207</v>
      </c>
      <c r="F2516" t="s">
        <v>57541</v>
      </c>
      <c r="H2516" t="s">
        <v>57540</v>
      </c>
      <c r="I2516" t="s">
        <v>4867</v>
      </c>
      <c r="J2516" s="37">
        <v>441</v>
      </c>
      <c r="M2516" s="68" t="str">
        <f t="shared" si="273"/>
        <v>RGIS</v>
      </c>
      <c r="N2516" s="68">
        <f t="shared" si="274"/>
        <v>2176</v>
      </c>
      <c r="O2516" s="68">
        <f t="shared" si="275"/>
        <v>34189</v>
      </c>
      <c r="P2516" s="70">
        <f t="shared" si="276"/>
        <v>44257</v>
      </c>
      <c r="Q2516" s="68" t="str">
        <f t="shared" si="277"/>
        <v>PM</v>
      </c>
      <c r="R2516" s="68">
        <f t="shared" si="278"/>
        <v>441</v>
      </c>
      <c r="S2516" s="68" t="str">
        <f t="shared" si="279"/>
        <v>Audit</v>
      </c>
    </row>
    <row r="2517" spans="1:19" x14ac:dyDescent="0.25">
      <c r="A2517">
        <v>2543</v>
      </c>
      <c r="B2517">
        <v>34191</v>
      </c>
      <c r="C2517" s="38">
        <v>44242</v>
      </c>
      <c r="D2517" t="s">
        <v>20</v>
      </c>
      <c r="E2517" s="38">
        <v>44207</v>
      </c>
      <c r="F2517" t="s">
        <v>57541</v>
      </c>
      <c r="H2517" t="s">
        <v>57540</v>
      </c>
      <c r="I2517" t="s">
        <v>574</v>
      </c>
      <c r="J2517" s="37">
        <v>121</v>
      </c>
      <c r="M2517" s="68" t="str">
        <f t="shared" si="273"/>
        <v>RGIS</v>
      </c>
      <c r="N2517" s="68">
        <f t="shared" si="274"/>
        <v>2543</v>
      </c>
      <c r="O2517" s="68">
        <f t="shared" si="275"/>
        <v>34191</v>
      </c>
      <c r="P2517" s="70">
        <f t="shared" si="276"/>
        <v>44242</v>
      </c>
      <c r="Q2517" s="68" t="str">
        <f t="shared" si="277"/>
        <v>PM</v>
      </c>
      <c r="R2517" s="68">
        <f t="shared" si="278"/>
        <v>121</v>
      </c>
      <c r="S2517" s="68" t="str">
        <f t="shared" si="279"/>
        <v>Audit</v>
      </c>
    </row>
    <row r="2518" spans="1:19" x14ac:dyDescent="0.25">
      <c r="A2518">
        <v>1156</v>
      </c>
      <c r="B2518">
        <v>34192</v>
      </c>
      <c r="C2518" s="38">
        <v>44250</v>
      </c>
      <c r="D2518" t="s">
        <v>20</v>
      </c>
      <c r="E2518" s="38">
        <v>44207</v>
      </c>
      <c r="F2518" t="s">
        <v>57541</v>
      </c>
      <c r="H2518" t="s">
        <v>57540</v>
      </c>
      <c r="I2518" t="s">
        <v>58606</v>
      </c>
      <c r="J2518" s="37">
        <v>121</v>
      </c>
      <c r="M2518" s="68" t="str">
        <f t="shared" si="273"/>
        <v>RGIS</v>
      </c>
      <c r="N2518" s="68">
        <f t="shared" si="274"/>
        <v>1156</v>
      </c>
      <c r="O2518" s="68">
        <f t="shared" si="275"/>
        <v>34192</v>
      </c>
      <c r="P2518" s="70">
        <f t="shared" si="276"/>
        <v>44250</v>
      </c>
      <c r="Q2518" s="68" t="str">
        <f t="shared" si="277"/>
        <v>PM</v>
      </c>
      <c r="R2518" s="68">
        <f t="shared" si="278"/>
        <v>121</v>
      </c>
      <c r="S2518" s="68" t="str">
        <f t="shared" si="279"/>
        <v>Audit</v>
      </c>
    </row>
    <row r="2519" spans="1:19" x14ac:dyDescent="0.25">
      <c r="A2519">
        <v>1914</v>
      </c>
      <c r="B2519">
        <v>34199</v>
      </c>
      <c r="C2519" s="38">
        <v>44254</v>
      </c>
      <c r="D2519" t="s">
        <v>20</v>
      </c>
      <c r="E2519" s="38">
        <v>44207</v>
      </c>
      <c r="F2519" t="s">
        <v>57541</v>
      </c>
      <c r="H2519" t="s">
        <v>57540</v>
      </c>
      <c r="I2519" t="s">
        <v>3896</v>
      </c>
      <c r="J2519" s="37">
        <v>322</v>
      </c>
      <c r="M2519" s="68" t="str">
        <f t="shared" si="273"/>
        <v>RGIS</v>
      </c>
      <c r="N2519" s="68">
        <f t="shared" si="274"/>
        <v>1914</v>
      </c>
      <c r="O2519" s="68">
        <f t="shared" si="275"/>
        <v>34199</v>
      </c>
      <c r="P2519" s="70">
        <f t="shared" si="276"/>
        <v>44254</v>
      </c>
      <c r="Q2519" s="68" t="str">
        <f t="shared" si="277"/>
        <v>PM</v>
      </c>
      <c r="R2519" s="68">
        <f t="shared" si="278"/>
        <v>322</v>
      </c>
      <c r="S2519" s="68" t="str">
        <f t="shared" si="279"/>
        <v>Audit</v>
      </c>
    </row>
    <row r="2520" spans="1:19" x14ac:dyDescent="0.25">
      <c r="A2520">
        <v>2412</v>
      </c>
      <c r="B2520">
        <v>34202</v>
      </c>
      <c r="C2520" s="38">
        <v>44284</v>
      </c>
      <c r="D2520" t="s">
        <v>16</v>
      </c>
      <c r="E2520" s="38">
        <v>44207</v>
      </c>
      <c r="F2520" t="s">
        <v>57541</v>
      </c>
      <c r="H2520" t="s">
        <v>57540</v>
      </c>
      <c r="I2520" t="s">
        <v>1576</v>
      </c>
      <c r="J2520" s="37">
        <v>54</v>
      </c>
      <c r="M2520" s="68" t="str">
        <f t="shared" si="273"/>
        <v>RGIS</v>
      </c>
      <c r="N2520" s="68">
        <f t="shared" si="274"/>
        <v>2412</v>
      </c>
      <c r="O2520" s="68">
        <f t="shared" si="275"/>
        <v>34202</v>
      </c>
      <c r="P2520" s="70">
        <f t="shared" si="276"/>
        <v>44284</v>
      </c>
      <c r="Q2520" s="68" t="str">
        <f t="shared" si="277"/>
        <v>AM</v>
      </c>
      <c r="R2520" s="68">
        <f t="shared" si="278"/>
        <v>54</v>
      </c>
      <c r="S2520" s="68" t="str">
        <f t="shared" si="279"/>
        <v>Audit</v>
      </c>
    </row>
    <row r="2521" spans="1:19" x14ac:dyDescent="0.25">
      <c r="A2521">
        <v>2408</v>
      </c>
      <c r="B2521">
        <v>34203</v>
      </c>
      <c r="C2521" s="38">
        <v>44271</v>
      </c>
      <c r="D2521" t="s">
        <v>20</v>
      </c>
      <c r="E2521" s="38">
        <v>44207</v>
      </c>
      <c r="F2521" t="s">
        <v>57541</v>
      </c>
      <c r="H2521" t="s">
        <v>57540</v>
      </c>
      <c r="I2521" t="s">
        <v>574</v>
      </c>
      <c r="J2521" s="37">
        <v>104</v>
      </c>
      <c r="M2521" s="68" t="str">
        <f t="shared" si="273"/>
        <v>RGIS</v>
      </c>
      <c r="N2521" s="68">
        <f t="shared" si="274"/>
        <v>2408</v>
      </c>
      <c r="O2521" s="68">
        <f t="shared" si="275"/>
        <v>34203</v>
      </c>
      <c r="P2521" s="70">
        <f t="shared" si="276"/>
        <v>44271</v>
      </c>
      <c r="Q2521" s="68" t="str">
        <f t="shared" si="277"/>
        <v>PM</v>
      </c>
      <c r="R2521" s="68">
        <f t="shared" si="278"/>
        <v>104</v>
      </c>
      <c r="S2521" s="68" t="str">
        <f t="shared" si="279"/>
        <v>Audit</v>
      </c>
    </row>
    <row r="2522" spans="1:19" x14ac:dyDescent="0.25">
      <c r="A2522">
        <v>2415</v>
      </c>
      <c r="B2522">
        <v>34205</v>
      </c>
      <c r="C2522" s="38">
        <v>44276</v>
      </c>
      <c r="D2522" t="s">
        <v>20</v>
      </c>
      <c r="E2522" s="38">
        <v>44207</v>
      </c>
      <c r="F2522" t="s">
        <v>57541</v>
      </c>
      <c r="H2522" t="s">
        <v>57540</v>
      </c>
      <c r="I2522" t="s">
        <v>1576</v>
      </c>
      <c r="J2522" s="37">
        <v>69</v>
      </c>
      <c r="M2522" s="68" t="str">
        <f t="shared" si="273"/>
        <v>RGIS</v>
      </c>
      <c r="N2522" s="68">
        <f t="shared" si="274"/>
        <v>2415</v>
      </c>
      <c r="O2522" s="68">
        <f t="shared" si="275"/>
        <v>34205</v>
      </c>
      <c r="P2522" s="70">
        <f t="shared" si="276"/>
        <v>44276</v>
      </c>
      <c r="Q2522" s="68" t="str">
        <f t="shared" si="277"/>
        <v>PM</v>
      </c>
      <c r="R2522" s="68">
        <f t="shared" si="278"/>
        <v>69</v>
      </c>
      <c r="S2522" s="68" t="str">
        <f t="shared" si="279"/>
        <v>Audit</v>
      </c>
    </row>
    <row r="2523" spans="1:19" x14ac:dyDescent="0.25">
      <c r="A2523">
        <v>2136</v>
      </c>
      <c r="B2523">
        <v>34208</v>
      </c>
      <c r="C2523" s="38">
        <v>44218</v>
      </c>
      <c r="D2523" t="s">
        <v>20</v>
      </c>
      <c r="E2523" s="38">
        <v>44207</v>
      </c>
      <c r="F2523" t="s">
        <v>57541</v>
      </c>
      <c r="H2523" t="s">
        <v>57540</v>
      </c>
      <c r="I2523" t="s">
        <v>4867</v>
      </c>
      <c r="J2523" s="37">
        <v>445</v>
      </c>
      <c r="M2523" s="68" t="str">
        <f t="shared" si="273"/>
        <v>RGIS</v>
      </c>
      <c r="N2523" s="68">
        <f t="shared" si="274"/>
        <v>2136</v>
      </c>
      <c r="O2523" s="68">
        <f t="shared" si="275"/>
        <v>34208</v>
      </c>
      <c r="P2523" s="70">
        <f t="shared" si="276"/>
        <v>44218</v>
      </c>
      <c r="Q2523" s="68" t="str">
        <f t="shared" si="277"/>
        <v>PM</v>
      </c>
      <c r="R2523" s="68">
        <f t="shared" si="278"/>
        <v>445</v>
      </c>
      <c r="S2523" s="68" t="str">
        <f t="shared" si="279"/>
        <v>Audit</v>
      </c>
    </row>
    <row r="2524" spans="1:19" x14ac:dyDescent="0.25">
      <c r="A2524">
        <v>1604</v>
      </c>
      <c r="B2524">
        <v>34209</v>
      </c>
      <c r="C2524" s="38">
        <v>44237</v>
      </c>
      <c r="D2524" t="s">
        <v>16</v>
      </c>
      <c r="E2524" s="38">
        <v>44207</v>
      </c>
      <c r="F2524" t="s">
        <v>57541</v>
      </c>
      <c r="H2524" t="s">
        <v>57540</v>
      </c>
      <c r="I2524" t="s">
        <v>3896</v>
      </c>
      <c r="J2524" s="37">
        <v>398</v>
      </c>
      <c r="M2524" s="68" t="str">
        <f t="shared" si="273"/>
        <v>RGIS</v>
      </c>
      <c r="N2524" s="68">
        <f t="shared" si="274"/>
        <v>1604</v>
      </c>
      <c r="O2524" s="68">
        <f t="shared" si="275"/>
        <v>34209</v>
      </c>
      <c r="P2524" s="70">
        <f t="shared" si="276"/>
        <v>44237</v>
      </c>
      <c r="Q2524" s="68" t="str">
        <f t="shared" si="277"/>
        <v>AM</v>
      </c>
      <c r="R2524" s="68">
        <f t="shared" si="278"/>
        <v>398</v>
      </c>
      <c r="S2524" s="68" t="str">
        <f t="shared" si="279"/>
        <v>Audit</v>
      </c>
    </row>
    <row r="2525" spans="1:19" x14ac:dyDescent="0.25">
      <c r="A2525">
        <v>2415</v>
      </c>
      <c r="B2525">
        <v>34211</v>
      </c>
      <c r="C2525" s="38">
        <v>44258</v>
      </c>
      <c r="D2525" t="s">
        <v>16</v>
      </c>
      <c r="E2525" s="38">
        <v>44207</v>
      </c>
      <c r="F2525" t="s">
        <v>57541</v>
      </c>
      <c r="H2525" t="s">
        <v>57540</v>
      </c>
      <c r="I2525" t="s">
        <v>1576</v>
      </c>
      <c r="J2525" s="37">
        <v>71</v>
      </c>
      <c r="M2525" s="68" t="str">
        <f t="shared" si="273"/>
        <v>RGIS</v>
      </c>
      <c r="N2525" s="68">
        <f t="shared" si="274"/>
        <v>2415</v>
      </c>
      <c r="O2525" s="68">
        <f t="shared" si="275"/>
        <v>34211</v>
      </c>
      <c r="P2525" s="70">
        <f t="shared" si="276"/>
        <v>44258</v>
      </c>
      <c r="Q2525" s="68" t="str">
        <f t="shared" si="277"/>
        <v>AM</v>
      </c>
      <c r="R2525" s="68">
        <f t="shared" si="278"/>
        <v>71</v>
      </c>
      <c r="S2525" s="68" t="str">
        <f t="shared" si="279"/>
        <v>Audit</v>
      </c>
    </row>
    <row r="2526" spans="1:19" x14ac:dyDescent="0.25">
      <c r="A2526">
        <v>2177</v>
      </c>
      <c r="B2526">
        <v>34214</v>
      </c>
      <c r="C2526" s="38">
        <v>44211</v>
      </c>
      <c r="D2526" t="s">
        <v>20</v>
      </c>
      <c r="E2526" s="38">
        <v>44207</v>
      </c>
      <c r="F2526" t="s">
        <v>57541</v>
      </c>
      <c r="H2526" t="s">
        <v>57540</v>
      </c>
      <c r="I2526" t="s">
        <v>4867</v>
      </c>
      <c r="J2526" s="37">
        <v>441</v>
      </c>
      <c r="M2526" s="68" t="str">
        <f t="shared" si="273"/>
        <v>RGIS</v>
      </c>
      <c r="N2526" s="68">
        <f t="shared" si="274"/>
        <v>2177</v>
      </c>
      <c r="O2526" s="68">
        <f t="shared" si="275"/>
        <v>34214</v>
      </c>
      <c r="P2526" s="70">
        <f t="shared" si="276"/>
        <v>44211</v>
      </c>
      <c r="Q2526" s="68" t="str">
        <f t="shared" si="277"/>
        <v>PM</v>
      </c>
      <c r="R2526" s="68">
        <f t="shared" si="278"/>
        <v>441</v>
      </c>
      <c r="S2526" s="68" t="str">
        <f t="shared" si="279"/>
        <v>Audit</v>
      </c>
    </row>
    <row r="2527" spans="1:19" x14ac:dyDescent="0.25">
      <c r="A2527">
        <v>2171</v>
      </c>
      <c r="B2527">
        <v>34215</v>
      </c>
      <c r="C2527" s="38">
        <v>44245</v>
      </c>
      <c r="D2527" t="s">
        <v>16</v>
      </c>
      <c r="E2527" s="38">
        <v>44207</v>
      </c>
      <c r="F2527" t="s">
        <v>57541</v>
      </c>
      <c r="H2527" t="s">
        <v>57540</v>
      </c>
      <c r="I2527" t="s">
        <v>4867</v>
      </c>
      <c r="J2527" s="37">
        <v>456</v>
      </c>
      <c r="M2527" s="68" t="str">
        <f t="shared" si="273"/>
        <v>RGIS</v>
      </c>
      <c r="N2527" s="68">
        <f t="shared" si="274"/>
        <v>2171</v>
      </c>
      <c r="O2527" s="68">
        <f t="shared" si="275"/>
        <v>34215</v>
      </c>
      <c r="P2527" s="70">
        <f t="shared" si="276"/>
        <v>44245</v>
      </c>
      <c r="Q2527" s="68" t="str">
        <f t="shared" si="277"/>
        <v>AM</v>
      </c>
      <c r="R2527" s="68">
        <f t="shared" si="278"/>
        <v>456</v>
      </c>
      <c r="S2527" s="68" t="str">
        <f t="shared" si="279"/>
        <v>Audit</v>
      </c>
    </row>
    <row r="2528" spans="1:19" x14ac:dyDescent="0.25">
      <c r="A2528">
        <v>2171</v>
      </c>
      <c r="B2528">
        <v>34218</v>
      </c>
      <c r="C2528" s="38">
        <v>44256</v>
      </c>
      <c r="D2528" t="s">
        <v>16</v>
      </c>
      <c r="E2528" s="38">
        <v>44207</v>
      </c>
      <c r="F2528" t="s">
        <v>57541</v>
      </c>
      <c r="H2528" t="s">
        <v>57540</v>
      </c>
      <c r="I2528" t="s">
        <v>4867</v>
      </c>
      <c r="J2528" s="37">
        <v>456</v>
      </c>
      <c r="M2528" s="68" t="str">
        <f t="shared" si="273"/>
        <v>RGIS</v>
      </c>
      <c r="N2528" s="68">
        <f t="shared" si="274"/>
        <v>2171</v>
      </c>
      <c r="O2528" s="68">
        <f t="shared" si="275"/>
        <v>34218</v>
      </c>
      <c r="P2528" s="70">
        <f t="shared" si="276"/>
        <v>44256</v>
      </c>
      <c r="Q2528" s="68" t="str">
        <f t="shared" si="277"/>
        <v>AM</v>
      </c>
      <c r="R2528" s="68">
        <f t="shared" si="278"/>
        <v>456</v>
      </c>
      <c r="S2528" s="68" t="str">
        <f t="shared" si="279"/>
        <v>Audit</v>
      </c>
    </row>
    <row r="2529" spans="1:19" x14ac:dyDescent="0.25">
      <c r="A2529">
        <v>2413</v>
      </c>
      <c r="B2529">
        <v>34219</v>
      </c>
      <c r="C2529" s="38">
        <v>44221</v>
      </c>
      <c r="D2529" t="s">
        <v>16</v>
      </c>
      <c r="E2529" s="38">
        <v>44207</v>
      </c>
      <c r="F2529" t="s">
        <v>57541</v>
      </c>
      <c r="H2529" t="s">
        <v>57540</v>
      </c>
      <c r="I2529" t="s">
        <v>1576</v>
      </c>
      <c r="J2529" s="37">
        <v>71</v>
      </c>
      <c r="M2529" s="68" t="str">
        <f t="shared" si="273"/>
        <v>RGIS</v>
      </c>
      <c r="N2529" s="68">
        <f t="shared" si="274"/>
        <v>2413</v>
      </c>
      <c r="O2529" s="68">
        <f t="shared" si="275"/>
        <v>34219</v>
      </c>
      <c r="P2529" s="70">
        <f t="shared" si="276"/>
        <v>44221</v>
      </c>
      <c r="Q2529" s="68" t="str">
        <f t="shared" si="277"/>
        <v>AM</v>
      </c>
      <c r="R2529" s="68">
        <f t="shared" si="278"/>
        <v>71</v>
      </c>
      <c r="S2529" s="68" t="str">
        <f t="shared" si="279"/>
        <v>Audit</v>
      </c>
    </row>
    <row r="2530" spans="1:19" x14ac:dyDescent="0.25">
      <c r="A2530">
        <v>1152</v>
      </c>
      <c r="B2530">
        <v>34226</v>
      </c>
      <c r="C2530" s="38">
        <v>44257</v>
      </c>
      <c r="D2530" t="s">
        <v>16</v>
      </c>
      <c r="E2530" s="38">
        <v>44207</v>
      </c>
      <c r="F2530" t="s">
        <v>57541</v>
      </c>
      <c r="H2530" t="s">
        <v>57540</v>
      </c>
      <c r="I2530" t="s">
        <v>58606</v>
      </c>
      <c r="J2530" s="37">
        <v>69</v>
      </c>
      <c r="M2530" s="68" t="str">
        <f t="shared" si="273"/>
        <v>RGIS</v>
      </c>
      <c r="N2530" s="68">
        <f t="shared" si="274"/>
        <v>1152</v>
      </c>
      <c r="O2530" s="68">
        <f t="shared" si="275"/>
        <v>34226</v>
      </c>
      <c r="P2530" s="70">
        <f t="shared" si="276"/>
        <v>44257</v>
      </c>
      <c r="Q2530" s="68" t="str">
        <f t="shared" si="277"/>
        <v>AM</v>
      </c>
      <c r="R2530" s="68">
        <f t="shared" si="278"/>
        <v>69</v>
      </c>
      <c r="S2530" s="68" t="str">
        <f t="shared" si="279"/>
        <v>Audit</v>
      </c>
    </row>
    <row r="2531" spans="1:19" x14ac:dyDescent="0.25">
      <c r="A2531">
        <v>2412</v>
      </c>
      <c r="B2531">
        <v>34231</v>
      </c>
      <c r="C2531" s="38">
        <v>44209</v>
      </c>
      <c r="D2531" t="s">
        <v>20</v>
      </c>
      <c r="E2531" s="38">
        <v>44207</v>
      </c>
      <c r="F2531" t="s">
        <v>57541</v>
      </c>
      <c r="H2531" t="s">
        <v>57540</v>
      </c>
      <c r="I2531" t="s">
        <v>1576</v>
      </c>
      <c r="J2531" s="37">
        <v>54</v>
      </c>
      <c r="M2531" s="68" t="str">
        <f t="shared" si="273"/>
        <v>RGIS</v>
      </c>
      <c r="N2531" s="68">
        <f t="shared" si="274"/>
        <v>2412</v>
      </c>
      <c r="O2531" s="68">
        <f t="shared" si="275"/>
        <v>34231</v>
      </c>
      <c r="P2531" s="70">
        <f t="shared" si="276"/>
        <v>44209</v>
      </c>
      <c r="Q2531" s="68" t="str">
        <f t="shared" si="277"/>
        <v>PM</v>
      </c>
      <c r="R2531" s="68">
        <f t="shared" si="278"/>
        <v>54</v>
      </c>
      <c r="S2531" s="68" t="str">
        <f t="shared" si="279"/>
        <v>Audit</v>
      </c>
    </row>
    <row r="2532" spans="1:19" x14ac:dyDescent="0.25">
      <c r="A2532">
        <v>2111</v>
      </c>
      <c r="B2532">
        <v>34235</v>
      </c>
      <c r="C2532" s="38">
        <v>44238</v>
      </c>
      <c r="D2532" t="s">
        <v>16</v>
      </c>
      <c r="E2532" s="38">
        <v>44207</v>
      </c>
      <c r="F2532" t="s">
        <v>57541</v>
      </c>
      <c r="H2532" t="s">
        <v>57540</v>
      </c>
      <c r="I2532" t="s">
        <v>3803</v>
      </c>
      <c r="J2532" s="37">
        <v>449</v>
      </c>
      <c r="M2532" s="68" t="str">
        <f t="shared" si="273"/>
        <v>RGIS</v>
      </c>
      <c r="N2532" s="68">
        <f t="shared" si="274"/>
        <v>2111</v>
      </c>
      <c r="O2532" s="68">
        <f t="shared" si="275"/>
        <v>34235</v>
      </c>
      <c r="P2532" s="70">
        <f t="shared" si="276"/>
        <v>44238</v>
      </c>
      <c r="Q2532" s="68" t="str">
        <f t="shared" si="277"/>
        <v>AM</v>
      </c>
      <c r="R2532" s="68">
        <f t="shared" si="278"/>
        <v>449</v>
      </c>
      <c r="S2532" s="68" t="str">
        <f t="shared" si="279"/>
        <v>Audit</v>
      </c>
    </row>
    <row r="2533" spans="1:19" x14ac:dyDescent="0.25">
      <c r="A2533">
        <v>2543</v>
      </c>
      <c r="B2533">
        <v>34237</v>
      </c>
      <c r="C2533" s="38">
        <v>44243</v>
      </c>
      <c r="D2533" t="s">
        <v>20</v>
      </c>
      <c r="E2533" s="38">
        <v>44207</v>
      </c>
      <c r="F2533" t="s">
        <v>57541</v>
      </c>
      <c r="H2533" t="s">
        <v>57540</v>
      </c>
      <c r="I2533" t="s">
        <v>574</v>
      </c>
      <c r="J2533" s="37">
        <v>121</v>
      </c>
      <c r="M2533" s="68" t="str">
        <f t="shared" si="273"/>
        <v>RGIS</v>
      </c>
      <c r="N2533" s="68">
        <f t="shared" si="274"/>
        <v>2543</v>
      </c>
      <c r="O2533" s="68">
        <f t="shared" si="275"/>
        <v>34237</v>
      </c>
      <c r="P2533" s="70">
        <f t="shared" si="276"/>
        <v>44243</v>
      </c>
      <c r="Q2533" s="68" t="str">
        <f t="shared" si="277"/>
        <v>PM</v>
      </c>
      <c r="R2533" s="68">
        <f t="shared" si="278"/>
        <v>121</v>
      </c>
      <c r="S2533" s="68" t="str">
        <f t="shared" si="279"/>
        <v>Audit</v>
      </c>
    </row>
    <row r="2534" spans="1:19" x14ac:dyDescent="0.25">
      <c r="A2534">
        <v>2413</v>
      </c>
      <c r="B2534">
        <v>34240</v>
      </c>
      <c r="C2534" s="38">
        <v>44268</v>
      </c>
      <c r="D2534" t="s">
        <v>20</v>
      </c>
      <c r="E2534" s="38">
        <v>44207</v>
      </c>
      <c r="F2534" t="s">
        <v>57541</v>
      </c>
      <c r="H2534" t="s">
        <v>57540</v>
      </c>
      <c r="I2534" t="s">
        <v>1576</v>
      </c>
      <c r="J2534" s="37">
        <v>71</v>
      </c>
      <c r="M2534" s="68" t="str">
        <f t="shared" si="273"/>
        <v>RGIS</v>
      </c>
      <c r="N2534" s="68">
        <f t="shared" si="274"/>
        <v>2413</v>
      </c>
      <c r="O2534" s="68">
        <f t="shared" si="275"/>
        <v>34240</v>
      </c>
      <c r="P2534" s="70">
        <f t="shared" si="276"/>
        <v>44268</v>
      </c>
      <c r="Q2534" s="68" t="str">
        <f t="shared" si="277"/>
        <v>PM</v>
      </c>
      <c r="R2534" s="68">
        <f t="shared" si="278"/>
        <v>71</v>
      </c>
      <c r="S2534" s="68" t="str">
        <f t="shared" si="279"/>
        <v>Audit</v>
      </c>
    </row>
    <row r="2535" spans="1:19" x14ac:dyDescent="0.25">
      <c r="A2535">
        <v>2111</v>
      </c>
      <c r="B2535">
        <v>34243</v>
      </c>
      <c r="C2535" s="38">
        <v>44241</v>
      </c>
      <c r="D2535" t="s">
        <v>20</v>
      </c>
      <c r="E2535" s="38">
        <v>44207</v>
      </c>
      <c r="F2535" t="s">
        <v>57541</v>
      </c>
      <c r="H2535" t="s">
        <v>57540</v>
      </c>
      <c r="I2535" t="s">
        <v>3803</v>
      </c>
      <c r="J2535" s="37">
        <v>449</v>
      </c>
      <c r="M2535" s="68" t="str">
        <f t="shared" si="273"/>
        <v>RGIS</v>
      </c>
      <c r="N2535" s="68">
        <f t="shared" si="274"/>
        <v>2111</v>
      </c>
      <c r="O2535" s="68">
        <f t="shared" si="275"/>
        <v>34243</v>
      </c>
      <c r="P2535" s="70">
        <f t="shared" si="276"/>
        <v>44241</v>
      </c>
      <c r="Q2535" s="68" t="str">
        <f t="shared" si="277"/>
        <v>PM</v>
      </c>
      <c r="R2535" s="68">
        <f t="shared" si="278"/>
        <v>449</v>
      </c>
      <c r="S2535" s="68" t="str">
        <f t="shared" si="279"/>
        <v>Audit</v>
      </c>
    </row>
    <row r="2536" spans="1:19" x14ac:dyDescent="0.25">
      <c r="A2536">
        <v>1507</v>
      </c>
      <c r="B2536">
        <v>34244</v>
      </c>
      <c r="C2536" s="38">
        <v>44248</v>
      </c>
      <c r="D2536" t="s">
        <v>20</v>
      </c>
      <c r="E2536" s="38">
        <v>44207</v>
      </c>
      <c r="F2536" t="s">
        <v>57541</v>
      </c>
      <c r="H2536" t="s">
        <v>57540</v>
      </c>
      <c r="I2536" t="s">
        <v>60055</v>
      </c>
      <c r="J2536" s="37">
        <v>193</v>
      </c>
      <c r="M2536" s="68" t="str">
        <f t="shared" si="273"/>
        <v>RGIS</v>
      </c>
      <c r="N2536" s="68">
        <f t="shared" si="274"/>
        <v>1507</v>
      </c>
      <c r="O2536" s="68">
        <f t="shared" si="275"/>
        <v>34244</v>
      </c>
      <c r="P2536" s="70">
        <f t="shared" si="276"/>
        <v>44248</v>
      </c>
      <c r="Q2536" s="68" t="str">
        <f t="shared" si="277"/>
        <v>PM</v>
      </c>
      <c r="R2536" s="68">
        <f t="shared" si="278"/>
        <v>193</v>
      </c>
      <c r="S2536" s="68" t="str">
        <f t="shared" si="279"/>
        <v>Audit</v>
      </c>
    </row>
    <row r="2537" spans="1:19" x14ac:dyDescent="0.25">
      <c r="A2537">
        <v>2413</v>
      </c>
      <c r="B2537">
        <v>34247</v>
      </c>
      <c r="C2537" s="38">
        <v>44231</v>
      </c>
      <c r="D2537" t="s">
        <v>20</v>
      </c>
      <c r="E2537" s="38">
        <v>44207</v>
      </c>
      <c r="F2537" t="s">
        <v>57541</v>
      </c>
      <c r="H2537" t="s">
        <v>57540</v>
      </c>
      <c r="I2537" t="s">
        <v>1576</v>
      </c>
      <c r="J2537" s="37">
        <v>71</v>
      </c>
      <c r="M2537" s="68" t="str">
        <f t="shared" si="273"/>
        <v>RGIS</v>
      </c>
      <c r="N2537" s="68">
        <f t="shared" si="274"/>
        <v>2413</v>
      </c>
      <c r="O2537" s="68">
        <f t="shared" si="275"/>
        <v>34247</v>
      </c>
      <c r="P2537" s="70">
        <f t="shared" si="276"/>
        <v>44231</v>
      </c>
      <c r="Q2537" s="68" t="str">
        <f t="shared" si="277"/>
        <v>PM</v>
      </c>
      <c r="R2537" s="68">
        <f t="shared" si="278"/>
        <v>71</v>
      </c>
      <c r="S2537" s="68" t="str">
        <f t="shared" si="279"/>
        <v>Audit</v>
      </c>
    </row>
    <row r="2538" spans="1:19" x14ac:dyDescent="0.25">
      <c r="A2538">
        <v>2413</v>
      </c>
      <c r="B2538">
        <v>34248</v>
      </c>
      <c r="C2538" s="38">
        <v>44267</v>
      </c>
      <c r="D2538" t="s">
        <v>20</v>
      </c>
      <c r="E2538" s="38">
        <v>44207</v>
      </c>
      <c r="F2538" t="s">
        <v>57541</v>
      </c>
      <c r="H2538" t="s">
        <v>57540</v>
      </c>
      <c r="I2538" t="s">
        <v>1576</v>
      </c>
      <c r="J2538" s="37">
        <v>71</v>
      </c>
      <c r="M2538" s="68" t="str">
        <f t="shared" si="273"/>
        <v>RGIS</v>
      </c>
      <c r="N2538" s="68">
        <f t="shared" si="274"/>
        <v>2413</v>
      </c>
      <c r="O2538" s="68">
        <f t="shared" si="275"/>
        <v>34248</v>
      </c>
      <c r="P2538" s="70">
        <f t="shared" si="276"/>
        <v>44267</v>
      </c>
      <c r="Q2538" s="68" t="str">
        <f t="shared" si="277"/>
        <v>PM</v>
      </c>
      <c r="R2538" s="68">
        <f t="shared" si="278"/>
        <v>71</v>
      </c>
      <c r="S2538" s="68" t="str">
        <f t="shared" si="279"/>
        <v>Audit</v>
      </c>
    </row>
    <row r="2539" spans="1:19" x14ac:dyDescent="0.25">
      <c r="A2539">
        <v>2415</v>
      </c>
      <c r="B2539">
        <v>34249</v>
      </c>
      <c r="C2539" s="38">
        <v>44215</v>
      </c>
      <c r="D2539" t="s">
        <v>20</v>
      </c>
      <c r="E2539" s="38">
        <v>44207</v>
      </c>
      <c r="F2539" t="s">
        <v>57541</v>
      </c>
      <c r="H2539" t="s">
        <v>57540</v>
      </c>
      <c r="I2539" t="s">
        <v>1576</v>
      </c>
      <c r="J2539" s="37">
        <v>71</v>
      </c>
      <c r="M2539" s="68" t="str">
        <f t="shared" si="273"/>
        <v>RGIS</v>
      </c>
      <c r="N2539" s="68">
        <f t="shared" si="274"/>
        <v>2415</v>
      </c>
      <c r="O2539" s="68">
        <f t="shared" si="275"/>
        <v>34249</v>
      </c>
      <c r="P2539" s="70">
        <f t="shared" si="276"/>
        <v>44215</v>
      </c>
      <c r="Q2539" s="68" t="str">
        <f t="shared" si="277"/>
        <v>PM</v>
      </c>
      <c r="R2539" s="68">
        <f t="shared" si="278"/>
        <v>71</v>
      </c>
      <c r="S2539" s="68" t="str">
        <f t="shared" si="279"/>
        <v>Audit</v>
      </c>
    </row>
    <row r="2540" spans="1:19" x14ac:dyDescent="0.25">
      <c r="A2540">
        <v>2531</v>
      </c>
      <c r="B2540">
        <v>34258</v>
      </c>
      <c r="C2540" s="38">
        <v>44251</v>
      </c>
      <c r="D2540" t="s">
        <v>20</v>
      </c>
      <c r="E2540" s="38">
        <v>44207</v>
      </c>
      <c r="F2540" t="s">
        <v>57541</v>
      </c>
      <c r="H2540" t="s">
        <v>57540</v>
      </c>
      <c r="I2540" t="s">
        <v>574</v>
      </c>
      <c r="J2540" s="37">
        <v>108</v>
      </c>
      <c r="M2540" s="68" t="str">
        <f t="shared" si="273"/>
        <v>RGIS</v>
      </c>
      <c r="N2540" s="68">
        <f t="shared" si="274"/>
        <v>2531</v>
      </c>
      <c r="O2540" s="68">
        <f t="shared" si="275"/>
        <v>34258</v>
      </c>
      <c r="P2540" s="70">
        <f t="shared" si="276"/>
        <v>44251</v>
      </c>
      <c r="Q2540" s="68" t="str">
        <f t="shared" si="277"/>
        <v>PM</v>
      </c>
      <c r="R2540" s="68">
        <f t="shared" si="278"/>
        <v>108</v>
      </c>
      <c r="S2540" s="68" t="str">
        <f t="shared" si="279"/>
        <v>Audit</v>
      </c>
    </row>
    <row r="2541" spans="1:19" x14ac:dyDescent="0.25">
      <c r="A2541">
        <v>2415</v>
      </c>
      <c r="B2541">
        <v>34260</v>
      </c>
      <c r="C2541" s="38">
        <v>44269</v>
      </c>
      <c r="D2541" t="s">
        <v>20</v>
      </c>
      <c r="E2541" s="38">
        <v>44207</v>
      </c>
      <c r="F2541" t="s">
        <v>57541</v>
      </c>
      <c r="H2541" t="s">
        <v>57540</v>
      </c>
      <c r="I2541" t="s">
        <v>1576</v>
      </c>
      <c r="J2541" s="37">
        <v>69</v>
      </c>
      <c r="M2541" s="68" t="str">
        <f t="shared" si="273"/>
        <v>RGIS</v>
      </c>
      <c r="N2541" s="68">
        <f t="shared" si="274"/>
        <v>2415</v>
      </c>
      <c r="O2541" s="68">
        <f t="shared" si="275"/>
        <v>34260</v>
      </c>
      <c r="P2541" s="70">
        <f t="shared" si="276"/>
        <v>44269</v>
      </c>
      <c r="Q2541" s="68" t="str">
        <f t="shared" si="277"/>
        <v>PM</v>
      </c>
      <c r="R2541" s="68">
        <f t="shared" si="278"/>
        <v>69</v>
      </c>
      <c r="S2541" s="68" t="str">
        <f t="shared" si="279"/>
        <v>Audit</v>
      </c>
    </row>
    <row r="2542" spans="1:19" x14ac:dyDescent="0.25">
      <c r="A2542">
        <v>2554</v>
      </c>
      <c r="B2542">
        <v>34269</v>
      </c>
      <c r="C2542" s="38">
        <v>44253</v>
      </c>
      <c r="D2542" t="s">
        <v>16</v>
      </c>
      <c r="E2542" s="38">
        <v>44207</v>
      </c>
      <c r="F2542" t="s">
        <v>57541</v>
      </c>
      <c r="H2542" t="s">
        <v>57540</v>
      </c>
      <c r="I2542" t="s">
        <v>574</v>
      </c>
      <c r="J2542" s="37">
        <v>108</v>
      </c>
      <c r="M2542" s="68" t="str">
        <f t="shared" si="273"/>
        <v>RGIS</v>
      </c>
      <c r="N2542" s="68">
        <f t="shared" si="274"/>
        <v>2554</v>
      </c>
      <c r="O2542" s="68">
        <f t="shared" si="275"/>
        <v>34269</v>
      </c>
      <c r="P2542" s="70">
        <f t="shared" si="276"/>
        <v>44253</v>
      </c>
      <c r="Q2542" s="68" t="str">
        <f t="shared" si="277"/>
        <v>AM</v>
      </c>
      <c r="R2542" s="68">
        <f t="shared" si="278"/>
        <v>108</v>
      </c>
      <c r="S2542" s="68" t="str">
        <f t="shared" si="279"/>
        <v>Audit</v>
      </c>
    </row>
    <row r="2543" spans="1:19" x14ac:dyDescent="0.25">
      <c r="A2543">
        <v>1506</v>
      </c>
      <c r="B2543">
        <v>34270</v>
      </c>
      <c r="C2543" s="38">
        <v>44249</v>
      </c>
      <c r="D2543" t="s">
        <v>16</v>
      </c>
      <c r="E2543" s="38">
        <v>44207</v>
      </c>
      <c r="F2543" t="s">
        <v>57541</v>
      </c>
      <c r="H2543" t="s">
        <v>57540</v>
      </c>
      <c r="I2543" t="s">
        <v>60055</v>
      </c>
      <c r="J2543" s="37">
        <v>215</v>
      </c>
      <c r="M2543" s="68" t="str">
        <f t="shared" si="273"/>
        <v>RGIS</v>
      </c>
      <c r="N2543" s="68">
        <f t="shared" si="274"/>
        <v>1506</v>
      </c>
      <c r="O2543" s="68">
        <f t="shared" si="275"/>
        <v>34270</v>
      </c>
      <c r="P2543" s="70">
        <f t="shared" si="276"/>
        <v>44249</v>
      </c>
      <c r="Q2543" s="68" t="str">
        <f t="shared" si="277"/>
        <v>AM</v>
      </c>
      <c r="R2543" s="68">
        <f t="shared" si="278"/>
        <v>215</v>
      </c>
      <c r="S2543" s="68" t="str">
        <f t="shared" si="279"/>
        <v>Audit</v>
      </c>
    </row>
    <row r="2544" spans="1:19" x14ac:dyDescent="0.25">
      <c r="A2544">
        <v>2413</v>
      </c>
      <c r="B2544">
        <v>34272</v>
      </c>
      <c r="C2544" s="38">
        <v>44246</v>
      </c>
      <c r="D2544" t="s">
        <v>16</v>
      </c>
      <c r="E2544" s="38">
        <v>44207</v>
      </c>
      <c r="F2544" t="s">
        <v>57541</v>
      </c>
      <c r="H2544" t="s">
        <v>57540</v>
      </c>
      <c r="I2544" t="s">
        <v>1576</v>
      </c>
      <c r="J2544" s="37">
        <v>71</v>
      </c>
      <c r="M2544" s="68" t="str">
        <f t="shared" si="273"/>
        <v>RGIS</v>
      </c>
      <c r="N2544" s="68">
        <f t="shared" si="274"/>
        <v>2413</v>
      </c>
      <c r="O2544" s="68">
        <f t="shared" si="275"/>
        <v>34272</v>
      </c>
      <c r="P2544" s="70">
        <f t="shared" si="276"/>
        <v>44246</v>
      </c>
      <c r="Q2544" s="68" t="str">
        <f t="shared" si="277"/>
        <v>AM</v>
      </c>
      <c r="R2544" s="68">
        <f t="shared" si="278"/>
        <v>71</v>
      </c>
      <c r="S2544" s="68" t="str">
        <f t="shared" si="279"/>
        <v>Audit</v>
      </c>
    </row>
    <row r="2545" spans="1:19" x14ac:dyDescent="0.25">
      <c r="A2545">
        <v>2412</v>
      </c>
      <c r="B2545">
        <v>34275</v>
      </c>
      <c r="C2545" s="38">
        <v>44284</v>
      </c>
      <c r="D2545" t="s">
        <v>16</v>
      </c>
      <c r="E2545" s="38">
        <v>44207</v>
      </c>
      <c r="F2545" t="s">
        <v>57541</v>
      </c>
      <c r="H2545" t="s">
        <v>57540</v>
      </c>
      <c r="I2545" t="s">
        <v>1576</v>
      </c>
      <c r="J2545" s="37">
        <v>54</v>
      </c>
      <c r="M2545" s="68" t="str">
        <f t="shared" si="273"/>
        <v>RGIS</v>
      </c>
      <c r="N2545" s="68">
        <f t="shared" si="274"/>
        <v>2412</v>
      </c>
      <c r="O2545" s="68">
        <f t="shared" si="275"/>
        <v>34275</v>
      </c>
      <c r="P2545" s="70">
        <f t="shared" si="276"/>
        <v>44284</v>
      </c>
      <c r="Q2545" s="68" t="str">
        <f t="shared" si="277"/>
        <v>AM</v>
      </c>
      <c r="R2545" s="68">
        <f t="shared" si="278"/>
        <v>54</v>
      </c>
      <c r="S2545" s="68" t="str">
        <f t="shared" si="279"/>
        <v>Audit</v>
      </c>
    </row>
    <row r="2546" spans="1:19" x14ac:dyDescent="0.25">
      <c r="A2546">
        <v>2546</v>
      </c>
      <c r="B2546">
        <v>34278</v>
      </c>
      <c r="C2546" s="38">
        <v>44242</v>
      </c>
      <c r="D2546" t="s">
        <v>20</v>
      </c>
      <c r="E2546" s="38">
        <v>44207</v>
      </c>
      <c r="F2546" t="s">
        <v>57541</v>
      </c>
      <c r="H2546" t="s">
        <v>57540</v>
      </c>
      <c r="I2546" t="s">
        <v>574</v>
      </c>
      <c r="J2546" s="37">
        <v>121</v>
      </c>
      <c r="M2546" s="68" t="str">
        <f t="shared" si="273"/>
        <v>RGIS</v>
      </c>
      <c r="N2546" s="68">
        <f t="shared" si="274"/>
        <v>2546</v>
      </c>
      <c r="O2546" s="68">
        <f t="shared" si="275"/>
        <v>34278</v>
      </c>
      <c r="P2546" s="70">
        <f t="shared" si="276"/>
        <v>44242</v>
      </c>
      <c r="Q2546" s="68" t="str">
        <f t="shared" si="277"/>
        <v>PM</v>
      </c>
      <c r="R2546" s="68">
        <f t="shared" si="278"/>
        <v>121</v>
      </c>
      <c r="S2546" s="68" t="str">
        <f t="shared" si="279"/>
        <v>Audit</v>
      </c>
    </row>
    <row r="2547" spans="1:19" x14ac:dyDescent="0.25">
      <c r="A2547">
        <v>2546</v>
      </c>
      <c r="B2547">
        <v>34279</v>
      </c>
      <c r="C2547" s="38">
        <v>44210</v>
      </c>
      <c r="D2547" t="s">
        <v>20</v>
      </c>
      <c r="E2547" s="38">
        <v>44207</v>
      </c>
      <c r="F2547" t="s">
        <v>57541</v>
      </c>
      <c r="H2547" t="s">
        <v>57540</v>
      </c>
      <c r="I2547" t="s">
        <v>574</v>
      </c>
      <c r="J2547" s="37">
        <v>121</v>
      </c>
      <c r="M2547" s="68" t="str">
        <f t="shared" si="273"/>
        <v>RGIS</v>
      </c>
      <c r="N2547" s="68">
        <f t="shared" si="274"/>
        <v>2546</v>
      </c>
      <c r="O2547" s="68">
        <f t="shared" si="275"/>
        <v>34279</v>
      </c>
      <c r="P2547" s="70">
        <f t="shared" si="276"/>
        <v>44210</v>
      </c>
      <c r="Q2547" s="68" t="str">
        <f t="shared" si="277"/>
        <v>PM</v>
      </c>
      <c r="R2547" s="68">
        <f t="shared" si="278"/>
        <v>121</v>
      </c>
      <c r="S2547" s="68" t="str">
        <f t="shared" si="279"/>
        <v>Audit</v>
      </c>
    </row>
    <row r="2548" spans="1:19" x14ac:dyDescent="0.25">
      <c r="A2548">
        <v>2175</v>
      </c>
      <c r="B2548">
        <v>34281</v>
      </c>
      <c r="C2548" s="38">
        <v>44278</v>
      </c>
      <c r="D2548" t="s">
        <v>16</v>
      </c>
      <c r="E2548" s="38">
        <v>44207</v>
      </c>
      <c r="F2548" t="s">
        <v>57541</v>
      </c>
      <c r="H2548" t="s">
        <v>57540</v>
      </c>
      <c r="I2548" t="s">
        <v>4867</v>
      </c>
      <c r="J2548" s="37">
        <v>445</v>
      </c>
      <c r="M2548" s="68" t="str">
        <f t="shared" si="273"/>
        <v>RGIS</v>
      </c>
      <c r="N2548" s="68">
        <f t="shared" si="274"/>
        <v>2175</v>
      </c>
      <c r="O2548" s="68">
        <f t="shared" si="275"/>
        <v>34281</v>
      </c>
      <c r="P2548" s="70">
        <f t="shared" si="276"/>
        <v>44278</v>
      </c>
      <c r="Q2548" s="68" t="str">
        <f t="shared" si="277"/>
        <v>AM</v>
      </c>
      <c r="R2548" s="68">
        <f t="shared" si="278"/>
        <v>445</v>
      </c>
      <c r="S2548" s="68" t="str">
        <f t="shared" si="279"/>
        <v>Audit</v>
      </c>
    </row>
    <row r="2549" spans="1:19" x14ac:dyDescent="0.25">
      <c r="A2549">
        <v>1551</v>
      </c>
      <c r="B2549">
        <v>34284</v>
      </c>
      <c r="C2549" s="38">
        <v>44267</v>
      </c>
      <c r="D2549" t="s">
        <v>20</v>
      </c>
      <c r="E2549" s="38">
        <v>44207</v>
      </c>
      <c r="F2549" t="s">
        <v>57541</v>
      </c>
      <c r="H2549" t="s">
        <v>57540</v>
      </c>
      <c r="I2549" t="s">
        <v>60055</v>
      </c>
      <c r="J2549" s="37">
        <v>220</v>
      </c>
      <c r="M2549" s="68" t="str">
        <f t="shared" si="273"/>
        <v>RGIS</v>
      </c>
      <c r="N2549" s="68">
        <f t="shared" si="274"/>
        <v>1551</v>
      </c>
      <c r="O2549" s="68">
        <f t="shared" si="275"/>
        <v>34284</v>
      </c>
      <c r="P2549" s="70">
        <f t="shared" si="276"/>
        <v>44267</v>
      </c>
      <c r="Q2549" s="68" t="str">
        <f t="shared" si="277"/>
        <v>PM</v>
      </c>
      <c r="R2549" s="68">
        <f t="shared" si="278"/>
        <v>220</v>
      </c>
      <c r="S2549" s="68" t="str">
        <f t="shared" si="279"/>
        <v>Audit</v>
      </c>
    </row>
    <row r="2550" spans="1:19" x14ac:dyDescent="0.25">
      <c r="A2550">
        <v>1555</v>
      </c>
      <c r="B2550">
        <v>34285</v>
      </c>
      <c r="C2550" s="38">
        <v>44222</v>
      </c>
      <c r="D2550" t="s">
        <v>16</v>
      </c>
      <c r="E2550" s="38">
        <v>44207</v>
      </c>
      <c r="F2550" t="s">
        <v>57541</v>
      </c>
      <c r="H2550" t="s">
        <v>57540</v>
      </c>
      <c r="I2550" t="s">
        <v>60055</v>
      </c>
      <c r="J2550" s="37">
        <v>193</v>
      </c>
      <c r="M2550" s="68" t="str">
        <f t="shared" si="273"/>
        <v>RGIS</v>
      </c>
      <c r="N2550" s="68">
        <f t="shared" si="274"/>
        <v>1555</v>
      </c>
      <c r="O2550" s="68">
        <f t="shared" si="275"/>
        <v>34285</v>
      </c>
      <c r="P2550" s="70">
        <f t="shared" si="276"/>
        <v>44222</v>
      </c>
      <c r="Q2550" s="68" t="str">
        <f t="shared" si="277"/>
        <v>AM</v>
      </c>
      <c r="R2550" s="68">
        <f t="shared" si="278"/>
        <v>193</v>
      </c>
      <c r="S2550" s="68" t="str">
        <f t="shared" si="279"/>
        <v>Audit</v>
      </c>
    </row>
    <row r="2551" spans="1:19" x14ac:dyDescent="0.25">
      <c r="A2551">
        <v>1157</v>
      </c>
      <c r="B2551">
        <v>34286</v>
      </c>
      <c r="C2551" s="38">
        <v>44248</v>
      </c>
      <c r="D2551" t="s">
        <v>16</v>
      </c>
      <c r="E2551" s="38">
        <v>44207</v>
      </c>
      <c r="F2551" t="s">
        <v>57541</v>
      </c>
      <c r="H2551" t="s">
        <v>57540</v>
      </c>
      <c r="I2551" t="s">
        <v>58606</v>
      </c>
      <c r="J2551" s="37">
        <v>215</v>
      </c>
      <c r="M2551" s="68" t="str">
        <f t="shared" si="273"/>
        <v>RGIS</v>
      </c>
      <c r="N2551" s="68">
        <f t="shared" si="274"/>
        <v>1157</v>
      </c>
      <c r="O2551" s="68">
        <f t="shared" si="275"/>
        <v>34286</v>
      </c>
      <c r="P2551" s="70">
        <f t="shared" si="276"/>
        <v>44248</v>
      </c>
      <c r="Q2551" s="68" t="str">
        <f t="shared" si="277"/>
        <v>AM</v>
      </c>
      <c r="R2551" s="68">
        <f t="shared" si="278"/>
        <v>215</v>
      </c>
      <c r="S2551" s="68" t="str">
        <f t="shared" si="279"/>
        <v>Audit</v>
      </c>
    </row>
    <row r="2552" spans="1:19" x14ac:dyDescent="0.25">
      <c r="A2552">
        <v>2175</v>
      </c>
      <c r="B2552">
        <v>34287</v>
      </c>
      <c r="C2552" s="38">
        <v>44246</v>
      </c>
      <c r="D2552" t="s">
        <v>16</v>
      </c>
      <c r="E2552" s="38">
        <v>44207</v>
      </c>
      <c r="F2552" t="s">
        <v>57541</v>
      </c>
      <c r="H2552" t="s">
        <v>57540</v>
      </c>
      <c r="I2552" t="s">
        <v>4867</v>
      </c>
      <c r="J2552" s="37">
        <v>456</v>
      </c>
      <c r="M2552" s="68" t="str">
        <f t="shared" si="273"/>
        <v>RGIS</v>
      </c>
      <c r="N2552" s="68">
        <f t="shared" si="274"/>
        <v>2175</v>
      </c>
      <c r="O2552" s="68">
        <f t="shared" si="275"/>
        <v>34287</v>
      </c>
      <c r="P2552" s="70">
        <f t="shared" si="276"/>
        <v>44246</v>
      </c>
      <c r="Q2552" s="68" t="str">
        <f t="shared" si="277"/>
        <v>AM</v>
      </c>
      <c r="R2552" s="68">
        <f t="shared" si="278"/>
        <v>456</v>
      </c>
      <c r="S2552" s="68" t="str">
        <f t="shared" si="279"/>
        <v>Audit</v>
      </c>
    </row>
    <row r="2553" spans="1:19" x14ac:dyDescent="0.25">
      <c r="A2553">
        <v>1552</v>
      </c>
      <c r="B2553">
        <v>34288</v>
      </c>
      <c r="C2553" s="38">
        <v>44262</v>
      </c>
      <c r="D2553" t="s">
        <v>20</v>
      </c>
      <c r="E2553" s="38">
        <v>44207</v>
      </c>
      <c r="F2553" t="s">
        <v>57541</v>
      </c>
      <c r="H2553" t="s">
        <v>57540</v>
      </c>
      <c r="I2553" t="s">
        <v>60055</v>
      </c>
      <c r="J2553" s="37">
        <v>220</v>
      </c>
      <c r="M2553" s="68" t="str">
        <f t="shared" si="273"/>
        <v>RGIS</v>
      </c>
      <c r="N2553" s="68">
        <f t="shared" si="274"/>
        <v>1552</v>
      </c>
      <c r="O2553" s="68">
        <f t="shared" si="275"/>
        <v>34288</v>
      </c>
      <c r="P2553" s="70">
        <f t="shared" si="276"/>
        <v>44262</v>
      </c>
      <c r="Q2553" s="68" t="str">
        <f t="shared" si="277"/>
        <v>PM</v>
      </c>
      <c r="R2553" s="68">
        <f t="shared" si="278"/>
        <v>220</v>
      </c>
      <c r="S2553" s="68" t="str">
        <f t="shared" si="279"/>
        <v>Audit</v>
      </c>
    </row>
    <row r="2554" spans="1:19" x14ac:dyDescent="0.25">
      <c r="A2554">
        <v>2171</v>
      </c>
      <c r="B2554">
        <v>34291</v>
      </c>
      <c r="C2554" s="38">
        <v>44215</v>
      </c>
      <c r="D2554" t="s">
        <v>20</v>
      </c>
      <c r="E2554" s="38">
        <v>44207</v>
      </c>
      <c r="F2554" t="s">
        <v>57541</v>
      </c>
      <c r="H2554" t="s">
        <v>57540</v>
      </c>
      <c r="I2554" t="s">
        <v>4867</v>
      </c>
      <c r="J2554" s="37">
        <v>456</v>
      </c>
      <c r="M2554" s="68" t="str">
        <f t="shared" si="273"/>
        <v>RGIS</v>
      </c>
      <c r="N2554" s="68">
        <f t="shared" si="274"/>
        <v>2171</v>
      </c>
      <c r="O2554" s="68">
        <f t="shared" si="275"/>
        <v>34291</v>
      </c>
      <c r="P2554" s="70">
        <f t="shared" si="276"/>
        <v>44215</v>
      </c>
      <c r="Q2554" s="68" t="str">
        <f t="shared" si="277"/>
        <v>PM</v>
      </c>
      <c r="R2554" s="68">
        <f t="shared" si="278"/>
        <v>456</v>
      </c>
      <c r="S2554" s="68" t="str">
        <f t="shared" si="279"/>
        <v>Audit</v>
      </c>
    </row>
    <row r="2555" spans="1:19" x14ac:dyDescent="0.25">
      <c r="A2555">
        <v>2541</v>
      </c>
      <c r="B2555">
        <v>34293</v>
      </c>
      <c r="C2555" s="38">
        <v>44222</v>
      </c>
      <c r="D2555" t="s">
        <v>20</v>
      </c>
      <c r="E2555" s="38">
        <v>44207</v>
      </c>
      <c r="F2555" t="s">
        <v>57541</v>
      </c>
      <c r="H2555" t="s">
        <v>57540</v>
      </c>
      <c r="I2555" t="s">
        <v>574</v>
      </c>
      <c r="J2555" s="37">
        <v>108</v>
      </c>
      <c r="M2555" s="68" t="str">
        <f t="shared" si="273"/>
        <v>RGIS</v>
      </c>
      <c r="N2555" s="68">
        <f t="shared" si="274"/>
        <v>2541</v>
      </c>
      <c r="O2555" s="68">
        <f t="shared" si="275"/>
        <v>34293</v>
      </c>
      <c r="P2555" s="70">
        <f t="shared" si="276"/>
        <v>44222</v>
      </c>
      <c r="Q2555" s="68" t="str">
        <f t="shared" si="277"/>
        <v>PM</v>
      </c>
      <c r="R2555" s="68">
        <f t="shared" si="278"/>
        <v>108</v>
      </c>
      <c r="S2555" s="68" t="str">
        <f t="shared" si="279"/>
        <v>Audit</v>
      </c>
    </row>
    <row r="2556" spans="1:19" x14ac:dyDescent="0.25">
      <c r="A2556">
        <v>1152</v>
      </c>
      <c r="B2556">
        <v>34296</v>
      </c>
      <c r="C2556" s="38">
        <v>44273</v>
      </c>
      <c r="D2556" t="s">
        <v>20</v>
      </c>
      <c r="E2556" s="38">
        <v>44207</v>
      </c>
      <c r="F2556" t="s">
        <v>57541</v>
      </c>
      <c r="H2556" t="s">
        <v>57540</v>
      </c>
      <c r="I2556" t="s">
        <v>58606</v>
      </c>
      <c r="J2556" s="37">
        <v>71</v>
      </c>
      <c r="M2556" s="68" t="str">
        <f t="shared" si="273"/>
        <v>RGIS</v>
      </c>
      <c r="N2556" s="68">
        <f t="shared" si="274"/>
        <v>1152</v>
      </c>
      <c r="O2556" s="68">
        <f t="shared" si="275"/>
        <v>34296</v>
      </c>
      <c r="P2556" s="70">
        <f t="shared" si="276"/>
        <v>44273</v>
      </c>
      <c r="Q2556" s="68" t="str">
        <f t="shared" si="277"/>
        <v>PM</v>
      </c>
      <c r="R2556" s="68">
        <f t="shared" si="278"/>
        <v>71</v>
      </c>
      <c r="S2556" s="68" t="str">
        <f t="shared" si="279"/>
        <v>Audit</v>
      </c>
    </row>
    <row r="2557" spans="1:19" x14ac:dyDescent="0.25">
      <c r="A2557">
        <v>1555</v>
      </c>
      <c r="B2557">
        <v>34302</v>
      </c>
      <c r="C2557" s="38">
        <v>44242</v>
      </c>
      <c r="D2557" t="s">
        <v>20</v>
      </c>
      <c r="E2557" s="38">
        <v>44207</v>
      </c>
      <c r="F2557" t="s">
        <v>57541</v>
      </c>
      <c r="H2557" t="s">
        <v>57540</v>
      </c>
      <c r="I2557" t="s">
        <v>60055</v>
      </c>
      <c r="J2557" s="37">
        <v>215</v>
      </c>
      <c r="M2557" s="68" t="str">
        <f t="shared" si="273"/>
        <v>RGIS</v>
      </c>
      <c r="N2557" s="68">
        <f t="shared" si="274"/>
        <v>1555</v>
      </c>
      <c r="O2557" s="68">
        <f t="shared" si="275"/>
        <v>34302</v>
      </c>
      <c r="P2557" s="70">
        <f t="shared" si="276"/>
        <v>44242</v>
      </c>
      <c r="Q2557" s="68" t="str">
        <f t="shared" si="277"/>
        <v>PM</v>
      </c>
      <c r="R2557" s="68">
        <f t="shared" si="278"/>
        <v>215</v>
      </c>
      <c r="S2557" s="68" t="str">
        <f t="shared" si="279"/>
        <v>Audit</v>
      </c>
    </row>
    <row r="2558" spans="1:19" x14ac:dyDescent="0.25">
      <c r="A2558">
        <v>2516</v>
      </c>
      <c r="B2558">
        <v>34304</v>
      </c>
      <c r="C2558" s="38">
        <v>44210</v>
      </c>
      <c r="D2558" t="s">
        <v>20</v>
      </c>
      <c r="E2558" s="38">
        <v>44207</v>
      </c>
      <c r="F2558" t="s">
        <v>57541</v>
      </c>
      <c r="H2558" t="s">
        <v>57540</v>
      </c>
      <c r="I2558" t="s">
        <v>60055</v>
      </c>
      <c r="J2558" s="37">
        <v>127</v>
      </c>
      <c r="M2558" s="68" t="str">
        <f t="shared" si="273"/>
        <v>RGIS</v>
      </c>
      <c r="N2558" s="68">
        <f t="shared" si="274"/>
        <v>2516</v>
      </c>
      <c r="O2558" s="68">
        <f t="shared" si="275"/>
        <v>34304</v>
      </c>
      <c r="P2558" s="70">
        <f t="shared" si="276"/>
        <v>44210</v>
      </c>
      <c r="Q2558" s="68" t="str">
        <f t="shared" si="277"/>
        <v>PM</v>
      </c>
      <c r="R2558" s="68">
        <f t="shared" si="278"/>
        <v>127</v>
      </c>
      <c r="S2558" s="68" t="str">
        <f t="shared" si="279"/>
        <v>Audit</v>
      </c>
    </row>
    <row r="2559" spans="1:19" x14ac:dyDescent="0.25">
      <c r="A2559">
        <v>1158</v>
      </c>
      <c r="B2559">
        <v>34306</v>
      </c>
      <c r="C2559" s="38">
        <v>44273</v>
      </c>
      <c r="D2559" t="s">
        <v>20</v>
      </c>
      <c r="E2559" s="38">
        <v>44207</v>
      </c>
      <c r="F2559" t="s">
        <v>57541</v>
      </c>
      <c r="H2559" t="s">
        <v>57540</v>
      </c>
      <c r="I2559" t="s">
        <v>58606</v>
      </c>
      <c r="J2559" s="37">
        <v>127</v>
      </c>
      <c r="M2559" s="68" t="str">
        <f t="shared" ref="M2559:M2622" si="280">F2559</f>
        <v>RGIS</v>
      </c>
      <c r="N2559" s="68">
        <f t="shared" ref="N2559:N2622" si="281">+A2559</f>
        <v>1158</v>
      </c>
      <c r="O2559" s="68">
        <f t="shared" ref="O2559:O2622" si="282">+B2559</f>
        <v>34306</v>
      </c>
      <c r="P2559" s="70">
        <f t="shared" ref="P2559:P2622" si="283">+C2559</f>
        <v>44273</v>
      </c>
      <c r="Q2559" s="68" t="str">
        <f t="shared" ref="Q2559:Q2622" si="284">+D2559</f>
        <v>PM</v>
      </c>
      <c r="R2559" s="68">
        <f t="shared" ref="R2559:R2622" si="285">J2559</f>
        <v>127</v>
      </c>
      <c r="S2559" s="68" t="str">
        <f t="shared" ref="S2559:S2622" si="286">+H2559</f>
        <v>Audit</v>
      </c>
    </row>
    <row r="2560" spans="1:19" x14ac:dyDescent="0.25">
      <c r="A2560">
        <v>2516</v>
      </c>
      <c r="B2560">
        <v>34307</v>
      </c>
      <c r="C2560" s="38">
        <v>44242</v>
      </c>
      <c r="D2560" t="s">
        <v>20</v>
      </c>
      <c r="E2560" s="38">
        <v>44207</v>
      </c>
      <c r="F2560" t="s">
        <v>57541</v>
      </c>
      <c r="H2560" t="s">
        <v>57540</v>
      </c>
      <c r="I2560" t="s">
        <v>60055</v>
      </c>
      <c r="J2560" s="37">
        <v>127</v>
      </c>
      <c r="M2560" s="68" t="str">
        <f t="shared" si="280"/>
        <v>RGIS</v>
      </c>
      <c r="N2560" s="68">
        <f t="shared" si="281"/>
        <v>2516</v>
      </c>
      <c r="O2560" s="68">
        <f t="shared" si="282"/>
        <v>34307</v>
      </c>
      <c r="P2560" s="70">
        <f t="shared" si="283"/>
        <v>44242</v>
      </c>
      <c r="Q2560" s="68" t="str">
        <f t="shared" si="284"/>
        <v>PM</v>
      </c>
      <c r="R2560" s="68">
        <f t="shared" si="285"/>
        <v>127</v>
      </c>
      <c r="S2560" s="68" t="str">
        <f t="shared" si="286"/>
        <v>Audit</v>
      </c>
    </row>
    <row r="2561" spans="1:19" x14ac:dyDescent="0.25">
      <c r="A2561">
        <v>1158</v>
      </c>
      <c r="B2561">
        <v>34309</v>
      </c>
      <c r="C2561" s="38">
        <v>44221</v>
      </c>
      <c r="D2561" t="s">
        <v>20</v>
      </c>
      <c r="E2561" s="38">
        <v>44207</v>
      </c>
      <c r="F2561" t="s">
        <v>57541</v>
      </c>
      <c r="H2561" t="s">
        <v>57540</v>
      </c>
      <c r="I2561" t="s">
        <v>58606</v>
      </c>
      <c r="J2561" s="37">
        <v>127</v>
      </c>
      <c r="M2561" s="68" t="str">
        <f t="shared" si="280"/>
        <v>RGIS</v>
      </c>
      <c r="N2561" s="68">
        <f t="shared" si="281"/>
        <v>1158</v>
      </c>
      <c r="O2561" s="68">
        <f t="shared" si="282"/>
        <v>34309</v>
      </c>
      <c r="P2561" s="70">
        <f t="shared" si="283"/>
        <v>44221</v>
      </c>
      <c r="Q2561" s="68" t="str">
        <f t="shared" si="284"/>
        <v>PM</v>
      </c>
      <c r="R2561" s="68">
        <f t="shared" si="285"/>
        <v>127</v>
      </c>
      <c r="S2561" s="68" t="str">
        <f t="shared" si="286"/>
        <v>Audit</v>
      </c>
    </row>
    <row r="2562" spans="1:19" x14ac:dyDescent="0.25">
      <c r="A2562">
        <v>2516</v>
      </c>
      <c r="B2562">
        <v>34310</v>
      </c>
      <c r="C2562" s="38">
        <v>44245</v>
      </c>
      <c r="D2562" t="s">
        <v>20</v>
      </c>
      <c r="E2562" s="38">
        <v>44207</v>
      </c>
      <c r="F2562" t="s">
        <v>57541</v>
      </c>
      <c r="H2562" t="s">
        <v>57540</v>
      </c>
      <c r="I2562" t="s">
        <v>60055</v>
      </c>
      <c r="J2562" s="37">
        <v>127</v>
      </c>
      <c r="M2562" s="68" t="str">
        <f t="shared" si="280"/>
        <v>RGIS</v>
      </c>
      <c r="N2562" s="68">
        <f t="shared" si="281"/>
        <v>2516</v>
      </c>
      <c r="O2562" s="68">
        <f t="shared" si="282"/>
        <v>34310</v>
      </c>
      <c r="P2562" s="70">
        <f t="shared" si="283"/>
        <v>44245</v>
      </c>
      <c r="Q2562" s="68" t="str">
        <f t="shared" si="284"/>
        <v>PM</v>
      </c>
      <c r="R2562" s="68">
        <f t="shared" si="285"/>
        <v>127</v>
      </c>
      <c r="S2562" s="68" t="str">
        <f t="shared" si="286"/>
        <v>Audit</v>
      </c>
    </row>
    <row r="2563" spans="1:19" x14ac:dyDescent="0.25">
      <c r="A2563">
        <v>1158</v>
      </c>
      <c r="B2563">
        <v>34311</v>
      </c>
      <c r="C2563" s="38">
        <v>44259</v>
      </c>
      <c r="D2563" t="s">
        <v>16</v>
      </c>
      <c r="E2563" s="38">
        <v>44207</v>
      </c>
      <c r="F2563" t="s">
        <v>57541</v>
      </c>
      <c r="H2563" t="s">
        <v>57540</v>
      </c>
      <c r="I2563" t="s">
        <v>58606</v>
      </c>
      <c r="J2563" s="37">
        <v>127</v>
      </c>
      <c r="M2563" s="68" t="str">
        <f t="shared" si="280"/>
        <v>RGIS</v>
      </c>
      <c r="N2563" s="68">
        <f t="shared" si="281"/>
        <v>1158</v>
      </c>
      <c r="O2563" s="68">
        <f t="shared" si="282"/>
        <v>34311</v>
      </c>
      <c r="P2563" s="70">
        <f t="shared" si="283"/>
        <v>44259</v>
      </c>
      <c r="Q2563" s="68" t="str">
        <f t="shared" si="284"/>
        <v>AM</v>
      </c>
      <c r="R2563" s="68">
        <f t="shared" si="285"/>
        <v>127</v>
      </c>
      <c r="S2563" s="68" t="str">
        <f t="shared" si="286"/>
        <v>Audit</v>
      </c>
    </row>
    <row r="2564" spans="1:19" x14ac:dyDescent="0.25">
      <c r="A2564">
        <v>2516</v>
      </c>
      <c r="B2564">
        <v>34312</v>
      </c>
      <c r="C2564" s="38">
        <v>44252</v>
      </c>
      <c r="D2564" t="s">
        <v>16</v>
      </c>
      <c r="E2564" s="38">
        <v>44207</v>
      </c>
      <c r="F2564" t="s">
        <v>57541</v>
      </c>
      <c r="H2564" t="s">
        <v>57540</v>
      </c>
      <c r="I2564" t="s">
        <v>60055</v>
      </c>
      <c r="J2564" s="37">
        <v>127</v>
      </c>
      <c r="M2564" s="68" t="str">
        <f t="shared" si="280"/>
        <v>RGIS</v>
      </c>
      <c r="N2564" s="68">
        <f t="shared" si="281"/>
        <v>2516</v>
      </c>
      <c r="O2564" s="68">
        <f t="shared" si="282"/>
        <v>34312</v>
      </c>
      <c r="P2564" s="70">
        <f t="shared" si="283"/>
        <v>44252</v>
      </c>
      <c r="Q2564" s="68" t="str">
        <f t="shared" si="284"/>
        <v>AM</v>
      </c>
      <c r="R2564" s="68">
        <f t="shared" si="285"/>
        <v>127</v>
      </c>
      <c r="S2564" s="68" t="str">
        <f t="shared" si="286"/>
        <v>Audit</v>
      </c>
    </row>
    <row r="2565" spans="1:19" x14ac:dyDescent="0.25">
      <c r="A2565">
        <v>2516</v>
      </c>
      <c r="B2565">
        <v>34313</v>
      </c>
      <c r="C2565" s="38">
        <v>44271</v>
      </c>
      <c r="D2565" t="s">
        <v>16</v>
      </c>
      <c r="E2565" s="38">
        <v>44207</v>
      </c>
      <c r="F2565" t="s">
        <v>57541</v>
      </c>
      <c r="H2565" t="s">
        <v>57540</v>
      </c>
      <c r="I2565" t="s">
        <v>60055</v>
      </c>
      <c r="J2565" s="37">
        <v>127</v>
      </c>
      <c r="M2565" s="68" t="str">
        <f t="shared" si="280"/>
        <v>RGIS</v>
      </c>
      <c r="N2565" s="68">
        <f t="shared" si="281"/>
        <v>2516</v>
      </c>
      <c r="O2565" s="68">
        <f t="shared" si="282"/>
        <v>34313</v>
      </c>
      <c r="P2565" s="70">
        <f t="shared" si="283"/>
        <v>44271</v>
      </c>
      <c r="Q2565" s="68" t="str">
        <f t="shared" si="284"/>
        <v>AM</v>
      </c>
      <c r="R2565" s="68">
        <f t="shared" si="285"/>
        <v>127</v>
      </c>
      <c r="S2565" s="68" t="str">
        <f t="shared" si="286"/>
        <v>Audit</v>
      </c>
    </row>
    <row r="2566" spans="1:19" x14ac:dyDescent="0.25">
      <c r="A2566">
        <v>2516</v>
      </c>
      <c r="B2566">
        <v>34314</v>
      </c>
      <c r="C2566" s="38">
        <v>44215</v>
      </c>
      <c r="D2566" t="s">
        <v>20</v>
      </c>
      <c r="E2566" s="38">
        <v>44207</v>
      </c>
      <c r="F2566" t="s">
        <v>57541</v>
      </c>
      <c r="H2566" t="s">
        <v>57540</v>
      </c>
      <c r="I2566" t="s">
        <v>60055</v>
      </c>
      <c r="J2566" s="37">
        <v>127</v>
      </c>
      <c r="M2566" s="68" t="str">
        <f t="shared" si="280"/>
        <v>RGIS</v>
      </c>
      <c r="N2566" s="68">
        <f t="shared" si="281"/>
        <v>2516</v>
      </c>
      <c r="O2566" s="68">
        <f t="shared" si="282"/>
        <v>34314</v>
      </c>
      <c r="P2566" s="70">
        <f t="shared" si="283"/>
        <v>44215</v>
      </c>
      <c r="Q2566" s="68" t="str">
        <f t="shared" si="284"/>
        <v>PM</v>
      </c>
      <c r="R2566" s="68">
        <f t="shared" si="285"/>
        <v>127</v>
      </c>
      <c r="S2566" s="68" t="str">
        <f t="shared" si="286"/>
        <v>Audit</v>
      </c>
    </row>
    <row r="2567" spans="1:19" x14ac:dyDescent="0.25">
      <c r="A2567">
        <v>1158</v>
      </c>
      <c r="B2567">
        <v>34315</v>
      </c>
      <c r="C2567" s="38">
        <v>44221</v>
      </c>
      <c r="D2567" t="s">
        <v>16</v>
      </c>
      <c r="E2567" s="38">
        <v>44207</v>
      </c>
      <c r="F2567" t="s">
        <v>57541</v>
      </c>
      <c r="H2567" t="s">
        <v>57540</v>
      </c>
      <c r="I2567" t="s">
        <v>58606</v>
      </c>
      <c r="J2567" s="37">
        <v>127</v>
      </c>
      <c r="M2567" s="68" t="str">
        <f t="shared" si="280"/>
        <v>RGIS</v>
      </c>
      <c r="N2567" s="68">
        <f t="shared" si="281"/>
        <v>1158</v>
      </c>
      <c r="O2567" s="68">
        <f t="shared" si="282"/>
        <v>34315</v>
      </c>
      <c r="P2567" s="70">
        <f t="shared" si="283"/>
        <v>44221</v>
      </c>
      <c r="Q2567" s="68" t="str">
        <f t="shared" si="284"/>
        <v>AM</v>
      </c>
      <c r="R2567" s="68">
        <f t="shared" si="285"/>
        <v>127</v>
      </c>
      <c r="S2567" s="68" t="str">
        <f t="shared" si="286"/>
        <v>Audit</v>
      </c>
    </row>
    <row r="2568" spans="1:19" x14ac:dyDescent="0.25">
      <c r="A2568">
        <v>2541</v>
      </c>
      <c r="B2568">
        <v>34321</v>
      </c>
      <c r="C2568" s="38">
        <v>44267</v>
      </c>
      <c r="D2568" t="s">
        <v>20</v>
      </c>
      <c r="E2568" s="38">
        <v>44207</v>
      </c>
      <c r="F2568" t="s">
        <v>57541</v>
      </c>
      <c r="H2568" t="s">
        <v>57540</v>
      </c>
      <c r="I2568" t="s">
        <v>574</v>
      </c>
      <c r="J2568" s="37">
        <v>108</v>
      </c>
      <c r="M2568" s="68" t="str">
        <f t="shared" si="280"/>
        <v>RGIS</v>
      </c>
      <c r="N2568" s="68">
        <f t="shared" si="281"/>
        <v>2541</v>
      </c>
      <c r="O2568" s="68">
        <f t="shared" si="282"/>
        <v>34321</v>
      </c>
      <c r="P2568" s="70">
        <f t="shared" si="283"/>
        <v>44267</v>
      </c>
      <c r="Q2568" s="68" t="str">
        <f t="shared" si="284"/>
        <v>PM</v>
      </c>
      <c r="R2568" s="68">
        <f t="shared" si="285"/>
        <v>108</v>
      </c>
      <c r="S2568" s="68" t="str">
        <f t="shared" si="286"/>
        <v>Audit</v>
      </c>
    </row>
    <row r="2569" spans="1:19" x14ac:dyDescent="0.25">
      <c r="A2569">
        <v>2547</v>
      </c>
      <c r="B2569">
        <v>34324</v>
      </c>
      <c r="C2569" s="38">
        <v>44263</v>
      </c>
      <c r="D2569" t="s">
        <v>20</v>
      </c>
      <c r="E2569" s="38">
        <v>44207</v>
      </c>
      <c r="F2569" t="s">
        <v>57541</v>
      </c>
      <c r="H2569" t="s">
        <v>57540</v>
      </c>
      <c r="I2569" t="s">
        <v>574</v>
      </c>
      <c r="J2569" s="37">
        <v>121</v>
      </c>
      <c r="M2569" s="68" t="str">
        <f t="shared" si="280"/>
        <v>RGIS</v>
      </c>
      <c r="N2569" s="68">
        <f t="shared" si="281"/>
        <v>2547</v>
      </c>
      <c r="O2569" s="68">
        <f t="shared" si="282"/>
        <v>34324</v>
      </c>
      <c r="P2569" s="70">
        <f t="shared" si="283"/>
        <v>44263</v>
      </c>
      <c r="Q2569" s="68" t="str">
        <f t="shared" si="284"/>
        <v>PM</v>
      </c>
      <c r="R2569" s="68">
        <f t="shared" si="285"/>
        <v>121</v>
      </c>
      <c r="S2569" s="68" t="str">
        <f t="shared" si="286"/>
        <v>Audit</v>
      </c>
    </row>
    <row r="2570" spans="1:19" x14ac:dyDescent="0.25">
      <c r="A2570">
        <v>1554</v>
      </c>
      <c r="B2570">
        <v>34325</v>
      </c>
      <c r="C2570" s="38">
        <v>44242</v>
      </c>
      <c r="D2570" t="s">
        <v>16</v>
      </c>
      <c r="E2570" s="38">
        <v>44207</v>
      </c>
      <c r="F2570" t="s">
        <v>57541</v>
      </c>
      <c r="H2570" t="s">
        <v>57540</v>
      </c>
      <c r="I2570" t="s">
        <v>60055</v>
      </c>
      <c r="J2570" s="37">
        <v>216</v>
      </c>
      <c r="M2570" s="68" t="str">
        <f t="shared" si="280"/>
        <v>RGIS</v>
      </c>
      <c r="N2570" s="68">
        <f t="shared" si="281"/>
        <v>1554</v>
      </c>
      <c r="O2570" s="68">
        <f t="shared" si="282"/>
        <v>34325</v>
      </c>
      <c r="P2570" s="70">
        <f t="shared" si="283"/>
        <v>44242</v>
      </c>
      <c r="Q2570" s="68" t="str">
        <f t="shared" si="284"/>
        <v>AM</v>
      </c>
      <c r="R2570" s="68">
        <f t="shared" si="285"/>
        <v>216</v>
      </c>
      <c r="S2570" s="68" t="str">
        <f t="shared" si="286"/>
        <v>Audit</v>
      </c>
    </row>
    <row r="2571" spans="1:19" x14ac:dyDescent="0.25">
      <c r="A2571">
        <v>1156</v>
      </c>
      <c r="B2571">
        <v>34326</v>
      </c>
      <c r="C2571" s="38">
        <v>44276</v>
      </c>
      <c r="D2571" t="s">
        <v>20</v>
      </c>
      <c r="E2571" s="38">
        <v>44207</v>
      </c>
      <c r="F2571" t="s">
        <v>57541</v>
      </c>
      <c r="H2571" t="s">
        <v>57540</v>
      </c>
      <c r="I2571" t="s">
        <v>58606</v>
      </c>
      <c r="J2571" s="37">
        <v>108</v>
      </c>
      <c r="M2571" s="68" t="str">
        <f t="shared" si="280"/>
        <v>RGIS</v>
      </c>
      <c r="N2571" s="68">
        <f t="shared" si="281"/>
        <v>1156</v>
      </c>
      <c r="O2571" s="68">
        <f t="shared" si="282"/>
        <v>34326</v>
      </c>
      <c r="P2571" s="70">
        <f t="shared" si="283"/>
        <v>44276</v>
      </c>
      <c r="Q2571" s="68" t="str">
        <f t="shared" si="284"/>
        <v>PM</v>
      </c>
      <c r="R2571" s="68">
        <f t="shared" si="285"/>
        <v>108</v>
      </c>
      <c r="S2571" s="68" t="str">
        <f t="shared" si="286"/>
        <v>Audit</v>
      </c>
    </row>
    <row r="2572" spans="1:19" x14ac:dyDescent="0.25">
      <c r="A2572">
        <v>1157</v>
      </c>
      <c r="B2572">
        <v>34328</v>
      </c>
      <c r="C2572" s="38">
        <v>44215</v>
      </c>
      <c r="D2572" t="s">
        <v>20</v>
      </c>
      <c r="E2572" s="38">
        <v>44207</v>
      </c>
      <c r="F2572" t="s">
        <v>57541</v>
      </c>
      <c r="H2572" t="s">
        <v>57540</v>
      </c>
      <c r="I2572" t="s">
        <v>58606</v>
      </c>
      <c r="J2572" s="37">
        <v>216</v>
      </c>
      <c r="M2572" s="68" t="str">
        <f t="shared" si="280"/>
        <v>RGIS</v>
      </c>
      <c r="N2572" s="68">
        <f t="shared" si="281"/>
        <v>1157</v>
      </c>
      <c r="O2572" s="68">
        <f t="shared" si="282"/>
        <v>34328</v>
      </c>
      <c r="P2572" s="70">
        <f t="shared" si="283"/>
        <v>44215</v>
      </c>
      <c r="Q2572" s="68" t="str">
        <f t="shared" si="284"/>
        <v>PM</v>
      </c>
      <c r="R2572" s="68">
        <f t="shared" si="285"/>
        <v>216</v>
      </c>
      <c r="S2572" s="68" t="str">
        <f t="shared" si="286"/>
        <v>Audit</v>
      </c>
    </row>
    <row r="2573" spans="1:19" x14ac:dyDescent="0.25">
      <c r="A2573">
        <v>1152</v>
      </c>
      <c r="B2573">
        <v>34329</v>
      </c>
      <c r="C2573" s="38">
        <v>44270</v>
      </c>
      <c r="D2573" t="s">
        <v>20</v>
      </c>
      <c r="E2573" s="38">
        <v>44207</v>
      </c>
      <c r="F2573" t="s">
        <v>57541</v>
      </c>
      <c r="H2573" t="s">
        <v>57540</v>
      </c>
      <c r="I2573" t="s">
        <v>58606</v>
      </c>
      <c r="J2573" s="37">
        <v>71</v>
      </c>
      <c r="M2573" s="68" t="str">
        <f t="shared" si="280"/>
        <v>RGIS</v>
      </c>
      <c r="N2573" s="68">
        <f t="shared" si="281"/>
        <v>1152</v>
      </c>
      <c r="O2573" s="68">
        <f t="shared" si="282"/>
        <v>34329</v>
      </c>
      <c r="P2573" s="70">
        <f t="shared" si="283"/>
        <v>44270</v>
      </c>
      <c r="Q2573" s="68" t="str">
        <f t="shared" si="284"/>
        <v>PM</v>
      </c>
      <c r="R2573" s="68">
        <f t="shared" si="285"/>
        <v>71</v>
      </c>
      <c r="S2573" s="68" t="str">
        <f t="shared" si="286"/>
        <v>Audit</v>
      </c>
    </row>
    <row r="2574" spans="1:19" x14ac:dyDescent="0.25">
      <c r="A2574">
        <v>2175</v>
      </c>
      <c r="B2574">
        <v>34335</v>
      </c>
      <c r="C2574" s="38">
        <v>44249</v>
      </c>
      <c r="D2574" t="s">
        <v>20</v>
      </c>
      <c r="E2574" s="38">
        <v>44207</v>
      </c>
      <c r="F2574" t="s">
        <v>57541</v>
      </c>
      <c r="H2574" t="s">
        <v>57540</v>
      </c>
      <c r="I2574" t="s">
        <v>4867</v>
      </c>
      <c r="J2574" s="37">
        <v>456</v>
      </c>
      <c r="M2574" s="68" t="str">
        <f t="shared" si="280"/>
        <v>RGIS</v>
      </c>
      <c r="N2574" s="68">
        <f t="shared" si="281"/>
        <v>2175</v>
      </c>
      <c r="O2574" s="68">
        <f t="shared" si="282"/>
        <v>34335</v>
      </c>
      <c r="P2574" s="70">
        <f t="shared" si="283"/>
        <v>44249</v>
      </c>
      <c r="Q2574" s="68" t="str">
        <f t="shared" si="284"/>
        <v>PM</v>
      </c>
      <c r="R2574" s="68">
        <f t="shared" si="285"/>
        <v>456</v>
      </c>
      <c r="S2574" s="68" t="str">
        <f t="shared" si="286"/>
        <v>Audit</v>
      </c>
    </row>
    <row r="2575" spans="1:19" x14ac:dyDescent="0.25">
      <c r="A2575">
        <v>2554</v>
      </c>
      <c r="B2575">
        <v>34336</v>
      </c>
      <c r="C2575" s="38">
        <v>44218</v>
      </c>
      <c r="D2575" t="s">
        <v>16</v>
      </c>
      <c r="E2575" s="38">
        <v>44207</v>
      </c>
      <c r="F2575" t="s">
        <v>57541</v>
      </c>
      <c r="H2575" t="s">
        <v>57540</v>
      </c>
      <c r="I2575" t="s">
        <v>574</v>
      </c>
      <c r="J2575" s="37">
        <v>108</v>
      </c>
      <c r="M2575" s="68" t="str">
        <f t="shared" si="280"/>
        <v>RGIS</v>
      </c>
      <c r="N2575" s="68">
        <f t="shared" si="281"/>
        <v>2554</v>
      </c>
      <c r="O2575" s="68">
        <f t="shared" si="282"/>
        <v>34336</v>
      </c>
      <c r="P2575" s="70">
        <f t="shared" si="283"/>
        <v>44218</v>
      </c>
      <c r="Q2575" s="68" t="str">
        <f t="shared" si="284"/>
        <v>AM</v>
      </c>
      <c r="R2575" s="68">
        <f t="shared" si="285"/>
        <v>108</v>
      </c>
      <c r="S2575" s="68" t="str">
        <f t="shared" si="286"/>
        <v>Audit</v>
      </c>
    </row>
    <row r="2576" spans="1:19" x14ac:dyDescent="0.25">
      <c r="A2576">
        <v>2413</v>
      </c>
      <c r="B2576">
        <v>34338</v>
      </c>
      <c r="C2576" s="38">
        <v>44245</v>
      </c>
      <c r="D2576" t="s">
        <v>20</v>
      </c>
      <c r="E2576" s="38">
        <v>44207</v>
      </c>
      <c r="F2576" t="s">
        <v>57541</v>
      </c>
      <c r="H2576" t="s">
        <v>57540</v>
      </c>
      <c r="I2576" t="s">
        <v>1576</v>
      </c>
      <c r="J2576" s="37">
        <v>71</v>
      </c>
      <c r="M2576" s="68" t="str">
        <f t="shared" si="280"/>
        <v>RGIS</v>
      </c>
      <c r="N2576" s="68">
        <f t="shared" si="281"/>
        <v>2413</v>
      </c>
      <c r="O2576" s="68">
        <f t="shared" si="282"/>
        <v>34338</v>
      </c>
      <c r="P2576" s="70">
        <f t="shared" si="283"/>
        <v>44245</v>
      </c>
      <c r="Q2576" s="68" t="str">
        <f t="shared" si="284"/>
        <v>PM</v>
      </c>
      <c r="R2576" s="68">
        <f t="shared" si="285"/>
        <v>71</v>
      </c>
      <c r="S2576" s="68" t="str">
        <f t="shared" si="286"/>
        <v>Audit</v>
      </c>
    </row>
    <row r="2577" spans="1:19" x14ac:dyDescent="0.25">
      <c r="A2577">
        <v>2136</v>
      </c>
      <c r="B2577">
        <v>34341</v>
      </c>
      <c r="C2577" s="38">
        <v>44215</v>
      </c>
      <c r="D2577" t="s">
        <v>16</v>
      </c>
      <c r="E2577" s="38">
        <v>44207</v>
      </c>
      <c r="F2577" t="s">
        <v>57541</v>
      </c>
      <c r="H2577" t="s">
        <v>57540</v>
      </c>
      <c r="I2577" t="s">
        <v>4867</v>
      </c>
      <c r="J2577" s="37">
        <v>445</v>
      </c>
      <c r="M2577" s="68" t="str">
        <f t="shared" si="280"/>
        <v>RGIS</v>
      </c>
      <c r="N2577" s="68">
        <f t="shared" si="281"/>
        <v>2136</v>
      </c>
      <c r="O2577" s="68">
        <f t="shared" si="282"/>
        <v>34341</v>
      </c>
      <c r="P2577" s="70">
        <f t="shared" si="283"/>
        <v>44215</v>
      </c>
      <c r="Q2577" s="68" t="str">
        <f t="shared" si="284"/>
        <v>AM</v>
      </c>
      <c r="R2577" s="68">
        <f t="shared" si="285"/>
        <v>445</v>
      </c>
      <c r="S2577" s="68" t="str">
        <f t="shared" si="286"/>
        <v>Audit</v>
      </c>
    </row>
    <row r="2578" spans="1:19" x14ac:dyDescent="0.25">
      <c r="A2578">
        <v>2176</v>
      </c>
      <c r="B2578">
        <v>34346</v>
      </c>
      <c r="C2578" s="38">
        <v>44235</v>
      </c>
      <c r="D2578" t="s">
        <v>20</v>
      </c>
      <c r="E2578" s="38">
        <v>44207</v>
      </c>
      <c r="F2578" t="s">
        <v>57541</v>
      </c>
      <c r="H2578" t="s">
        <v>57540</v>
      </c>
      <c r="I2578" t="s">
        <v>4867</v>
      </c>
      <c r="J2578" s="37">
        <v>441</v>
      </c>
      <c r="M2578" s="68" t="str">
        <f t="shared" si="280"/>
        <v>RGIS</v>
      </c>
      <c r="N2578" s="68">
        <f t="shared" si="281"/>
        <v>2176</v>
      </c>
      <c r="O2578" s="68">
        <f t="shared" si="282"/>
        <v>34346</v>
      </c>
      <c r="P2578" s="70">
        <f t="shared" si="283"/>
        <v>44235</v>
      </c>
      <c r="Q2578" s="68" t="str">
        <f t="shared" si="284"/>
        <v>PM</v>
      </c>
      <c r="R2578" s="68">
        <f t="shared" si="285"/>
        <v>441</v>
      </c>
      <c r="S2578" s="68" t="str">
        <f t="shared" si="286"/>
        <v>Audit</v>
      </c>
    </row>
    <row r="2579" spans="1:19" x14ac:dyDescent="0.25">
      <c r="A2579">
        <v>1551</v>
      </c>
      <c r="B2579">
        <v>34349</v>
      </c>
      <c r="C2579" s="38">
        <v>44270</v>
      </c>
      <c r="D2579" t="s">
        <v>20</v>
      </c>
      <c r="E2579" s="38">
        <v>44207</v>
      </c>
      <c r="F2579" t="s">
        <v>57541</v>
      </c>
      <c r="H2579" t="s">
        <v>57540</v>
      </c>
      <c r="I2579" t="s">
        <v>60055</v>
      </c>
      <c r="J2579" s="37">
        <v>220</v>
      </c>
      <c r="M2579" s="68" t="str">
        <f t="shared" si="280"/>
        <v>RGIS</v>
      </c>
      <c r="N2579" s="68">
        <f t="shared" si="281"/>
        <v>1551</v>
      </c>
      <c r="O2579" s="68">
        <f t="shared" si="282"/>
        <v>34349</v>
      </c>
      <c r="P2579" s="70">
        <f t="shared" si="283"/>
        <v>44270</v>
      </c>
      <c r="Q2579" s="68" t="str">
        <f t="shared" si="284"/>
        <v>PM</v>
      </c>
      <c r="R2579" s="68">
        <f t="shared" si="285"/>
        <v>220</v>
      </c>
      <c r="S2579" s="68" t="str">
        <f t="shared" si="286"/>
        <v>Audit</v>
      </c>
    </row>
    <row r="2580" spans="1:19" x14ac:dyDescent="0.25">
      <c r="A2580">
        <v>2546</v>
      </c>
      <c r="B2580">
        <v>34355</v>
      </c>
      <c r="C2580" s="38">
        <v>44221</v>
      </c>
      <c r="D2580" t="s">
        <v>20</v>
      </c>
      <c r="E2580" s="38">
        <v>44207</v>
      </c>
      <c r="F2580" t="s">
        <v>57541</v>
      </c>
      <c r="H2580" t="s">
        <v>57540</v>
      </c>
      <c r="I2580" t="s">
        <v>574</v>
      </c>
      <c r="J2580" s="37">
        <v>121</v>
      </c>
      <c r="M2580" s="68" t="str">
        <f t="shared" si="280"/>
        <v>RGIS</v>
      </c>
      <c r="N2580" s="68">
        <f t="shared" si="281"/>
        <v>2546</v>
      </c>
      <c r="O2580" s="68">
        <f t="shared" si="282"/>
        <v>34355</v>
      </c>
      <c r="P2580" s="70">
        <f t="shared" si="283"/>
        <v>44221</v>
      </c>
      <c r="Q2580" s="68" t="str">
        <f t="shared" si="284"/>
        <v>PM</v>
      </c>
      <c r="R2580" s="68">
        <f t="shared" si="285"/>
        <v>121</v>
      </c>
      <c r="S2580" s="68" t="str">
        <f t="shared" si="286"/>
        <v>Audit</v>
      </c>
    </row>
    <row r="2581" spans="1:19" x14ac:dyDescent="0.25">
      <c r="A2581">
        <v>2413</v>
      </c>
      <c r="B2581">
        <v>34362</v>
      </c>
      <c r="C2581" s="38">
        <v>44268</v>
      </c>
      <c r="D2581" t="s">
        <v>16</v>
      </c>
      <c r="E2581" s="38">
        <v>44207</v>
      </c>
      <c r="F2581" t="s">
        <v>57541</v>
      </c>
      <c r="H2581" t="s">
        <v>57540</v>
      </c>
      <c r="I2581" t="s">
        <v>1576</v>
      </c>
      <c r="J2581" s="37">
        <v>71</v>
      </c>
      <c r="M2581" s="68" t="str">
        <f t="shared" si="280"/>
        <v>RGIS</v>
      </c>
      <c r="N2581" s="68">
        <f t="shared" si="281"/>
        <v>2413</v>
      </c>
      <c r="O2581" s="68">
        <f t="shared" si="282"/>
        <v>34362</v>
      </c>
      <c r="P2581" s="70">
        <f t="shared" si="283"/>
        <v>44268</v>
      </c>
      <c r="Q2581" s="68" t="str">
        <f t="shared" si="284"/>
        <v>AM</v>
      </c>
      <c r="R2581" s="68">
        <f t="shared" si="285"/>
        <v>71</v>
      </c>
      <c r="S2581" s="68" t="str">
        <f t="shared" si="286"/>
        <v>Audit</v>
      </c>
    </row>
    <row r="2582" spans="1:19" x14ac:dyDescent="0.25">
      <c r="A2582">
        <v>2367</v>
      </c>
      <c r="B2582">
        <v>34363</v>
      </c>
      <c r="C2582" s="38">
        <v>44242</v>
      </c>
      <c r="D2582" t="s">
        <v>20</v>
      </c>
      <c r="E2582" s="38">
        <v>44207</v>
      </c>
      <c r="F2582" t="s">
        <v>57541</v>
      </c>
      <c r="H2582" t="s">
        <v>57540</v>
      </c>
      <c r="I2582" t="s">
        <v>5457</v>
      </c>
      <c r="J2582" s="37">
        <v>472</v>
      </c>
      <c r="M2582" s="68" t="str">
        <f t="shared" si="280"/>
        <v>RGIS</v>
      </c>
      <c r="N2582" s="68">
        <f t="shared" si="281"/>
        <v>2367</v>
      </c>
      <c r="O2582" s="68">
        <f t="shared" si="282"/>
        <v>34363</v>
      </c>
      <c r="P2582" s="70">
        <f t="shared" si="283"/>
        <v>44242</v>
      </c>
      <c r="Q2582" s="68" t="str">
        <f t="shared" si="284"/>
        <v>PM</v>
      </c>
      <c r="R2582" s="68">
        <f t="shared" si="285"/>
        <v>472</v>
      </c>
      <c r="S2582" s="68" t="str">
        <f t="shared" si="286"/>
        <v>Audit</v>
      </c>
    </row>
    <row r="2583" spans="1:19" x14ac:dyDescent="0.25">
      <c r="A2583">
        <v>2547</v>
      </c>
      <c r="B2583">
        <v>34366</v>
      </c>
      <c r="C2583" s="38">
        <v>44271</v>
      </c>
      <c r="D2583" t="s">
        <v>20</v>
      </c>
      <c r="E2583" s="38">
        <v>44207</v>
      </c>
      <c r="F2583" t="s">
        <v>57541</v>
      </c>
      <c r="H2583" t="s">
        <v>57540</v>
      </c>
      <c r="I2583" t="s">
        <v>574</v>
      </c>
      <c r="J2583" s="37">
        <v>100</v>
      </c>
      <c r="M2583" s="68" t="str">
        <f t="shared" si="280"/>
        <v>RGIS</v>
      </c>
      <c r="N2583" s="68">
        <f t="shared" si="281"/>
        <v>2547</v>
      </c>
      <c r="O2583" s="68">
        <f t="shared" si="282"/>
        <v>34366</v>
      </c>
      <c r="P2583" s="70">
        <f t="shared" si="283"/>
        <v>44271</v>
      </c>
      <c r="Q2583" s="68" t="str">
        <f t="shared" si="284"/>
        <v>PM</v>
      </c>
      <c r="R2583" s="68">
        <f t="shared" si="285"/>
        <v>100</v>
      </c>
      <c r="S2583" s="68" t="str">
        <f t="shared" si="286"/>
        <v>Audit</v>
      </c>
    </row>
    <row r="2584" spans="1:19" x14ac:dyDescent="0.25">
      <c r="A2584">
        <v>1157</v>
      </c>
      <c r="B2584">
        <v>34367</v>
      </c>
      <c r="C2584" s="38">
        <v>44258</v>
      </c>
      <c r="D2584" t="s">
        <v>16</v>
      </c>
      <c r="E2584" s="38">
        <v>44207</v>
      </c>
      <c r="F2584" t="s">
        <v>57541</v>
      </c>
      <c r="H2584" t="s">
        <v>57540</v>
      </c>
      <c r="I2584" t="s">
        <v>58606</v>
      </c>
      <c r="J2584" s="37">
        <v>205</v>
      </c>
      <c r="M2584" s="68" t="str">
        <f t="shared" si="280"/>
        <v>RGIS</v>
      </c>
      <c r="N2584" s="68">
        <f t="shared" si="281"/>
        <v>1157</v>
      </c>
      <c r="O2584" s="68">
        <f t="shared" si="282"/>
        <v>34367</v>
      </c>
      <c r="P2584" s="70">
        <f t="shared" si="283"/>
        <v>44258</v>
      </c>
      <c r="Q2584" s="68" t="str">
        <f t="shared" si="284"/>
        <v>AM</v>
      </c>
      <c r="R2584" s="68">
        <f t="shared" si="285"/>
        <v>205</v>
      </c>
      <c r="S2584" s="68" t="str">
        <f t="shared" si="286"/>
        <v>Audit</v>
      </c>
    </row>
    <row r="2585" spans="1:19" x14ac:dyDescent="0.25">
      <c r="A2585">
        <v>2531</v>
      </c>
      <c r="B2585">
        <v>34369</v>
      </c>
      <c r="C2585" s="38">
        <v>44239</v>
      </c>
      <c r="D2585" t="s">
        <v>20</v>
      </c>
      <c r="E2585" s="38">
        <v>44207</v>
      </c>
      <c r="F2585" t="s">
        <v>57541</v>
      </c>
      <c r="H2585" t="s">
        <v>57540</v>
      </c>
      <c r="I2585" t="s">
        <v>574</v>
      </c>
      <c r="J2585" s="37">
        <v>135</v>
      </c>
      <c r="M2585" s="68" t="str">
        <f t="shared" si="280"/>
        <v>RGIS</v>
      </c>
      <c r="N2585" s="68">
        <f t="shared" si="281"/>
        <v>2531</v>
      </c>
      <c r="O2585" s="68">
        <f t="shared" si="282"/>
        <v>34369</v>
      </c>
      <c r="P2585" s="70">
        <f t="shared" si="283"/>
        <v>44239</v>
      </c>
      <c r="Q2585" s="68" t="str">
        <f t="shared" si="284"/>
        <v>PM</v>
      </c>
      <c r="R2585" s="68">
        <f t="shared" si="285"/>
        <v>135</v>
      </c>
      <c r="S2585" s="68" t="str">
        <f t="shared" si="286"/>
        <v>Audit</v>
      </c>
    </row>
    <row r="2586" spans="1:19" x14ac:dyDescent="0.25">
      <c r="A2586">
        <v>2531</v>
      </c>
      <c r="B2586">
        <v>34371</v>
      </c>
      <c r="C2586" s="38">
        <v>44262</v>
      </c>
      <c r="D2586" t="s">
        <v>16</v>
      </c>
      <c r="E2586" s="38">
        <v>44207</v>
      </c>
      <c r="F2586" t="s">
        <v>57541</v>
      </c>
      <c r="H2586" t="s">
        <v>57540</v>
      </c>
      <c r="I2586" t="s">
        <v>574</v>
      </c>
      <c r="J2586" s="37">
        <v>100</v>
      </c>
      <c r="M2586" s="68" t="str">
        <f t="shared" si="280"/>
        <v>RGIS</v>
      </c>
      <c r="N2586" s="68">
        <f t="shared" si="281"/>
        <v>2531</v>
      </c>
      <c r="O2586" s="68">
        <f t="shared" si="282"/>
        <v>34371</v>
      </c>
      <c r="P2586" s="70">
        <f t="shared" si="283"/>
        <v>44262</v>
      </c>
      <c r="Q2586" s="68" t="str">
        <f t="shared" si="284"/>
        <v>AM</v>
      </c>
      <c r="R2586" s="68">
        <f t="shared" si="285"/>
        <v>100</v>
      </c>
      <c r="S2586" s="68" t="str">
        <f t="shared" si="286"/>
        <v>Audit</v>
      </c>
    </row>
    <row r="2587" spans="1:19" x14ac:dyDescent="0.25">
      <c r="A2587">
        <v>2177</v>
      </c>
      <c r="B2587">
        <v>34372</v>
      </c>
      <c r="C2587" s="38">
        <v>44260</v>
      </c>
      <c r="D2587" t="s">
        <v>16</v>
      </c>
      <c r="E2587" s="38">
        <v>44207</v>
      </c>
      <c r="F2587" t="s">
        <v>57541</v>
      </c>
      <c r="H2587" t="s">
        <v>57540</v>
      </c>
      <c r="I2587" t="s">
        <v>4867</v>
      </c>
      <c r="J2587" s="37">
        <v>441</v>
      </c>
      <c r="M2587" s="68" t="str">
        <f t="shared" si="280"/>
        <v>RGIS</v>
      </c>
      <c r="N2587" s="68">
        <f t="shared" si="281"/>
        <v>2177</v>
      </c>
      <c r="O2587" s="68">
        <f t="shared" si="282"/>
        <v>34372</v>
      </c>
      <c r="P2587" s="70">
        <f t="shared" si="283"/>
        <v>44260</v>
      </c>
      <c r="Q2587" s="68" t="str">
        <f t="shared" si="284"/>
        <v>AM</v>
      </c>
      <c r="R2587" s="68">
        <f t="shared" si="285"/>
        <v>441</v>
      </c>
      <c r="S2587" s="68" t="str">
        <f t="shared" si="286"/>
        <v>Audit</v>
      </c>
    </row>
    <row r="2588" spans="1:19" x14ac:dyDescent="0.25">
      <c r="A2588">
        <v>1754</v>
      </c>
      <c r="B2588">
        <v>34449</v>
      </c>
      <c r="C2588" s="38">
        <v>44261</v>
      </c>
      <c r="D2588" t="s">
        <v>16</v>
      </c>
      <c r="E2588" s="38">
        <v>44207</v>
      </c>
      <c r="F2588" t="s">
        <v>57541</v>
      </c>
      <c r="H2588" t="s">
        <v>57540</v>
      </c>
      <c r="I2588" t="s">
        <v>26278</v>
      </c>
      <c r="J2588" s="37">
        <v>456</v>
      </c>
      <c r="M2588" s="68" t="str">
        <f t="shared" si="280"/>
        <v>RGIS</v>
      </c>
      <c r="N2588" s="68">
        <f t="shared" si="281"/>
        <v>1754</v>
      </c>
      <c r="O2588" s="68">
        <f t="shared" si="282"/>
        <v>34449</v>
      </c>
      <c r="P2588" s="70">
        <f t="shared" si="283"/>
        <v>44261</v>
      </c>
      <c r="Q2588" s="68" t="str">
        <f t="shared" si="284"/>
        <v>AM</v>
      </c>
      <c r="R2588" s="68">
        <f t="shared" si="285"/>
        <v>456</v>
      </c>
      <c r="S2588" s="68" t="str">
        <f t="shared" si="286"/>
        <v>Audit</v>
      </c>
    </row>
    <row r="2589" spans="1:19" x14ac:dyDescent="0.25">
      <c r="A2589">
        <v>2369</v>
      </c>
      <c r="B2589">
        <v>34451</v>
      </c>
      <c r="C2589" s="38">
        <v>44235</v>
      </c>
      <c r="D2589" t="s">
        <v>16</v>
      </c>
      <c r="E2589" s="38">
        <v>44207</v>
      </c>
      <c r="F2589" t="s">
        <v>57541</v>
      </c>
      <c r="H2589" t="s">
        <v>57540</v>
      </c>
      <c r="I2589" t="s">
        <v>5457</v>
      </c>
      <c r="J2589" s="37">
        <v>471</v>
      </c>
      <c r="M2589" s="68" t="str">
        <f t="shared" si="280"/>
        <v>RGIS</v>
      </c>
      <c r="N2589" s="68">
        <f t="shared" si="281"/>
        <v>2369</v>
      </c>
      <c r="O2589" s="68">
        <f t="shared" si="282"/>
        <v>34451</v>
      </c>
      <c r="P2589" s="70">
        <f t="shared" si="283"/>
        <v>44235</v>
      </c>
      <c r="Q2589" s="68" t="str">
        <f t="shared" si="284"/>
        <v>AM</v>
      </c>
      <c r="R2589" s="68">
        <f t="shared" si="285"/>
        <v>471</v>
      </c>
      <c r="S2589" s="68" t="str">
        <f t="shared" si="286"/>
        <v>Audit</v>
      </c>
    </row>
    <row r="2590" spans="1:19" x14ac:dyDescent="0.25">
      <c r="A2590">
        <v>2176</v>
      </c>
      <c r="B2590">
        <v>34453</v>
      </c>
      <c r="C2590" s="38">
        <v>44221</v>
      </c>
      <c r="D2590" t="s">
        <v>16</v>
      </c>
      <c r="E2590" s="38">
        <v>44207</v>
      </c>
      <c r="F2590" t="s">
        <v>57541</v>
      </c>
      <c r="H2590" t="s">
        <v>57540</v>
      </c>
      <c r="I2590" t="s">
        <v>4867</v>
      </c>
      <c r="J2590" s="37">
        <v>443</v>
      </c>
      <c r="M2590" s="68" t="str">
        <f t="shared" si="280"/>
        <v>RGIS</v>
      </c>
      <c r="N2590" s="68">
        <f t="shared" si="281"/>
        <v>2176</v>
      </c>
      <c r="O2590" s="68">
        <f t="shared" si="282"/>
        <v>34453</v>
      </c>
      <c r="P2590" s="70">
        <f t="shared" si="283"/>
        <v>44221</v>
      </c>
      <c r="Q2590" s="68" t="str">
        <f t="shared" si="284"/>
        <v>AM</v>
      </c>
      <c r="R2590" s="68">
        <f t="shared" si="285"/>
        <v>443</v>
      </c>
      <c r="S2590" s="68" t="str">
        <f t="shared" si="286"/>
        <v>Audit</v>
      </c>
    </row>
    <row r="2591" spans="1:19" x14ac:dyDescent="0.25">
      <c r="A2591">
        <v>2171</v>
      </c>
      <c r="B2591">
        <v>34470</v>
      </c>
      <c r="C2591" s="38">
        <v>44247</v>
      </c>
      <c r="D2591" t="s">
        <v>16</v>
      </c>
      <c r="E2591" s="38">
        <v>44207</v>
      </c>
      <c r="F2591" t="s">
        <v>57541</v>
      </c>
      <c r="H2591" t="s">
        <v>57540</v>
      </c>
      <c r="I2591" t="s">
        <v>4867</v>
      </c>
      <c r="J2591" s="37">
        <v>456</v>
      </c>
      <c r="M2591" s="68" t="str">
        <f t="shared" si="280"/>
        <v>RGIS</v>
      </c>
      <c r="N2591" s="68">
        <f t="shared" si="281"/>
        <v>2171</v>
      </c>
      <c r="O2591" s="68">
        <f t="shared" si="282"/>
        <v>34470</v>
      </c>
      <c r="P2591" s="70">
        <f t="shared" si="283"/>
        <v>44247</v>
      </c>
      <c r="Q2591" s="68" t="str">
        <f t="shared" si="284"/>
        <v>AM</v>
      </c>
      <c r="R2591" s="68">
        <f t="shared" si="285"/>
        <v>456</v>
      </c>
      <c r="S2591" s="68" t="str">
        <f t="shared" si="286"/>
        <v>Audit</v>
      </c>
    </row>
    <row r="2592" spans="1:19" x14ac:dyDescent="0.25">
      <c r="A2592">
        <v>1612</v>
      </c>
      <c r="B2592">
        <v>34472</v>
      </c>
      <c r="C2592" s="38">
        <v>44215</v>
      </c>
      <c r="D2592" t="s">
        <v>20</v>
      </c>
      <c r="E2592" s="38">
        <v>44207</v>
      </c>
      <c r="F2592" t="s">
        <v>57541</v>
      </c>
      <c r="H2592" t="s">
        <v>57540</v>
      </c>
      <c r="I2592" t="s">
        <v>3803</v>
      </c>
      <c r="J2592" s="37">
        <v>405</v>
      </c>
      <c r="M2592" s="68" t="str">
        <f t="shared" si="280"/>
        <v>RGIS</v>
      </c>
      <c r="N2592" s="68">
        <f t="shared" si="281"/>
        <v>1612</v>
      </c>
      <c r="O2592" s="68">
        <f t="shared" si="282"/>
        <v>34472</v>
      </c>
      <c r="P2592" s="70">
        <f t="shared" si="283"/>
        <v>44215</v>
      </c>
      <c r="Q2592" s="68" t="str">
        <f t="shared" si="284"/>
        <v>PM</v>
      </c>
      <c r="R2592" s="68">
        <f t="shared" si="285"/>
        <v>405</v>
      </c>
      <c r="S2592" s="68" t="str">
        <f t="shared" si="286"/>
        <v>Audit</v>
      </c>
    </row>
    <row r="2593" spans="1:19" x14ac:dyDescent="0.25">
      <c r="A2593">
        <v>2171</v>
      </c>
      <c r="B2593">
        <v>34479</v>
      </c>
      <c r="C2593" s="38">
        <v>44257</v>
      </c>
      <c r="D2593" t="s">
        <v>16</v>
      </c>
      <c r="E2593" s="38">
        <v>44207</v>
      </c>
      <c r="F2593" t="s">
        <v>57541</v>
      </c>
      <c r="H2593" t="s">
        <v>57540</v>
      </c>
      <c r="I2593" t="s">
        <v>4867</v>
      </c>
      <c r="J2593" s="37">
        <v>456</v>
      </c>
      <c r="M2593" s="68" t="str">
        <f t="shared" si="280"/>
        <v>RGIS</v>
      </c>
      <c r="N2593" s="68">
        <f t="shared" si="281"/>
        <v>2171</v>
      </c>
      <c r="O2593" s="68">
        <f t="shared" si="282"/>
        <v>34479</v>
      </c>
      <c r="P2593" s="70">
        <f t="shared" si="283"/>
        <v>44257</v>
      </c>
      <c r="Q2593" s="68" t="str">
        <f t="shared" si="284"/>
        <v>AM</v>
      </c>
      <c r="R2593" s="68">
        <f t="shared" si="285"/>
        <v>456</v>
      </c>
      <c r="S2593" s="68" t="str">
        <f t="shared" si="286"/>
        <v>Audit</v>
      </c>
    </row>
    <row r="2594" spans="1:19" x14ac:dyDescent="0.25">
      <c r="A2594">
        <v>1554</v>
      </c>
      <c r="B2594">
        <v>34483</v>
      </c>
      <c r="C2594" s="38">
        <v>44283</v>
      </c>
      <c r="D2594" t="s">
        <v>20</v>
      </c>
      <c r="E2594" s="38">
        <v>44207</v>
      </c>
      <c r="F2594" t="s">
        <v>57541</v>
      </c>
      <c r="H2594" t="s">
        <v>57540</v>
      </c>
      <c r="I2594" t="s">
        <v>60055</v>
      </c>
      <c r="J2594" s="37">
        <v>216</v>
      </c>
      <c r="M2594" s="68" t="str">
        <f t="shared" si="280"/>
        <v>RGIS</v>
      </c>
      <c r="N2594" s="68">
        <f t="shared" si="281"/>
        <v>1554</v>
      </c>
      <c r="O2594" s="68">
        <f t="shared" si="282"/>
        <v>34483</v>
      </c>
      <c r="P2594" s="70">
        <f t="shared" si="283"/>
        <v>44283</v>
      </c>
      <c r="Q2594" s="68" t="str">
        <f t="shared" si="284"/>
        <v>PM</v>
      </c>
      <c r="R2594" s="68">
        <f t="shared" si="285"/>
        <v>216</v>
      </c>
      <c r="S2594" s="68" t="str">
        <f t="shared" si="286"/>
        <v>Audit</v>
      </c>
    </row>
    <row r="2595" spans="1:19" x14ac:dyDescent="0.25">
      <c r="A2595">
        <v>1554</v>
      </c>
      <c r="B2595">
        <v>34484</v>
      </c>
      <c r="C2595" s="38">
        <v>44245</v>
      </c>
      <c r="D2595" t="s">
        <v>20</v>
      </c>
      <c r="E2595" s="38">
        <v>44207</v>
      </c>
      <c r="F2595" t="s">
        <v>57541</v>
      </c>
      <c r="H2595" t="s">
        <v>57540</v>
      </c>
      <c r="I2595" t="s">
        <v>60055</v>
      </c>
      <c r="J2595" s="37">
        <v>216</v>
      </c>
      <c r="M2595" s="68" t="str">
        <f t="shared" si="280"/>
        <v>RGIS</v>
      </c>
      <c r="N2595" s="68">
        <f t="shared" si="281"/>
        <v>1554</v>
      </c>
      <c r="O2595" s="68">
        <f t="shared" si="282"/>
        <v>34484</v>
      </c>
      <c r="P2595" s="70">
        <f t="shared" si="283"/>
        <v>44245</v>
      </c>
      <c r="Q2595" s="68" t="str">
        <f t="shared" si="284"/>
        <v>PM</v>
      </c>
      <c r="R2595" s="68">
        <f t="shared" si="285"/>
        <v>216</v>
      </c>
      <c r="S2595" s="68" t="str">
        <f t="shared" si="286"/>
        <v>Audit</v>
      </c>
    </row>
    <row r="2596" spans="1:19" x14ac:dyDescent="0.25">
      <c r="A2596">
        <v>2177</v>
      </c>
      <c r="B2596">
        <v>34491</v>
      </c>
      <c r="C2596" s="38">
        <v>44245</v>
      </c>
      <c r="D2596" t="s">
        <v>16</v>
      </c>
      <c r="E2596" s="38">
        <v>44207</v>
      </c>
      <c r="F2596" t="s">
        <v>57541</v>
      </c>
      <c r="H2596" t="s">
        <v>57540</v>
      </c>
      <c r="I2596" t="s">
        <v>4867</v>
      </c>
      <c r="J2596" s="37">
        <v>441</v>
      </c>
      <c r="M2596" s="68" t="str">
        <f t="shared" si="280"/>
        <v>RGIS</v>
      </c>
      <c r="N2596" s="68">
        <f t="shared" si="281"/>
        <v>2177</v>
      </c>
      <c r="O2596" s="68">
        <f t="shared" si="282"/>
        <v>34491</v>
      </c>
      <c r="P2596" s="70">
        <f t="shared" si="283"/>
        <v>44245</v>
      </c>
      <c r="Q2596" s="68" t="str">
        <f t="shared" si="284"/>
        <v>AM</v>
      </c>
      <c r="R2596" s="68">
        <f t="shared" si="285"/>
        <v>441</v>
      </c>
      <c r="S2596" s="68" t="str">
        <f t="shared" si="286"/>
        <v>Audit</v>
      </c>
    </row>
    <row r="2597" spans="1:19" x14ac:dyDescent="0.25">
      <c r="A2597">
        <v>1157</v>
      </c>
      <c r="B2597">
        <v>34493</v>
      </c>
      <c r="C2597" s="38">
        <v>44265</v>
      </c>
      <c r="D2597" t="s">
        <v>16</v>
      </c>
      <c r="E2597" s="38">
        <v>44207</v>
      </c>
      <c r="F2597" t="s">
        <v>57541</v>
      </c>
      <c r="H2597" t="s">
        <v>57540</v>
      </c>
      <c r="I2597" t="s">
        <v>58606</v>
      </c>
      <c r="J2597" s="37">
        <v>205</v>
      </c>
      <c r="M2597" s="68" t="str">
        <f t="shared" si="280"/>
        <v>RGIS</v>
      </c>
      <c r="N2597" s="68">
        <f t="shared" si="281"/>
        <v>1157</v>
      </c>
      <c r="O2597" s="68">
        <f t="shared" si="282"/>
        <v>34493</v>
      </c>
      <c r="P2597" s="70">
        <f t="shared" si="283"/>
        <v>44265</v>
      </c>
      <c r="Q2597" s="68" t="str">
        <f t="shared" si="284"/>
        <v>AM</v>
      </c>
      <c r="R2597" s="68">
        <f t="shared" si="285"/>
        <v>205</v>
      </c>
      <c r="S2597" s="68" t="str">
        <f t="shared" si="286"/>
        <v>Audit</v>
      </c>
    </row>
    <row r="2598" spans="1:19" x14ac:dyDescent="0.25">
      <c r="A2598">
        <v>2176</v>
      </c>
      <c r="B2598">
        <v>34498</v>
      </c>
      <c r="C2598" s="38">
        <v>44259</v>
      </c>
      <c r="D2598" t="s">
        <v>20</v>
      </c>
      <c r="E2598" s="38">
        <v>44207</v>
      </c>
      <c r="F2598" t="s">
        <v>57541</v>
      </c>
      <c r="H2598" t="s">
        <v>57540</v>
      </c>
      <c r="I2598" t="s">
        <v>4867</v>
      </c>
      <c r="J2598" s="37">
        <v>441</v>
      </c>
      <c r="M2598" s="68" t="str">
        <f t="shared" si="280"/>
        <v>RGIS</v>
      </c>
      <c r="N2598" s="68">
        <f t="shared" si="281"/>
        <v>2176</v>
      </c>
      <c r="O2598" s="68">
        <f t="shared" si="282"/>
        <v>34498</v>
      </c>
      <c r="P2598" s="70">
        <f t="shared" si="283"/>
        <v>44259</v>
      </c>
      <c r="Q2598" s="68" t="str">
        <f t="shared" si="284"/>
        <v>PM</v>
      </c>
      <c r="R2598" s="68">
        <f t="shared" si="285"/>
        <v>441</v>
      </c>
      <c r="S2598" s="68" t="str">
        <f t="shared" si="286"/>
        <v>Audit</v>
      </c>
    </row>
    <row r="2599" spans="1:19" x14ac:dyDescent="0.25">
      <c r="A2599">
        <v>2531</v>
      </c>
      <c r="B2599">
        <v>34507</v>
      </c>
      <c r="C2599" s="38">
        <v>44259</v>
      </c>
      <c r="D2599" t="s">
        <v>16</v>
      </c>
      <c r="E2599" s="38">
        <v>44207</v>
      </c>
      <c r="F2599" t="s">
        <v>57541</v>
      </c>
      <c r="H2599" t="s">
        <v>57540</v>
      </c>
      <c r="I2599" t="s">
        <v>574</v>
      </c>
      <c r="J2599" s="37">
        <v>108</v>
      </c>
      <c r="M2599" s="68" t="str">
        <f t="shared" si="280"/>
        <v>RGIS</v>
      </c>
      <c r="N2599" s="68">
        <f t="shared" si="281"/>
        <v>2531</v>
      </c>
      <c r="O2599" s="68">
        <f t="shared" si="282"/>
        <v>34507</v>
      </c>
      <c r="P2599" s="70">
        <f t="shared" si="283"/>
        <v>44259</v>
      </c>
      <c r="Q2599" s="68" t="str">
        <f t="shared" si="284"/>
        <v>AM</v>
      </c>
      <c r="R2599" s="68">
        <f t="shared" si="285"/>
        <v>108</v>
      </c>
      <c r="S2599" s="68" t="str">
        <f t="shared" si="286"/>
        <v>Audit</v>
      </c>
    </row>
    <row r="2600" spans="1:19" x14ac:dyDescent="0.25">
      <c r="A2600">
        <v>2531</v>
      </c>
      <c r="B2600">
        <v>34508</v>
      </c>
      <c r="C2600" s="38">
        <v>44277</v>
      </c>
      <c r="D2600" t="s">
        <v>20</v>
      </c>
      <c r="E2600" s="38">
        <v>44207</v>
      </c>
      <c r="F2600" t="s">
        <v>57541</v>
      </c>
      <c r="H2600" t="s">
        <v>57540</v>
      </c>
      <c r="I2600" t="s">
        <v>574</v>
      </c>
      <c r="J2600" s="37">
        <v>108</v>
      </c>
      <c r="M2600" s="68" t="str">
        <f t="shared" si="280"/>
        <v>RGIS</v>
      </c>
      <c r="N2600" s="68">
        <f t="shared" si="281"/>
        <v>2531</v>
      </c>
      <c r="O2600" s="68">
        <f t="shared" si="282"/>
        <v>34508</v>
      </c>
      <c r="P2600" s="70">
        <f t="shared" si="283"/>
        <v>44277</v>
      </c>
      <c r="Q2600" s="68" t="str">
        <f t="shared" si="284"/>
        <v>PM</v>
      </c>
      <c r="R2600" s="68">
        <f t="shared" si="285"/>
        <v>108</v>
      </c>
      <c r="S2600" s="68" t="str">
        <f t="shared" si="286"/>
        <v>Audit</v>
      </c>
    </row>
    <row r="2601" spans="1:19" x14ac:dyDescent="0.25">
      <c r="A2601">
        <v>2531</v>
      </c>
      <c r="B2601">
        <v>34509</v>
      </c>
      <c r="C2601" s="38">
        <v>44273</v>
      </c>
      <c r="D2601" t="s">
        <v>16</v>
      </c>
      <c r="E2601" s="38">
        <v>44207</v>
      </c>
      <c r="F2601" t="s">
        <v>57541</v>
      </c>
      <c r="H2601" t="s">
        <v>57540</v>
      </c>
      <c r="I2601" t="s">
        <v>574</v>
      </c>
      <c r="J2601" s="37">
        <v>135</v>
      </c>
      <c r="M2601" s="68" t="str">
        <f t="shared" si="280"/>
        <v>RGIS</v>
      </c>
      <c r="N2601" s="68">
        <f t="shared" si="281"/>
        <v>2531</v>
      </c>
      <c r="O2601" s="68">
        <f t="shared" si="282"/>
        <v>34509</v>
      </c>
      <c r="P2601" s="70">
        <f t="shared" si="283"/>
        <v>44273</v>
      </c>
      <c r="Q2601" s="68" t="str">
        <f t="shared" si="284"/>
        <v>AM</v>
      </c>
      <c r="R2601" s="68">
        <f t="shared" si="285"/>
        <v>135</v>
      </c>
      <c r="S2601" s="68" t="str">
        <f t="shared" si="286"/>
        <v>Audit</v>
      </c>
    </row>
    <row r="2602" spans="1:19" x14ac:dyDescent="0.25">
      <c r="A2602">
        <v>2531</v>
      </c>
      <c r="B2602">
        <v>34510</v>
      </c>
      <c r="C2602" s="38">
        <v>44235</v>
      </c>
      <c r="D2602" t="s">
        <v>16</v>
      </c>
      <c r="E2602" s="38">
        <v>44207</v>
      </c>
      <c r="F2602" t="s">
        <v>57541</v>
      </c>
      <c r="H2602" t="s">
        <v>57540</v>
      </c>
      <c r="I2602" t="s">
        <v>574</v>
      </c>
      <c r="J2602" s="37">
        <v>135</v>
      </c>
      <c r="M2602" s="68" t="str">
        <f t="shared" si="280"/>
        <v>RGIS</v>
      </c>
      <c r="N2602" s="68">
        <f t="shared" si="281"/>
        <v>2531</v>
      </c>
      <c r="O2602" s="68">
        <f t="shared" si="282"/>
        <v>34510</v>
      </c>
      <c r="P2602" s="70">
        <f t="shared" si="283"/>
        <v>44235</v>
      </c>
      <c r="Q2602" s="68" t="str">
        <f t="shared" si="284"/>
        <v>AM</v>
      </c>
      <c r="R2602" s="68">
        <f t="shared" si="285"/>
        <v>135</v>
      </c>
      <c r="S2602" s="68" t="str">
        <f t="shared" si="286"/>
        <v>Audit</v>
      </c>
    </row>
    <row r="2603" spans="1:19" x14ac:dyDescent="0.25">
      <c r="A2603">
        <v>2531</v>
      </c>
      <c r="B2603">
        <v>34511</v>
      </c>
      <c r="C2603" s="38">
        <v>44272</v>
      </c>
      <c r="D2603" t="s">
        <v>16</v>
      </c>
      <c r="E2603" s="38">
        <v>44207</v>
      </c>
      <c r="F2603" t="s">
        <v>57541</v>
      </c>
      <c r="H2603" t="s">
        <v>57540</v>
      </c>
      <c r="I2603" t="s">
        <v>574</v>
      </c>
      <c r="J2603" s="37">
        <v>108</v>
      </c>
      <c r="M2603" s="68" t="str">
        <f t="shared" si="280"/>
        <v>RGIS</v>
      </c>
      <c r="N2603" s="68">
        <f t="shared" si="281"/>
        <v>2531</v>
      </c>
      <c r="O2603" s="68">
        <f t="shared" si="282"/>
        <v>34511</v>
      </c>
      <c r="P2603" s="70">
        <f t="shared" si="283"/>
        <v>44272</v>
      </c>
      <c r="Q2603" s="68" t="str">
        <f t="shared" si="284"/>
        <v>AM</v>
      </c>
      <c r="R2603" s="68">
        <f t="shared" si="285"/>
        <v>108</v>
      </c>
      <c r="S2603" s="68" t="str">
        <f t="shared" si="286"/>
        <v>Audit</v>
      </c>
    </row>
    <row r="2604" spans="1:19" x14ac:dyDescent="0.25">
      <c r="A2604">
        <v>2531</v>
      </c>
      <c r="B2604">
        <v>34512</v>
      </c>
      <c r="C2604" s="38">
        <v>44270</v>
      </c>
      <c r="D2604" t="s">
        <v>20</v>
      </c>
      <c r="E2604" s="38">
        <v>44207</v>
      </c>
      <c r="F2604" t="s">
        <v>57541</v>
      </c>
      <c r="H2604" t="s">
        <v>57540</v>
      </c>
      <c r="I2604" t="s">
        <v>574</v>
      </c>
      <c r="J2604" s="37">
        <v>108</v>
      </c>
      <c r="M2604" s="68" t="str">
        <f t="shared" si="280"/>
        <v>RGIS</v>
      </c>
      <c r="N2604" s="68">
        <f t="shared" si="281"/>
        <v>2531</v>
      </c>
      <c r="O2604" s="68">
        <f t="shared" si="282"/>
        <v>34512</v>
      </c>
      <c r="P2604" s="70">
        <f t="shared" si="283"/>
        <v>44270</v>
      </c>
      <c r="Q2604" s="68" t="str">
        <f t="shared" si="284"/>
        <v>PM</v>
      </c>
      <c r="R2604" s="68">
        <f t="shared" si="285"/>
        <v>108</v>
      </c>
      <c r="S2604" s="68" t="str">
        <f t="shared" si="286"/>
        <v>Audit</v>
      </c>
    </row>
    <row r="2605" spans="1:19" x14ac:dyDescent="0.25">
      <c r="A2605">
        <v>2531</v>
      </c>
      <c r="B2605">
        <v>34513</v>
      </c>
      <c r="C2605" s="38">
        <v>44261</v>
      </c>
      <c r="D2605" t="s">
        <v>16</v>
      </c>
      <c r="E2605" s="38">
        <v>44207</v>
      </c>
      <c r="F2605" t="s">
        <v>57541</v>
      </c>
      <c r="H2605" t="s">
        <v>57540</v>
      </c>
      <c r="I2605" t="s">
        <v>574</v>
      </c>
      <c r="J2605" s="37">
        <v>108</v>
      </c>
      <c r="M2605" s="68" t="str">
        <f t="shared" si="280"/>
        <v>RGIS</v>
      </c>
      <c r="N2605" s="68">
        <f t="shared" si="281"/>
        <v>2531</v>
      </c>
      <c r="O2605" s="68">
        <f t="shared" si="282"/>
        <v>34513</v>
      </c>
      <c r="P2605" s="70">
        <f t="shared" si="283"/>
        <v>44261</v>
      </c>
      <c r="Q2605" s="68" t="str">
        <f t="shared" si="284"/>
        <v>AM</v>
      </c>
      <c r="R2605" s="68">
        <f t="shared" si="285"/>
        <v>108</v>
      </c>
      <c r="S2605" s="68" t="str">
        <f t="shared" si="286"/>
        <v>Audit</v>
      </c>
    </row>
    <row r="2606" spans="1:19" x14ac:dyDescent="0.25">
      <c r="A2606">
        <v>2531</v>
      </c>
      <c r="B2606">
        <v>34514</v>
      </c>
      <c r="C2606" s="38">
        <v>44280</v>
      </c>
      <c r="D2606" t="s">
        <v>20</v>
      </c>
      <c r="E2606" s="38">
        <v>44207</v>
      </c>
      <c r="F2606" t="s">
        <v>57541</v>
      </c>
      <c r="H2606" t="s">
        <v>57540</v>
      </c>
      <c r="I2606" t="s">
        <v>574</v>
      </c>
      <c r="J2606" s="37">
        <v>135</v>
      </c>
      <c r="M2606" s="68" t="str">
        <f t="shared" si="280"/>
        <v>RGIS</v>
      </c>
      <c r="N2606" s="68">
        <f t="shared" si="281"/>
        <v>2531</v>
      </c>
      <c r="O2606" s="68">
        <f t="shared" si="282"/>
        <v>34514</v>
      </c>
      <c r="P2606" s="70">
        <f t="shared" si="283"/>
        <v>44280</v>
      </c>
      <c r="Q2606" s="68" t="str">
        <f t="shared" si="284"/>
        <v>PM</v>
      </c>
      <c r="R2606" s="68">
        <f t="shared" si="285"/>
        <v>135</v>
      </c>
      <c r="S2606" s="68" t="str">
        <f t="shared" si="286"/>
        <v>Audit</v>
      </c>
    </row>
    <row r="2607" spans="1:19" x14ac:dyDescent="0.25">
      <c r="A2607">
        <v>2515</v>
      </c>
      <c r="B2607">
        <v>34515</v>
      </c>
      <c r="C2607" s="38">
        <v>44218</v>
      </c>
      <c r="D2607" t="s">
        <v>20</v>
      </c>
      <c r="E2607" s="38">
        <v>44207</v>
      </c>
      <c r="F2607" t="s">
        <v>57541</v>
      </c>
      <c r="H2607" t="s">
        <v>57540</v>
      </c>
      <c r="I2607" t="s">
        <v>60055</v>
      </c>
      <c r="J2607" s="37">
        <v>108</v>
      </c>
      <c r="M2607" s="68" t="str">
        <f t="shared" si="280"/>
        <v>RGIS</v>
      </c>
      <c r="N2607" s="68">
        <f t="shared" si="281"/>
        <v>2515</v>
      </c>
      <c r="O2607" s="68">
        <f t="shared" si="282"/>
        <v>34515</v>
      </c>
      <c r="P2607" s="70">
        <f t="shared" si="283"/>
        <v>44218</v>
      </c>
      <c r="Q2607" s="68" t="str">
        <f t="shared" si="284"/>
        <v>PM</v>
      </c>
      <c r="R2607" s="68">
        <f t="shared" si="285"/>
        <v>108</v>
      </c>
      <c r="S2607" s="68" t="str">
        <f t="shared" si="286"/>
        <v>Audit</v>
      </c>
    </row>
    <row r="2608" spans="1:19" x14ac:dyDescent="0.25">
      <c r="A2608">
        <v>2531</v>
      </c>
      <c r="B2608">
        <v>34516</v>
      </c>
      <c r="C2608" s="38">
        <v>44212</v>
      </c>
      <c r="D2608" t="s">
        <v>16</v>
      </c>
      <c r="E2608" s="38">
        <v>44207</v>
      </c>
      <c r="F2608" t="s">
        <v>57541</v>
      </c>
      <c r="H2608" t="s">
        <v>57540</v>
      </c>
      <c r="I2608" t="s">
        <v>574</v>
      </c>
      <c r="J2608" s="37">
        <v>108</v>
      </c>
      <c r="M2608" s="68" t="str">
        <f t="shared" si="280"/>
        <v>RGIS</v>
      </c>
      <c r="N2608" s="68">
        <f t="shared" si="281"/>
        <v>2531</v>
      </c>
      <c r="O2608" s="68">
        <f t="shared" si="282"/>
        <v>34516</v>
      </c>
      <c r="P2608" s="70">
        <f t="shared" si="283"/>
        <v>44212</v>
      </c>
      <c r="Q2608" s="68" t="str">
        <f t="shared" si="284"/>
        <v>AM</v>
      </c>
      <c r="R2608" s="68">
        <f t="shared" si="285"/>
        <v>108</v>
      </c>
      <c r="S2608" s="68" t="str">
        <f t="shared" si="286"/>
        <v>Audit</v>
      </c>
    </row>
    <row r="2609" spans="1:19" x14ac:dyDescent="0.25">
      <c r="A2609">
        <v>2531</v>
      </c>
      <c r="B2609">
        <v>34517</v>
      </c>
      <c r="C2609" s="38">
        <v>44214</v>
      </c>
      <c r="D2609" t="s">
        <v>20</v>
      </c>
      <c r="E2609" s="38">
        <v>44207</v>
      </c>
      <c r="F2609" t="s">
        <v>57541</v>
      </c>
      <c r="H2609" t="s">
        <v>57540</v>
      </c>
      <c r="I2609" t="s">
        <v>574</v>
      </c>
      <c r="J2609" s="37">
        <v>135</v>
      </c>
      <c r="M2609" s="68" t="str">
        <f t="shared" si="280"/>
        <v>RGIS</v>
      </c>
      <c r="N2609" s="68">
        <f t="shared" si="281"/>
        <v>2531</v>
      </c>
      <c r="O2609" s="68">
        <f t="shared" si="282"/>
        <v>34517</v>
      </c>
      <c r="P2609" s="70">
        <f t="shared" si="283"/>
        <v>44214</v>
      </c>
      <c r="Q2609" s="68" t="str">
        <f t="shared" si="284"/>
        <v>PM</v>
      </c>
      <c r="R2609" s="68">
        <f t="shared" si="285"/>
        <v>135</v>
      </c>
      <c r="S2609" s="68" t="str">
        <f t="shared" si="286"/>
        <v>Audit</v>
      </c>
    </row>
    <row r="2610" spans="1:19" x14ac:dyDescent="0.25">
      <c r="A2610">
        <v>2531</v>
      </c>
      <c r="B2610">
        <v>34518</v>
      </c>
      <c r="C2610" s="38">
        <v>44214</v>
      </c>
      <c r="D2610" t="s">
        <v>16</v>
      </c>
      <c r="E2610" s="38">
        <v>44207</v>
      </c>
      <c r="F2610" t="s">
        <v>57541</v>
      </c>
      <c r="H2610" t="s">
        <v>57540</v>
      </c>
      <c r="I2610" t="s">
        <v>574</v>
      </c>
      <c r="J2610" s="37">
        <v>135</v>
      </c>
      <c r="M2610" s="68" t="str">
        <f t="shared" si="280"/>
        <v>RGIS</v>
      </c>
      <c r="N2610" s="68">
        <f t="shared" si="281"/>
        <v>2531</v>
      </c>
      <c r="O2610" s="68">
        <f t="shared" si="282"/>
        <v>34518</v>
      </c>
      <c r="P2610" s="70">
        <f t="shared" si="283"/>
        <v>44214</v>
      </c>
      <c r="Q2610" s="68" t="str">
        <f t="shared" si="284"/>
        <v>AM</v>
      </c>
      <c r="R2610" s="68">
        <f t="shared" si="285"/>
        <v>135</v>
      </c>
      <c r="S2610" s="68" t="str">
        <f t="shared" si="286"/>
        <v>Audit</v>
      </c>
    </row>
    <row r="2611" spans="1:19" x14ac:dyDescent="0.25">
      <c r="A2611">
        <v>2516</v>
      </c>
      <c r="B2611">
        <v>34519</v>
      </c>
      <c r="C2611" s="38">
        <v>44241</v>
      </c>
      <c r="D2611" t="s">
        <v>16</v>
      </c>
      <c r="E2611" s="38">
        <v>44207</v>
      </c>
      <c r="F2611" t="s">
        <v>57541</v>
      </c>
      <c r="H2611" t="s">
        <v>57540</v>
      </c>
      <c r="I2611" t="s">
        <v>60055</v>
      </c>
      <c r="J2611" s="37">
        <v>108</v>
      </c>
      <c r="M2611" s="68" t="str">
        <f t="shared" si="280"/>
        <v>RGIS</v>
      </c>
      <c r="N2611" s="68">
        <f t="shared" si="281"/>
        <v>2516</v>
      </c>
      <c r="O2611" s="68">
        <f t="shared" si="282"/>
        <v>34519</v>
      </c>
      <c r="P2611" s="70">
        <f t="shared" si="283"/>
        <v>44241</v>
      </c>
      <c r="Q2611" s="68" t="str">
        <f t="shared" si="284"/>
        <v>AM</v>
      </c>
      <c r="R2611" s="68">
        <f t="shared" si="285"/>
        <v>108</v>
      </c>
      <c r="S2611" s="68" t="str">
        <f t="shared" si="286"/>
        <v>Audit</v>
      </c>
    </row>
    <row r="2612" spans="1:19" x14ac:dyDescent="0.25">
      <c r="A2612">
        <v>2175</v>
      </c>
      <c r="B2612">
        <v>34521</v>
      </c>
      <c r="C2612" s="38">
        <v>44247</v>
      </c>
      <c r="D2612" t="s">
        <v>16</v>
      </c>
      <c r="E2612" s="38">
        <v>44207</v>
      </c>
      <c r="F2612" t="s">
        <v>57541</v>
      </c>
      <c r="H2612" t="s">
        <v>57540</v>
      </c>
      <c r="I2612" t="s">
        <v>4867</v>
      </c>
      <c r="J2612" s="37">
        <v>456</v>
      </c>
      <c r="M2612" s="68" t="str">
        <f t="shared" si="280"/>
        <v>RGIS</v>
      </c>
      <c r="N2612" s="68">
        <f t="shared" si="281"/>
        <v>2175</v>
      </c>
      <c r="O2612" s="68">
        <f t="shared" si="282"/>
        <v>34521</v>
      </c>
      <c r="P2612" s="70">
        <f t="shared" si="283"/>
        <v>44247</v>
      </c>
      <c r="Q2612" s="68" t="str">
        <f t="shared" si="284"/>
        <v>AM</v>
      </c>
      <c r="R2612" s="68">
        <f t="shared" si="285"/>
        <v>456</v>
      </c>
      <c r="S2612" s="68" t="str">
        <f t="shared" si="286"/>
        <v>Audit</v>
      </c>
    </row>
    <row r="2613" spans="1:19" x14ac:dyDescent="0.25">
      <c r="A2613">
        <v>2415</v>
      </c>
      <c r="B2613">
        <v>34523</v>
      </c>
      <c r="C2613" s="38">
        <v>44286</v>
      </c>
      <c r="D2613" t="s">
        <v>16</v>
      </c>
      <c r="E2613" s="38">
        <v>44207</v>
      </c>
      <c r="F2613" t="s">
        <v>57541</v>
      </c>
      <c r="H2613" t="s">
        <v>57540</v>
      </c>
      <c r="I2613" t="s">
        <v>1576</v>
      </c>
      <c r="J2613" s="37">
        <v>69</v>
      </c>
      <c r="M2613" s="68" t="str">
        <f t="shared" si="280"/>
        <v>RGIS</v>
      </c>
      <c r="N2613" s="68">
        <f t="shared" si="281"/>
        <v>2415</v>
      </c>
      <c r="O2613" s="68">
        <f t="shared" si="282"/>
        <v>34523</v>
      </c>
      <c r="P2613" s="70">
        <f t="shared" si="283"/>
        <v>44286</v>
      </c>
      <c r="Q2613" s="68" t="str">
        <f t="shared" si="284"/>
        <v>AM</v>
      </c>
      <c r="R2613" s="68">
        <f t="shared" si="285"/>
        <v>69</v>
      </c>
      <c r="S2613" s="68" t="str">
        <f t="shared" si="286"/>
        <v>Audit</v>
      </c>
    </row>
    <row r="2614" spans="1:19" x14ac:dyDescent="0.25">
      <c r="A2614">
        <v>2415</v>
      </c>
      <c r="B2614">
        <v>34524</v>
      </c>
      <c r="C2614" s="38">
        <v>44278</v>
      </c>
      <c r="D2614" t="s">
        <v>16</v>
      </c>
      <c r="E2614" s="38">
        <v>44207</v>
      </c>
      <c r="F2614" t="s">
        <v>57541</v>
      </c>
      <c r="H2614" t="s">
        <v>57540</v>
      </c>
      <c r="I2614" t="s">
        <v>1576</v>
      </c>
      <c r="J2614" s="37">
        <v>71</v>
      </c>
      <c r="M2614" s="68" t="str">
        <f t="shared" si="280"/>
        <v>RGIS</v>
      </c>
      <c r="N2614" s="68">
        <f t="shared" si="281"/>
        <v>2415</v>
      </c>
      <c r="O2614" s="68">
        <f t="shared" si="282"/>
        <v>34524</v>
      </c>
      <c r="P2614" s="70">
        <f t="shared" si="283"/>
        <v>44278</v>
      </c>
      <c r="Q2614" s="68" t="str">
        <f t="shared" si="284"/>
        <v>AM</v>
      </c>
      <c r="R2614" s="68">
        <f t="shared" si="285"/>
        <v>71</v>
      </c>
      <c r="S2614" s="68" t="str">
        <f t="shared" si="286"/>
        <v>Audit</v>
      </c>
    </row>
    <row r="2615" spans="1:19" x14ac:dyDescent="0.25">
      <c r="A2615">
        <v>2413</v>
      </c>
      <c r="B2615">
        <v>34531</v>
      </c>
      <c r="C2615" s="38">
        <v>44229</v>
      </c>
      <c r="D2615" t="s">
        <v>20</v>
      </c>
      <c r="E2615" s="38">
        <v>44207</v>
      </c>
      <c r="F2615" t="s">
        <v>57541</v>
      </c>
      <c r="H2615" t="s">
        <v>57540</v>
      </c>
      <c r="I2615" t="s">
        <v>1576</v>
      </c>
      <c r="J2615" s="37">
        <v>71</v>
      </c>
      <c r="M2615" s="68" t="str">
        <f t="shared" si="280"/>
        <v>RGIS</v>
      </c>
      <c r="N2615" s="68">
        <f t="shared" si="281"/>
        <v>2413</v>
      </c>
      <c r="O2615" s="68">
        <f t="shared" si="282"/>
        <v>34531</v>
      </c>
      <c r="P2615" s="70">
        <f t="shared" si="283"/>
        <v>44229</v>
      </c>
      <c r="Q2615" s="68" t="str">
        <f t="shared" si="284"/>
        <v>PM</v>
      </c>
      <c r="R2615" s="68">
        <f t="shared" si="285"/>
        <v>71</v>
      </c>
      <c r="S2615" s="68" t="str">
        <f t="shared" si="286"/>
        <v>Audit</v>
      </c>
    </row>
    <row r="2616" spans="1:19" x14ac:dyDescent="0.25">
      <c r="A2616">
        <v>2177</v>
      </c>
      <c r="B2616">
        <v>34533</v>
      </c>
      <c r="C2616" s="38">
        <v>44281</v>
      </c>
      <c r="D2616" t="s">
        <v>20</v>
      </c>
      <c r="E2616" s="38">
        <v>44207</v>
      </c>
      <c r="F2616" t="s">
        <v>57541</v>
      </c>
      <c r="H2616" t="s">
        <v>57540</v>
      </c>
      <c r="I2616" t="s">
        <v>4867</v>
      </c>
      <c r="J2616" s="37">
        <v>445</v>
      </c>
      <c r="M2616" s="68" t="str">
        <f t="shared" si="280"/>
        <v>RGIS</v>
      </c>
      <c r="N2616" s="68">
        <f t="shared" si="281"/>
        <v>2177</v>
      </c>
      <c r="O2616" s="68">
        <f t="shared" si="282"/>
        <v>34533</v>
      </c>
      <c r="P2616" s="70">
        <f t="shared" si="283"/>
        <v>44281</v>
      </c>
      <c r="Q2616" s="68" t="str">
        <f t="shared" si="284"/>
        <v>PM</v>
      </c>
      <c r="R2616" s="68">
        <f t="shared" si="285"/>
        <v>445</v>
      </c>
      <c r="S2616" s="68" t="str">
        <f t="shared" si="286"/>
        <v>Audit</v>
      </c>
    </row>
    <row r="2617" spans="1:19" x14ac:dyDescent="0.25">
      <c r="A2617">
        <v>2177</v>
      </c>
      <c r="B2617">
        <v>34535</v>
      </c>
      <c r="C2617" s="38">
        <v>44222</v>
      </c>
      <c r="D2617" t="s">
        <v>16</v>
      </c>
      <c r="E2617" s="38">
        <v>44207</v>
      </c>
      <c r="F2617" t="s">
        <v>57541</v>
      </c>
      <c r="H2617" t="s">
        <v>57540</v>
      </c>
      <c r="I2617" t="s">
        <v>4867</v>
      </c>
      <c r="J2617" s="37">
        <v>441</v>
      </c>
      <c r="M2617" s="68" t="str">
        <f t="shared" si="280"/>
        <v>RGIS</v>
      </c>
      <c r="N2617" s="68">
        <f t="shared" si="281"/>
        <v>2177</v>
      </c>
      <c r="O2617" s="68">
        <f t="shared" si="282"/>
        <v>34535</v>
      </c>
      <c r="P2617" s="70">
        <f t="shared" si="283"/>
        <v>44222</v>
      </c>
      <c r="Q2617" s="68" t="str">
        <f t="shared" si="284"/>
        <v>AM</v>
      </c>
      <c r="R2617" s="68">
        <f t="shared" si="285"/>
        <v>441</v>
      </c>
      <c r="S2617" s="68" t="str">
        <f t="shared" si="286"/>
        <v>Audit</v>
      </c>
    </row>
    <row r="2618" spans="1:19" x14ac:dyDescent="0.25">
      <c r="A2618">
        <v>2136</v>
      </c>
      <c r="B2618">
        <v>34537</v>
      </c>
      <c r="C2618" s="38">
        <v>44239</v>
      </c>
      <c r="D2618" t="s">
        <v>20</v>
      </c>
      <c r="E2618" s="38">
        <v>44207</v>
      </c>
      <c r="F2618" t="s">
        <v>57541</v>
      </c>
      <c r="H2618" t="s">
        <v>57540</v>
      </c>
      <c r="I2618" t="s">
        <v>4867</v>
      </c>
      <c r="J2618" s="37">
        <v>445</v>
      </c>
      <c r="M2618" s="68" t="str">
        <f t="shared" si="280"/>
        <v>RGIS</v>
      </c>
      <c r="N2618" s="68">
        <f t="shared" si="281"/>
        <v>2136</v>
      </c>
      <c r="O2618" s="68">
        <f t="shared" si="282"/>
        <v>34537</v>
      </c>
      <c r="P2618" s="70">
        <f t="shared" si="283"/>
        <v>44239</v>
      </c>
      <c r="Q2618" s="68" t="str">
        <f t="shared" si="284"/>
        <v>PM</v>
      </c>
      <c r="R2618" s="68">
        <f t="shared" si="285"/>
        <v>445</v>
      </c>
      <c r="S2618" s="68" t="str">
        <f t="shared" si="286"/>
        <v>Audit</v>
      </c>
    </row>
    <row r="2619" spans="1:19" x14ac:dyDescent="0.25">
      <c r="A2619">
        <v>2515</v>
      </c>
      <c r="B2619">
        <v>34547</v>
      </c>
      <c r="C2619" s="38">
        <v>44279</v>
      </c>
      <c r="D2619" t="s">
        <v>20</v>
      </c>
      <c r="E2619" s="38">
        <v>44207</v>
      </c>
      <c r="F2619" t="s">
        <v>57541</v>
      </c>
      <c r="H2619" t="s">
        <v>57540</v>
      </c>
      <c r="I2619" t="s">
        <v>60055</v>
      </c>
      <c r="J2619" s="37">
        <v>127</v>
      </c>
      <c r="M2619" s="68" t="str">
        <f t="shared" si="280"/>
        <v>RGIS</v>
      </c>
      <c r="N2619" s="68">
        <f t="shared" si="281"/>
        <v>2515</v>
      </c>
      <c r="O2619" s="68">
        <f t="shared" si="282"/>
        <v>34547</v>
      </c>
      <c r="P2619" s="70">
        <f t="shared" si="283"/>
        <v>44279</v>
      </c>
      <c r="Q2619" s="68" t="str">
        <f t="shared" si="284"/>
        <v>PM</v>
      </c>
      <c r="R2619" s="68">
        <f t="shared" si="285"/>
        <v>127</v>
      </c>
      <c r="S2619" s="68" t="str">
        <f t="shared" si="286"/>
        <v>Audit</v>
      </c>
    </row>
    <row r="2620" spans="1:19" x14ac:dyDescent="0.25">
      <c r="A2620">
        <v>2515</v>
      </c>
      <c r="B2620">
        <v>34552</v>
      </c>
      <c r="C2620" s="38">
        <v>44270</v>
      </c>
      <c r="D2620" t="s">
        <v>16</v>
      </c>
      <c r="E2620" s="38">
        <v>44207</v>
      </c>
      <c r="F2620" t="s">
        <v>57541</v>
      </c>
      <c r="H2620" t="s">
        <v>57540</v>
      </c>
      <c r="I2620" t="s">
        <v>60055</v>
      </c>
      <c r="J2620" s="37">
        <v>127</v>
      </c>
      <c r="M2620" s="68" t="str">
        <f t="shared" si="280"/>
        <v>RGIS</v>
      </c>
      <c r="N2620" s="68">
        <f t="shared" si="281"/>
        <v>2515</v>
      </c>
      <c r="O2620" s="68">
        <f t="shared" si="282"/>
        <v>34552</v>
      </c>
      <c r="P2620" s="70">
        <f t="shared" si="283"/>
        <v>44270</v>
      </c>
      <c r="Q2620" s="68" t="str">
        <f t="shared" si="284"/>
        <v>AM</v>
      </c>
      <c r="R2620" s="68">
        <f t="shared" si="285"/>
        <v>127</v>
      </c>
      <c r="S2620" s="68" t="str">
        <f t="shared" si="286"/>
        <v>Audit</v>
      </c>
    </row>
    <row r="2621" spans="1:19" x14ac:dyDescent="0.25">
      <c r="A2621">
        <v>2415</v>
      </c>
      <c r="B2621">
        <v>34554</v>
      </c>
      <c r="C2621" s="38">
        <v>44243</v>
      </c>
      <c r="D2621" t="s">
        <v>20</v>
      </c>
      <c r="E2621" s="38">
        <v>44207</v>
      </c>
      <c r="F2621" t="s">
        <v>57541</v>
      </c>
      <c r="H2621" t="s">
        <v>57540</v>
      </c>
      <c r="I2621" t="s">
        <v>1576</v>
      </c>
      <c r="J2621" s="37">
        <v>69</v>
      </c>
      <c r="M2621" s="68" t="str">
        <f t="shared" si="280"/>
        <v>RGIS</v>
      </c>
      <c r="N2621" s="68">
        <f t="shared" si="281"/>
        <v>2415</v>
      </c>
      <c r="O2621" s="68">
        <f t="shared" si="282"/>
        <v>34554</v>
      </c>
      <c r="P2621" s="70">
        <f t="shared" si="283"/>
        <v>44243</v>
      </c>
      <c r="Q2621" s="68" t="str">
        <f t="shared" si="284"/>
        <v>PM</v>
      </c>
      <c r="R2621" s="68">
        <f t="shared" si="285"/>
        <v>69</v>
      </c>
      <c r="S2621" s="68" t="str">
        <f t="shared" si="286"/>
        <v>Audit</v>
      </c>
    </row>
    <row r="2622" spans="1:19" x14ac:dyDescent="0.25">
      <c r="A2622">
        <v>2581</v>
      </c>
      <c r="B2622">
        <v>34558</v>
      </c>
      <c r="C2622" s="38">
        <v>44256</v>
      </c>
      <c r="D2622" t="s">
        <v>16</v>
      </c>
      <c r="E2622" s="38">
        <v>44207</v>
      </c>
      <c r="F2622" t="s">
        <v>57541</v>
      </c>
      <c r="H2622" t="s">
        <v>57540</v>
      </c>
      <c r="I2622" t="s">
        <v>574</v>
      </c>
      <c r="J2622" s="37">
        <v>108</v>
      </c>
      <c r="M2622" s="68" t="str">
        <f t="shared" si="280"/>
        <v>RGIS</v>
      </c>
      <c r="N2622" s="68">
        <f t="shared" si="281"/>
        <v>2581</v>
      </c>
      <c r="O2622" s="68">
        <f t="shared" si="282"/>
        <v>34558</v>
      </c>
      <c r="P2622" s="70">
        <f t="shared" si="283"/>
        <v>44256</v>
      </c>
      <c r="Q2622" s="68" t="str">
        <f t="shared" si="284"/>
        <v>AM</v>
      </c>
      <c r="R2622" s="68">
        <f t="shared" si="285"/>
        <v>108</v>
      </c>
      <c r="S2622" s="68" t="str">
        <f t="shared" si="286"/>
        <v>Audit</v>
      </c>
    </row>
    <row r="2623" spans="1:19" x14ac:dyDescent="0.25">
      <c r="A2623">
        <v>2541</v>
      </c>
      <c r="B2623">
        <v>34559</v>
      </c>
      <c r="C2623" s="38">
        <v>44277</v>
      </c>
      <c r="D2623" t="s">
        <v>20</v>
      </c>
      <c r="E2623" s="38">
        <v>44207</v>
      </c>
      <c r="F2623" t="s">
        <v>57541</v>
      </c>
      <c r="H2623" t="s">
        <v>57540</v>
      </c>
      <c r="I2623" t="s">
        <v>574</v>
      </c>
      <c r="J2623" s="37">
        <v>108</v>
      </c>
      <c r="M2623" s="68" t="str">
        <f t="shared" ref="M2623:M2686" si="287">F2623</f>
        <v>RGIS</v>
      </c>
      <c r="N2623" s="68">
        <f t="shared" ref="N2623:N2686" si="288">+A2623</f>
        <v>2541</v>
      </c>
      <c r="O2623" s="68">
        <f t="shared" ref="O2623:O2686" si="289">+B2623</f>
        <v>34559</v>
      </c>
      <c r="P2623" s="70">
        <f t="shared" ref="P2623:P2686" si="290">+C2623</f>
        <v>44277</v>
      </c>
      <c r="Q2623" s="68" t="str">
        <f t="shared" ref="Q2623:Q2686" si="291">+D2623</f>
        <v>PM</v>
      </c>
      <c r="R2623" s="68">
        <f t="shared" ref="R2623:R2686" si="292">J2623</f>
        <v>108</v>
      </c>
      <c r="S2623" s="68" t="str">
        <f t="shared" ref="S2623:S2686" si="293">+H2623</f>
        <v>Audit</v>
      </c>
    </row>
    <row r="2624" spans="1:19" x14ac:dyDescent="0.25">
      <c r="A2624">
        <v>2547</v>
      </c>
      <c r="B2624">
        <v>34560</v>
      </c>
      <c r="C2624" s="38">
        <v>44264</v>
      </c>
      <c r="D2624" t="s">
        <v>20</v>
      </c>
      <c r="E2624" s="38">
        <v>44207</v>
      </c>
      <c r="F2624" t="s">
        <v>57541</v>
      </c>
      <c r="H2624" t="s">
        <v>57540</v>
      </c>
      <c r="I2624" t="s">
        <v>574</v>
      </c>
      <c r="J2624" s="37">
        <v>100</v>
      </c>
      <c r="M2624" s="68" t="str">
        <f t="shared" si="287"/>
        <v>RGIS</v>
      </c>
      <c r="N2624" s="68">
        <f t="shared" si="288"/>
        <v>2547</v>
      </c>
      <c r="O2624" s="68">
        <f t="shared" si="289"/>
        <v>34560</v>
      </c>
      <c r="P2624" s="70">
        <f t="shared" si="290"/>
        <v>44264</v>
      </c>
      <c r="Q2624" s="68" t="str">
        <f t="shared" si="291"/>
        <v>PM</v>
      </c>
      <c r="R2624" s="68">
        <f t="shared" si="292"/>
        <v>100</v>
      </c>
      <c r="S2624" s="68" t="str">
        <f t="shared" si="293"/>
        <v>Audit</v>
      </c>
    </row>
    <row r="2625" spans="1:19" x14ac:dyDescent="0.25">
      <c r="A2625">
        <v>1534</v>
      </c>
      <c r="B2625">
        <v>34566</v>
      </c>
      <c r="C2625" s="38">
        <v>44215</v>
      </c>
      <c r="D2625" t="s">
        <v>20</v>
      </c>
      <c r="E2625" s="38">
        <v>44207</v>
      </c>
      <c r="F2625" t="s">
        <v>57541</v>
      </c>
      <c r="H2625" t="s">
        <v>57540</v>
      </c>
      <c r="I2625" t="s">
        <v>60055</v>
      </c>
      <c r="J2625" s="37">
        <v>205</v>
      </c>
      <c r="M2625" s="68" t="str">
        <f t="shared" si="287"/>
        <v>RGIS</v>
      </c>
      <c r="N2625" s="68">
        <f t="shared" si="288"/>
        <v>1534</v>
      </c>
      <c r="O2625" s="68">
        <f t="shared" si="289"/>
        <v>34566</v>
      </c>
      <c r="P2625" s="70">
        <f t="shared" si="290"/>
        <v>44215</v>
      </c>
      <c r="Q2625" s="68" t="str">
        <f t="shared" si="291"/>
        <v>PM</v>
      </c>
      <c r="R2625" s="68">
        <f t="shared" si="292"/>
        <v>205</v>
      </c>
      <c r="S2625" s="68" t="str">
        <f t="shared" si="293"/>
        <v>Audit</v>
      </c>
    </row>
    <row r="2626" spans="1:19" x14ac:dyDescent="0.25">
      <c r="A2626">
        <v>2175</v>
      </c>
      <c r="B2626">
        <v>34568</v>
      </c>
      <c r="C2626" s="38">
        <v>44246</v>
      </c>
      <c r="D2626" t="s">
        <v>20</v>
      </c>
      <c r="E2626" s="38">
        <v>44207</v>
      </c>
      <c r="F2626" t="s">
        <v>57541</v>
      </c>
      <c r="H2626" t="s">
        <v>57540</v>
      </c>
      <c r="I2626" t="s">
        <v>4867</v>
      </c>
      <c r="J2626" s="37">
        <v>456</v>
      </c>
      <c r="M2626" s="68" t="str">
        <f t="shared" si="287"/>
        <v>RGIS</v>
      </c>
      <c r="N2626" s="68">
        <f t="shared" si="288"/>
        <v>2175</v>
      </c>
      <c r="O2626" s="68">
        <f t="shared" si="289"/>
        <v>34568</v>
      </c>
      <c r="P2626" s="70">
        <f t="shared" si="290"/>
        <v>44246</v>
      </c>
      <c r="Q2626" s="68" t="str">
        <f t="shared" si="291"/>
        <v>PM</v>
      </c>
      <c r="R2626" s="68">
        <f t="shared" si="292"/>
        <v>456</v>
      </c>
      <c r="S2626" s="68" t="str">
        <f t="shared" si="293"/>
        <v>Audit</v>
      </c>
    </row>
    <row r="2627" spans="1:19" x14ac:dyDescent="0.25">
      <c r="A2627">
        <v>2177</v>
      </c>
      <c r="B2627">
        <v>34569</v>
      </c>
      <c r="C2627" s="38">
        <v>44218</v>
      </c>
      <c r="D2627" t="s">
        <v>20</v>
      </c>
      <c r="E2627" s="38">
        <v>44207</v>
      </c>
      <c r="F2627" t="s">
        <v>57541</v>
      </c>
      <c r="H2627" t="s">
        <v>57540</v>
      </c>
      <c r="I2627" t="s">
        <v>4867</v>
      </c>
      <c r="J2627" s="37">
        <v>441</v>
      </c>
      <c r="M2627" s="68" t="str">
        <f t="shared" si="287"/>
        <v>RGIS</v>
      </c>
      <c r="N2627" s="68">
        <f t="shared" si="288"/>
        <v>2177</v>
      </c>
      <c r="O2627" s="68">
        <f t="shared" si="289"/>
        <v>34569</v>
      </c>
      <c r="P2627" s="70">
        <f t="shared" si="290"/>
        <v>44218</v>
      </c>
      <c r="Q2627" s="68" t="str">
        <f t="shared" si="291"/>
        <v>PM</v>
      </c>
      <c r="R2627" s="68">
        <f t="shared" si="292"/>
        <v>441</v>
      </c>
      <c r="S2627" s="68" t="str">
        <f t="shared" si="293"/>
        <v>Audit</v>
      </c>
    </row>
    <row r="2628" spans="1:19" x14ac:dyDescent="0.25">
      <c r="A2628">
        <v>2176</v>
      </c>
      <c r="B2628">
        <v>34571</v>
      </c>
      <c r="C2628" s="38">
        <v>44274</v>
      </c>
      <c r="D2628" t="s">
        <v>16</v>
      </c>
      <c r="E2628" s="38">
        <v>44207</v>
      </c>
      <c r="F2628" t="s">
        <v>57541</v>
      </c>
      <c r="H2628" t="s">
        <v>57540</v>
      </c>
      <c r="I2628" t="s">
        <v>4867</v>
      </c>
      <c r="J2628" s="37">
        <v>441</v>
      </c>
      <c r="M2628" s="68" t="str">
        <f t="shared" si="287"/>
        <v>RGIS</v>
      </c>
      <c r="N2628" s="68">
        <f t="shared" si="288"/>
        <v>2176</v>
      </c>
      <c r="O2628" s="68">
        <f t="shared" si="289"/>
        <v>34571</v>
      </c>
      <c r="P2628" s="70">
        <f t="shared" si="290"/>
        <v>44274</v>
      </c>
      <c r="Q2628" s="68" t="str">
        <f t="shared" si="291"/>
        <v>AM</v>
      </c>
      <c r="R2628" s="68">
        <f t="shared" si="292"/>
        <v>441</v>
      </c>
      <c r="S2628" s="68" t="str">
        <f t="shared" si="293"/>
        <v>Audit</v>
      </c>
    </row>
    <row r="2629" spans="1:19" x14ac:dyDescent="0.25">
      <c r="A2629">
        <v>1552</v>
      </c>
      <c r="B2629">
        <v>34572</v>
      </c>
      <c r="C2629" s="38">
        <v>44216</v>
      </c>
      <c r="D2629" t="s">
        <v>16</v>
      </c>
      <c r="E2629" s="38">
        <v>44207</v>
      </c>
      <c r="F2629" t="s">
        <v>57541</v>
      </c>
      <c r="H2629" t="s">
        <v>57540</v>
      </c>
      <c r="I2629" t="s">
        <v>60055</v>
      </c>
      <c r="J2629" s="37">
        <v>220</v>
      </c>
      <c r="M2629" s="68" t="str">
        <f t="shared" si="287"/>
        <v>RGIS</v>
      </c>
      <c r="N2629" s="68">
        <f t="shared" si="288"/>
        <v>1552</v>
      </c>
      <c r="O2629" s="68">
        <f t="shared" si="289"/>
        <v>34572</v>
      </c>
      <c r="P2629" s="70">
        <f t="shared" si="290"/>
        <v>44216</v>
      </c>
      <c r="Q2629" s="68" t="str">
        <f t="shared" si="291"/>
        <v>AM</v>
      </c>
      <c r="R2629" s="68">
        <f t="shared" si="292"/>
        <v>220</v>
      </c>
      <c r="S2629" s="68" t="str">
        <f t="shared" si="293"/>
        <v>Audit</v>
      </c>
    </row>
    <row r="2630" spans="1:19" x14ac:dyDescent="0.25">
      <c r="A2630">
        <v>1554</v>
      </c>
      <c r="B2630">
        <v>34588</v>
      </c>
      <c r="C2630" s="38">
        <v>44249</v>
      </c>
      <c r="D2630" t="s">
        <v>20</v>
      </c>
      <c r="E2630" s="38">
        <v>44207</v>
      </c>
      <c r="F2630" t="s">
        <v>57541</v>
      </c>
      <c r="H2630" t="s">
        <v>57540</v>
      </c>
      <c r="I2630" t="s">
        <v>60055</v>
      </c>
      <c r="J2630" s="37">
        <v>216</v>
      </c>
      <c r="M2630" s="68" t="str">
        <f t="shared" si="287"/>
        <v>RGIS</v>
      </c>
      <c r="N2630" s="68">
        <f t="shared" si="288"/>
        <v>1554</v>
      </c>
      <c r="O2630" s="68">
        <f t="shared" si="289"/>
        <v>34588</v>
      </c>
      <c r="P2630" s="70">
        <f t="shared" si="290"/>
        <v>44249</v>
      </c>
      <c r="Q2630" s="68" t="str">
        <f t="shared" si="291"/>
        <v>PM</v>
      </c>
      <c r="R2630" s="68">
        <f t="shared" si="292"/>
        <v>216</v>
      </c>
      <c r="S2630" s="68" t="str">
        <f t="shared" si="293"/>
        <v>Audit</v>
      </c>
    </row>
    <row r="2631" spans="1:19" x14ac:dyDescent="0.25">
      <c r="A2631">
        <v>1554</v>
      </c>
      <c r="B2631">
        <v>34589</v>
      </c>
      <c r="C2631" s="38">
        <v>44210</v>
      </c>
      <c r="D2631" t="s">
        <v>16</v>
      </c>
      <c r="E2631" s="38">
        <v>44207</v>
      </c>
      <c r="F2631" t="s">
        <v>57541</v>
      </c>
      <c r="H2631" t="s">
        <v>57540</v>
      </c>
      <c r="I2631" t="s">
        <v>60055</v>
      </c>
      <c r="J2631" s="37">
        <v>216</v>
      </c>
      <c r="M2631" s="68" t="str">
        <f t="shared" si="287"/>
        <v>RGIS</v>
      </c>
      <c r="N2631" s="68">
        <f t="shared" si="288"/>
        <v>1554</v>
      </c>
      <c r="O2631" s="68">
        <f t="shared" si="289"/>
        <v>34589</v>
      </c>
      <c r="P2631" s="70">
        <f t="shared" si="290"/>
        <v>44210</v>
      </c>
      <c r="Q2631" s="68" t="str">
        <f t="shared" si="291"/>
        <v>AM</v>
      </c>
      <c r="R2631" s="68">
        <f t="shared" si="292"/>
        <v>216</v>
      </c>
      <c r="S2631" s="68" t="str">
        <f t="shared" si="293"/>
        <v>Audit</v>
      </c>
    </row>
    <row r="2632" spans="1:19" x14ac:dyDescent="0.25">
      <c r="A2632">
        <v>1532</v>
      </c>
      <c r="B2632">
        <v>34590</v>
      </c>
      <c r="C2632" s="38">
        <v>44242</v>
      </c>
      <c r="D2632" t="s">
        <v>16</v>
      </c>
      <c r="E2632" s="38">
        <v>44207</v>
      </c>
      <c r="F2632" t="s">
        <v>57541</v>
      </c>
      <c r="H2632" t="s">
        <v>57540</v>
      </c>
      <c r="I2632" t="s">
        <v>60055</v>
      </c>
      <c r="J2632" s="37">
        <v>223</v>
      </c>
      <c r="M2632" s="68" t="str">
        <f t="shared" si="287"/>
        <v>RGIS</v>
      </c>
      <c r="N2632" s="68">
        <f t="shared" si="288"/>
        <v>1532</v>
      </c>
      <c r="O2632" s="68">
        <f t="shared" si="289"/>
        <v>34590</v>
      </c>
      <c r="P2632" s="70">
        <f t="shared" si="290"/>
        <v>44242</v>
      </c>
      <c r="Q2632" s="68" t="str">
        <f t="shared" si="291"/>
        <v>AM</v>
      </c>
      <c r="R2632" s="68">
        <f t="shared" si="292"/>
        <v>223</v>
      </c>
      <c r="S2632" s="68" t="str">
        <f t="shared" si="293"/>
        <v>Audit</v>
      </c>
    </row>
    <row r="2633" spans="1:19" x14ac:dyDescent="0.25">
      <c r="A2633">
        <v>2413</v>
      </c>
      <c r="B2633">
        <v>34591</v>
      </c>
      <c r="C2633" s="38">
        <v>44272</v>
      </c>
      <c r="D2633" t="s">
        <v>16</v>
      </c>
      <c r="E2633" s="38">
        <v>44207</v>
      </c>
      <c r="F2633" t="s">
        <v>57541</v>
      </c>
      <c r="H2633" t="s">
        <v>57540</v>
      </c>
      <c r="I2633" t="s">
        <v>1576</v>
      </c>
      <c r="J2633" s="37">
        <v>54</v>
      </c>
      <c r="M2633" s="68" t="str">
        <f t="shared" si="287"/>
        <v>RGIS</v>
      </c>
      <c r="N2633" s="68">
        <f t="shared" si="288"/>
        <v>2413</v>
      </c>
      <c r="O2633" s="68">
        <f t="shared" si="289"/>
        <v>34591</v>
      </c>
      <c r="P2633" s="70">
        <f t="shared" si="290"/>
        <v>44272</v>
      </c>
      <c r="Q2633" s="68" t="str">
        <f t="shared" si="291"/>
        <v>AM</v>
      </c>
      <c r="R2633" s="68">
        <f t="shared" si="292"/>
        <v>54</v>
      </c>
      <c r="S2633" s="68" t="str">
        <f t="shared" si="293"/>
        <v>Audit</v>
      </c>
    </row>
    <row r="2634" spans="1:19" x14ac:dyDescent="0.25">
      <c r="A2634">
        <v>1612</v>
      </c>
      <c r="B2634">
        <v>34623</v>
      </c>
      <c r="C2634" s="38">
        <v>44253</v>
      </c>
      <c r="D2634" t="s">
        <v>20</v>
      </c>
      <c r="E2634" s="38">
        <v>44207</v>
      </c>
      <c r="F2634" t="s">
        <v>57541</v>
      </c>
      <c r="H2634" t="s">
        <v>57540</v>
      </c>
      <c r="I2634" t="s">
        <v>3803</v>
      </c>
      <c r="J2634" s="37">
        <v>405</v>
      </c>
      <c r="M2634" s="68" t="str">
        <f t="shared" si="287"/>
        <v>RGIS</v>
      </c>
      <c r="N2634" s="68">
        <f t="shared" si="288"/>
        <v>1612</v>
      </c>
      <c r="O2634" s="68">
        <f t="shared" si="289"/>
        <v>34623</v>
      </c>
      <c r="P2634" s="70">
        <f t="shared" si="290"/>
        <v>44253</v>
      </c>
      <c r="Q2634" s="68" t="str">
        <f t="shared" si="291"/>
        <v>PM</v>
      </c>
      <c r="R2634" s="68">
        <f t="shared" si="292"/>
        <v>405</v>
      </c>
      <c r="S2634" s="68" t="str">
        <f t="shared" si="293"/>
        <v>Audit</v>
      </c>
    </row>
    <row r="2635" spans="1:19" x14ac:dyDescent="0.25">
      <c r="A2635">
        <v>2175</v>
      </c>
      <c r="B2635">
        <v>34626</v>
      </c>
      <c r="C2635" s="38">
        <v>44238</v>
      </c>
      <c r="D2635" t="s">
        <v>20</v>
      </c>
      <c r="E2635" s="38">
        <v>44207</v>
      </c>
      <c r="F2635" t="s">
        <v>57541</v>
      </c>
      <c r="H2635" t="s">
        <v>57540</v>
      </c>
      <c r="I2635" t="s">
        <v>4867</v>
      </c>
      <c r="J2635" s="37">
        <v>456</v>
      </c>
      <c r="M2635" s="68" t="str">
        <f t="shared" si="287"/>
        <v>RGIS</v>
      </c>
      <c r="N2635" s="68">
        <f t="shared" si="288"/>
        <v>2175</v>
      </c>
      <c r="O2635" s="68">
        <f t="shared" si="289"/>
        <v>34626</v>
      </c>
      <c r="P2635" s="70">
        <f t="shared" si="290"/>
        <v>44238</v>
      </c>
      <c r="Q2635" s="68" t="str">
        <f t="shared" si="291"/>
        <v>PM</v>
      </c>
      <c r="R2635" s="68">
        <f t="shared" si="292"/>
        <v>456</v>
      </c>
      <c r="S2635" s="68" t="str">
        <f t="shared" si="293"/>
        <v>Audit</v>
      </c>
    </row>
    <row r="2636" spans="1:19" x14ac:dyDescent="0.25">
      <c r="A2636">
        <v>2554</v>
      </c>
      <c r="B2636">
        <v>34627</v>
      </c>
      <c r="C2636" s="38">
        <v>44221</v>
      </c>
      <c r="D2636" t="s">
        <v>20</v>
      </c>
      <c r="E2636" s="38">
        <v>44207</v>
      </c>
      <c r="F2636" t="s">
        <v>57541</v>
      </c>
      <c r="H2636" t="s">
        <v>57540</v>
      </c>
      <c r="I2636" t="s">
        <v>574</v>
      </c>
      <c r="J2636" s="37">
        <v>108</v>
      </c>
      <c r="M2636" s="68" t="str">
        <f t="shared" si="287"/>
        <v>RGIS</v>
      </c>
      <c r="N2636" s="68">
        <f t="shared" si="288"/>
        <v>2554</v>
      </c>
      <c r="O2636" s="68">
        <f t="shared" si="289"/>
        <v>34627</v>
      </c>
      <c r="P2636" s="70">
        <f t="shared" si="290"/>
        <v>44221</v>
      </c>
      <c r="Q2636" s="68" t="str">
        <f t="shared" si="291"/>
        <v>PM</v>
      </c>
      <c r="R2636" s="68">
        <f t="shared" si="292"/>
        <v>108</v>
      </c>
      <c r="S2636" s="68" t="str">
        <f t="shared" si="293"/>
        <v>Audit</v>
      </c>
    </row>
    <row r="2637" spans="1:19" x14ac:dyDescent="0.25">
      <c r="A2637">
        <v>2175</v>
      </c>
      <c r="B2637">
        <v>34630</v>
      </c>
      <c r="C2637" s="38">
        <v>44261</v>
      </c>
      <c r="D2637" t="s">
        <v>16</v>
      </c>
      <c r="E2637" s="38">
        <v>44207</v>
      </c>
      <c r="F2637" t="s">
        <v>57541</v>
      </c>
      <c r="H2637" t="s">
        <v>57540</v>
      </c>
      <c r="I2637" t="s">
        <v>4867</v>
      </c>
      <c r="J2637" s="37">
        <v>445</v>
      </c>
      <c r="M2637" s="68" t="str">
        <f t="shared" si="287"/>
        <v>RGIS</v>
      </c>
      <c r="N2637" s="68">
        <f t="shared" si="288"/>
        <v>2175</v>
      </c>
      <c r="O2637" s="68">
        <f t="shared" si="289"/>
        <v>34630</v>
      </c>
      <c r="P2637" s="70">
        <f t="shared" si="290"/>
        <v>44261</v>
      </c>
      <c r="Q2637" s="68" t="str">
        <f t="shared" si="291"/>
        <v>AM</v>
      </c>
      <c r="R2637" s="68">
        <f t="shared" si="292"/>
        <v>445</v>
      </c>
      <c r="S2637" s="68" t="str">
        <f t="shared" si="293"/>
        <v>Audit</v>
      </c>
    </row>
    <row r="2638" spans="1:19" x14ac:dyDescent="0.25">
      <c r="A2638">
        <v>2177</v>
      </c>
      <c r="B2638">
        <v>34635</v>
      </c>
      <c r="C2638" s="38">
        <v>44268</v>
      </c>
      <c r="D2638" t="s">
        <v>16</v>
      </c>
      <c r="E2638" s="38">
        <v>44207</v>
      </c>
      <c r="F2638" t="s">
        <v>57541</v>
      </c>
      <c r="H2638" t="s">
        <v>57540</v>
      </c>
      <c r="I2638" t="s">
        <v>4867</v>
      </c>
      <c r="J2638" s="37">
        <v>445</v>
      </c>
      <c r="M2638" s="68" t="str">
        <f t="shared" si="287"/>
        <v>RGIS</v>
      </c>
      <c r="N2638" s="68">
        <f t="shared" si="288"/>
        <v>2177</v>
      </c>
      <c r="O2638" s="68">
        <f t="shared" si="289"/>
        <v>34635</v>
      </c>
      <c r="P2638" s="70">
        <f t="shared" si="290"/>
        <v>44268</v>
      </c>
      <c r="Q2638" s="68" t="str">
        <f t="shared" si="291"/>
        <v>AM</v>
      </c>
      <c r="R2638" s="68">
        <f t="shared" si="292"/>
        <v>445</v>
      </c>
      <c r="S2638" s="68" t="str">
        <f t="shared" si="293"/>
        <v>Audit</v>
      </c>
    </row>
    <row r="2639" spans="1:19" x14ac:dyDescent="0.25">
      <c r="A2639">
        <v>1157</v>
      </c>
      <c r="B2639">
        <v>34639</v>
      </c>
      <c r="C2639" s="38">
        <v>44278</v>
      </c>
      <c r="D2639" t="s">
        <v>20</v>
      </c>
      <c r="E2639" s="38">
        <v>44207</v>
      </c>
      <c r="F2639" t="s">
        <v>57541</v>
      </c>
      <c r="H2639" t="s">
        <v>57540</v>
      </c>
      <c r="I2639" t="s">
        <v>58606</v>
      </c>
      <c r="J2639" s="37">
        <v>208</v>
      </c>
      <c r="M2639" s="68" t="str">
        <f t="shared" si="287"/>
        <v>RGIS</v>
      </c>
      <c r="N2639" s="68">
        <f t="shared" si="288"/>
        <v>1157</v>
      </c>
      <c r="O2639" s="68">
        <f t="shared" si="289"/>
        <v>34639</v>
      </c>
      <c r="P2639" s="70">
        <f t="shared" si="290"/>
        <v>44278</v>
      </c>
      <c r="Q2639" s="68" t="str">
        <f t="shared" si="291"/>
        <v>PM</v>
      </c>
      <c r="R2639" s="68">
        <f t="shared" si="292"/>
        <v>208</v>
      </c>
      <c r="S2639" s="68" t="str">
        <f t="shared" si="293"/>
        <v>Audit</v>
      </c>
    </row>
    <row r="2640" spans="1:19" x14ac:dyDescent="0.25">
      <c r="A2640">
        <v>2554</v>
      </c>
      <c r="B2640">
        <v>34640</v>
      </c>
      <c r="C2640" s="38">
        <v>44280</v>
      </c>
      <c r="D2640" t="s">
        <v>20</v>
      </c>
      <c r="E2640" s="38">
        <v>44207</v>
      </c>
      <c r="F2640" t="s">
        <v>57541</v>
      </c>
      <c r="H2640" t="s">
        <v>57540</v>
      </c>
      <c r="I2640" t="s">
        <v>574</v>
      </c>
      <c r="J2640" s="37">
        <v>108</v>
      </c>
      <c r="M2640" s="68" t="str">
        <f t="shared" si="287"/>
        <v>RGIS</v>
      </c>
      <c r="N2640" s="68">
        <f t="shared" si="288"/>
        <v>2554</v>
      </c>
      <c r="O2640" s="68">
        <f t="shared" si="289"/>
        <v>34640</v>
      </c>
      <c r="P2640" s="70">
        <f t="shared" si="290"/>
        <v>44280</v>
      </c>
      <c r="Q2640" s="68" t="str">
        <f t="shared" si="291"/>
        <v>PM</v>
      </c>
      <c r="R2640" s="68">
        <f t="shared" si="292"/>
        <v>108</v>
      </c>
      <c r="S2640" s="68" t="str">
        <f t="shared" si="293"/>
        <v>Audit</v>
      </c>
    </row>
    <row r="2641" spans="1:19" x14ac:dyDescent="0.25">
      <c r="A2641">
        <v>2554</v>
      </c>
      <c r="B2641">
        <v>34641</v>
      </c>
      <c r="C2641" s="38">
        <v>44213</v>
      </c>
      <c r="D2641" t="s">
        <v>20</v>
      </c>
      <c r="E2641" s="38">
        <v>44207</v>
      </c>
      <c r="F2641" t="s">
        <v>57541</v>
      </c>
      <c r="H2641" t="s">
        <v>57540</v>
      </c>
      <c r="I2641" t="s">
        <v>574</v>
      </c>
      <c r="J2641" s="37">
        <v>108</v>
      </c>
      <c r="M2641" s="68" t="str">
        <f t="shared" si="287"/>
        <v>RGIS</v>
      </c>
      <c r="N2641" s="68">
        <f t="shared" si="288"/>
        <v>2554</v>
      </c>
      <c r="O2641" s="68">
        <f t="shared" si="289"/>
        <v>34641</v>
      </c>
      <c r="P2641" s="70">
        <f t="shared" si="290"/>
        <v>44213</v>
      </c>
      <c r="Q2641" s="68" t="str">
        <f t="shared" si="291"/>
        <v>PM</v>
      </c>
      <c r="R2641" s="68">
        <f t="shared" si="292"/>
        <v>108</v>
      </c>
      <c r="S2641" s="68" t="str">
        <f t="shared" si="293"/>
        <v>Audit</v>
      </c>
    </row>
    <row r="2642" spans="1:19" x14ac:dyDescent="0.25">
      <c r="A2642">
        <v>2554</v>
      </c>
      <c r="B2642">
        <v>34642</v>
      </c>
      <c r="C2642" s="38">
        <v>44237</v>
      </c>
      <c r="D2642" t="s">
        <v>16</v>
      </c>
      <c r="E2642" s="38">
        <v>44207</v>
      </c>
      <c r="F2642" t="s">
        <v>57541</v>
      </c>
      <c r="H2642" t="s">
        <v>57540</v>
      </c>
      <c r="I2642" t="s">
        <v>574</v>
      </c>
      <c r="J2642" s="37">
        <v>108</v>
      </c>
      <c r="M2642" s="68" t="str">
        <f t="shared" si="287"/>
        <v>RGIS</v>
      </c>
      <c r="N2642" s="68">
        <f t="shared" si="288"/>
        <v>2554</v>
      </c>
      <c r="O2642" s="68">
        <f t="shared" si="289"/>
        <v>34642</v>
      </c>
      <c r="P2642" s="70">
        <f t="shared" si="290"/>
        <v>44237</v>
      </c>
      <c r="Q2642" s="68" t="str">
        <f t="shared" si="291"/>
        <v>AM</v>
      </c>
      <c r="R2642" s="68">
        <f t="shared" si="292"/>
        <v>108</v>
      </c>
      <c r="S2642" s="68" t="str">
        <f t="shared" si="293"/>
        <v>Audit</v>
      </c>
    </row>
    <row r="2643" spans="1:19" x14ac:dyDescent="0.25">
      <c r="A2643">
        <v>2581</v>
      </c>
      <c r="B2643">
        <v>34643</v>
      </c>
      <c r="C2643" s="38">
        <v>44265</v>
      </c>
      <c r="D2643" t="s">
        <v>20</v>
      </c>
      <c r="E2643" s="38">
        <v>44207</v>
      </c>
      <c r="F2643" t="s">
        <v>57541</v>
      </c>
      <c r="H2643" t="s">
        <v>57540</v>
      </c>
      <c r="I2643" t="s">
        <v>574</v>
      </c>
      <c r="J2643" s="37">
        <v>108</v>
      </c>
      <c r="M2643" s="68" t="str">
        <f t="shared" si="287"/>
        <v>RGIS</v>
      </c>
      <c r="N2643" s="68">
        <f t="shared" si="288"/>
        <v>2581</v>
      </c>
      <c r="O2643" s="68">
        <f t="shared" si="289"/>
        <v>34643</v>
      </c>
      <c r="P2643" s="70">
        <f t="shared" si="290"/>
        <v>44265</v>
      </c>
      <c r="Q2643" s="68" t="str">
        <f t="shared" si="291"/>
        <v>PM</v>
      </c>
      <c r="R2643" s="68">
        <f t="shared" si="292"/>
        <v>108</v>
      </c>
      <c r="S2643" s="68" t="str">
        <f t="shared" si="293"/>
        <v>Audit</v>
      </c>
    </row>
    <row r="2644" spans="1:19" x14ac:dyDescent="0.25">
      <c r="A2644">
        <v>2554</v>
      </c>
      <c r="B2644">
        <v>34646</v>
      </c>
      <c r="C2644" s="38">
        <v>44264</v>
      </c>
      <c r="D2644" t="s">
        <v>20</v>
      </c>
      <c r="E2644" s="38">
        <v>44207</v>
      </c>
      <c r="F2644" t="s">
        <v>57541</v>
      </c>
      <c r="H2644" t="s">
        <v>57540</v>
      </c>
      <c r="I2644" t="s">
        <v>574</v>
      </c>
      <c r="J2644" s="37">
        <v>108</v>
      </c>
      <c r="M2644" s="68" t="str">
        <f t="shared" si="287"/>
        <v>RGIS</v>
      </c>
      <c r="N2644" s="68">
        <f t="shared" si="288"/>
        <v>2554</v>
      </c>
      <c r="O2644" s="68">
        <f t="shared" si="289"/>
        <v>34646</v>
      </c>
      <c r="P2644" s="70">
        <f t="shared" si="290"/>
        <v>44264</v>
      </c>
      <c r="Q2644" s="68" t="str">
        <f t="shared" si="291"/>
        <v>PM</v>
      </c>
      <c r="R2644" s="68">
        <f t="shared" si="292"/>
        <v>108</v>
      </c>
      <c r="S2644" s="68" t="str">
        <f t="shared" si="293"/>
        <v>Audit</v>
      </c>
    </row>
    <row r="2645" spans="1:19" x14ac:dyDescent="0.25">
      <c r="A2645">
        <v>2581</v>
      </c>
      <c r="B2645">
        <v>34649</v>
      </c>
      <c r="C2645" s="38">
        <v>44281</v>
      </c>
      <c r="D2645" t="s">
        <v>16</v>
      </c>
      <c r="E2645" s="38">
        <v>44207</v>
      </c>
      <c r="F2645" t="s">
        <v>57541</v>
      </c>
      <c r="H2645" t="s">
        <v>57540</v>
      </c>
      <c r="I2645" t="s">
        <v>574</v>
      </c>
      <c r="J2645" s="37">
        <v>108</v>
      </c>
      <c r="M2645" s="68" t="str">
        <f t="shared" si="287"/>
        <v>RGIS</v>
      </c>
      <c r="N2645" s="68">
        <f t="shared" si="288"/>
        <v>2581</v>
      </c>
      <c r="O2645" s="68">
        <f t="shared" si="289"/>
        <v>34649</v>
      </c>
      <c r="P2645" s="70">
        <f t="shared" si="290"/>
        <v>44281</v>
      </c>
      <c r="Q2645" s="68" t="str">
        <f t="shared" si="291"/>
        <v>AM</v>
      </c>
      <c r="R2645" s="68">
        <f t="shared" si="292"/>
        <v>108</v>
      </c>
      <c r="S2645" s="68" t="str">
        <f t="shared" si="293"/>
        <v>Audit</v>
      </c>
    </row>
    <row r="2646" spans="1:19" x14ac:dyDescent="0.25">
      <c r="A2646">
        <v>2411</v>
      </c>
      <c r="B2646">
        <v>34654</v>
      </c>
      <c r="C2646" s="38">
        <v>44207</v>
      </c>
      <c r="D2646" t="s">
        <v>20</v>
      </c>
      <c r="E2646" s="38">
        <v>44207</v>
      </c>
      <c r="F2646" t="s">
        <v>57541</v>
      </c>
      <c r="H2646" t="s">
        <v>57540</v>
      </c>
      <c r="I2646" t="s">
        <v>574</v>
      </c>
      <c r="J2646" s="37">
        <v>54</v>
      </c>
      <c r="M2646" s="68" t="str">
        <f t="shared" si="287"/>
        <v>RGIS</v>
      </c>
      <c r="N2646" s="68">
        <f t="shared" si="288"/>
        <v>2411</v>
      </c>
      <c r="O2646" s="68">
        <f t="shared" si="289"/>
        <v>34654</v>
      </c>
      <c r="P2646" s="70">
        <f t="shared" si="290"/>
        <v>44207</v>
      </c>
      <c r="Q2646" s="68" t="str">
        <f t="shared" si="291"/>
        <v>PM</v>
      </c>
      <c r="R2646" s="68">
        <f t="shared" si="292"/>
        <v>54</v>
      </c>
      <c r="S2646" s="68" t="str">
        <f t="shared" si="293"/>
        <v>Audit</v>
      </c>
    </row>
    <row r="2647" spans="1:19" x14ac:dyDescent="0.25">
      <c r="A2647">
        <v>1534</v>
      </c>
      <c r="B2647">
        <v>34657</v>
      </c>
      <c r="C2647" s="38">
        <v>44265</v>
      </c>
      <c r="D2647" t="s">
        <v>16</v>
      </c>
      <c r="E2647" s="38">
        <v>44207</v>
      </c>
      <c r="F2647" t="s">
        <v>57541</v>
      </c>
      <c r="H2647" t="s">
        <v>57540</v>
      </c>
      <c r="I2647" t="s">
        <v>60055</v>
      </c>
      <c r="J2647" s="37">
        <v>205</v>
      </c>
      <c r="M2647" s="68" t="str">
        <f t="shared" si="287"/>
        <v>RGIS</v>
      </c>
      <c r="N2647" s="68">
        <f t="shared" si="288"/>
        <v>1534</v>
      </c>
      <c r="O2647" s="68">
        <f t="shared" si="289"/>
        <v>34657</v>
      </c>
      <c r="P2647" s="70">
        <f t="shared" si="290"/>
        <v>44265</v>
      </c>
      <c r="Q2647" s="68" t="str">
        <f t="shared" si="291"/>
        <v>AM</v>
      </c>
      <c r="R2647" s="68">
        <f t="shared" si="292"/>
        <v>205</v>
      </c>
      <c r="S2647" s="68" t="str">
        <f t="shared" si="293"/>
        <v>Audit</v>
      </c>
    </row>
    <row r="2648" spans="1:19" x14ac:dyDescent="0.25">
      <c r="A2648">
        <v>1003</v>
      </c>
      <c r="B2648">
        <v>34662</v>
      </c>
      <c r="C2648" s="38">
        <v>44265</v>
      </c>
      <c r="D2648" t="s">
        <v>20</v>
      </c>
      <c r="E2648" s="38">
        <v>44207</v>
      </c>
      <c r="F2648" t="s">
        <v>57541</v>
      </c>
      <c r="H2648" t="s">
        <v>57540</v>
      </c>
      <c r="I2648" t="s">
        <v>1576</v>
      </c>
      <c r="J2648" s="37">
        <v>88</v>
      </c>
      <c r="M2648" s="68" t="str">
        <f t="shared" si="287"/>
        <v>RGIS</v>
      </c>
      <c r="N2648" s="68">
        <f t="shared" si="288"/>
        <v>1003</v>
      </c>
      <c r="O2648" s="68">
        <f t="shared" si="289"/>
        <v>34662</v>
      </c>
      <c r="P2648" s="70">
        <f t="shared" si="290"/>
        <v>44265</v>
      </c>
      <c r="Q2648" s="68" t="str">
        <f t="shared" si="291"/>
        <v>PM</v>
      </c>
      <c r="R2648" s="68">
        <f t="shared" si="292"/>
        <v>88</v>
      </c>
      <c r="S2648" s="68" t="str">
        <f t="shared" si="293"/>
        <v>Audit</v>
      </c>
    </row>
    <row r="2649" spans="1:19" x14ac:dyDescent="0.25">
      <c r="A2649">
        <v>1201</v>
      </c>
      <c r="B2649">
        <v>34666</v>
      </c>
      <c r="C2649" s="38">
        <v>44266</v>
      </c>
      <c r="D2649" t="s">
        <v>20</v>
      </c>
      <c r="E2649" s="38">
        <v>44207</v>
      </c>
      <c r="F2649" t="s">
        <v>57541</v>
      </c>
      <c r="H2649" t="s">
        <v>57540</v>
      </c>
      <c r="I2649" t="s">
        <v>1576</v>
      </c>
      <c r="J2649" s="37">
        <v>88</v>
      </c>
      <c r="M2649" s="68" t="str">
        <f t="shared" si="287"/>
        <v>RGIS</v>
      </c>
      <c r="N2649" s="68">
        <f t="shared" si="288"/>
        <v>1201</v>
      </c>
      <c r="O2649" s="68">
        <f t="shared" si="289"/>
        <v>34666</v>
      </c>
      <c r="P2649" s="70">
        <f t="shared" si="290"/>
        <v>44266</v>
      </c>
      <c r="Q2649" s="68" t="str">
        <f t="shared" si="291"/>
        <v>PM</v>
      </c>
      <c r="R2649" s="68">
        <f t="shared" si="292"/>
        <v>88</v>
      </c>
      <c r="S2649" s="68" t="str">
        <f t="shared" si="293"/>
        <v>Audit</v>
      </c>
    </row>
    <row r="2650" spans="1:19" x14ac:dyDescent="0.25">
      <c r="A2650">
        <v>2723</v>
      </c>
      <c r="B2650">
        <v>34668</v>
      </c>
      <c r="C2650" s="38">
        <v>44236</v>
      </c>
      <c r="D2650" t="s">
        <v>20</v>
      </c>
      <c r="E2650" s="38">
        <v>44207</v>
      </c>
      <c r="F2650" t="s">
        <v>57541</v>
      </c>
      <c r="G2650">
        <v>7737</v>
      </c>
      <c r="H2650" t="s">
        <v>57548</v>
      </c>
      <c r="I2650" t="s">
        <v>57549</v>
      </c>
      <c r="J2650" s="37">
        <v>88</v>
      </c>
      <c r="M2650" s="68" t="str">
        <f t="shared" si="287"/>
        <v>RGIS</v>
      </c>
      <c r="N2650" s="68">
        <f t="shared" si="288"/>
        <v>2723</v>
      </c>
      <c r="O2650" s="68">
        <f t="shared" si="289"/>
        <v>34668</v>
      </c>
      <c r="P2650" s="70">
        <f t="shared" si="290"/>
        <v>44236</v>
      </c>
      <c r="Q2650" s="68" t="str">
        <f t="shared" si="291"/>
        <v>PM</v>
      </c>
      <c r="R2650" s="68">
        <f t="shared" si="292"/>
        <v>88</v>
      </c>
      <c r="S2650" s="68" t="str">
        <f t="shared" si="293"/>
        <v>Full Store</v>
      </c>
    </row>
    <row r="2651" spans="1:19" x14ac:dyDescent="0.25">
      <c r="A2651">
        <v>2723</v>
      </c>
      <c r="B2651">
        <v>34669</v>
      </c>
      <c r="C2651" s="38">
        <v>44235</v>
      </c>
      <c r="D2651" t="s">
        <v>16</v>
      </c>
      <c r="E2651" s="38">
        <v>44207</v>
      </c>
      <c r="F2651" t="s">
        <v>57541</v>
      </c>
      <c r="G2651">
        <v>7736</v>
      </c>
      <c r="H2651" t="s">
        <v>57548</v>
      </c>
      <c r="I2651" t="s">
        <v>57549</v>
      </c>
      <c r="J2651" s="37">
        <v>88</v>
      </c>
      <c r="M2651" s="68" t="str">
        <f t="shared" si="287"/>
        <v>RGIS</v>
      </c>
      <c r="N2651" s="68">
        <f t="shared" si="288"/>
        <v>2723</v>
      </c>
      <c r="O2651" s="68">
        <f t="shared" si="289"/>
        <v>34669</v>
      </c>
      <c r="P2651" s="70">
        <f t="shared" si="290"/>
        <v>44235</v>
      </c>
      <c r="Q2651" s="68" t="str">
        <f t="shared" si="291"/>
        <v>AM</v>
      </c>
      <c r="R2651" s="68">
        <f t="shared" si="292"/>
        <v>88</v>
      </c>
      <c r="S2651" s="68" t="str">
        <f t="shared" si="293"/>
        <v>Full Store</v>
      </c>
    </row>
    <row r="2652" spans="1:19" x14ac:dyDescent="0.25">
      <c r="A2652">
        <v>2415</v>
      </c>
      <c r="B2652">
        <v>34674</v>
      </c>
      <c r="C2652" s="38">
        <v>44235</v>
      </c>
      <c r="D2652" t="s">
        <v>20</v>
      </c>
      <c r="E2652" s="38">
        <v>44207</v>
      </c>
      <c r="F2652" t="s">
        <v>57541</v>
      </c>
      <c r="H2652" t="s">
        <v>57540</v>
      </c>
      <c r="I2652" t="s">
        <v>1576</v>
      </c>
      <c r="J2652" s="37">
        <v>69</v>
      </c>
      <c r="M2652" s="68" t="str">
        <f t="shared" si="287"/>
        <v>RGIS</v>
      </c>
      <c r="N2652" s="68">
        <f t="shared" si="288"/>
        <v>2415</v>
      </c>
      <c r="O2652" s="68">
        <f t="shared" si="289"/>
        <v>34674</v>
      </c>
      <c r="P2652" s="70">
        <f t="shared" si="290"/>
        <v>44235</v>
      </c>
      <c r="Q2652" s="68" t="str">
        <f t="shared" si="291"/>
        <v>PM</v>
      </c>
      <c r="R2652" s="68">
        <f t="shared" si="292"/>
        <v>69</v>
      </c>
      <c r="S2652" s="68" t="str">
        <f t="shared" si="293"/>
        <v>Audit</v>
      </c>
    </row>
    <row r="2653" spans="1:19" x14ac:dyDescent="0.25">
      <c r="A2653">
        <v>2415</v>
      </c>
      <c r="B2653">
        <v>34679</v>
      </c>
      <c r="C2653" s="38">
        <v>44218</v>
      </c>
      <c r="D2653" t="s">
        <v>20</v>
      </c>
      <c r="E2653" s="38">
        <v>44207</v>
      </c>
      <c r="F2653" t="s">
        <v>57541</v>
      </c>
      <c r="H2653" t="s">
        <v>57540</v>
      </c>
      <c r="I2653" t="s">
        <v>1576</v>
      </c>
      <c r="J2653" s="37">
        <v>69</v>
      </c>
      <c r="M2653" s="68" t="str">
        <f t="shared" si="287"/>
        <v>RGIS</v>
      </c>
      <c r="N2653" s="68">
        <f t="shared" si="288"/>
        <v>2415</v>
      </c>
      <c r="O2653" s="68">
        <f t="shared" si="289"/>
        <v>34679</v>
      </c>
      <c r="P2653" s="70">
        <f t="shared" si="290"/>
        <v>44218</v>
      </c>
      <c r="Q2653" s="68" t="str">
        <f t="shared" si="291"/>
        <v>PM</v>
      </c>
      <c r="R2653" s="68">
        <f t="shared" si="292"/>
        <v>69</v>
      </c>
      <c r="S2653" s="68" t="str">
        <f t="shared" si="293"/>
        <v>Audit</v>
      </c>
    </row>
    <row r="2654" spans="1:19" x14ac:dyDescent="0.25">
      <c r="A2654">
        <v>2554</v>
      </c>
      <c r="B2654">
        <v>34684</v>
      </c>
      <c r="C2654" s="38">
        <v>44253</v>
      </c>
      <c r="D2654" t="s">
        <v>20</v>
      </c>
      <c r="E2654" s="38">
        <v>44207</v>
      </c>
      <c r="F2654" t="s">
        <v>57541</v>
      </c>
      <c r="H2654" t="s">
        <v>57540</v>
      </c>
      <c r="I2654" t="s">
        <v>574</v>
      </c>
      <c r="J2654" s="37">
        <v>108</v>
      </c>
      <c r="M2654" s="68" t="str">
        <f t="shared" si="287"/>
        <v>RGIS</v>
      </c>
      <c r="N2654" s="68">
        <f t="shared" si="288"/>
        <v>2554</v>
      </c>
      <c r="O2654" s="68">
        <f t="shared" si="289"/>
        <v>34684</v>
      </c>
      <c r="P2654" s="70">
        <f t="shared" si="290"/>
        <v>44253</v>
      </c>
      <c r="Q2654" s="68" t="str">
        <f t="shared" si="291"/>
        <v>PM</v>
      </c>
      <c r="R2654" s="68">
        <f t="shared" si="292"/>
        <v>108</v>
      </c>
      <c r="S2654" s="68" t="str">
        <f t="shared" si="293"/>
        <v>Audit</v>
      </c>
    </row>
    <row r="2655" spans="1:19" x14ac:dyDescent="0.25">
      <c r="A2655">
        <v>2411</v>
      </c>
      <c r="B2655">
        <v>34685</v>
      </c>
      <c r="C2655" s="38">
        <v>44277</v>
      </c>
      <c r="D2655" t="s">
        <v>20</v>
      </c>
      <c r="E2655" s="38">
        <v>44207</v>
      </c>
      <c r="F2655" t="s">
        <v>57541</v>
      </c>
      <c r="H2655" t="s">
        <v>57540</v>
      </c>
      <c r="I2655" t="s">
        <v>574</v>
      </c>
      <c r="J2655" s="37">
        <v>54</v>
      </c>
      <c r="M2655" s="68" t="str">
        <f t="shared" si="287"/>
        <v>RGIS</v>
      </c>
      <c r="N2655" s="68">
        <f t="shared" si="288"/>
        <v>2411</v>
      </c>
      <c r="O2655" s="68">
        <f t="shared" si="289"/>
        <v>34685</v>
      </c>
      <c r="P2655" s="70">
        <f t="shared" si="290"/>
        <v>44277</v>
      </c>
      <c r="Q2655" s="68" t="str">
        <f t="shared" si="291"/>
        <v>PM</v>
      </c>
      <c r="R2655" s="68">
        <f t="shared" si="292"/>
        <v>54</v>
      </c>
      <c r="S2655" s="68" t="str">
        <f t="shared" si="293"/>
        <v>Audit</v>
      </c>
    </row>
    <row r="2656" spans="1:19" x14ac:dyDescent="0.25">
      <c r="A2656">
        <v>2412</v>
      </c>
      <c r="B2656">
        <v>34686</v>
      </c>
      <c r="C2656" s="38">
        <v>44270</v>
      </c>
      <c r="D2656" t="s">
        <v>20</v>
      </c>
      <c r="E2656" s="38">
        <v>44207</v>
      </c>
      <c r="F2656" t="s">
        <v>57541</v>
      </c>
      <c r="H2656" t="s">
        <v>57540</v>
      </c>
      <c r="I2656" t="s">
        <v>1576</v>
      </c>
      <c r="J2656" s="37">
        <v>54</v>
      </c>
      <c r="M2656" s="68" t="str">
        <f t="shared" si="287"/>
        <v>RGIS</v>
      </c>
      <c r="N2656" s="68">
        <f t="shared" si="288"/>
        <v>2412</v>
      </c>
      <c r="O2656" s="68">
        <f t="shared" si="289"/>
        <v>34686</v>
      </c>
      <c r="P2656" s="70">
        <f t="shared" si="290"/>
        <v>44270</v>
      </c>
      <c r="Q2656" s="68" t="str">
        <f t="shared" si="291"/>
        <v>PM</v>
      </c>
      <c r="R2656" s="68">
        <f t="shared" si="292"/>
        <v>54</v>
      </c>
      <c r="S2656" s="68" t="str">
        <f t="shared" si="293"/>
        <v>Audit</v>
      </c>
    </row>
    <row r="2657" spans="1:19" x14ac:dyDescent="0.25">
      <c r="A2657">
        <v>2412</v>
      </c>
      <c r="B2657">
        <v>34687</v>
      </c>
      <c r="C2657" s="38">
        <v>44222</v>
      </c>
      <c r="D2657" t="s">
        <v>16</v>
      </c>
      <c r="E2657" s="38">
        <v>44207</v>
      </c>
      <c r="F2657" t="s">
        <v>57541</v>
      </c>
      <c r="H2657" t="s">
        <v>57540</v>
      </c>
      <c r="I2657" t="s">
        <v>1576</v>
      </c>
      <c r="J2657" s="37">
        <v>71</v>
      </c>
      <c r="M2657" s="68" t="str">
        <f t="shared" si="287"/>
        <v>RGIS</v>
      </c>
      <c r="N2657" s="68">
        <f t="shared" si="288"/>
        <v>2412</v>
      </c>
      <c r="O2657" s="68">
        <f t="shared" si="289"/>
        <v>34687</v>
      </c>
      <c r="P2657" s="70">
        <f t="shared" si="290"/>
        <v>44222</v>
      </c>
      <c r="Q2657" s="68" t="str">
        <f t="shared" si="291"/>
        <v>AM</v>
      </c>
      <c r="R2657" s="68">
        <f t="shared" si="292"/>
        <v>71</v>
      </c>
      <c r="S2657" s="68" t="str">
        <f t="shared" si="293"/>
        <v>Audit</v>
      </c>
    </row>
    <row r="2658" spans="1:19" x14ac:dyDescent="0.25">
      <c r="A2658">
        <v>2533</v>
      </c>
      <c r="B2658">
        <v>34688</v>
      </c>
      <c r="C2658" s="38">
        <v>44258</v>
      </c>
      <c r="D2658" t="s">
        <v>16</v>
      </c>
      <c r="E2658" s="38">
        <v>44207</v>
      </c>
      <c r="F2658" t="s">
        <v>57541</v>
      </c>
      <c r="H2658" t="s">
        <v>57540</v>
      </c>
      <c r="I2658" t="s">
        <v>574</v>
      </c>
      <c r="J2658" s="37">
        <v>92</v>
      </c>
      <c r="M2658" s="68" t="str">
        <f t="shared" si="287"/>
        <v>RGIS</v>
      </c>
      <c r="N2658" s="68">
        <f t="shared" si="288"/>
        <v>2533</v>
      </c>
      <c r="O2658" s="68">
        <f t="shared" si="289"/>
        <v>34688</v>
      </c>
      <c r="P2658" s="70">
        <f t="shared" si="290"/>
        <v>44258</v>
      </c>
      <c r="Q2658" s="68" t="str">
        <f t="shared" si="291"/>
        <v>AM</v>
      </c>
      <c r="R2658" s="68">
        <f t="shared" si="292"/>
        <v>92</v>
      </c>
      <c r="S2658" s="68" t="str">
        <f t="shared" si="293"/>
        <v>Audit</v>
      </c>
    </row>
    <row r="2659" spans="1:19" x14ac:dyDescent="0.25">
      <c r="A2659">
        <v>1556</v>
      </c>
      <c r="B2659">
        <v>34692</v>
      </c>
      <c r="C2659" s="38">
        <v>44240</v>
      </c>
      <c r="D2659" t="s">
        <v>16</v>
      </c>
      <c r="E2659" s="38">
        <v>44207</v>
      </c>
      <c r="F2659" t="s">
        <v>57541</v>
      </c>
      <c r="H2659" t="s">
        <v>57540</v>
      </c>
      <c r="I2659" t="s">
        <v>60055</v>
      </c>
      <c r="J2659" s="37">
        <v>208</v>
      </c>
      <c r="M2659" s="68" t="str">
        <f t="shared" si="287"/>
        <v>RGIS</v>
      </c>
      <c r="N2659" s="68">
        <f t="shared" si="288"/>
        <v>1556</v>
      </c>
      <c r="O2659" s="68">
        <f t="shared" si="289"/>
        <v>34692</v>
      </c>
      <c r="P2659" s="70">
        <f t="shared" si="290"/>
        <v>44240</v>
      </c>
      <c r="Q2659" s="68" t="str">
        <f t="shared" si="291"/>
        <v>AM</v>
      </c>
      <c r="R2659" s="68">
        <f t="shared" si="292"/>
        <v>208</v>
      </c>
      <c r="S2659" s="68" t="str">
        <f t="shared" si="293"/>
        <v>Audit</v>
      </c>
    </row>
    <row r="2660" spans="1:19" x14ac:dyDescent="0.25">
      <c r="A2660">
        <v>2581</v>
      </c>
      <c r="B2660">
        <v>34694</v>
      </c>
      <c r="C2660" s="38">
        <v>44257</v>
      </c>
      <c r="D2660" t="s">
        <v>20</v>
      </c>
      <c r="E2660" s="38">
        <v>44207</v>
      </c>
      <c r="F2660" t="s">
        <v>57541</v>
      </c>
      <c r="H2660" t="s">
        <v>57540</v>
      </c>
      <c r="I2660" t="s">
        <v>574</v>
      </c>
      <c r="J2660" s="37">
        <v>108</v>
      </c>
      <c r="M2660" s="68" t="str">
        <f t="shared" si="287"/>
        <v>RGIS</v>
      </c>
      <c r="N2660" s="68">
        <f t="shared" si="288"/>
        <v>2581</v>
      </c>
      <c r="O2660" s="68">
        <f t="shared" si="289"/>
        <v>34694</v>
      </c>
      <c r="P2660" s="70">
        <f t="shared" si="290"/>
        <v>44257</v>
      </c>
      <c r="Q2660" s="68" t="str">
        <f t="shared" si="291"/>
        <v>PM</v>
      </c>
      <c r="R2660" s="68">
        <f t="shared" si="292"/>
        <v>108</v>
      </c>
      <c r="S2660" s="68" t="str">
        <f t="shared" si="293"/>
        <v>Audit</v>
      </c>
    </row>
    <row r="2661" spans="1:19" x14ac:dyDescent="0.25">
      <c r="A2661">
        <v>2415</v>
      </c>
      <c r="B2661">
        <v>34695</v>
      </c>
      <c r="C2661" s="38">
        <v>44278</v>
      </c>
      <c r="D2661" t="s">
        <v>20</v>
      </c>
      <c r="E2661" s="38">
        <v>44207</v>
      </c>
      <c r="F2661" t="s">
        <v>57541</v>
      </c>
      <c r="H2661" t="s">
        <v>57540</v>
      </c>
      <c r="I2661" t="s">
        <v>1576</v>
      </c>
      <c r="J2661" s="37">
        <v>71</v>
      </c>
      <c r="M2661" s="68" t="str">
        <f t="shared" si="287"/>
        <v>RGIS</v>
      </c>
      <c r="N2661" s="68">
        <f t="shared" si="288"/>
        <v>2415</v>
      </c>
      <c r="O2661" s="68">
        <f t="shared" si="289"/>
        <v>34695</v>
      </c>
      <c r="P2661" s="70">
        <f t="shared" si="290"/>
        <v>44278</v>
      </c>
      <c r="Q2661" s="68" t="str">
        <f t="shared" si="291"/>
        <v>PM</v>
      </c>
      <c r="R2661" s="68">
        <f t="shared" si="292"/>
        <v>71</v>
      </c>
      <c r="S2661" s="68" t="str">
        <f t="shared" si="293"/>
        <v>Audit</v>
      </c>
    </row>
    <row r="2662" spans="1:19" x14ac:dyDescent="0.25">
      <c r="A2662">
        <v>2412</v>
      </c>
      <c r="B2662">
        <v>34699</v>
      </c>
      <c r="C2662" s="38">
        <v>44219</v>
      </c>
      <c r="D2662" t="s">
        <v>16</v>
      </c>
      <c r="E2662" s="38">
        <v>44207</v>
      </c>
      <c r="F2662" t="s">
        <v>57541</v>
      </c>
      <c r="H2662" t="s">
        <v>57540</v>
      </c>
      <c r="I2662" t="s">
        <v>1576</v>
      </c>
      <c r="J2662" s="37">
        <v>71</v>
      </c>
      <c r="M2662" s="68" t="str">
        <f t="shared" si="287"/>
        <v>RGIS</v>
      </c>
      <c r="N2662" s="68">
        <f t="shared" si="288"/>
        <v>2412</v>
      </c>
      <c r="O2662" s="68">
        <f t="shared" si="289"/>
        <v>34699</v>
      </c>
      <c r="P2662" s="70">
        <f t="shared" si="290"/>
        <v>44219</v>
      </c>
      <c r="Q2662" s="68" t="str">
        <f t="shared" si="291"/>
        <v>AM</v>
      </c>
      <c r="R2662" s="68">
        <f t="shared" si="292"/>
        <v>71</v>
      </c>
      <c r="S2662" s="68" t="str">
        <f t="shared" si="293"/>
        <v>Audit</v>
      </c>
    </row>
    <row r="2663" spans="1:19" x14ac:dyDescent="0.25">
      <c r="A2663">
        <v>2175</v>
      </c>
      <c r="B2663">
        <v>34701</v>
      </c>
      <c r="C2663" s="38">
        <v>44237</v>
      </c>
      <c r="D2663" t="s">
        <v>20</v>
      </c>
      <c r="E2663" s="38">
        <v>44207</v>
      </c>
      <c r="F2663" t="s">
        <v>57541</v>
      </c>
      <c r="H2663" t="s">
        <v>57540</v>
      </c>
      <c r="I2663" t="s">
        <v>4867</v>
      </c>
      <c r="J2663" s="37">
        <v>456</v>
      </c>
      <c r="M2663" s="68" t="str">
        <f t="shared" si="287"/>
        <v>RGIS</v>
      </c>
      <c r="N2663" s="68">
        <f t="shared" si="288"/>
        <v>2175</v>
      </c>
      <c r="O2663" s="68">
        <f t="shared" si="289"/>
        <v>34701</v>
      </c>
      <c r="P2663" s="70">
        <f t="shared" si="290"/>
        <v>44237</v>
      </c>
      <c r="Q2663" s="68" t="str">
        <f t="shared" si="291"/>
        <v>PM</v>
      </c>
      <c r="R2663" s="68">
        <f t="shared" si="292"/>
        <v>456</v>
      </c>
      <c r="S2663" s="68" t="str">
        <f t="shared" si="293"/>
        <v>Audit</v>
      </c>
    </row>
    <row r="2664" spans="1:19" x14ac:dyDescent="0.25">
      <c r="A2664">
        <v>2515</v>
      </c>
      <c r="B2664">
        <v>34708</v>
      </c>
      <c r="C2664" s="38">
        <v>44243</v>
      </c>
      <c r="D2664" t="s">
        <v>20</v>
      </c>
      <c r="E2664" s="38">
        <v>44207</v>
      </c>
      <c r="F2664" t="s">
        <v>57541</v>
      </c>
      <c r="H2664" t="s">
        <v>57540</v>
      </c>
      <c r="I2664" t="s">
        <v>60055</v>
      </c>
      <c r="J2664" s="37">
        <v>108</v>
      </c>
      <c r="M2664" s="68" t="str">
        <f t="shared" si="287"/>
        <v>RGIS</v>
      </c>
      <c r="N2664" s="68">
        <f t="shared" si="288"/>
        <v>2515</v>
      </c>
      <c r="O2664" s="68">
        <f t="shared" si="289"/>
        <v>34708</v>
      </c>
      <c r="P2664" s="70">
        <f t="shared" si="290"/>
        <v>44243</v>
      </c>
      <c r="Q2664" s="68" t="str">
        <f t="shared" si="291"/>
        <v>PM</v>
      </c>
      <c r="R2664" s="68">
        <f t="shared" si="292"/>
        <v>108</v>
      </c>
      <c r="S2664" s="68" t="str">
        <f t="shared" si="293"/>
        <v>Audit</v>
      </c>
    </row>
    <row r="2665" spans="1:19" x14ac:dyDescent="0.25">
      <c r="A2665">
        <v>2514</v>
      </c>
      <c r="B2665">
        <v>34728</v>
      </c>
      <c r="C2665" s="38">
        <v>44235</v>
      </c>
      <c r="D2665" t="s">
        <v>16</v>
      </c>
      <c r="E2665" s="38">
        <v>44207</v>
      </c>
      <c r="F2665" t="s">
        <v>57541</v>
      </c>
      <c r="H2665" t="s">
        <v>57540</v>
      </c>
      <c r="I2665" t="s">
        <v>60055</v>
      </c>
      <c r="J2665" s="37">
        <v>127</v>
      </c>
      <c r="M2665" s="68" t="str">
        <f t="shared" si="287"/>
        <v>RGIS</v>
      </c>
      <c r="N2665" s="68">
        <f t="shared" si="288"/>
        <v>2514</v>
      </c>
      <c r="O2665" s="68">
        <f t="shared" si="289"/>
        <v>34728</v>
      </c>
      <c r="P2665" s="70">
        <f t="shared" si="290"/>
        <v>44235</v>
      </c>
      <c r="Q2665" s="68" t="str">
        <f t="shared" si="291"/>
        <v>AM</v>
      </c>
      <c r="R2665" s="68">
        <f t="shared" si="292"/>
        <v>127</v>
      </c>
      <c r="S2665" s="68" t="str">
        <f t="shared" si="293"/>
        <v>Audit</v>
      </c>
    </row>
    <row r="2666" spans="1:19" x14ac:dyDescent="0.25">
      <c r="A2666">
        <v>2511</v>
      </c>
      <c r="B2666">
        <v>34729</v>
      </c>
      <c r="C2666" s="38">
        <v>44237</v>
      </c>
      <c r="D2666" t="s">
        <v>20</v>
      </c>
      <c r="E2666" s="38">
        <v>44207</v>
      </c>
      <c r="F2666" t="s">
        <v>57541</v>
      </c>
      <c r="H2666" t="s">
        <v>57540</v>
      </c>
      <c r="I2666" t="s">
        <v>60055</v>
      </c>
      <c r="J2666" s="37">
        <v>127</v>
      </c>
      <c r="M2666" s="68" t="str">
        <f t="shared" si="287"/>
        <v>RGIS</v>
      </c>
      <c r="N2666" s="68">
        <f t="shared" si="288"/>
        <v>2511</v>
      </c>
      <c r="O2666" s="68">
        <f t="shared" si="289"/>
        <v>34729</v>
      </c>
      <c r="P2666" s="70">
        <f t="shared" si="290"/>
        <v>44237</v>
      </c>
      <c r="Q2666" s="68" t="str">
        <f t="shared" si="291"/>
        <v>PM</v>
      </c>
      <c r="R2666" s="68">
        <f t="shared" si="292"/>
        <v>127</v>
      </c>
      <c r="S2666" s="68" t="str">
        <f t="shared" si="293"/>
        <v>Audit</v>
      </c>
    </row>
    <row r="2667" spans="1:19" x14ac:dyDescent="0.25">
      <c r="A2667">
        <v>1157</v>
      </c>
      <c r="B2667">
        <v>34730</v>
      </c>
      <c r="C2667" s="38">
        <v>44278</v>
      </c>
      <c r="D2667" t="s">
        <v>20</v>
      </c>
      <c r="E2667" s="38">
        <v>44207</v>
      </c>
      <c r="F2667" t="s">
        <v>57541</v>
      </c>
      <c r="H2667" t="s">
        <v>57540</v>
      </c>
      <c r="I2667" t="s">
        <v>58606</v>
      </c>
      <c r="J2667" s="37">
        <v>216</v>
      </c>
      <c r="M2667" s="68" t="str">
        <f t="shared" si="287"/>
        <v>RGIS</v>
      </c>
      <c r="N2667" s="68">
        <f t="shared" si="288"/>
        <v>1157</v>
      </c>
      <c r="O2667" s="68">
        <f t="shared" si="289"/>
        <v>34730</v>
      </c>
      <c r="P2667" s="70">
        <f t="shared" si="290"/>
        <v>44278</v>
      </c>
      <c r="Q2667" s="68" t="str">
        <f t="shared" si="291"/>
        <v>PM</v>
      </c>
      <c r="R2667" s="68">
        <f t="shared" si="292"/>
        <v>216</v>
      </c>
      <c r="S2667" s="68" t="str">
        <f t="shared" si="293"/>
        <v>Audit</v>
      </c>
    </row>
    <row r="2668" spans="1:19" x14ac:dyDescent="0.25">
      <c r="A2668">
        <v>1554</v>
      </c>
      <c r="B2668">
        <v>34731</v>
      </c>
      <c r="C2668" s="38">
        <v>44279</v>
      </c>
      <c r="D2668" t="s">
        <v>16</v>
      </c>
      <c r="E2668" s="38">
        <v>44207</v>
      </c>
      <c r="F2668" t="s">
        <v>57541</v>
      </c>
      <c r="H2668" t="s">
        <v>57540</v>
      </c>
      <c r="I2668" t="s">
        <v>60055</v>
      </c>
      <c r="J2668" s="37">
        <v>216</v>
      </c>
      <c r="M2668" s="68" t="str">
        <f t="shared" si="287"/>
        <v>RGIS</v>
      </c>
      <c r="N2668" s="68">
        <f t="shared" si="288"/>
        <v>1554</v>
      </c>
      <c r="O2668" s="68">
        <f t="shared" si="289"/>
        <v>34731</v>
      </c>
      <c r="P2668" s="70">
        <f t="shared" si="290"/>
        <v>44279</v>
      </c>
      <c r="Q2668" s="68" t="str">
        <f t="shared" si="291"/>
        <v>AM</v>
      </c>
      <c r="R2668" s="68">
        <f t="shared" si="292"/>
        <v>216</v>
      </c>
      <c r="S2668" s="68" t="str">
        <f t="shared" si="293"/>
        <v>Audit</v>
      </c>
    </row>
    <row r="2669" spans="1:19" x14ac:dyDescent="0.25">
      <c r="A2669">
        <v>2173</v>
      </c>
      <c r="B2669">
        <v>34733</v>
      </c>
      <c r="C2669" s="38">
        <v>44239</v>
      </c>
      <c r="D2669" t="s">
        <v>20</v>
      </c>
      <c r="E2669" s="38">
        <v>44207</v>
      </c>
      <c r="F2669" t="s">
        <v>57541</v>
      </c>
      <c r="H2669" t="s">
        <v>57540</v>
      </c>
      <c r="I2669" t="s">
        <v>4867</v>
      </c>
      <c r="J2669" s="37">
        <v>445</v>
      </c>
      <c r="M2669" s="68" t="str">
        <f t="shared" si="287"/>
        <v>RGIS</v>
      </c>
      <c r="N2669" s="68">
        <f t="shared" si="288"/>
        <v>2173</v>
      </c>
      <c r="O2669" s="68">
        <f t="shared" si="289"/>
        <v>34733</v>
      </c>
      <c r="P2669" s="70">
        <f t="shared" si="290"/>
        <v>44239</v>
      </c>
      <c r="Q2669" s="68" t="str">
        <f t="shared" si="291"/>
        <v>PM</v>
      </c>
      <c r="R2669" s="68">
        <f t="shared" si="292"/>
        <v>445</v>
      </c>
      <c r="S2669" s="68" t="str">
        <f t="shared" si="293"/>
        <v>Audit</v>
      </c>
    </row>
    <row r="2670" spans="1:19" x14ac:dyDescent="0.25">
      <c r="A2670">
        <v>1612</v>
      </c>
      <c r="B2670">
        <v>34734</v>
      </c>
      <c r="C2670" s="38">
        <v>44211</v>
      </c>
      <c r="D2670" t="s">
        <v>20</v>
      </c>
      <c r="E2670" s="38">
        <v>44207</v>
      </c>
      <c r="F2670" t="s">
        <v>57541</v>
      </c>
      <c r="H2670" t="s">
        <v>57540</v>
      </c>
      <c r="I2670" t="s">
        <v>3803</v>
      </c>
      <c r="J2670" s="37">
        <v>405</v>
      </c>
      <c r="M2670" s="68" t="str">
        <f t="shared" si="287"/>
        <v>RGIS</v>
      </c>
      <c r="N2670" s="68">
        <f t="shared" si="288"/>
        <v>1612</v>
      </c>
      <c r="O2670" s="68">
        <f t="shared" si="289"/>
        <v>34734</v>
      </c>
      <c r="P2670" s="70">
        <f t="shared" si="290"/>
        <v>44211</v>
      </c>
      <c r="Q2670" s="68" t="str">
        <f t="shared" si="291"/>
        <v>PM</v>
      </c>
      <c r="R2670" s="68">
        <f t="shared" si="292"/>
        <v>405</v>
      </c>
      <c r="S2670" s="68" t="str">
        <f t="shared" si="293"/>
        <v>Audit</v>
      </c>
    </row>
    <row r="2671" spans="1:19" x14ac:dyDescent="0.25">
      <c r="A2671">
        <v>2173</v>
      </c>
      <c r="B2671">
        <v>34735</v>
      </c>
      <c r="C2671" s="38">
        <v>44239</v>
      </c>
      <c r="D2671" t="s">
        <v>16</v>
      </c>
      <c r="E2671" s="38">
        <v>44207</v>
      </c>
      <c r="F2671" t="s">
        <v>57541</v>
      </c>
      <c r="H2671" t="s">
        <v>57540</v>
      </c>
      <c r="I2671" t="s">
        <v>4867</v>
      </c>
      <c r="J2671" s="37">
        <v>441</v>
      </c>
      <c r="M2671" s="68" t="str">
        <f t="shared" si="287"/>
        <v>RGIS</v>
      </c>
      <c r="N2671" s="68">
        <f t="shared" si="288"/>
        <v>2173</v>
      </c>
      <c r="O2671" s="68">
        <f t="shared" si="289"/>
        <v>34735</v>
      </c>
      <c r="P2671" s="70">
        <f t="shared" si="290"/>
        <v>44239</v>
      </c>
      <c r="Q2671" s="68" t="str">
        <f t="shared" si="291"/>
        <v>AM</v>
      </c>
      <c r="R2671" s="68">
        <f t="shared" si="292"/>
        <v>441</v>
      </c>
      <c r="S2671" s="68" t="str">
        <f t="shared" si="293"/>
        <v>Audit</v>
      </c>
    </row>
    <row r="2672" spans="1:19" x14ac:dyDescent="0.25">
      <c r="A2672">
        <v>2547</v>
      </c>
      <c r="B2672">
        <v>34747</v>
      </c>
      <c r="C2672" s="38">
        <v>44258</v>
      </c>
      <c r="D2672" t="s">
        <v>20</v>
      </c>
      <c r="E2672" s="38">
        <v>44207</v>
      </c>
      <c r="F2672" t="s">
        <v>57541</v>
      </c>
      <c r="H2672" t="s">
        <v>57540</v>
      </c>
      <c r="I2672" t="s">
        <v>574</v>
      </c>
      <c r="J2672" s="37">
        <v>121</v>
      </c>
      <c r="M2672" s="68" t="str">
        <f t="shared" si="287"/>
        <v>RGIS</v>
      </c>
      <c r="N2672" s="68">
        <f t="shared" si="288"/>
        <v>2547</v>
      </c>
      <c r="O2672" s="68">
        <f t="shared" si="289"/>
        <v>34747</v>
      </c>
      <c r="P2672" s="70">
        <f t="shared" si="290"/>
        <v>44258</v>
      </c>
      <c r="Q2672" s="68" t="str">
        <f t="shared" si="291"/>
        <v>PM</v>
      </c>
      <c r="R2672" s="68">
        <f t="shared" si="292"/>
        <v>121</v>
      </c>
      <c r="S2672" s="68" t="str">
        <f t="shared" si="293"/>
        <v>Audit</v>
      </c>
    </row>
    <row r="2673" spans="1:19" x14ac:dyDescent="0.25">
      <c r="A2673">
        <v>2546</v>
      </c>
      <c r="B2673">
        <v>34748</v>
      </c>
      <c r="C2673" s="38">
        <v>44259</v>
      </c>
      <c r="D2673" t="s">
        <v>16</v>
      </c>
      <c r="E2673" s="38">
        <v>44207</v>
      </c>
      <c r="F2673" t="s">
        <v>57541</v>
      </c>
      <c r="H2673" t="s">
        <v>57540</v>
      </c>
      <c r="I2673" t="s">
        <v>574</v>
      </c>
      <c r="J2673" s="37">
        <v>121</v>
      </c>
      <c r="M2673" s="68" t="str">
        <f t="shared" si="287"/>
        <v>RGIS</v>
      </c>
      <c r="N2673" s="68">
        <f t="shared" si="288"/>
        <v>2546</v>
      </c>
      <c r="O2673" s="68">
        <f t="shared" si="289"/>
        <v>34748</v>
      </c>
      <c r="P2673" s="70">
        <f t="shared" si="290"/>
        <v>44259</v>
      </c>
      <c r="Q2673" s="68" t="str">
        <f t="shared" si="291"/>
        <v>AM</v>
      </c>
      <c r="R2673" s="68">
        <f t="shared" si="292"/>
        <v>121</v>
      </c>
      <c r="S2673" s="68" t="str">
        <f t="shared" si="293"/>
        <v>Audit</v>
      </c>
    </row>
    <row r="2674" spans="1:19" x14ac:dyDescent="0.25">
      <c r="A2674">
        <v>1156</v>
      </c>
      <c r="B2674">
        <v>34749</v>
      </c>
      <c r="C2674" s="38">
        <v>44237</v>
      </c>
      <c r="D2674" t="s">
        <v>20</v>
      </c>
      <c r="E2674" s="38">
        <v>44207</v>
      </c>
      <c r="F2674" t="s">
        <v>57541</v>
      </c>
      <c r="H2674" t="s">
        <v>57540</v>
      </c>
      <c r="I2674" t="s">
        <v>58606</v>
      </c>
      <c r="J2674" s="37">
        <v>104</v>
      </c>
      <c r="M2674" s="68" t="str">
        <f t="shared" si="287"/>
        <v>RGIS</v>
      </c>
      <c r="N2674" s="68">
        <f t="shared" si="288"/>
        <v>1156</v>
      </c>
      <c r="O2674" s="68">
        <f t="shared" si="289"/>
        <v>34749</v>
      </c>
      <c r="P2674" s="70">
        <f t="shared" si="290"/>
        <v>44237</v>
      </c>
      <c r="Q2674" s="68" t="str">
        <f t="shared" si="291"/>
        <v>PM</v>
      </c>
      <c r="R2674" s="68">
        <f t="shared" si="292"/>
        <v>104</v>
      </c>
      <c r="S2674" s="68" t="str">
        <f t="shared" si="293"/>
        <v>Audit</v>
      </c>
    </row>
    <row r="2675" spans="1:19" x14ac:dyDescent="0.25">
      <c r="A2675">
        <v>2408</v>
      </c>
      <c r="B2675">
        <v>34751</v>
      </c>
      <c r="C2675" s="38">
        <v>44266</v>
      </c>
      <c r="D2675" t="s">
        <v>16</v>
      </c>
      <c r="E2675" s="38">
        <v>44207</v>
      </c>
      <c r="F2675" t="s">
        <v>57541</v>
      </c>
      <c r="H2675" t="s">
        <v>57540</v>
      </c>
      <c r="I2675" t="s">
        <v>574</v>
      </c>
      <c r="J2675" s="37">
        <v>104</v>
      </c>
      <c r="M2675" s="68" t="str">
        <f t="shared" si="287"/>
        <v>RGIS</v>
      </c>
      <c r="N2675" s="68">
        <f t="shared" si="288"/>
        <v>2408</v>
      </c>
      <c r="O2675" s="68">
        <f t="shared" si="289"/>
        <v>34751</v>
      </c>
      <c r="P2675" s="70">
        <f t="shared" si="290"/>
        <v>44266</v>
      </c>
      <c r="Q2675" s="68" t="str">
        <f t="shared" si="291"/>
        <v>AM</v>
      </c>
      <c r="R2675" s="68">
        <f t="shared" si="292"/>
        <v>104</v>
      </c>
      <c r="S2675" s="68" t="str">
        <f t="shared" si="293"/>
        <v>Audit</v>
      </c>
    </row>
    <row r="2676" spans="1:19" x14ac:dyDescent="0.25">
      <c r="A2676">
        <v>2173</v>
      </c>
      <c r="B2676">
        <v>34754</v>
      </c>
      <c r="C2676" s="38">
        <v>44260</v>
      </c>
      <c r="D2676" t="s">
        <v>20</v>
      </c>
      <c r="E2676" s="38">
        <v>44207</v>
      </c>
      <c r="F2676" t="s">
        <v>57541</v>
      </c>
      <c r="H2676" t="s">
        <v>57540</v>
      </c>
      <c r="I2676" t="s">
        <v>4867</v>
      </c>
      <c r="J2676" s="37">
        <v>441</v>
      </c>
      <c r="M2676" s="68" t="str">
        <f t="shared" si="287"/>
        <v>RGIS</v>
      </c>
      <c r="N2676" s="68">
        <f t="shared" si="288"/>
        <v>2173</v>
      </c>
      <c r="O2676" s="68">
        <f t="shared" si="289"/>
        <v>34754</v>
      </c>
      <c r="P2676" s="70">
        <f t="shared" si="290"/>
        <v>44260</v>
      </c>
      <c r="Q2676" s="68" t="str">
        <f t="shared" si="291"/>
        <v>PM</v>
      </c>
      <c r="R2676" s="68">
        <f t="shared" si="292"/>
        <v>441</v>
      </c>
      <c r="S2676" s="68" t="str">
        <f t="shared" si="293"/>
        <v>Audit</v>
      </c>
    </row>
    <row r="2677" spans="1:19" x14ac:dyDescent="0.25">
      <c r="A2677">
        <v>1157</v>
      </c>
      <c r="B2677">
        <v>34756</v>
      </c>
      <c r="C2677" s="38">
        <v>44267</v>
      </c>
      <c r="D2677" t="s">
        <v>20</v>
      </c>
      <c r="E2677" s="38">
        <v>44207</v>
      </c>
      <c r="F2677" t="s">
        <v>57541</v>
      </c>
      <c r="H2677" t="s">
        <v>57540</v>
      </c>
      <c r="I2677" t="s">
        <v>58606</v>
      </c>
      <c r="J2677" s="37">
        <v>208</v>
      </c>
      <c r="M2677" s="68" t="str">
        <f t="shared" si="287"/>
        <v>RGIS</v>
      </c>
      <c r="N2677" s="68">
        <f t="shared" si="288"/>
        <v>1157</v>
      </c>
      <c r="O2677" s="68">
        <f t="shared" si="289"/>
        <v>34756</v>
      </c>
      <c r="P2677" s="70">
        <f t="shared" si="290"/>
        <v>44267</v>
      </c>
      <c r="Q2677" s="68" t="str">
        <f t="shared" si="291"/>
        <v>PM</v>
      </c>
      <c r="R2677" s="68">
        <f t="shared" si="292"/>
        <v>208</v>
      </c>
      <c r="S2677" s="68" t="str">
        <f t="shared" si="293"/>
        <v>Audit</v>
      </c>
    </row>
    <row r="2678" spans="1:19" x14ac:dyDescent="0.25">
      <c r="A2678">
        <v>2171</v>
      </c>
      <c r="B2678">
        <v>34758</v>
      </c>
      <c r="C2678" s="38">
        <v>44281</v>
      </c>
      <c r="D2678" t="s">
        <v>16</v>
      </c>
      <c r="E2678" s="38">
        <v>44207</v>
      </c>
      <c r="F2678" t="s">
        <v>57541</v>
      </c>
      <c r="H2678" t="s">
        <v>57540</v>
      </c>
      <c r="I2678" t="s">
        <v>4867</v>
      </c>
      <c r="J2678" s="37">
        <v>456</v>
      </c>
      <c r="M2678" s="68" t="str">
        <f t="shared" si="287"/>
        <v>RGIS</v>
      </c>
      <c r="N2678" s="68">
        <f t="shared" si="288"/>
        <v>2171</v>
      </c>
      <c r="O2678" s="68">
        <f t="shared" si="289"/>
        <v>34758</v>
      </c>
      <c r="P2678" s="70">
        <f t="shared" si="290"/>
        <v>44281</v>
      </c>
      <c r="Q2678" s="68" t="str">
        <f t="shared" si="291"/>
        <v>AM</v>
      </c>
      <c r="R2678" s="68">
        <f t="shared" si="292"/>
        <v>456</v>
      </c>
      <c r="S2678" s="68" t="str">
        <f t="shared" si="293"/>
        <v>Audit</v>
      </c>
    </row>
    <row r="2679" spans="1:19" x14ac:dyDescent="0.25">
      <c r="A2679">
        <v>2413</v>
      </c>
      <c r="B2679">
        <v>34763</v>
      </c>
      <c r="C2679" s="38">
        <v>44260</v>
      </c>
      <c r="D2679" t="s">
        <v>20</v>
      </c>
      <c r="E2679" s="38">
        <v>44207</v>
      </c>
      <c r="F2679" t="s">
        <v>57541</v>
      </c>
      <c r="H2679" t="s">
        <v>57540</v>
      </c>
      <c r="I2679" t="s">
        <v>1576</v>
      </c>
      <c r="J2679" s="37">
        <v>69</v>
      </c>
      <c r="M2679" s="68" t="str">
        <f t="shared" si="287"/>
        <v>RGIS</v>
      </c>
      <c r="N2679" s="68">
        <f t="shared" si="288"/>
        <v>2413</v>
      </c>
      <c r="O2679" s="68">
        <f t="shared" si="289"/>
        <v>34763</v>
      </c>
      <c r="P2679" s="70">
        <f t="shared" si="290"/>
        <v>44260</v>
      </c>
      <c r="Q2679" s="68" t="str">
        <f t="shared" si="291"/>
        <v>PM</v>
      </c>
      <c r="R2679" s="68">
        <f t="shared" si="292"/>
        <v>69</v>
      </c>
      <c r="S2679" s="68" t="str">
        <f t="shared" si="293"/>
        <v>Audit</v>
      </c>
    </row>
    <row r="2680" spans="1:19" x14ac:dyDescent="0.25">
      <c r="A2680">
        <v>1754</v>
      </c>
      <c r="B2680">
        <v>34765</v>
      </c>
      <c r="C2680" s="38">
        <v>44262</v>
      </c>
      <c r="D2680" t="s">
        <v>20</v>
      </c>
      <c r="E2680" s="38">
        <v>44207</v>
      </c>
      <c r="F2680" t="s">
        <v>57541</v>
      </c>
      <c r="H2680" t="s">
        <v>57540</v>
      </c>
      <c r="I2680" t="s">
        <v>26278</v>
      </c>
      <c r="J2680" s="37">
        <v>445</v>
      </c>
      <c r="M2680" s="68" t="str">
        <f t="shared" si="287"/>
        <v>RGIS</v>
      </c>
      <c r="N2680" s="68">
        <f t="shared" si="288"/>
        <v>1754</v>
      </c>
      <c r="O2680" s="68">
        <f t="shared" si="289"/>
        <v>34765</v>
      </c>
      <c r="P2680" s="70">
        <f t="shared" si="290"/>
        <v>44262</v>
      </c>
      <c r="Q2680" s="68" t="str">
        <f t="shared" si="291"/>
        <v>PM</v>
      </c>
      <c r="R2680" s="68">
        <f t="shared" si="292"/>
        <v>445</v>
      </c>
      <c r="S2680" s="68" t="str">
        <f t="shared" si="293"/>
        <v>Audit</v>
      </c>
    </row>
    <row r="2681" spans="1:19" x14ac:dyDescent="0.25">
      <c r="A2681">
        <v>1556</v>
      </c>
      <c r="B2681">
        <v>34766</v>
      </c>
      <c r="C2681" s="38">
        <v>44243</v>
      </c>
      <c r="D2681" t="s">
        <v>20</v>
      </c>
      <c r="E2681" s="38">
        <v>44207</v>
      </c>
      <c r="F2681" t="s">
        <v>57541</v>
      </c>
      <c r="H2681" t="s">
        <v>57540</v>
      </c>
      <c r="I2681" t="s">
        <v>60055</v>
      </c>
      <c r="J2681" s="37">
        <v>208</v>
      </c>
      <c r="M2681" s="68" t="str">
        <f t="shared" si="287"/>
        <v>RGIS</v>
      </c>
      <c r="N2681" s="68">
        <f t="shared" si="288"/>
        <v>1556</v>
      </c>
      <c r="O2681" s="68">
        <f t="shared" si="289"/>
        <v>34766</v>
      </c>
      <c r="P2681" s="70">
        <f t="shared" si="290"/>
        <v>44243</v>
      </c>
      <c r="Q2681" s="68" t="str">
        <f t="shared" si="291"/>
        <v>PM</v>
      </c>
      <c r="R2681" s="68">
        <f t="shared" si="292"/>
        <v>208</v>
      </c>
      <c r="S2681" s="68" t="str">
        <f t="shared" si="293"/>
        <v>Audit</v>
      </c>
    </row>
    <row r="2682" spans="1:19" x14ac:dyDescent="0.25">
      <c r="A2682">
        <v>1506</v>
      </c>
      <c r="B2682">
        <v>34767</v>
      </c>
      <c r="C2682" s="38">
        <v>44245</v>
      </c>
      <c r="D2682" t="s">
        <v>20</v>
      </c>
      <c r="E2682" s="38">
        <v>44207</v>
      </c>
      <c r="F2682" t="s">
        <v>57541</v>
      </c>
      <c r="H2682" t="s">
        <v>57540</v>
      </c>
      <c r="I2682" t="s">
        <v>60055</v>
      </c>
      <c r="J2682" s="37">
        <v>215</v>
      </c>
      <c r="M2682" s="68" t="str">
        <f t="shared" si="287"/>
        <v>RGIS</v>
      </c>
      <c r="N2682" s="68">
        <f t="shared" si="288"/>
        <v>1506</v>
      </c>
      <c r="O2682" s="68">
        <f t="shared" si="289"/>
        <v>34767</v>
      </c>
      <c r="P2682" s="70">
        <f t="shared" si="290"/>
        <v>44245</v>
      </c>
      <c r="Q2682" s="68" t="str">
        <f t="shared" si="291"/>
        <v>PM</v>
      </c>
      <c r="R2682" s="68">
        <f t="shared" si="292"/>
        <v>215</v>
      </c>
      <c r="S2682" s="68" t="str">
        <f t="shared" si="293"/>
        <v>Audit</v>
      </c>
    </row>
    <row r="2683" spans="1:19" x14ac:dyDescent="0.25">
      <c r="A2683">
        <v>1501</v>
      </c>
      <c r="B2683">
        <v>34768</v>
      </c>
      <c r="C2683" s="38">
        <v>44269</v>
      </c>
      <c r="D2683" t="s">
        <v>20</v>
      </c>
      <c r="E2683" s="38">
        <v>44207</v>
      </c>
      <c r="F2683" t="s">
        <v>57541</v>
      </c>
      <c r="H2683" t="s">
        <v>57540</v>
      </c>
      <c r="I2683" t="s">
        <v>60055</v>
      </c>
      <c r="J2683" s="37">
        <v>215</v>
      </c>
      <c r="M2683" s="68" t="str">
        <f t="shared" si="287"/>
        <v>RGIS</v>
      </c>
      <c r="N2683" s="68">
        <f t="shared" si="288"/>
        <v>1501</v>
      </c>
      <c r="O2683" s="68">
        <f t="shared" si="289"/>
        <v>34768</v>
      </c>
      <c r="P2683" s="70">
        <f t="shared" si="290"/>
        <v>44269</v>
      </c>
      <c r="Q2683" s="68" t="str">
        <f t="shared" si="291"/>
        <v>PM</v>
      </c>
      <c r="R2683" s="68">
        <f t="shared" si="292"/>
        <v>215</v>
      </c>
      <c r="S2683" s="68" t="str">
        <f t="shared" si="293"/>
        <v>Audit</v>
      </c>
    </row>
    <row r="2684" spans="1:19" x14ac:dyDescent="0.25">
      <c r="A2684">
        <v>1532</v>
      </c>
      <c r="B2684">
        <v>34771</v>
      </c>
      <c r="C2684" s="38">
        <v>44264</v>
      </c>
      <c r="D2684" t="s">
        <v>20</v>
      </c>
      <c r="E2684" s="38">
        <v>44207</v>
      </c>
      <c r="F2684" t="s">
        <v>57541</v>
      </c>
      <c r="H2684" t="s">
        <v>57540</v>
      </c>
      <c r="I2684" t="s">
        <v>60055</v>
      </c>
      <c r="J2684" s="37">
        <v>208</v>
      </c>
      <c r="M2684" s="68" t="str">
        <f t="shared" si="287"/>
        <v>RGIS</v>
      </c>
      <c r="N2684" s="68">
        <f t="shared" si="288"/>
        <v>1532</v>
      </c>
      <c r="O2684" s="68">
        <f t="shared" si="289"/>
        <v>34771</v>
      </c>
      <c r="P2684" s="70">
        <f t="shared" si="290"/>
        <v>44264</v>
      </c>
      <c r="Q2684" s="68" t="str">
        <f t="shared" si="291"/>
        <v>PM</v>
      </c>
      <c r="R2684" s="68">
        <f t="shared" si="292"/>
        <v>208</v>
      </c>
      <c r="S2684" s="68" t="str">
        <f t="shared" si="293"/>
        <v>Audit</v>
      </c>
    </row>
    <row r="2685" spans="1:19" x14ac:dyDescent="0.25">
      <c r="A2685">
        <v>1532</v>
      </c>
      <c r="B2685">
        <v>34772</v>
      </c>
      <c r="C2685" s="38">
        <v>44241</v>
      </c>
      <c r="D2685" t="s">
        <v>20</v>
      </c>
      <c r="E2685" s="38">
        <v>44207</v>
      </c>
      <c r="F2685" t="s">
        <v>57541</v>
      </c>
      <c r="H2685" t="s">
        <v>57540</v>
      </c>
      <c r="I2685" t="s">
        <v>60055</v>
      </c>
      <c r="J2685" s="37">
        <v>223</v>
      </c>
      <c r="M2685" s="68" t="str">
        <f t="shared" si="287"/>
        <v>RGIS</v>
      </c>
      <c r="N2685" s="68">
        <f t="shared" si="288"/>
        <v>1532</v>
      </c>
      <c r="O2685" s="68">
        <f t="shared" si="289"/>
        <v>34772</v>
      </c>
      <c r="P2685" s="70">
        <f t="shared" si="290"/>
        <v>44241</v>
      </c>
      <c r="Q2685" s="68" t="str">
        <f t="shared" si="291"/>
        <v>PM</v>
      </c>
      <c r="R2685" s="68">
        <f t="shared" si="292"/>
        <v>223</v>
      </c>
      <c r="S2685" s="68" t="str">
        <f t="shared" si="293"/>
        <v>Audit</v>
      </c>
    </row>
    <row r="2686" spans="1:19" x14ac:dyDescent="0.25">
      <c r="A2686">
        <v>1556</v>
      </c>
      <c r="B2686">
        <v>34777</v>
      </c>
      <c r="C2686" s="38">
        <v>44236</v>
      </c>
      <c r="D2686" t="s">
        <v>20</v>
      </c>
      <c r="E2686" s="38">
        <v>44207</v>
      </c>
      <c r="F2686" t="s">
        <v>57541</v>
      </c>
      <c r="H2686" t="s">
        <v>57540</v>
      </c>
      <c r="I2686" t="s">
        <v>60055</v>
      </c>
      <c r="J2686" s="37">
        <v>208</v>
      </c>
      <c r="M2686" s="68" t="str">
        <f t="shared" si="287"/>
        <v>RGIS</v>
      </c>
      <c r="N2686" s="68">
        <f t="shared" si="288"/>
        <v>1556</v>
      </c>
      <c r="O2686" s="68">
        <f t="shared" si="289"/>
        <v>34777</v>
      </c>
      <c r="P2686" s="70">
        <f t="shared" si="290"/>
        <v>44236</v>
      </c>
      <c r="Q2686" s="68" t="str">
        <f t="shared" si="291"/>
        <v>PM</v>
      </c>
      <c r="R2686" s="68">
        <f t="shared" si="292"/>
        <v>208</v>
      </c>
      <c r="S2686" s="68" t="str">
        <f t="shared" si="293"/>
        <v>Audit</v>
      </c>
    </row>
    <row r="2687" spans="1:19" x14ac:dyDescent="0.25">
      <c r="A2687">
        <v>1506</v>
      </c>
      <c r="B2687">
        <v>34778</v>
      </c>
      <c r="C2687" s="38">
        <v>44238</v>
      </c>
      <c r="D2687" t="s">
        <v>20</v>
      </c>
      <c r="E2687" s="38">
        <v>44207</v>
      </c>
      <c r="F2687" t="s">
        <v>57541</v>
      </c>
      <c r="H2687" t="s">
        <v>57540</v>
      </c>
      <c r="I2687" t="s">
        <v>60055</v>
      </c>
      <c r="J2687" s="37">
        <v>215</v>
      </c>
      <c r="M2687" s="68" t="str">
        <f t="shared" ref="M2687:M2750" si="294">F2687</f>
        <v>RGIS</v>
      </c>
      <c r="N2687" s="68">
        <f t="shared" ref="N2687:N2750" si="295">+A2687</f>
        <v>1506</v>
      </c>
      <c r="O2687" s="68">
        <f t="shared" ref="O2687:O2750" si="296">+B2687</f>
        <v>34778</v>
      </c>
      <c r="P2687" s="70">
        <f t="shared" ref="P2687:P2750" si="297">+C2687</f>
        <v>44238</v>
      </c>
      <c r="Q2687" s="68" t="str">
        <f t="shared" ref="Q2687:Q2750" si="298">+D2687</f>
        <v>PM</v>
      </c>
      <c r="R2687" s="68">
        <f t="shared" ref="R2687:R2750" si="299">J2687</f>
        <v>215</v>
      </c>
      <c r="S2687" s="68" t="str">
        <f t="shared" ref="S2687:S2750" si="300">+H2687</f>
        <v>Audit</v>
      </c>
    </row>
    <row r="2688" spans="1:19" x14ac:dyDescent="0.25">
      <c r="A2688">
        <v>1506</v>
      </c>
      <c r="B2688">
        <v>34780</v>
      </c>
      <c r="C2688" s="38">
        <v>44238</v>
      </c>
      <c r="D2688" t="s">
        <v>20</v>
      </c>
      <c r="E2688" s="38">
        <v>44207</v>
      </c>
      <c r="F2688" t="s">
        <v>57541</v>
      </c>
      <c r="H2688" t="s">
        <v>57540</v>
      </c>
      <c r="I2688" t="s">
        <v>60055</v>
      </c>
      <c r="J2688" s="37">
        <v>215</v>
      </c>
      <c r="M2688" s="68" t="str">
        <f t="shared" si="294"/>
        <v>RGIS</v>
      </c>
      <c r="N2688" s="68">
        <f t="shared" si="295"/>
        <v>1506</v>
      </c>
      <c r="O2688" s="68">
        <f t="shared" si="296"/>
        <v>34780</v>
      </c>
      <c r="P2688" s="70">
        <f t="shared" si="297"/>
        <v>44238</v>
      </c>
      <c r="Q2688" s="68" t="str">
        <f t="shared" si="298"/>
        <v>PM</v>
      </c>
      <c r="R2688" s="68">
        <f t="shared" si="299"/>
        <v>215</v>
      </c>
      <c r="S2688" s="68" t="str">
        <f t="shared" si="300"/>
        <v>Audit</v>
      </c>
    </row>
    <row r="2689" spans="1:19" x14ac:dyDescent="0.25">
      <c r="A2689">
        <v>1556</v>
      </c>
      <c r="B2689">
        <v>34782</v>
      </c>
      <c r="C2689" s="38">
        <v>44267</v>
      </c>
      <c r="D2689" t="s">
        <v>16</v>
      </c>
      <c r="E2689" s="38">
        <v>44207</v>
      </c>
      <c r="F2689" t="s">
        <v>57541</v>
      </c>
      <c r="H2689" t="s">
        <v>57540</v>
      </c>
      <c r="I2689" t="s">
        <v>60055</v>
      </c>
      <c r="J2689" s="37">
        <v>208</v>
      </c>
      <c r="M2689" s="68" t="str">
        <f t="shared" si="294"/>
        <v>RGIS</v>
      </c>
      <c r="N2689" s="68">
        <f t="shared" si="295"/>
        <v>1556</v>
      </c>
      <c r="O2689" s="68">
        <f t="shared" si="296"/>
        <v>34782</v>
      </c>
      <c r="P2689" s="70">
        <f t="shared" si="297"/>
        <v>44267</v>
      </c>
      <c r="Q2689" s="68" t="str">
        <f t="shared" si="298"/>
        <v>AM</v>
      </c>
      <c r="R2689" s="68">
        <f t="shared" si="299"/>
        <v>208</v>
      </c>
      <c r="S2689" s="68" t="str">
        <f t="shared" si="300"/>
        <v>Audit</v>
      </c>
    </row>
    <row r="2690" spans="1:19" x14ac:dyDescent="0.25">
      <c r="A2690">
        <v>1556</v>
      </c>
      <c r="B2690">
        <v>34784</v>
      </c>
      <c r="C2690" s="38">
        <v>44240</v>
      </c>
      <c r="D2690" t="s">
        <v>20</v>
      </c>
      <c r="E2690" s="38">
        <v>44207</v>
      </c>
      <c r="F2690" t="s">
        <v>57541</v>
      </c>
      <c r="H2690" t="s">
        <v>57540</v>
      </c>
      <c r="I2690" t="s">
        <v>60055</v>
      </c>
      <c r="J2690" s="37">
        <v>208</v>
      </c>
      <c r="M2690" s="68" t="str">
        <f t="shared" si="294"/>
        <v>RGIS</v>
      </c>
      <c r="N2690" s="68">
        <f t="shared" si="295"/>
        <v>1556</v>
      </c>
      <c r="O2690" s="68">
        <f t="shared" si="296"/>
        <v>34784</v>
      </c>
      <c r="P2690" s="70">
        <f t="shared" si="297"/>
        <v>44240</v>
      </c>
      <c r="Q2690" s="68" t="str">
        <f t="shared" si="298"/>
        <v>PM</v>
      </c>
      <c r="R2690" s="68">
        <f t="shared" si="299"/>
        <v>208</v>
      </c>
      <c r="S2690" s="68" t="str">
        <f t="shared" si="300"/>
        <v>Audit</v>
      </c>
    </row>
    <row r="2691" spans="1:19" x14ac:dyDescent="0.25">
      <c r="A2691">
        <v>1556</v>
      </c>
      <c r="B2691">
        <v>34789</v>
      </c>
      <c r="C2691" s="38">
        <v>44279</v>
      </c>
      <c r="D2691" t="s">
        <v>20</v>
      </c>
      <c r="E2691" s="38">
        <v>44207</v>
      </c>
      <c r="F2691" t="s">
        <v>57541</v>
      </c>
      <c r="H2691" t="s">
        <v>57540</v>
      </c>
      <c r="I2691" t="s">
        <v>60055</v>
      </c>
      <c r="J2691" s="37">
        <v>208</v>
      </c>
      <c r="M2691" s="68" t="str">
        <f t="shared" si="294"/>
        <v>RGIS</v>
      </c>
      <c r="N2691" s="68">
        <f t="shared" si="295"/>
        <v>1556</v>
      </c>
      <c r="O2691" s="68">
        <f t="shared" si="296"/>
        <v>34789</v>
      </c>
      <c r="P2691" s="70">
        <f t="shared" si="297"/>
        <v>44279</v>
      </c>
      <c r="Q2691" s="68" t="str">
        <f t="shared" si="298"/>
        <v>PM</v>
      </c>
      <c r="R2691" s="68">
        <f t="shared" si="299"/>
        <v>208</v>
      </c>
      <c r="S2691" s="68" t="str">
        <f t="shared" si="300"/>
        <v>Audit</v>
      </c>
    </row>
    <row r="2692" spans="1:19" x14ac:dyDescent="0.25">
      <c r="A2692">
        <v>1532</v>
      </c>
      <c r="B2692">
        <v>34790</v>
      </c>
      <c r="C2692" s="38">
        <v>44278</v>
      </c>
      <c r="D2692" t="s">
        <v>20</v>
      </c>
      <c r="E2692" s="38">
        <v>44207</v>
      </c>
      <c r="F2692" t="s">
        <v>57541</v>
      </c>
      <c r="H2692" t="s">
        <v>57540</v>
      </c>
      <c r="I2692" t="s">
        <v>60055</v>
      </c>
      <c r="J2692" s="37">
        <v>208</v>
      </c>
      <c r="M2692" s="68" t="str">
        <f t="shared" si="294"/>
        <v>RGIS</v>
      </c>
      <c r="N2692" s="68">
        <f t="shared" si="295"/>
        <v>1532</v>
      </c>
      <c r="O2692" s="68">
        <f t="shared" si="296"/>
        <v>34790</v>
      </c>
      <c r="P2692" s="70">
        <f t="shared" si="297"/>
        <v>44278</v>
      </c>
      <c r="Q2692" s="68" t="str">
        <f t="shared" si="298"/>
        <v>PM</v>
      </c>
      <c r="R2692" s="68">
        <f t="shared" si="299"/>
        <v>208</v>
      </c>
      <c r="S2692" s="68" t="str">
        <f t="shared" si="300"/>
        <v>Audit</v>
      </c>
    </row>
    <row r="2693" spans="1:19" x14ac:dyDescent="0.25">
      <c r="A2693">
        <v>1556</v>
      </c>
      <c r="B2693">
        <v>34791</v>
      </c>
      <c r="C2693" s="38">
        <v>44276</v>
      </c>
      <c r="D2693" t="s">
        <v>16</v>
      </c>
      <c r="E2693" s="38">
        <v>44207</v>
      </c>
      <c r="F2693" t="s">
        <v>57541</v>
      </c>
      <c r="H2693" t="s">
        <v>57540</v>
      </c>
      <c r="I2693" t="s">
        <v>60055</v>
      </c>
      <c r="J2693" s="37">
        <v>208</v>
      </c>
      <c r="M2693" s="68" t="str">
        <f t="shared" si="294"/>
        <v>RGIS</v>
      </c>
      <c r="N2693" s="68">
        <f t="shared" si="295"/>
        <v>1556</v>
      </c>
      <c r="O2693" s="68">
        <f t="shared" si="296"/>
        <v>34791</v>
      </c>
      <c r="P2693" s="70">
        <f t="shared" si="297"/>
        <v>44276</v>
      </c>
      <c r="Q2693" s="68" t="str">
        <f t="shared" si="298"/>
        <v>AM</v>
      </c>
      <c r="R2693" s="68">
        <f t="shared" si="299"/>
        <v>208</v>
      </c>
      <c r="S2693" s="68" t="str">
        <f t="shared" si="300"/>
        <v>Audit</v>
      </c>
    </row>
    <row r="2694" spans="1:19" x14ac:dyDescent="0.25">
      <c r="A2694">
        <v>1532</v>
      </c>
      <c r="B2694">
        <v>34793</v>
      </c>
      <c r="C2694" s="38">
        <v>44262</v>
      </c>
      <c r="D2694" t="s">
        <v>16</v>
      </c>
      <c r="E2694" s="38">
        <v>44207</v>
      </c>
      <c r="F2694" t="s">
        <v>57541</v>
      </c>
      <c r="H2694" t="s">
        <v>57540</v>
      </c>
      <c r="I2694" t="s">
        <v>60055</v>
      </c>
      <c r="J2694" s="37">
        <v>208</v>
      </c>
      <c r="M2694" s="68" t="str">
        <f t="shared" si="294"/>
        <v>RGIS</v>
      </c>
      <c r="N2694" s="68">
        <f t="shared" si="295"/>
        <v>1532</v>
      </c>
      <c r="O2694" s="68">
        <f t="shared" si="296"/>
        <v>34793</v>
      </c>
      <c r="P2694" s="70">
        <f t="shared" si="297"/>
        <v>44262</v>
      </c>
      <c r="Q2694" s="68" t="str">
        <f t="shared" si="298"/>
        <v>AM</v>
      </c>
      <c r="R2694" s="68">
        <f t="shared" si="299"/>
        <v>208</v>
      </c>
      <c r="S2694" s="68" t="str">
        <f t="shared" si="300"/>
        <v>Audit</v>
      </c>
    </row>
    <row r="2695" spans="1:19" x14ac:dyDescent="0.25">
      <c r="A2695">
        <v>1532</v>
      </c>
      <c r="B2695">
        <v>34794</v>
      </c>
      <c r="C2695" s="38">
        <v>44265</v>
      </c>
      <c r="D2695" t="s">
        <v>16</v>
      </c>
      <c r="E2695" s="38">
        <v>44207</v>
      </c>
      <c r="F2695" t="s">
        <v>57541</v>
      </c>
      <c r="H2695" t="s">
        <v>57540</v>
      </c>
      <c r="I2695" t="s">
        <v>60055</v>
      </c>
      <c r="J2695" s="37">
        <v>223</v>
      </c>
      <c r="M2695" s="68" t="str">
        <f t="shared" si="294"/>
        <v>RGIS</v>
      </c>
      <c r="N2695" s="68">
        <f t="shared" si="295"/>
        <v>1532</v>
      </c>
      <c r="O2695" s="68">
        <f t="shared" si="296"/>
        <v>34794</v>
      </c>
      <c r="P2695" s="70">
        <f t="shared" si="297"/>
        <v>44265</v>
      </c>
      <c r="Q2695" s="68" t="str">
        <f t="shared" si="298"/>
        <v>AM</v>
      </c>
      <c r="R2695" s="68">
        <f t="shared" si="299"/>
        <v>223</v>
      </c>
      <c r="S2695" s="68" t="str">
        <f t="shared" si="300"/>
        <v>Audit</v>
      </c>
    </row>
    <row r="2696" spans="1:19" x14ac:dyDescent="0.25">
      <c r="A2696">
        <v>1532</v>
      </c>
      <c r="B2696">
        <v>34800</v>
      </c>
      <c r="C2696" s="38">
        <v>44273</v>
      </c>
      <c r="D2696" t="s">
        <v>16</v>
      </c>
      <c r="E2696" s="38">
        <v>44207</v>
      </c>
      <c r="F2696" t="s">
        <v>57541</v>
      </c>
      <c r="H2696" t="s">
        <v>57540</v>
      </c>
      <c r="I2696" t="s">
        <v>60055</v>
      </c>
      <c r="J2696" s="37">
        <v>208</v>
      </c>
      <c r="M2696" s="68" t="str">
        <f t="shared" si="294"/>
        <v>RGIS</v>
      </c>
      <c r="N2696" s="68">
        <f t="shared" si="295"/>
        <v>1532</v>
      </c>
      <c r="O2696" s="68">
        <f t="shared" si="296"/>
        <v>34800</v>
      </c>
      <c r="P2696" s="70">
        <f t="shared" si="297"/>
        <v>44273</v>
      </c>
      <c r="Q2696" s="68" t="str">
        <f t="shared" si="298"/>
        <v>AM</v>
      </c>
      <c r="R2696" s="68">
        <f t="shared" si="299"/>
        <v>208</v>
      </c>
      <c r="S2696" s="68" t="str">
        <f t="shared" si="300"/>
        <v>Audit</v>
      </c>
    </row>
    <row r="2697" spans="1:19" x14ac:dyDescent="0.25">
      <c r="A2697">
        <v>1532</v>
      </c>
      <c r="B2697">
        <v>34802</v>
      </c>
      <c r="C2697" s="38">
        <v>44260</v>
      </c>
      <c r="D2697" t="s">
        <v>20</v>
      </c>
      <c r="E2697" s="38">
        <v>44207</v>
      </c>
      <c r="F2697" t="s">
        <v>57541</v>
      </c>
      <c r="H2697" t="s">
        <v>57540</v>
      </c>
      <c r="I2697" t="s">
        <v>60055</v>
      </c>
      <c r="J2697" s="37">
        <v>223</v>
      </c>
      <c r="M2697" s="68" t="str">
        <f t="shared" si="294"/>
        <v>RGIS</v>
      </c>
      <c r="N2697" s="68">
        <f t="shared" si="295"/>
        <v>1532</v>
      </c>
      <c r="O2697" s="68">
        <f t="shared" si="296"/>
        <v>34802</v>
      </c>
      <c r="P2697" s="70">
        <f t="shared" si="297"/>
        <v>44260</v>
      </c>
      <c r="Q2697" s="68" t="str">
        <f t="shared" si="298"/>
        <v>PM</v>
      </c>
      <c r="R2697" s="68">
        <f t="shared" si="299"/>
        <v>223</v>
      </c>
      <c r="S2697" s="68" t="str">
        <f t="shared" si="300"/>
        <v>Audit</v>
      </c>
    </row>
    <row r="2698" spans="1:19" x14ac:dyDescent="0.25">
      <c r="A2698">
        <v>1554</v>
      </c>
      <c r="B2698">
        <v>34803</v>
      </c>
      <c r="C2698" s="38">
        <v>44283</v>
      </c>
      <c r="D2698" t="s">
        <v>20</v>
      </c>
      <c r="E2698" s="38">
        <v>44207</v>
      </c>
      <c r="F2698" t="s">
        <v>57541</v>
      </c>
      <c r="H2698" t="s">
        <v>57540</v>
      </c>
      <c r="I2698" t="s">
        <v>60055</v>
      </c>
      <c r="J2698" s="37">
        <v>216</v>
      </c>
      <c r="M2698" s="68" t="str">
        <f t="shared" si="294"/>
        <v>RGIS</v>
      </c>
      <c r="N2698" s="68">
        <f t="shared" si="295"/>
        <v>1554</v>
      </c>
      <c r="O2698" s="68">
        <f t="shared" si="296"/>
        <v>34803</v>
      </c>
      <c r="P2698" s="70">
        <f t="shared" si="297"/>
        <v>44283</v>
      </c>
      <c r="Q2698" s="68" t="str">
        <f t="shared" si="298"/>
        <v>PM</v>
      </c>
      <c r="R2698" s="68">
        <f t="shared" si="299"/>
        <v>216</v>
      </c>
      <c r="S2698" s="68" t="str">
        <f t="shared" si="300"/>
        <v>Audit</v>
      </c>
    </row>
    <row r="2699" spans="1:19" x14ac:dyDescent="0.25">
      <c r="A2699">
        <v>1554</v>
      </c>
      <c r="B2699">
        <v>34806</v>
      </c>
      <c r="C2699" s="38">
        <v>44242</v>
      </c>
      <c r="D2699" t="s">
        <v>20</v>
      </c>
      <c r="E2699" s="38">
        <v>44207</v>
      </c>
      <c r="F2699" t="s">
        <v>57541</v>
      </c>
      <c r="H2699" t="s">
        <v>57540</v>
      </c>
      <c r="I2699" t="s">
        <v>60055</v>
      </c>
      <c r="J2699" s="37">
        <v>216</v>
      </c>
      <c r="M2699" s="68" t="str">
        <f t="shared" si="294"/>
        <v>RGIS</v>
      </c>
      <c r="N2699" s="68">
        <f t="shared" si="295"/>
        <v>1554</v>
      </c>
      <c r="O2699" s="68">
        <f t="shared" si="296"/>
        <v>34806</v>
      </c>
      <c r="P2699" s="70">
        <f t="shared" si="297"/>
        <v>44242</v>
      </c>
      <c r="Q2699" s="68" t="str">
        <f t="shared" si="298"/>
        <v>PM</v>
      </c>
      <c r="R2699" s="68">
        <f t="shared" si="299"/>
        <v>216</v>
      </c>
      <c r="S2699" s="68" t="str">
        <f t="shared" si="300"/>
        <v>Audit</v>
      </c>
    </row>
    <row r="2700" spans="1:19" x14ac:dyDescent="0.25">
      <c r="A2700">
        <v>1532</v>
      </c>
      <c r="B2700">
        <v>34809</v>
      </c>
      <c r="C2700" s="38">
        <v>44237</v>
      </c>
      <c r="D2700" t="s">
        <v>16</v>
      </c>
      <c r="E2700" s="38">
        <v>44207</v>
      </c>
      <c r="F2700" t="s">
        <v>57541</v>
      </c>
      <c r="H2700" t="s">
        <v>57540</v>
      </c>
      <c r="I2700" t="s">
        <v>60055</v>
      </c>
      <c r="J2700" s="37">
        <v>223</v>
      </c>
      <c r="M2700" s="68" t="str">
        <f t="shared" si="294"/>
        <v>RGIS</v>
      </c>
      <c r="N2700" s="68">
        <f t="shared" si="295"/>
        <v>1532</v>
      </c>
      <c r="O2700" s="68">
        <f t="shared" si="296"/>
        <v>34809</v>
      </c>
      <c r="P2700" s="70">
        <f t="shared" si="297"/>
        <v>44237</v>
      </c>
      <c r="Q2700" s="68" t="str">
        <f t="shared" si="298"/>
        <v>AM</v>
      </c>
      <c r="R2700" s="68">
        <f t="shared" si="299"/>
        <v>223</v>
      </c>
      <c r="S2700" s="68" t="str">
        <f t="shared" si="300"/>
        <v>Audit</v>
      </c>
    </row>
    <row r="2701" spans="1:19" x14ac:dyDescent="0.25">
      <c r="A2701">
        <v>1157</v>
      </c>
      <c r="B2701">
        <v>34814</v>
      </c>
      <c r="C2701" s="38">
        <v>44217</v>
      </c>
      <c r="D2701" t="s">
        <v>20</v>
      </c>
      <c r="E2701" s="38">
        <v>44207</v>
      </c>
      <c r="F2701" t="s">
        <v>57541</v>
      </c>
      <c r="H2701" t="s">
        <v>57540</v>
      </c>
      <c r="I2701" t="s">
        <v>58606</v>
      </c>
      <c r="J2701" s="37">
        <v>216</v>
      </c>
      <c r="M2701" s="68" t="str">
        <f t="shared" si="294"/>
        <v>RGIS</v>
      </c>
      <c r="N2701" s="68">
        <f t="shared" si="295"/>
        <v>1157</v>
      </c>
      <c r="O2701" s="68">
        <f t="shared" si="296"/>
        <v>34814</v>
      </c>
      <c r="P2701" s="70">
        <f t="shared" si="297"/>
        <v>44217</v>
      </c>
      <c r="Q2701" s="68" t="str">
        <f t="shared" si="298"/>
        <v>PM</v>
      </c>
      <c r="R2701" s="68">
        <f t="shared" si="299"/>
        <v>216</v>
      </c>
      <c r="S2701" s="68" t="str">
        <f t="shared" si="300"/>
        <v>Audit</v>
      </c>
    </row>
    <row r="2702" spans="1:19" x14ac:dyDescent="0.25">
      <c r="A2702">
        <v>1556</v>
      </c>
      <c r="B2702">
        <v>34819</v>
      </c>
      <c r="C2702" s="38">
        <v>44280</v>
      </c>
      <c r="D2702" t="s">
        <v>16</v>
      </c>
      <c r="E2702" s="38">
        <v>44207</v>
      </c>
      <c r="F2702" t="s">
        <v>57541</v>
      </c>
      <c r="H2702" t="s">
        <v>57540</v>
      </c>
      <c r="I2702" t="s">
        <v>60055</v>
      </c>
      <c r="J2702" s="37">
        <v>208</v>
      </c>
      <c r="M2702" s="68" t="str">
        <f t="shared" si="294"/>
        <v>RGIS</v>
      </c>
      <c r="N2702" s="68">
        <f t="shared" si="295"/>
        <v>1556</v>
      </c>
      <c r="O2702" s="68">
        <f t="shared" si="296"/>
        <v>34819</v>
      </c>
      <c r="P2702" s="70">
        <f t="shared" si="297"/>
        <v>44280</v>
      </c>
      <c r="Q2702" s="68" t="str">
        <f t="shared" si="298"/>
        <v>AM</v>
      </c>
      <c r="R2702" s="68">
        <f t="shared" si="299"/>
        <v>208</v>
      </c>
      <c r="S2702" s="68" t="str">
        <f t="shared" si="300"/>
        <v>Audit</v>
      </c>
    </row>
    <row r="2703" spans="1:19" x14ac:dyDescent="0.25">
      <c r="A2703">
        <v>1556</v>
      </c>
      <c r="B2703">
        <v>34820</v>
      </c>
      <c r="C2703" s="38">
        <v>44241</v>
      </c>
      <c r="D2703" t="s">
        <v>20</v>
      </c>
      <c r="E2703" s="38">
        <v>44207</v>
      </c>
      <c r="F2703" t="s">
        <v>57541</v>
      </c>
      <c r="H2703" t="s">
        <v>57540</v>
      </c>
      <c r="I2703" t="s">
        <v>60055</v>
      </c>
      <c r="J2703" s="37">
        <v>208</v>
      </c>
      <c r="M2703" s="68" t="str">
        <f t="shared" si="294"/>
        <v>RGIS</v>
      </c>
      <c r="N2703" s="68">
        <f t="shared" si="295"/>
        <v>1556</v>
      </c>
      <c r="O2703" s="68">
        <f t="shared" si="296"/>
        <v>34820</v>
      </c>
      <c r="P2703" s="70">
        <f t="shared" si="297"/>
        <v>44241</v>
      </c>
      <c r="Q2703" s="68" t="str">
        <f t="shared" si="298"/>
        <v>PM</v>
      </c>
      <c r="R2703" s="68">
        <f t="shared" si="299"/>
        <v>208</v>
      </c>
      <c r="S2703" s="68" t="str">
        <f t="shared" si="300"/>
        <v>Audit</v>
      </c>
    </row>
    <row r="2704" spans="1:19" x14ac:dyDescent="0.25">
      <c r="A2704">
        <v>1157</v>
      </c>
      <c r="B2704">
        <v>34821</v>
      </c>
      <c r="C2704" s="38">
        <v>44267</v>
      </c>
      <c r="D2704" t="s">
        <v>20</v>
      </c>
      <c r="E2704" s="38">
        <v>44207</v>
      </c>
      <c r="F2704" t="s">
        <v>57541</v>
      </c>
      <c r="H2704" t="s">
        <v>57540</v>
      </c>
      <c r="I2704" t="s">
        <v>58606</v>
      </c>
      <c r="J2704" s="37">
        <v>208</v>
      </c>
      <c r="M2704" s="68" t="str">
        <f t="shared" si="294"/>
        <v>RGIS</v>
      </c>
      <c r="N2704" s="68">
        <f t="shared" si="295"/>
        <v>1157</v>
      </c>
      <c r="O2704" s="68">
        <f t="shared" si="296"/>
        <v>34821</v>
      </c>
      <c r="P2704" s="70">
        <f t="shared" si="297"/>
        <v>44267</v>
      </c>
      <c r="Q2704" s="68" t="str">
        <f t="shared" si="298"/>
        <v>PM</v>
      </c>
      <c r="R2704" s="68">
        <f t="shared" si="299"/>
        <v>208</v>
      </c>
      <c r="S2704" s="68" t="str">
        <f t="shared" si="300"/>
        <v>Audit</v>
      </c>
    </row>
    <row r="2705" spans="1:19" x14ac:dyDescent="0.25">
      <c r="A2705">
        <v>1556</v>
      </c>
      <c r="B2705">
        <v>34822</v>
      </c>
      <c r="C2705" s="38">
        <v>44211</v>
      </c>
      <c r="D2705" t="s">
        <v>16</v>
      </c>
      <c r="E2705" s="38">
        <v>44207</v>
      </c>
      <c r="F2705" t="s">
        <v>57541</v>
      </c>
      <c r="H2705" t="s">
        <v>57553</v>
      </c>
      <c r="I2705" t="s">
        <v>60055</v>
      </c>
      <c r="J2705" s="37">
        <v>205</v>
      </c>
      <c r="M2705" s="68" t="str">
        <f t="shared" si="294"/>
        <v>RGIS</v>
      </c>
      <c r="N2705" s="68">
        <f t="shared" si="295"/>
        <v>1556</v>
      </c>
      <c r="O2705" s="68">
        <f t="shared" si="296"/>
        <v>34822</v>
      </c>
      <c r="P2705" s="70">
        <f t="shared" si="297"/>
        <v>44211</v>
      </c>
      <c r="Q2705" s="68" t="str">
        <f t="shared" si="298"/>
        <v>AM</v>
      </c>
      <c r="R2705" s="68">
        <f t="shared" si="299"/>
        <v>205</v>
      </c>
      <c r="S2705" s="68" t="str">
        <f t="shared" si="300"/>
        <v>Changeover</v>
      </c>
    </row>
    <row r="2706" spans="1:19" x14ac:dyDescent="0.25">
      <c r="A2706">
        <v>1554</v>
      </c>
      <c r="B2706">
        <v>34823</v>
      </c>
      <c r="C2706" s="38">
        <v>44207</v>
      </c>
      <c r="D2706" t="s">
        <v>20</v>
      </c>
      <c r="E2706" s="38">
        <v>44207</v>
      </c>
      <c r="F2706" t="s">
        <v>57541</v>
      </c>
      <c r="H2706" t="s">
        <v>57540</v>
      </c>
      <c r="I2706" t="s">
        <v>60055</v>
      </c>
      <c r="J2706" s="37">
        <v>216</v>
      </c>
      <c r="M2706" s="68" t="str">
        <f t="shared" si="294"/>
        <v>RGIS</v>
      </c>
      <c r="N2706" s="68">
        <f t="shared" si="295"/>
        <v>1554</v>
      </c>
      <c r="O2706" s="68">
        <f t="shared" si="296"/>
        <v>34823</v>
      </c>
      <c r="P2706" s="70">
        <f t="shared" si="297"/>
        <v>44207</v>
      </c>
      <c r="Q2706" s="68" t="str">
        <f t="shared" si="298"/>
        <v>PM</v>
      </c>
      <c r="R2706" s="68">
        <f t="shared" si="299"/>
        <v>216</v>
      </c>
      <c r="S2706" s="68" t="str">
        <f t="shared" si="300"/>
        <v>Audit</v>
      </c>
    </row>
    <row r="2707" spans="1:19" x14ac:dyDescent="0.25">
      <c r="A2707">
        <v>1532</v>
      </c>
      <c r="B2707">
        <v>34824</v>
      </c>
      <c r="C2707" s="38">
        <v>44250</v>
      </c>
      <c r="D2707" t="s">
        <v>16</v>
      </c>
      <c r="E2707" s="38">
        <v>44207</v>
      </c>
      <c r="F2707" t="s">
        <v>57541</v>
      </c>
      <c r="H2707" t="s">
        <v>57540</v>
      </c>
      <c r="I2707" t="s">
        <v>60055</v>
      </c>
      <c r="J2707" s="37">
        <v>223</v>
      </c>
      <c r="M2707" s="68" t="str">
        <f t="shared" si="294"/>
        <v>RGIS</v>
      </c>
      <c r="N2707" s="68">
        <f t="shared" si="295"/>
        <v>1532</v>
      </c>
      <c r="O2707" s="68">
        <f t="shared" si="296"/>
        <v>34824</v>
      </c>
      <c r="P2707" s="70">
        <f t="shared" si="297"/>
        <v>44250</v>
      </c>
      <c r="Q2707" s="68" t="str">
        <f t="shared" si="298"/>
        <v>AM</v>
      </c>
      <c r="R2707" s="68">
        <f t="shared" si="299"/>
        <v>223</v>
      </c>
      <c r="S2707" s="68" t="str">
        <f t="shared" si="300"/>
        <v>Audit</v>
      </c>
    </row>
    <row r="2708" spans="1:19" x14ac:dyDescent="0.25">
      <c r="A2708">
        <v>1556</v>
      </c>
      <c r="B2708">
        <v>34825</v>
      </c>
      <c r="C2708" s="38">
        <v>44239</v>
      </c>
      <c r="D2708" t="s">
        <v>16</v>
      </c>
      <c r="E2708" s="38">
        <v>44207</v>
      </c>
      <c r="F2708" t="s">
        <v>57541</v>
      </c>
      <c r="H2708" t="s">
        <v>57540</v>
      </c>
      <c r="I2708" t="s">
        <v>60055</v>
      </c>
      <c r="J2708" s="37">
        <v>208</v>
      </c>
      <c r="M2708" s="68" t="str">
        <f t="shared" si="294"/>
        <v>RGIS</v>
      </c>
      <c r="N2708" s="68">
        <f t="shared" si="295"/>
        <v>1556</v>
      </c>
      <c r="O2708" s="68">
        <f t="shared" si="296"/>
        <v>34825</v>
      </c>
      <c r="P2708" s="70">
        <f t="shared" si="297"/>
        <v>44239</v>
      </c>
      <c r="Q2708" s="68" t="str">
        <f t="shared" si="298"/>
        <v>AM</v>
      </c>
      <c r="R2708" s="68">
        <f t="shared" si="299"/>
        <v>208</v>
      </c>
      <c r="S2708" s="68" t="str">
        <f t="shared" si="300"/>
        <v>Audit</v>
      </c>
    </row>
    <row r="2709" spans="1:19" x14ac:dyDescent="0.25">
      <c r="A2709">
        <v>1554</v>
      </c>
      <c r="B2709">
        <v>34826</v>
      </c>
      <c r="C2709" s="38">
        <v>44280</v>
      </c>
      <c r="D2709" t="s">
        <v>16</v>
      </c>
      <c r="E2709" s="38">
        <v>44207</v>
      </c>
      <c r="F2709" t="s">
        <v>57541</v>
      </c>
      <c r="H2709" t="s">
        <v>57540</v>
      </c>
      <c r="I2709" t="s">
        <v>60055</v>
      </c>
      <c r="J2709" s="37">
        <v>216</v>
      </c>
      <c r="M2709" s="68" t="str">
        <f t="shared" si="294"/>
        <v>RGIS</v>
      </c>
      <c r="N2709" s="68">
        <f t="shared" si="295"/>
        <v>1554</v>
      </c>
      <c r="O2709" s="68">
        <f t="shared" si="296"/>
        <v>34826</v>
      </c>
      <c r="P2709" s="70">
        <f t="shared" si="297"/>
        <v>44280</v>
      </c>
      <c r="Q2709" s="68" t="str">
        <f t="shared" si="298"/>
        <v>AM</v>
      </c>
      <c r="R2709" s="68">
        <f t="shared" si="299"/>
        <v>216</v>
      </c>
      <c r="S2709" s="68" t="str">
        <f t="shared" si="300"/>
        <v>Audit</v>
      </c>
    </row>
    <row r="2710" spans="1:19" x14ac:dyDescent="0.25">
      <c r="A2710">
        <v>1157</v>
      </c>
      <c r="B2710">
        <v>34827</v>
      </c>
      <c r="C2710" s="38">
        <v>44283</v>
      </c>
      <c r="D2710" t="s">
        <v>20</v>
      </c>
      <c r="E2710" s="38">
        <v>44207</v>
      </c>
      <c r="F2710" t="s">
        <v>57541</v>
      </c>
      <c r="H2710" t="s">
        <v>57540</v>
      </c>
      <c r="I2710" t="s">
        <v>58606</v>
      </c>
      <c r="J2710" s="37">
        <v>208</v>
      </c>
      <c r="M2710" s="68" t="str">
        <f t="shared" si="294"/>
        <v>RGIS</v>
      </c>
      <c r="N2710" s="68">
        <f t="shared" si="295"/>
        <v>1157</v>
      </c>
      <c r="O2710" s="68">
        <f t="shared" si="296"/>
        <v>34827</v>
      </c>
      <c r="P2710" s="70">
        <f t="shared" si="297"/>
        <v>44283</v>
      </c>
      <c r="Q2710" s="68" t="str">
        <f t="shared" si="298"/>
        <v>PM</v>
      </c>
      <c r="R2710" s="68">
        <f t="shared" si="299"/>
        <v>208</v>
      </c>
      <c r="S2710" s="68" t="str">
        <f t="shared" si="300"/>
        <v>Audit</v>
      </c>
    </row>
    <row r="2711" spans="1:19" x14ac:dyDescent="0.25">
      <c r="A2711">
        <v>1501</v>
      </c>
      <c r="B2711">
        <v>34828</v>
      </c>
      <c r="C2711" s="38">
        <v>44257</v>
      </c>
      <c r="D2711" t="s">
        <v>20</v>
      </c>
      <c r="E2711" s="38">
        <v>44207</v>
      </c>
      <c r="F2711" t="s">
        <v>57541</v>
      </c>
      <c r="H2711" t="s">
        <v>57540</v>
      </c>
      <c r="I2711" t="s">
        <v>60055</v>
      </c>
      <c r="J2711" s="37">
        <v>215</v>
      </c>
      <c r="M2711" s="68" t="str">
        <f t="shared" si="294"/>
        <v>RGIS</v>
      </c>
      <c r="N2711" s="68">
        <f t="shared" si="295"/>
        <v>1501</v>
      </c>
      <c r="O2711" s="68">
        <f t="shared" si="296"/>
        <v>34828</v>
      </c>
      <c r="P2711" s="70">
        <f t="shared" si="297"/>
        <v>44257</v>
      </c>
      <c r="Q2711" s="68" t="str">
        <f t="shared" si="298"/>
        <v>PM</v>
      </c>
      <c r="R2711" s="68">
        <f t="shared" si="299"/>
        <v>215</v>
      </c>
      <c r="S2711" s="68" t="str">
        <f t="shared" si="300"/>
        <v>Audit</v>
      </c>
    </row>
    <row r="2712" spans="1:19" x14ac:dyDescent="0.25">
      <c r="A2712">
        <v>1532</v>
      </c>
      <c r="B2712">
        <v>34829</v>
      </c>
      <c r="C2712" s="38">
        <v>44237</v>
      </c>
      <c r="D2712" t="s">
        <v>20</v>
      </c>
      <c r="E2712" s="38">
        <v>44207</v>
      </c>
      <c r="F2712" t="s">
        <v>57541</v>
      </c>
      <c r="H2712" t="s">
        <v>57540</v>
      </c>
      <c r="I2712" t="s">
        <v>60055</v>
      </c>
      <c r="J2712" s="37">
        <v>223</v>
      </c>
      <c r="M2712" s="68" t="str">
        <f t="shared" si="294"/>
        <v>RGIS</v>
      </c>
      <c r="N2712" s="68">
        <f t="shared" si="295"/>
        <v>1532</v>
      </c>
      <c r="O2712" s="68">
        <f t="shared" si="296"/>
        <v>34829</v>
      </c>
      <c r="P2712" s="70">
        <f t="shared" si="297"/>
        <v>44237</v>
      </c>
      <c r="Q2712" s="68" t="str">
        <f t="shared" si="298"/>
        <v>PM</v>
      </c>
      <c r="R2712" s="68">
        <f t="shared" si="299"/>
        <v>223</v>
      </c>
      <c r="S2712" s="68" t="str">
        <f t="shared" si="300"/>
        <v>Audit</v>
      </c>
    </row>
    <row r="2713" spans="1:19" x14ac:dyDescent="0.25">
      <c r="A2713">
        <v>1552</v>
      </c>
      <c r="B2713">
        <v>34830</v>
      </c>
      <c r="C2713" s="38">
        <v>44250</v>
      </c>
      <c r="D2713" t="s">
        <v>20</v>
      </c>
      <c r="E2713" s="38">
        <v>44207</v>
      </c>
      <c r="F2713" t="s">
        <v>57541</v>
      </c>
      <c r="H2713" t="s">
        <v>57540</v>
      </c>
      <c r="I2713" t="s">
        <v>60055</v>
      </c>
      <c r="J2713" s="37">
        <v>216</v>
      </c>
      <c r="M2713" s="68" t="str">
        <f t="shared" si="294"/>
        <v>RGIS</v>
      </c>
      <c r="N2713" s="68">
        <f t="shared" si="295"/>
        <v>1552</v>
      </c>
      <c r="O2713" s="68">
        <f t="shared" si="296"/>
        <v>34830</v>
      </c>
      <c r="P2713" s="70">
        <f t="shared" si="297"/>
        <v>44250</v>
      </c>
      <c r="Q2713" s="68" t="str">
        <f t="shared" si="298"/>
        <v>PM</v>
      </c>
      <c r="R2713" s="68">
        <f t="shared" si="299"/>
        <v>216</v>
      </c>
      <c r="S2713" s="68" t="str">
        <f t="shared" si="300"/>
        <v>Audit</v>
      </c>
    </row>
    <row r="2714" spans="1:19" x14ac:dyDescent="0.25">
      <c r="A2714">
        <v>1506</v>
      </c>
      <c r="B2714">
        <v>34831</v>
      </c>
      <c r="C2714" s="38">
        <v>44281</v>
      </c>
      <c r="D2714" t="s">
        <v>16</v>
      </c>
      <c r="E2714" s="38">
        <v>44207</v>
      </c>
      <c r="F2714" t="s">
        <v>57541</v>
      </c>
      <c r="H2714" t="s">
        <v>57540</v>
      </c>
      <c r="I2714" t="s">
        <v>60055</v>
      </c>
      <c r="J2714" s="37">
        <v>215</v>
      </c>
      <c r="M2714" s="68" t="str">
        <f t="shared" si="294"/>
        <v>RGIS</v>
      </c>
      <c r="N2714" s="68">
        <f t="shared" si="295"/>
        <v>1506</v>
      </c>
      <c r="O2714" s="68">
        <f t="shared" si="296"/>
        <v>34831</v>
      </c>
      <c r="P2714" s="70">
        <f t="shared" si="297"/>
        <v>44281</v>
      </c>
      <c r="Q2714" s="68" t="str">
        <f t="shared" si="298"/>
        <v>AM</v>
      </c>
      <c r="R2714" s="68">
        <f t="shared" si="299"/>
        <v>215</v>
      </c>
      <c r="S2714" s="68" t="str">
        <f t="shared" si="300"/>
        <v>Audit</v>
      </c>
    </row>
    <row r="2715" spans="1:19" x14ac:dyDescent="0.25">
      <c r="A2715">
        <v>1532</v>
      </c>
      <c r="B2715">
        <v>34835</v>
      </c>
      <c r="C2715" s="38">
        <v>44265</v>
      </c>
      <c r="D2715" t="s">
        <v>20</v>
      </c>
      <c r="E2715" s="38">
        <v>44207</v>
      </c>
      <c r="F2715" t="s">
        <v>57541</v>
      </c>
      <c r="H2715" t="s">
        <v>57540</v>
      </c>
      <c r="I2715" t="s">
        <v>60055</v>
      </c>
      <c r="J2715" s="37">
        <v>223</v>
      </c>
      <c r="M2715" s="68" t="str">
        <f t="shared" si="294"/>
        <v>RGIS</v>
      </c>
      <c r="N2715" s="68">
        <f t="shared" si="295"/>
        <v>1532</v>
      </c>
      <c r="O2715" s="68">
        <f t="shared" si="296"/>
        <v>34835</v>
      </c>
      <c r="P2715" s="70">
        <f t="shared" si="297"/>
        <v>44265</v>
      </c>
      <c r="Q2715" s="68" t="str">
        <f t="shared" si="298"/>
        <v>PM</v>
      </c>
      <c r="R2715" s="68">
        <f t="shared" si="299"/>
        <v>223</v>
      </c>
      <c r="S2715" s="68" t="str">
        <f t="shared" si="300"/>
        <v>Audit</v>
      </c>
    </row>
    <row r="2716" spans="1:19" x14ac:dyDescent="0.25">
      <c r="A2716">
        <v>1556</v>
      </c>
      <c r="B2716">
        <v>34836</v>
      </c>
      <c r="C2716" s="38">
        <v>44261</v>
      </c>
      <c r="D2716" t="s">
        <v>16</v>
      </c>
      <c r="E2716" s="38">
        <v>44207</v>
      </c>
      <c r="F2716" t="s">
        <v>57541</v>
      </c>
      <c r="H2716" t="s">
        <v>57540</v>
      </c>
      <c r="I2716" t="s">
        <v>60055</v>
      </c>
      <c r="J2716" s="37">
        <v>208</v>
      </c>
      <c r="M2716" s="68" t="str">
        <f t="shared" si="294"/>
        <v>RGIS</v>
      </c>
      <c r="N2716" s="68">
        <f t="shared" si="295"/>
        <v>1556</v>
      </c>
      <c r="O2716" s="68">
        <f t="shared" si="296"/>
        <v>34836</v>
      </c>
      <c r="P2716" s="70">
        <f t="shared" si="297"/>
        <v>44261</v>
      </c>
      <c r="Q2716" s="68" t="str">
        <f t="shared" si="298"/>
        <v>AM</v>
      </c>
      <c r="R2716" s="68">
        <f t="shared" si="299"/>
        <v>208</v>
      </c>
      <c r="S2716" s="68" t="str">
        <f t="shared" si="300"/>
        <v>Audit</v>
      </c>
    </row>
    <row r="2717" spans="1:19" x14ac:dyDescent="0.25">
      <c r="A2717">
        <v>1552</v>
      </c>
      <c r="B2717">
        <v>34837</v>
      </c>
      <c r="C2717" s="38">
        <v>44242</v>
      </c>
      <c r="D2717" t="s">
        <v>20</v>
      </c>
      <c r="E2717" s="38">
        <v>44207</v>
      </c>
      <c r="F2717" t="s">
        <v>57541</v>
      </c>
      <c r="H2717" t="s">
        <v>57540</v>
      </c>
      <c r="I2717" t="s">
        <v>60055</v>
      </c>
      <c r="J2717" s="37">
        <v>216</v>
      </c>
      <c r="M2717" s="68" t="str">
        <f t="shared" si="294"/>
        <v>RGIS</v>
      </c>
      <c r="N2717" s="68">
        <f t="shared" si="295"/>
        <v>1552</v>
      </c>
      <c r="O2717" s="68">
        <f t="shared" si="296"/>
        <v>34837</v>
      </c>
      <c r="P2717" s="70">
        <f t="shared" si="297"/>
        <v>44242</v>
      </c>
      <c r="Q2717" s="68" t="str">
        <f t="shared" si="298"/>
        <v>PM</v>
      </c>
      <c r="R2717" s="68">
        <f t="shared" si="299"/>
        <v>216</v>
      </c>
      <c r="S2717" s="68" t="str">
        <f t="shared" si="300"/>
        <v>Audit</v>
      </c>
    </row>
    <row r="2718" spans="1:19" x14ac:dyDescent="0.25">
      <c r="A2718">
        <v>1157</v>
      </c>
      <c r="B2718">
        <v>34838</v>
      </c>
      <c r="C2718" s="38">
        <v>44268</v>
      </c>
      <c r="D2718" t="s">
        <v>16</v>
      </c>
      <c r="E2718" s="38">
        <v>44207</v>
      </c>
      <c r="F2718" t="s">
        <v>57541</v>
      </c>
      <c r="H2718" t="s">
        <v>57540</v>
      </c>
      <c r="I2718" t="s">
        <v>58606</v>
      </c>
      <c r="J2718" s="37">
        <v>216</v>
      </c>
      <c r="M2718" s="68" t="str">
        <f t="shared" si="294"/>
        <v>RGIS</v>
      </c>
      <c r="N2718" s="68">
        <f t="shared" si="295"/>
        <v>1157</v>
      </c>
      <c r="O2718" s="68">
        <f t="shared" si="296"/>
        <v>34838</v>
      </c>
      <c r="P2718" s="70">
        <f t="shared" si="297"/>
        <v>44268</v>
      </c>
      <c r="Q2718" s="68" t="str">
        <f t="shared" si="298"/>
        <v>AM</v>
      </c>
      <c r="R2718" s="68">
        <f t="shared" si="299"/>
        <v>216</v>
      </c>
      <c r="S2718" s="68" t="str">
        <f t="shared" si="300"/>
        <v>Audit</v>
      </c>
    </row>
    <row r="2719" spans="1:19" x14ac:dyDescent="0.25">
      <c r="A2719">
        <v>1532</v>
      </c>
      <c r="B2719">
        <v>34839</v>
      </c>
      <c r="C2719" s="38">
        <v>44269</v>
      </c>
      <c r="D2719" t="s">
        <v>16</v>
      </c>
      <c r="E2719" s="38">
        <v>44207</v>
      </c>
      <c r="F2719" t="s">
        <v>57541</v>
      </c>
      <c r="H2719" t="s">
        <v>57540</v>
      </c>
      <c r="I2719" t="s">
        <v>60055</v>
      </c>
      <c r="J2719" s="37">
        <v>208</v>
      </c>
      <c r="M2719" s="68" t="str">
        <f t="shared" si="294"/>
        <v>RGIS</v>
      </c>
      <c r="N2719" s="68">
        <f t="shared" si="295"/>
        <v>1532</v>
      </c>
      <c r="O2719" s="68">
        <f t="shared" si="296"/>
        <v>34839</v>
      </c>
      <c r="P2719" s="70">
        <f t="shared" si="297"/>
        <v>44269</v>
      </c>
      <c r="Q2719" s="68" t="str">
        <f t="shared" si="298"/>
        <v>AM</v>
      </c>
      <c r="R2719" s="68">
        <f t="shared" si="299"/>
        <v>208</v>
      </c>
      <c r="S2719" s="68" t="str">
        <f t="shared" si="300"/>
        <v>Audit</v>
      </c>
    </row>
    <row r="2720" spans="1:19" x14ac:dyDescent="0.25">
      <c r="A2720">
        <v>1552</v>
      </c>
      <c r="B2720">
        <v>34840</v>
      </c>
      <c r="C2720" s="38">
        <v>44250</v>
      </c>
      <c r="D2720" t="s">
        <v>16</v>
      </c>
      <c r="E2720" s="38">
        <v>44207</v>
      </c>
      <c r="F2720" t="s">
        <v>57541</v>
      </c>
      <c r="H2720" t="s">
        <v>57540</v>
      </c>
      <c r="I2720" t="s">
        <v>60055</v>
      </c>
      <c r="J2720" s="37">
        <v>216</v>
      </c>
      <c r="M2720" s="68" t="str">
        <f t="shared" si="294"/>
        <v>RGIS</v>
      </c>
      <c r="N2720" s="68">
        <f t="shared" si="295"/>
        <v>1552</v>
      </c>
      <c r="O2720" s="68">
        <f t="shared" si="296"/>
        <v>34840</v>
      </c>
      <c r="P2720" s="70">
        <f t="shared" si="297"/>
        <v>44250</v>
      </c>
      <c r="Q2720" s="68" t="str">
        <f t="shared" si="298"/>
        <v>AM</v>
      </c>
      <c r="R2720" s="68">
        <f t="shared" si="299"/>
        <v>216</v>
      </c>
      <c r="S2720" s="68" t="str">
        <f t="shared" si="300"/>
        <v>Audit</v>
      </c>
    </row>
    <row r="2721" spans="1:19" x14ac:dyDescent="0.25">
      <c r="A2721">
        <v>1532</v>
      </c>
      <c r="B2721">
        <v>34843</v>
      </c>
      <c r="C2721" s="38">
        <v>44244</v>
      </c>
      <c r="D2721" t="s">
        <v>20</v>
      </c>
      <c r="E2721" s="38">
        <v>44207</v>
      </c>
      <c r="F2721" t="s">
        <v>57541</v>
      </c>
      <c r="H2721" t="s">
        <v>57540</v>
      </c>
      <c r="I2721" t="s">
        <v>60055</v>
      </c>
      <c r="J2721" s="37">
        <v>208</v>
      </c>
      <c r="M2721" s="68" t="str">
        <f t="shared" si="294"/>
        <v>RGIS</v>
      </c>
      <c r="N2721" s="68">
        <f t="shared" si="295"/>
        <v>1532</v>
      </c>
      <c r="O2721" s="68">
        <f t="shared" si="296"/>
        <v>34843</v>
      </c>
      <c r="P2721" s="70">
        <f t="shared" si="297"/>
        <v>44244</v>
      </c>
      <c r="Q2721" s="68" t="str">
        <f t="shared" si="298"/>
        <v>PM</v>
      </c>
      <c r="R2721" s="68">
        <f t="shared" si="299"/>
        <v>208</v>
      </c>
      <c r="S2721" s="68" t="str">
        <f t="shared" si="300"/>
        <v>Audit</v>
      </c>
    </row>
    <row r="2722" spans="1:19" x14ac:dyDescent="0.25">
      <c r="A2722">
        <v>1501</v>
      </c>
      <c r="B2722">
        <v>34845</v>
      </c>
      <c r="C2722" s="38">
        <v>44250</v>
      </c>
      <c r="D2722" t="s">
        <v>20</v>
      </c>
      <c r="E2722" s="38">
        <v>44207</v>
      </c>
      <c r="F2722" t="s">
        <v>57541</v>
      </c>
      <c r="H2722" t="s">
        <v>57540</v>
      </c>
      <c r="I2722" t="s">
        <v>60055</v>
      </c>
      <c r="J2722" s="37">
        <v>215</v>
      </c>
      <c r="M2722" s="68" t="str">
        <f t="shared" si="294"/>
        <v>RGIS</v>
      </c>
      <c r="N2722" s="68">
        <f t="shared" si="295"/>
        <v>1501</v>
      </c>
      <c r="O2722" s="68">
        <f t="shared" si="296"/>
        <v>34845</v>
      </c>
      <c r="P2722" s="70">
        <f t="shared" si="297"/>
        <v>44250</v>
      </c>
      <c r="Q2722" s="68" t="str">
        <f t="shared" si="298"/>
        <v>PM</v>
      </c>
      <c r="R2722" s="68">
        <f t="shared" si="299"/>
        <v>215</v>
      </c>
      <c r="S2722" s="68" t="str">
        <f t="shared" si="300"/>
        <v>Audit</v>
      </c>
    </row>
    <row r="2723" spans="1:19" x14ac:dyDescent="0.25">
      <c r="A2723">
        <v>1501</v>
      </c>
      <c r="B2723">
        <v>34846</v>
      </c>
      <c r="C2723" s="38">
        <v>44210</v>
      </c>
      <c r="D2723" t="s">
        <v>20</v>
      </c>
      <c r="E2723" s="38">
        <v>44207</v>
      </c>
      <c r="F2723" t="s">
        <v>57541</v>
      </c>
      <c r="H2723" t="s">
        <v>57540</v>
      </c>
      <c r="I2723" t="s">
        <v>60055</v>
      </c>
      <c r="J2723" s="37">
        <v>215</v>
      </c>
      <c r="M2723" s="68" t="str">
        <f t="shared" si="294"/>
        <v>RGIS</v>
      </c>
      <c r="N2723" s="68">
        <f t="shared" si="295"/>
        <v>1501</v>
      </c>
      <c r="O2723" s="68">
        <f t="shared" si="296"/>
        <v>34846</v>
      </c>
      <c r="P2723" s="70">
        <f t="shared" si="297"/>
        <v>44210</v>
      </c>
      <c r="Q2723" s="68" t="str">
        <f t="shared" si="298"/>
        <v>PM</v>
      </c>
      <c r="R2723" s="68">
        <f t="shared" si="299"/>
        <v>215</v>
      </c>
      <c r="S2723" s="68" t="str">
        <f t="shared" si="300"/>
        <v>Audit</v>
      </c>
    </row>
    <row r="2724" spans="1:19" x14ac:dyDescent="0.25">
      <c r="A2724">
        <v>1157</v>
      </c>
      <c r="B2724">
        <v>34847</v>
      </c>
      <c r="C2724" s="38">
        <v>44217</v>
      </c>
      <c r="D2724" t="s">
        <v>16</v>
      </c>
      <c r="E2724" s="38">
        <v>44207</v>
      </c>
      <c r="F2724" t="s">
        <v>57541</v>
      </c>
      <c r="H2724" t="s">
        <v>57540</v>
      </c>
      <c r="I2724" t="s">
        <v>58606</v>
      </c>
      <c r="J2724" s="37">
        <v>216</v>
      </c>
      <c r="M2724" s="68" t="str">
        <f t="shared" si="294"/>
        <v>RGIS</v>
      </c>
      <c r="N2724" s="68">
        <f t="shared" si="295"/>
        <v>1157</v>
      </c>
      <c r="O2724" s="68">
        <f t="shared" si="296"/>
        <v>34847</v>
      </c>
      <c r="P2724" s="70">
        <f t="shared" si="297"/>
        <v>44217</v>
      </c>
      <c r="Q2724" s="68" t="str">
        <f t="shared" si="298"/>
        <v>AM</v>
      </c>
      <c r="R2724" s="68">
        <f t="shared" si="299"/>
        <v>216</v>
      </c>
      <c r="S2724" s="68" t="str">
        <f t="shared" si="300"/>
        <v>Audit</v>
      </c>
    </row>
    <row r="2725" spans="1:19" x14ac:dyDescent="0.25">
      <c r="A2725">
        <v>1506</v>
      </c>
      <c r="B2725">
        <v>34851</v>
      </c>
      <c r="C2725" s="38">
        <v>44241</v>
      </c>
      <c r="D2725" t="s">
        <v>20</v>
      </c>
      <c r="E2725" s="38">
        <v>44207</v>
      </c>
      <c r="F2725" t="s">
        <v>57541</v>
      </c>
      <c r="H2725" t="s">
        <v>57540</v>
      </c>
      <c r="I2725" t="s">
        <v>60055</v>
      </c>
      <c r="J2725" s="37">
        <v>215</v>
      </c>
      <c r="M2725" s="68" t="str">
        <f t="shared" si="294"/>
        <v>RGIS</v>
      </c>
      <c r="N2725" s="68">
        <f t="shared" si="295"/>
        <v>1506</v>
      </c>
      <c r="O2725" s="68">
        <f t="shared" si="296"/>
        <v>34851</v>
      </c>
      <c r="P2725" s="70">
        <f t="shared" si="297"/>
        <v>44241</v>
      </c>
      <c r="Q2725" s="68" t="str">
        <f t="shared" si="298"/>
        <v>PM</v>
      </c>
      <c r="R2725" s="68">
        <f t="shared" si="299"/>
        <v>215</v>
      </c>
      <c r="S2725" s="68" t="str">
        <f t="shared" si="300"/>
        <v>Audit</v>
      </c>
    </row>
    <row r="2726" spans="1:19" x14ac:dyDescent="0.25">
      <c r="A2726">
        <v>1532</v>
      </c>
      <c r="B2726">
        <v>34852</v>
      </c>
      <c r="C2726" s="38">
        <v>44258</v>
      </c>
      <c r="D2726" t="s">
        <v>20</v>
      </c>
      <c r="E2726" s="38">
        <v>44207</v>
      </c>
      <c r="F2726" t="s">
        <v>57541</v>
      </c>
      <c r="H2726" t="s">
        <v>57540</v>
      </c>
      <c r="I2726" t="s">
        <v>60055</v>
      </c>
      <c r="J2726" s="37">
        <v>223</v>
      </c>
      <c r="M2726" s="68" t="str">
        <f t="shared" si="294"/>
        <v>RGIS</v>
      </c>
      <c r="N2726" s="68">
        <f t="shared" si="295"/>
        <v>1532</v>
      </c>
      <c r="O2726" s="68">
        <f t="shared" si="296"/>
        <v>34852</v>
      </c>
      <c r="P2726" s="70">
        <f t="shared" si="297"/>
        <v>44258</v>
      </c>
      <c r="Q2726" s="68" t="str">
        <f t="shared" si="298"/>
        <v>PM</v>
      </c>
      <c r="R2726" s="68">
        <f t="shared" si="299"/>
        <v>223</v>
      </c>
      <c r="S2726" s="68" t="str">
        <f t="shared" si="300"/>
        <v>Audit</v>
      </c>
    </row>
    <row r="2727" spans="1:19" x14ac:dyDescent="0.25">
      <c r="A2727">
        <v>1556</v>
      </c>
      <c r="B2727">
        <v>34854</v>
      </c>
      <c r="C2727" s="38">
        <v>44257</v>
      </c>
      <c r="D2727" t="s">
        <v>20</v>
      </c>
      <c r="E2727" s="38">
        <v>44207</v>
      </c>
      <c r="F2727" t="s">
        <v>57541</v>
      </c>
      <c r="H2727" t="s">
        <v>57540</v>
      </c>
      <c r="I2727" t="s">
        <v>60055</v>
      </c>
      <c r="J2727" s="37">
        <v>208</v>
      </c>
      <c r="M2727" s="68" t="str">
        <f t="shared" si="294"/>
        <v>RGIS</v>
      </c>
      <c r="N2727" s="68">
        <f t="shared" si="295"/>
        <v>1556</v>
      </c>
      <c r="O2727" s="68">
        <f t="shared" si="296"/>
        <v>34854</v>
      </c>
      <c r="P2727" s="70">
        <f t="shared" si="297"/>
        <v>44257</v>
      </c>
      <c r="Q2727" s="68" t="str">
        <f t="shared" si="298"/>
        <v>PM</v>
      </c>
      <c r="R2727" s="68">
        <f t="shared" si="299"/>
        <v>208</v>
      </c>
      <c r="S2727" s="68" t="str">
        <f t="shared" si="300"/>
        <v>Audit</v>
      </c>
    </row>
    <row r="2728" spans="1:19" x14ac:dyDescent="0.25">
      <c r="A2728">
        <v>1532</v>
      </c>
      <c r="B2728">
        <v>34855</v>
      </c>
      <c r="C2728" s="38">
        <v>44238</v>
      </c>
      <c r="D2728" t="s">
        <v>16</v>
      </c>
      <c r="E2728" s="38">
        <v>44207</v>
      </c>
      <c r="F2728" t="s">
        <v>57541</v>
      </c>
      <c r="H2728" t="s">
        <v>57540</v>
      </c>
      <c r="I2728" t="s">
        <v>60055</v>
      </c>
      <c r="J2728" s="37">
        <v>223</v>
      </c>
      <c r="M2728" s="68" t="str">
        <f t="shared" si="294"/>
        <v>RGIS</v>
      </c>
      <c r="N2728" s="68">
        <f t="shared" si="295"/>
        <v>1532</v>
      </c>
      <c r="O2728" s="68">
        <f t="shared" si="296"/>
        <v>34855</v>
      </c>
      <c r="P2728" s="70">
        <f t="shared" si="297"/>
        <v>44238</v>
      </c>
      <c r="Q2728" s="68" t="str">
        <f t="shared" si="298"/>
        <v>AM</v>
      </c>
      <c r="R2728" s="68">
        <f t="shared" si="299"/>
        <v>223</v>
      </c>
      <c r="S2728" s="68" t="str">
        <f t="shared" si="300"/>
        <v>Audit</v>
      </c>
    </row>
    <row r="2729" spans="1:19" x14ac:dyDescent="0.25">
      <c r="A2729">
        <v>1554</v>
      </c>
      <c r="B2729">
        <v>34856</v>
      </c>
      <c r="C2729" s="38">
        <v>44258</v>
      </c>
      <c r="D2729" t="s">
        <v>16</v>
      </c>
      <c r="E2729" s="38">
        <v>44207</v>
      </c>
      <c r="F2729" t="s">
        <v>57541</v>
      </c>
      <c r="H2729" t="s">
        <v>57540</v>
      </c>
      <c r="I2729" t="s">
        <v>60055</v>
      </c>
      <c r="J2729" s="37">
        <v>216</v>
      </c>
      <c r="M2729" s="68" t="str">
        <f t="shared" si="294"/>
        <v>RGIS</v>
      </c>
      <c r="N2729" s="68">
        <f t="shared" si="295"/>
        <v>1554</v>
      </c>
      <c r="O2729" s="68">
        <f t="shared" si="296"/>
        <v>34856</v>
      </c>
      <c r="P2729" s="70">
        <f t="shared" si="297"/>
        <v>44258</v>
      </c>
      <c r="Q2729" s="68" t="str">
        <f t="shared" si="298"/>
        <v>AM</v>
      </c>
      <c r="R2729" s="68">
        <f t="shared" si="299"/>
        <v>216</v>
      </c>
      <c r="S2729" s="68" t="str">
        <f t="shared" si="300"/>
        <v>Audit</v>
      </c>
    </row>
    <row r="2730" spans="1:19" x14ac:dyDescent="0.25">
      <c r="A2730">
        <v>1532</v>
      </c>
      <c r="B2730">
        <v>34857</v>
      </c>
      <c r="C2730" s="38">
        <v>44262</v>
      </c>
      <c r="D2730" t="s">
        <v>20</v>
      </c>
      <c r="E2730" s="38">
        <v>44207</v>
      </c>
      <c r="F2730" t="s">
        <v>57541</v>
      </c>
      <c r="H2730" t="s">
        <v>57540</v>
      </c>
      <c r="I2730" t="s">
        <v>60055</v>
      </c>
      <c r="J2730" s="37">
        <v>208</v>
      </c>
      <c r="M2730" s="68" t="str">
        <f t="shared" si="294"/>
        <v>RGIS</v>
      </c>
      <c r="N2730" s="68">
        <f t="shared" si="295"/>
        <v>1532</v>
      </c>
      <c r="O2730" s="68">
        <f t="shared" si="296"/>
        <v>34857</v>
      </c>
      <c r="P2730" s="70">
        <f t="shared" si="297"/>
        <v>44262</v>
      </c>
      <c r="Q2730" s="68" t="str">
        <f t="shared" si="298"/>
        <v>PM</v>
      </c>
      <c r="R2730" s="68">
        <f t="shared" si="299"/>
        <v>208</v>
      </c>
      <c r="S2730" s="68" t="str">
        <f t="shared" si="300"/>
        <v>Audit</v>
      </c>
    </row>
    <row r="2731" spans="1:19" x14ac:dyDescent="0.25">
      <c r="A2731">
        <v>1532</v>
      </c>
      <c r="B2731">
        <v>34858</v>
      </c>
      <c r="C2731" s="38">
        <v>44261</v>
      </c>
      <c r="D2731" t="s">
        <v>16</v>
      </c>
      <c r="E2731" s="38">
        <v>44207</v>
      </c>
      <c r="F2731" t="s">
        <v>57541</v>
      </c>
      <c r="H2731" t="s">
        <v>57540</v>
      </c>
      <c r="I2731" t="s">
        <v>60055</v>
      </c>
      <c r="J2731" s="37">
        <v>223</v>
      </c>
      <c r="M2731" s="68" t="str">
        <f t="shared" si="294"/>
        <v>RGIS</v>
      </c>
      <c r="N2731" s="68">
        <f t="shared" si="295"/>
        <v>1532</v>
      </c>
      <c r="O2731" s="68">
        <f t="shared" si="296"/>
        <v>34858</v>
      </c>
      <c r="P2731" s="70">
        <f t="shared" si="297"/>
        <v>44261</v>
      </c>
      <c r="Q2731" s="68" t="str">
        <f t="shared" si="298"/>
        <v>AM</v>
      </c>
      <c r="R2731" s="68">
        <f t="shared" si="299"/>
        <v>223</v>
      </c>
      <c r="S2731" s="68" t="str">
        <f t="shared" si="300"/>
        <v>Audit</v>
      </c>
    </row>
    <row r="2732" spans="1:19" x14ac:dyDescent="0.25">
      <c r="A2732">
        <v>1556</v>
      </c>
      <c r="B2732">
        <v>34859</v>
      </c>
      <c r="C2732" s="38">
        <v>44260</v>
      </c>
      <c r="D2732" t="s">
        <v>16</v>
      </c>
      <c r="E2732" s="38">
        <v>44207</v>
      </c>
      <c r="F2732" t="s">
        <v>57541</v>
      </c>
      <c r="H2732" t="s">
        <v>57540</v>
      </c>
      <c r="I2732" t="s">
        <v>60055</v>
      </c>
      <c r="J2732" s="37">
        <v>208</v>
      </c>
      <c r="M2732" s="68" t="str">
        <f t="shared" si="294"/>
        <v>RGIS</v>
      </c>
      <c r="N2732" s="68">
        <f t="shared" si="295"/>
        <v>1556</v>
      </c>
      <c r="O2732" s="68">
        <f t="shared" si="296"/>
        <v>34859</v>
      </c>
      <c r="P2732" s="70">
        <f t="shared" si="297"/>
        <v>44260</v>
      </c>
      <c r="Q2732" s="68" t="str">
        <f t="shared" si="298"/>
        <v>AM</v>
      </c>
      <c r="R2732" s="68">
        <f t="shared" si="299"/>
        <v>208</v>
      </c>
      <c r="S2732" s="68" t="str">
        <f t="shared" si="300"/>
        <v>Audit</v>
      </c>
    </row>
    <row r="2733" spans="1:19" x14ac:dyDescent="0.25">
      <c r="A2733">
        <v>1556</v>
      </c>
      <c r="B2733">
        <v>34860</v>
      </c>
      <c r="C2733" s="38">
        <v>44261</v>
      </c>
      <c r="D2733" t="s">
        <v>20</v>
      </c>
      <c r="E2733" s="38">
        <v>44207</v>
      </c>
      <c r="F2733" t="s">
        <v>57541</v>
      </c>
      <c r="H2733" t="s">
        <v>57540</v>
      </c>
      <c r="I2733" t="s">
        <v>60055</v>
      </c>
      <c r="J2733" s="37">
        <v>208</v>
      </c>
      <c r="M2733" s="68" t="str">
        <f t="shared" si="294"/>
        <v>RGIS</v>
      </c>
      <c r="N2733" s="68">
        <f t="shared" si="295"/>
        <v>1556</v>
      </c>
      <c r="O2733" s="68">
        <f t="shared" si="296"/>
        <v>34860</v>
      </c>
      <c r="P2733" s="70">
        <f t="shared" si="297"/>
        <v>44261</v>
      </c>
      <c r="Q2733" s="68" t="str">
        <f t="shared" si="298"/>
        <v>PM</v>
      </c>
      <c r="R2733" s="68">
        <f t="shared" si="299"/>
        <v>208</v>
      </c>
      <c r="S2733" s="68" t="str">
        <f t="shared" si="300"/>
        <v>Audit</v>
      </c>
    </row>
    <row r="2734" spans="1:19" x14ac:dyDescent="0.25">
      <c r="A2734">
        <v>1532</v>
      </c>
      <c r="B2734">
        <v>34861</v>
      </c>
      <c r="C2734" s="38">
        <v>44281</v>
      </c>
      <c r="D2734" t="s">
        <v>20</v>
      </c>
      <c r="E2734" s="38">
        <v>44207</v>
      </c>
      <c r="F2734" t="s">
        <v>57541</v>
      </c>
      <c r="H2734" t="s">
        <v>57540</v>
      </c>
      <c r="I2734" t="s">
        <v>60055</v>
      </c>
      <c r="J2734" s="37">
        <v>223</v>
      </c>
      <c r="M2734" s="68" t="str">
        <f t="shared" si="294"/>
        <v>RGIS</v>
      </c>
      <c r="N2734" s="68">
        <f t="shared" si="295"/>
        <v>1532</v>
      </c>
      <c r="O2734" s="68">
        <f t="shared" si="296"/>
        <v>34861</v>
      </c>
      <c r="P2734" s="70">
        <f t="shared" si="297"/>
        <v>44281</v>
      </c>
      <c r="Q2734" s="68" t="str">
        <f t="shared" si="298"/>
        <v>PM</v>
      </c>
      <c r="R2734" s="68">
        <f t="shared" si="299"/>
        <v>223</v>
      </c>
      <c r="S2734" s="68" t="str">
        <f t="shared" si="300"/>
        <v>Audit</v>
      </c>
    </row>
    <row r="2735" spans="1:19" x14ac:dyDescent="0.25">
      <c r="A2735">
        <v>1532</v>
      </c>
      <c r="B2735">
        <v>34862</v>
      </c>
      <c r="C2735" s="38">
        <v>44270</v>
      </c>
      <c r="D2735" t="s">
        <v>20</v>
      </c>
      <c r="E2735" s="38">
        <v>44207</v>
      </c>
      <c r="F2735" t="s">
        <v>57541</v>
      </c>
      <c r="H2735" t="s">
        <v>57540</v>
      </c>
      <c r="I2735" t="s">
        <v>60055</v>
      </c>
      <c r="J2735" s="37">
        <v>223</v>
      </c>
      <c r="M2735" s="68" t="str">
        <f t="shared" si="294"/>
        <v>RGIS</v>
      </c>
      <c r="N2735" s="68">
        <f t="shared" si="295"/>
        <v>1532</v>
      </c>
      <c r="O2735" s="68">
        <f t="shared" si="296"/>
        <v>34862</v>
      </c>
      <c r="P2735" s="70">
        <f t="shared" si="297"/>
        <v>44270</v>
      </c>
      <c r="Q2735" s="68" t="str">
        <f t="shared" si="298"/>
        <v>PM</v>
      </c>
      <c r="R2735" s="68">
        <f t="shared" si="299"/>
        <v>223</v>
      </c>
      <c r="S2735" s="68" t="str">
        <f t="shared" si="300"/>
        <v>Audit</v>
      </c>
    </row>
    <row r="2736" spans="1:19" x14ac:dyDescent="0.25">
      <c r="A2736">
        <v>1552</v>
      </c>
      <c r="B2736">
        <v>34863</v>
      </c>
      <c r="C2736" s="38">
        <v>44237</v>
      </c>
      <c r="D2736" t="s">
        <v>20</v>
      </c>
      <c r="E2736" s="38">
        <v>44207</v>
      </c>
      <c r="F2736" t="s">
        <v>57541</v>
      </c>
      <c r="H2736" t="s">
        <v>57540</v>
      </c>
      <c r="I2736" t="s">
        <v>60055</v>
      </c>
      <c r="J2736" s="37">
        <v>216</v>
      </c>
      <c r="M2736" s="68" t="str">
        <f t="shared" si="294"/>
        <v>RGIS</v>
      </c>
      <c r="N2736" s="68">
        <f t="shared" si="295"/>
        <v>1552</v>
      </c>
      <c r="O2736" s="68">
        <f t="shared" si="296"/>
        <v>34863</v>
      </c>
      <c r="P2736" s="70">
        <f t="shared" si="297"/>
        <v>44237</v>
      </c>
      <c r="Q2736" s="68" t="str">
        <f t="shared" si="298"/>
        <v>PM</v>
      </c>
      <c r="R2736" s="68">
        <f t="shared" si="299"/>
        <v>216</v>
      </c>
      <c r="S2736" s="68" t="str">
        <f t="shared" si="300"/>
        <v>Audit</v>
      </c>
    </row>
    <row r="2737" spans="1:19" x14ac:dyDescent="0.25">
      <c r="A2737">
        <v>1552</v>
      </c>
      <c r="B2737">
        <v>34864</v>
      </c>
      <c r="C2737" s="38">
        <v>44249</v>
      </c>
      <c r="D2737" t="s">
        <v>20</v>
      </c>
      <c r="E2737" s="38">
        <v>44207</v>
      </c>
      <c r="F2737" t="s">
        <v>57541</v>
      </c>
      <c r="H2737" t="s">
        <v>57540</v>
      </c>
      <c r="I2737" t="s">
        <v>60055</v>
      </c>
      <c r="J2737" s="37">
        <v>216</v>
      </c>
      <c r="M2737" s="68" t="str">
        <f t="shared" si="294"/>
        <v>RGIS</v>
      </c>
      <c r="N2737" s="68">
        <f t="shared" si="295"/>
        <v>1552</v>
      </c>
      <c r="O2737" s="68">
        <f t="shared" si="296"/>
        <v>34864</v>
      </c>
      <c r="P2737" s="70">
        <f t="shared" si="297"/>
        <v>44249</v>
      </c>
      <c r="Q2737" s="68" t="str">
        <f t="shared" si="298"/>
        <v>PM</v>
      </c>
      <c r="R2737" s="68">
        <f t="shared" si="299"/>
        <v>216</v>
      </c>
      <c r="S2737" s="68" t="str">
        <f t="shared" si="300"/>
        <v>Audit</v>
      </c>
    </row>
    <row r="2738" spans="1:19" x14ac:dyDescent="0.25">
      <c r="A2738">
        <v>1554</v>
      </c>
      <c r="B2738">
        <v>34865</v>
      </c>
      <c r="C2738" s="38">
        <v>44258</v>
      </c>
      <c r="D2738" t="s">
        <v>16</v>
      </c>
      <c r="E2738" s="38">
        <v>44207</v>
      </c>
      <c r="F2738" t="s">
        <v>57541</v>
      </c>
      <c r="H2738" t="s">
        <v>57540</v>
      </c>
      <c r="I2738" t="s">
        <v>60055</v>
      </c>
      <c r="J2738" s="37">
        <v>216</v>
      </c>
      <c r="M2738" s="68" t="str">
        <f t="shared" si="294"/>
        <v>RGIS</v>
      </c>
      <c r="N2738" s="68">
        <f t="shared" si="295"/>
        <v>1554</v>
      </c>
      <c r="O2738" s="68">
        <f t="shared" si="296"/>
        <v>34865</v>
      </c>
      <c r="P2738" s="70">
        <f t="shared" si="297"/>
        <v>44258</v>
      </c>
      <c r="Q2738" s="68" t="str">
        <f t="shared" si="298"/>
        <v>AM</v>
      </c>
      <c r="R2738" s="68">
        <f t="shared" si="299"/>
        <v>216</v>
      </c>
      <c r="S2738" s="68" t="str">
        <f t="shared" si="300"/>
        <v>Audit</v>
      </c>
    </row>
    <row r="2739" spans="1:19" x14ac:dyDescent="0.25">
      <c r="A2739">
        <v>1157</v>
      </c>
      <c r="B2739">
        <v>34866</v>
      </c>
      <c r="C2739" s="38">
        <v>44256</v>
      </c>
      <c r="D2739" t="s">
        <v>20</v>
      </c>
      <c r="E2739" s="38">
        <v>44207</v>
      </c>
      <c r="F2739" t="s">
        <v>57541</v>
      </c>
      <c r="H2739" t="s">
        <v>57540</v>
      </c>
      <c r="I2739" t="s">
        <v>58606</v>
      </c>
      <c r="J2739" s="37">
        <v>216</v>
      </c>
      <c r="M2739" s="68" t="str">
        <f t="shared" si="294"/>
        <v>RGIS</v>
      </c>
      <c r="N2739" s="68">
        <f t="shared" si="295"/>
        <v>1157</v>
      </c>
      <c r="O2739" s="68">
        <f t="shared" si="296"/>
        <v>34866</v>
      </c>
      <c r="P2739" s="70">
        <f t="shared" si="297"/>
        <v>44256</v>
      </c>
      <c r="Q2739" s="68" t="str">
        <f t="shared" si="298"/>
        <v>PM</v>
      </c>
      <c r="R2739" s="68">
        <f t="shared" si="299"/>
        <v>216</v>
      </c>
      <c r="S2739" s="68" t="str">
        <f t="shared" si="300"/>
        <v>Audit</v>
      </c>
    </row>
    <row r="2740" spans="1:19" x14ac:dyDescent="0.25">
      <c r="A2740">
        <v>1555</v>
      </c>
      <c r="B2740">
        <v>34867</v>
      </c>
      <c r="C2740" s="38">
        <v>44260</v>
      </c>
      <c r="D2740" t="s">
        <v>20</v>
      </c>
      <c r="E2740" s="38">
        <v>44207</v>
      </c>
      <c r="F2740" t="s">
        <v>57541</v>
      </c>
      <c r="H2740" t="s">
        <v>57540</v>
      </c>
      <c r="I2740" t="s">
        <v>60055</v>
      </c>
      <c r="J2740" s="37">
        <v>215</v>
      </c>
      <c r="M2740" s="68" t="str">
        <f t="shared" si="294"/>
        <v>RGIS</v>
      </c>
      <c r="N2740" s="68">
        <f t="shared" si="295"/>
        <v>1555</v>
      </c>
      <c r="O2740" s="68">
        <f t="shared" si="296"/>
        <v>34867</v>
      </c>
      <c r="P2740" s="70">
        <f t="shared" si="297"/>
        <v>44260</v>
      </c>
      <c r="Q2740" s="68" t="str">
        <f t="shared" si="298"/>
        <v>PM</v>
      </c>
      <c r="R2740" s="68">
        <f t="shared" si="299"/>
        <v>215</v>
      </c>
      <c r="S2740" s="68" t="str">
        <f t="shared" si="300"/>
        <v>Audit</v>
      </c>
    </row>
    <row r="2741" spans="1:19" x14ac:dyDescent="0.25">
      <c r="A2741">
        <v>1157</v>
      </c>
      <c r="B2741">
        <v>34868</v>
      </c>
      <c r="C2741" s="38">
        <v>44239</v>
      </c>
      <c r="D2741" t="s">
        <v>20</v>
      </c>
      <c r="E2741" s="38">
        <v>44207</v>
      </c>
      <c r="F2741" t="s">
        <v>57541</v>
      </c>
      <c r="H2741" t="s">
        <v>57540</v>
      </c>
      <c r="I2741" t="s">
        <v>58606</v>
      </c>
      <c r="J2741" s="37">
        <v>215</v>
      </c>
      <c r="M2741" s="68" t="str">
        <f t="shared" si="294"/>
        <v>RGIS</v>
      </c>
      <c r="N2741" s="68">
        <f t="shared" si="295"/>
        <v>1157</v>
      </c>
      <c r="O2741" s="68">
        <f t="shared" si="296"/>
        <v>34868</v>
      </c>
      <c r="P2741" s="70">
        <f t="shared" si="297"/>
        <v>44239</v>
      </c>
      <c r="Q2741" s="68" t="str">
        <f t="shared" si="298"/>
        <v>PM</v>
      </c>
      <c r="R2741" s="68">
        <f t="shared" si="299"/>
        <v>215</v>
      </c>
      <c r="S2741" s="68" t="str">
        <f t="shared" si="300"/>
        <v>Audit</v>
      </c>
    </row>
    <row r="2742" spans="1:19" x14ac:dyDescent="0.25">
      <c r="A2742">
        <v>1506</v>
      </c>
      <c r="B2742">
        <v>34871</v>
      </c>
      <c r="C2742" s="38">
        <v>44250</v>
      </c>
      <c r="D2742" t="s">
        <v>20</v>
      </c>
      <c r="E2742" s="38">
        <v>44207</v>
      </c>
      <c r="F2742" t="s">
        <v>57541</v>
      </c>
      <c r="H2742" t="s">
        <v>57540</v>
      </c>
      <c r="I2742" t="s">
        <v>60055</v>
      </c>
      <c r="J2742" s="37">
        <v>215</v>
      </c>
      <c r="M2742" s="68" t="str">
        <f t="shared" si="294"/>
        <v>RGIS</v>
      </c>
      <c r="N2742" s="68">
        <f t="shared" si="295"/>
        <v>1506</v>
      </c>
      <c r="O2742" s="68">
        <f t="shared" si="296"/>
        <v>34871</v>
      </c>
      <c r="P2742" s="70">
        <f t="shared" si="297"/>
        <v>44250</v>
      </c>
      <c r="Q2742" s="68" t="str">
        <f t="shared" si="298"/>
        <v>PM</v>
      </c>
      <c r="R2742" s="68">
        <f t="shared" si="299"/>
        <v>215</v>
      </c>
      <c r="S2742" s="68" t="str">
        <f t="shared" si="300"/>
        <v>Audit</v>
      </c>
    </row>
    <row r="2743" spans="1:19" x14ac:dyDescent="0.25">
      <c r="A2743">
        <v>1506</v>
      </c>
      <c r="B2743">
        <v>34873</v>
      </c>
      <c r="C2743" s="38">
        <v>44242</v>
      </c>
      <c r="D2743" t="s">
        <v>20</v>
      </c>
      <c r="E2743" s="38">
        <v>44207</v>
      </c>
      <c r="F2743" t="s">
        <v>57541</v>
      </c>
      <c r="H2743" t="s">
        <v>57540</v>
      </c>
      <c r="I2743" t="s">
        <v>60055</v>
      </c>
      <c r="J2743" s="37">
        <v>215</v>
      </c>
      <c r="M2743" s="68" t="str">
        <f t="shared" si="294"/>
        <v>RGIS</v>
      </c>
      <c r="N2743" s="68">
        <f t="shared" si="295"/>
        <v>1506</v>
      </c>
      <c r="O2743" s="68">
        <f t="shared" si="296"/>
        <v>34873</v>
      </c>
      <c r="P2743" s="70">
        <f t="shared" si="297"/>
        <v>44242</v>
      </c>
      <c r="Q2743" s="68" t="str">
        <f t="shared" si="298"/>
        <v>PM</v>
      </c>
      <c r="R2743" s="68">
        <f t="shared" si="299"/>
        <v>215</v>
      </c>
      <c r="S2743" s="68" t="str">
        <f t="shared" si="300"/>
        <v>Audit</v>
      </c>
    </row>
    <row r="2744" spans="1:19" x14ac:dyDescent="0.25">
      <c r="A2744">
        <v>1506</v>
      </c>
      <c r="B2744">
        <v>34874</v>
      </c>
      <c r="C2744" s="38">
        <v>44257</v>
      </c>
      <c r="D2744" t="s">
        <v>20</v>
      </c>
      <c r="E2744" s="38">
        <v>44207</v>
      </c>
      <c r="F2744" t="s">
        <v>57541</v>
      </c>
      <c r="H2744" t="s">
        <v>57540</v>
      </c>
      <c r="I2744" t="s">
        <v>60055</v>
      </c>
      <c r="J2744" s="37">
        <v>193</v>
      </c>
      <c r="M2744" s="68" t="str">
        <f t="shared" si="294"/>
        <v>RGIS</v>
      </c>
      <c r="N2744" s="68">
        <f t="shared" si="295"/>
        <v>1506</v>
      </c>
      <c r="O2744" s="68">
        <f t="shared" si="296"/>
        <v>34874</v>
      </c>
      <c r="P2744" s="70">
        <f t="shared" si="297"/>
        <v>44257</v>
      </c>
      <c r="Q2744" s="68" t="str">
        <f t="shared" si="298"/>
        <v>PM</v>
      </c>
      <c r="R2744" s="68">
        <f t="shared" si="299"/>
        <v>193</v>
      </c>
      <c r="S2744" s="68" t="str">
        <f t="shared" si="300"/>
        <v>Audit</v>
      </c>
    </row>
    <row r="2745" spans="1:19" x14ac:dyDescent="0.25">
      <c r="A2745">
        <v>1506</v>
      </c>
      <c r="B2745">
        <v>34877</v>
      </c>
      <c r="C2745" s="38">
        <v>44277</v>
      </c>
      <c r="D2745" t="s">
        <v>16</v>
      </c>
      <c r="E2745" s="38">
        <v>44207</v>
      </c>
      <c r="F2745" t="s">
        <v>57541</v>
      </c>
      <c r="H2745" t="s">
        <v>57540</v>
      </c>
      <c r="I2745" t="s">
        <v>60055</v>
      </c>
      <c r="J2745" s="37">
        <v>215</v>
      </c>
      <c r="M2745" s="68" t="str">
        <f t="shared" si="294"/>
        <v>RGIS</v>
      </c>
      <c r="N2745" s="68">
        <f t="shared" si="295"/>
        <v>1506</v>
      </c>
      <c r="O2745" s="68">
        <f t="shared" si="296"/>
        <v>34877</v>
      </c>
      <c r="P2745" s="70">
        <f t="shared" si="297"/>
        <v>44277</v>
      </c>
      <c r="Q2745" s="68" t="str">
        <f t="shared" si="298"/>
        <v>AM</v>
      </c>
      <c r="R2745" s="68">
        <f t="shared" si="299"/>
        <v>215</v>
      </c>
      <c r="S2745" s="68" t="str">
        <f t="shared" si="300"/>
        <v>Audit</v>
      </c>
    </row>
    <row r="2746" spans="1:19" x14ac:dyDescent="0.25">
      <c r="A2746">
        <v>1501</v>
      </c>
      <c r="B2746">
        <v>34880</v>
      </c>
      <c r="C2746" s="38">
        <v>44279</v>
      </c>
      <c r="D2746" t="s">
        <v>16</v>
      </c>
      <c r="E2746" s="38">
        <v>44207</v>
      </c>
      <c r="F2746" t="s">
        <v>57541</v>
      </c>
      <c r="H2746" t="s">
        <v>57540</v>
      </c>
      <c r="I2746" t="s">
        <v>60055</v>
      </c>
      <c r="J2746" s="37">
        <v>215</v>
      </c>
      <c r="M2746" s="68" t="str">
        <f t="shared" si="294"/>
        <v>RGIS</v>
      </c>
      <c r="N2746" s="68">
        <f t="shared" si="295"/>
        <v>1501</v>
      </c>
      <c r="O2746" s="68">
        <f t="shared" si="296"/>
        <v>34880</v>
      </c>
      <c r="P2746" s="70">
        <f t="shared" si="297"/>
        <v>44279</v>
      </c>
      <c r="Q2746" s="68" t="str">
        <f t="shared" si="298"/>
        <v>AM</v>
      </c>
      <c r="R2746" s="68">
        <f t="shared" si="299"/>
        <v>215</v>
      </c>
      <c r="S2746" s="68" t="str">
        <f t="shared" si="300"/>
        <v>Audit</v>
      </c>
    </row>
    <row r="2747" spans="1:19" x14ac:dyDescent="0.25">
      <c r="A2747">
        <v>1501</v>
      </c>
      <c r="B2747">
        <v>34881</v>
      </c>
      <c r="C2747" s="38">
        <v>44273</v>
      </c>
      <c r="D2747" t="s">
        <v>16</v>
      </c>
      <c r="E2747" s="38">
        <v>44207</v>
      </c>
      <c r="F2747" t="s">
        <v>57541</v>
      </c>
      <c r="H2747" t="s">
        <v>57540</v>
      </c>
      <c r="I2747" t="s">
        <v>60055</v>
      </c>
      <c r="J2747" s="37">
        <v>215</v>
      </c>
      <c r="M2747" s="68" t="str">
        <f t="shared" si="294"/>
        <v>RGIS</v>
      </c>
      <c r="N2747" s="68">
        <f t="shared" si="295"/>
        <v>1501</v>
      </c>
      <c r="O2747" s="68">
        <f t="shared" si="296"/>
        <v>34881</v>
      </c>
      <c r="P2747" s="70">
        <f t="shared" si="297"/>
        <v>44273</v>
      </c>
      <c r="Q2747" s="68" t="str">
        <f t="shared" si="298"/>
        <v>AM</v>
      </c>
      <c r="R2747" s="68">
        <f t="shared" si="299"/>
        <v>215</v>
      </c>
      <c r="S2747" s="68" t="str">
        <f t="shared" si="300"/>
        <v>Audit</v>
      </c>
    </row>
    <row r="2748" spans="1:19" x14ac:dyDescent="0.25">
      <c r="A2748">
        <v>1506</v>
      </c>
      <c r="B2748">
        <v>34883</v>
      </c>
      <c r="C2748" s="38">
        <v>44258</v>
      </c>
      <c r="D2748" t="s">
        <v>20</v>
      </c>
      <c r="E2748" s="38">
        <v>44207</v>
      </c>
      <c r="F2748" t="s">
        <v>57541</v>
      </c>
      <c r="H2748" t="s">
        <v>57540</v>
      </c>
      <c r="I2748" t="s">
        <v>60055</v>
      </c>
      <c r="J2748" s="37">
        <v>215</v>
      </c>
      <c r="M2748" s="68" t="str">
        <f t="shared" si="294"/>
        <v>RGIS</v>
      </c>
      <c r="N2748" s="68">
        <f t="shared" si="295"/>
        <v>1506</v>
      </c>
      <c r="O2748" s="68">
        <f t="shared" si="296"/>
        <v>34883</v>
      </c>
      <c r="P2748" s="70">
        <f t="shared" si="297"/>
        <v>44258</v>
      </c>
      <c r="Q2748" s="68" t="str">
        <f t="shared" si="298"/>
        <v>PM</v>
      </c>
      <c r="R2748" s="68">
        <f t="shared" si="299"/>
        <v>215</v>
      </c>
      <c r="S2748" s="68" t="str">
        <f t="shared" si="300"/>
        <v>Audit</v>
      </c>
    </row>
    <row r="2749" spans="1:19" x14ac:dyDescent="0.25">
      <c r="A2749">
        <v>1506</v>
      </c>
      <c r="B2749">
        <v>34884</v>
      </c>
      <c r="C2749" s="38">
        <v>44267</v>
      </c>
      <c r="D2749" t="s">
        <v>16</v>
      </c>
      <c r="E2749" s="38">
        <v>44207</v>
      </c>
      <c r="F2749" t="s">
        <v>57541</v>
      </c>
      <c r="H2749" t="s">
        <v>57540</v>
      </c>
      <c r="I2749" t="s">
        <v>60055</v>
      </c>
      <c r="J2749" s="37">
        <v>215</v>
      </c>
      <c r="M2749" s="68" t="str">
        <f t="shared" si="294"/>
        <v>RGIS</v>
      </c>
      <c r="N2749" s="68">
        <f t="shared" si="295"/>
        <v>1506</v>
      </c>
      <c r="O2749" s="68">
        <f t="shared" si="296"/>
        <v>34884</v>
      </c>
      <c r="P2749" s="70">
        <f t="shared" si="297"/>
        <v>44267</v>
      </c>
      <c r="Q2749" s="68" t="str">
        <f t="shared" si="298"/>
        <v>AM</v>
      </c>
      <c r="R2749" s="68">
        <f t="shared" si="299"/>
        <v>215</v>
      </c>
      <c r="S2749" s="68" t="str">
        <f t="shared" si="300"/>
        <v>Audit</v>
      </c>
    </row>
    <row r="2750" spans="1:19" x14ac:dyDescent="0.25">
      <c r="A2750">
        <v>1506</v>
      </c>
      <c r="B2750">
        <v>34886</v>
      </c>
      <c r="C2750" s="38">
        <v>44237</v>
      </c>
      <c r="D2750" t="s">
        <v>16</v>
      </c>
      <c r="E2750" s="38">
        <v>44207</v>
      </c>
      <c r="F2750" t="s">
        <v>57541</v>
      </c>
      <c r="H2750" t="s">
        <v>57540</v>
      </c>
      <c r="I2750" t="s">
        <v>60055</v>
      </c>
      <c r="J2750" s="37">
        <v>215</v>
      </c>
      <c r="M2750" s="68" t="str">
        <f t="shared" si="294"/>
        <v>RGIS</v>
      </c>
      <c r="N2750" s="68">
        <f t="shared" si="295"/>
        <v>1506</v>
      </c>
      <c r="O2750" s="68">
        <f t="shared" si="296"/>
        <v>34886</v>
      </c>
      <c r="P2750" s="70">
        <f t="shared" si="297"/>
        <v>44237</v>
      </c>
      <c r="Q2750" s="68" t="str">
        <f t="shared" si="298"/>
        <v>AM</v>
      </c>
      <c r="R2750" s="68">
        <f t="shared" si="299"/>
        <v>215</v>
      </c>
      <c r="S2750" s="68" t="str">
        <f t="shared" si="300"/>
        <v>Audit</v>
      </c>
    </row>
    <row r="2751" spans="1:19" x14ac:dyDescent="0.25">
      <c r="A2751">
        <v>1555</v>
      </c>
      <c r="B2751">
        <v>34887</v>
      </c>
      <c r="C2751" s="38">
        <v>44236</v>
      </c>
      <c r="D2751" t="s">
        <v>20</v>
      </c>
      <c r="E2751" s="38">
        <v>44207</v>
      </c>
      <c r="F2751" t="s">
        <v>57541</v>
      </c>
      <c r="H2751" t="s">
        <v>57540</v>
      </c>
      <c r="I2751" t="s">
        <v>60055</v>
      </c>
      <c r="J2751" s="37">
        <v>215</v>
      </c>
      <c r="M2751" s="68" t="str">
        <f t="shared" ref="M2751:M2814" si="301">F2751</f>
        <v>RGIS</v>
      </c>
      <c r="N2751" s="68">
        <f t="shared" ref="N2751:N2814" si="302">+A2751</f>
        <v>1555</v>
      </c>
      <c r="O2751" s="68">
        <f t="shared" ref="O2751:O2814" si="303">+B2751</f>
        <v>34887</v>
      </c>
      <c r="P2751" s="70">
        <f t="shared" ref="P2751:P2814" si="304">+C2751</f>
        <v>44236</v>
      </c>
      <c r="Q2751" s="68" t="str">
        <f t="shared" ref="Q2751:Q2814" si="305">+D2751</f>
        <v>PM</v>
      </c>
      <c r="R2751" s="68">
        <f t="shared" ref="R2751:R2814" si="306">J2751</f>
        <v>215</v>
      </c>
      <c r="S2751" s="68" t="str">
        <f t="shared" ref="S2751:S2814" si="307">+H2751</f>
        <v>Audit</v>
      </c>
    </row>
    <row r="2752" spans="1:19" x14ac:dyDescent="0.25">
      <c r="A2752">
        <v>1554</v>
      </c>
      <c r="B2752">
        <v>34888</v>
      </c>
      <c r="C2752" s="38">
        <v>44276</v>
      </c>
      <c r="D2752" t="s">
        <v>16</v>
      </c>
      <c r="E2752" s="38">
        <v>44207</v>
      </c>
      <c r="F2752" t="s">
        <v>57541</v>
      </c>
      <c r="H2752" t="s">
        <v>57540</v>
      </c>
      <c r="I2752" t="s">
        <v>60055</v>
      </c>
      <c r="J2752" s="37">
        <v>216</v>
      </c>
      <c r="M2752" s="68" t="str">
        <f t="shared" si="301"/>
        <v>RGIS</v>
      </c>
      <c r="N2752" s="68">
        <f t="shared" si="302"/>
        <v>1554</v>
      </c>
      <c r="O2752" s="68">
        <f t="shared" si="303"/>
        <v>34888</v>
      </c>
      <c r="P2752" s="70">
        <f t="shared" si="304"/>
        <v>44276</v>
      </c>
      <c r="Q2752" s="68" t="str">
        <f t="shared" si="305"/>
        <v>AM</v>
      </c>
      <c r="R2752" s="68">
        <f t="shared" si="306"/>
        <v>216</v>
      </c>
      <c r="S2752" s="68" t="str">
        <f t="shared" si="307"/>
        <v>Audit</v>
      </c>
    </row>
    <row r="2753" spans="1:19" x14ac:dyDescent="0.25">
      <c r="A2753">
        <v>1532</v>
      </c>
      <c r="B2753">
        <v>34889</v>
      </c>
      <c r="C2753" s="38">
        <v>44263</v>
      </c>
      <c r="D2753" t="s">
        <v>16</v>
      </c>
      <c r="E2753" s="38">
        <v>44207</v>
      </c>
      <c r="F2753" t="s">
        <v>57541</v>
      </c>
      <c r="H2753" t="s">
        <v>57540</v>
      </c>
      <c r="I2753" t="s">
        <v>60055</v>
      </c>
      <c r="J2753" s="37">
        <v>223</v>
      </c>
      <c r="M2753" s="68" t="str">
        <f t="shared" si="301"/>
        <v>RGIS</v>
      </c>
      <c r="N2753" s="68">
        <f t="shared" si="302"/>
        <v>1532</v>
      </c>
      <c r="O2753" s="68">
        <f t="shared" si="303"/>
        <v>34889</v>
      </c>
      <c r="P2753" s="70">
        <f t="shared" si="304"/>
        <v>44263</v>
      </c>
      <c r="Q2753" s="68" t="str">
        <f t="shared" si="305"/>
        <v>AM</v>
      </c>
      <c r="R2753" s="68">
        <f t="shared" si="306"/>
        <v>223</v>
      </c>
      <c r="S2753" s="68" t="str">
        <f t="shared" si="307"/>
        <v>Audit</v>
      </c>
    </row>
    <row r="2754" spans="1:19" x14ac:dyDescent="0.25">
      <c r="A2754">
        <v>1157</v>
      </c>
      <c r="B2754">
        <v>34890</v>
      </c>
      <c r="C2754" s="38">
        <v>44259</v>
      </c>
      <c r="D2754" t="s">
        <v>20</v>
      </c>
      <c r="E2754" s="38">
        <v>44207</v>
      </c>
      <c r="F2754" t="s">
        <v>57541</v>
      </c>
      <c r="H2754" t="s">
        <v>57540</v>
      </c>
      <c r="I2754" t="s">
        <v>58606</v>
      </c>
      <c r="J2754" s="37">
        <v>216</v>
      </c>
      <c r="M2754" s="68" t="str">
        <f t="shared" si="301"/>
        <v>RGIS</v>
      </c>
      <c r="N2754" s="68">
        <f t="shared" si="302"/>
        <v>1157</v>
      </c>
      <c r="O2754" s="68">
        <f t="shared" si="303"/>
        <v>34890</v>
      </c>
      <c r="P2754" s="70">
        <f t="shared" si="304"/>
        <v>44259</v>
      </c>
      <c r="Q2754" s="68" t="str">
        <f t="shared" si="305"/>
        <v>PM</v>
      </c>
      <c r="R2754" s="68">
        <f t="shared" si="306"/>
        <v>216</v>
      </c>
      <c r="S2754" s="68" t="str">
        <f t="shared" si="307"/>
        <v>Audit</v>
      </c>
    </row>
    <row r="2755" spans="1:19" x14ac:dyDescent="0.25">
      <c r="A2755">
        <v>1554</v>
      </c>
      <c r="B2755">
        <v>34891</v>
      </c>
      <c r="C2755" s="38">
        <v>44266</v>
      </c>
      <c r="D2755" t="s">
        <v>20</v>
      </c>
      <c r="E2755" s="38">
        <v>44207</v>
      </c>
      <c r="F2755" t="s">
        <v>57541</v>
      </c>
      <c r="H2755" t="s">
        <v>57540</v>
      </c>
      <c r="I2755" t="s">
        <v>60055</v>
      </c>
      <c r="J2755" s="37">
        <v>216</v>
      </c>
      <c r="M2755" s="68" t="str">
        <f t="shared" si="301"/>
        <v>RGIS</v>
      </c>
      <c r="N2755" s="68">
        <f t="shared" si="302"/>
        <v>1554</v>
      </c>
      <c r="O2755" s="68">
        <f t="shared" si="303"/>
        <v>34891</v>
      </c>
      <c r="P2755" s="70">
        <f t="shared" si="304"/>
        <v>44266</v>
      </c>
      <c r="Q2755" s="68" t="str">
        <f t="shared" si="305"/>
        <v>PM</v>
      </c>
      <c r="R2755" s="68">
        <f t="shared" si="306"/>
        <v>216</v>
      </c>
      <c r="S2755" s="68" t="str">
        <f t="shared" si="307"/>
        <v>Audit</v>
      </c>
    </row>
    <row r="2756" spans="1:19" x14ac:dyDescent="0.25">
      <c r="A2756">
        <v>1554</v>
      </c>
      <c r="B2756">
        <v>34892</v>
      </c>
      <c r="C2756" s="38">
        <v>44248</v>
      </c>
      <c r="D2756" t="s">
        <v>16</v>
      </c>
      <c r="E2756" s="38">
        <v>44207</v>
      </c>
      <c r="F2756" t="s">
        <v>57541</v>
      </c>
      <c r="H2756" t="s">
        <v>57540</v>
      </c>
      <c r="I2756" t="s">
        <v>60055</v>
      </c>
      <c r="J2756" s="37">
        <v>216</v>
      </c>
      <c r="M2756" s="68" t="str">
        <f t="shared" si="301"/>
        <v>RGIS</v>
      </c>
      <c r="N2756" s="68">
        <f t="shared" si="302"/>
        <v>1554</v>
      </c>
      <c r="O2756" s="68">
        <f t="shared" si="303"/>
        <v>34892</v>
      </c>
      <c r="P2756" s="70">
        <f t="shared" si="304"/>
        <v>44248</v>
      </c>
      <c r="Q2756" s="68" t="str">
        <f t="shared" si="305"/>
        <v>AM</v>
      </c>
      <c r="R2756" s="68">
        <f t="shared" si="306"/>
        <v>216</v>
      </c>
      <c r="S2756" s="68" t="str">
        <f t="shared" si="307"/>
        <v>Audit</v>
      </c>
    </row>
    <row r="2757" spans="1:19" x14ac:dyDescent="0.25">
      <c r="A2757">
        <v>1554</v>
      </c>
      <c r="B2757">
        <v>34893</v>
      </c>
      <c r="C2757" s="38">
        <v>44207</v>
      </c>
      <c r="D2757" t="s">
        <v>16</v>
      </c>
      <c r="E2757" s="38">
        <v>44207</v>
      </c>
      <c r="F2757" t="s">
        <v>57541</v>
      </c>
      <c r="H2757" t="s">
        <v>57540</v>
      </c>
      <c r="I2757" t="s">
        <v>60055</v>
      </c>
      <c r="J2757" s="37">
        <v>216</v>
      </c>
      <c r="M2757" s="68" t="str">
        <f t="shared" si="301"/>
        <v>RGIS</v>
      </c>
      <c r="N2757" s="68">
        <f t="shared" si="302"/>
        <v>1554</v>
      </c>
      <c r="O2757" s="68">
        <f t="shared" si="303"/>
        <v>34893</v>
      </c>
      <c r="P2757" s="70">
        <f t="shared" si="304"/>
        <v>44207</v>
      </c>
      <c r="Q2757" s="68" t="str">
        <f t="shared" si="305"/>
        <v>AM</v>
      </c>
      <c r="R2757" s="68">
        <f t="shared" si="306"/>
        <v>216</v>
      </c>
      <c r="S2757" s="68" t="str">
        <f t="shared" si="307"/>
        <v>Audit</v>
      </c>
    </row>
    <row r="2758" spans="1:19" x14ac:dyDescent="0.25">
      <c r="A2758">
        <v>1554</v>
      </c>
      <c r="B2758">
        <v>34894</v>
      </c>
      <c r="C2758" s="38">
        <v>44249</v>
      </c>
      <c r="D2758" t="s">
        <v>16</v>
      </c>
      <c r="E2758" s="38">
        <v>44207</v>
      </c>
      <c r="F2758" t="s">
        <v>57541</v>
      </c>
      <c r="H2758" t="s">
        <v>57540</v>
      </c>
      <c r="I2758" t="s">
        <v>60055</v>
      </c>
      <c r="J2758" s="37">
        <v>216</v>
      </c>
      <c r="M2758" s="68" t="str">
        <f t="shared" si="301"/>
        <v>RGIS</v>
      </c>
      <c r="N2758" s="68">
        <f t="shared" si="302"/>
        <v>1554</v>
      </c>
      <c r="O2758" s="68">
        <f t="shared" si="303"/>
        <v>34894</v>
      </c>
      <c r="P2758" s="70">
        <f t="shared" si="304"/>
        <v>44249</v>
      </c>
      <c r="Q2758" s="68" t="str">
        <f t="shared" si="305"/>
        <v>AM</v>
      </c>
      <c r="R2758" s="68">
        <f t="shared" si="306"/>
        <v>216</v>
      </c>
      <c r="S2758" s="68" t="str">
        <f t="shared" si="307"/>
        <v>Audit</v>
      </c>
    </row>
    <row r="2759" spans="1:19" x14ac:dyDescent="0.25">
      <c r="A2759">
        <v>1552</v>
      </c>
      <c r="B2759">
        <v>34895</v>
      </c>
      <c r="C2759" s="38">
        <v>44262</v>
      </c>
      <c r="D2759" t="s">
        <v>20</v>
      </c>
      <c r="E2759" s="38">
        <v>44207</v>
      </c>
      <c r="F2759" t="s">
        <v>57541</v>
      </c>
      <c r="H2759" t="s">
        <v>57540</v>
      </c>
      <c r="I2759" t="s">
        <v>60055</v>
      </c>
      <c r="J2759" s="37">
        <v>216</v>
      </c>
      <c r="M2759" s="68" t="str">
        <f t="shared" si="301"/>
        <v>RGIS</v>
      </c>
      <c r="N2759" s="68">
        <f t="shared" si="302"/>
        <v>1552</v>
      </c>
      <c r="O2759" s="68">
        <f t="shared" si="303"/>
        <v>34895</v>
      </c>
      <c r="P2759" s="70">
        <f t="shared" si="304"/>
        <v>44262</v>
      </c>
      <c r="Q2759" s="68" t="str">
        <f t="shared" si="305"/>
        <v>PM</v>
      </c>
      <c r="R2759" s="68">
        <f t="shared" si="306"/>
        <v>216</v>
      </c>
      <c r="S2759" s="68" t="str">
        <f t="shared" si="307"/>
        <v>Audit</v>
      </c>
    </row>
    <row r="2760" spans="1:19" x14ac:dyDescent="0.25">
      <c r="A2760">
        <v>2133</v>
      </c>
      <c r="B2760">
        <v>34898</v>
      </c>
      <c r="C2760" s="38">
        <v>44236</v>
      </c>
      <c r="D2760" t="s">
        <v>20</v>
      </c>
      <c r="E2760" s="38">
        <v>44207</v>
      </c>
      <c r="F2760" t="s">
        <v>57541</v>
      </c>
      <c r="H2760" t="s">
        <v>57540</v>
      </c>
      <c r="I2760" t="s">
        <v>4867</v>
      </c>
      <c r="J2760" s="37">
        <v>445</v>
      </c>
      <c r="M2760" s="68" t="str">
        <f t="shared" si="301"/>
        <v>RGIS</v>
      </c>
      <c r="N2760" s="68">
        <f t="shared" si="302"/>
        <v>2133</v>
      </c>
      <c r="O2760" s="68">
        <f t="shared" si="303"/>
        <v>34898</v>
      </c>
      <c r="P2760" s="70">
        <f t="shared" si="304"/>
        <v>44236</v>
      </c>
      <c r="Q2760" s="68" t="str">
        <f t="shared" si="305"/>
        <v>PM</v>
      </c>
      <c r="R2760" s="68">
        <f t="shared" si="306"/>
        <v>445</v>
      </c>
      <c r="S2760" s="68" t="str">
        <f t="shared" si="307"/>
        <v>Audit</v>
      </c>
    </row>
    <row r="2761" spans="1:19" x14ac:dyDescent="0.25">
      <c r="A2761">
        <v>2412</v>
      </c>
      <c r="B2761">
        <v>34900</v>
      </c>
      <c r="C2761" s="38">
        <v>44240</v>
      </c>
      <c r="D2761" t="s">
        <v>16</v>
      </c>
      <c r="E2761" s="38">
        <v>44207</v>
      </c>
      <c r="F2761" t="s">
        <v>57541</v>
      </c>
      <c r="H2761" t="s">
        <v>57540</v>
      </c>
      <c r="I2761" t="s">
        <v>1576</v>
      </c>
      <c r="J2761" s="37">
        <v>71</v>
      </c>
      <c r="M2761" s="68" t="str">
        <f t="shared" si="301"/>
        <v>RGIS</v>
      </c>
      <c r="N2761" s="68">
        <f t="shared" si="302"/>
        <v>2412</v>
      </c>
      <c r="O2761" s="68">
        <f t="shared" si="303"/>
        <v>34900</v>
      </c>
      <c r="P2761" s="70">
        <f t="shared" si="304"/>
        <v>44240</v>
      </c>
      <c r="Q2761" s="68" t="str">
        <f t="shared" si="305"/>
        <v>AM</v>
      </c>
      <c r="R2761" s="68">
        <f t="shared" si="306"/>
        <v>71</v>
      </c>
      <c r="S2761" s="68" t="str">
        <f t="shared" si="307"/>
        <v>Audit</v>
      </c>
    </row>
    <row r="2762" spans="1:19" x14ac:dyDescent="0.25">
      <c r="A2762">
        <v>1156</v>
      </c>
      <c r="B2762">
        <v>34903</v>
      </c>
      <c r="C2762" s="38">
        <v>44245</v>
      </c>
      <c r="D2762" t="s">
        <v>20</v>
      </c>
      <c r="E2762" s="38">
        <v>44207</v>
      </c>
      <c r="F2762" t="s">
        <v>57541</v>
      </c>
      <c r="H2762" t="s">
        <v>57540</v>
      </c>
      <c r="I2762" t="s">
        <v>58606</v>
      </c>
      <c r="J2762" s="37">
        <v>121</v>
      </c>
      <c r="M2762" s="68" t="str">
        <f t="shared" si="301"/>
        <v>RGIS</v>
      </c>
      <c r="N2762" s="68">
        <f t="shared" si="302"/>
        <v>1156</v>
      </c>
      <c r="O2762" s="68">
        <f t="shared" si="303"/>
        <v>34903</v>
      </c>
      <c r="P2762" s="70">
        <f t="shared" si="304"/>
        <v>44245</v>
      </c>
      <c r="Q2762" s="68" t="str">
        <f t="shared" si="305"/>
        <v>PM</v>
      </c>
      <c r="R2762" s="68">
        <f t="shared" si="306"/>
        <v>121</v>
      </c>
      <c r="S2762" s="68" t="str">
        <f t="shared" si="307"/>
        <v>Audit</v>
      </c>
    </row>
    <row r="2763" spans="1:19" x14ac:dyDescent="0.25">
      <c r="A2763">
        <v>2415</v>
      </c>
      <c r="B2763">
        <v>34906</v>
      </c>
      <c r="C2763" s="38">
        <v>44242</v>
      </c>
      <c r="D2763" t="s">
        <v>16</v>
      </c>
      <c r="E2763" s="38">
        <v>44207</v>
      </c>
      <c r="F2763" t="s">
        <v>57541</v>
      </c>
      <c r="H2763" t="s">
        <v>57540</v>
      </c>
      <c r="I2763" t="s">
        <v>1576</v>
      </c>
      <c r="J2763" s="37">
        <v>69</v>
      </c>
      <c r="M2763" s="68" t="str">
        <f t="shared" si="301"/>
        <v>RGIS</v>
      </c>
      <c r="N2763" s="68">
        <f t="shared" si="302"/>
        <v>2415</v>
      </c>
      <c r="O2763" s="68">
        <f t="shared" si="303"/>
        <v>34906</v>
      </c>
      <c r="P2763" s="70">
        <f t="shared" si="304"/>
        <v>44242</v>
      </c>
      <c r="Q2763" s="68" t="str">
        <f t="shared" si="305"/>
        <v>AM</v>
      </c>
      <c r="R2763" s="68">
        <f t="shared" si="306"/>
        <v>69</v>
      </c>
      <c r="S2763" s="68" t="str">
        <f t="shared" si="307"/>
        <v>Audit</v>
      </c>
    </row>
    <row r="2764" spans="1:19" x14ac:dyDescent="0.25">
      <c r="A2764">
        <v>2408</v>
      </c>
      <c r="B2764">
        <v>34908</v>
      </c>
      <c r="C2764" s="38">
        <v>44250</v>
      </c>
      <c r="D2764" t="s">
        <v>16</v>
      </c>
      <c r="E2764" s="38">
        <v>44207</v>
      </c>
      <c r="F2764" t="s">
        <v>57541</v>
      </c>
      <c r="H2764" t="s">
        <v>57540</v>
      </c>
      <c r="I2764" t="s">
        <v>574</v>
      </c>
      <c r="J2764" s="37">
        <v>104</v>
      </c>
      <c r="M2764" s="68" t="str">
        <f t="shared" si="301"/>
        <v>RGIS</v>
      </c>
      <c r="N2764" s="68">
        <f t="shared" si="302"/>
        <v>2408</v>
      </c>
      <c r="O2764" s="68">
        <f t="shared" si="303"/>
        <v>34908</v>
      </c>
      <c r="P2764" s="70">
        <f t="shared" si="304"/>
        <v>44250</v>
      </c>
      <c r="Q2764" s="68" t="str">
        <f t="shared" si="305"/>
        <v>AM</v>
      </c>
      <c r="R2764" s="68">
        <f t="shared" si="306"/>
        <v>104</v>
      </c>
      <c r="S2764" s="68" t="str">
        <f t="shared" si="307"/>
        <v>Audit</v>
      </c>
    </row>
    <row r="2765" spans="1:19" x14ac:dyDescent="0.25">
      <c r="A2765">
        <v>2581</v>
      </c>
      <c r="B2765">
        <v>34910</v>
      </c>
      <c r="C2765" s="38">
        <v>44263</v>
      </c>
      <c r="D2765" t="s">
        <v>20</v>
      </c>
      <c r="E2765" s="38">
        <v>44207</v>
      </c>
      <c r="F2765" t="s">
        <v>57541</v>
      </c>
      <c r="H2765" t="s">
        <v>57540</v>
      </c>
      <c r="I2765" t="s">
        <v>574</v>
      </c>
      <c r="J2765" s="37">
        <v>108</v>
      </c>
      <c r="M2765" s="68" t="str">
        <f t="shared" si="301"/>
        <v>RGIS</v>
      </c>
      <c r="N2765" s="68">
        <f t="shared" si="302"/>
        <v>2581</v>
      </c>
      <c r="O2765" s="68">
        <f t="shared" si="303"/>
        <v>34910</v>
      </c>
      <c r="P2765" s="70">
        <f t="shared" si="304"/>
        <v>44263</v>
      </c>
      <c r="Q2765" s="68" t="str">
        <f t="shared" si="305"/>
        <v>PM</v>
      </c>
      <c r="R2765" s="68">
        <f t="shared" si="306"/>
        <v>108</v>
      </c>
      <c r="S2765" s="68" t="str">
        <f t="shared" si="307"/>
        <v>Audit</v>
      </c>
    </row>
    <row r="2766" spans="1:19" x14ac:dyDescent="0.25">
      <c r="A2766">
        <v>2176</v>
      </c>
      <c r="B2766">
        <v>34911</v>
      </c>
      <c r="C2766" s="38">
        <v>44242</v>
      </c>
      <c r="D2766" t="s">
        <v>20</v>
      </c>
      <c r="E2766" s="38">
        <v>44207</v>
      </c>
      <c r="F2766" t="s">
        <v>57541</v>
      </c>
      <c r="H2766" t="s">
        <v>57540</v>
      </c>
      <c r="I2766" t="s">
        <v>4867</v>
      </c>
      <c r="J2766" s="37">
        <v>443</v>
      </c>
      <c r="M2766" s="68" t="str">
        <f t="shared" si="301"/>
        <v>RGIS</v>
      </c>
      <c r="N2766" s="68">
        <f t="shared" si="302"/>
        <v>2176</v>
      </c>
      <c r="O2766" s="68">
        <f t="shared" si="303"/>
        <v>34911</v>
      </c>
      <c r="P2766" s="70">
        <f t="shared" si="304"/>
        <v>44242</v>
      </c>
      <c r="Q2766" s="68" t="str">
        <f t="shared" si="305"/>
        <v>PM</v>
      </c>
      <c r="R2766" s="68">
        <f t="shared" si="306"/>
        <v>443</v>
      </c>
      <c r="S2766" s="68" t="str">
        <f t="shared" si="307"/>
        <v>Audit</v>
      </c>
    </row>
    <row r="2767" spans="1:19" x14ac:dyDescent="0.25">
      <c r="A2767">
        <v>1501</v>
      </c>
      <c r="B2767">
        <v>34912</v>
      </c>
      <c r="C2767" s="38">
        <v>44276</v>
      </c>
      <c r="D2767" t="s">
        <v>16</v>
      </c>
      <c r="E2767" s="38">
        <v>44207</v>
      </c>
      <c r="F2767" t="s">
        <v>57541</v>
      </c>
      <c r="H2767" t="s">
        <v>57540</v>
      </c>
      <c r="I2767" t="s">
        <v>60055</v>
      </c>
      <c r="J2767" s="37">
        <v>215</v>
      </c>
      <c r="M2767" s="68" t="str">
        <f t="shared" si="301"/>
        <v>RGIS</v>
      </c>
      <c r="N2767" s="68">
        <f t="shared" si="302"/>
        <v>1501</v>
      </c>
      <c r="O2767" s="68">
        <f t="shared" si="303"/>
        <v>34912</v>
      </c>
      <c r="P2767" s="70">
        <f t="shared" si="304"/>
        <v>44276</v>
      </c>
      <c r="Q2767" s="68" t="str">
        <f t="shared" si="305"/>
        <v>AM</v>
      </c>
      <c r="R2767" s="68">
        <f t="shared" si="306"/>
        <v>215</v>
      </c>
      <c r="S2767" s="68" t="str">
        <f t="shared" si="307"/>
        <v>Audit</v>
      </c>
    </row>
    <row r="2768" spans="1:19" x14ac:dyDescent="0.25">
      <c r="A2768">
        <v>2176</v>
      </c>
      <c r="B2768">
        <v>34913</v>
      </c>
      <c r="C2768" s="38">
        <v>44236</v>
      </c>
      <c r="D2768" t="s">
        <v>16</v>
      </c>
      <c r="E2768" s="38">
        <v>44207</v>
      </c>
      <c r="F2768" t="s">
        <v>57541</v>
      </c>
      <c r="H2768" t="s">
        <v>57540</v>
      </c>
      <c r="I2768" t="s">
        <v>4867</v>
      </c>
      <c r="J2768" s="37">
        <v>443</v>
      </c>
      <c r="M2768" s="68" t="str">
        <f t="shared" si="301"/>
        <v>RGIS</v>
      </c>
      <c r="N2768" s="68">
        <f t="shared" si="302"/>
        <v>2176</v>
      </c>
      <c r="O2768" s="68">
        <f t="shared" si="303"/>
        <v>34913</v>
      </c>
      <c r="P2768" s="70">
        <f t="shared" si="304"/>
        <v>44236</v>
      </c>
      <c r="Q2768" s="68" t="str">
        <f t="shared" si="305"/>
        <v>AM</v>
      </c>
      <c r="R2768" s="68">
        <f t="shared" si="306"/>
        <v>443</v>
      </c>
      <c r="S2768" s="68" t="str">
        <f t="shared" si="307"/>
        <v>Audit</v>
      </c>
    </row>
    <row r="2769" spans="1:19" x14ac:dyDescent="0.25">
      <c r="A2769">
        <v>2533</v>
      </c>
      <c r="B2769">
        <v>34915</v>
      </c>
      <c r="C2769" s="38">
        <v>44216</v>
      </c>
      <c r="D2769" t="s">
        <v>16</v>
      </c>
      <c r="E2769" s="38">
        <v>44207</v>
      </c>
      <c r="F2769" t="s">
        <v>57541</v>
      </c>
      <c r="H2769" t="s">
        <v>57540</v>
      </c>
      <c r="I2769" t="s">
        <v>574</v>
      </c>
      <c r="J2769" s="37">
        <v>135</v>
      </c>
      <c r="M2769" s="68" t="str">
        <f t="shared" si="301"/>
        <v>RGIS</v>
      </c>
      <c r="N2769" s="68">
        <f t="shared" si="302"/>
        <v>2533</v>
      </c>
      <c r="O2769" s="68">
        <f t="shared" si="303"/>
        <v>34915</v>
      </c>
      <c r="P2769" s="70">
        <f t="shared" si="304"/>
        <v>44216</v>
      </c>
      <c r="Q2769" s="68" t="str">
        <f t="shared" si="305"/>
        <v>AM</v>
      </c>
      <c r="R2769" s="68">
        <f t="shared" si="306"/>
        <v>135</v>
      </c>
      <c r="S2769" s="68" t="str">
        <f t="shared" si="307"/>
        <v>Audit</v>
      </c>
    </row>
    <row r="2770" spans="1:19" x14ac:dyDescent="0.25">
      <c r="A2770">
        <v>2177</v>
      </c>
      <c r="B2770">
        <v>34923</v>
      </c>
      <c r="C2770" s="38">
        <v>44259</v>
      </c>
      <c r="D2770" t="s">
        <v>20</v>
      </c>
      <c r="E2770" s="38">
        <v>44207</v>
      </c>
      <c r="F2770" t="s">
        <v>57541</v>
      </c>
      <c r="H2770" t="s">
        <v>57540</v>
      </c>
      <c r="I2770" t="s">
        <v>4867</v>
      </c>
      <c r="J2770" s="37">
        <v>441</v>
      </c>
      <c r="M2770" s="68" t="str">
        <f t="shared" si="301"/>
        <v>RGIS</v>
      </c>
      <c r="N2770" s="68">
        <f t="shared" si="302"/>
        <v>2177</v>
      </c>
      <c r="O2770" s="68">
        <f t="shared" si="303"/>
        <v>34923</v>
      </c>
      <c r="P2770" s="70">
        <f t="shared" si="304"/>
        <v>44259</v>
      </c>
      <c r="Q2770" s="68" t="str">
        <f t="shared" si="305"/>
        <v>PM</v>
      </c>
      <c r="R2770" s="68">
        <f t="shared" si="306"/>
        <v>441</v>
      </c>
      <c r="S2770" s="68" t="str">
        <f t="shared" si="307"/>
        <v>Audit</v>
      </c>
    </row>
    <row r="2771" spans="1:19" x14ac:dyDescent="0.25">
      <c r="A2771">
        <v>2413</v>
      </c>
      <c r="B2771">
        <v>34925</v>
      </c>
      <c r="C2771" s="38">
        <v>44285</v>
      </c>
      <c r="D2771" t="s">
        <v>16</v>
      </c>
      <c r="E2771" s="38">
        <v>44207</v>
      </c>
      <c r="F2771" t="s">
        <v>57541</v>
      </c>
      <c r="H2771" t="s">
        <v>57540</v>
      </c>
      <c r="I2771" t="s">
        <v>1576</v>
      </c>
      <c r="J2771" s="37">
        <v>71</v>
      </c>
      <c r="M2771" s="68" t="str">
        <f t="shared" si="301"/>
        <v>RGIS</v>
      </c>
      <c r="N2771" s="68">
        <f t="shared" si="302"/>
        <v>2413</v>
      </c>
      <c r="O2771" s="68">
        <f t="shared" si="303"/>
        <v>34925</v>
      </c>
      <c r="P2771" s="70">
        <f t="shared" si="304"/>
        <v>44285</v>
      </c>
      <c r="Q2771" s="68" t="str">
        <f t="shared" si="305"/>
        <v>AM</v>
      </c>
      <c r="R2771" s="68">
        <f t="shared" si="306"/>
        <v>71</v>
      </c>
      <c r="S2771" s="68" t="str">
        <f t="shared" si="307"/>
        <v>Audit</v>
      </c>
    </row>
    <row r="2772" spans="1:19" x14ac:dyDescent="0.25">
      <c r="A2772">
        <v>1556</v>
      </c>
      <c r="B2772">
        <v>34942</v>
      </c>
      <c r="C2772" s="38">
        <v>44246</v>
      </c>
      <c r="D2772" t="s">
        <v>16</v>
      </c>
      <c r="E2772" s="38">
        <v>44207</v>
      </c>
      <c r="F2772" t="s">
        <v>57541</v>
      </c>
      <c r="H2772" t="s">
        <v>57540</v>
      </c>
      <c r="I2772" t="s">
        <v>60055</v>
      </c>
      <c r="J2772" s="37">
        <v>208</v>
      </c>
      <c r="M2772" s="68" t="str">
        <f t="shared" si="301"/>
        <v>RGIS</v>
      </c>
      <c r="N2772" s="68">
        <f t="shared" si="302"/>
        <v>1556</v>
      </c>
      <c r="O2772" s="68">
        <f t="shared" si="303"/>
        <v>34942</v>
      </c>
      <c r="P2772" s="70">
        <f t="shared" si="304"/>
        <v>44246</v>
      </c>
      <c r="Q2772" s="68" t="str">
        <f t="shared" si="305"/>
        <v>AM</v>
      </c>
      <c r="R2772" s="68">
        <f t="shared" si="306"/>
        <v>208</v>
      </c>
      <c r="S2772" s="68" t="str">
        <f t="shared" si="307"/>
        <v>Audit</v>
      </c>
    </row>
    <row r="2773" spans="1:19" x14ac:dyDescent="0.25">
      <c r="A2773">
        <v>1556</v>
      </c>
      <c r="B2773">
        <v>34954</v>
      </c>
      <c r="C2773" s="38">
        <v>44262</v>
      </c>
      <c r="D2773" t="s">
        <v>20</v>
      </c>
      <c r="E2773" s="38">
        <v>44207</v>
      </c>
      <c r="F2773" t="s">
        <v>57541</v>
      </c>
      <c r="H2773" t="s">
        <v>57540</v>
      </c>
      <c r="I2773" t="s">
        <v>60055</v>
      </c>
      <c r="J2773" s="37">
        <v>208</v>
      </c>
      <c r="M2773" s="68" t="str">
        <f t="shared" si="301"/>
        <v>RGIS</v>
      </c>
      <c r="N2773" s="68">
        <f t="shared" si="302"/>
        <v>1556</v>
      </c>
      <c r="O2773" s="68">
        <f t="shared" si="303"/>
        <v>34954</v>
      </c>
      <c r="P2773" s="70">
        <f t="shared" si="304"/>
        <v>44262</v>
      </c>
      <c r="Q2773" s="68" t="str">
        <f t="shared" si="305"/>
        <v>PM</v>
      </c>
      <c r="R2773" s="68">
        <f t="shared" si="306"/>
        <v>208</v>
      </c>
      <c r="S2773" s="68" t="str">
        <f t="shared" si="307"/>
        <v>Audit</v>
      </c>
    </row>
    <row r="2774" spans="1:19" x14ac:dyDescent="0.25">
      <c r="A2774">
        <v>1157</v>
      </c>
      <c r="B2774">
        <v>34962</v>
      </c>
      <c r="C2774" s="38">
        <v>44282</v>
      </c>
      <c r="D2774" t="s">
        <v>16</v>
      </c>
      <c r="E2774" s="38">
        <v>44207</v>
      </c>
      <c r="F2774" t="s">
        <v>57541</v>
      </c>
      <c r="H2774" t="s">
        <v>57540</v>
      </c>
      <c r="I2774" t="s">
        <v>58606</v>
      </c>
      <c r="J2774" s="37">
        <v>208</v>
      </c>
      <c r="M2774" s="68" t="str">
        <f t="shared" si="301"/>
        <v>RGIS</v>
      </c>
      <c r="N2774" s="68">
        <f t="shared" si="302"/>
        <v>1157</v>
      </c>
      <c r="O2774" s="68">
        <f t="shared" si="303"/>
        <v>34962</v>
      </c>
      <c r="P2774" s="70">
        <f t="shared" si="304"/>
        <v>44282</v>
      </c>
      <c r="Q2774" s="68" t="str">
        <f t="shared" si="305"/>
        <v>AM</v>
      </c>
      <c r="R2774" s="68">
        <f t="shared" si="306"/>
        <v>208</v>
      </c>
      <c r="S2774" s="68" t="str">
        <f t="shared" si="307"/>
        <v>Audit</v>
      </c>
    </row>
    <row r="2775" spans="1:19" x14ac:dyDescent="0.25">
      <c r="A2775">
        <v>2173</v>
      </c>
      <c r="B2775">
        <v>34979</v>
      </c>
      <c r="C2775" s="38">
        <v>44246</v>
      </c>
      <c r="D2775" t="s">
        <v>20</v>
      </c>
      <c r="E2775" s="38">
        <v>44207</v>
      </c>
      <c r="F2775" t="s">
        <v>57541</v>
      </c>
      <c r="H2775" t="s">
        <v>57540</v>
      </c>
      <c r="I2775" t="s">
        <v>4867</v>
      </c>
      <c r="J2775" s="37">
        <v>445</v>
      </c>
      <c r="M2775" s="68" t="str">
        <f t="shared" si="301"/>
        <v>RGIS</v>
      </c>
      <c r="N2775" s="68">
        <f t="shared" si="302"/>
        <v>2173</v>
      </c>
      <c r="O2775" s="68">
        <f t="shared" si="303"/>
        <v>34979</v>
      </c>
      <c r="P2775" s="70">
        <f t="shared" si="304"/>
        <v>44246</v>
      </c>
      <c r="Q2775" s="68" t="str">
        <f t="shared" si="305"/>
        <v>PM</v>
      </c>
      <c r="R2775" s="68">
        <f t="shared" si="306"/>
        <v>445</v>
      </c>
      <c r="S2775" s="68" t="str">
        <f t="shared" si="307"/>
        <v>Audit</v>
      </c>
    </row>
    <row r="2776" spans="1:19" x14ac:dyDescent="0.25">
      <c r="A2776">
        <v>1157</v>
      </c>
      <c r="B2776">
        <v>34980</v>
      </c>
      <c r="C2776" s="38">
        <v>44265</v>
      </c>
      <c r="D2776" t="s">
        <v>16</v>
      </c>
      <c r="E2776" s="38">
        <v>44207</v>
      </c>
      <c r="F2776" t="s">
        <v>57541</v>
      </c>
      <c r="H2776" t="s">
        <v>57540</v>
      </c>
      <c r="I2776" t="s">
        <v>58606</v>
      </c>
      <c r="J2776" s="37">
        <v>208</v>
      </c>
      <c r="M2776" s="68" t="str">
        <f t="shared" si="301"/>
        <v>RGIS</v>
      </c>
      <c r="N2776" s="68">
        <f t="shared" si="302"/>
        <v>1157</v>
      </c>
      <c r="O2776" s="68">
        <f t="shared" si="303"/>
        <v>34980</v>
      </c>
      <c r="P2776" s="70">
        <f t="shared" si="304"/>
        <v>44265</v>
      </c>
      <c r="Q2776" s="68" t="str">
        <f t="shared" si="305"/>
        <v>AM</v>
      </c>
      <c r="R2776" s="68">
        <f t="shared" si="306"/>
        <v>208</v>
      </c>
      <c r="S2776" s="68" t="str">
        <f t="shared" si="307"/>
        <v>Audit</v>
      </c>
    </row>
    <row r="2777" spans="1:19" x14ac:dyDescent="0.25">
      <c r="A2777">
        <v>1534</v>
      </c>
      <c r="B2777">
        <v>34984</v>
      </c>
      <c r="C2777" s="38">
        <v>44267</v>
      </c>
      <c r="D2777" t="s">
        <v>20</v>
      </c>
      <c r="E2777" s="38">
        <v>44207</v>
      </c>
      <c r="F2777" t="s">
        <v>57541</v>
      </c>
      <c r="H2777" t="s">
        <v>57540</v>
      </c>
      <c r="I2777" t="s">
        <v>60055</v>
      </c>
      <c r="J2777" s="37">
        <v>205</v>
      </c>
      <c r="M2777" s="68" t="str">
        <f t="shared" si="301"/>
        <v>RGIS</v>
      </c>
      <c r="N2777" s="68">
        <f t="shared" si="302"/>
        <v>1534</v>
      </c>
      <c r="O2777" s="68">
        <f t="shared" si="303"/>
        <v>34984</v>
      </c>
      <c r="P2777" s="70">
        <f t="shared" si="304"/>
        <v>44267</v>
      </c>
      <c r="Q2777" s="68" t="str">
        <f t="shared" si="305"/>
        <v>PM</v>
      </c>
      <c r="R2777" s="68">
        <f t="shared" si="306"/>
        <v>205</v>
      </c>
      <c r="S2777" s="68" t="str">
        <f t="shared" si="307"/>
        <v>Audit</v>
      </c>
    </row>
    <row r="2778" spans="1:19" x14ac:dyDescent="0.25">
      <c r="A2778">
        <v>1534</v>
      </c>
      <c r="B2778">
        <v>34986</v>
      </c>
      <c r="C2778" s="38">
        <v>44212</v>
      </c>
      <c r="D2778" t="s">
        <v>16</v>
      </c>
      <c r="E2778" s="38">
        <v>44207</v>
      </c>
      <c r="F2778" t="s">
        <v>57541</v>
      </c>
      <c r="H2778" t="s">
        <v>57540</v>
      </c>
      <c r="I2778" t="s">
        <v>60055</v>
      </c>
      <c r="J2778" s="37">
        <v>205</v>
      </c>
      <c r="M2778" s="68" t="str">
        <f t="shared" si="301"/>
        <v>RGIS</v>
      </c>
      <c r="N2778" s="68">
        <f t="shared" si="302"/>
        <v>1534</v>
      </c>
      <c r="O2778" s="68">
        <f t="shared" si="303"/>
        <v>34986</v>
      </c>
      <c r="P2778" s="70">
        <f t="shared" si="304"/>
        <v>44212</v>
      </c>
      <c r="Q2778" s="68" t="str">
        <f t="shared" si="305"/>
        <v>AM</v>
      </c>
      <c r="R2778" s="68">
        <f t="shared" si="306"/>
        <v>205</v>
      </c>
      <c r="S2778" s="68" t="str">
        <f t="shared" si="307"/>
        <v>Audit</v>
      </c>
    </row>
    <row r="2779" spans="1:19" x14ac:dyDescent="0.25">
      <c r="A2779">
        <v>1157</v>
      </c>
      <c r="B2779">
        <v>34988</v>
      </c>
      <c r="C2779" s="38">
        <v>44256</v>
      </c>
      <c r="D2779" t="s">
        <v>16</v>
      </c>
      <c r="E2779" s="38">
        <v>44207</v>
      </c>
      <c r="F2779" t="s">
        <v>57541</v>
      </c>
      <c r="H2779" t="s">
        <v>57540</v>
      </c>
      <c r="I2779" t="s">
        <v>58606</v>
      </c>
      <c r="J2779" s="37">
        <v>216</v>
      </c>
      <c r="M2779" s="68" t="str">
        <f t="shared" si="301"/>
        <v>RGIS</v>
      </c>
      <c r="N2779" s="68">
        <f t="shared" si="302"/>
        <v>1157</v>
      </c>
      <c r="O2779" s="68">
        <f t="shared" si="303"/>
        <v>34988</v>
      </c>
      <c r="P2779" s="70">
        <f t="shared" si="304"/>
        <v>44256</v>
      </c>
      <c r="Q2779" s="68" t="str">
        <f t="shared" si="305"/>
        <v>AM</v>
      </c>
      <c r="R2779" s="68">
        <f t="shared" si="306"/>
        <v>216</v>
      </c>
      <c r="S2779" s="68" t="str">
        <f t="shared" si="307"/>
        <v>Audit</v>
      </c>
    </row>
    <row r="2780" spans="1:19" x14ac:dyDescent="0.25">
      <c r="A2780">
        <v>2415</v>
      </c>
      <c r="B2780">
        <v>34989</v>
      </c>
      <c r="C2780" s="38">
        <v>44252</v>
      </c>
      <c r="D2780" t="s">
        <v>20</v>
      </c>
      <c r="E2780" s="38">
        <v>44207</v>
      </c>
      <c r="F2780" t="s">
        <v>57541</v>
      </c>
      <c r="H2780" t="s">
        <v>57540</v>
      </c>
      <c r="I2780" t="s">
        <v>1576</v>
      </c>
      <c r="J2780" s="37">
        <v>69</v>
      </c>
      <c r="M2780" s="68" t="str">
        <f t="shared" si="301"/>
        <v>RGIS</v>
      </c>
      <c r="N2780" s="68">
        <f t="shared" si="302"/>
        <v>2415</v>
      </c>
      <c r="O2780" s="68">
        <f t="shared" si="303"/>
        <v>34989</v>
      </c>
      <c r="P2780" s="70">
        <f t="shared" si="304"/>
        <v>44252</v>
      </c>
      <c r="Q2780" s="68" t="str">
        <f t="shared" si="305"/>
        <v>PM</v>
      </c>
      <c r="R2780" s="68">
        <f t="shared" si="306"/>
        <v>69</v>
      </c>
      <c r="S2780" s="68" t="str">
        <f t="shared" si="307"/>
        <v>Audit</v>
      </c>
    </row>
    <row r="2781" spans="1:19" x14ac:dyDescent="0.25">
      <c r="A2781">
        <v>1754</v>
      </c>
      <c r="B2781">
        <v>34990</v>
      </c>
      <c r="C2781" s="38">
        <v>44279</v>
      </c>
      <c r="D2781" t="s">
        <v>20</v>
      </c>
      <c r="E2781" s="38">
        <v>44207</v>
      </c>
      <c r="F2781" t="s">
        <v>57541</v>
      </c>
      <c r="H2781" t="s">
        <v>57540</v>
      </c>
      <c r="I2781" t="s">
        <v>26278</v>
      </c>
      <c r="J2781" s="37">
        <v>445</v>
      </c>
      <c r="M2781" s="68" t="str">
        <f t="shared" si="301"/>
        <v>RGIS</v>
      </c>
      <c r="N2781" s="68">
        <f t="shared" si="302"/>
        <v>1754</v>
      </c>
      <c r="O2781" s="68">
        <f t="shared" si="303"/>
        <v>34990</v>
      </c>
      <c r="P2781" s="70">
        <f t="shared" si="304"/>
        <v>44279</v>
      </c>
      <c r="Q2781" s="68" t="str">
        <f t="shared" si="305"/>
        <v>PM</v>
      </c>
      <c r="R2781" s="68">
        <f t="shared" si="306"/>
        <v>445</v>
      </c>
      <c r="S2781" s="68" t="str">
        <f t="shared" si="307"/>
        <v>Audit</v>
      </c>
    </row>
    <row r="2782" spans="1:19" x14ac:dyDescent="0.25">
      <c r="A2782">
        <v>2543</v>
      </c>
      <c r="B2782">
        <v>34992</v>
      </c>
      <c r="C2782" s="38">
        <v>44225</v>
      </c>
      <c r="D2782" t="s">
        <v>20</v>
      </c>
      <c r="E2782" s="38">
        <v>44207</v>
      </c>
      <c r="F2782" t="s">
        <v>57541</v>
      </c>
      <c r="H2782" t="s">
        <v>57540</v>
      </c>
      <c r="I2782" t="s">
        <v>574</v>
      </c>
      <c r="J2782" s="37">
        <v>121</v>
      </c>
      <c r="M2782" s="68" t="str">
        <f t="shared" si="301"/>
        <v>RGIS</v>
      </c>
      <c r="N2782" s="68">
        <f t="shared" si="302"/>
        <v>2543</v>
      </c>
      <c r="O2782" s="68">
        <f t="shared" si="303"/>
        <v>34992</v>
      </c>
      <c r="P2782" s="70">
        <f t="shared" si="304"/>
        <v>44225</v>
      </c>
      <c r="Q2782" s="68" t="str">
        <f t="shared" si="305"/>
        <v>PM</v>
      </c>
      <c r="R2782" s="68">
        <f t="shared" si="306"/>
        <v>121</v>
      </c>
      <c r="S2782" s="68" t="str">
        <f t="shared" si="307"/>
        <v>Audit</v>
      </c>
    </row>
    <row r="2783" spans="1:19" x14ac:dyDescent="0.25">
      <c r="A2783">
        <v>1612</v>
      </c>
      <c r="B2783">
        <v>34995</v>
      </c>
      <c r="C2783" s="38">
        <v>44243</v>
      </c>
      <c r="D2783" t="s">
        <v>16</v>
      </c>
      <c r="E2783" s="38">
        <v>44207</v>
      </c>
      <c r="F2783" t="s">
        <v>57541</v>
      </c>
      <c r="H2783" t="s">
        <v>57540</v>
      </c>
      <c r="I2783" t="s">
        <v>3803</v>
      </c>
      <c r="J2783" s="37">
        <v>405</v>
      </c>
      <c r="M2783" s="68" t="str">
        <f t="shared" si="301"/>
        <v>RGIS</v>
      </c>
      <c r="N2783" s="68">
        <f t="shared" si="302"/>
        <v>1612</v>
      </c>
      <c r="O2783" s="68">
        <f t="shared" si="303"/>
        <v>34995</v>
      </c>
      <c r="P2783" s="70">
        <f t="shared" si="304"/>
        <v>44243</v>
      </c>
      <c r="Q2783" s="68" t="str">
        <f t="shared" si="305"/>
        <v>AM</v>
      </c>
      <c r="R2783" s="68">
        <f t="shared" si="306"/>
        <v>405</v>
      </c>
      <c r="S2783" s="68" t="str">
        <f t="shared" si="307"/>
        <v>Audit</v>
      </c>
    </row>
    <row r="2784" spans="1:19" x14ac:dyDescent="0.25">
      <c r="A2784">
        <v>1604</v>
      </c>
      <c r="B2784">
        <v>35001</v>
      </c>
      <c r="C2784" s="38">
        <v>44208</v>
      </c>
      <c r="D2784" t="s">
        <v>16</v>
      </c>
      <c r="E2784" s="38">
        <v>44207</v>
      </c>
      <c r="F2784" t="s">
        <v>57541</v>
      </c>
      <c r="H2784" t="s">
        <v>57540</v>
      </c>
      <c r="I2784" t="s">
        <v>3896</v>
      </c>
      <c r="J2784" s="37">
        <v>398</v>
      </c>
      <c r="M2784" s="68" t="str">
        <f t="shared" si="301"/>
        <v>RGIS</v>
      </c>
      <c r="N2784" s="68">
        <f t="shared" si="302"/>
        <v>1604</v>
      </c>
      <c r="O2784" s="68">
        <f t="shared" si="303"/>
        <v>35001</v>
      </c>
      <c r="P2784" s="70">
        <f t="shared" si="304"/>
        <v>44208</v>
      </c>
      <c r="Q2784" s="68" t="str">
        <f t="shared" si="305"/>
        <v>AM</v>
      </c>
      <c r="R2784" s="68">
        <f t="shared" si="306"/>
        <v>398</v>
      </c>
      <c r="S2784" s="68" t="str">
        <f t="shared" si="307"/>
        <v>Audit</v>
      </c>
    </row>
    <row r="2785" spans="1:19" x14ac:dyDescent="0.25">
      <c r="A2785">
        <v>1534</v>
      </c>
      <c r="B2785">
        <v>35002</v>
      </c>
      <c r="C2785" s="38">
        <v>44267</v>
      </c>
      <c r="D2785" t="s">
        <v>20</v>
      </c>
      <c r="E2785" s="38">
        <v>44207</v>
      </c>
      <c r="F2785" t="s">
        <v>57541</v>
      </c>
      <c r="H2785" t="s">
        <v>57540</v>
      </c>
      <c r="I2785" t="s">
        <v>60055</v>
      </c>
      <c r="J2785" s="37">
        <v>205</v>
      </c>
      <c r="M2785" s="68" t="str">
        <f t="shared" si="301"/>
        <v>RGIS</v>
      </c>
      <c r="N2785" s="68">
        <f t="shared" si="302"/>
        <v>1534</v>
      </c>
      <c r="O2785" s="68">
        <f t="shared" si="303"/>
        <v>35002</v>
      </c>
      <c r="P2785" s="70">
        <f t="shared" si="304"/>
        <v>44267</v>
      </c>
      <c r="Q2785" s="68" t="str">
        <f t="shared" si="305"/>
        <v>PM</v>
      </c>
      <c r="R2785" s="68">
        <f t="shared" si="306"/>
        <v>205</v>
      </c>
      <c r="S2785" s="68" t="str">
        <f t="shared" si="307"/>
        <v>Audit</v>
      </c>
    </row>
    <row r="2786" spans="1:19" x14ac:dyDescent="0.25">
      <c r="A2786">
        <v>2547</v>
      </c>
      <c r="B2786">
        <v>35003</v>
      </c>
      <c r="C2786" s="38">
        <v>44284</v>
      </c>
      <c r="D2786" t="s">
        <v>20</v>
      </c>
      <c r="E2786" s="38">
        <v>44207</v>
      </c>
      <c r="F2786" t="s">
        <v>57541</v>
      </c>
      <c r="H2786" t="s">
        <v>57540</v>
      </c>
      <c r="I2786" t="s">
        <v>574</v>
      </c>
      <c r="J2786" s="37">
        <v>100</v>
      </c>
      <c r="M2786" s="68" t="str">
        <f t="shared" si="301"/>
        <v>RGIS</v>
      </c>
      <c r="N2786" s="68">
        <f t="shared" si="302"/>
        <v>2547</v>
      </c>
      <c r="O2786" s="68">
        <f t="shared" si="303"/>
        <v>35003</v>
      </c>
      <c r="P2786" s="70">
        <f t="shared" si="304"/>
        <v>44284</v>
      </c>
      <c r="Q2786" s="68" t="str">
        <f t="shared" si="305"/>
        <v>PM</v>
      </c>
      <c r="R2786" s="68">
        <f t="shared" si="306"/>
        <v>100</v>
      </c>
      <c r="S2786" s="68" t="str">
        <f t="shared" si="307"/>
        <v>Audit</v>
      </c>
    </row>
    <row r="2787" spans="1:19" x14ac:dyDescent="0.25">
      <c r="A2787">
        <v>1551</v>
      </c>
      <c r="B2787">
        <v>35005</v>
      </c>
      <c r="C2787" s="38">
        <v>44241</v>
      </c>
      <c r="D2787" t="s">
        <v>16</v>
      </c>
      <c r="E2787" s="38">
        <v>44207</v>
      </c>
      <c r="F2787" t="s">
        <v>57541</v>
      </c>
      <c r="H2787" t="s">
        <v>57540</v>
      </c>
      <c r="I2787" t="s">
        <v>60055</v>
      </c>
      <c r="J2787" s="37">
        <v>220</v>
      </c>
      <c r="M2787" s="68" t="str">
        <f t="shared" si="301"/>
        <v>RGIS</v>
      </c>
      <c r="N2787" s="68">
        <f t="shared" si="302"/>
        <v>1551</v>
      </c>
      <c r="O2787" s="68">
        <f t="shared" si="303"/>
        <v>35005</v>
      </c>
      <c r="P2787" s="70">
        <f t="shared" si="304"/>
        <v>44241</v>
      </c>
      <c r="Q2787" s="68" t="str">
        <f t="shared" si="305"/>
        <v>AM</v>
      </c>
      <c r="R2787" s="68">
        <f t="shared" si="306"/>
        <v>220</v>
      </c>
      <c r="S2787" s="68" t="str">
        <f t="shared" si="307"/>
        <v>Audit</v>
      </c>
    </row>
    <row r="2788" spans="1:19" x14ac:dyDescent="0.25">
      <c r="A2788">
        <v>2177</v>
      </c>
      <c r="B2788">
        <v>35006</v>
      </c>
      <c r="C2788" s="38">
        <v>44221</v>
      </c>
      <c r="D2788" t="s">
        <v>20</v>
      </c>
      <c r="E2788" s="38">
        <v>44207</v>
      </c>
      <c r="F2788" t="s">
        <v>57541</v>
      </c>
      <c r="H2788" t="s">
        <v>57540</v>
      </c>
      <c r="I2788" t="s">
        <v>4867</v>
      </c>
      <c r="J2788" s="37">
        <v>441</v>
      </c>
      <c r="M2788" s="68" t="str">
        <f t="shared" si="301"/>
        <v>RGIS</v>
      </c>
      <c r="N2788" s="68">
        <f t="shared" si="302"/>
        <v>2177</v>
      </c>
      <c r="O2788" s="68">
        <f t="shared" si="303"/>
        <v>35006</v>
      </c>
      <c r="P2788" s="70">
        <f t="shared" si="304"/>
        <v>44221</v>
      </c>
      <c r="Q2788" s="68" t="str">
        <f t="shared" si="305"/>
        <v>PM</v>
      </c>
      <c r="R2788" s="68">
        <f t="shared" si="306"/>
        <v>441</v>
      </c>
      <c r="S2788" s="68" t="str">
        <f t="shared" si="307"/>
        <v>Audit</v>
      </c>
    </row>
    <row r="2789" spans="1:19" x14ac:dyDescent="0.25">
      <c r="A2789">
        <v>2412</v>
      </c>
      <c r="B2789">
        <v>35007</v>
      </c>
      <c r="C2789" s="38">
        <v>44220</v>
      </c>
      <c r="D2789" t="s">
        <v>20</v>
      </c>
      <c r="E2789" s="38">
        <v>44207</v>
      </c>
      <c r="F2789" t="s">
        <v>57541</v>
      </c>
      <c r="H2789" t="s">
        <v>57540</v>
      </c>
      <c r="I2789" t="s">
        <v>1576</v>
      </c>
      <c r="J2789" s="37">
        <v>71</v>
      </c>
      <c r="M2789" s="68" t="str">
        <f t="shared" si="301"/>
        <v>RGIS</v>
      </c>
      <c r="N2789" s="68">
        <f t="shared" si="302"/>
        <v>2412</v>
      </c>
      <c r="O2789" s="68">
        <f t="shared" si="303"/>
        <v>35007</v>
      </c>
      <c r="P2789" s="70">
        <f t="shared" si="304"/>
        <v>44220</v>
      </c>
      <c r="Q2789" s="68" t="str">
        <f t="shared" si="305"/>
        <v>PM</v>
      </c>
      <c r="R2789" s="68">
        <f t="shared" si="306"/>
        <v>71</v>
      </c>
      <c r="S2789" s="68" t="str">
        <f t="shared" si="307"/>
        <v>Audit</v>
      </c>
    </row>
    <row r="2790" spans="1:19" x14ac:dyDescent="0.25">
      <c r="A2790">
        <v>2175</v>
      </c>
      <c r="B2790">
        <v>35014</v>
      </c>
      <c r="C2790" s="38">
        <v>44244</v>
      </c>
      <c r="D2790" t="s">
        <v>20</v>
      </c>
      <c r="E2790" s="38">
        <v>44207</v>
      </c>
      <c r="F2790" t="s">
        <v>57541</v>
      </c>
      <c r="H2790" t="s">
        <v>57540</v>
      </c>
      <c r="I2790" t="s">
        <v>4867</v>
      </c>
      <c r="J2790" s="37">
        <v>445</v>
      </c>
      <c r="M2790" s="68" t="str">
        <f t="shared" si="301"/>
        <v>RGIS</v>
      </c>
      <c r="N2790" s="68">
        <f t="shared" si="302"/>
        <v>2175</v>
      </c>
      <c r="O2790" s="68">
        <f t="shared" si="303"/>
        <v>35014</v>
      </c>
      <c r="P2790" s="70">
        <f t="shared" si="304"/>
        <v>44244</v>
      </c>
      <c r="Q2790" s="68" t="str">
        <f t="shared" si="305"/>
        <v>PM</v>
      </c>
      <c r="R2790" s="68">
        <f t="shared" si="306"/>
        <v>445</v>
      </c>
      <c r="S2790" s="68" t="str">
        <f t="shared" si="307"/>
        <v>Audit</v>
      </c>
    </row>
    <row r="2791" spans="1:19" x14ac:dyDescent="0.25">
      <c r="A2791">
        <v>2543</v>
      </c>
      <c r="B2791">
        <v>35016</v>
      </c>
      <c r="C2791" s="38">
        <v>44272</v>
      </c>
      <c r="D2791" t="s">
        <v>20</v>
      </c>
      <c r="E2791" s="38">
        <v>44207</v>
      </c>
      <c r="F2791" t="s">
        <v>57541</v>
      </c>
      <c r="H2791" t="s">
        <v>57540</v>
      </c>
      <c r="I2791" t="s">
        <v>574</v>
      </c>
      <c r="J2791" s="37">
        <v>121</v>
      </c>
      <c r="M2791" s="68" t="str">
        <f t="shared" si="301"/>
        <v>RGIS</v>
      </c>
      <c r="N2791" s="68">
        <f t="shared" si="302"/>
        <v>2543</v>
      </c>
      <c r="O2791" s="68">
        <f t="shared" si="303"/>
        <v>35016</v>
      </c>
      <c r="P2791" s="70">
        <f t="shared" si="304"/>
        <v>44272</v>
      </c>
      <c r="Q2791" s="68" t="str">
        <f t="shared" si="305"/>
        <v>PM</v>
      </c>
      <c r="R2791" s="68">
        <f t="shared" si="306"/>
        <v>121</v>
      </c>
      <c r="S2791" s="68" t="str">
        <f t="shared" si="307"/>
        <v>Audit</v>
      </c>
    </row>
    <row r="2792" spans="1:19" x14ac:dyDescent="0.25">
      <c r="A2792">
        <v>2408</v>
      </c>
      <c r="B2792">
        <v>35020</v>
      </c>
      <c r="C2792" s="38">
        <v>44270</v>
      </c>
      <c r="D2792" t="s">
        <v>16</v>
      </c>
      <c r="E2792" s="38">
        <v>44207</v>
      </c>
      <c r="F2792" t="s">
        <v>57541</v>
      </c>
      <c r="H2792" t="s">
        <v>57540</v>
      </c>
      <c r="I2792" t="s">
        <v>574</v>
      </c>
      <c r="J2792" s="37">
        <v>104</v>
      </c>
      <c r="M2792" s="68" t="str">
        <f t="shared" si="301"/>
        <v>RGIS</v>
      </c>
      <c r="N2792" s="68">
        <f t="shared" si="302"/>
        <v>2408</v>
      </c>
      <c r="O2792" s="68">
        <f t="shared" si="303"/>
        <v>35020</v>
      </c>
      <c r="P2792" s="70">
        <f t="shared" si="304"/>
        <v>44270</v>
      </c>
      <c r="Q2792" s="68" t="str">
        <f t="shared" si="305"/>
        <v>AM</v>
      </c>
      <c r="R2792" s="68">
        <f t="shared" si="306"/>
        <v>104</v>
      </c>
      <c r="S2792" s="68" t="str">
        <f t="shared" si="307"/>
        <v>Audit</v>
      </c>
    </row>
    <row r="2793" spans="1:19" x14ac:dyDescent="0.25">
      <c r="A2793">
        <v>1534</v>
      </c>
      <c r="B2793">
        <v>35022</v>
      </c>
      <c r="C2793" s="38">
        <v>44261</v>
      </c>
      <c r="D2793" t="s">
        <v>16</v>
      </c>
      <c r="E2793" s="38">
        <v>44207</v>
      </c>
      <c r="F2793" t="s">
        <v>57541</v>
      </c>
      <c r="H2793" t="s">
        <v>57540</v>
      </c>
      <c r="I2793" t="s">
        <v>60055</v>
      </c>
      <c r="J2793" s="37">
        <v>205</v>
      </c>
      <c r="M2793" s="68" t="str">
        <f t="shared" si="301"/>
        <v>RGIS</v>
      </c>
      <c r="N2793" s="68">
        <f t="shared" si="302"/>
        <v>1534</v>
      </c>
      <c r="O2793" s="68">
        <f t="shared" si="303"/>
        <v>35022</v>
      </c>
      <c r="P2793" s="70">
        <f t="shared" si="304"/>
        <v>44261</v>
      </c>
      <c r="Q2793" s="68" t="str">
        <f t="shared" si="305"/>
        <v>AM</v>
      </c>
      <c r="R2793" s="68">
        <f t="shared" si="306"/>
        <v>205</v>
      </c>
      <c r="S2793" s="68" t="str">
        <f t="shared" si="307"/>
        <v>Audit</v>
      </c>
    </row>
    <row r="2794" spans="1:19" x14ac:dyDescent="0.25">
      <c r="A2794">
        <v>2554</v>
      </c>
      <c r="B2794">
        <v>35025</v>
      </c>
      <c r="C2794" s="38">
        <v>44258</v>
      </c>
      <c r="D2794" t="s">
        <v>16</v>
      </c>
      <c r="E2794" s="38">
        <v>44207</v>
      </c>
      <c r="F2794" t="s">
        <v>57541</v>
      </c>
      <c r="H2794" t="s">
        <v>57540</v>
      </c>
      <c r="I2794" t="s">
        <v>574</v>
      </c>
      <c r="J2794" s="37">
        <v>108</v>
      </c>
      <c r="M2794" s="68" t="str">
        <f t="shared" si="301"/>
        <v>RGIS</v>
      </c>
      <c r="N2794" s="68">
        <f t="shared" si="302"/>
        <v>2554</v>
      </c>
      <c r="O2794" s="68">
        <f t="shared" si="303"/>
        <v>35025</v>
      </c>
      <c r="P2794" s="70">
        <f t="shared" si="304"/>
        <v>44258</v>
      </c>
      <c r="Q2794" s="68" t="str">
        <f t="shared" si="305"/>
        <v>AM</v>
      </c>
      <c r="R2794" s="68">
        <f t="shared" si="306"/>
        <v>108</v>
      </c>
      <c r="S2794" s="68" t="str">
        <f t="shared" si="307"/>
        <v>Audit</v>
      </c>
    </row>
    <row r="2795" spans="1:19" x14ac:dyDescent="0.25">
      <c r="A2795">
        <v>1157</v>
      </c>
      <c r="B2795">
        <v>35031</v>
      </c>
      <c r="C2795" s="38">
        <v>44267</v>
      </c>
      <c r="D2795" t="s">
        <v>16</v>
      </c>
      <c r="E2795" s="38">
        <v>44207</v>
      </c>
      <c r="F2795" t="s">
        <v>57541</v>
      </c>
      <c r="H2795" t="s">
        <v>57540</v>
      </c>
      <c r="I2795" t="s">
        <v>58606</v>
      </c>
      <c r="J2795" s="37">
        <v>208</v>
      </c>
      <c r="M2795" s="68" t="str">
        <f t="shared" si="301"/>
        <v>RGIS</v>
      </c>
      <c r="N2795" s="68">
        <f t="shared" si="302"/>
        <v>1157</v>
      </c>
      <c r="O2795" s="68">
        <f t="shared" si="303"/>
        <v>35031</v>
      </c>
      <c r="P2795" s="70">
        <f t="shared" si="304"/>
        <v>44267</v>
      </c>
      <c r="Q2795" s="68" t="str">
        <f t="shared" si="305"/>
        <v>AM</v>
      </c>
      <c r="R2795" s="68">
        <f t="shared" si="306"/>
        <v>208</v>
      </c>
      <c r="S2795" s="68" t="str">
        <f t="shared" si="307"/>
        <v>Audit</v>
      </c>
    </row>
    <row r="2796" spans="1:19" x14ac:dyDescent="0.25">
      <c r="A2796">
        <v>1552</v>
      </c>
      <c r="B2796">
        <v>35032</v>
      </c>
      <c r="C2796" s="38">
        <v>44270</v>
      </c>
      <c r="D2796" t="s">
        <v>16</v>
      </c>
      <c r="E2796" s="38">
        <v>44207</v>
      </c>
      <c r="F2796" t="s">
        <v>57541</v>
      </c>
      <c r="H2796" t="s">
        <v>57540</v>
      </c>
      <c r="I2796" t="s">
        <v>60055</v>
      </c>
      <c r="J2796" s="37">
        <v>216</v>
      </c>
      <c r="M2796" s="68" t="str">
        <f t="shared" si="301"/>
        <v>RGIS</v>
      </c>
      <c r="N2796" s="68">
        <f t="shared" si="302"/>
        <v>1552</v>
      </c>
      <c r="O2796" s="68">
        <f t="shared" si="303"/>
        <v>35032</v>
      </c>
      <c r="P2796" s="70">
        <f t="shared" si="304"/>
        <v>44270</v>
      </c>
      <c r="Q2796" s="68" t="str">
        <f t="shared" si="305"/>
        <v>AM</v>
      </c>
      <c r="R2796" s="68">
        <f t="shared" si="306"/>
        <v>216</v>
      </c>
      <c r="S2796" s="68" t="str">
        <f t="shared" si="307"/>
        <v>Audit</v>
      </c>
    </row>
    <row r="2797" spans="1:19" x14ac:dyDescent="0.25">
      <c r="A2797">
        <v>2413</v>
      </c>
      <c r="B2797">
        <v>35033</v>
      </c>
      <c r="C2797" s="38">
        <v>44271</v>
      </c>
      <c r="D2797" t="s">
        <v>16</v>
      </c>
      <c r="E2797" s="38">
        <v>44207</v>
      </c>
      <c r="F2797" t="s">
        <v>57541</v>
      </c>
      <c r="H2797" t="s">
        <v>57540</v>
      </c>
      <c r="I2797" t="s">
        <v>1576</v>
      </c>
      <c r="J2797" s="37">
        <v>71</v>
      </c>
      <c r="M2797" s="68" t="str">
        <f t="shared" si="301"/>
        <v>RGIS</v>
      </c>
      <c r="N2797" s="68">
        <f t="shared" si="302"/>
        <v>2413</v>
      </c>
      <c r="O2797" s="68">
        <f t="shared" si="303"/>
        <v>35033</v>
      </c>
      <c r="P2797" s="70">
        <f t="shared" si="304"/>
        <v>44271</v>
      </c>
      <c r="Q2797" s="68" t="str">
        <f t="shared" si="305"/>
        <v>AM</v>
      </c>
      <c r="R2797" s="68">
        <f t="shared" si="306"/>
        <v>71</v>
      </c>
      <c r="S2797" s="68" t="str">
        <f t="shared" si="307"/>
        <v>Audit</v>
      </c>
    </row>
    <row r="2798" spans="1:19" x14ac:dyDescent="0.25">
      <c r="A2798">
        <v>1156</v>
      </c>
      <c r="B2798">
        <v>35036</v>
      </c>
      <c r="C2798" s="38">
        <v>44282</v>
      </c>
      <c r="D2798" t="s">
        <v>16</v>
      </c>
      <c r="E2798" s="38">
        <v>44207</v>
      </c>
      <c r="F2798" t="s">
        <v>57541</v>
      </c>
      <c r="H2798" t="s">
        <v>57540</v>
      </c>
      <c r="I2798" t="s">
        <v>58606</v>
      </c>
      <c r="J2798" s="37">
        <v>108</v>
      </c>
      <c r="M2798" s="68" t="str">
        <f t="shared" si="301"/>
        <v>RGIS</v>
      </c>
      <c r="N2798" s="68">
        <f t="shared" si="302"/>
        <v>1156</v>
      </c>
      <c r="O2798" s="68">
        <f t="shared" si="303"/>
        <v>35036</v>
      </c>
      <c r="P2798" s="70">
        <f t="shared" si="304"/>
        <v>44282</v>
      </c>
      <c r="Q2798" s="68" t="str">
        <f t="shared" si="305"/>
        <v>AM</v>
      </c>
      <c r="R2798" s="68">
        <f t="shared" si="306"/>
        <v>108</v>
      </c>
      <c r="S2798" s="68" t="str">
        <f t="shared" si="307"/>
        <v>Audit</v>
      </c>
    </row>
    <row r="2799" spans="1:19" x14ac:dyDescent="0.25">
      <c r="A2799">
        <v>2543</v>
      </c>
      <c r="B2799">
        <v>35037</v>
      </c>
      <c r="C2799" s="38">
        <v>44250</v>
      </c>
      <c r="D2799" t="s">
        <v>16</v>
      </c>
      <c r="E2799" s="38">
        <v>44207</v>
      </c>
      <c r="F2799" t="s">
        <v>57541</v>
      </c>
      <c r="H2799" t="s">
        <v>57540</v>
      </c>
      <c r="I2799" t="s">
        <v>574</v>
      </c>
      <c r="J2799" s="37">
        <v>121</v>
      </c>
      <c r="M2799" s="68" t="str">
        <f t="shared" si="301"/>
        <v>RGIS</v>
      </c>
      <c r="N2799" s="68">
        <f t="shared" si="302"/>
        <v>2543</v>
      </c>
      <c r="O2799" s="68">
        <f t="shared" si="303"/>
        <v>35037</v>
      </c>
      <c r="P2799" s="70">
        <f t="shared" si="304"/>
        <v>44250</v>
      </c>
      <c r="Q2799" s="68" t="str">
        <f t="shared" si="305"/>
        <v>AM</v>
      </c>
      <c r="R2799" s="68">
        <f t="shared" si="306"/>
        <v>121</v>
      </c>
      <c r="S2799" s="68" t="str">
        <f t="shared" si="307"/>
        <v>Audit</v>
      </c>
    </row>
    <row r="2800" spans="1:19" x14ac:dyDescent="0.25">
      <c r="A2800">
        <v>2413</v>
      </c>
      <c r="B2800">
        <v>35039</v>
      </c>
      <c r="C2800" s="38">
        <v>44271</v>
      </c>
      <c r="D2800" t="s">
        <v>20</v>
      </c>
      <c r="E2800" s="38">
        <v>44207</v>
      </c>
      <c r="F2800" t="s">
        <v>57541</v>
      </c>
      <c r="H2800" t="s">
        <v>57540</v>
      </c>
      <c r="I2800" t="s">
        <v>1576</v>
      </c>
      <c r="J2800" s="37">
        <v>71</v>
      </c>
      <c r="M2800" s="68" t="str">
        <f t="shared" si="301"/>
        <v>RGIS</v>
      </c>
      <c r="N2800" s="68">
        <f t="shared" si="302"/>
        <v>2413</v>
      </c>
      <c r="O2800" s="68">
        <f t="shared" si="303"/>
        <v>35039</v>
      </c>
      <c r="P2800" s="70">
        <f t="shared" si="304"/>
        <v>44271</v>
      </c>
      <c r="Q2800" s="68" t="str">
        <f t="shared" si="305"/>
        <v>PM</v>
      </c>
      <c r="R2800" s="68">
        <f t="shared" si="306"/>
        <v>71</v>
      </c>
      <c r="S2800" s="68" t="str">
        <f t="shared" si="307"/>
        <v>Audit</v>
      </c>
    </row>
    <row r="2801" spans="1:19" x14ac:dyDescent="0.25">
      <c r="A2801">
        <v>2531</v>
      </c>
      <c r="B2801">
        <v>35041</v>
      </c>
      <c r="C2801" s="38">
        <v>44279</v>
      </c>
      <c r="D2801" t="s">
        <v>16</v>
      </c>
      <c r="E2801" s="38">
        <v>44207</v>
      </c>
      <c r="F2801" t="s">
        <v>57541</v>
      </c>
      <c r="H2801" t="s">
        <v>57540</v>
      </c>
      <c r="I2801" t="s">
        <v>574</v>
      </c>
      <c r="J2801" s="37">
        <v>135</v>
      </c>
      <c r="M2801" s="68" t="str">
        <f t="shared" si="301"/>
        <v>RGIS</v>
      </c>
      <c r="N2801" s="68">
        <f t="shared" si="302"/>
        <v>2531</v>
      </c>
      <c r="O2801" s="68">
        <f t="shared" si="303"/>
        <v>35041</v>
      </c>
      <c r="P2801" s="70">
        <f t="shared" si="304"/>
        <v>44279</v>
      </c>
      <c r="Q2801" s="68" t="str">
        <f t="shared" si="305"/>
        <v>AM</v>
      </c>
      <c r="R2801" s="68">
        <f t="shared" si="306"/>
        <v>135</v>
      </c>
      <c r="S2801" s="68" t="str">
        <f t="shared" si="307"/>
        <v>Audit</v>
      </c>
    </row>
    <row r="2802" spans="1:19" x14ac:dyDescent="0.25">
      <c r="A2802">
        <v>2531</v>
      </c>
      <c r="B2802">
        <v>35042</v>
      </c>
      <c r="C2802" s="38">
        <v>44259</v>
      </c>
      <c r="D2802" t="s">
        <v>20</v>
      </c>
      <c r="E2802" s="38">
        <v>44207</v>
      </c>
      <c r="F2802" t="s">
        <v>57541</v>
      </c>
      <c r="H2802" t="s">
        <v>57540</v>
      </c>
      <c r="I2802" t="s">
        <v>574</v>
      </c>
      <c r="J2802" s="37">
        <v>135</v>
      </c>
      <c r="M2802" s="68" t="str">
        <f t="shared" si="301"/>
        <v>RGIS</v>
      </c>
      <c r="N2802" s="68">
        <f t="shared" si="302"/>
        <v>2531</v>
      </c>
      <c r="O2802" s="68">
        <f t="shared" si="303"/>
        <v>35042</v>
      </c>
      <c r="P2802" s="70">
        <f t="shared" si="304"/>
        <v>44259</v>
      </c>
      <c r="Q2802" s="68" t="str">
        <f t="shared" si="305"/>
        <v>PM</v>
      </c>
      <c r="R2802" s="68">
        <f t="shared" si="306"/>
        <v>135</v>
      </c>
      <c r="S2802" s="68" t="str">
        <f t="shared" si="307"/>
        <v>Audit</v>
      </c>
    </row>
    <row r="2803" spans="1:19" x14ac:dyDescent="0.25">
      <c r="A2803">
        <v>2531</v>
      </c>
      <c r="B2803">
        <v>35044</v>
      </c>
      <c r="C2803" s="38">
        <v>44256</v>
      </c>
      <c r="D2803" t="s">
        <v>20</v>
      </c>
      <c r="E2803" s="38">
        <v>44207</v>
      </c>
      <c r="F2803" t="s">
        <v>57541</v>
      </c>
      <c r="H2803" t="s">
        <v>57540</v>
      </c>
      <c r="I2803" t="s">
        <v>574</v>
      </c>
      <c r="J2803" s="37">
        <v>135</v>
      </c>
      <c r="M2803" s="68" t="str">
        <f t="shared" si="301"/>
        <v>RGIS</v>
      </c>
      <c r="N2803" s="68">
        <f t="shared" si="302"/>
        <v>2531</v>
      </c>
      <c r="O2803" s="68">
        <f t="shared" si="303"/>
        <v>35044</v>
      </c>
      <c r="P2803" s="70">
        <f t="shared" si="304"/>
        <v>44256</v>
      </c>
      <c r="Q2803" s="68" t="str">
        <f t="shared" si="305"/>
        <v>PM</v>
      </c>
      <c r="R2803" s="68">
        <f t="shared" si="306"/>
        <v>135</v>
      </c>
      <c r="S2803" s="68" t="str">
        <f t="shared" si="307"/>
        <v>Audit</v>
      </c>
    </row>
    <row r="2804" spans="1:19" x14ac:dyDescent="0.25">
      <c r="A2804">
        <v>1156</v>
      </c>
      <c r="B2804">
        <v>35045</v>
      </c>
      <c r="C2804" s="38">
        <v>44242</v>
      </c>
      <c r="D2804" t="s">
        <v>16</v>
      </c>
      <c r="E2804" s="38">
        <v>44207</v>
      </c>
      <c r="F2804" t="s">
        <v>57541</v>
      </c>
      <c r="H2804" t="s">
        <v>57540</v>
      </c>
      <c r="I2804" t="s">
        <v>58606</v>
      </c>
      <c r="J2804" s="37">
        <v>135</v>
      </c>
      <c r="M2804" s="68" t="str">
        <f t="shared" si="301"/>
        <v>RGIS</v>
      </c>
      <c r="N2804" s="68">
        <f t="shared" si="302"/>
        <v>1156</v>
      </c>
      <c r="O2804" s="68">
        <f t="shared" si="303"/>
        <v>35045</v>
      </c>
      <c r="P2804" s="70">
        <f t="shared" si="304"/>
        <v>44242</v>
      </c>
      <c r="Q2804" s="68" t="str">
        <f t="shared" si="305"/>
        <v>AM</v>
      </c>
      <c r="R2804" s="68">
        <f t="shared" si="306"/>
        <v>135</v>
      </c>
      <c r="S2804" s="68" t="str">
        <f t="shared" si="307"/>
        <v>Audit</v>
      </c>
    </row>
    <row r="2805" spans="1:19" x14ac:dyDescent="0.25">
      <c r="A2805">
        <v>1156</v>
      </c>
      <c r="B2805">
        <v>35046</v>
      </c>
      <c r="C2805" s="38">
        <v>44242</v>
      </c>
      <c r="D2805" t="s">
        <v>20</v>
      </c>
      <c r="E2805" s="38">
        <v>44207</v>
      </c>
      <c r="F2805" t="s">
        <v>57541</v>
      </c>
      <c r="H2805" t="s">
        <v>57540</v>
      </c>
      <c r="I2805" t="s">
        <v>58606</v>
      </c>
      <c r="J2805" s="37">
        <v>135</v>
      </c>
      <c r="M2805" s="68" t="str">
        <f t="shared" si="301"/>
        <v>RGIS</v>
      </c>
      <c r="N2805" s="68">
        <f t="shared" si="302"/>
        <v>1156</v>
      </c>
      <c r="O2805" s="68">
        <f t="shared" si="303"/>
        <v>35046</v>
      </c>
      <c r="P2805" s="70">
        <f t="shared" si="304"/>
        <v>44242</v>
      </c>
      <c r="Q2805" s="68" t="str">
        <f t="shared" si="305"/>
        <v>PM</v>
      </c>
      <c r="R2805" s="68">
        <f t="shared" si="306"/>
        <v>135</v>
      </c>
      <c r="S2805" s="68" t="str">
        <f t="shared" si="307"/>
        <v>Audit</v>
      </c>
    </row>
    <row r="2806" spans="1:19" x14ac:dyDescent="0.25">
      <c r="A2806">
        <v>1555</v>
      </c>
      <c r="B2806">
        <v>35052</v>
      </c>
      <c r="C2806" s="38">
        <v>44259</v>
      </c>
      <c r="D2806" t="s">
        <v>20</v>
      </c>
      <c r="E2806" s="38">
        <v>44207</v>
      </c>
      <c r="F2806" t="s">
        <v>57541</v>
      </c>
      <c r="H2806" t="s">
        <v>57540</v>
      </c>
      <c r="I2806" t="s">
        <v>60055</v>
      </c>
      <c r="J2806" s="37">
        <v>215</v>
      </c>
      <c r="M2806" s="68" t="str">
        <f t="shared" si="301"/>
        <v>RGIS</v>
      </c>
      <c r="N2806" s="68">
        <f t="shared" si="302"/>
        <v>1555</v>
      </c>
      <c r="O2806" s="68">
        <f t="shared" si="303"/>
        <v>35052</v>
      </c>
      <c r="P2806" s="70">
        <f t="shared" si="304"/>
        <v>44259</v>
      </c>
      <c r="Q2806" s="68" t="str">
        <f t="shared" si="305"/>
        <v>PM</v>
      </c>
      <c r="R2806" s="68">
        <f t="shared" si="306"/>
        <v>215</v>
      </c>
      <c r="S2806" s="68" t="str">
        <f t="shared" si="307"/>
        <v>Audit</v>
      </c>
    </row>
    <row r="2807" spans="1:19" x14ac:dyDescent="0.25">
      <c r="A2807">
        <v>2415</v>
      </c>
      <c r="B2807">
        <v>35055</v>
      </c>
      <c r="C2807" s="38">
        <v>44225</v>
      </c>
      <c r="D2807" t="s">
        <v>20</v>
      </c>
      <c r="E2807" s="38">
        <v>44207</v>
      </c>
      <c r="F2807" t="s">
        <v>57541</v>
      </c>
      <c r="H2807" t="s">
        <v>57540</v>
      </c>
      <c r="I2807" t="s">
        <v>1576</v>
      </c>
      <c r="J2807" s="37">
        <v>71</v>
      </c>
      <c r="M2807" s="68" t="str">
        <f t="shared" si="301"/>
        <v>RGIS</v>
      </c>
      <c r="N2807" s="68">
        <f t="shared" si="302"/>
        <v>2415</v>
      </c>
      <c r="O2807" s="68">
        <f t="shared" si="303"/>
        <v>35055</v>
      </c>
      <c r="P2807" s="70">
        <f t="shared" si="304"/>
        <v>44225</v>
      </c>
      <c r="Q2807" s="68" t="str">
        <f t="shared" si="305"/>
        <v>PM</v>
      </c>
      <c r="R2807" s="68">
        <f t="shared" si="306"/>
        <v>71</v>
      </c>
      <c r="S2807" s="68" t="str">
        <f t="shared" si="307"/>
        <v>Audit</v>
      </c>
    </row>
    <row r="2808" spans="1:19" x14ac:dyDescent="0.25">
      <c r="A2808">
        <v>2367</v>
      </c>
      <c r="B2808">
        <v>35065</v>
      </c>
      <c r="C2808" s="38">
        <v>44238</v>
      </c>
      <c r="D2808" t="s">
        <v>16</v>
      </c>
      <c r="E2808" s="38">
        <v>44207</v>
      </c>
      <c r="F2808" t="s">
        <v>57541</v>
      </c>
      <c r="H2808" t="s">
        <v>57540</v>
      </c>
      <c r="I2808" t="s">
        <v>5457</v>
      </c>
      <c r="J2808" s="37">
        <v>472</v>
      </c>
      <c r="M2808" s="68" t="str">
        <f t="shared" si="301"/>
        <v>RGIS</v>
      </c>
      <c r="N2808" s="68">
        <f t="shared" si="302"/>
        <v>2367</v>
      </c>
      <c r="O2808" s="68">
        <f t="shared" si="303"/>
        <v>35065</v>
      </c>
      <c r="P2808" s="70">
        <f t="shared" si="304"/>
        <v>44238</v>
      </c>
      <c r="Q2808" s="68" t="str">
        <f t="shared" si="305"/>
        <v>AM</v>
      </c>
      <c r="R2808" s="68">
        <f t="shared" si="306"/>
        <v>472</v>
      </c>
      <c r="S2808" s="68" t="str">
        <f t="shared" si="307"/>
        <v>Audit</v>
      </c>
    </row>
    <row r="2809" spans="1:19" x14ac:dyDescent="0.25">
      <c r="A2809">
        <v>2368</v>
      </c>
      <c r="B2809">
        <v>35066</v>
      </c>
      <c r="C2809" s="38">
        <v>44265</v>
      </c>
      <c r="D2809" t="s">
        <v>16</v>
      </c>
      <c r="E2809" s="38">
        <v>44207</v>
      </c>
      <c r="F2809" t="s">
        <v>57541</v>
      </c>
      <c r="H2809" t="s">
        <v>57540</v>
      </c>
      <c r="I2809" t="s">
        <v>4867</v>
      </c>
      <c r="J2809" s="37">
        <v>469</v>
      </c>
      <c r="M2809" s="68" t="str">
        <f t="shared" si="301"/>
        <v>RGIS</v>
      </c>
      <c r="N2809" s="68">
        <f t="shared" si="302"/>
        <v>2368</v>
      </c>
      <c r="O2809" s="68">
        <f t="shared" si="303"/>
        <v>35066</v>
      </c>
      <c r="P2809" s="70">
        <f t="shared" si="304"/>
        <v>44265</v>
      </c>
      <c r="Q2809" s="68" t="str">
        <f t="shared" si="305"/>
        <v>AM</v>
      </c>
      <c r="R2809" s="68">
        <f t="shared" si="306"/>
        <v>469</v>
      </c>
      <c r="S2809" s="68" t="str">
        <f t="shared" si="307"/>
        <v>Audit</v>
      </c>
    </row>
    <row r="2810" spans="1:19" x14ac:dyDescent="0.25">
      <c r="A2810">
        <v>2368</v>
      </c>
      <c r="B2810">
        <v>35067</v>
      </c>
      <c r="C2810" s="38">
        <v>44269</v>
      </c>
      <c r="D2810" t="s">
        <v>16</v>
      </c>
      <c r="E2810" s="38">
        <v>44207</v>
      </c>
      <c r="F2810" t="s">
        <v>57541</v>
      </c>
      <c r="H2810" t="s">
        <v>57540</v>
      </c>
      <c r="I2810" t="s">
        <v>4867</v>
      </c>
      <c r="J2810" s="37">
        <v>469</v>
      </c>
      <c r="M2810" s="68" t="str">
        <f t="shared" si="301"/>
        <v>RGIS</v>
      </c>
      <c r="N2810" s="68">
        <f t="shared" si="302"/>
        <v>2368</v>
      </c>
      <c r="O2810" s="68">
        <f t="shared" si="303"/>
        <v>35067</v>
      </c>
      <c r="P2810" s="70">
        <f t="shared" si="304"/>
        <v>44269</v>
      </c>
      <c r="Q2810" s="68" t="str">
        <f t="shared" si="305"/>
        <v>AM</v>
      </c>
      <c r="R2810" s="68">
        <f t="shared" si="306"/>
        <v>469</v>
      </c>
      <c r="S2810" s="68" t="str">
        <f t="shared" si="307"/>
        <v>Audit</v>
      </c>
    </row>
    <row r="2811" spans="1:19" x14ac:dyDescent="0.25">
      <c r="A2811">
        <v>2368</v>
      </c>
      <c r="B2811">
        <v>35068</v>
      </c>
      <c r="C2811" s="38">
        <v>44260</v>
      </c>
      <c r="D2811" t="s">
        <v>20</v>
      </c>
      <c r="E2811" s="38">
        <v>44207</v>
      </c>
      <c r="F2811" t="s">
        <v>57541</v>
      </c>
      <c r="H2811" t="s">
        <v>57540</v>
      </c>
      <c r="I2811" t="s">
        <v>4867</v>
      </c>
      <c r="J2811" s="37">
        <v>469</v>
      </c>
      <c r="M2811" s="68" t="str">
        <f t="shared" si="301"/>
        <v>RGIS</v>
      </c>
      <c r="N2811" s="68">
        <f t="shared" si="302"/>
        <v>2368</v>
      </c>
      <c r="O2811" s="68">
        <f t="shared" si="303"/>
        <v>35068</v>
      </c>
      <c r="P2811" s="70">
        <f t="shared" si="304"/>
        <v>44260</v>
      </c>
      <c r="Q2811" s="68" t="str">
        <f t="shared" si="305"/>
        <v>PM</v>
      </c>
      <c r="R2811" s="68">
        <f t="shared" si="306"/>
        <v>469</v>
      </c>
      <c r="S2811" s="68" t="str">
        <f t="shared" si="307"/>
        <v>Audit</v>
      </c>
    </row>
    <row r="2812" spans="1:19" x14ac:dyDescent="0.25">
      <c r="A2812">
        <v>1552</v>
      </c>
      <c r="B2812">
        <v>35070</v>
      </c>
      <c r="C2812" s="38">
        <v>44258</v>
      </c>
      <c r="D2812" t="s">
        <v>20</v>
      </c>
      <c r="E2812" s="38">
        <v>44207</v>
      </c>
      <c r="F2812" t="s">
        <v>57541</v>
      </c>
      <c r="H2812" t="s">
        <v>57540</v>
      </c>
      <c r="I2812" t="s">
        <v>60055</v>
      </c>
      <c r="J2812" s="37">
        <v>220</v>
      </c>
      <c r="M2812" s="68" t="str">
        <f t="shared" si="301"/>
        <v>RGIS</v>
      </c>
      <c r="N2812" s="68">
        <f t="shared" si="302"/>
        <v>1552</v>
      </c>
      <c r="O2812" s="68">
        <f t="shared" si="303"/>
        <v>35070</v>
      </c>
      <c r="P2812" s="70">
        <f t="shared" si="304"/>
        <v>44258</v>
      </c>
      <c r="Q2812" s="68" t="str">
        <f t="shared" si="305"/>
        <v>PM</v>
      </c>
      <c r="R2812" s="68">
        <f t="shared" si="306"/>
        <v>220</v>
      </c>
      <c r="S2812" s="68" t="str">
        <f t="shared" si="307"/>
        <v>Audit</v>
      </c>
    </row>
    <row r="2813" spans="1:19" x14ac:dyDescent="0.25">
      <c r="A2813">
        <v>2177</v>
      </c>
      <c r="B2813">
        <v>35071</v>
      </c>
      <c r="C2813" s="38">
        <v>44238</v>
      </c>
      <c r="D2813" t="s">
        <v>16</v>
      </c>
      <c r="E2813" s="38">
        <v>44207</v>
      </c>
      <c r="F2813" t="s">
        <v>57541</v>
      </c>
      <c r="H2813" t="s">
        <v>57540</v>
      </c>
      <c r="I2813" t="s">
        <v>4867</v>
      </c>
      <c r="J2813" s="37">
        <v>445</v>
      </c>
      <c r="M2813" s="68" t="str">
        <f t="shared" si="301"/>
        <v>RGIS</v>
      </c>
      <c r="N2813" s="68">
        <f t="shared" si="302"/>
        <v>2177</v>
      </c>
      <c r="O2813" s="68">
        <f t="shared" si="303"/>
        <v>35071</v>
      </c>
      <c r="P2813" s="70">
        <f t="shared" si="304"/>
        <v>44238</v>
      </c>
      <c r="Q2813" s="68" t="str">
        <f t="shared" si="305"/>
        <v>AM</v>
      </c>
      <c r="R2813" s="68">
        <f t="shared" si="306"/>
        <v>445</v>
      </c>
      <c r="S2813" s="68" t="str">
        <f t="shared" si="307"/>
        <v>Audit</v>
      </c>
    </row>
    <row r="2814" spans="1:19" x14ac:dyDescent="0.25">
      <c r="A2814">
        <v>1003</v>
      </c>
      <c r="B2814">
        <v>35073</v>
      </c>
      <c r="C2814" s="38">
        <v>44271</v>
      </c>
      <c r="D2814" t="s">
        <v>20</v>
      </c>
      <c r="E2814" s="38">
        <v>44207</v>
      </c>
      <c r="F2814" t="s">
        <v>57541</v>
      </c>
      <c r="H2814" t="s">
        <v>57540</v>
      </c>
      <c r="I2814" t="s">
        <v>1576</v>
      </c>
      <c r="J2814" s="37">
        <v>88</v>
      </c>
      <c r="M2814" s="68" t="str">
        <f t="shared" si="301"/>
        <v>RGIS</v>
      </c>
      <c r="N2814" s="68">
        <f t="shared" si="302"/>
        <v>1003</v>
      </c>
      <c r="O2814" s="68">
        <f t="shared" si="303"/>
        <v>35073</v>
      </c>
      <c r="P2814" s="70">
        <f t="shared" si="304"/>
        <v>44271</v>
      </c>
      <c r="Q2814" s="68" t="str">
        <f t="shared" si="305"/>
        <v>PM</v>
      </c>
      <c r="R2814" s="68">
        <f t="shared" si="306"/>
        <v>88</v>
      </c>
      <c r="S2814" s="68" t="str">
        <f t="shared" si="307"/>
        <v>Audit</v>
      </c>
    </row>
    <row r="2815" spans="1:19" x14ac:dyDescent="0.25">
      <c r="A2815">
        <v>1003</v>
      </c>
      <c r="B2815">
        <v>35078</v>
      </c>
      <c r="C2815" s="38">
        <v>44280</v>
      </c>
      <c r="D2815" t="s">
        <v>16</v>
      </c>
      <c r="E2815" s="38">
        <v>44207</v>
      </c>
      <c r="F2815" t="s">
        <v>57541</v>
      </c>
      <c r="H2815" t="s">
        <v>57540</v>
      </c>
      <c r="I2815" t="s">
        <v>1576</v>
      </c>
      <c r="J2815" s="37">
        <v>88</v>
      </c>
      <c r="M2815" s="68" t="str">
        <f t="shared" ref="M2815:M2878" si="308">F2815</f>
        <v>RGIS</v>
      </c>
      <c r="N2815" s="68">
        <f t="shared" ref="N2815:N2878" si="309">+A2815</f>
        <v>1003</v>
      </c>
      <c r="O2815" s="68">
        <f t="shared" ref="O2815:O2878" si="310">+B2815</f>
        <v>35078</v>
      </c>
      <c r="P2815" s="70">
        <f t="shared" ref="P2815:P2878" si="311">+C2815</f>
        <v>44280</v>
      </c>
      <c r="Q2815" s="68" t="str">
        <f t="shared" ref="Q2815:Q2878" si="312">+D2815</f>
        <v>AM</v>
      </c>
      <c r="R2815" s="68">
        <f t="shared" ref="R2815:R2878" si="313">J2815</f>
        <v>88</v>
      </c>
      <c r="S2815" s="68" t="str">
        <f t="shared" ref="S2815:S2878" si="314">+H2815</f>
        <v>Audit</v>
      </c>
    </row>
    <row r="2816" spans="1:19" x14ac:dyDescent="0.25">
      <c r="A2816">
        <v>1003</v>
      </c>
      <c r="B2816">
        <v>35080</v>
      </c>
      <c r="C2816" s="38">
        <v>44237</v>
      </c>
      <c r="D2816" t="s">
        <v>16</v>
      </c>
      <c r="E2816" s="38">
        <v>44207</v>
      </c>
      <c r="F2816" t="s">
        <v>57541</v>
      </c>
      <c r="H2816" t="s">
        <v>57540</v>
      </c>
      <c r="I2816" t="s">
        <v>1576</v>
      </c>
      <c r="J2816" s="37">
        <v>88</v>
      </c>
      <c r="M2816" s="68" t="str">
        <f t="shared" si="308"/>
        <v>RGIS</v>
      </c>
      <c r="N2816" s="68">
        <f t="shared" si="309"/>
        <v>1003</v>
      </c>
      <c r="O2816" s="68">
        <f t="shared" si="310"/>
        <v>35080</v>
      </c>
      <c r="P2816" s="70">
        <f t="shared" si="311"/>
        <v>44237</v>
      </c>
      <c r="Q2816" s="68" t="str">
        <f t="shared" si="312"/>
        <v>AM</v>
      </c>
      <c r="R2816" s="68">
        <f t="shared" si="313"/>
        <v>88</v>
      </c>
      <c r="S2816" s="68" t="str">
        <f t="shared" si="314"/>
        <v>Audit</v>
      </c>
    </row>
    <row r="2817" spans="1:19" x14ac:dyDescent="0.25">
      <c r="A2817">
        <v>1201</v>
      </c>
      <c r="B2817">
        <v>35082</v>
      </c>
      <c r="C2817" s="38">
        <v>44258</v>
      </c>
      <c r="D2817" t="s">
        <v>20</v>
      </c>
      <c r="E2817" s="38">
        <v>44207</v>
      </c>
      <c r="F2817" t="s">
        <v>57541</v>
      </c>
      <c r="H2817" t="s">
        <v>57540</v>
      </c>
      <c r="I2817" t="s">
        <v>1576</v>
      </c>
      <c r="J2817" s="37">
        <v>88</v>
      </c>
      <c r="M2817" s="68" t="str">
        <f t="shared" si="308"/>
        <v>RGIS</v>
      </c>
      <c r="N2817" s="68">
        <f t="shared" si="309"/>
        <v>1201</v>
      </c>
      <c r="O2817" s="68">
        <f t="shared" si="310"/>
        <v>35082</v>
      </c>
      <c r="P2817" s="70">
        <f t="shared" si="311"/>
        <v>44258</v>
      </c>
      <c r="Q2817" s="68" t="str">
        <f t="shared" si="312"/>
        <v>PM</v>
      </c>
      <c r="R2817" s="68">
        <f t="shared" si="313"/>
        <v>88</v>
      </c>
      <c r="S2817" s="68" t="str">
        <f t="shared" si="314"/>
        <v>Audit</v>
      </c>
    </row>
    <row r="2818" spans="1:19" x14ac:dyDescent="0.25">
      <c r="A2818">
        <v>1003</v>
      </c>
      <c r="B2818">
        <v>35083</v>
      </c>
      <c r="C2818" s="38">
        <v>44279</v>
      </c>
      <c r="D2818" t="s">
        <v>16</v>
      </c>
      <c r="E2818" s="38">
        <v>44207</v>
      </c>
      <c r="F2818" t="s">
        <v>57541</v>
      </c>
      <c r="H2818" t="s">
        <v>57540</v>
      </c>
      <c r="I2818" t="s">
        <v>1576</v>
      </c>
      <c r="J2818" s="37">
        <v>88</v>
      </c>
      <c r="M2818" s="68" t="str">
        <f t="shared" si="308"/>
        <v>RGIS</v>
      </c>
      <c r="N2818" s="68">
        <f t="shared" si="309"/>
        <v>1003</v>
      </c>
      <c r="O2818" s="68">
        <f t="shared" si="310"/>
        <v>35083</v>
      </c>
      <c r="P2818" s="70">
        <f t="shared" si="311"/>
        <v>44279</v>
      </c>
      <c r="Q2818" s="68" t="str">
        <f t="shared" si="312"/>
        <v>AM</v>
      </c>
      <c r="R2818" s="68">
        <f t="shared" si="313"/>
        <v>88</v>
      </c>
      <c r="S2818" s="68" t="str">
        <f t="shared" si="314"/>
        <v>Audit</v>
      </c>
    </row>
    <row r="2819" spans="1:19" x14ac:dyDescent="0.25">
      <c r="A2819">
        <v>1201</v>
      </c>
      <c r="B2819">
        <v>35084</v>
      </c>
      <c r="C2819" s="38">
        <v>44214</v>
      </c>
      <c r="D2819" t="s">
        <v>16</v>
      </c>
      <c r="E2819" s="38">
        <v>44207</v>
      </c>
      <c r="F2819" t="s">
        <v>57541</v>
      </c>
      <c r="H2819" t="s">
        <v>57540</v>
      </c>
      <c r="I2819" t="s">
        <v>1576</v>
      </c>
      <c r="J2819" s="37">
        <v>88</v>
      </c>
      <c r="M2819" s="68" t="str">
        <f t="shared" si="308"/>
        <v>RGIS</v>
      </c>
      <c r="N2819" s="68">
        <f t="shared" si="309"/>
        <v>1201</v>
      </c>
      <c r="O2819" s="68">
        <f t="shared" si="310"/>
        <v>35084</v>
      </c>
      <c r="P2819" s="70">
        <f t="shared" si="311"/>
        <v>44214</v>
      </c>
      <c r="Q2819" s="68" t="str">
        <f t="shared" si="312"/>
        <v>AM</v>
      </c>
      <c r="R2819" s="68">
        <f t="shared" si="313"/>
        <v>88</v>
      </c>
      <c r="S2819" s="68" t="str">
        <f t="shared" si="314"/>
        <v>Audit</v>
      </c>
    </row>
    <row r="2820" spans="1:19" x14ac:dyDescent="0.25">
      <c r="A2820">
        <v>1201</v>
      </c>
      <c r="B2820">
        <v>35085</v>
      </c>
      <c r="C2820" s="38">
        <v>44217</v>
      </c>
      <c r="D2820" t="s">
        <v>20</v>
      </c>
      <c r="E2820" s="38">
        <v>44207</v>
      </c>
      <c r="F2820" t="s">
        <v>57541</v>
      </c>
      <c r="H2820" t="s">
        <v>57540</v>
      </c>
      <c r="I2820" t="s">
        <v>1576</v>
      </c>
      <c r="J2820" s="37">
        <v>88</v>
      </c>
      <c r="M2820" s="68" t="str">
        <f t="shared" si="308"/>
        <v>RGIS</v>
      </c>
      <c r="N2820" s="68">
        <f t="shared" si="309"/>
        <v>1201</v>
      </c>
      <c r="O2820" s="68">
        <f t="shared" si="310"/>
        <v>35085</v>
      </c>
      <c r="P2820" s="70">
        <f t="shared" si="311"/>
        <v>44217</v>
      </c>
      <c r="Q2820" s="68" t="str">
        <f t="shared" si="312"/>
        <v>PM</v>
      </c>
      <c r="R2820" s="68">
        <f t="shared" si="313"/>
        <v>88</v>
      </c>
      <c r="S2820" s="68" t="str">
        <f t="shared" si="314"/>
        <v>Audit</v>
      </c>
    </row>
    <row r="2821" spans="1:19" x14ac:dyDescent="0.25">
      <c r="A2821">
        <v>1201</v>
      </c>
      <c r="B2821">
        <v>35087</v>
      </c>
      <c r="C2821" s="38">
        <v>44260</v>
      </c>
      <c r="D2821" t="s">
        <v>16</v>
      </c>
      <c r="E2821" s="38">
        <v>44207</v>
      </c>
      <c r="F2821" t="s">
        <v>57541</v>
      </c>
      <c r="H2821" t="s">
        <v>57540</v>
      </c>
      <c r="I2821" t="s">
        <v>1576</v>
      </c>
      <c r="J2821" s="37">
        <v>88</v>
      </c>
      <c r="M2821" s="68" t="str">
        <f t="shared" si="308"/>
        <v>RGIS</v>
      </c>
      <c r="N2821" s="68">
        <f t="shared" si="309"/>
        <v>1201</v>
      </c>
      <c r="O2821" s="68">
        <f t="shared" si="310"/>
        <v>35087</v>
      </c>
      <c r="P2821" s="70">
        <f t="shared" si="311"/>
        <v>44260</v>
      </c>
      <c r="Q2821" s="68" t="str">
        <f t="shared" si="312"/>
        <v>AM</v>
      </c>
      <c r="R2821" s="68">
        <f t="shared" si="313"/>
        <v>88</v>
      </c>
      <c r="S2821" s="68" t="str">
        <f t="shared" si="314"/>
        <v>Audit</v>
      </c>
    </row>
    <row r="2822" spans="1:19" x14ac:dyDescent="0.25">
      <c r="A2822">
        <v>1201</v>
      </c>
      <c r="B2822">
        <v>35089</v>
      </c>
      <c r="C2822" s="38">
        <v>44277</v>
      </c>
      <c r="D2822" t="s">
        <v>16</v>
      </c>
      <c r="E2822" s="38">
        <v>44207</v>
      </c>
      <c r="F2822" t="s">
        <v>57541</v>
      </c>
      <c r="H2822" t="s">
        <v>57540</v>
      </c>
      <c r="I2822" t="s">
        <v>1576</v>
      </c>
      <c r="J2822" s="37">
        <v>88</v>
      </c>
      <c r="M2822" s="68" t="str">
        <f t="shared" si="308"/>
        <v>RGIS</v>
      </c>
      <c r="N2822" s="68">
        <f t="shared" si="309"/>
        <v>1201</v>
      </c>
      <c r="O2822" s="68">
        <f t="shared" si="310"/>
        <v>35089</v>
      </c>
      <c r="P2822" s="70">
        <f t="shared" si="311"/>
        <v>44277</v>
      </c>
      <c r="Q2822" s="68" t="str">
        <f t="shared" si="312"/>
        <v>AM</v>
      </c>
      <c r="R2822" s="68">
        <f t="shared" si="313"/>
        <v>88</v>
      </c>
      <c r="S2822" s="68" t="str">
        <f t="shared" si="314"/>
        <v>Audit</v>
      </c>
    </row>
    <row r="2823" spans="1:19" x14ac:dyDescent="0.25">
      <c r="A2823">
        <v>1201</v>
      </c>
      <c r="B2823">
        <v>35090</v>
      </c>
      <c r="C2823" s="38">
        <v>44272</v>
      </c>
      <c r="D2823" t="s">
        <v>20</v>
      </c>
      <c r="E2823" s="38">
        <v>44207</v>
      </c>
      <c r="F2823" t="s">
        <v>57541</v>
      </c>
      <c r="H2823" t="s">
        <v>57540</v>
      </c>
      <c r="I2823" t="s">
        <v>1576</v>
      </c>
      <c r="J2823" s="37">
        <v>88</v>
      </c>
      <c r="M2823" s="68" t="str">
        <f t="shared" si="308"/>
        <v>RGIS</v>
      </c>
      <c r="N2823" s="68">
        <f t="shared" si="309"/>
        <v>1201</v>
      </c>
      <c r="O2823" s="68">
        <f t="shared" si="310"/>
        <v>35090</v>
      </c>
      <c r="P2823" s="70">
        <f t="shared" si="311"/>
        <v>44272</v>
      </c>
      <c r="Q2823" s="68" t="str">
        <f t="shared" si="312"/>
        <v>PM</v>
      </c>
      <c r="R2823" s="68">
        <f t="shared" si="313"/>
        <v>88</v>
      </c>
      <c r="S2823" s="68" t="str">
        <f t="shared" si="314"/>
        <v>Audit</v>
      </c>
    </row>
    <row r="2824" spans="1:19" x14ac:dyDescent="0.25">
      <c r="A2824">
        <v>1201</v>
      </c>
      <c r="B2824">
        <v>35092</v>
      </c>
      <c r="C2824" s="38">
        <v>44271</v>
      </c>
      <c r="D2824" t="s">
        <v>16</v>
      </c>
      <c r="E2824" s="38">
        <v>44207</v>
      </c>
      <c r="F2824" t="s">
        <v>57541</v>
      </c>
      <c r="H2824" t="s">
        <v>57540</v>
      </c>
      <c r="I2824" t="s">
        <v>1576</v>
      </c>
      <c r="J2824" s="37">
        <v>88</v>
      </c>
      <c r="M2824" s="68" t="str">
        <f t="shared" si="308"/>
        <v>RGIS</v>
      </c>
      <c r="N2824" s="68">
        <f t="shared" si="309"/>
        <v>1201</v>
      </c>
      <c r="O2824" s="68">
        <f t="shared" si="310"/>
        <v>35092</v>
      </c>
      <c r="P2824" s="70">
        <f t="shared" si="311"/>
        <v>44271</v>
      </c>
      <c r="Q2824" s="68" t="str">
        <f t="shared" si="312"/>
        <v>AM</v>
      </c>
      <c r="R2824" s="68">
        <f t="shared" si="313"/>
        <v>88</v>
      </c>
      <c r="S2824" s="68" t="str">
        <f t="shared" si="314"/>
        <v>Audit</v>
      </c>
    </row>
    <row r="2825" spans="1:19" x14ac:dyDescent="0.25">
      <c r="A2825">
        <v>1153</v>
      </c>
      <c r="B2825">
        <v>35096</v>
      </c>
      <c r="C2825" s="38">
        <v>44270</v>
      </c>
      <c r="D2825" t="s">
        <v>16</v>
      </c>
      <c r="E2825" s="38">
        <v>44207</v>
      </c>
      <c r="F2825" t="s">
        <v>57541</v>
      </c>
      <c r="H2825" t="s">
        <v>57540</v>
      </c>
      <c r="I2825" t="s">
        <v>58606</v>
      </c>
      <c r="J2825" s="37">
        <v>88</v>
      </c>
      <c r="M2825" s="68" t="str">
        <f t="shared" si="308"/>
        <v>RGIS</v>
      </c>
      <c r="N2825" s="68">
        <f t="shared" si="309"/>
        <v>1153</v>
      </c>
      <c r="O2825" s="68">
        <f t="shared" si="310"/>
        <v>35096</v>
      </c>
      <c r="P2825" s="70">
        <f t="shared" si="311"/>
        <v>44270</v>
      </c>
      <c r="Q2825" s="68" t="str">
        <f t="shared" si="312"/>
        <v>AM</v>
      </c>
      <c r="R2825" s="68">
        <f t="shared" si="313"/>
        <v>88</v>
      </c>
      <c r="S2825" s="68" t="str">
        <f t="shared" si="314"/>
        <v>Audit</v>
      </c>
    </row>
    <row r="2826" spans="1:19" x14ac:dyDescent="0.25">
      <c r="A2826">
        <v>1201</v>
      </c>
      <c r="B2826">
        <v>35097</v>
      </c>
      <c r="C2826" s="38">
        <v>44272</v>
      </c>
      <c r="D2826" t="s">
        <v>20</v>
      </c>
      <c r="E2826" s="38">
        <v>44207</v>
      </c>
      <c r="F2826" t="s">
        <v>57541</v>
      </c>
      <c r="H2826" t="s">
        <v>57540</v>
      </c>
      <c r="I2826" t="s">
        <v>1576</v>
      </c>
      <c r="J2826" s="37">
        <v>88</v>
      </c>
      <c r="M2826" s="68" t="str">
        <f t="shared" si="308"/>
        <v>RGIS</v>
      </c>
      <c r="N2826" s="68">
        <f t="shared" si="309"/>
        <v>1201</v>
      </c>
      <c r="O2826" s="68">
        <f t="shared" si="310"/>
        <v>35097</v>
      </c>
      <c r="P2826" s="70">
        <f t="shared" si="311"/>
        <v>44272</v>
      </c>
      <c r="Q2826" s="68" t="str">
        <f t="shared" si="312"/>
        <v>PM</v>
      </c>
      <c r="R2826" s="68">
        <f t="shared" si="313"/>
        <v>88</v>
      </c>
      <c r="S2826" s="68" t="str">
        <f t="shared" si="314"/>
        <v>Audit</v>
      </c>
    </row>
    <row r="2827" spans="1:19" x14ac:dyDescent="0.25">
      <c r="A2827">
        <v>1201</v>
      </c>
      <c r="B2827">
        <v>35098</v>
      </c>
      <c r="C2827" s="38">
        <v>44224</v>
      </c>
      <c r="D2827" t="s">
        <v>16</v>
      </c>
      <c r="E2827" s="38">
        <v>44207</v>
      </c>
      <c r="F2827" t="s">
        <v>57541</v>
      </c>
      <c r="H2827" t="s">
        <v>57540</v>
      </c>
      <c r="I2827" t="s">
        <v>1576</v>
      </c>
      <c r="J2827" s="37">
        <v>88</v>
      </c>
      <c r="M2827" s="68" t="str">
        <f t="shared" si="308"/>
        <v>RGIS</v>
      </c>
      <c r="N2827" s="68">
        <f t="shared" si="309"/>
        <v>1201</v>
      </c>
      <c r="O2827" s="68">
        <f t="shared" si="310"/>
        <v>35098</v>
      </c>
      <c r="P2827" s="70">
        <f t="shared" si="311"/>
        <v>44224</v>
      </c>
      <c r="Q2827" s="68" t="str">
        <f t="shared" si="312"/>
        <v>AM</v>
      </c>
      <c r="R2827" s="68">
        <f t="shared" si="313"/>
        <v>88</v>
      </c>
      <c r="S2827" s="68" t="str">
        <f t="shared" si="314"/>
        <v>Audit</v>
      </c>
    </row>
    <row r="2828" spans="1:19" x14ac:dyDescent="0.25">
      <c r="A2828">
        <v>1003</v>
      </c>
      <c r="B2828">
        <v>35099</v>
      </c>
      <c r="C2828" s="38">
        <v>44249</v>
      </c>
      <c r="D2828" t="s">
        <v>16</v>
      </c>
      <c r="E2828" s="38">
        <v>44207</v>
      </c>
      <c r="F2828" t="s">
        <v>57541</v>
      </c>
      <c r="H2828" t="s">
        <v>57540</v>
      </c>
      <c r="I2828" t="s">
        <v>1576</v>
      </c>
      <c r="J2828" s="37">
        <v>88</v>
      </c>
      <c r="M2828" s="68" t="str">
        <f t="shared" si="308"/>
        <v>RGIS</v>
      </c>
      <c r="N2828" s="68">
        <f t="shared" si="309"/>
        <v>1003</v>
      </c>
      <c r="O2828" s="68">
        <f t="shared" si="310"/>
        <v>35099</v>
      </c>
      <c r="P2828" s="70">
        <f t="shared" si="311"/>
        <v>44249</v>
      </c>
      <c r="Q2828" s="68" t="str">
        <f t="shared" si="312"/>
        <v>AM</v>
      </c>
      <c r="R2828" s="68">
        <f t="shared" si="313"/>
        <v>88</v>
      </c>
      <c r="S2828" s="68" t="str">
        <f t="shared" si="314"/>
        <v>Audit</v>
      </c>
    </row>
    <row r="2829" spans="1:19" x14ac:dyDescent="0.25">
      <c r="A2829">
        <v>1201</v>
      </c>
      <c r="B2829">
        <v>35101</v>
      </c>
      <c r="C2829" s="38">
        <v>44264</v>
      </c>
      <c r="D2829" t="s">
        <v>16</v>
      </c>
      <c r="E2829" s="38">
        <v>44207</v>
      </c>
      <c r="F2829" t="s">
        <v>57541</v>
      </c>
      <c r="H2829" t="s">
        <v>57540</v>
      </c>
      <c r="I2829" t="s">
        <v>1576</v>
      </c>
      <c r="J2829" s="37">
        <v>88</v>
      </c>
      <c r="M2829" s="68" t="str">
        <f t="shared" si="308"/>
        <v>RGIS</v>
      </c>
      <c r="N2829" s="68">
        <f t="shared" si="309"/>
        <v>1201</v>
      </c>
      <c r="O2829" s="68">
        <f t="shared" si="310"/>
        <v>35101</v>
      </c>
      <c r="P2829" s="70">
        <f t="shared" si="311"/>
        <v>44264</v>
      </c>
      <c r="Q2829" s="68" t="str">
        <f t="shared" si="312"/>
        <v>AM</v>
      </c>
      <c r="R2829" s="68">
        <f t="shared" si="313"/>
        <v>88</v>
      </c>
      <c r="S2829" s="68" t="str">
        <f t="shared" si="314"/>
        <v>Audit</v>
      </c>
    </row>
    <row r="2830" spans="1:19" x14ac:dyDescent="0.25">
      <c r="A2830">
        <v>1003</v>
      </c>
      <c r="B2830">
        <v>35103</v>
      </c>
      <c r="C2830" s="38">
        <v>44272</v>
      </c>
      <c r="D2830" t="s">
        <v>20</v>
      </c>
      <c r="E2830" s="38">
        <v>44207</v>
      </c>
      <c r="F2830" t="s">
        <v>57541</v>
      </c>
      <c r="H2830" t="s">
        <v>57540</v>
      </c>
      <c r="I2830" t="s">
        <v>1576</v>
      </c>
      <c r="J2830" s="37">
        <v>88</v>
      </c>
      <c r="M2830" s="68" t="str">
        <f t="shared" si="308"/>
        <v>RGIS</v>
      </c>
      <c r="N2830" s="68">
        <f t="shared" si="309"/>
        <v>1003</v>
      </c>
      <c r="O2830" s="68">
        <f t="shared" si="310"/>
        <v>35103</v>
      </c>
      <c r="P2830" s="70">
        <f t="shared" si="311"/>
        <v>44272</v>
      </c>
      <c r="Q2830" s="68" t="str">
        <f t="shared" si="312"/>
        <v>PM</v>
      </c>
      <c r="R2830" s="68">
        <f t="shared" si="313"/>
        <v>88</v>
      </c>
      <c r="S2830" s="68" t="str">
        <f t="shared" si="314"/>
        <v>Audit</v>
      </c>
    </row>
    <row r="2831" spans="1:19" x14ac:dyDescent="0.25">
      <c r="A2831">
        <v>1003</v>
      </c>
      <c r="B2831">
        <v>35104</v>
      </c>
      <c r="C2831" s="38">
        <v>44259</v>
      </c>
      <c r="D2831" t="s">
        <v>20</v>
      </c>
      <c r="E2831" s="38">
        <v>44207</v>
      </c>
      <c r="F2831" t="s">
        <v>57541</v>
      </c>
      <c r="H2831" t="s">
        <v>57540</v>
      </c>
      <c r="I2831" t="s">
        <v>1576</v>
      </c>
      <c r="J2831" s="37">
        <v>88</v>
      </c>
      <c r="M2831" s="68" t="str">
        <f t="shared" si="308"/>
        <v>RGIS</v>
      </c>
      <c r="N2831" s="68">
        <f t="shared" si="309"/>
        <v>1003</v>
      </c>
      <c r="O2831" s="68">
        <f t="shared" si="310"/>
        <v>35104</v>
      </c>
      <c r="P2831" s="70">
        <f t="shared" si="311"/>
        <v>44259</v>
      </c>
      <c r="Q2831" s="68" t="str">
        <f t="shared" si="312"/>
        <v>PM</v>
      </c>
      <c r="R2831" s="68">
        <f t="shared" si="313"/>
        <v>88</v>
      </c>
      <c r="S2831" s="68" t="str">
        <f t="shared" si="314"/>
        <v>Audit</v>
      </c>
    </row>
    <row r="2832" spans="1:19" x14ac:dyDescent="0.25">
      <c r="A2832">
        <v>1003</v>
      </c>
      <c r="B2832">
        <v>35105</v>
      </c>
      <c r="C2832" s="38">
        <v>44230</v>
      </c>
      <c r="D2832" t="s">
        <v>16</v>
      </c>
      <c r="E2832" s="38">
        <v>44207</v>
      </c>
      <c r="F2832" t="s">
        <v>57541</v>
      </c>
      <c r="H2832" t="s">
        <v>57540</v>
      </c>
      <c r="I2832" t="s">
        <v>1576</v>
      </c>
      <c r="J2832" s="37">
        <v>88</v>
      </c>
      <c r="M2832" s="68" t="str">
        <f t="shared" si="308"/>
        <v>RGIS</v>
      </c>
      <c r="N2832" s="68">
        <f t="shared" si="309"/>
        <v>1003</v>
      </c>
      <c r="O2832" s="68">
        <f t="shared" si="310"/>
        <v>35105</v>
      </c>
      <c r="P2832" s="70">
        <f t="shared" si="311"/>
        <v>44230</v>
      </c>
      <c r="Q2832" s="68" t="str">
        <f t="shared" si="312"/>
        <v>AM</v>
      </c>
      <c r="R2832" s="68">
        <f t="shared" si="313"/>
        <v>88</v>
      </c>
      <c r="S2832" s="68" t="str">
        <f t="shared" si="314"/>
        <v>Audit</v>
      </c>
    </row>
    <row r="2833" spans="1:19" x14ac:dyDescent="0.25">
      <c r="A2833">
        <v>1201</v>
      </c>
      <c r="B2833">
        <v>35106</v>
      </c>
      <c r="C2833" s="38">
        <v>44270</v>
      </c>
      <c r="D2833" t="s">
        <v>16</v>
      </c>
      <c r="E2833" s="38">
        <v>44207</v>
      </c>
      <c r="F2833" t="s">
        <v>57541</v>
      </c>
      <c r="H2833" t="s">
        <v>57540</v>
      </c>
      <c r="I2833" t="s">
        <v>1576</v>
      </c>
      <c r="J2833" s="37">
        <v>88</v>
      </c>
      <c r="M2833" s="68" t="str">
        <f t="shared" si="308"/>
        <v>RGIS</v>
      </c>
      <c r="N2833" s="68">
        <f t="shared" si="309"/>
        <v>1201</v>
      </c>
      <c r="O2833" s="68">
        <f t="shared" si="310"/>
        <v>35106</v>
      </c>
      <c r="P2833" s="70">
        <f t="shared" si="311"/>
        <v>44270</v>
      </c>
      <c r="Q2833" s="68" t="str">
        <f t="shared" si="312"/>
        <v>AM</v>
      </c>
      <c r="R2833" s="68">
        <f t="shared" si="313"/>
        <v>88</v>
      </c>
      <c r="S2833" s="68" t="str">
        <f t="shared" si="314"/>
        <v>Audit</v>
      </c>
    </row>
    <row r="2834" spans="1:19" x14ac:dyDescent="0.25">
      <c r="A2834">
        <v>1201</v>
      </c>
      <c r="B2834">
        <v>35110</v>
      </c>
      <c r="C2834" s="38">
        <v>44272</v>
      </c>
      <c r="D2834" t="s">
        <v>16</v>
      </c>
      <c r="E2834" s="38">
        <v>44207</v>
      </c>
      <c r="F2834" t="s">
        <v>57541</v>
      </c>
      <c r="H2834" t="s">
        <v>57540</v>
      </c>
      <c r="I2834" t="s">
        <v>1576</v>
      </c>
      <c r="J2834" s="37">
        <v>88</v>
      </c>
      <c r="M2834" s="68" t="str">
        <f t="shared" si="308"/>
        <v>RGIS</v>
      </c>
      <c r="N2834" s="68">
        <f t="shared" si="309"/>
        <v>1201</v>
      </c>
      <c r="O2834" s="68">
        <f t="shared" si="310"/>
        <v>35110</v>
      </c>
      <c r="P2834" s="70">
        <f t="shared" si="311"/>
        <v>44272</v>
      </c>
      <c r="Q2834" s="68" t="str">
        <f t="shared" si="312"/>
        <v>AM</v>
      </c>
      <c r="R2834" s="68">
        <f t="shared" si="313"/>
        <v>88</v>
      </c>
      <c r="S2834" s="68" t="str">
        <f t="shared" si="314"/>
        <v>Audit</v>
      </c>
    </row>
    <row r="2835" spans="1:19" x14ac:dyDescent="0.25">
      <c r="A2835">
        <v>1003</v>
      </c>
      <c r="B2835">
        <v>35111</v>
      </c>
      <c r="C2835" s="38">
        <v>44270</v>
      </c>
      <c r="D2835" t="s">
        <v>20</v>
      </c>
      <c r="E2835" s="38">
        <v>44207</v>
      </c>
      <c r="F2835" t="s">
        <v>57541</v>
      </c>
      <c r="H2835" t="s">
        <v>57540</v>
      </c>
      <c r="I2835" t="s">
        <v>1576</v>
      </c>
      <c r="J2835" s="37">
        <v>88</v>
      </c>
      <c r="M2835" s="68" t="str">
        <f t="shared" si="308"/>
        <v>RGIS</v>
      </c>
      <c r="N2835" s="68">
        <f t="shared" si="309"/>
        <v>1003</v>
      </c>
      <c r="O2835" s="68">
        <f t="shared" si="310"/>
        <v>35111</v>
      </c>
      <c r="P2835" s="70">
        <f t="shared" si="311"/>
        <v>44270</v>
      </c>
      <c r="Q2835" s="68" t="str">
        <f t="shared" si="312"/>
        <v>PM</v>
      </c>
      <c r="R2835" s="68">
        <f t="shared" si="313"/>
        <v>88</v>
      </c>
      <c r="S2835" s="68" t="str">
        <f t="shared" si="314"/>
        <v>Audit</v>
      </c>
    </row>
    <row r="2836" spans="1:19" x14ac:dyDescent="0.25">
      <c r="A2836">
        <v>1201</v>
      </c>
      <c r="B2836">
        <v>35112</v>
      </c>
      <c r="C2836" s="38">
        <v>44250</v>
      </c>
      <c r="D2836" t="s">
        <v>20</v>
      </c>
      <c r="E2836" s="38">
        <v>44207</v>
      </c>
      <c r="F2836" t="s">
        <v>57541</v>
      </c>
      <c r="H2836" t="s">
        <v>57540</v>
      </c>
      <c r="I2836" t="s">
        <v>1576</v>
      </c>
      <c r="J2836" s="37">
        <v>88</v>
      </c>
      <c r="M2836" s="68" t="str">
        <f t="shared" si="308"/>
        <v>RGIS</v>
      </c>
      <c r="N2836" s="68">
        <f t="shared" si="309"/>
        <v>1201</v>
      </c>
      <c r="O2836" s="68">
        <f t="shared" si="310"/>
        <v>35112</v>
      </c>
      <c r="P2836" s="70">
        <f t="shared" si="311"/>
        <v>44250</v>
      </c>
      <c r="Q2836" s="68" t="str">
        <f t="shared" si="312"/>
        <v>PM</v>
      </c>
      <c r="R2836" s="68">
        <f t="shared" si="313"/>
        <v>88</v>
      </c>
      <c r="S2836" s="68" t="str">
        <f t="shared" si="314"/>
        <v>Audit</v>
      </c>
    </row>
    <row r="2837" spans="1:19" x14ac:dyDescent="0.25">
      <c r="A2837">
        <v>1201</v>
      </c>
      <c r="B2837">
        <v>35114</v>
      </c>
      <c r="C2837" s="38">
        <v>44250</v>
      </c>
      <c r="D2837" t="s">
        <v>20</v>
      </c>
      <c r="E2837" s="38">
        <v>44207</v>
      </c>
      <c r="F2837" t="s">
        <v>57541</v>
      </c>
      <c r="H2837" t="s">
        <v>57540</v>
      </c>
      <c r="I2837" t="s">
        <v>1576</v>
      </c>
      <c r="J2837" s="37">
        <v>88</v>
      </c>
      <c r="M2837" s="68" t="str">
        <f t="shared" si="308"/>
        <v>RGIS</v>
      </c>
      <c r="N2837" s="68">
        <f t="shared" si="309"/>
        <v>1201</v>
      </c>
      <c r="O2837" s="68">
        <f t="shared" si="310"/>
        <v>35114</v>
      </c>
      <c r="P2837" s="70">
        <f t="shared" si="311"/>
        <v>44250</v>
      </c>
      <c r="Q2837" s="68" t="str">
        <f t="shared" si="312"/>
        <v>PM</v>
      </c>
      <c r="R2837" s="68">
        <f t="shared" si="313"/>
        <v>88</v>
      </c>
      <c r="S2837" s="68" t="str">
        <f t="shared" si="314"/>
        <v>Audit</v>
      </c>
    </row>
    <row r="2838" spans="1:19" x14ac:dyDescent="0.25">
      <c r="A2838">
        <v>1201</v>
      </c>
      <c r="B2838">
        <v>35115</v>
      </c>
      <c r="C2838" s="38">
        <v>44224</v>
      </c>
      <c r="D2838" t="s">
        <v>16</v>
      </c>
      <c r="E2838" s="38">
        <v>44207</v>
      </c>
      <c r="F2838" t="s">
        <v>57541</v>
      </c>
      <c r="H2838" t="s">
        <v>57540</v>
      </c>
      <c r="I2838" t="s">
        <v>1576</v>
      </c>
      <c r="J2838" s="37">
        <v>88</v>
      </c>
      <c r="M2838" s="68" t="str">
        <f t="shared" si="308"/>
        <v>RGIS</v>
      </c>
      <c r="N2838" s="68">
        <f t="shared" si="309"/>
        <v>1201</v>
      </c>
      <c r="O2838" s="68">
        <f t="shared" si="310"/>
        <v>35115</v>
      </c>
      <c r="P2838" s="70">
        <f t="shared" si="311"/>
        <v>44224</v>
      </c>
      <c r="Q2838" s="68" t="str">
        <f t="shared" si="312"/>
        <v>AM</v>
      </c>
      <c r="R2838" s="68">
        <f t="shared" si="313"/>
        <v>88</v>
      </c>
      <c r="S2838" s="68" t="str">
        <f t="shared" si="314"/>
        <v>Audit</v>
      </c>
    </row>
    <row r="2839" spans="1:19" x14ac:dyDescent="0.25">
      <c r="A2839">
        <v>1201</v>
      </c>
      <c r="B2839">
        <v>35116</v>
      </c>
      <c r="C2839" s="38">
        <v>44250</v>
      </c>
      <c r="D2839" t="s">
        <v>16</v>
      </c>
      <c r="E2839" s="38">
        <v>44207</v>
      </c>
      <c r="F2839" t="s">
        <v>57541</v>
      </c>
      <c r="H2839" t="s">
        <v>57540</v>
      </c>
      <c r="I2839" t="s">
        <v>1576</v>
      </c>
      <c r="J2839" s="37">
        <v>88</v>
      </c>
      <c r="M2839" s="68" t="str">
        <f t="shared" si="308"/>
        <v>RGIS</v>
      </c>
      <c r="N2839" s="68">
        <f t="shared" si="309"/>
        <v>1201</v>
      </c>
      <c r="O2839" s="68">
        <f t="shared" si="310"/>
        <v>35116</v>
      </c>
      <c r="P2839" s="70">
        <f t="shared" si="311"/>
        <v>44250</v>
      </c>
      <c r="Q2839" s="68" t="str">
        <f t="shared" si="312"/>
        <v>AM</v>
      </c>
      <c r="R2839" s="68">
        <f t="shared" si="313"/>
        <v>88</v>
      </c>
      <c r="S2839" s="68" t="str">
        <f t="shared" si="314"/>
        <v>Audit</v>
      </c>
    </row>
    <row r="2840" spans="1:19" x14ac:dyDescent="0.25">
      <c r="A2840">
        <v>1201</v>
      </c>
      <c r="B2840">
        <v>35117</v>
      </c>
      <c r="C2840" s="38">
        <v>44260</v>
      </c>
      <c r="D2840" t="s">
        <v>16</v>
      </c>
      <c r="E2840" s="38">
        <v>44207</v>
      </c>
      <c r="F2840" t="s">
        <v>57541</v>
      </c>
      <c r="H2840" t="s">
        <v>57540</v>
      </c>
      <c r="I2840" t="s">
        <v>1576</v>
      </c>
      <c r="J2840" s="37">
        <v>88</v>
      </c>
      <c r="M2840" s="68" t="str">
        <f t="shared" si="308"/>
        <v>RGIS</v>
      </c>
      <c r="N2840" s="68">
        <f t="shared" si="309"/>
        <v>1201</v>
      </c>
      <c r="O2840" s="68">
        <f t="shared" si="310"/>
        <v>35117</v>
      </c>
      <c r="P2840" s="70">
        <f t="shared" si="311"/>
        <v>44260</v>
      </c>
      <c r="Q2840" s="68" t="str">
        <f t="shared" si="312"/>
        <v>AM</v>
      </c>
      <c r="R2840" s="68">
        <f t="shared" si="313"/>
        <v>88</v>
      </c>
      <c r="S2840" s="68" t="str">
        <f t="shared" si="314"/>
        <v>Audit</v>
      </c>
    </row>
    <row r="2841" spans="1:19" x14ac:dyDescent="0.25">
      <c r="A2841">
        <v>1201</v>
      </c>
      <c r="B2841">
        <v>35118</v>
      </c>
      <c r="C2841" s="38">
        <v>44223</v>
      </c>
      <c r="D2841" t="s">
        <v>16</v>
      </c>
      <c r="E2841" s="38">
        <v>44207</v>
      </c>
      <c r="F2841" t="s">
        <v>57541</v>
      </c>
      <c r="H2841" t="s">
        <v>57540</v>
      </c>
      <c r="I2841" t="s">
        <v>1576</v>
      </c>
      <c r="J2841" s="37">
        <v>88</v>
      </c>
      <c r="M2841" s="68" t="str">
        <f t="shared" si="308"/>
        <v>RGIS</v>
      </c>
      <c r="N2841" s="68">
        <f t="shared" si="309"/>
        <v>1201</v>
      </c>
      <c r="O2841" s="68">
        <f t="shared" si="310"/>
        <v>35118</v>
      </c>
      <c r="P2841" s="70">
        <f t="shared" si="311"/>
        <v>44223</v>
      </c>
      <c r="Q2841" s="68" t="str">
        <f t="shared" si="312"/>
        <v>AM</v>
      </c>
      <c r="R2841" s="68">
        <f t="shared" si="313"/>
        <v>88</v>
      </c>
      <c r="S2841" s="68" t="str">
        <f t="shared" si="314"/>
        <v>Audit</v>
      </c>
    </row>
    <row r="2842" spans="1:19" x14ac:dyDescent="0.25">
      <c r="A2842">
        <v>1201</v>
      </c>
      <c r="B2842">
        <v>35120</v>
      </c>
      <c r="C2842" s="38">
        <v>44258</v>
      </c>
      <c r="D2842" t="s">
        <v>16</v>
      </c>
      <c r="E2842" s="38">
        <v>44207</v>
      </c>
      <c r="F2842" t="s">
        <v>57541</v>
      </c>
      <c r="H2842" t="s">
        <v>57540</v>
      </c>
      <c r="I2842" t="s">
        <v>1576</v>
      </c>
      <c r="J2842" s="37">
        <v>88</v>
      </c>
      <c r="M2842" s="68" t="str">
        <f t="shared" si="308"/>
        <v>RGIS</v>
      </c>
      <c r="N2842" s="68">
        <f t="shared" si="309"/>
        <v>1201</v>
      </c>
      <c r="O2842" s="68">
        <f t="shared" si="310"/>
        <v>35120</v>
      </c>
      <c r="P2842" s="70">
        <f t="shared" si="311"/>
        <v>44258</v>
      </c>
      <c r="Q2842" s="68" t="str">
        <f t="shared" si="312"/>
        <v>AM</v>
      </c>
      <c r="R2842" s="68">
        <f t="shared" si="313"/>
        <v>88</v>
      </c>
      <c r="S2842" s="68" t="str">
        <f t="shared" si="314"/>
        <v>Audit</v>
      </c>
    </row>
    <row r="2843" spans="1:19" x14ac:dyDescent="0.25">
      <c r="A2843">
        <v>1003</v>
      </c>
      <c r="B2843">
        <v>35122</v>
      </c>
      <c r="C2843" s="38">
        <v>44280</v>
      </c>
      <c r="D2843" t="s">
        <v>20</v>
      </c>
      <c r="E2843" s="38">
        <v>44207</v>
      </c>
      <c r="F2843" t="s">
        <v>57541</v>
      </c>
      <c r="H2843" t="s">
        <v>57540</v>
      </c>
      <c r="I2843" t="s">
        <v>1576</v>
      </c>
      <c r="J2843" s="37">
        <v>88</v>
      </c>
      <c r="M2843" s="68" t="str">
        <f t="shared" si="308"/>
        <v>RGIS</v>
      </c>
      <c r="N2843" s="68">
        <f t="shared" si="309"/>
        <v>1003</v>
      </c>
      <c r="O2843" s="68">
        <f t="shared" si="310"/>
        <v>35122</v>
      </c>
      <c r="P2843" s="70">
        <f t="shared" si="311"/>
        <v>44280</v>
      </c>
      <c r="Q2843" s="68" t="str">
        <f t="shared" si="312"/>
        <v>PM</v>
      </c>
      <c r="R2843" s="68">
        <f t="shared" si="313"/>
        <v>88</v>
      </c>
      <c r="S2843" s="68" t="str">
        <f t="shared" si="314"/>
        <v>Audit</v>
      </c>
    </row>
    <row r="2844" spans="1:19" x14ac:dyDescent="0.25">
      <c r="A2844">
        <v>1201</v>
      </c>
      <c r="B2844">
        <v>35123</v>
      </c>
      <c r="C2844" s="38">
        <v>44271</v>
      </c>
      <c r="D2844" t="s">
        <v>16</v>
      </c>
      <c r="E2844" s="38">
        <v>44207</v>
      </c>
      <c r="F2844" t="s">
        <v>57541</v>
      </c>
      <c r="H2844" t="s">
        <v>57540</v>
      </c>
      <c r="I2844" t="s">
        <v>1576</v>
      </c>
      <c r="J2844" s="37">
        <v>88</v>
      </c>
      <c r="M2844" s="68" t="str">
        <f t="shared" si="308"/>
        <v>RGIS</v>
      </c>
      <c r="N2844" s="68">
        <f t="shared" si="309"/>
        <v>1201</v>
      </c>
      <c r="O2844" s="68">
        <f t="shared" si="310"/>
        <v>35123</v>
      </c>
      <c r="P2844" s="70">
        <f t="shared" si="311"/>
        <v>44271</v>
      </c>
      <c r="Q2844" s="68" t="str">
        <f t="shared" si="312"/>
        <v>AM</v>
      </c>
      <c r="R2844" s="68">
        <f t="shared" si="313"/>
        <v>88</v>
      </c>
      <c r="S2844" s="68" t="str">
        <f t="shared" si="314"/>
        <v>Audit</v>
      </c>
    </row>
    <row r="2845" spans="1:19" x14ac:dyDescent="0.25">
      <c r="A2845">
        <v>1201</v>
      </c>
      <c r="B2845">
        <v>35124</v>
      </c>
      <c r="C2845" s="38">
        <v>44223</v>
      </c>
      <c r="D2845" t="s">
        <v>20</v>
      </c>
      <c r="E2845" s="38">
        <v>44207</v>
      </c>
      <c r="F2845" t="s">
        <v>57541</v>
      </c>
      <c r="H2845" t="s">
        <v>57540</v>
      </c>
      <c r="I2845" t="s">
        <v>1576</v>
      </c>
      <c r="J2845" s="37">
        <v>88</v>
      </c>
      <c r="M2845" s="68" t="str">
        <f t="shared" si="308"/>
        <v>RGIS</v>
      </c>
      <c r="N2845" s="68">
        <f t="shared" si="309"/>
        <v>1201</v>
      </c>
      <c r="O2845" s="68">
        <f t="shared" si="310"/>
        <v>35124</v>
      </c>
      <c r="P2845" s="70">
        <f t="shared" si="311"/>
        <v>44223</v>
      </c>
      <c r="Q2845" s="68" t="str">
        <f t="shared" si="312"/>
        <v>PM</v>
      </c>
      <c r="R2845" s="68">
        <f t="shared" si="313"/>
        <v>88</v>
      </c>
      <c r="S2845" s="68" t="str">
        <f t="shared" si="314"/>
        <v>Audit</v>
      </c>
    </row>
    <row r="2846" spans="1:19" x14ac:dyDescent="0.25">
      <c r="A2846">
        <v>1201</v>
      </c>
      <c r="B2846">
        <v>35128</v>
      </c>
      <c r="C2846" s="38">
        <v>44277</v>
      </c>
      <c r="D2846" t="s">
        <v>16</v>
      </c>
      <c r="E2846" s="38">
        <v>44207</v>
      </c>
      <c r="F2846" t="s">
        <v>57541</v>
      </c>
      <c r="H2846" t="s">
        <v>57540</v>
      </c>
      <c r="I2846" t="s">
        <v>1576</v>
      </c>
      <c r="J2846" s="37">
        <v>88</v>
      </c>
      <c r="M2846" s="68" t="str">
        <f t="shared" si="308"/>
        <v>RGIS</v>
      </c>
      <c r="N2846" s="68">
        <f t="shared" si="309"/>
        <v>1201</v>
      </c>
      <c r="O2846" s="68">
        <f t="shared" si="310"/>
        <v>35128</v>
      </c>
      <c r="P2846" s="70">
        <f t="shared" si="311"/>
        <v>44277</v>
      </c>
      <c r="Q2846" s="68" t="str">
        <f t="shared" si="312"/>
        <v>AM</v>
      </c>
      <c r="R2846" s="68">
        <f t="shared" si="313"/>
        <v>88</v>
      </c>
      <c r="S2846" s="68" t="str">
        <f t="shared" si="314"/>
        <v>Audit</v>
      </c>
    </row>
    <row r="2847" spans="1:19" x14ac:dyDescent="0.25">
      <c r="A2847">
        <v>1003</v>
      </c>
      <c r="B2847">
        <v>35130</v>
      </c>
      <c r="C2847" s="38">
        <v>44210</v>
      </c>
      <c r="D2847" t="s">
        <v>16</v>
      </c>
      <c r="E2847" s="38">
        <v>44207</v>
      </c>
      <c r="F2847" t="s">
        <v>57541</v>
      </c>
      <c r="H2847" t="s">
        <v>57540</v>
      </c>
      <c r="I2847" t="s">
        <v>1576</v>
      </c>
      <c r="J2847" s="37">
        <v>88</v>
      </c>
      <c r="M2847" s="68" t="str">
        <f t="shared" si="308"/>
        <v>RGIS</v>
      </c>
      <c r="N2847" s="68">
        <f t="shared" si="309"/>
        <v>1003</v>
      </c>
      <c r="O2847" s="68">
        <f t="shared" si="310"/>
        <v>35130</v>
      </c>
      <c r="P2847" s="70">
        <f t="shared" si="311"/>
        <v>44210</v>
      </c>
      <c r="Q2847" s="68" t="str">
        <f t="shared" si="312"/>
        <v>AM</v>
      </c>
      <c r="R2847" s="68">
        <f t="shared" si="313"/>
        <v>88</v>
      </c>
      <c r="S2847" s="68" t="str">
        <f t="shared" si="314"/>
        <v>Audit</v>
      </c>
    </row>
    <row r="2848" spans="1:19" x14ac:dyDescent="0.25">
      <c r="A2848">
        <v>1003</v>
      </c>
      <c r="B2848">
        <v>35131</v>
      </c>
      <c r="C2848" s="38">
        <v>44274</v>
      </c>
      <c r="D2848" t="s">
        <v>16</v>
      </c>
      <c r="E2848" s="38">
        <v>44207</v>
      </c>
      <c r="F2848" t="s">
        <v>57541</v>
      </c>
      <c r="H2848" t="s">
        <v>57540</v>
      </c>
      <c r="I2848" t="s">
        <v>1576</v>
      </c>
      <c r="J2848" s="37">
        <v>88</v>
      </c>
      <c r="M2848" s="68" t="str">
        <f t="shared" si="308"/>
        <v>RGIS</v>
      </c>
      <c r="N2848" s="68">
        <f t="shared" si="309"/>
        <v>1003</v>
      </c>
      <c r="O2848" s="68">
        <f t="shared" si="310"/>
        <v>35131</v>
      </c>
      <c r="P2848" s="70">
        <f t="shared" si="311"/>
        <v>44274</v>
      </c>
      <c r="Q2848" s="68" t="str">
        <f t="shared" si="312"/>
        <v>AM</v>
      </c>
      <c r="R2848" s="68">
        <f t="shared" si="313"/>
        <v>88</v>
      </c>
      <c r="S2848" s="68" t="str">
        <f t="shared" si="314"/>
        <v>Audit</v>
      </c>
    </row>
    <row r="2849" spans="1:19" x14ac:dyDescent="0.25">
      <c r="A2849">
        <v>1201</v>
      </c>
      <c r="B2849">
        <v>35132</v>
      </c>
      <c r="C2849" s="38">
        <v>44210</v>
      </c>
      <c r="D2849" t="s">
        <v>16</v>
      </c>
      <c r="E2849" s="38">
        <v>44207</v>
      </c>
      <c r="F2849" t="s">
        <v>57541</v>
      </c>
      <c r="H2849" t="s">
        <v>57540</v>
      </c>
      <c r="I2849" t="s">
        <v>1576</v>
      </c>
      <c r="J2849" s="37">
        <v>88</v>
      </c>
      <c r="M2849" s="68" t="str">
        <f t="shared" si="308"/>
        <v>RGIS</v>
      </c>
      <c r="N2849" s="68">
        <f t="shared" si="309"/>
        <v>1201</v>
      </c>
      <c r="O2849" s="68">
        <f t="shared" si="310"/>
        <v>35132</v>
      </c>
      <c r="P2849" s="70">
        <f t="shared" si="311"/>
        <v>44210</v>
      </c>
      <c r="Q2849" s="68" t="str">
        <f t="shared" si="312"/>
        <v>AM</v>
      </c>
      <c r="R2849" s="68">
        <f t="shared" si="313"/>
        <v>88</v>
      </c>
      <c r="S2849" s="68" t="str">
        <f t="shared" si="314"/>
        <v>Audit</v>
      </c>
    </row>
    <row r="2850" spans="1:19" x14ac:dyDescent="0.25">
      <c r="A2850">
        <v>1201</v>
      </c>
      <c r="B2850">
        <v>35133</v>
      </c>
      <c r="C2850" s="38">
        <v>44244</v>
      </c>
      <c r="D2850" t="s">
        <v>20</v>
      </c>
      <c r="E2850" s="38">
        <v>44207</v>
      </c>
      <c r="F2850" t="s">
        <v>57541</v>
      </c>
      <c r="H2850" t="s">
        <v>57540</v>
      </c>
      <c r="I2850" t="s">
        <v>1576</v>
      </c>
      <c r="J2850" s="37">
        <v>88</v>
      </c>
      <c r="M2850" s="68" t="str">
        <f t="shared" si="308"/>
        <v>RGIS</v>
      </c>
      <c r="N2850" s="68">
        <f t="shared" si="309"/>
        <v>1201</v>
      </c>
      <c r="O2850" s="68">
        <f t="shared" si="310"/>
        <v>35133</v>
      </c>
      <c r="P2850" s="70">
        <f t="shared" si="311"/>
        <v>44244</v>
      </c>
      <c r="Q2850" s="68" t="str">
        <f t="shared" si="312"/>
        <v>PM</v>
      </c>
      <c r="R2850" s="68">
        <f t="shared" si="313"/>
        <v>88</v>
      </c>
      <c r="S2850" s="68" t="str">
        <f t="shared" si="314"/>
        <v>Audit</v>
      </c>
    </row>
    <row r="2851" spans="1:19" x14ac:dyDescent="0.25">
      <c r="A2851">
        <v>1003</v>
      </c>
      <c r="B2851">
        <v>35134</v>
      </c>
      <c r="C2851" s="38">
        <v>44271</v>
      </c>
      <c r="D2851" t="s">
        <v>16</v>
      </c>
      <c r="E2851" s="38">
        <v>44207</v>
      </c>
      <c r="F2851" t="s">
        <v>57541</v>
      </c>
      <c r="H2851" t="s">
        <v>57540</v>
      </c>
      <c r="I2851" t="s">
        <v>1576</v>
      </c>
      <c r="J2851" s="37">
        <v>88</v>
      </c>
      <c r="M2851" s="68" t="str">
        <f t="shared" si="308"/>
        <v>RGIS</v>
      </c>
      <c r="N2851" s="68">
        <f t="shared" si="309"/>
        <v>1003</v>
      </c>
      <c r="O2851" s="68">
        <f t="shared" si="310"/>
        <v>35134</v>
      </c>
      <c r="P2851" s="70">
        <f t="shared" si="311"/>
        <v>44271</v>
      </c>
      <c r="Q2851" s="68" t="str">
        <f t="shared" si="312"/>
        <v>AM</v>
      </c>
      <c r="R2851" s="68">
        <f t="shared" si="313"/>
        <v>88</v>
      </c>
      <c r="S2851" s="68" t="str">
        <f t="shared" si="314"/>
        <v>Audit</v>
      </c>
    </row>
    <row r="2852" spans="1:19" x14ac:dyDescent="0.25">
      <c r="A2852">
        <v>1201</v>
      </c>
      <c r="B2852">
        <v>35135</v>
      </c>
      <c r="C2852" s="38">
        <v>44258</v>
      </c>
      <c r="D2852" t="s">
        <v>16</v>
      </c>
      <c r="E2852" s="38">
        <v>44207</v>
      </c>
      <c r="F2852" t="s">
        <v>57541</v>
      </c>
      <c r="H2852" t="s">
        <v>57540</v>
      </c>
      <c r="I2852" t="s">
        <v>1576</v>
      </c>
      <c r="J2852" s="37">
        <v>88</v>
      </c>
      <c r="M2852" s="68" t="str">
        <f t="shared" si="308"/>
        <v>RGIS</v>
      </c>
      <c r="N2852" s="68">
        <f t="shared" si="309"/>
        <v>1201</v>
      </c>
      <c r="O2852" s="68">
        <f t="shared" si="310"/>
        <v>35135</v>
      </c>
      <c r="P2852" s="70">
        <f t="shared" si="311"/>
        <v>44258</v>
      </c>
      <c r="Q2852" s="68" t="str">
        <f t="shared" si="312"/>
        <v>AM</v>
      </c>
      <c r="R2852" s="68">
        <f t="shared" si="313"/>
        <v>88</v>
      </c>
      <c r="S2852" s="68" t="str">
        <f t="shared" si="314"/>
        <v>Audit</v>
      </c>
    </row>
    <row r="2853" spans="1:19" x14ac:dyDescent="0.25">
      <c r="A2853">
        <v>1201</v>
      </c>
      <c r="B2853">
        <v>35136</v>
      </c>
      <c r="C2853" s="38">
        <v>44266</v>
      </c>
      <c r="D2853" t="s">
        <v>16</v>
      </c>
      <c r="E2853" s="38">
        <v>44207</v>
      </c>
      <c r="F2853" t="s">
        <v>57541</v>
      </c>
      <c r="H2853" t="s">
        <v>57540</v>
      </c>
      <c r="I2853" t="s">
        <v>1576</v>
      </c>
      <c r="J2853" s="37">
        <v>88</v>
      </c>
      <c r="M2853" s="68" t="str">
        <f t="shared" si="308"/>
        <v>RGIS</v>
      </c>
      <c r="N2853" s="68">
        <f t="shared" si="309"/>
        <v>1201</v>
      </c>
      <c r="O2853" s="68">
        <f t="shared" si="310"/>
        <v>35136</v>
      </c>
      <c r="P2853" s="70">
        <f t="shared" si="311"/>
        <v>44266</v>
      </c>
      <c r="Q2853" s="68" t="str">
        <f t="shared" si="312"/>
        <v>AM</v>
      </c>
      <c r="R2853" s="68">
        <f t="shared" si="313"/>
        <v>88</v>
      </c>
      <c r="S2853" s="68" t="str">
        <f t="shared" si="314"/>
        <v>Audit</v>
      </c>
    </row>
    <row r="2854" spans="1:19" x14ac:dyDescent="0.25">
      <c r="A2854">
        <v>1201</v>
      </c>
      <c r="B2854">
        <v>35138</v>
      </c>
      <c r="C2854" s="38">
        <v>44280</v>
      </c>
      <c r="D2854" t="s">
        <v>16</v>
      </c>
      <c r="E2854" s="38">
        <v>44207</v>
      </c>
      <c r="F2854" t="s">
        <v>57541</v>
      </c>
      <c r="H2854" t="s">
        <v>57540</v>
      </c>
      <c r="I2854" t="s">
        <v>1576</v>
      </c>
      <c r="J2854" s="37">
        <v>88</v>
      </c>
      <c r="M2854" s="68" t="str">
        <f t="shared" si="308"/>
        <v>RGIS</v>
      </c>
      <c r="N2854" s="68">
        <f t="shared" si="309"/>
        <v>1201</v>
      </c>
      <c r="O2854" s="68">
        <f t="shared" si="310"/>
        <v>35138</v>
      </c>
      <c r="P2854" s="70">
        <f t="shared" si="311"/>
        <v>44280</v>
      </c>
      <c r="Q2854" s="68" t="str">
        <f t="shared" si="312"/>
        <v>AM</v>
      </c>
      <c r="R2854" s="68">
        <f t="shared" si="313"/>
        <v>88</v>
      </c>
      <c r="S2854" s="68" t="str">
        <f t="shared" si="314"/>
        <v>Audit</v>
      </c>
    </row>
    <row r="2855" spans="1:19" x14ac:dyDescent="0.25">
      <c r="A2855">
        <v>1201</v>
      </c>
      <c r="B2855">
        <v>35139</v>
      </c>
      <c r="C2855" s="38">
        <v>44278</v>
      </c>
      <c r="D2855" t="s">
        <v>20</v>
      </c>
      <c r="E2855" s="38">
        <v>44207</v>
      </c>
      <c r="F2855" t="s">
        <v>57541</v>
      </c>
      <c r="H2855" t="s">
        <v>57540</v>
      </c>
      <c r="I2855" t="s">
        <v>1576</v>
      </c>
      <c r="J2855" s="37">
        <v>88</v>
      </c>
      <c r="M2855" s="68" t="str">
        <f t="shared" si="308"/>
        <v>RGIS</v>
      </c>
      <c r="N2855" s="68">
        <f t="shared" si="309"/>
        <v>1201</v>
      </c>
      <c r="O2855" s="68">
        <f t="shared" si="310"/>
        <v>35139</v>
      </c>
      <c r="P2855" s="70">
        <f t="shared" si="311"/>
        <v>44278</v>
      </c>
      <c r="Q2855" s="68" t="str">
        <f t="shared" si="312"/>
        <v>PM</v>
      </c>
      <c r="R2855" s="68">
        <f t="shared" si="313"/>
        <v>88</v>
      </c>
      <c r="S2855" s="68" t="str">
        <f t="shared" si="314"/>
        <v>Audit</v>
      </c>
    </row>
    <row r="2856" spans="1:19" x14ac:dyDescent="0.25">
      <c r="A2856">
        <v>1003</v>
      </c>
      <c r="B2856">
        <v>35140</v>
      </c>
      <c r="C2856" s="38">
        <v>44266</v>
      </c>
      <c r="D2856" t="s">
        <v>16</v>
      </c>
      <c r="E2856" s="38">
        <v>44207</v>
      </c>
      <c r="F2856" t="s">
        <v>57541</v>
      </c>
      <c r="H2856" t="s">
        <v>57540</v>
      </c>
      <c r="I2856" t="s">
        <v>1576</v>
      </c>
      <c r="J2856" s="37">
        <v>88</v>
      </c>
      <c r="M2856" s="68" t="str">
        <f t="shared" si="308"/>
        <v>RGIS</v>
      </c>
      <c r="N2856" s="68">
        <f t="shared" si="309"/>
        <v>1003</v>
      </c>
      <c r="O2856" s="68">
        <f t="shared" si="310"/>
        <v>35140</v>
      </c>
      <c r="P2856" s="70">
        <f t="shared" si="311"/>
        <v>44266</v>
      </c>
      <c r="Q2856" s="68" t="str">
        <f t="shared" si="312"/>
        <v>AM</v>
      </c>
      <c r="R2856" s="68">
        <f t="shared" si="313"/>
        <v>88</v>
      </c>
      <c r="S2856" s="68" t="str">
        <f t="shared" si="314"/>
        <v>Audit</v>
      </c>
    </row>
    <row r="2857" spans="1:19" x14ac:dyDescent="0.25">
      <c r="A2857">
        <v>1201</v>
      </c>
      <c r="B2857">
        <v>35141</v>
      </c>
      <c r="C2857" s="38">
        <v>44285</v>
      </c>
      <c r="D2857" t="s">
        <v>16</v>
      </c>
      <c r="E2857" s="38">
        <v>44207</v>
      </c>
      <c r="F2857" t="s">
        <v>57541</v>
      </c>
      <c r="H2857" t="s">
        <v>57540</v>
      </c>
      <c r="I2857" t="s">
        <v>1576</v>
      </c>
      <c r="J2857" s="37">
        <v>88</v>
      </c>
      <c r="M2857" s="68" t="str">
        <f t="shared" si="308"/>
        <v>RGIS</v>
      </c>
      <c r="N2857" s="68">
        <f t="shared" si="309"/>
        <v>1201</v>
      </c>
      <c r="O2857" s="68">
        <f t="shared" si="310"/>
        <v>35141</v>
      </c>
      <c r="P2857" s="70">
        <f t="shared" si="311"/>
        <v>44285</v>
      </c>
      <c r="Q2857" s="68" t="str">
        <f t="shared" si="312"/>
        <v>AM</v>
      </c>
      <c r="R2857" s="68">
        <f t="shared" si="313"/>
        <v>88</v>
      </c>
      <c r="S2857" s="68" t="str">
        <f t="shared" si="314"/>
        <v>Audit</v>
      </c>
    </row>
    <row r="2858" spans="1:19" x14ac:dyDescent="0.25">
      <c r="A2858">
        <v>1153</v>
      </c>
      <c r="B2858">
        <v>35142</v>
      </c>
      <c r="C2858" s="38">
        <v>44278</v>
      </c>
      <c r="D2858" t="s">
        <v>16</v>
      </c>
      <c r="E2858" s="38">
        <v>44207</v>
      </c>
      <c r="F2858" t="s">
        <v>57541</v>
      </c>
      <c r="H2858" t="s">
        <v>57540</v>
      </c>
      <c r="I2858" t="s">
        <v>58606</v>
      </c>
      <c r="J2858" s="37">
        <v>88</v>
      </c>
      <c r="M2858" s="68" t="str">
        <f t="shared" si="308"/>
        <v>RGIS</v>
      </c>
      <c r="N2858" s="68">
        <f t="shared" si="309"/>
        <v>1153</v>
      </c>
      <c r="O2858" s="68">
        <f t="shared" si="310"/>
        <v>35142</v>
      </c>
      <c r="P2858" s="70">
        <f t="shared" si="311"/>
        <v>44278</v>
      </c>
      <c r="Q2858" s="68" t="str">
        <f t="shared" si="312"/>
        <v>AM</v>
      </c>
      <c r="R2858" s="68">
        <f t="shared" si="313"/>
        <v>88</v>
      </c>
      <c r="S2858" s="68" t="str">
        <f t="shared" si="314"/>
        <v>Audit</v>
      </c>
    </row>
    <row r="2859" spans="1:19" x14ac:dyDescent="0.25">
      <c r="A2859">
        <v>1201</v>
      </c>
      <c r="B2859">
        <v>35143</v>
      </c>
      <c r="C2859" s="38">
        <v>44254</v>
      </c>
      <c r="D2859" t="s">
        <v>16</v>
      </c>
      <c r="E2859" s="38">
        <v>44207</v>
      </c>
      <c r="F2859" t="s">
        <v>57541</v>
      </c>
      <c r="H2859" t="s">
        <v>57540</v>
      </c>
      <c r="I2859" t="s">
        <v>1576</v>
      </c>
      <c r="J2859" s="37">
        <v>88</v>
      </c>
      <c r="M2859" s="68" t="str">
        <f t="shared" si="308"/>
        <v>RGIS</v>
      </c>
      <c r="N2859" s="68">
        <f t="shared" si="309"/>
        <v>1201</v>
      </c>
      <c r="O2859" s="68">
        <f t="shared" si="310"/>
        <v>35143</v>
      </c>
      <c r="P2859" s="70">
        <f t="shared" si="311"/>
        <v>44254</v>
      </c>
      <c r="Q2859" s="68" t="str">
        <f t="shared" si="312"/>
        <v>AM</v>
      </c>
      <c r="R2859" s="68">
        <f t="shared" si="313"/>
        <v>88</v>
      </c>
      <c r="S2859" s="68" t="str">
        <f t="shared" si="314"/>
        <v>Audit</v>
      </c>
    </row>
    <row r="2860" spans="1:19" x14ac:dyDescent="0.25">
      <c r="A2860">
        <v>1201</v>
      </c>
      <c r="B2860">
        <v>35144</v>
      </c>
      <c r="C2860" s="38">
        <v>44273</v>
      </c>
      <c r="D2860" t="s">
        <v>16</v>
      </c>
      <c r="E2860" s="38">
        <v>44207</v>
      </c>
      <c r="F2860" t="s">
        <v>57541</v>
      </c>
      <c r="H2860" t="s">
        <v>57540</v>
      </c>
      <c r="I2860" t="s">
        <v>1576</v>
      </c>
      <c r="J2860" s="37">
        <v>88</v>
      </c>
      <c r="M2860" s="68" t="str">
        <f t="shared" si="308"/>
        <v>RGIS</v>
      </c>
      <c r="N2860" s="68">
        <f t="shared" si="309"/>
        <v>1201</v>
      </c>
      <c r="O2860" s="68">
        <f t="shared" si="310"/>
        <v>35144</v>
      </c>
      <c r="P2860" s="70">
        <f t="shared" si="311"/>
        <v>44273</v>
      </c>
      <c r="Q2860" s="68" t="str">
        <f t="shared" si="312"/>
        <v>AM</v>
      </c>
      <c r="R2860" s="68">
        <f t="shared" si="313"/>
        <v>88</v>
      </c>
      <c r="S2860" s="68" t="str">
        <f t="shared" si="314"/>
        <v>Audit</v>
      </c>
    </row>
    <row r="2861" spans="1:19" x14ac:dyDescent="0.25">
      <c r="A2861">
        <v>1201</v>
      </c>
      <c r="B2861">
        <v>35145</v>
      </c>
      <c r="C2861" s="38">
        <v>44238</v>
      </c>
      <c r="D2861" t="s">
        <v>20</v>
      </c>
      <c r="E2861" s="38">
        <v>44207</v>
      </c>
      <c r="F2861" t="s">
        <v>57541</v>
      </c>
      <c r="H2861" t="s">
        <v>57540</v>
      </c>
      <c r="I2861" t="s">
        <v>1576</v>
      </c>
      <c r="J2861" s="37">
        <v>88</v>
      </c>
      <c r="M2861" s="68" t="str">
        <f t="shared" si="308"/>
        <v>RGIS</v>
      </c>
      <c r="N2861" s="68">
        <f t="shared" si="309"/>
        <v>1201</v>
      </c>
      <c r="O2861" s="68">
        <f t="shared" si="310"/>
        <v>35145</v>
      </c>
      <c r="P2861" s="70">
        <f t="shared" si="311"/>
        <v>44238</v>
      </c>
      <c r="Q2861" s="68" t="str">
        <f t="shared" si="312"/>
        <v>PM</v>
      </c>
      <c r="R2861" s="68">
        <f t="shared" si="313"/>
        <v>88</v>
      </c>
      <c r="S2861" s="68" t="str">
        <f t="shared" si="314"/>
        <v>Audit</v>
      </c>
    </row>
    <row r="2862" spans="1:19" x14ac:dyDescent="0.25">
      <c r="A2862">
        <v>1201</v>
      </c>
      <c r="B2862">
        <v>35147</v>
      </c>
      <c r="C2862" s="38">
        <v>44260</v>
      </c>
      <c r="D2862" t="s">
        <v>16</v>
      </c>
      <c r="E2862" s="38">
        <v>44207</v>
      </c>
      <c r="F2862" t="s">
        <v>57541</v>
      </c>
      <c r="H2862" t="s">
        <v>57540</v>
      </c>
      <c r="I2862" t="s">
        <v>1576</v>
      </c>
      <c r="J2862" s="37">
        <v>88</v>
      </c>
      <c r="M2862" s="68" t="str">
        <f t="shared" si="308"/>
        <v>RGIS</v>
      </c>
      <c r="N2862" s="68">
        <f t="shared" si="309"/>
        <v>1201</v>
      </c>
      <c r="O2862" s="68">
        <f t="shared" si="310"/>
        <v>35147</v>
      </c>
      <c r="P2862" s="70">
        <f t="shared" si="311"/>
        <v>44260</v>
      </c>
      <c r="Q2862" s="68" t="str">
        <f t="shared" si="312"/>
        <v>AM</v>
      </c>
      <c r="R2862" s="68">
        <f t="shared" si="313"/>
        <v>88</v>
      </c>
      <c r="S2862" s="68" t="str">
        <f t="shared" si="314"/>
        <v>Audit</v>
      </c>
    </row>
    <row r="2863" spans="1:19" x14ac:dyDescent="0.25">
      <c r="A2863">
        <v>1003</v>
      </c>
      <c r="B2863">
        <v>35148</v>
      </c>
      <c r="C2863" s="38">
        <v>44238</v>
      </c>
      <c r="D2863" t="s">
        <v>16</v>
      </c>
      <c r="E2863" s="38">
        <v>44207</v>
      </c>
      <c r="F2863" t="s">
        <v>57541</v>
      </c>
      <c r="H2863" t="s">
        <v>57540</v>
      </c>
      <c r="I2863" t="s">
        <v>1576</v>
      </c>
      <c r="J2863" s="37">
        <v>88</v>
      </c>
      <c r="M2863" s="68" t="str">
        <f t="shared" si="308"/>
        <v>RGIS</v>
      </c>
      <c r="N2863" s="68">
        <f t="shared" si="309"/>
        <v>1003</v>
      </c>
      <c r="O2863" s="68">
        <f t="shared" si="310"/>
        <v>35148</v>
      </c>
      <c r="P2863" s="70">
        <f t="shared" si="311"/>
        <v>44238</v>
      </c>
      <c r="Q2863" s="68" t="str">
        <f t="shared" si="312"/>
        <v>AM</v>
      </c>
      <c r="R2863" s="68">
        <f t="shared" si="313"/>
        <v>88</v>
      </c>
      <c r="S2863" s="68" t="str">
        <f t="shared" si="314"/>
        <v>Audit</v>
      </c>
    </row>
    <row r="2864" spans="1:19" x14ac:dyDescent="0.25">
      <c r="A2864">
        <v>1201</v>
      </c>
      <c r="B2864">
        <v>35149</v>
      </c>
      <c r="C2864" s="38">
        <v>44279</v>
      </c>
      <c r="D2864" t="s">
        <v>20</v>
      </c>
      <c r="E2864" s="38">
        <v>44207</v>
      </c>
      <c r="F2864" t="s">
        <v>57541</v>
      </c>
      <c r="H2864" t="s">
        <v>57540</v>
      </c>
      <c r="I2864" t="s">
        <v>1576</v>
      </c>
      <c r="J2864" s="37">
        <v>88</v>
      </c>
      <c r="M2864" s="68" t="str">
        <f t="shared" si="308"/>
        <v>RGIS</v>
      </c>
      <c r="N2864" s="68">
        <f t="shared" si="309"/>
        <v>1201</v>
      </c>
      <c r="O2864" s="68">
        <f t="shared" si="310"/>
        <v>35149</v>
      </c>
      <c r="P2864" s="70">
        <f t="shared" si="311"/>
        <v>44279</v>
      </c>
      <c r="Q2864" s="68" t="str">
        <f t="shared" si="312"/>
        <v>PM</v>
      </c>
      <c r="R2864" s="68">
        <f t="shared" si="313"/>
        <v>88</v>
      </c>
      <c r="S2864" s="68" t="str">
        <f t="shared" si="314"/>
        <v>Audit</v>
      </c>
    </row>
    <row r="2865" spans="1:19" x14ac:dyDescent="0.25">
      <c r="A2865">
        <v>1201</v>
      </c>
      <c r="B2865">
        <v>35150</v>
      </c>
      <c r="C2865" s="38">
        <v>44245</v>
      </c>
      <c r="D2865" t="s">
        <v>16</v>
      </c>
      <c r="E2865" s="38">
        <v>44207</v>
      </c>
      <c r="F2865" t="s">
        <v>57541</v>
      </c>
      <c r="H2865" t="s">
        <v>57540</v>
      </c>
      <c r="I2865" t="s">
        <v>1576</v>
      </c>
      <c r="J2865" s="37">
        <v>88</v>
      </c>
      <c r="M2865" s="68" t="str">
        <f t="shared" si="308"/>
        <v>RGIS</v>
      </c>
      <c r="N2865" s="68">
        <f t="shared" si="309"/>
        <v>1201</v>
      </c>
      <c r="O2865" s="68">
        <f t="shared" si="310"/>
        <v>35150</v>
      </c>
      <c r="P2865" s="70">
        <f t="shared" si="311"/>
        <v>44245</v>
      </c>
      <c r="Q2865" s="68" t="str">
        <f t="shared" si="312"/>
        <v>AM</v>
      </c>
      <c r="R2865" s="68">
        <f t="shared" si="313"/>
        <v>88</v>
      </c>
      <c r="S2865" s="68" t="str">
        <f t="shared" si="314"/>
        <v>Audit</v>
      </c>
    </row>
    <row r="2866" spans="1:19" x14ac:dyDescent="0.25">
      <c r="A2866">
        <v>1003</v>
      </c>
      <c r="B2866">
        <v>35151</v>
      </c>
      <c r="C2866" s="38">
        <v>44208</v>
      </c>
      <c r="D2866" t="s">
        <v>20</v>
      </c>
      <c r="E2866" s="38">
        <v>44207</v>
      </c>
      <c r="F2866" t="s">
        <v>57541</v>
      </c>
      <c r="H2866" t="s">
        <v>57540</v>
      </c>
      <c r="I2866" t="s">
        <v>1576</v>
      </c>
      <c r="J2866" s="37">
        <v>88</v>
      </c>
      <c r="M2866" s="68" t="str">
        <f t="shared" si="308"/>
        <v>RGIS</v>
      </c>
      <c r="N2866" s="68">
        <f t="shared" si="309"/>
        <v>1003</v>
      </c>
      <c r="O2866" s="68">
        <f t="shared" si="310"/>
        <v>35151</v>
      </c>
      <c r="P2866" s="70">
        <f t="shared" si="311"/>
        <v>44208</v>
      </c>
      <c r="Q2866" s="68" t="str">
        <f t="shared" si="312"/>
        <v>PM</v>
      </c>
      <c r="R2866" s="68">
        <f t="shared" si="313"/>
        <v>88</v>
      </c>
      <c r="S2866" s="68" t="str">
        <f t="shared" si="314"/>
        <v>Audit</v>
      </c>
    </row>
    <row r="2867" spans="1:19" x14ac:dyDescent="0.25">
      <c r="A2867">
        <v>1201</v>
      </c>
      <c r="B2867">
        <v>35152</v>
      </c>
      <c r="C2867" s="38">
        <v>44234</v>
      </c>
      <c r="D2867" t="s">
        <v>16</v>
      </c>
      <c r="E2867" s="38">
        <v>44207</v>
      </c>
      <c r="F2867" t="s">
        <v>57541</v>
      </c>
      <c r="H2867" t="s">
        <v>57540</v>
      </c>
      <c r="I2867" t="s">
        <v>1576</v>
      </c>
      <c r="J2867" s="37">
        <v>88</v>
      </c>
      <c r="M2867" s="68" t="str">
        <f t="shared" si="308"/>
        <v>RGIS</v>
      </c>
      <c r="N2867" s="68">
        <f t="shared" si="309"/>
        <v>1201</v>
      </c>
      <c r="O2867" s="68">
        <f t="shared" si="310"/>
        <v>35152</v>
      </c>
      <c r="P2867" s="70">
        <f t="shared" si="311"/>
        <v>44234</v>
      </c>
      <c r="Q2867" s="68" t="str">
        <f t="shared" si="312"/>
        <v>AM</v>
      </c>
      <c r="R2867" s="68">
        <f t="shared" si="313"/>
        <v>88</v>
      </c>
      <c r="S2867" s="68" t="str">
        <f t="shared" si="314"/>
        <v>Audit</v>
      </c>
    </row>
    <row r="2868" spans="1:19" x14ac:dyDescent="0.25">
      <c r="A2868">
        <v>1003</v>
      </c>
      <c r="B2868">
        <v>35153</v>
      </c>
      <c r="C2868" s="38">
        <v>44249</v>
      </c>
      <c r="D2868" t="s">
        <v>16</v>
      </c>
      <c r="E2868" s="38">
        <v>44207</v>
      </c>
      <c r="F2868" t="s">
        <v>57541</v>
      </c>
      <c r="H2868" t="s">
        <v>57540</v>
      </c>
      <c r="I2868" t="s">
        <v>1576</v>
      </c>
      <c r="J2868" s="37">
        <v>88</v>
      </c>
      <c r="M2868" s="68" t="str">
        <f t="shared" si="308"/>
        <v>RGIS</v>
      </c>
      <c r="N2868" s="68">
        <f t="shared" si="309"/>
        <v>1003</v>
      </c>
      <c r="O2868" s="68">
        <f t="shared" si="310"/>
        <v>35153</v>
      </c>
      <c r="P2868" s="70">
        <f t="shared" si="311"/>
        <v>44249</v>
      </c>
      <c r="Q2868" s="68" t="str">
        <f t="shared" si="312"/>
        <v>AM</v>
      </c>
      <c r="R2868" s="68">
        <f t="shared" si="313"/>
        <v>88</v>
      </c>
      <c r="S2868" s="68" t="str">
        <f t="shared" si="314"/>
        <v>Audit</v>
      </c>
    </row>
    <row r="2869" spans="1:19" x14ac:dyDescent="0.25">
      <c r="A2869">
        <v>1003</v>
      </c>
      <c r="B2869">
        <v>35154</v>
      </c>
      <c r="C2869" s="38">
        <v>44279</v>
      </c>
      <c r="D2869" t="s">
        <v>16</v>
      </c>
      <c r="E2869" s="38">
        <v>44207</v>
      </c>
      <c r="F2869" t="s">
        <v>57541</v>
      </c>
      <c r="H2869" t="s">
        <v>57540</v>
      </c>
      <c r="I2869" t="s">
        <v>1576</v>
      </c>
      <c r="J2869" s="37">
        <v>88</v>
      </c>
      <c r="M2869" s="68" t="str">
        <f t="shared" si="308"/>
        <v>RGIS</v>
      </c>
      <c r="N2869" s="68">
        <f t="shared" si="309"/>
        <v>1003</v>
      </c>
      <c r="O2869" s="68">
        <f t="shared" si="310"/>
        <v>35154</v>
      </c>
      <c r="P2869" s="70">
        <f t="shared" si="311"/>
        <v>44279</v>
      </c>
      <c r="Q2869" s="68" t="str">
        <f t="shared" si="312"/>
        <v>AM</v>
      </c>
      <c r="R2869" s="68">
        <f t="shared" si="313"/>
        <v>88</v>
      </c>
      <c r="S2869" s="68" t="str">
        <f t="shared" si="314"/>
        <v>Audit</v>
      </c>
    </row>
    <row r="2870" spans="1:19" x14ac:dyDescent="0.25">
      <c r="A2870">
        <v>1201</v>
      </c>
      <c r="B2870">
        <v>35155</v>
      </c>
      <c r="C2870" s="38">
        <v>44222</v>
      </c>
      <c r="D2870" t="s">
        <v>16</v>
      </c>
      <c r="E2870" s="38">
        <v>44207</v>
      </c>
      <c r="F2870" t="s">
        <v>57541</v>
      </c>
      <c r="H2870" t="s">
        <v>57540</v>
      </c>
      <c r="I2870" t="s">
        <v>1576</v>
      </c>
      <c r="J2870" s="37">
        <v>88</v>
      </c>
      <c r="M2870" s="68" t="str">
        <f t="shared" si="308"/>
        <v>RGIS</v>
      </c>
      <c r="N2870" s="68">
        <f t="shared" si="309"/>
        <v>1201</v>
      </c>
      <c r="O2870" s="68">
        <f t="shared" si="310"/>
        <v>35155</v>
      </c>
      <c r="P2870" s="70">
        <f t="shared" si="311"/>
        <v>44222</v>
      </c>
      <c r="Q2870" s="68" t="str">
        <f t="shared" si="312"/>
        <v>AM</v>
      </c>
      <c r="R2870" s="68">
        <f t="shared" si="313"/>
        <v>88</v>
      </c>
      <c r="S2870" s="68" t="str">
        <f t="shared" si="314"/>
        <v>Audit</v>
      </c>
    </row>
    <row r="2871" spans="1:19" x14ac:dyDescent="0.25">
      <c r="A2871">
        <v>1201</v>
      </c>
      <c r="B2871">
        <v>35157</v>
      </c>
      <c r="C2871" s="38">
        <v>44256</v>
      </c>
      <c r="D2871" t="s">
        <v>16</v>
      </c>
      <c r="E2871" s="38">
        <v>44207</v>
      </c>
      <c r="F2871" t="s">
        <v>57541</v>
      </c>
      <c r="H2871" t="s">
        <v>57540</v>
      </c>
      <c r="I2871" t="s">
        <v>1576</v>
      </c>
      <c r="J2871" s="37">
        <v>88</v>
      </c>
      <c r="M2871" s="68" t="str">
        <f t="shared" si="308"/>
        <v>RGIS</v>
      </c>
      <c r="N2871" s="68">
        <f t="shared" si="309"/>
        <v>1201</v>
      </c>
      <c r="O2871" s="68">
        <f t="shared" si="310"/>
        <v>35157</v>
      </c>
      <c r="P2871" s="70">
        <f t="shared" si="311"/>
        <v>44256</v>
      </c>
      <c r="Q2871" s="68" t="str">
        <f t="shared" si="312"/>
        <v>AM</v>
      </c>
      <c r="R2871" s="68">
        <f t="shared" si="313"/>
        <v>88</v>
      </c>
      <c r="S2871" s="68" t="str">
        <f t="shared" si="314"/>
        <v>Audit</v>
      </c>
    </row>
    <row r="2872" spans="1:19" x14ac:dyDescent="0.25">
      <c r="A2872">
        <v>1201</v>
      </c>
      <c r="B2872">
        <v>35159</v>
      </c>
      <c r="C2872" s="38">
        <v>44210</v>
      </c>
      <c r="D2872" t="s">
        <v>20</v>
      </c>
      <c r="E2872" s="38">
        <v>44207</v>
      </c>
      <c r="F2872" t="s">
        <v>57541</v>
      </c>
      <c r="H2872" t="s">
        <v>57540</v>
      </c>
      <c r="I2872" t="s">
        <v>1576</v>
      </c>
      <c r="J2872" s="37">
        <v>88</v>
      </c>
      <c r="M2872" s="68" t="str">
        <f t="shared" si="308"/>
        <v>RGIS</v>
      </c>
      <c r="N2872" s="68">
        <f t="shared" si="309"/>
        <v>1201</v>
      </c>
      <c r="O2872" s="68">
        <f t="shared" si="310"/>
        <v>35159</v>
      </c>
      <c r="P2872" s="70">
        <f t="shared" si="311"/>
        <v>44210</v>
      </c>
      <c r="Q2872" s="68" t="str">
        <f t="shared" si="312"/>
        <v>PM</v>
      </c>
      <c r="R2872" s="68">
        <f t="shared" si="313"/>
        <v>88</v>
      </c>
      <c r="S2872" s="68" t="str">
        <f t="shared" si="314"/>
        <v>Audit</v>
      </c>
    </row>
    <row r="2873" spans="1:19" x14ac:dyDescent="0.25">
      <c r="A2873">
        <v>1201</v>
      </c>
      <c r="B2873">
        <v>35160</v>
      </c>
      <c r="C2873" s="38">
        <v>44256</v>
      </c>
      <c r="D2873" t="s">
        <v>20</v>
      </c>
      <c r="E2873" s="38">
        <v>44207</v>
      </c>
      <c r="F2873" t="s">
        <v>57541</v>
      </c>
      <c r="H2873" t="s">
        <v>57540</v>
      </c>
      <c r="I2873" t="s">
        <v>1576</v>
      </c>
      <c r="J2873" s="37">
        <v>88</v>
      </c>
      <c r="M2873" s="68" t="str">
        <f t="shared" si="308"/>
        <v>RGIS</v>
      </c>
      <c r="N2873" s="68">
        <f t="shared" si="309"/>
        <v>1201</v>
      </c>
      <c r="O2873" s="68">
        <f t="shared" si="310"/>
        <v>35160</v>
      </c>
      <c r="P2873" s="70">
        <f t="shared" si="311"/>
        <v>44256</v>
      </c>
      <c r="Q2873" s="68" t="str">
        <f t="shared" si="312"/>
        <v>PM</v>
      </c>
      <c r="R2873" s="68">
        <f t="shared" si="313"/>
        <v>88</v>
      </c>
      <c r="S2873" s="68" t="str">
        <f t="shared" si="314"/>
        <v>Audit</v>
      </c>
    </row>
    <row r="2874" spans="1:19" x14ac:dyDescent="0.25">
      <c r="A2874">
        <v>1201</v>
      </c>
      <c r="B2874">
        <v>35161</v>
      </c>
      <c r="C2874" s="38">
        <v>44223</v>
      </c>
      <c r="D2874" t="s">
        <v>16</v>
      </c>
      <c r="E2874" s="38">
        <v>44207</v>
      </c>
      <c r="F2874" t="s">
        <v>57541</v>
      </c>
      <c r="H2874" t="s">
        <v>57540</v>
      </c>
      <c r="I2874" t="s">
        <v>1576</v>
      </c>
      <c r="J2874" s="37">
        <v>88</v>
      </c>
      <c r="M2874" s="68" t="str">
        <f t="shared" si="308"/>
        <v>RGIS</v>
      </c>
      <c r="N2874" s="68">
        <f t="shared" si="309"/>
        <v>1201</v>
      </c>
      <c r="O2874" s="68">
        <f t="shared" si="310"/>
        <v>35161</v>
      </c>
      <c r="P2874" s="70">
        <f t="shared" si="311"/>
        <v>44223</v>
      </c>
      <c r="Q2874" s="68" t="str">
        <f t="shared" si="312"/>
        <v>AM</v>
      </c>
      <c r="R2874" s="68">
        <f t="shared" si="313"/>
        <v>88</v>
      </c>
      <c r="S2874" s="68" t="str">
        <f t="shared" si="314"/>
        <v>Audit</v>
      </c>
    </row>
    <row r="2875" spans="1:19" x14ac:dyDescent="0.25">
      <c r="A2875">
        <v>1003</v>
      </c>
      <c r="B2875">
        <v>35162</v>
      </c>
      <c r="C2875" s="38">
        <v>44273</v>
      </c>
      <c r="D2875" t="s">
        <v>20</v>
      </c>
      <c r="E2875" s="38">
        <v>44207</v>
      </c>
      <c r="F2875" t="s">
        <v>57541</v>
      </c>
      <c r="H2875" t="s">
        <v>57540</v>
      </c>
      <c r="I2875" t="s">
        <v>1576</v>
      </c>
      <c r="J2875" s="37">
        <v>88</v>
      </c>
      <c r="M2875" s="68" t="str">
        <f t="shared" si="308"/>
        <v>RGIS</v>
      </c>
      <c r="N2875" s="68">
        <f t="shared" si="309"/>
        <v>1003</v>
      </c>
      <c r="O2875" s="68">
        <f t="shared" si="310"/>
        <v>35162</v>
      </c>
      <c r="P2875" s="70">
        <f t="shared" si="311"/>
        <v>44273</v>
      </c>
      <c r="Q2875" s="68" t="str">
        <f t="shared" si="312"/>
        <v>PM</v>
      </c>
      <c r="R2875" s="68">
        <f t="shared" si="313"/>
        <v>88</v>
      </c>
      <c r="S2875" s="68" t="str">
        <f t="shared" si="314"/>
        <v>Audit</v>
      </c>
    </row>
    <row r="2876" spans="1:19" x14ac:dyDescent="0.25">
      <c r="A2876">
        <v>1003</v>
      </c>
      <c r="B2876">
        <v>35163</v>
      </c>
      <c r="C2876" s="38">
        <v>44238</v>
      </c>
      <c r="D2876" t="s">
        <v>16</v>
      </c>
      <c r="E2876" s="38">
        <v>44207</v>
      </c>
      <c r="F2876" t="s">
        <v>57541</v>
      </c>
      <c r="H2876" t="s">
        <v>57540</v>
      </c>
      <c r="I2876" t="s">
        <v>1576</v>
      </c>
      <c r="J2876" s="37">
        <v>88</v>
      </c>
      <c r="M2876" s="68" t="str">
        <f t="shared" si="308"/>
        <v>RGIS</v>
      </c>
      <c r="N2876" s="68">
        <f t="shared" si="309"/>
        <v>1003</v>
      </c>
      <c r="O2876" s="68">
        <f t="shared" si="310"/>
        <v>35163</v>
      </c>
      <c r="P2876" s="70">
        <f t="shared" si="311"/>
        <v>44238</v>
      </c>
      <c r="Q2876" s="68" t="str">
        <f t="shared" si="312"/>
        <v>AM</v>
      </c>
      <c r="R2876" s="68">
        <f t="shared" si="313"/>
        <v>88</v>
      </c>
      <c r="S2876" s="68" t="str">
        <f t="shared" si="314"/>
        <v>Audit</v>
      </c>
    </row>
    <row r="2877" spans="1:19" x14ac:dyDescent="0.25">
      <c r="A2877">
        <v>1201</v>
      </c>
      <c r="B2877">
        <v>35165</v>
      </c>
      <c r="C2877" s="38">
        <v>44237</v>
      </c>
      <c r="D2877" t="s">
        <v>20</v>
      </c>
      <c r="E2877" s="38">
        <v>44207</v>
      </c>
      <c r="F2877" t="s">
        <v>57541</v>
      </c>
      <c r="H2877" t="s">
        <v>57540</v>
      </c>
      <c r="I2877" t="s">
        <v>1576</v>
      </c>
      <c r="J2877" s="37">
        <v>88</v>
      </c>
      <c r="M2877" s="68" t="str">
        <f t="shared" si="308"/>
        <v>RGIS</v>
      </c>
      <c r="N2877" s="68">
        <f t="shared" si="309"/>
        <v>1201</v>
      </c>
      <c r="O2877" s="68">
        <f t="shared" si="310"/>
        <v>35165</v>
      </c>
      <c r="P2877" s="70">
        <f t="shared" si="311"/>
        <v>44237</v>
      </c>
      <c r="Q2877" s="68" t="str">
        <f t="shared" si="312"/>
        <v>PM</v>
      </c>
      <c r="R2877" s="68">
        <f t="shared" si="313"/>
        <v>88</v>
      </c>
      <c r="S2877" s="68" t="str">
        <f t="shared" si="314"/>
        <v>Audit</v>
      </c>
    </row>
    <row r="2878" spans="1:19" x14ac:dyDescent="0.25">
      <c r="A2878">
        <v>1003</v>
      </c>
      <c r="B2878">
        <v>35166</v>
      </c>
      <c r="C2878" s="38">
        <v>44213</v>
      </c>
      <c r="D2878" t="s">
        <v>16</v>
      </c>
      <c r="E2878" s="38">
        <v>44207</v>
      </c>
      <c r="F2878" t="s">
        <v>57541</v>
      </c>
      <c r="H2878" t="s">
        <v>57540</v>
      </c>
      <c r="I2878" t="s">
        <v>1576</v>
      </c>
      <c r="J2878" s="37">
        <v>88</v>
      </c>
      <c r="M2878" s="68" t="str">
        <f t="shared" si="308"/>
        <v>RGIS</v>
      </c>
      <c r="N2878" s="68">
        <f t="shared" si="309"/>
        <v>1003</v>
      </c>
      <c r="O2878" s="68">
        <f t="shared" si="310"/>
        <v>35166</v>
      </c>
      <c r="P2878" s="70">
        <f t="shared" si="311"/>
        <v>44213</v>
      </c>
      <c r="Q2878" s="68" t="str">
        <f t="shared" si="312"/>
        <v>AM</v>
      </c>
      <c r="R2878" s="68">
        <f t="shared" si="313"/>
        <v>88</v>
      </c>
      <c r="S2878" s="68" t="str">
        <f t="shared" si="314"/>
        <v>Audit</v>
      </c>
    </row>
    <row r="2879" spans="1:19" x14ac:dyDescent="0.25">
      <c r="A2879">
        <v>1003</v>
      </c>
      <c r="B2879">
        <v>35168</v>
      </c>
      <c r="C2879" s="38">
        <v>44259</v>
      </c>
      <c r="D2879" t="s">
        <v>20</v>
      </c>
      <c r="E2879" s="38">
        <v>44207</v>
      </c>
      <c r="F2879" t="s">
        <v>57541</v>
      </c>
      <c r="H2879" t="s">
        <v>57540</v>
      </c>
      <c r="I2879" t="s">
        <v>1576</v>
      </c>
      <c r="J2879" s="37">
        <v>88</v>
      </c>
      <c r="M2879" s="68" t="str">
        <f t="shared" ref="M2879:M2942" si="315">F2879</f>
        <v>RGIS</v>
      </c>
      <c r="N2879" s="68">
        <f t="shared" ref="N2879:N2942" si="316">+A2879</f>
        <v>1003</v>
      </c>
      <c r="O2879" s="68">
        <f t="shared" ref="O2879:O2942" si="317">+B2879</f>
        <v>35168</v>
      </c>
      <c r="P2879" s="70">
        <f t="shared" ref="P2879:P2942" si="318">+C2879</f>
        <v>44259</v>
      </c>
      <c r="Q2879" s="68" t="str">
        <f t="shared" ref="Q2879:Q2942" si="319">+D2879</f>
        <v>PM</v>
      </c>
      <c r="R2879" s="68">
        <f t="shared" ref="R2879:R2942" si="320">J2879</f>
        <v>88</v>
      </c>
      <c r="S2879" s="68" t="str">
        <f t="shared" ref="S2879:S2942" si="321">+H2879</f>
        <v>Audit</v>
      </c>
    </row>
    <row r="2880" spans="1:19" x14ac:dyDescent="0.25">
      <c r="A2880">
        <v>1201</v>
      </c>
      <c r="B2880">
        <v>35170</v>
      </c>
      <c r="C2880" s="38">
        <v>44259</v>
      </c>
      <c r="D2880" t="s">
        <v>16</v>
      </c>
      <c r="E2880" s="38">
        <v>44207</v>
      </c>
      <c r="F2880" t="s">
        <v>57541</v>
      </c>
      <c r="H2880" t="s">
        <v>57540</v>
      </c>
      <c r="I2880" t="s">
        <v>1576</v>
      </c>
      <c r="J2880" s="37">
        <v>88</v>
      </c>
      <c r="M2880" s="68" t="str">
        <f t="shared" si="315"/>
        <v>RGIS</v>
      </c>
      <c r="N2880" s="68">
        <f t="shared" si="316"/>
        <v>1201</v>
      </c>
      <c r="O2880" s="68">
        <f t="shared" si="317"/>
        <v>35170</v>
      </c>
      <c r="P2880" s="70">
        <f t="shared" si="318"/>
        <v>44259</v>
      </c>
      <c r="Q2880" s="68" t="str">
        <f t="shared" si="319"/>
        <v>AM</v>
      </c>
      <c r="R2880" s="68">
        <f t="shared" si="320"/>
        <v>88</v>
      </c>
      <c r="S2880" s="68" t="str">
        <f t="shared" si="321"/>
        <v>Audit</v>
      </c>
    </row>
    <row r="2881" spans="1:19" x14ac:dyDescent="0.25">
      <c r="A2881">
        <v>1003</v>
      </c>
      <c r="B2881">
        <v>35171</v>
      </c>
      <c r="C2881" s="38">
        <v>44236</v>
      </c>
      <c r="D2881" t="s">
        <v>20</v>
      </c>
      <c r="E2881" s="38">
        <v>44207</v>
      </c>
      <c r="F2881" t="s">
        <v>57541</v>
      </c>
      <c r="H2881" t="s">
        <v>57540</v>
      </c>
      <c r="I2881" t="s">
        <v>1576</v>
      </c>
      <c r="J2881" s="37">
        <v>88</v>
      </c>
      <c r="M2881" s="68" t="str">
        <f t="shared" si="315"/>
        <v>RGIS</v>
      </c>
      <c r="N2881" s="68">
        <f t="shared" si="316"/>
        <v>1003</v>
      </c>
      <c r="O2881" s="68">
        <f t="shared" si="317"/>
        <v>35171</v>
      </c>
      <c r="P2881" s="70">
        <f t="shared" si="318"/>
        <v>44236</v>
      </c>
      <c r="Q2881" s="68" t="str">
        <f t="shared" si="319"/>
        <v>PM</v>
      </c>
      <c r="R2881" s="68">
        <f t="shared" si="320"/>
        <v>88</v>
      </c>
      <c r="S2881" s="68" t="str">
        <f t="shared" si="321"/>
        <v>Audit</v>
      </c>
    </row>
    <row r="2882" spans="1:19" x14ac:dyDescent="0.25">
      <c r="A2882">
        <v>1201</v>
      </c>
      <c r="B2882">
        <v>35172</v>
      </c>
      <c r="C2882" s="38">
        <v>44264</v>
      </c>
      <c r="D2882" t="s">
        <v>16</v>
      </c>
      <c r="E2882" s="38">
        <v>44207</v>
      </c>
      <c r="F2882" t="s">
        <v>57541</v>
      </c>
      <c r="H2882" t="s">
        <v>57540</v>
      </c>
      <c r="I2882" t="s">
        <v>1576</v>
      </c>
      <c r="J2882" s="37">
        <v>88</v>
      </c>
      <c r="M2882" s="68" t="str">
        <f t="shared" si="315"/>
        <v>RGIS</v>
      </c>
      <c r="N2882" s="68">
        <f t="shared" si="316"/>
        <v>1201</v>
      </c>
      <c r="O2882" s="68">
        <f t="shared" si="317"/>
        <v>35172</v>
      </c>
      <c r="P2882" s="70">
        <f t="shared" si="318"/>
        <v>44264</v>
      </c>
      <c r="Q2882" s="68" t="str">
        <f t="shared" si="319"/>
        <v>AM</v>
      </c>
      <c r="R2882" s="68">
        <f t="shared" si="320"/>
        <v>88</v>
      </c>
      <c r="S2882" s="68" t="str">
        <f t="shared" si="321"/>
        <v>Audit</v>
      </c>
    </row>
    <row r="2883" spans="1:19" x14ac:dyDescent="0.25">
      <c r="A2883">
        <v>1003</v>
      </c>
      <c r="B2883">
        <v>35174</v>
      </c>
      <c r="C2883" s="38">
        <v>44266</v>
      </c>
      <c r="D2883" t="s">
        <v>20</v>
      </c>
      <c r="E2883" s="38">
        <v>44207</v>
      </c>
      <c r="F2883" t="s">
        <v>57541</v>
      </c>
      <c r="H2883" t="s">
        <v>57540</v>
      </c>
      <c r="I2883" t="s">
        <v>1576</v>
      </c>
      <c r="J2883" s="37">
        <v>88</v>
      </c>
      <c r="M2883" s="68" t="str">
        <f t="shared" si="315"/>
        <v>RGIS</v>
      </c>
      <c r="N2883" s="68">
        <f t="shared" si="316"/>
        <v>1003</v>
      </c>
      <c r="O2883" s="68">
        <f t="shared" si="317"/>
        <v>35174</v>
      </c>
      <c r="P2883" s="70">
        <f t="shared" si="318"/>
        <v>44266</v>
      </c>
      <c r="Q2883" s="68" t="str">
        <f t="shared" si="319"/>
        <v>PM</v>
      </c>
      <c r="R2883" s="68">
        <f t="shared" si="320"/>
        <v>88</v>
      </c>
      <c r="S2883" s="68" t="str">
        <f t="shared" si="321"/>
        <v>Audit</v>
      </c>
    </row>
    <row r="2884" spans="1:19" x14ac:dyDescent="0.25">
      <c r="A2884">
        <v>1201</v>
      </c>
      <c r="B2884">
        <v>35175</v>
      </c>
      <c r="C2884" s="38">
        <v>44216</v>
      </c>
      <c r="D2884" t="s">
        <v>16</v>
      </c>
      <c r="E2884" s="38">
        <v>44207</v>
      </c>
      <c r="F2884" t="s">
        <v>57541</v>
      </c>
      <c r="H2884" t="s">
        <v>57540</v>
      </c>
      <c r="I2884" t="s">
        <v>1576</v>
      </c>
      <c r="J2884" s="37">
        <v>88</v>
      </c>
      <c r="M2884" s="68" t="str">
        <f t="shared" si="315"/>
        <v>RGIS</v>
      </c>
      <c r="N2884" s="68">
        <f t="shared" si="316"/>
        <v>1201</v>
      </c>
      <c r="O2884" s="68">
        <f t="shared" si="317"/>
        <v>35175</v>
      </c>
      <c r="P2884" s="70">
        <f t="shared" si="318"/>
        <v>44216</v>
      </c>
      <c r="Q2884" s="68" t="str">
        <f t="shared" si="319"/>
        <v>AM</v>
      </c>
      <c r="R2884" s="68">
        <f t="shared" si="320"/>
        <v>88</v>
      </c>
      <c r="S2884" s="68" t="str">
        <f t="shared" si="321"/>
        <v>Audit</v>
      </c>
    </row>
    <row r="2885" spans="1:19" x14ac:dyDescent="0.25">
      <c r="A2885">
        <v>1201</v>
      </c>
      <c r="B2885">
        <v>35177</v>
      </c>
      <c r="C2885" s="38">
        <v>44244</v>
      </c>
      <c r="D2885" t="s">
        <v>16</v>
      </c>
      <c r="E2885" s="38">
        <v>44207</v>
      </c>
      <c r="F2885" t="s">
        <v>57541</v>
      </c>
      <c r="H2885" t="s">
        <v>57540</v>
      </c>
      <c r="I2885" t="s">
        <v>1576</v>
      </c>
      <c r="J2885" s="37">
        <v>88</v>
      </c>
      <c r="M2885" s="68" t="str">
        <f t="shared" si="315"/>
        <v>RGIS</v>
      </c>
      <c r="N2885" s="68">
        <f t="shared" si="316"/>
        <v>1201</v>
      </c>
      <c r="O2885" s="68">
        <f t="shared" si="317"/>
        <v>35177</v>
      </c>
      <c r="P2885" s="70">
        <f t="shared" si="318"/>
        <v>44244</v>
      </c>
      <c r="Q2885" s="68" t="str">
        <f t="shared" si="319"/>
        <v>AM</v>
      </c>
      <c r="R2885" s="68">
        <f t="shared" si="320"/>
        <v>88</v>
      </c>
      <c r="S2885" s="68" t="str">
        <f t="shared" si="321"/>
        <v>Audit</v>
      </c>
    </row>
    <row r="2886" spans="1:19" x14ac:dyDescent="0.25">
      <c r="A2886">
        <v>1201</v>
      </c>
      <c r="B2886">
        <v>35179</v>
      </c>
      <c r="C2886" s="38">
        <v>44264</v>
      </c>
      <c r="D2886" t="s">
        <v>20</v>
      </c>
      <c r="E2886" s="38">
        <v>44207</v>
      </c>
      <c r="F2886" t="s">
        <v>57541</v>
      </c>
      <c r="H2886" t="s">
        <v>57540</v>
      </c>
      <c r="I2886" t="s">
        <v>1576</v>
      </c>
      <c r="J2886" s="37">
        <v>88</v>
      </c>
      <c r="M2886" s="68" t="str">
        <f t="shared" si="315"/>
        <v>RGIS</v>
      </c>
      <c r="N2886" s="68">
        <f t="shared" si="316"/>
        <v>1201</v>
      </c>
      <c r="O2886" s="68">
        <f t="shared" si="317"/>
        <v>35179</v>
      </c>
      <c r="P2886" s="70">
        <f t="shared" si="318"/>
        <v>44264</v>
      </c>
      <c r="Q2886" s="68" t="str">
        <f t="shared" si="319"/>
        <v>PM</v>
      </c>
      <c r="R2886" s="68">
        <f t="shared" si="320"/>
        <v>88</v>
      </c>
      <c r="S2886" s="68" t="str">
        <f t="shared" si="321"/>
        <v>Audit</v>
      </c>
    </row>
    <row r="2887" spans="1:19" x14ac:dyDescent="0.25">
      <c r="A2887">
        <v>1201</v>
      </c>
      <c r="B2887">
        <v>35180</v>
      </c>
      <c r="C2887" s="38">
        <v>44277</v>
      </c>
      <c r="D2887" t="s">
        <v>20</v>
      </c>
      <c r="E2887" s="38">
        <v>44207</v>
      </c>
      <c r="F2887" t="s">
        <v>57541</v>
      </c>
      <c r="H2887" t="s">
        <v>57540</v>
      </c>
      <c r="I2887" t="s">
        <v>1576</v>
      </c>
      <c r="J2887" s="37">
        <v>88</v>
      </c>
      <c r="M2887" s="68" t="str">
        <f t="shared" si="315"/>
        <v>RGIS</v>
      </c>
      <c r="N2887" s="68">
        <f t="shared" si="316"/>
        <v>1201</v>
      </c>
      <c r="O2887" s="68">
        <f t="shared" si="317"/>
        <v>35180</v>
      </c>
      <c r="P2887" s="70">
        <f t="shared" si="318"/>
        <v>44277</v>
      </c>
      <c r="Q2887" s="68" t="str">
        <f t="shared" si="319"/>
        <v>PM</v>
      </c>
      <c r="R2887" s="68">
        <f t="shared" si="320"/>
        <v>88</v>
      </c>
      <c r="S2887" s="68" t="str">
        <f t="shared" si="321"/>
        <v>Audit</v>
      </c>
    </row>
    <row r="2888" spans="1:19" x14ac:dyDescent="0.25">
      <c r="A2888">
        <v>1003</v>
      </c>
      <c r="B2888">
        <v>35181</v>
      </c>
      <c r="C2888" s="38">
        <v>44277</v>
      </c>
      <c r="D2888" t="s">
        <v>16</v>
      </c>
      <c r="E2888" s="38">
        <v>44207</v>
      </c>
      <c r="F2888" t="s">
        <v>57541</v>
      </c>
      <c r="H2888" t="s">
        <v>57540</v>
      </c>
      <c r="I2888" t="s">
        <v>1576</v>
      </c>
      <c r="J2888" s="37">
        <v>88</v>
      </c>
      <c r="M2888" s="68" t="str">
        <f t="shared" si="315"/>
        <v>RGIS</v>
      </c>
      <c r="N2888" s="68">
        <f t="shared" si="316"/>
        <v>1003</v>
      </c>
      <c r="O2888" s="68">
        <f t="shared" si="317"/>
        <v>35181</v>
      </c>
      <c r="P2888" s="70">
        <f t="shared" si="318"/>
        <v>44277</v>
      </c>
      <c r="Q2888" s="68" t="str">
        <f t="shared" si="319"/>
        <v>AM</v>
      </c>
      <c r="R2888" s="68">
        <f t="shared" si="320"/>
        <v>88</v>
      </c>
      <c r="S2888" s="68" t="str">
        <f t="shared" si="321"/>
        <v>Audit</v>
      </c>
    </row>
    <row r="2889" spans="1:19" x14ac:dyDescent="0.25">
      <c r="A2889">
        <v>1201</v>
      </c>
      <c r="B2889">
        <v>35183</v>
      </c>
      <c r="C2889" s="38">
        <v>44248</v>
      </c>
      <c r="D2889" t="s">
        <v>16</v>
      </c>
      <c r="E2889" s="38">
        <v>44207</v>
      </c>
      <c r="F2889" t="s">
        <v>57541</v>
      </c>
      <c r="H2889" t="s">
        <v>57540</v>
      </c>
      <c r="I2889" t="s">
        <v>1576</v>
      </c>
      <c r="J2889" s="37">
        <v>88</v>
      </c>
      <c r="M2889" s="68" t="str">
        <f t="shared" si="315"/>
        <v>RGIS</v>
      </c>
      <c r="N2889" s="68">
        <f t="shared" si="316"/>
        <v>1201</v>
      </c>
      <c r="O2889" s="68">
        <f t="shared" si="317"/>
        <v>35183</v>
      </c>
      <c r="P2889" s="70">
        <f t="shared" si="318"/>
        <v>44248</v>
      </c>
      <c r="Q2889" s="68" t="str">
        <f t="shared" si="319"/>
        <v>AM</v>
      </c>
      <c r="R2889" s="68">
        <f t="shared" si="320"/>
        <v>88</v>
      </c>
      <c r="S2889" s="68" t="str">
        <f t="shared" si="321"/>
        <v>Audit</v>
      </c>
    </row>
    <row r="2890" spans="1:19" x14ac:dyDescent="0.25">
      <c r="A2890">
        <v>1003</v>
      </c>
      <c r="B2890">
        <v>35185</v>
      </c>
      <c r="C2890" s="38">
        <v>44222</v>
      </c>
      <c r="D2890" t="s">
        <v>16</v>
      </c>
      <c r="E2890" s="38">
        <v>44207</v>
      </c>
      <c r="F2890" t="s">
        <v>57541</v>
      </c>
      <c r="H2890" t="s">
        <v>57540</v>
      </c>
      <c r="I2890" t="s">
        <v>1576</v>
      </c>
      <c r="J2890" s="37">
        <v>88</v>
      </c>
      <c r="M2890" s="68" t="str">
        <f t="shared" si="315"/>
        <v>RGIS</v>
      </c>
      <c r="N2890" s="68">
        <f t="shared" si="316"/>
        <v>1003</v>
      </c>
      <c r="O2890" s="68">
        <f t="shared" si="317"/>
        <v>35185</v>
      </c>
      <c r="P2890" s="70">
        <f t="shared" si="318"/>
        <v>44222</v>
      </c>
      <c r="Q2890" s="68" t="str">
        <f t="shared" si="319"/>
        <v>AM</v>
      </c>
      <c r="R2890" s="68">
        <f t="shared" si="320"/>
        <v>88</v>
      </c>
      <c r="S2890" s="68" t="str">
        <f t="shared" si="321"/>
        <v>Audit</v>
      </c>
    </row>
    <row r="2891" spans="1:19" x14ac:dyDescent="0.25">
      <c r="A2891">
        <v>1003</v>
      </c>
      <c r="B2891">
        <v>35193</v>
      </c>
      <c r="C2891" s="38">
        <v>44266</v>
      </c>
      <c r="D2891" t="s">
        <v>20</v>
      </c>
      <c r="E2891" s="38">
        <v>44207</v>
      </c>
      <c r="F2891" t="s">
        <v>57541</v>
      </c>
      <c r="H2891" t="s">
        <v>57540</v>
      </c>
      <c r="I2891" t="s">
        <v>1576</v>
      </c>
      <c r="J2891" s="37">
        <v>88</v>
      </c>
      <c r="M2891" s="68" t="str">
        <f t="shared" si="315"/>
        <v>RGIS</v>
      </c>
      <c r="N2891" s="68">
        <f t="shared" si="316"/>
        <v>1003</v>
      </c>
      <c r="O2891" s="68">
        <f t="shared" si="317"/>
        <v>35193</v>
      </c>
      <c r="P2891" s="70">
        <f t="shared" si="318"/>
        <v>44266</v>
      </c>
      <c r="Q2891" s="68" t="str">
        <f t="shared" si="319"/>
        <v>PM</v>
      </c>
      <c r="R2891" s="68">
        <f t="shared" si="320"/>
        <v>88</v>
      </c>
      <c r="S2891" s="68" t="str">
        <f t="shared" si="321"/>
        <v>Audit</v>
      </c>
    </row>
    <row r="2892" spans="1:19" x14ac:dyDescent="0.25">
      <c r="A2892">
        <v>1201</v>
      </c>
      <c r="B2892">
        <v>35194</v>
      </c>
      <c r="C2892" s="38">
        <v>44281</v>
      </c>
      <c r="D2892" t="s">
        <v>16</v>
      </c>
      <c r="E2892" s="38">
        <v>44207</v>
      </c>
      <c r="F2892" t="s">
        <v>57541</v>
      </c>
      <c r="H2892" t="s">
        <v>57540</v>
      </c>
      <c r="I2892" t="s">
        <v>1576</v>
      </c>
      <c r="J2892" s="37">
        <v>88</v>
      </c>
      <c r="M2892" s="68" t="str">
        <f t="shared" si="315"/>
        <v>RGIS</v>
      </c>
      <c r="N2892" s="68">
        <f t="shared" si="316"/>
        <v>1201</v>
      </c>
      <c r="O2892" s="68">
        <f t="shared" si="317"/>
        <v>35194</v>
      </c>
      <c r="P2892" s="70">
        <f t="shared" si="318"/>
        <v>44281</v>
      </c>
      <c r="Q2892" s="68" t="str">
        <f t="shared" si="319"/>
        <v>AM</v>
      </c>
      <c r="R2892" s="68">
        <f t="shared" si="320"/>
        <v>88</v>
      </c>
      <c r="S2892" s="68" t="str">
        <f t="shared" si="321"/>
        <v>Audit</v>
      </c>
    </row>
    <row r="2893" spans="1:19" x14ac:dyDescent="0.25">
      <c r="A2893">
        <v>1003</v>
      </c>
      <c r="B2893">
        <v>35195</v>
      </c>
      <c r="C2893" s="38">
        <v>44208</v>
      </c>
      <c r="D2893" t="s">
        <v>16</v>
      </c>
      <c r="E2893" s="38">
        <v>44207</v>
      </c>
      <c r="F2893" t="s">
        <v>57541</v>
      </c>
      <c r="H2893" t="s">
        <v>57540</v>
      </c>
      <c r="I2893" t="s">
        <v>1576</v>
      </c>
      <c r="J2893" s="37">
        <v>88</v>
      </c>
      <c r="M2893" s="68" t="str">
        <f t="shared" si="315"/>
        <v>RGIS</v>
      </c>
      <c r="N2893" s="68">
        <f t="shared" si="316"/>
        <v>1003</v>
      </c>
      <c r="O2893" s="68">
        <f t="shared" si="317"/>
        <v>35195</v>
      </c>
      <c r="P2893" s="70">
        <f t="shared" si="318"/>
        <v>44208</v>
      </c>
      <c r="Q2893" s="68" t="str">
        <f t="shared" si="319"/>
        <v>AM</v>
      </c>
      <c r="R2893" s="68">
        <f t="shared" si="320"/>
        <v>88</v>
      </c>
      <c r="S2893" s="68" t="str">
        <f t="shared" si="321"/>
        <v>Audit</v>
      </c>
    </row>
    <row r="2894" spans="1:19" x14ac:dyDescent="0.25">
      <c r="A2894">
        <v>1003</v>
      </c>
      <c r="B2894">
        <v>35197</v>
      </c>
      <c r="C2894" s="38">
        <v>44228</v>
      </c>
      <c r="D2894" t="s">
        <v>20</v>
      </c>
      <c r="E2894" s="38">
        <v>44207</v>
      </c>
      <c r="F2894" t="s">
        <v>57541</v>
      </c>
      <c r="H2894" t="s">
        <v>57540</v>
      </c>
      <c r="I2894" t="s">
        <v>1576</v>
      </c>
      <c r="J2894" s="37">
        <v>88</v>
      </c>
      <c r="M2894" s="68" t="str">
        <f t="shared" si="315"/>
        <v>RGIS</v>
      </c>
      <c r="N2894" s="68">
        <f t="shared" si="316"/>
        <v>1003</v>
      </c>
      <c r="O2894" s="68">
        <f t="shared" si="317"/>
        <v>35197</v>
      </c>
      <c r="P2894" s="70">
        <f t="shared" si="318"/>
        <v>44228</v>
      </c>
      <c r="Q2894" s="68" t="str">
        <f t="shared" si="319"/>
        <v>PM</v>
      </c>
      <c r="R2894" s="68">
        <f t="shared" si="320"/>
        <v>88</v>
      </c>
      <c r="S2894" s="68" t="str">
        <f t="shared" si="321"/>
        <v>Audit</v>
      </c>
    </row>
    <row r="2895" spans="1:19" x14ac:dyDescent="0.25">
      <c r="A2895">
        <v>1201</v>
      </c>
      <c r="B2895">
        <v>35199</v>
      </c>
      <c r="C2895" s="38">
        <v>44275</v>
      </c>
      <c r="D2895" t="s">
        <v>16</v>
      </c>
      <c r="E2895" s="38">
        <v>44207</v>
      </c>
      <c r="F2895" t="s">
        <v>57541</v>
      </c>
      <c r="H2895" t="s">
        <v>57540</v>
      </c>
      <c r="I2895" t="s">
        <v>1576</v>
      </c>
      <c r="J2895" s="37">
        <v>88</v>
      </c>
      <c r="M2895" s="68" t="str">
        <f t="shared" si="315"/>
        <v>RGIS</v>
      </c>
      <c r="N2895" s="68">
        <f t="shared" si="316"/>
        <v>1201</v>
      </c>
      <c r="O2895" s="68">
        <f t="shared" si="317"/>
        <v>35199</v>
      </c>
      <c r="P2895" s="70">
        <f t="shared" si="318"/>
        <v>44275</v>
      </c>
      <c r="Q2895" s="68" t="str">
        <f t="shared" si="319"/>
        <v>AM</v>
      </c>
      <c r="R2895" s="68">
        <f t="shared" si="320"/>
        <v>88</v>
      </c>
      <c r="S2895" s="68" t="str">
        <f t="shared" si="321"/>
        <v>Audit</v>
      </c>
    </row>
    <row r="2896" spans="1:19" x14ac:dyDescent="0.25">
      <c r="A2896">
        <v>1201</v>
      </c>
      <c r="B2896">
        <v>35200</v>
      </c>
      <c r="C2896" s="38">
        <v>44272</v>
      </c>
      <c r="D2896" t="s">
        <v>16</v>
      </c>
      <c r="E2896" s="38">
        <v>44207</v>
      </c>
      <c r="F2896" t="s">
        <v>57541</v>
      </c>
      <c r="H2896" t="s">
        <v>57540</v>
      </c>
      <c r="I2896" t="s">
        <v>1576</v>
      </c>
      <c r="J2896" s="37">
        <v>88</v>
      </c>
      <c r="M2896" s="68" t="str">
        <f t="shared" si="315"/>
        <v>RGIS</v>
      </c>
      <c r="N2896" s="68">
        <f t="shared" si="316"/>
        <v>1201</v>
      </c>
      <c r="O2896" s="68">
        <f t="shared" si="317"/>
        <v>35200</v>
      </c>
      <c r="P2896" s="70">
        <f t="shared" si="318"/>
        <v>44272</v>
      </c>
      <c r="Q2896" s="68" t="str">
        <f t="shared" si="319"/>
        <v>AM</v>
      </c>
      <c r="R2896" s="68">
        <f t="shared" si="320"/>
        <v>88</v>
      </c>
      <c r="S2896" s="68" t="str">
        <f t="shared" si="321"/>
        <v>Audit</v>
      </c>
    </row>
    <row r="2897" spans="1:19" x14ac:dyDescent="0.25">
      <c r="A2897">
        <v>1201</v>
      </c>
      <c r="B2897">
        <v>35201</v>
      </c>
      <c r="C2897" s="38">
        <v>44242</v>
      </c>
      <c r="D2897" t="s">
        <v>16</v>
      </c>
      <c r="E2897" s="38">
        <v>44207</v>
      </c>
      <c r="F2897" t="s">
        <v>57541</v>
      </c>
      <c r="H2897" t="s">
        <v>57540</v>
      </c>
      <c r="I2897" t="s">
        <v>1576</v>
      </c>
      <c r="J2897" s="37">
        <v>88</v>
      </c>
      <c r="M2897" s="68" t="str">
        <f t="shared" si="315"/>
        <v>RGIS</v>
      </c>
      <c r="N2897" s="68">
        <f t="shared" si="316"/>
        <v>1201</v>
      </c>
      <c r="O2897" s="68">
        <f t="shared" si="317"/>
        <v>35201</v>
      </c>
      <c r="P2897" s="70">
        <f t="shared" si="318"/>
        <v>44242</v>
      </c>
      <c r="Q2897" s="68" t="str">
        <f t="shared" si="319"/>
        <v>AM</v>
      </c>
      <c r="R2897" s="68">
        <f t="shared" si="320"/>
        <v>88</v>
      </c>
      <c r="S2897" s="68" t="str">
        <f t="shared" si="321"/>
        <v>Audit</v>
      </c>
    </row>
    <row r="2898" spans="1:19" x14ac:dyDescent="0.25">
      <c r="A2898">
        <v>1003</v>
      </c>
      <c r="B2898">
        <v>35202</v>
      </c>
      <c r="C2898" s="38">
        <v>44221</v>
      </c>
      <c r="D2898" t="s">
        <v>16</v>
      </c>
      <c r="E2898" s="38">
        <v>44207</v>
      </c>
      <c r="F2898" t="s">
        <v>57541</v>
      </c>
      <c r="H2898" t="s">
        <v>57540</v>
      </c>
      <c r="I2898" t="s">
        <v>1576</v>
      </c>
      <c r="J2898" s="37">
        <v>88</v>
      </c>
      <c r="M2898" s="68" t="str">
        <f t="shared" si="315"/>
        <v>RGIS</v>
      </c>
      <c r="N2898" s="68">
        <f t="shared" si="316"/>
        <v>1003</v>
      </c>
      <c r="O2898" s="68">
        <f t="shared" si="317"/>
        <v>35202</v>
      </c>
      <c r="P2898" s="70">
        <f t="shared" si="318"/>
        <v>44221</v>
      </c>
      <c r="Q2898" s="68" t="str">
        <f t="shared" si="319"/>
        <v>AM</v>
      </c>
      <c r="R2898" s="68">
        <f t="shared" si="320"/>
        <v>88</v>
      </c>
      <c r="S2898" s="68" t="str">
        <f t="shared" si="321"/>
        <v>Audit</v>
      </c>
    </row>
    <row r="2899" spans="1:19" x14ac:dyDescent="0.25">
      <c r="A2899">
        <v>1003</v>
      </c>
      <c r="B2899">
        <v>35204</v>
      </c>
      <c r="C2899" s="38">
        <v>44273</v>
      </c>
      <c r="D2899" t="s">
        <v>16</v>
      </c>
      <c r="E2899" s="38">
        <v>44207</v>
      </c>
      <c r="F2899" t="s">
        <v>57541</v>
      </c>
      <c r="H2899" t="s">
        <v>57540</v>
      </c>
      <c r="I2899" t="s">
        <v>1576</v>
      </c>
      <c r="J2899" s="37">
        <v>88</v>
      </c>
      <c r="M2899" s="68" t="str">
        <f t="shared" si="315"/>
        <v>RGIS</v>
      </c>
      <c r="N2899" s="68">
        <f t="shared" si="316"/>
        <v>1003</v>
      </c>
      <c r="O2899" s="68">
        <f t="shared" si="317"/>
        <v>35204</v>
      </c>
      <c r="P2899" s="70">
        <f t="shared" si="318"/>
        <v>44273</v>
      </c>
      <c r="Q2899" s="68" t="str">
        <f t="shared" si="319"/>
        <v>AM</v>
      </c>
      <c r="R2899" s="68">
        <f t="shared" si="320"/>
        <v>88</v>
      </c>
      <c r="S2899" s="68" t="str">
        <f t="shared" si="321"/>
        <v>Audit</v>
      </c>
    </row>
    <row r="2900" spans="1:19" x14ac:dyDescent="0.25">
      <c r="A2900">
        <v>1003</v>
      </c>
      <c r="B2900">
        <v>35205</v>
      </c>
      <c r="C2900" s="38">
        <v>44273</v>
      </c>
      <c r="D2900" t="s">
        <v>20</v>
      </c>
      <c r="E2900" s="38">
        <v>44207</v>
      </c>
      <c r="F2900" t="s">
        <v>57541</v>
      </c>
      <c r="H2900" t="s">
        <v>57540</v>
      </c>
      <c r="I2900" t="s">
        <v>1576</v>
      </c>
      <c r="J2900" s="37">
        <v>88</v>
      </c>
      <c r="M2900" s="68" t="str">
        <f t="shared" si="315"/>
        <v>RGIS</v>
      </c>
      <c r="N2900" s="68">
        <f t="shared" si="316"/>
        <v>1003</v>
      </c>
      <c r="O2900" s="68">
        <f t="shared" si="317"/>
        <v>35205</v>
      </c>
      <c r="P2900" s="70">
        <f t="shared" si="318"/>
        <v>44273</v>
      </c>
      <c r="Q2900" s="68" t="str">
        <f t="shared" si="319"/>
        <v>PM</v>
      </c>
      <c r="R2900" s="68">
        <f t="shared" si="320"/>
        <v>88</v>
      </c>
      <c r="S2900" s="68" t="str">
        <f t="shared" si="321"/>
        <v>Audit</v>
      </c>
    </row>
    <row r="2901" spans="1:19" x14ac:dyDescent="0.25">
      <c r="A2901">
        <v>1201</v>
      </c>
      <c r="B2901">
        <v>35213</v>
      </c>
      <c r="C2901" s="38">
        <v>44259</v>
      </c>
      <c r="D2901" t="s">
        <v>16</v>
      </c>
      <c r="E2901" s="38">
        <v>44207</v>
      </c>
      <c r="F2901" t="s">
        <v>57541</v>
      </c>
      <c r="H2901" t="s">
        <v>57540</v>
      </c>
      <c r="I2901" t="s">
        <v>1576</v>
      </c>
      <c r="J2901" s="37">
        <v>83</v>
      </c>
      <c r="M2901" s="68" t="str">
        <f t="shared" si="315"/>
        <v>RGIS</v>
      </c>
      <c r="N2901" s="68">
        <f t="shared" si="316"/>
        <v>1201</v>
      </c>
      <c r="O2901" s="68">
        <f t="shared" si="317"/>
        <v>35213</v>
      </c>
      <c r="P2901" s="70">
        <f t="shared" si="318"/>
        <v>44259</v>
      </c>
      <c r="Q2901" s="68" t="str">
        <f t="shared" si="319"/>
        <v>AM</v>
      </c>
      <c r="R2901" s="68">
        <f t="shared" si="320"/>
        <v>83</v>
      </c>
      <c r="S2901" s="68" t="str">
        <f t="shared" si="321"/>
        <v>Audit</v>
      </c>
    </row>
    <row r="2902" spans="1:19" x14ac:dyDescent="0.25">
      <c r="A2902">
        <v>1201</v>
      </c>
      <c r="B2902">
        <v>35231</v>
      </c>
      <c r="C2902" s="38">
        <v>44263</v>
      </c>
      <c r="D2902" t="s">
        <v>16</v>
      </c>
      <c r="E2902" s="38">
        <v>44207</v>
      </c>
      <c r="F2902" t="s">
        <v>57541</v>
      </c>
      <c r="H2902" t="s">
        <v>57540</v>
      </c>
      <c r="I2902" t="s">
        <v>1576</v>
      </c>
      <c r="J2902" s="37">
        <v>88</v>
      </c>
      <c r="M2902" s="68" t="str">
        <f t="shared" si="315"/>
        <v>RGIS</v>
      </c>
      <c r="N2902" s="68">
        <f t="shared" si="316"/>
        <v>1201</v>
      </c>
      <c r="O2902" s="68">
        <f t="shared" si="317"/>
        <v>35231</v>
      </c>
      <c r="P2902" s="70">
        <f t="shared" si="318"/>
        <v>44263</v>
      </c>
      <c r="Q2902" s="68" t="str">
        <f t="shared" si="319"/>
        <v>AM</v>
      </c>
      <c r="R2902" s="68">
        <f t="shared" si="320"/>
        <v>88</v>
      </c>
      <c r="S2902" s="68" t="str">
        <f t="shared" si="321"/>
        <v>Audit</v>
      </c>
    </row>
    <row r="2903" spans="1:19" x14ac:dyDescent="0.25">
      <c r="A2903">
        <v>1003</v>
      </c>
      <c r="B2903">
        <v>35232</v>
      </c>
      <c r="C2903" s="38">
        <v>44263</v>
      </c>
      <c r="D2903" t="s">
        <v>20</v>
      </c>
      <c r="E2903" s="38">
        <v>44207</v>
      </c>
      <c r="F2903" t="s">
        <v>57541</v>
      </c>
      <c r="H2903" t="s">
        <v>57540</v>
      </c>
      <c r="I2903" t="s">
        <v>1576</v>
      </c>
      <c r="J2903" s="37">
        <v>88</v>
      </c>
      <c r="M2903" s="68" t="str">
        <f t="shared" si="315"/>
        <v>RGIS</v>
      </c>
      <c r="N2903" s="68">
        <f t="shared" si="316"/>
        <v>1003</v>
      </c>
      <c r="O2903" s="68">
        <f t="shared" si="317"/>
        <v>35232</v>
      </c>
      <c r="P2903" s="70">
        <f t="shared" si="318"/>
        <v>44263</v>
      </c>
      <c r="Q2903" s="68" t="str">
        <f t="shared" si="319"/>
        <v>PM</v>
      </c>
      <c r="R2903" s="68">
        <f t="shared" si="320"/>
        <v>88</v>
      </c>
      <c r="S2903" s="68" t="str">
        <f t="shared" si="321"/>
        <v>Audit</v>
      </c>
    </row>
    <row r="2904" spans="1:19" x14ac:dyDescent="0.25">
      <c r="A2904">
        <v>1003</v>
      </c>
      <c r="B2904">
        <v>35233</v>
      </c>
      <c r="C2904" s="38">
        <v>44217</v>
      </c>
      <c r="D2904" t="s">
        <v>16</v>
      </c>
      <c r="E2904" s="38">
        <v>44207</v>
      </c>
      <c r="F2904" t="s">
        <v>57541</v>
      </c>
      <c r="H2904" t="s">
        <v>57540</v>
      </c>
      <c r="I2904" t="s">
        <v>1576</v>
      </c>
      <c r="J2904" s="37">
        <v>88</v>
      </c>
      <c r="M2904" s="68" t="str">
        <f t="shared" si="315"/>
        <v>RGIS</v>
      </c>
      <c r="N2904" s="68">
        <f t="shared" si="316"/>
        <v>1003</v>
      </c>
      <c r="O2904" s="68">
        <f t="shared" si="317"/>
        <v>35233</v>
      </c>
      <c r="P2904" s="70">
        <f t="shared" si="318"/>
        <v>44217</v>
      </c>
      <c r="Q2904" s="68" t="str">
        <f t="shared" si="319"/>
        <v>AM</v>
      </c>
      <c r="R2904" s="68">
        <f t="shared" si="320"/>
        <v>88</v>
      </c>
      <c r="S2904" s="68" t="str">
        <f t="shared" si="321"/>
        <v>Audit</v>
      </c>
    </row>
    <row r="2905" spans="1:19" x14ac:dyDescent="0.25">
      <c r="A2905">
        <v>1201</v>
      </c>
      <c r="B2905">
        <v>35235</v>
      </c>
      <c r="C2905" s="38">
        <v>44279</v>
      </c>
      <c r="D2905" t="s">
        <v>20</v>
      </c>
      <c r="E2905" s="38">
        <v>44207</v>
      </c>
      <c r="F2905" t="s">
        <v>57541</v>
      </c>
      <c r="H2905" t="s">
        <v>57540</v>
      </c>
      <c r="I2905" t="s">
        <v>1576</v>
      </c>
      <c r="J2905" s="37">
        <v>88</v>
      </c>
      <c r="M2905" s="68" t="str">
        <f t="shared" si="315"/>
        <v>RGIS</v>
      </c>
      <c r="N2905" s="68">
        <f t="shared" si="316"/>
        <v>1201</v>
      </c>
      <c r="O2905" s="68">
        <f t="shared" si="317"/>
        <v>35235</v>
      </c>
      <c r="P2905" s="70">
        <f t="shared" si="318"/>
        <v>44279</v>
      </c>
      <c r="Q2905" s="68" t="str">
        <f t="shared" si="319"/>
        <v>PM</v>
      </c>
      <c r="R2905" s="68">
        <f t="shared" si="320"/>
        <v>88</v>
      </c>
      <c r="S2905" s="68" t="str">
        <f t="shared" si="321"/>
        <v>Audit</v>
      </c>
    </row>
    <row r="2906" spans="1:19" x14ac:dyDescent="0.25">
      <c r="A2906">
        <v>1201</v>
      </c>
      <c r="B2906">
        <v>35236</v>
      </c>
      <c r="C2906" s="38">
        <v>44216</v>
      </c>
      <c r="D2906" t="s">
        <v>16</v>
      </c>
      <c r="E2906" s="38">
        <v>44207</v>
      </c>
      <c r="F2906" t="s">
        <v>57541</v>
      </c>
      <c r="H2906" t="s">
        <v>57540</v>
      </c>
      <c r="I2906" t="s">
        <v>1576</v>
      </c>
      <c r="J2906" s="37">
        <v>88</v>
      </c>
      <c r="M2906" s="68" t="str">
        <f t="shared" si="315"/>
        <v>RGIS</v>
      </c>
      <c r="N2906" s="68">
        <f t="shared" si="316"/>
        <v>1201</v>
      </c>
      <c r="O2906" s="68">
        <f t="shared" si="317"/>
        <v>35236</v>
      </c>
      <c r="P2906" s="70">
        <f t="shared" si="318"/>
        <v>44216</v>
      </c>
      <c r="Q2906" s="68" t="str">
        <f t="shared" si="319"/>
        <v>AM</v>
      </c>
      <c r="R2906" s="68">
        <f t="shared" si="320"/>
        <v>88</v>
      </c>
      <c r="S2906" s="68" t="str">
        <f t="shared" si="321"/>
        <v>Audit</v>
      </c>
    </row>
    <row r="2907" spans="1:19" x14ac:dyDescent="0.25">
      <c r="A2907">
        <v>1201</v>
      </c>
      <c r="B2907">
        <v>35238</v>
      </c>
      <c r="C2907" s="38">
        <v>44237</v>
      </c>
      <c r="D2907" t="s">
        <v>20</v>
      </c>
      <c r="E2907" s="38">
        <v>44207</v>
      </c>
      <c r="F2907" t="s">
        <v>57541</v>
      </c>
      <c r="H2907" t="s">
        <v>57540</v>
      </c>
      <c r="I2907" t="s">
        <v>1576</v>
      </c>
      <c r="J2907" s="37">
        <v>88</v>
      </c>
      <c r="M2907" s="68" t="str">
        <f t="shared" si="315"/>
        <v>RGIS</v>
      </c>
      <c r="N2907" s="68">
        <f t="shared" si="316"/>
        <v>1201</v>
      </c>
      <c r="O2907" s="68">
        <f t="shared" si="317"/>
        <v>35238</v>
      </c>
      <c r="P2907" s="70">
        <f t="shared" si="318"/>
        <v>44237</v>
      </c>
      <c r="Q2907" s="68" t="str">
        <f t="shared" si="319"/>
        <v>PM</v>
      </c>
      <c r="R2907" s="68">
        <f t="shared" si="320"/>
        <v>88</v>
      </c>
      <c r="S2907" s="68" t="str">
        <f t="shared" si="321"/>
        <v>Audit</v>
      </c>
    </row>
    <row r="2908" spans="1:19" x14ac:dyDescent="0.25">
      <c r="A2908">
        <v>1201</v>
      </c>
      <c r="B2908">
        <v>35239</v>
      </c>
      <c r="C2908" s="38">
        <v>44256</v>
      </c>
      <c r="D2908" t="s">
        <v>20</v>
      </c>
      <c r="E2908" s="38">
        <v>44207</v>
      </c>
      <c r="F2908" t="s">
        <v>57541</v>
      </c>
      <c r="H2908" t="s">
        <v>57540</v>
      </c>
      <c r="I2908" t="s">
        <v>1576</v>
      </c>
      <c r="J2908" s="37">
        <v>88</v>
      </c>
      <c r="M2908" s="68" t="str">
        <f t="shared" si="315"/>
        <v>RGIS</v>
      </c>
      <c r="N2908" s="68">
        <f t="shared" si="316"/>
        <v>1201</v>
      </c>
      <c r="O2908" s="68">
        <f t="shared" si="317"/>
        <v>35239</v>
      </c>
      <c r="P2908" s="70">
        <f t="shared" si="318"/>
        <v>44256</v>
      </c>
      <c r="Q2908" s="68" t="str">
        <f t="shared" si="319"/>
        <v>PM</v>
      </c>
      <c r="R2908" s="68">
        <f t="shared" si="320"/>
        <v>88</v>
      </c>
      <c r="S2908" s="68" t="str">
        <f t="shared" si="321"/>
        <v>Audit</v>
      </c>
    </row>
    <row r="2909" spans="1:19" x14ac:dyDescent="0.25">
      <c r="A2909">
        <v>1153</v>
      </c>
      <c r="B2909">
        <v>35242</v>
      </c>
      <c r="C2909" s="38">
        <v>44280</v>
      </c>
      <c r="D2909" t="s">
        <v>16</v>
      </c>
      <c r="E2909" s="38">
        <v>44207</v>
      </c>
      <c r="F2909" t="s">
        <v>57541</v>
      </c>
      <c r="H2909" t="s">
        <v>57540</v>
      </c>
      <c r="I2909" t="s">
        <v>58606</v>
      </c>
      <c r="J2909" s="37">
        <v>88</v>
      </c>
      <c r="M2909" s="68" t="str">
        <f t="shared" si="315"/>
        <v>RGIS</v>
      </c>
      <c r="N2909" s="68">
        <f t="shared" si="316"/>
        <v>1153</v>
      </c>
      <c r="O2909" s="68">
        <f t="shared" si="317"/>
        <v>35242</v>
      </c>
      <c r="P2909" s="70">
        <f t="shared" si="318"/>
        <v>44280</v>
      </c>
      <c r="Q2909" s="68" t="str">
        <f t="shared" si="319"/>
        <v>AM</v>
      </c>
      <c r="R2909" s="68">
        <f t="shared" si="320"/>
        <v>88</v>
      </c>
      <c r="S2909" s="68" t="str">
        <f t="shared" si="321"/>
        <v>Audit</v>
      </c>
    </row>
    <row r="2910" spans="1:19" x14ac:dyDescent="0.25">
      <c r="A2910">
        <v>1003</v>
      </c>
      <c r="B2910">
        <v>35245</v>
      </c>
      <c r="C2910" s="38">
        <v>44224</v>
      </c>
      <c r="D2910" t="s">
        <v>20</v>
      </c>
      <c r="E2910" s="38">
        <v>44207</v>
      </c>
      <c r="F2910" t="s">
        <v>57541</v>
      </c>
      <c r="H2910" t="s">
        <v>57540</v>
      </c>
      <c r="I2910" t="s">
        <v>1576</v>
      </c>
      <c r="J2910" s="37">
        <v>88</v>
      </c>
      <c r="M2910" s="68" t="str">
        <f t="shared" si="315"/>
        <v>RGIS</v>
      </c>
      <c r="N2910" s="68">
        <f t="shared" si="316"/>
        <v>1003</v>
      </c>
      <c r="O2910" s="68">
        <f t="shared" si="317"/>
        <v>35245</v>
      </c>
      <c r="P2910" s="70">
        <f t="shared" si="318"/>
        <v>44224</v>
      </c>
      <c r="Q2910" s="68" t="str">
        <f t="shared" si="319"/>
        <v>PM</v>
      </c>
      <c r="R2910" s="68">
        <f t="shared" si="320"/>
        <v>88</v>
      </c>
      <c r="S2910" s="68" t="str">
        <f t="shared" si="321"/>
        <v>Audit</v>
      </c>
    </row>
    <row r="2911" spans="1:19" x14ac:dyDescent="0.25">
      <c r="A2911">
        <v>1003</v>
      </c>
      <c r="B2911">
        <v>35246</v>
      </c>
      <c r="C2911" s="38">
        <v>44260</v>
      </c>
      <c r="D2911" t="s">
        <v>20</v>
      </c>
      <c r="E2911" s="38">
        <v>44207</v>
      </c>
      <c r="F2911" t="s">
        <v>57541</v>
      </c>
      <c r="H2911" t="s">
        <v>57540</v>
      </c>
      <c r="I2911" t="s">
        <v>1576</v>
      </c>
      <c r="J2911" s="37">
        <v>88</v>
      </c>
      <c r="M2911" s="68" t="str">
        <f t="shared" si="315"/>
        <v>RGIS</v>
      </c>
      <c r="N2911" s="68">
        <f t="shared" si="316"/>
        <v>1003</v>
      </c>
      <c r="O2911" s="68">
        <f t="shared" si="317"/>
        <v>35246</v>
      </c>
      <c r="P2911" s="70">
        <f t="shared" si="318"/>
        <v>44260</v>
      </c>
      <c r="Q2911" s="68" t="str">
        <f t="shared" si="319"/>
        <v>PM</v>
      </c>
      <c r="R2911" s="68">
        <f t="shared" si="320"/>
        <v>88</v>
      </c>
      <c r="S2911" s="68" t="str">
        <f t="shared" si="321"/>
        <v>Audit</v>
      </c>
    </row>
    <row r="2912" spans="1:19" x14ac:dyDescent="0.25">
      <c r="A2912">
        <v>1003</v>
      </c>
      <c r="B2912">
        <v>35248</v>
      </c>
      <c r="C2912" s="38">
        <v>44218</v>
      </c>
      <c r="D2912" t="s">
        <v>20</v>
      </c>
      <c r="E2912" s="38">
        <v>44207</v>
      </c>
      <c r="F2912" t="s">
        <v>57541</v>
      </c>
      <c r="H2912" t="s">
        <v>57779</v>
      </c>
      <c r="I2912" t="s">
        <v>1576</v>
      </c>
      <c r="J2912" s="37">
        <v>88</v>
      </c>
      <c r="M2912" s="68" t="str">
        <f t="shared" si="315"/>
        <v>RGIS</v>
      </c>
      <c r="N2912" s="68">
        <f t="shared" si="316"/>
        <v>1003</v>
      </c>
      <c r="O2912" s="68">
        <f t="shared" si="317"/>
        <v>35248</v>
      </c>
      <c r="P2912" s="70">
        <f t="shared" si="318"/>
        <v>44218</v>
      </c>
      <c r="Q2912" s="68" t="str">
        <f t="shared" si="319"/>
        <v>PM</v>
      </c>
      <c r="R2912" s="68">
        <f t="shared" si="320"/>
        <v>88</v>
      </c>
      <c r="S2912" s="68" t="str">
        <f t="shared" si="321"/>
        <v>ReAudit</v>
      </c>
    </row>
    <row r="2913" spans="1:19" x14ac:dyDescent="0.25">
      <c r="A2913">
        <v>1201</v>
      </c>
      <c r="B2913">
        <v>35251</v>
      </c>
      <c r="C2913" s="38">
        <v>44278</v>
      </c>
      <c r="D2913" t="s">
        <v>20</v>
      </c>
      <c r="E2913" s="38">
        <v>44207</v>
      </c>
      <c r="F2913" t="s">
        <v>57541</v>
      </c>
      <c r="H2913" t="s">
        <v>57540</v>
      </c>
      <c r="I2913" t="s">
        <v>1576</v>
      </c>
      <c r="J2913" s="37">
        <v>88</v>
      </c>
      <c r="M2913" s="68" t="str">
        <f t="shared" si="315"/>
        <v>RGIS</v>
      </c>
      <c r="N2913" s="68">
        <f t="shared" si="316"/>
        <v>1201</v>
      </c>
      <c r="O2913" s="68">
        <f t="shared" si="317"/>
        <v>35251</v>
      </c>
      <c r="P2913" s="70">
        <f t="shared" si="318"/>
        <v>44278</v>
      </c>
      <c r="Q2913" s="68" t="str">
        <f t="shared" si="319"/>
        <v>PM</v>
      </c>
      <c r="R2913" s="68">
        <f t="shared" si="320"/>
        <v>88</v>
      </c>
      <c r="S2913" s="68" t="str">
        <f t="shared" si="321"/>
        <v>Audit</v>
      </c>
    </row>
    <row r="2914" spans="1:19" x14ac:dyDescent="0.25">
      <c r="A2914">
        <v>1003</v>
      </c>
      <c r="B2914">
        <v>35252</v>
      </c>
      <c r="C2914" s="38">
        <v>44278</v>
      </c>
      <c r="D2914" t="s">
        <v>16</v>
      </c>
      <c r="E2914" s="38">
        <v>44207</v>
      </c>
      <c r="F2914" t="s">
        <v>57541</v>
      </c>
      <c r="H2914" t="s">
        <v>57540</v>
      </c>
      <c r="I2914" t="s">
        <v>1576</v>
      </c>
      <c r="J2914" s="37">
        <v>88</v>
      </c>
      <c r="M2914" s="68" t="str">
        <f t="shared" si="315"/>
        <v>RGIS</v>
      </c>
      <c r="N2914" s="68">
        <f t="shared" si="316"/>
        <v>1003</v>
      </c>
      <c r="O2914" s="68">
        <f t="shared" si="317"/>
        <v>35252</v>
      </c>
      <c r="P2914" s="70">
        <f t="shared" si="318"/>
        <v>44278</v>
      </c>
      <c r="Q2914" s="68" t="str">
        <f t="shared" si="319"/>
        <v>AM</v>
      </c>
      <c r="R2914" s="68">
        <f t="shared" si="320"/>
        <v>88</v>
      </c>
      <c r="S2914" s="68" t="str">
        <f t="shared" si="321"/>
        <v>Audit</v>
      </c>
    </row>
    <row r="2915" spans="1:19" x14ac:dyDescent="0.25">
      <c r="A2915">
        <v>1201</v>
      </c>
      <c r="B2915">
        <v>35254</v>
      </c>
      <c r="C2915" s="38">
        <v>44258</v>
      </c>
      <c r="D2915" t="s">
        <v>16</v>
      </c>
      <c r="E2915" s="38">
        <v>44207</v>
      </c>
      <c r="F2915" t="s">
        <v>57541</v>
      </c>
      <c r="H2915" t="s">
        <v>57540</v>
      </c>
      <c r="I2915" t="s">
        <v>1576</v>
      </c>
      <c r="J2915" s="37">
        <v>88</v>
      </c>
      <c r="M2915" s="68" t="str">
        <f t="shared" si="315"/>
        <v>RGIS</v>
      </c>
      <c r="N2915" s="68">
        <f t="shared" si="316"/>
        <v>1201</v>
      </c>
      <c r="O2915" s="68">
        <f t="shared" si="317"/>
        <v>35254</v>
      </c>
      <c r="P2915" s="70">
        <f t="shared" si="318"/>
        <v>44258</v>
      </c>
      <c r="Q2915" s="68" t="str">
        <f t="shared" si="319"/>
        <v>AM</v>
      </c>
      <c r="R2915" s="68">
        <f t="shared" si="320"/>
        <v>88</v>
      </c>
      <c r="S2915" s="68" t="str">
        <f t="shared" si="321"/>
        <v>Audit</v>
      </c>
    </row>
    <row r="2916" spans="1:19" x14ac:dyDescent="0.25">
      <c r="A2916">
        <v>1003</v>
      </c>
      <c r="B2916">
        <v>35255</v>
      </c>
      <c r="C2916" s="38">
        <v>44279</v>
      </c>
      <c r="D2916" t="s">
        <v>16</v>
      </c>
      <c r="E2916" s="38">
        <v>44207</v>
      </c>
      <c r="F2916" t="s">
        <v>57541</v>
      </c>
      <c r="H2916" t="s">
        <v>57540</v>
      </c>
      <c r="I2916" t="s">
        <v>1576</v>
      </c>
      <c r="J2916" s="37">
        <v>83</v>
      </c>
      <c r="M2916" s="68" t="str">
        <f t="shared" si="315"/>
        <v>RGIS</v>
      </c>
      <c r="N2916" s="68">
        <f t="shared" si="316"/>
        <v>1003</v>
      </c>
      <c r="O2916" s="68">
        <f t="shared" si="317"/>
        <v>35255</v>
      </c>
      <c r="P2916" s="70">
        <f t="shared" si="318"/>
        <v>44279</v>
      </c>
      <c r="Q2916" s="68" t="str">
        <f t="shared" si="319"/>
        <v>AM</v>
      </c>
      <c r="R2916" s="68">
        <f t="shared" si="320"/>
        <v>83</v>
      </c>
      <c r="S2916" s="68" t="str">
        <f t="shared" si="321"/>
        <v>Audit</v>
      </c>
    </row>
    <row r="2917" spans="1:19" x14ac:dyDescent="0.25">
      <c r="A2917">
        <v>1201</v>
      </c>
      <c r="B2917">
        <v>35260</v>
      </c>
      <c r="C2917" s="38">
        <v>44270</v>
      </c>
      <c r="D2917" t="s">
        <v>16</v>
      </c>
      <c r="E2917" s="38">
        <v>44207</v>
      </c>
      <c r="F2917" t="s">
        <v>57541</v>
      </c>
      <c r="H2917" t="s">
        <v>57540</v>
      </c>
      <c r="I2917" t="s">
        <v>1576</v>
      </c>
      <c r="J2917" s="37">
        <v>88</v>
      </c>
      <c r="M2917" s="68" t="str">
        <f t="shared" si="315"/>
        <v>RGIS</v>
      </c>
      <c r="N2917" s="68">
        <f t="shared" si="316"/>
        <v>1201</v>
      </c>
      <c r="O2917" s="68">
        <f t="shared" si="317"/>
        <v>35260</v>
      </c>
      <c r="P2917" s="70">
        <f t="shared" si="318"/>
        <v>44270</v>
      </c>
      <c r="Q2917" s="68" t="str">
        <f t="shared" si="319"/>
        <v>AM</v>
      </c>
      <c r="R2917" s="68">
        <f t="shared" si="320"/>
        <v>88</v>
      </c>
      <c r="S2917" s="68" t="str">
        <f t="shared" si="321"/>
        <v>Audit</v>
      </c>
    </row>
    <row r="2918" spans="1:19" x14ac:dyDescent="0.25">
      <c r="A2918">
        <v>1201</v>
      </c>
      <c r="B2918">
        <v>35261</v>
      </c>
      <c r="C2918" s="38">
        <v>44210</v>
      </c>
      <c r="D2918" t="s">
        <v>16</v>
      </c>
      <c r="E2918" s="38">
        <v>44207</v>
      </c>
      <c r="F2918" t="s">
        <v>57541</v>
      </c>
      <c r="H2918" t="s">
        <v>57540</v>
      </c>
      <c r="I2918" t="s">
        <v>1576</v>
      </c>
      <c r="J2918" s="37">
        <v>83</v>
      </c>
      <c r="M2918" s="68" t="str">
        <f t="shared" si="315"/>
        <v>RGIS</v>
      </c>
      <c r="N2918" s="68">
        <f t="shared" si="316"/>
        <v>1201</v>
      </c>
      <c r="O2918" s="68">
        <f t="shared" si="317"/>
        <v>35261</v>
      </c>
      <c r="P2918" s="70">
        <f t="shared" si="318"/>
        <v>44210</v>
      </c>
      <c r="Q2918" s="68" t="str">
        <f t="shared" si="319"/>
        <v>AM</v>
      </c>
      <c r="R2918" s="68">
        <f t="shared" si="320"/>
        <v>83</v>
      </c>
      <c r="S2918" s="68" t="str">
        <f t="shared" si="321"/>
        <v>Audit</v>
      </c>
    </row>
    <row r="2919" spans="1:19" x14ac:dyDescent="0.25">
      <c r="A2919">
        <v>1612</v>
      </c>
      <c r="B2919">
        <v>35267</v>
      </c>
      <c r="C2919" s="38">
        <v>44224</v>
      </c>
      <c r="D2919" t="s">
        <v>20</v>
      </c>
      <c r="E2919" s="38">
        <v>44207</v>
      </c>
      <c r="F2919" t="s">
        <v>57541</v>
      </c>
      <c r="H2919" t="s">
        <v>57540</v>
      </c>
      <c r="I2919" t="s">
        <v>3803</v>
      </c>
      <c r="J2919" s="37">
        <v>405</v>
      </c>
      <c r="M2919" s="68" t="str">
        <f t="shared" si="315"/>
        <v>RGIS</v>
      </c>
      <c r="N2919" s="68">
        <f t="shared" si="316"/>
        <v>1612</v>
      </c>
      <c r="O2919" s="68">
        <f t="shared" si="317"/>
        <v>35267</v>
      </c>
      <c r="P2919" s="70">
        <f t="shared" si="318"/>
        <v>44224</v>
      </c>
      <c r="Q2919" s="68" t="str">
        <f t="shared" si="319"/>
        <v>PM</v>
      </c>
      <c r="R2919" s="68">
        <f t="shared" si="320"/>
        <v>405</v>
      </c>
      <c r="S2919" s="68" t="str">
        <f t="shared" si="321"/>
        <v>Audit</v>
      </c>
    </row>
    <row r="2920" spans="1:19" x14ac:dyDescent="0.25">
      <c r="A2920">
        <v>1157</v>
      </c>
      <c r="B2920">
        <v>35268</v>
      </c>
      <c r="C2920" s="38">
        <v>44268</v>
      </c>
      <c r="D2920" t="s">
        <v>16</v>
      </c>
      <c r="E2920" s="38">
        <v>44207</v>
      </c>
      <c r="F2920" t="s">
        <v>57541</v>
      </c>
      <c r="H2920" t="s">
        <v>57540</v>
      </c>
      <c r="I2920" t="s">
        <v>58606</v>
      </c>
      <c r="J2920" s="37">
        <v>205</v>
      </c>
      <c r="M2920" s="68" t="str">
        <f t="shared" si="315"/>
        <v>RGIS</v>
      </c>
      <c r="N2920" s="68">
        <f t="shared" si="316"/>
        <v>1157</v>
      </c>
      <c r="O2920" s="68">
        <f t="shared" si="317"/>
        <v>35268</v>
      </c>
      <c r="P2920" s="70">
        <f t="shared" si="318"/>
        <v>44268</v>
      </c>
      <c r="Q2920" s="68" t="str">
        <f t="shared" si="319"/>
        <v>AM</v>
      </c>
      <c r="R2920" s="68">
        <f t="shared" si="320"/>
        <v>205</v>
      </c>
      <c r="S2920" s="68" t="str">
        <f t="shared" si="321"/>
        <v>Audit</v>
      </c>
    </row>
    <row r="2921" spans="1:19" x14ac:dyDescent="0.25">
      <c r="A2921">
        <v>2177</v>
      </c>
      <c r="B2921">
        <v>35270</v>
      </c>
      <c r="C2921" s="38">
        <v>44245</v>
      </c>
      <c r="D2921" t="s">
        <v>16</v>
      </c>
      <c r="E2921" s="38">
        <v>44207</v>
      </c>
      <c r="F2921" t="s">
        <v>57541</v>
      </c>
      <c r="H2921" t="s">
        <v>57540</v>
      </c>
      <c r="I2921" t="s">
        <v>4867</v>
      </c>
      <c r="J2921" s="37">
        <v>443</v>
      </c>
      <c r="M2921" s="68" t="str">
        <f t="shared" si="315"/>
        <v>RGIS</v>
      </c>
      <c r="N2921" s="68">
        <f t="shared" si="316"/>
        <v>2177</v>
      </c>
      <c r="O2921" s="68">
        <f t="shared" si="317"/>
        <v>35270</v>
      </c>
      <c r="P2921" s="70">
        <f t="shared" si="318"/>
        <v>44245</v>
      </c>
      <c r="Q2921" s="68" t="str">
        <f t="shared" si="319"/>
        <v>AM</v>
      </c>
      <c r="R2921" s="68">
        <f t="shared" si="320"/>
        <v>443</v>
      </c>
      <c r="S2921" s="68" t="str">
        <f t="shared" si="321"/>
        <v>Audit</v>
      </c>
    </row>
    <row r="2922" spans="1:19" x14ac:dyDescent="0.25">
      <c r="A2922">
        <v>2531</v>
      </c>
      <c r="B2922">
        <v>35271</v>
      </c>
      <c r="C2922" s="38">
        <v>44252</v>
      </c>
      <c r="D2922" t="s">
        <v>16</v>
      </c>
      <c r="E2922" s="38">
        <v>44207</v>
      </c>
      <c r="F2922" t="s">
        <v>57541</v>
      </c>
      <c r="H2922" t="s">
        <v>57540</v>
      </c>
      <c r="I2922" t="s">
        <v>574</v>
      </c>
      <c r="J2922" s="37">
        <v>135</v>
      </c>
      <c r="M2922" s="68" t="str">
        <f t="shared" si="315"/>
        <v>RGIS</v>
      </c>
      <c r="N2922" s="68">
        <f t="shared" si="316"/>
        <v>2531</v>
      </c>
      <c r="O2922" s="68">
        <f t="shared" si="317"/>
        <v>35271</v>
      </c>
      <c r="P2922" s="70">
        <f t="shared" si="318"/>
        <v>44252</v>
      </c>
      <c r="Q2922" s="68" t="str">
        <f t="shared" si="319"/>
        <v>AM</v>
      </c>
      <c r="R2922" s="68">
        <f t="shared" si="320"/>
        <v>135</v>
      </c>
      <c r="S2922" s="68" t="str">
        <f t="shared" si="321"/>
        <v>Audit</v>
      </c>
    </row>
    <row r="2923" spans="1:19" x14ac:dyDescent="0.25">
      <c r="A2923">
        <v>2531</v>
      </c>
      <c r="B2923">
        <v>35272</v>
      </c>
      <c r="C2923" s="38">
        <v>44266</v>
      </c>
      <c r="D2923" t="s">
        <v>16</v>
      </c>
      <c r="E2923" s="38">
        <v>44207</v>
      </c>
      <c r="F2923" t="s">
        <v>57541</v>
      </c>
      <c r="H2923" t="s">
        <v>57540</v>
      </c>
      <c r="I2923" t="s">
        <v>574</v>
      </c>
      <c r="J2923" s="37">
        <v>135</v>
      </c>
      <c r="M2923" s="68" t="str">
        <f t="shared" si="315"/>
        <v>RGIS</v>
      </c>
      <c r="N2923" s="68">
        <f t="shared" si="316"/>
        <v>2531</v>
      </c>
      <c r="O2923" s="68">
        <f t="shared" si="317"/>
        <v>35272</v>
      </c>
      <c r="P2923" s="70">
        <f t="shared" si="318"/>
        <v>44266</v>
      </c>
      <c r="Q2923" s="68" t="str">
        <f t="shared" si="319"/>
        <v>AM</v>
      </c>
      <c r="R2923" s="68">
        <f t="shared" si="320"/>
        <v>135</v>
      </c>
      <c r="S2923" s="68" t="str">
        <f t="shared" si="321"/>
        <v>Audit</v>
      </c>
    </row>
    <row r="2924" spans="1:19" x14ac:dyDescent="0.25">
      <c r="A2924">
        <v>2531</v>
      </c>
      <c r="B2924">
        <v>35273</v>
      </c>
      <c r="C2924" s="38">
        <v>44266</v>
      </c>
      <c r="D2924" t="s">
        <v>20</v>
      </c>
      <c r="E2924" s="38">
        <v>44207</v>
      </c>
      <c r="F2924" t="s">
        <v>57541</v>
      </c>
      <c r="H2924" t="s">
        <v>57540</v>
      </c>
      <c r="I2924" t="s">
        <v>574</v>
      </c>
      <c r="J2924" s="37">
        <v>135</v>
      </c>
      <c r="M2924" s="68" t="str">
        <f t="shared" si="315"/>
        <v>RGIS</v>
      </c>
      <c r="N2924" s="68">
        <f t="shared" si="316"/>
        <v>2531</v>
      </c>
      <c r="O2924" s="68">
        <f t="shared" si="317"/>
        <v>35273</v>
      </c>
      <c r="P2924" s="70">
        <f t="shared" si="318"/>
        <v>44266</v>
      </c>
      <c r="Q2924" s="68" t="str">
        <f t="shared" si="319"/>
        <v>PM</v>
      </c>
      <c r="R2924" s="68">
        <f t="shared" si="320"/>
        <v>135</v>
      </c>
      <c r="S2924" s="68" t="str">
        <f t="shared" si="321"/>
        <v>Audit</v>
      </c>
    </row>
    <row r="2925" spans="1:19" x14ac:dyDescent="0.25">
      <c r="A2925">
        <v>1152</v>
      </c>
      <c r="B2925">
        <v>35275</v>
      </c>
      <c r="C2925" s="38">
        <v>44271</v>
      </c>
      <c r="D2925" t="s">
        <v>20</v>
      </c>
      <c r="E2925" s="38">
        <v>44207</v>
      </c>
      <c r="F2925" t="s">
        <v>57541</v>
      </c>
      <c r="H2925" t="s">
        <v>57540</v>
      </c>
      <c r="I2925" t="s">
        <v>58606</v>
      </c>
      <c r="J2925" s="37">
        <v>104</v>
      </c>
      <c r="M2925" s="68" t="str">
        <f t="shared" si="315"/>
        <v>RGIS</v>
      </c>
      <c r="N2925" s="68">
        <f t="shared" si="316"/>
        <v>1152</v>
      </c>
      <c r="O2925" s="68">
        <f t="shared" si="317"/>
        <v>35275</v>
      </c>
      <c r="P2925" s="70">
        <f t="shared" si="318"/>
        <v>44271</v>
      </c>
      <c r="Q2925" s="68" t="str">
        <f t="shared" si="319"/>
        <v>PM</v>
      </c>
      <c r="R2925" s="68">
        <f t="shared" si="320"/>
        <v>104</v>
      </c>
      <c r="S2925" s="68" t="str">
        <f t="shared" si="321"/>
        <v>Audit</v>
      </c>
    </row>
    <row r="2926" spans="1:19" x14ac:dyDescent="0.25">
      <c r="A2926">
        <v>1501</v>
      </c>
      <c r="B2926">
        <v>35277</v>
      </c>
      <c r="C2926" s="38">
        <v>44267</v>
      </c>
      <c r="D2926" t="s">
        <v>20</v>
      </c>
      <c r="E2926" s="38">
        <v>44207</v>
      </c>
      <c r="F2926" t="s">
        <v>57541</v>
      </c>
      <c r="H2926" t="s">
        <v>57540</v>
      </c>
      <c r="I2926" t="s">
        <v>60055</v>
      </c>
      <c r="J2926" s="37">
        <v>215</v>
      </c>
      <c r="M2926" s="68" t="str">
        <f t="shared" si="315"/>
        <v>RGIS</v>
      </c>
      <c r="N2926" s="68">
        <f t="shared" si="316"/>
        <v>1501</v>
      </c>
      <c r="O2926" s="68">
        <f t="shared" si="317"/>
        <v>35277</v>
      </c>
      <c r="P2926" s="70">
        <f t="shared" si="318"/>
        <v>44267</v>
      </c>
      <c r="Q2926" s="68" t="str">
        <f t="shared" si="319"/>
        <v>PM</v>
      </c>
      <c r="R2926" s="68">
        <f t="shared" si="320"/>
        <v>215</v>
      </c>
      <c r="S2926" s="68" t="str">
        <f t="shared" si="321"/>
        <v>Audit</v>
      </c>
    </row>
    <row r="2927" spans="1:19" x14ac:dyDescent="0.25">
      <c r="A2927">
        <v>2541</v>
      </c>
      <c r="B2927">
        <v>35278</v>
      </c>
      <c r="C2927" s="38">
        <v>44225</v>
      </c>
      <c r="D2927" t="s">
        <v>16</v>
      </c>
      <c r="E2927" s="38">
        <v>44207</v>
      </c>
      <c r="F2927" t="s">
        <v>57541</v>
      </c>
      <c r="H2927" t="s">
        <v>57540</v>
      </c>
      <c r="I2927" t="s">
        <v>574</v>
      </c>
      <c r="J2927" s="37">
        <v>108</v>
      </c>
      <c r="M2927" s="68" t="str">
        <f t="shared" si="315"/>
        <v>RGIS</v>
      </c>
      <c r="N2927" s="68">
        <f t="shared" si="316"/>
        <v>2541</v>
      </c>
      <c r="O2927" s="68">
        <f t="shared" si="317"/>
        <v>35278</v>
      </c>
      <c r="P2927" s="70">
        <f t="shared" si="318"/>
        <v>44225</v>
      </c>
      <c r="Q2927" s="68" t="str">
        <f t="shared" si="319"/>
        <v>AM</v>
      </c>
      <c r="R2927" s="68">
        <f t="shared" si="320"/>
        <v>108</v>
      </c>
      <c r="S2927" s="68" t="str">
        <f t="shared" si="321"/>
        <v>Audit</v>
      </c>
    </row>
    <row r="2928" spans="1:19" x14ac:dyDescent="0.25">
      <c r="A2928">
        <v>2541</v>
      </c>
      <c r="B2928">
        <v>35279</v>
      </c>
      <c r="C2928" s="38">
        <v>44211</v>
      </c>
      <c r="D2928" t="s">
        <v>20</v>
      </c>
      <c r="E2928" s="38">
        <v>44207</v>
      </c>
      <c r="F2928" t="s">
        <v>57541</v>
      </c>
      <c r="H2928" t="s">
        <v>57540</v>
      </c>
      <c r="I2928" t="s">
        <v>574</v>
      </c>
      <c r="J2928" s="37">
        <v>108</v>
      </c>
      <c r="M2928" s="68" t="str">
        <f t="shared" si="315"/>
        <v>RGIS</v>
      </c>
      <c r="N2928" s="68">
        <f t="shared" si="316"/>
        <v>2541</v>
      </c>
      <c r="O2928" s="68">
        <f t="shared" si="317"/>
        <v>35279</v>
      </c>
      <c r="P2928" s="70">
        <f t="shared" si="318"/>
        <v>44211</v>
      </c>
      <c r="Q2928" s="68" t="str">
        <f t="shared" si="319"/>
        <v>PM</v>
      </c>
      <c r="R2928" s="68">
        <f t="shared" si="320"/>
        <v>108</v>
      </c>
      <c r="S2928" s="68" t="str">
        <f t="shared" si="321"/>
        <v>Audit</v>
      </c>
    </row>
    <row r="2929" spans="1:19" x14ac:dyDescent="0.25">
      <c r="A2929">
        <v>2541</v>
      </c>
      <c r="B2929">
        <v>35282</v>
      </c>
      <c r="C2929" s="38">
        <v>44280</v>
      </c>
      <c r="D2929" t="s">
        <v>20</v>
      </c>
      <c r="E2929" s="38">
        <v>44207</v>
      </c>
      <c r="F2929" t="s">
        <v>57541</v>
      </c>
      <c r="H2929" t="s">
        <v>57540</v>
      </c>
      <c r="I2929" t="s">
        <v>574</v>
      </c>
      <c r="J2929" s="37">
        <v>121</v>
      </c>
      <c r="M2929" s="68" t="str">
        <f t="shared" si="315"/>
        <v>RGIS</v>
      </c>
      <c r="N2929" s="68">
        <f t="shared" si="316"/>
        <v>2541</v>
      </c>
      <c r="O2929" s="68">
        <f t="shared" si="317"/>
        <v>35282</v>
      </c>
      <c r="P2929" s="70">
        <f t="shared" si="318"/>
        <v>44280</v>
      </c>
      <c r="Q2929" s="68" t="str">
        <f t="shared" si="319"/>
        <v>PM</v>
      </c>
      <c r="R2929" s="68">
        <f t="shared" si="320"/>
        <v>121</v>
      </c>
      <c r="S2929" s="68" t="str">
        <f t="shared" si="321"/>
        <v>Audit</v>
      </c>
    </row>
    <row r="2930" spans="1:19" x14ac:dyDescent="0.25">
      <c r="A2930">
        <v>2136</v>
      </c>
      <c r="B2930">
        <v>35283</v>
      </c>
      <c r="C2930" s="38">
        <v>44267</v>
      </c>
      <c r="D2930" t="s">
        <v>16</v>
      </c>
      <c r="E2930" s="38">
        <v>44207</v>
      </c>
      <c r="F2930" t="s">
        <v>57541</v>
      </c>
      <c r="H2930" t="s">
        <v>57540</v>
      </c>
      <c r="I2930" t="s">
        <v>4867</v>
      </c>
      <c r="J2930" s="37">
        <v>445</v>
      </c>
      <c r="M2930" s="68" t="str">
        <f t="shared" si="315"/>
        <v>RGIS</v>
      </c>
      <c r="N2930" s="68">
        <f t="shared" si="316"/>
        <v>2136</v>
      </c>
      <c r="O2930" s="68">
        <f t="shared" si="317"/>
        <v>35283</v>
      </c>
      <c r="P2930" s="70">
        <f t="shared" si="318"/>
        <v>44267</v>
      </c>
      <c r="Q2930" s="68" t="str">
        <f t="shared" si="319"/>
        <v>AM</v>
      </c>
      <c r="R2930" s="68">
        <f t="shared" si="320"/>
        <v>445</v>
      </c>
      <c r="S2930" s="68" t="str">
        <f t="shared" si="321"/>
        <v>Audit</v>
      </c>
    </row>
    <row r="2931" spans="1:19" x14ac:dyDescent="0.25">
      <c r="A2931">
        <v>2133</v>
      </c>
      <c r="B2931">
        <v>35285</v>
      </c>
      <c r="C2931" s="38">
        <v>44280</v>
      </c>
      <c r="D2931" t="s">
        <v>20</v>
      </c>
      <c r="E2931" s="38">
        <v>44207</v>
      </c>
      <c r="F2931" t="s">
        <v>57541</v>
      </c>
      <c r="H2931" t="s">
        <v>57540</v>
      </c>
      <c r="I2931" t="s">
        <v>4867</v>
      </c>
      <c r="J2931" s="37">
        <v>469</v>
      </c>
      <c r="M2931" s="68" t="str">
        <f t="shared" si="315"/>
        <v>RGIS</v>
      </c>
      <c r="N2931" s="68">
        <f t="shared" si="316"/>
        <v>2133</v>
      </c>
      <c r="O2931" s="68">
        <f t="shared" si="317"/>
        <v>35285</v>
      </c>
      <c r="P2931" s="70">
        <f t="shared" si="318"/>
        <v>44280</v>
      </c>
      <c r="Q2931" s="68" t="str">
        <f t="shared" si="319"/>
        <v>PM</v>
      </c>
      <c r="R2931" s="68">
        <f t="shared" si="320"/>
        <v>469</v>
      </c>
      <c r="S2931" s="68" t="str">
        <f t="shared" si="321"/>
        <v>Audit</v>
      </c>
    </row>
    <row r="2932" spans="1:19" x14ac:dyDescent="0.25">
      <c r="A2932">
        <v>2368</v>
      </c>
      <c r="B2932">
        <v>35287</v>
      </c>
      <c r="C2932" s="38">
        <v>44238</v>
      </c>
      <c r="D2932" t="s">
        <v>20</v>
      </c>
      <c r="E2932" s="38">
        <v>44207</v>
      </c>
      <c r="F2932" t="s">
        <v>57541</v>
      </c>
      <c r="H2932" t="s">
        <v>57540</v>
      </c>
      <c r="I2932" t="s">
        <v>4867</v>
      </c>
      <c r="J2932" s="37">
        <v>469</v>
      </c>
      <c r="M2932" s="68" t="str">
        <f t="shared" si="315"/>
        <v>RGIS</v>
      </c>
      <c r="N2932" s="68">
        <f t="shared" si="316"/>
        <v>2368</v>
      </c>
      <c r="O2932" s="68">
        <f t="shared" si="317"/>
        <v>35287</v>
      </c>
      <c r="P2932" s="70">
        <f t="shared" si="318"/>
        <v>44238</v>
      </c>
      <c r="Q2932" s="68" t="str">
        <f t="shared" si="319"/>
        <v>PM</v>
      </c>
      <c r="R2932" s="68">
        <f t="shared" si="320"/>
        <v>469</v>
      </c>
      <c r="S2932" s="68" t="str">
        <f t="shared" si="321"/>
        <v>Audit</v>
      </c>
    </row>
    <row r="2933" spans="1:19" x14ac:dyDescent="0.25">
      <c r="A2933">
        <v>1156</v>
      </c>
      <c r="B2933">
        <v>35291</v>
      </c>
      <c r="C2933" s="38">
        <v>44270</v>
      </c>
      <c r="D2933" t="s">
        <v>16</v>
      </c>
      <c r="E2933" s="38">
        <v>44207</v>
      </c>
      <c r="F2933" t="s">
        <v>57541</v>
      </c>
      <c r="H2933" t="s">
        <v>57540</v>
      </c>
      <c r="I2933" t="s">
        <v>58606</v>
      </c>
      <c r="J2933" s="37">
        <v>108</v>
      </c>
      <c r="M2933" s="68" t="str">
        <f t="shared" si="315"/>
        <v>RGIS</v>
      </c>
      <c r="N2933" s="68">
        <f t="shared" si="316"/>
        <v>1156</v>
      </c>
      <c r="O2933" s="68">
        <f t="shared" si="317"/>
        <v>35291</v>
      </c>
      <c r="P2933" s="70">
        <f t="shared" si="318"/>
        <v>44270</v>
      </c>
      <c r="Q2933" s="68" t="str">
        <f t="shared" si="319"/>
        <v>AM</v>
      </c>
      <c r="R2933" s="68">
        <f t="shared" si="320"/>
        <v>108</v>
      </c>
      <c r="S2933" s="68" t="str">
        <f t="shared" si="321"/>
        <v>Audit</v>
      </c>
    </row>
    <row r="2934" spans="1:19" x14ac:dyDescent="0.25">
      <c r="A2934">
        <v>2415</v>
      </c>
      <c r="B2934">
        <v>35294</v>
      </c>
      <c r="C2934" s="38">
        <v>44222</v>
      </c>
      <c r="D2934" t="s">
        <v>20</v>
      </c>
      <c r="E2934" s="38">
        <v>44207</v>
      </c>
      <c r="F2934" t="s">
        <v>57541</v>
      </c>
      <c r="H2934" t="s">
        <v>57540</v>
      </c>
      <c r="I2934" t="s">
        <v>1576</v>
      </c>
      <c r="J2934" s="37">
        <v>71</v>
      </c>
      <c r="M2934" s="68" t="str">
        <f t="shared" si="315"/>
        <v>RGIS</v>
      </c>
      <c r="N2934" s="68">
        <f t="shared" si="316"/>
        <v>2415</v>
      </c>
      <c r="O2934" s="68">
        <f t="shared" si="317"/>
        <v>35294</v>
      </c>
      <c r="P2934" s="70">
        <f t="shared" si="318"/>
        <v>44222</v>
      </c>
      <c r="Q2934" s="68" t="str">
        <f t="shared" si="319"/>
        <v>PM</v>
      </c>
      <c r="R2934" s="68">
        <f t="shared" si="320"/>
        <v>71</v>
      </c>
      <c r="S2934" s="68" t="str">
        <f t="shared" si="321"/>
        <v>Audit</v>
      </c>
    </row>
    <row r="2935" spans="1:19" x14ac:dyDescent="0.25">
      <c r="A2935">
        <v>2171</v>
      </c>
      <c r="B2935">
        <v>35299</v>
      </c>
      <c r="C2935" s="38">
        <v>44277</v>
      </c>
      <c r="D2935" t="s">
        <v>20</v>
      </c>
      <c r="E2935" s="38">
        <v>44207</v>
      </c>
      <c r="F2935" t="s">
        <v>57541</v>
      </c>
      <c r="H2935" t="s">
        <v>57540</v>
      </c>
      <c r="I2935" t="s">
        <v>4867</v>
      </c>
      <c r="J2935" s="37">
        <v>456</v>
      </c>
      <c r="M2935" s="68" t="str">
        <f t="shared" si="315"/>
        <v>RGIS</v>
      </c>
      <c r="N2935" s="68">
        <f t="shared" si="316"/>
        <v>2171</v>
      </c>
      <c r="O2935" s="68">
        <f t="shared" si="317"/>
        <v>35299</v>
      </c>
      <c r="P2935" s="70">
        <f t="shared" si="318"/>
        <v>44277</v>
      </c>
      <c r="Q2935" s="68" t="str">
        <f t="shared" si="319"/>
        <v>PM</v>
      </c>
      <c r="R2935" s="68">
        <f t="shared" si="320"/>
        <v>456</v>
      </c>
      <c r="S2935" s="68" t="str">
        <f t="shared" si="321"/>
        <v>Audit</v>
      </c>
    </row>
    <row r="2936" spans="1:19" x14ac:dyDescent="0.25">
      <c r="A2936">
        <v>2415</v>
      </c>
      <c r="B2936">
        <v>35301</v>
      </c>
      <c r="C2936" s="38">
        <v>44242</v>
      </c>
      <c r="D2936" t="s">
        <v>20</v>
      </c>
      <c r="E2936" s="38">
        <v>44207</v>
      </c>
      <c r="F2936" t="s">
        <v>57541</v>
      </c>
      <c r="H2936" t="s">
        <v>57540</v>
      </c>
      <c r="I2936" t="s">
        <v>1576</v>
      </c>
      <c r="J2936" s="37">
        <v>71</v>
      </c>
      <c r="M2936" s="68" t="str">
        <f t="shared" si="315"/>
        <v>RGIS</v>
      </c>
      <c r="N2936" s="68">
        <f t="shared" si="316"/>
        <v>2415</v>
      </c>
      <c r="O2936" s="68">
        <f t="shared" si="317"/>
        <v>35301</v>
      </c>
      <c r="P2936" s="70">
        <f t="shared" si="318"/>
        <v>44242</v>
      </c>
      <c r="Q2936" s="68" t="str">
        <f t="shared" si="319"/>
        <v>PM</v>
      </c>
      <c r="R2936" s="68">
        <f t="shared" si="320"/>
        <v>71</v>
      </c>
      <c r="S2936" s="68" t="str">
        <f t="shared" si="321"/>
        <v>Audit</v>
      </c>
    </row>
    <row r="2937" spans="1:19" x14ac:dyDescent="0.25">
      <c r="A2937">
        <v>2171</v>
      </c>
      <c r="B2937">
        <v>35303</v>
      </c>
      <c r="C2937" s="38">
        <v>44248</v>
      </c>
      <c r="D2937" t="s">
        <v>16</v>
      </c>
      <c r="E2937" s="38">
        <v>44207</v>
      </c>
      <c r="F2937" t="s">
        <v>57541</v>
      </c>
      <c r="H2937" t="s">
        <v>57540</v>
      </c>
      <c r="I2937" t="s">
        <v>4867</v>
      </c>
      <c r="J2937" s="37">
        <v>456</v>
      </c>
      <c r="M2937" s="68" t="str">
        <f t="shared" si="315"/>
        <v>RGIS</v>
      </c>
      <c r="N2937" s="68">
        <f t="shared" si="316"/>
        <v>2171</v>
      </c>
      <c r="O2937" s="68">
        <f t="shared" si="317"/>
        <v>35303</v>
      </c>
      <c r="P2937" s="70">
        <f t="shared" si="318"/>
        <v>44248</v>
      </c>
      <c r="Q2937" s="68" t="str">
        <f t="shared" si="319"/>
        <v>AM</v>
      </c>
      <c r="R2937" s="68">
        <f t="shared" si="320"/>
        <v>456</v>
      </c>
      <c r="S2937" s="68" t="str">
        <f t="shared" si="321"/>
        <v>Audit</v>
      </c>
    </row>
    <row r="2938" spans="1:19" x14ac:dyDescent="0.25">
      <c r="A2938">
        <v>1506</v>
      </c>
      <c r="B2938">
        <v>35307</v>
      </c>
      <c r="C2938" s="38">
        <v>44219</v>
      </c>
      <c r="D2938" t="s">
        <v>16</v>
      </c>
      <c r="E2938" s="38">
        <v>44207</v>
      </c>
      <c r="F2938" t="s">
        <v>57541</v>
      </c>
      <c r="H2938" t="s">
        <v>57540</v>
      </c>
      <c r="I2938" t="s">
        <v>60055</v>
      </c>
      <c r="J2938" s="37">
        <v>215</v>
      </c>
      <c r="M2938" s="68" t="str">
        <f t="shared" si="315"/>
        <v>RGIS</v>
      </c>
      <c r="N2938" s="68">
        <f t="shared" si="316"/>
        <v>1506</v>
      </c>
      <c r="O2938" s="68">
        <f t="shared" si="317"/>
        <v>35307</v>
      </c>
      <c r="P2938" s="70">
        <f t="shared" si="318"/>
        <v>44219</v>
      </c>
      <c r="Q2938" s="68" t="str">
        <f t="shared" si="319"/>
        <v>AM</v>
      </c>
      <c r="R2938" s="68">
        <f t="shared" si="320"/>
        <v>215</v>
      </c>
      <c r="S2938" s="68" t="str">
        <f t="shared" si="321"/>
        <v>Audit</v>
      </c>
    </row>
    <row r="2939" spans="1:19" x14ac:dyDescent="0.25">
      <c r="A2939">
        <v>2171</v>
      </c>
      <c r="B2939">
        <v>35309</v>
      </c>
      <c r="C2939" s="38">
        <v>44266</v>
      </c>
      <c r="D2939" t="s">
        <v>20</v>
      </c>
      <c r="E2939" s="38">
        <v>44207</v>
      </c>
      <c r="F2939" t="s">
        <v>57541</v>
      </c>
      <c r="H2939" t="s">
        <v>57540</v>
      </c>
      <c r="I2939" t="s">
        <v>4867</v>
      </c>
      <c r="J2939" s="37">
        <v>456</v>
      </c>
      <c r="M2939" s="68" t="str">
        <f t="shared" si="315"/>
        <v>RGIS</v>
      </c>
      <c r="N2939" s="68">
        <f t="shared" si="316"/>
        <v>2171</v>
      </c>
      <c r="O2939" s="68">
        <f t="shared" si="317"/>
        <v>35309</v>
      </c>
      <c r="P2939" s="70">
        <f t="shared" si="318"/>
        <v>44266</v>
      </c>
      <c r="Q2939" s="68" t="str">
        <f t="shared" si="319"/>
        <v>PM</v>
      </c>
      <c r="R2939" s="68">
        <f t="shared" si="320"/>
        <v>456</v>
      </c>
      <c r="S2939" s="68" t="str">
        <f t="shared" si="321"/>
        <v>Audit</v>
      </c>
    </row>
    <row r="2940" spans="1:19" x14ac:dyDescent="0.25">
      <c r="A2940">
        <v>1152</v>
      </c>
      <c r="B2940">
        <v>35321</v>
      </c>
      <c r="C2940" s="38">
        <v>44269</v>
      </c>
      <c r="D2940" t="s">
        <v>16</v>
      </c>
      <c r="E2940" s="38">
        <v>44207</v>
      </c>
      <c r="F2940" t="s">
        <v>57541</v>
      </c>
      <c r="H2940" t="s">
        <v>57540</v>
      </c>
      <c r="I2940" t="s">
        <v>58606</v>
      </c>
      <c r="J2940" s="37">
        <v>71</v>
      </c>
      <c r="M2940" s="68" t="str">
        <f t="shared" si="315"/>
        <v>RGIS</v>
      </c>
      <c r="N2940" s="68">
        <f t="shared" si="316"/>
        <v>1152</v>
      </c>
      <c r="O2940" s="68">
        <f t="shared" si="317"/>
        <v>35321</v>
      </c>
      <c r="P2940" s="70">
        <f t="shared" si="318"/>
        <v>44269</v>
      </c>
      <c r="Q2940" s="68" t="str">
        <f t="shared" si="319"/>
        <v>AM</v>
      </c>
      <c r="R2940" s="68">
        <f t="shared" si="320"/>
        <v>71</v>
      </c>
      <c r="S2940" s="68" t="str">
        <f t="shared" si="321"/>
        <v>Audit</v>
      </c>
    </row>
    <row r="2941" spans="1:19" x14ac:dyDescent="0.25">
      <c r="A2941">
        <v>1501</v>
      </c>
      <c r="B2941">
        <v>35322</v>
      </c>
      <c r="C2941" s="38">
        <v>44211</v>
      </c>
      <c r="D2941" t="s">
        <v>16</v>
      </c>
      <c r="E2941" s="38">
        <v>44207</v>
      </c>
      <c r="F2941" t="s">
        <v>57541</v>
      </c>
      <c r="H2941" t="s">
        <v>57553</v>
      </c>
      <c r="I2941" t="s">
        <v>60055</v>
      </c>
      <c r="J2941" s="37">
        <v>215</v>
      </c>
      <c r="M2941" s="68" t="str">
        <f t="shared" si="315"/>
        <v>RGIS</v>
      </c>
      <c r="N2941" s="68">
        <f t="shared" si="316"/>
        <v>1501</v>
      </c>
      <c r="O2941" s="68">
        <f t="shared" si="317"/>
        <v>35322</v>
      </c>
      <c r="P2941" s="70">
        <f t="shared" si="318"/>
        <v>44211</v>
      </c>
      <c r="Q2941" s="68" t="str">
        <f t="shared" si="319"/>
        <v>AM</v>
      </c>
      <c r="R2941" s="68">
        <f t="shared" si="320"/>
        <v>215</v>
      </c>
      <c r="S2941" s="68" t="str">
        <f t="shared" si="321"/>
        <v>Changeover</v>
      </c>
    </row>
    <row r="2942" spans="1:19" x14ac:dyDescent="0.25">
      <c r="A2942">
        <v>1158</v>
      </c>
      <c r="B2942">
        <v>35327</v>
      </c>
      <c r="C2942" s="38">
        <v>44209</v>
      </c>
      <c r="D2942" t="s">
        <v>20</v>
      </c>
      <c r="E2942" s="38">
        <v>44207</v>
      </c>
      <c r="F2942" t="s">
        <v>57541</v>
      </c>
      <c r="H2942" t="s">
        <v>57540</v>
      </c>
      <c r="I2942" t="s">
        <v>58606</v>
      </c>
      <c r="J2942" s="37">
        <v>127</v>
      </c>
      <c r="M2942" s="68" t="str">
        <f t="shared" si="315"/>
        <v>RGIS</v>
      </c>
      <c r="N2942" s="68">
        <f t="shared" si="316"/>
        <v>1158</v>
      </c>
      <c r="O2942" s="68">
        <f t="shared" si="317"/>
        <v>35327</v>
      </c>
      <c r="P2942" s="70">
        <f t="shared" si="318"/>
        <v>44209</v>
      </c>
      <c r="Q2942" s="68" t="str">
        <f t="shared" si="319"/>
        <v>PM</v>
      </c>
      <c r="R2942" s="68">
        <f t="shared" si="320"/>
        <v>127</v>
      </c>
      <c r="S2942" s="68" t="str">
        <f t="shared" si="321"/>
        <v>Audit</v>
      </c>
    </row>
    <row r="2943" spans="1:19" x14ac:dyDescent="0.25">
      <c r="A2943">
        <v>1501</v>
      </c>
      <c r="B2943">
        <v>35328</v>
      </c>
      <c r="C2943" s="38">
        <v>44209</v>
      </c>
      <c r="D2943" t="s">
        <v>20</v>
      </c>
      <c r="E2943" s="38">
        <v>44207</v>
      </c>
      <c r="F2943" t="s">
        <v>57541</v>
      </c>
      <c r="H2943" t="s">
        <v>57540</v>
      </c>
      <c r="I2943" t="s">
        <v>60055</v>
      </c>
      <c r="J2943" s="37">
        <v>215</v>
      </c>
      <c r="M2943" s="68" t="str">
        <f t="shared" ref="M2943:M3006" si="322">F2943</f>
        <v>RGIS</v>
      </c>
      <c r="N2943" s="68">
        <f t="shared" ref="N2943:N3006" si="323">+A2943</f>
        <v>1501</v>
      </c>
      <c r="O2943" s="68">
        <f t="shared" ref="O2943:O3006" si="324">+B2943</f>
        <v>35328</v>
      </c>
      <c r="P2943" s="70">
        <f t="shared" ref="P2943:P3006" si="325">+C2943</f>
        <v>44209</v>
      </c>
      <c r="Q2943" s="68" t="str">
        <f t="shared" ref="Q2943:Q3006" si="326">+D2943</f>
        <v>PM</v>
      </c>
      <c r="R2943" s="68">
        <f t="shared" ref="R2943:R3006" si="327">J2943</f>
        <v>215</v>
      </c>
      <c r="S2943" s="68" t="str">
        <f t="shared" ref="S2943:S3006" si="328">+H2943</f>
        <v>Audit</v>
      </c>
    </row>
    <row r="2944" spans="1:19" x14ac:dyDescent="0.25">
      <c r="A2944">
        <v>1604</v>
      </c>
      <c r="B2944">
        <v>35337</v>
      </c>
      <c r="C2944" s="38">
        <v>44244</v>
      </c>
      <c r="D2944" t="s">
        <v>16</v>
      </c>
      <c r="E2944" s="38">
        <v>44207</v>
      </c>
      <c r="F2944" t="s">
        <v>57541</v>
      </c>
      <c r="H2944" t="s">
        <v>57540</v>
      </c>
      <c r="I2944" t="s">
        <v>3896</v>
      </c>
      <c r="J2944" s="37">
        <v>398</v>
      </c>
      <c r="M2944" s="68" t="str">
        <f t="shared" si="322"/>
        <v>RGIS</v>
      </c>
      <c r="N2944" s="68">
        <f t="shared" si="323"/>
        <v>1604</v>
      </c>
      <c r="O2944" s="68">
        <f t="shared" si="324"/>
        <v>35337</v>
      </c>
      <c r="P2944" s="70">
        <f t="shared" si="325"/>
        <v>44244</v>
      </c>
      <c r="Q2944" s="68" t="str">
        <f t="shared" si="326"/>
        <v>AM</v>
      </c>
      <c r="R2944" s="68">
        <f t="shared" si="327"/>
        <v>398</v>
      </c>
      <c r="S2944" s="68" t="str">
        <f t="shared" si="328"/>
        <v>Audit</v>
      </c>
    </row>
    <row r="2945" spans="1:19" x14ac:dyDescent="0.25">
      <c r="A2945">
        <v>1604</v>
      </c>
      <c r="B2945">
        <v>35338</v>
      </c>
      <c r="C2945" s="38">
        <v>44267</v>
      </c>
      <c r="D2945" t="s">
        <v>20</v>
      </c>
      <c r="E2945" s="38">
        <v>44207</v>
      </c>
      <c r="F2945" t="s">
        <v>57541</v>
      </c>
      <c r="H2945" t="s">
        <v>57540</v>
      </c>
      <c r="I2945" t="s">
        <v>3896</v>
      </c>
      <c r="J2945" s="37">
        <v>398</v>
      </c>
      <c r="M2945" s="68" t="str">
        <f t="shared" si="322"/>
        <v>RGIS</v>
      </c>
      <c r="N2945" s="68">
        <f t="shared" si="323"/>
        <v>1604</v>
      </c>
      <c r="O2945" s="68">
        <f t="shared" si="324"/>
        <v>35338</v>
      </c>
      <c r="P2945" s="70">
        <f t="shared" si="325"/>
        <v>44267</v>
      </c>
      <c r="Q2945" s="68" t="str">
        <f t="shared" si="326"/>
        <v>PM</v>
      </c>
      <c r="R2945" s="68">
        <f t="shared" si="327"/>
        <v>398</v>
      </c>
      <c r="S2945" s="68" t="str">
        <f t="shared" si="328"/>
        <v>Audit</v>
      </c>
    </row>
    <row r="2946" spans="1:19" x14ac:dyDescent="0.25">
      <c r="A2946">
        <v>2369</v>
      </c>
      <c r="B2946">
        <v>35341</v>
      </c>
      <c r="C2946" s="38">
        <v>44242</v>
      </c>
      <c r="D2946" t="s">
        <v>20</v>
      </c>
      <c r="E2946" s="38">
        <v>44207</v>
      </c>
      <c r="F2946" t="s">
        <v>57541</v>
      </c>
      <c r="H2946" t="s">
        <v>57540</v>
      </c>
      <c r="I2946" t="s">
        <v>5457</v>
      </c>
      <c r="J2946" s="37">
        <v>483</v>
      </c>
      <c r="M2946" s="68" t="str">
        <f t="shared" si="322"/>
        <v>RGIS</v>
      </c>
      <c r="N2946" s="68">
        <f t="shared" si="323"/>
        <v>2369</v>
      </c>
      <c r="O2946" s="68">
        <f t="shared" si="324"/>
        <v>35341</v>
      </c>
      <c r="P2946" s="70">
        <f t="shared" si="325"/>
        <v>44242</v>
      </c>
      <c r="Q2946" s="68" t="str">
        <f t="shared" si="326"/>
        <v>PM</v>
      </c>
      <c r="R2946" s="68">
        <f t="shared" si="327"/>
        <v>483</v>
      </c>
      <c r="S2946" s="68" t="str">
        <f t="shared" si="328"/>
        <v>Audit</v>
      </c>
    </row>
    <row r="2947" spans="1:19" x14ac:dyDescent="0.25">
      <c r="A2947">
        <v>1754</v>
      </c>
      <c r="B2947">
        <v>35346</v>
      </c>
      <c r="C2947" s="38">
        <v>44242</v>
      </c>
      <c r="D2947" t="s">
        <v>16</v>
      </c>
      <c r="E2947" s="38">
        <v>44207</v>
      </c>
      <c r="F2947" t="s">
        <v>57541</v>
      </c>
      <c r="H2947" t="s">
        <v>57540</v>
      </c>
      <c r="I2947" t="s">
        <v>26278</v>
      </c>
      <c r="J2947" s="37">
        <v>443</v>
      </c>
      <c r="M2947" s="68" t="str">
        <f t="shared" si="322"/>
        <v>RGIS</v>
      </c>
      <c r="N2947" s="68">
        <f t="shared" si="323"/>
        <v>1754</v>
      </c>
      <c r="O2947" s="68">
        <f t="shared" si="324"/>
        <v>35346</v>
      </c>
      <c r="P2947" s="70">
        <f t="shared" si="325"/>
        <v>44242</v>
      </c>
      <c r="Q2947" s="68" t="str">
        <f t="shared" si="326"/>
        <v>AM</v>
      </c>
      <c r="R2947" s="68">
        <f t="shared" si="327"/>
        <v>443</v>
      </c>
      <c r="S2947" s="68" t="str">
        <f t="shared" si="328"/>
        <v>Audit</v>
      </c>
    </row>
    <row r="2948" spans="1:19" x14ac:dyDescent="0.25">
      <c r="A2948">
        <v>2171</v>
      </c>
      <c r="B2948">
        <v>35348</v>
      </c>
      <c r="C2948" s="38">
        <v>44239</v>
      </c>
      <c r="D2948" t="s">
        <v>16</v>
      </c>
      <c r="E2948" s="38">
        <v>44207</v>
      </c>
      <c r="F2948" t="s">
        <v>57541</v>
      </c>
      <c r="H2948" t="s">
        <v>57540</v>
      </c>
      <c r="I2948" t="s">
        <v>4867</v>
      </c>
      <c r="J2948" s="37">
        <v>456</v>
      </c>
      <c r="M2948" s="68" t="str">
        <f t="shared" si="322"/>
        <v>RGIS</v>
      </c>
      <c r="N2948" s="68">
        <f t="shared" si="323"/>
        <v>2171</v>
      </c>
      <c r="O2948" s="68">
        <f t="shared" si="324"/>
        <v>35348</v>
      </c>
      <c r="P2948" s="70">
        <f t="shared" si="325"/>
        <v>44239</v>
      </c>
      <c r="Q2948" s="68" t="str">
        <f t="shared" si="326"/>
        <v>AM</v>
      </c>
      <c r="R2948" s="68">
        <f t="shared" si="327"/>
        <v>456</v>
      </c>
      <c r="S2948" s="68" t="str">
        <f t="shared" si="328"/>
        <v>Audit</v>
      </c>
    </row>
    <row r="2949" spans="1:19" x14ac:dyDescent="0.25">
      <c r="A2949">
        <v>2171</v>
      </c>
      <c r="B2949">
        <v>35349</v>
      </c>
      <c r="C2949" s="38">
        <v>44258</v>
      </c>
      <c r="D2949" t="s">
        <v>16</v>
      </c>
      <c r="E2949" s="38">
        <v>44207</v>
      </c>
      <c r="F2949" t="s">
        <v>57541</v>
      </c>
      <c r="H2949" t="s">
        <v>57540</v>
      </c>
      <c r="I2949" t="s">
        <v>4867</v>
      </c>
      <c r="J2949" s="37">
        <v>456</v>
      </c>
      <c r="M2949" s="68" t="str">
        <f t="shared" si="322"/>
        <v>RGIS</v>
      </c>
      <c r="N2949" s="68">
        <f t="shared" si="323"/>
        <v>2171</v>
      </c>
      <c r="O2949" s="68">
        <f t="shared" si="324"/>
        <v>35349</v>
      </c>
      <c r="P2949" s="70">
        <f t="shared" si="325"/>
        <v>44258</v>
      </c>
      <c r="Q2949" s="68" t="str">
        <f t="shared" si="326"/>
        <v>AM</v>
      </c>
      <c r="R2949" s="68">
        <f t="shared" si="327"/>
        <v>456</v>
      </c>
      <c r="S2949" s="68" t="str">
        <f t="shared" si="328"/>
        <v>Audit</v>
      </c>
    </row>
    <row r="2950" spans="1:19" x14ac:dyDescent="0.25">
      <c r="A2950">
        <v>2369</v>
      </c>
      <c r="B2950">
        <v>35355</v>
      </c>
      <c r="C2950" s="38">
        <v>44249</v>
      </c>
      <c r="D2950" t="s">
        <v>20</v>
      </c>
      <c r="E2950" s="38">
        <v>44207</v>
      </c>
      <c r="F2950" t="s">
        <v>57541</v>
      </c>
      <c r="H2950" t="s">
        <v>57540</v>
      </c>
      <c r="I2950" t="s">
        <v>5457</v>
      </c>
      <c r="J2950" s="37">
        <v>471</v>
      </c>
      <c r="M2950" s="68" t="str">
        <f t="shared" si="322"/>
        <v>RGIS</v>
      </c>
      <c r="N2950" s="68">
        <f t="shared" si="323"/>
        <v>2369</v>
      </c>
      <c r="O2950" s="68">
        <f t="shared" si="324"/>
        <v>35355</v>
      </c>
      <c r="P2950" s="70">
        <f t="shared" si="325"/>
        <v>44249</v>
      </c>
      <c r="Q2950" s="68" t="str">
        <f t="shared" si="326"/>
        <v>PM</v>
      </c>
      <c r="R2950" s="68">
        <f t="shared" si="327"/>
        <v>471</v>
      </c>
      <c r="S2950" s="68" t="str">
        <f t="shared" si="328"/>
        <v>Audit</v>
      </c>
    </row>
    <row r="2951" spans="1:19" x14ac:dyDescent="0.25">
      <c r="A2951">
        <v>1554</v>
      </c>
      <c r="B2951">
        <v>35368</v>
      </c>
      <c r="C2951" s="38">
        <v>44235</v>
      </c>
      <c r="D2951" t="s">
        <v>20</v>
      </c>
      <c r="E2951" s="38">
        <v>44207</v>
      </c>
      <c r="F2951" t="s">
        <v>57541</v>
      </c>
      <c r="H2951" t="s">
        <v>57540</v>
      </c>
      <c r="I2951" t="s">
        <v>60055</v>
      </c>
      <c r="J2951" s="37">
        <v>216</v>
      </c>
      <c r="M2951" s="68" t="str">
        <f t="shared" si="322"/>
        <v>RGIS</v>
      </c>
      <c r="N2951" s="68">
        <f t="shared" si="323"/>
        <v>1554</v>
      </c>
      <c r="O2951" s="68">
        <f t="shared" si="324"/>
        <v>35368</v>
      </c>
      <c r="P2951" s="70">
        <f t="shared" si="325"/>
        <v>44235</v>
      </c>
      <c r="Q2951" s="68" t="str">
        <f t="shared" si="326"/>
        <v>PM</v>
      </c>
      <c r="R2951" s="68">
        <f t="shared" si="327"/>
        <v>216</v>
      </c>
      <c r="S2951" s="68" t="str">
        <f t="shared" si="328"/>
        <v>Audit</v>
      </c>
    </row>
    <row r="2952" spans="1:19" x14ac:dyDescent="0.25">
      <c r="A2952">
        <v>1551</v>
      </c>
      <c r="B2952">
        <v>35369</v>
      </c>
      <c r="C2952" s="38">
        <v>44259</v>
      </c>
      <c r="D2952" t="s">
        <v>16</v>
      </c>
      <c r="E2952" s="38">
        <v>44207</v>
      </c>
      <c r="F2952" t="s">
        <v>57541</v>
      </c>
      <c r="H2952" t="s">
        <v>57540</v>
      </c>
      <c r="I2952" t="s">
        <v>60055</v>
      </c>
      <c r="J2952" s="37">
        <v>220</v>
      </c>
      <c r="M2952" s="68" t="str">
        <f t="shared" si="322"/>
        <v>RGIS</v>
      </c>
      <c r="N2952" s="68">
        <f t="shared" si="323"/>
        <v>1551</v>
      </c>
      <c r="O2952" s="68">
        <f t="shared" si="324"/>
        <v>35369</v>
      </c>
      <c r="P2952" s="70">
        <f t="shared" si="325"/>
        <v>44259</v>
      </c>
      <c r="Q2952" s="68" t="str">
        <f t="shared" si="326"/>
        <v>AM</v>
      </c>
      <c r="R2952" s="68">
        <f t="shared" si="327"/>
        <v>220</v>
      </c>
      <c r="S2952" s="68" t="str">
        <f t="shared" si="328"/>
        <v>Audit</v>
      </c>
    </row>
    <row r="2953" spans="1:19" x14ac:dyDescent="0.25">
      <c r="A2953">
        <v>2554</v>
      </c>
      <c r="B2953">
        <v>35370</v>
      </c>
      <c r="C2953" s="38">
        <v>44260</v>
      </c>
      <c r="D2953" t="s">
        <v>20</v>
      </c>
      <c r="E2953" s="38">
        <v>44207</v>
      </c>
      <c r="F2953" t="s">
        <v>57541</v>
      </c>
      <c r="H2953" t="s">
        <v>57540</v>
      </c>
      <c r="I2953" t="s">
        <v>574</v>
      </c>
      <c r="J2953" s="37">
        <v>108</v>
      </c>
      <c r="M2953" s="68" t="str">
        <f t="shared" si="322"/>
        <v>RGIS</v>
      </c>
      <c r="N2953" s="68">
        <f t="shared" si="323"/>
        <v>2554</v>
      </c>
      <c r="O2953" s="68">
        <f t="shared" si="324"/>
        <v>35370</v>
      </c>
      <c r="P2953" s="70">
        <f t="shared" si="325"/>
        <v>44260</v>
      </c>
      <c r="Q2953" s="68" t="str">
        <f t="shared" si="326"/>
        <v>PM</v>
      </c>
      <c r="R2953" s="68">
        <f t="shared" si="327"/>
        <v>108</v>
      </c>
      <c r="S2953" s="68" t="str">
        <f t="shared" si="328"/>
        <v>Audit</v>
      </c>
    </row>
    <row r="2954" spans="1:19" x14ac:dyDescent="0.25">
      <c r="A2954">
        <v>2554</v>
      </c>
      <c r="B2954">
        <v>35372</v>
      </c>
      <c r="C2954" s="38">
        <v>44279</v>
      </c>
      <c r="D2954" t="s">
        <v>16</v>
      </c>
      <c r="E2954" s="38">
        <v>44207</v>
      </c>
      <c r="F2954" t="s">
        <v>57541</v>
      </c>
      <c r="H2954" t="s">
        <v>57540</v>
      </c>
      <c r="I2954" t="s">
        <v>574</v>
      </c>
      <c r="J2954" s="37">
        <v>108</v>
      </c>
      <c r="M2954" s="68" t="str">
        <f t="shared" si="322"/>
        <v>RGIS</v>
      </c>
      <c r="N2954" s="68">
        <f t="shared" si="323"/>
        <v>2554</v>
      </c>
      <c r="O2954" s="68">
        <f t="shared" si="324"/>
        <v>35372</v>
      </c>
      <c r="P2954" s="70">
        <f t="shared" si="325"/>
        <v>44279</v>
      </c>
      <c r="Q2954" s="68" t="str">
        <f t="shared" si="326"/>
        <v>AM</v>
      </c>
      <c r="R2954" s="68">
        <f t="shared" si="327"/>
        <v>108</v>
      </c>
      <c r="S2954" s="68" t="str">
        <f t="shared" si="328"/>
        <v>Audit</v>
      </c>
    </row>
    <row r="2955" spans="1:19" x14ac:dyDescent="0.25">
      <c r="A2955">
        <v>2177</v>
      </c>
      <c r="B2955">
        <v>35374</v>
      </c>
      <c r="C2955" s="38">
        <v>44259</v>
      </c>
      <c r="D2955" t="s">
        <v>16</v>
      </c>
      <c r="E2955" s="38">
        <v>44207</v>
      </c>
      <c r="F2955" t="s">
        <v>57541</v>
      </c>
      <c r="H2955" t="s">
        <v>57540</v>
      </c>
      <c r="I2955" t="s">
        <v>4867</v>
      </c>
      <c r="J2955" s="37">
        <v>441</v>
      </c>
      <c r="M2955" s="68" t="str">
        <f t="shared" si="322"/>
        <v>RGIS</v>
      </c>
      <c r="N2955" s="68">
        <f t="shared" si="323"/>
        <v>2177</v>
      </c>
      <c r="O2955" s="68">
        <f t="shared" si="324"/>
        <v>35374</v>
      </c>
      <c r="P2955" s="70">
        <f t="shared" si="325"/>
        <v>44259</v>
      </c>
      <c r="Q2955" s="68" t="str">
        <f t="shared" si="326"/>
        <v>AM</v>
      </c>
      <c r="R2955" s="68">
        <f t="shared" si="327"/>
        <v>441</v>
      </c>
      <c r="S2955" s="68" t="str">
        <f t="shared" si="328"/>
        <v>Audit</v>
      </c>
    </row>
    <row r="2956" spans="1:19" x14ac:dyDescent="0.25">
      <c r="A2956">
        <v>1551</v>
      </c>
      <c r="B2956">
        <v>35375</v>
      </c>
      <c r="C2956" s="38">
        <v>44242</v>
      </c>
      <c r="D2956" t="s">
        <v>16</v>
      </c>
      <c r="E2956" s="38">
        <v>44207</v>
      </c>
      <c r="F2956" t="s">
        <v>57541</v>
      </c>
      <c r="H2956" t="s">
        <v>57540</v>
      </c>
      <c r="I2956" t="s">
        <v>60055</v>
      </c>
      <c r="J2956" s="37">
        <v>220</v>
      </c>
      <c r="M2956" s="68" t="str">
        <f t="shared" si="322"/>
        <v>RGIS</v>
      </c>
      <c r="N2956" s="68">
        <f t="shared" si="323"/>
        <v>1551</v>
      </c>
      <c r="O2956" s="68">
        <f t="shared" si="324"/>
        <v>35375</v>
      </c>
      <c r="P2956" s="70">
        <f t="shared" si="325"/>
        <v>44242</v>
      </c>
      <c r="Q2956" s="68" t="str">
        <f t="shared" si="326"/>
        <v>AM</v>
      </c>
      <c r="R2956" s="68">
        <f t="shared" si="327"/>
        <v>220</v>
      </c>
      <c r="S2956" s="68" t="str">
        <f t="shared" si="328"/>
        <v>Audit</v>
      </c>
    </row>
    <row r="2957" spans="1:19" x14ac:dyDescent="0.25">
      <c r="A2957">
        <v>1157</v>
      </c>
      <c r="B2957">
        <v>35429</v>
      </c>
      <c r="C2957" s="38">
        <v>44265</v>
      </c>
      <c r="D2957" t="s">
        <v>20</v>
      </c>
      <c r="E2957" s="38">
        <v>44207</v>
      </c>
      <c r="F2957" t="s">
        <v>57541</v>
      </c>
      <c r="H2957" t="s">
        <v>57540</v>
      </c>
      <c r="I2957" t="s">
        <v>58606</v>
      </c>
      <c r="J2957" s="37">
        <v>216</v>
      </c>
      <c r="M2957" s="68" t="str">
        <f t="shared" si="322"/>
        <v>RGIS</v>
      </c>
      <c r="N2957" s="68">
        <f t="shared" si="323"/>
        <v>1157</v>
      </c>
      <c r="O2957" s="68">
        <f t="shared" si="324"/>
        <v>35429</v>
      </c>
      <c r="P2957" s="70">
        <f t="shared" si="325"/>
        <v>44265</v>
      </c>
      <c r="Q2957" s="68" t="str">
        <f t="shared" si="326"/>
        <v>PM</v>
      </c>
      <c r="R2957" s="68">
        <f t="shared" si="327"/>
        <v>216</v>
      </c>
      <c r="S2957" s="68" t="str">
        <f t="shared" si="328"/>
        <v>Audit</v>
      </c>
    </row>
    <row r="2958" spans="1:19" x14ac:dyDescent="0.25">
      <c r="A2958">
        <v>2413</v>
      </c>
      <c r="B2958">
        <v>35431</v>
      </c>
      <c r="C2958" s="38">
        <v>44229</v>
      </c>
      <c r="D2958" t="s">
        <v>16</v>
      </c>
      <c r="E2958" s="38">
        <v>44207</v>
      </c>
      <c r="F2958" t="s">
        <v>57541</v>
      </c>
      <c r="H2958" t="s">
        <v>57540</v>
      </c>
      <c r="I2958" t="s">
        <v>1576</v>
      </c>
      <c r="J2958" s="37">
        <v>71</v>
      </c>
      <c r="M2958" s="68" t="str">
        <f t="shared" si="322"/>
        <v>RGIS</v>
      </c>
      <c r="N2958" s="68">
        <f t="shared" si="323"/>
        <v>2413</v>
      </c>
      <c r="O2958" s="68">
        <f t="shared" si="324"/>
        <v>35431</v>
      </c>
      <c r="P2958" s="70">
        <f t="shared" si="325"/>
        <v>44229</v>
      </c>
      <c r="Q2958" s="68" t="str">
        <f t="shared" si="326"/>
        <v>AM</v>
      </c>
      <c r="R2958" s="68">
        <f t="shared" si="327"/>
        <v>71</v>
      </c>
      <c r="S2958" s="68" t="str">
        <f t="shared" si="328"/>
        <v>Audit</v>
      </c>
    </row>
    <row r="2959" spans="1:19" x14ac:dyDescent="0.25">
      <c r="A2959">
        <v>1156</v>
      </c>
      <c r="B2959">
        <v>35433</v>
      </c>
      <c r="C2959" s="38">
        <v>44260</v>
      </c>
      <c r="D2959" t="s">
        <v>16</v>
      </c>
      <c r="E2959" s="38">
        <v>44207</v>
      </c>
      <c r="F2959" t="s">
        <v>57541</v>
      </c>
      <c r="H2959" t="s">
        <v>57540</v>
      </c>
      <c r="I2959" t="s">
        <v>58606</v>
      </c>
      <c r="J2959" s="37">
        <v>108</v>
      </c>
      <c r="M2959" s="68" t="str">
        <f t="shared" si="322"/>
        <v>RGIS</v>
      </c>
      <c r="N2959" s="68">
        <f t="shared" si="323"/>
        <v>1156</v>
      </c>
      <c r="O2959" s="68">
        <f t="shared" si="324"/>
        <v>35433</v>
      </c>
      <c r="P2959" s="70">
        <f t="shared" si="325"/>
        <v>44260</v>
      </c>
      <c r="Q2959" s="68" t="str">
        <f t="shared" si="326"/>
        <v>AM</v>
      </c>
      <c r="R2959" s="68">
        <f t="shared" si="327"/>
        <v>108</v>
      </c>
      <c r="S2959" s="68" t="str">
        <f t="shared" si="328"/>
        <v>Audit</v>
      </c>
    </row>
    <row r="2960" spans="1:19" x14ac:dyDescent="0.25">
      <c r="A2960">
        <v>2136</v>
      </c>
      <c r="B2960">
        <v>35434</v>
      </c>
      <c r="C2960" s="38">
        <v>44281</v>
      </c>
      <c r="D2960" t="s">
        <v>16</v>
      </c>
      <c r="E2960" s="38">
        <v>44207</v>
      </c>
      <c r="F2960" t="s">
        <v>57541</v>
      </c>
      <c r="H2960" t="s">
        <v>57540</v>
      </c>
      <c r="I2960" t="s">
        <v>4867</v>
      </c>
      <c r="J2960" s="37">
        <v>445</v>
      </c>
      <c r="M2960" s="68" t="str">
        <f t="shared" si="322"/>
        <v>RGIS</v>
      </c>
      <c r="N2960" s="68">
        <f t="shared" si="323"/>
        <v>2136</v>
      </c>
      <c r="O2960" s="68">
        <f t="shared" si="324"/>
        <v>35434</v>
      </c>
      <c r="P2960" s="70">
        <f t="shared" si="325"/>
        <v>44281</v>
      </c>
      <c r="Q2960" s="68" t="str">
        <f t="shared" si="326"/>
        <v>AM</v>
      </c>
      <c r="R2960" s="68">
        <f t="shared" si="327"/>
        <v>445</v>
      </c>
      <c r="S2960" s="68" t="str">
        <f t="shared" si="328"/>
        <v>Audit</v>
      </c>
    </row>
    <row r="2961" spans="1:19" x14ac:dyDescent="0.25">
      <c r="A2961">
        <v>1157</v>
      </c>
      <c r="B2961">
        <v>35436</v>
      </c>
      <c r="C2961" s="38">
        <v>44235</v>
      </c>
      <c r="D2961" t="s">
        <v>20</v>
      </c>
      <c r="E2961" s="38">
        <v>44207</v>
      </c>
      <c r="F2961" t="s">
        <v>57541</v>
      </c>
      <c r="H2961" t="s">
        <v>57540</v>
      </c>
      <c r="I2961" t="s">
        <v>58606</v>
      </c>
      <c r="J2961" s="37">
        <v>215</v>
      </c>
      <c r="M2961" s="68" t="str">
        <f t="shared" si="322"/>
        <v>RGIS</v>
      </c>
      <c r="N2961" s="68">
        <f t="shared" si="323"/>
        <v>1157</v>
      </c>
      <c r="O2961" s="68">
        <f t="shared" si="324"/>
        <v>35436</v>
      </c>
      <c r="P2961" s="70">
        <f t="shared" si="325"/>
        <v>44235</v>
      </c>
      <c r="Q2961" s="68" t="str">
        <f t="shared" si="326"/>
        <v>PM</v>
      </c>
      <c r="R2961" s="68">
        <f t="shared" si="327"/>
        <v>215</v>
      </c>
      <c r="S2961" s="68" t="str">
        <f t="shared" si="328"/>
        <v>Audit</v>
      </c>
    </row>
    <row r="2962" spans="1:19" x14ac:dyDescent="0.25">
      <c r="A2962">
        <v>2111</v>
      </c>
      <c r="B2962">
        <v>35439</v>
      </c>
      <c r="C2962" s="38">
        <v>44244</v>
      </c>
      <c r="D2962" t="s">
        <v>20</v>
      </c>
      <c r="E2962" s="38">
        <v>44207</v>
      </c>
      <c r="F2962" t="s">
        <v>57541</v>
      </c>
      <c r="H2962" t="s">
        <v>57540</v>
      </c>
      <c r="I2962" t="s">
        <v>3803</v>
      </c>
      <c r="J2962" s="37">
        <v>449</v>
      </c>
      <c r="M2962" s="68" t="str">
        <f t="shared" si="322"/>
        <v>RGIS</v>
      </c>
      <c r="N2962" s="68">
        <f t="shared" si="323"/>
        <v>2111</v>
      </c>
      <c r="O2962" s="68">
        <f t="shared" si="324"/>
        <v>35439</v>
      </c>
      <c r="P2962" s="70">
        <f t="shared" si="325"/>
        <v>44244</v>
      </c>
      <c r="Q2962" s="68" t="str">
        <f t="shared" si="326"/>
        <v>PM</v>
      </c>
      <c r="R2962" s="68">
        <f t="shared" si="327"/>
        <v>449</v>
      </c>
      <c r="S2962" s="68" t="str">
        <f t="shared" si="328"/>
        <v>Audit</v>
      </c>
    </row>
    <row r="2963" spans="1:19" x14ac:dyDescent="0.25">
      <c r="A2963">
        <v>1501</v>
      </c>
      <c r="B2963">
        <v>35465</v>
      </c>
      <c r="C2963" s="38">
        <v>44256</v>
      </c>
      <c r="D2963" t="s">
        <v>20</v>
      </c>
      <c r="E2963" s="38">
        <v>44207</v>
      </c>
      <c r="F2963" t="s">
        <v>57541</v>
      </c>
      <c r="H2963" t="s">
        <v>57540</v>
      </c>
      <c r="I2963" t="s">
        <v>60055</v>
      </c>
      <c r="J2963" s="37">
        <v>215</v>
      </c>
      <c r="M2963" s="68" t="str">
        <f t="shared" si="322"/>
        <v>RGIS</v>
      </c>
      <c r="N2963" s="68">
        <f t="shared" si="323"/>
        <v>1501</v>
      </c>
      <c r="O2963" s="68">
        <f t="shared" si="324"/>
        <v>35465</v>
      </c>
      <c r="P2963" s="70">
        <f t="shared" si="325"/>
        <v>44256</v>
      </c>
      <c r="Q2963" s="68" t="str">
        <f t="shared" si="326"/>
        <v>PM</v>
      </c>
      <c r="R2963" s="68">
        <f t="shared" si="327"/>
        <v>215</v>
      </c>
      <c r="S2963" s="68" t="str">
        <f t="shared" si="328"/>
        <v>Audit</v>
      </c>
    </row>
    <row r="2964" spans="1:19" x14ac:dyDescent="0.25">
      <c r="A2964">
        <v>1612</v>
      </c>
      <c r="B2964">
        <v>35467</v>
      </c>
      <c r="C2964" s="38">
        <v>44238</v>
      </c>
      <c r="D2964" t="s">
        <v>20</v>
      </c>
      <c r="E2964" s="38">
        <v>44207</v>
      </c>
      <c r="F2964" t="s">
        <v>57541</v>
      </c>
      <c r="H2964" t="s">
        <v>57540</v>
      </c>
      <c r="I2964" t="s">
        <v>3803</v>
      </c>
      <c r="J2964" s="37">
        <v>405</v>
      </c>
      <c r="M2964" s="68" t="str">
        <f t="shared" si="322"/>
        <v>RGIS</v>
      </c>
      <c r="N2964" s="68">
        <f t="shared" si="323"/>
        <v>1612</v>
      </c>
      <c r="O2964" s="68">
        <f t="shared" si="324"/>
        <v>35467</v>
      </c>
      <c r="P2964" s="70">
        <f t="shared" si="325"/>
        <v>44238</v>
      </c>
      <c r="Q2964" s="68" t="str">
        <f t="shared" si="326"/>
        <v>PM</v>
      </c>
      <c r="R2964" s="68">
        <f t="shared" si="327"/>
        <v>405</v>
      </c>
      <c r="S2964" s="68" t="str">
        <f t="shared" si="328"/>
        <v>Audit</v>
      </c>
    </row>
    <row r="2965" spans="1:19" x14ac:dyDescent="0.25">
      <c r="A2965">
        <v>2176</v>
      </c>
      <c r="B2965">
        <v>35476</v>
      </c>
      <c r="C2965" s="38">
        <v>44213</v>
      </c>
      <c r="D2965" t="s">
        <v>20</v>
      </c>
      <c r="E2965" s="38">
        <v>44207</v>
      </c>
      <c r="F2965" t="s">
        <v>57541</v>
      </c>
      <c r="H2965" t="s">
        <v>57540</v>
      </c>
      <c r="I2965" t="s">
        <v>4867</v>
      </c>
      <c r="J2965" s="37">
        <v>443</v>
      </c>
      <c r="M2965" s="68" t="str">
        <f t="shared" si="322"/>
        <v>RGIS</v>
      </c>
      <c r="N2965" s="68">
        <f t="shared" si="323"/>
        <v>2176</v>
      </c>
      <c r="O2965" s="68">
        <f t="shared" si="324"/>
        <v>35476</v>
      </c>
      <c r="P2965" s="70">
        <f t="shared" si="325"/>
        <v>44213</v>
      </c>
      <c r="Q2965" s="68" t="str">
        <f t="shared" si="326"/>
        <v>PM</v>
      </c>
      <c r="R2965" s="68">
        <f t="shared" si="327"/>
        <v>443</v>
      </c>
      <c r="S2965" s="68" t="str">
        <f t="shared" si="328"/>
        <v>Audit</v>
      </c>
    </row>
    <row r="2966" spans="1:19" x14ac:dyDescent="0.25">
      <c r="A2966">
        <v>1156</v>
      </c>
      <c r="B2966">
        <v>35478</v>
      </c>
      <c r="C2966" s="38">
        <v>44244</v>
      </c>
      <c r="D2966" t="s">
        <v>20</v>
      </c>
      <c r="E2966" s="38">
        <v>44207</v>
      </c>
      <c r="F2966" t="s">
        <v>57541</v>
      </c>
      <c r="H2966" t="s">
        <v>57540</v>
      </c>
      <c r="I2966" t="s">
        <v>58606</v>
      </c>
      <c r="J2966" s="37">
        <v>121</v>
      </c>
      <c r="M2966" s="68" t="str">
        <f t="shared" si="322"/>
        <v>RGIS</v>
      </c>
      <c r="N2966" s="68">
        <f t="shared" si="323"/>
        <v>1156</v>
      </c>
      <c r="O2966" s="68">
        <f t="shared" si="324"/>
        <v>35478</v>
      </c>
      <c r="P2966" s="70">
        <f t="shared" si="325"/>
        <v>44244</v>
      </c>
      <c r="Q2966" s="68" t="str">
        <f t="shared" si="326"/>
        <v>PM</v>
      </c>
      <c r="R2966" s="68">
        <f t="shared" si="327"/>
        <v>121</v>
      </c>
      <c r="S2966" s="68" t="str">
        <f t="shared" si="328"/>
        <v>Audit</v>
      </c>
    </row>
    <row r="2967" spans="1:19" x14ac:dyDescent="0.25">
      <c r="A2967">
        <v>1507</v>
      </c>
      <c r="B2967">
        <v>35479</v>
      </c>
      <c r="C2967" s="38">
        <v>44267</v>
      </c>
      <c r="D2967" t="s">
        <v>16</v>
      </c>
      <c r="E2967" s="38">
        <v>44207</v>
      </c>
      <c r="F2967" t="s">
        <v>57541</v>
      </c>
      <c r="H2967" t="s">
        <v>57540</v>
      </c>
      <c r="I2967" t="s">
        <v>60055</v>
      </c>
      <c r="J2967" s="37">
        <v>193</v>
      </c>
      <c r="M2967" s="68" t="str">
        <f t="shared" si="322"/>
        <v>RGIS</v>
      </c>
      <c r="N2967" s="68">
        <f t="shared" si="323"/>
        <v>1507</v>
      </c>
      <c r="O2967" s="68">
        <f t="shared" si="324"/>
        <v>35479</v>
      </c>
      <c r="P2967" s="70">
        <f t="shared" si="325"/>
        <v>44267</v>
      </c>
      <c r="Q2967" s="68" t="str">
        <f t="shared" si="326"/>
        <v>AM</v>
      </c>
      <c r="R2967" s="68">
        <f t="shared" si="327"/>
        <v>193</v>
      </c>
      <c r="S2967" s="68" t="str">
        <f t="shared" si="328"/>
        <v>Audit</v>
      </c>
    </row>
    <row r="2968" spans="1:19" x14ac:dyDescent="0.25">
      <c r="A2968">
        <v>2369</v>
      </c>
      <c r="B2968">
        <v>35485</v>
      </c>
      <c r="C2968" s="38">
        <v>44244</v>
      </c>
      <c r="D2968" t="s">
        <v>20</v>
      </c>
      <c r="E2968" s="38">
        <v>44207</v>
      </c>
      <c r="F2968" t="s">
        <v>57541</v>
      </c>
      <c r="H2968" t="s">
        <v>57540</v>
      </c>
      <c r="I2968" t="s">
        <v>5457</v>
      </c>
      <c r="J2968" s="37">
        <v>471</v>
      </c>
      <c r="M2968" s="68" t="str">
        <f t="shared" si="322"/>
        <v>RGIS</v>
      </c>
      <c r="N2968" s="68">
        <f t="shared" si="323"/>
        <v>2369</v>
      </c>
      <c r="O2968" s="68">
        <f t="shared" si="324"/>
        <v>35485</v>
      </c>
      <c r="P2968" s="70">
        <f t="shared" si="325"/>
        <v>44244</v>
      </c>
      <c r="Q2968" s="68" t="str">
        <f t="shared" si="326"/>
        <v>PM</v>
      </c>
      <c r="R2968" s="68">
        <f t="shared" si="327"/>
        <v>471</v>
      </c>
      <c r="S2968" s="68" t="str">
        <f t="shared" si="328"/>
        <v>Audit</v>
      </c>
    </row>
    <row r="2969" spans="1:19" x14ac:dyDescent="0.25">
      <c r="A2969">
        <v>2546</v>
      </c>
      <c r="B2969">
        <v>35490</v>
      </c>
      <c r="C2969" s="38">
        <v>44277</v>
      </c>
      <c r="D2969" t="s">
        <v>16</v>
      </c>
      <c r="E2969" s="38">
        <v>44207</v>
      </c>
      <c r="F2969" t="s">
        <v>57541</v>
      </c>
      <c r="H2969" t="s">
        <v>57540</v>
      </c>
      <c r="I2969" t="s">
        <v>574</v>
      </c>
      <c r="J2969" s="37">
        <v>121</v>
      </c>
      <c r="M2969" s="68" t="str">
        <f t="shared" si="322"/>
        <v>RGIS</v>
      </c>
      <c r="N2969" s="68">
        <f t="shared" si="323"/>
        <v>2546</v>
      </c>
      <c r="O2969" s="68">
        <f t="shared" si="324"/>
        <v>35490</v>
      </c>
      <c r="P2969" s="70">
        <f t="shared" si="325"/>
        <v>44277</v>
      </c>
      <c r="Q2969" s="68" t="str">
        <f t="shared" si="326"/>
        <v>AM</v>
      </c>
      <c r="R2969" s="68">
        <f t="shared" si="327"/>
        <v>121</v>
      </c>
      <c r="S2969" s="68" t="str">
        <f t="shared" si="328"/>
        <v>Audit</v>
      </c>
    </row>
    <row r="2970" spans="1:19" x14ac:dyDescent="0.25">
      <c r="A2970">
        <v>2516</v>
      </c>
      <c r="B2970">
        <v>35498</v>
      </c>
      <c r="C2970" s="38">
        <v>44235</v>
      </c>
      <c r="D2970" t="s">
        <v>20</v>
      </c>
      <c r="E2970" s="38">
        <v>44207</v>
      </c>
      <c r="F2970" t="s">
        <v>57541</v>
      </c>
      <c r="H2970" t="s">
        <v>57540</v>
      </c>
      <c r="I2970" t="s">
        <v>60055</v>
      </c>
      <c r="J2970" s="37">
        <v>127</v>
      </c>
      <c r="M2970" s="68" t="str">
        <f t="shared" si="322"/>
        <v>RGIS</v>
      </c>
      <c r="N2970" s="68">
        <f t="shared" si="323"/>
        <v>2516</v>
      </c>
      <c r="O2970" s="68">
        <f t="shared" si="324"/>
        <v>35498</v>
      </c>
      <c r="P2970" s="70">
        <f t="shared" si="325"/>
        <v>44235</v>
      </c>
      <c r="Q2970" s="68" t="str">
        <f t="shared" si="326"/>
        <v>PM</v>
      </c>
      <c r="R2970" s="68">
        <f t="shared" si="327"/>
        <v>127</v>
      </c>
      <c r="S2970" s="68" t="str">
        <f t="shared" si="328"/>
        <v>Audit</v>
      </c>
    </row>
    <row r="2971" spans="1:19" x14ac:dyDescent="0.25">
      <c r="A2971">
        <v>1555</v>
      </c>
      <c r="B2971">
        <v>35499</v>
      </c>
      <c r="C2971" s="38">
        <v>44279</v>
      </c>
      <c r="D2971" t="s">
        <v>20</v>
      </c>
      <c r="E2971" s="38">
        <v>44207</v>
      </c>
      <c r="F2971" t="s">
        <v>57541</v>
      </c>
      <c r="H2971" t="s">
        <v>57540</v>
      </c>
      <c r="I2971" t="s">
        <v>60055</v>
      </c>
      <c r="J2971" s="37">
        <v>215</v>
      </c>
      <c r="M2971" s="68" t="str">
        <f t="shared" si="322"/>
        <v>RGIS</v>
      </c>
      <c r="N2971" s="68">
        <f t="shared" si="323"/>
        <v>1555</v>
      </c>
      <c r="O2971" s="68">
        <f t="shared" si="324"/>
        <v>35499</v>
      </c>
      <c r="P2971" s="70">
        <f t="shared" si="325"/>
        <v>44279</v>
      </c>
      <c r="Q2971" s="68" t="str">
        <f t="shared" si="326"/>
        <v>PM</v>
      </c>
      <c r="R2971" s="68">
        <f t="shared" si="327"/>
        <v>215</v>
      </c>
      <c r="S2971" s="68" t="str">
        <f t="shared" si="328"/>
        <v>Audit</v>
      </c>
    </row>
    <row r="2972" spans="1:19" x14ac:dyDescent="0.25">
      <c r="A2972">
        <v>2541</v>
      </c>
      <c r="B2972">
        <v>35500</v>
      </c>
      <c r="C2972" s="38">
        <v>44221</v>
      </c>
      <c r="D2972" t="s">
        <v>20</v>
      </c>
      <c r="E2972" s="38">
        <v>44207</v>
      </c>
      <c r="F2972" t="s">
        <v>57541</v>
      </c>
      <c r="H2972" t="s">
        <v>57540</v>
      </c>
      <c r="I2972" t="s">
        <v>574</v>
      </c>
      <c r="J2972" s="37">
        <v>108</v>
      </c>
      <c r="M2972" s="68" t="str">
        <f t="shared" si="322"/>
        <v>RGIS</v>
      </c>
      <c r="N2972" s="68">
        <f t="shared" si="323"/>
        <v>2541</v>
      </c>
      <c r="O2972" s="68">
        <f t="shared" si="324"/>
        <v>35500</v>
      </c>
      <c r="P2972" s="70">
        <f t="shared" si="325"/>
        <v>44221</v>
      </c>
      <c r="Q2972" s="68" t="str">
        <f t="shared" si="326"/>
        <v>PM</v>
      </c>
      <c r="R2972" s="68">
        <f t="shared" si="327"/>
        <v>108</v>
      </c>
      <c r="S2972" s="68" t="str">
        <f t="shared" si="328"/>
        <v>Audit</v>
      </c>
    </row>
    <row r="2973" spans="1:19" x14ac:dyDescent="0.25">
      <c r="A2973">
        <v>1914</v>
      </c>
      <c r="B2973">
        <v>35504</v>
      </c>
      <c r="C2973" s="38">
        <v>44278</v>
      </c>
      <c r="D2973" t="s">
        <v>20</v>
      </c>
      <c r="E2973" s="38">
        <v>44207</v>
      </c>
      <c r="F2973" t="s">
        <v>57541</v>
      </c>
      <c r="H2973" t="s">
        <v>57540</v>
      </c>
      <c r="I2973" t="s">
        <v>3896</v>
      </c>
      <c r="J2973" s="37">
        <v>322</v>
      </c>
      <c r="M2973" s="68" t="str">
        <f t="shared" si="322"/>
        <v>RGIS</v>
      </c>
      <c r="N2973" s="68">
        <f t="shared" si="323"/>
        <v>1914</v>
      </c>
      <c r="O2973" s="68">
        <f t="shared" si="324"/>
        <v>35504</v>
      </c>
      <c r="P2973" s="70">
        <f t="shared" si="325"/>
        <v>44278</v>
      </c>
      <c r="Q2973" s="68" t="str">
        <f t="shared" si="326"/>
        <v>PM</v>
      </c>
      <c r="R2973" s="68">
        <f t="shared" si="327"/>
        <v>322</v>
      </c>
      <c r="S2973" s="68" t="str">
        <f t="shared" si="328"/>
        <v>Audit</v>
      </c>
    </row>
    <row r="2974" spans="1:19" x14ac:dyDescent="0.25">
      <c r="A2974">
        <v>2133</v>
      </c>
      <c r="B2974">
        <v>35505</v>
      </c>
      <c r="C2974" s="38">
        <v>44238</v>
      </c>
      <c r="D2974" t="s">
        <v>16</v>
      </c>
      <c r="E2974" s="38">
        <v>44207</v>
      </c>
      <c r="F2974" t="s">
        <v>57541</v>
      </c>
      <c r="H2974" t="s">
        <v>57540</v>
      </c>
      <c r="I2974" t="s">
        <v>4867</v>
      </c>
      <c r="J2974" s="37">
        <v>445</v>
      </c>
      <c r="M2974" s="68" t="str">
        <f t="shared" si="322"/>
        <v>RGIS</v>
      </c>
      <c r="N2974" s="68">
        <f t="shared" si="323"/>
        <v>2133</v>
      </c>
      <c r="O2974" s="68">
        <f t="shared" si="324"/>
        <v>35505</v>
      </c>
      <c r="P2974" s="70">
        <f t="shared" si="325"/>
        <v>44238</v>
      </c>
      <c r="Q2974" s="68" t="str">
        <f t="shared" si="326"/>
        <v>AM</v>
      </c>
      <c r="R2974" s="68">
        <f t="shared" si="327"/>
        <v>445</v>
      </c>
      <c r="S2974" s="68" t="str">
        <f t="shared" si="328"/>
        <v>Audit</v>
      </c>
    </row>
    <row r="2975" spans="1:19" x14ac:dyDescent="0.25">
      <c r="A2975">
        <v>1507</v>
      </c>
      <c r="B2975">
        <v>35510</v>
      </c>
      <c r="C2975" s="38">
        <v>44238</v>
      </c>
      <c r="D2975" t="s">
        <v>20</v>
      </c>
      <c r="E2975" s="38">
        <v>44207</v>
      </c>
      <c r="F2975" t="s">
        <v>57541</v>
      </c>
      <c r="H2975" t="s">
        <v>57540</v>
      </c>
      <c r="I2975" t="s">
        <v>60055</v>
      </c>
      <c r="J2975" s="37">
        <v>193</v>
      </c>
      <c r="M2975" s="68" t="str">
        <f t="shared" si="322"/>
        <v>RGIS</v>
      </c>
      <c r="N2975" s="68">
        <f t="shared" si="323"/>
        <v>1507</v>
      </c>
      <c r="O2975" s="68">
        <f t="shared" si="324"/>
        <v>35510</v>
      </c>
      <c r="P2975" s="70">
        <f t="shared" si="325"/>
        <v>44238</v>
      </c>
      <c r="Q2975" s="68" t="str">
        <f t="shared" si="326"/>
        <v>PM</v>
      </c>
      <c r="R2975" s="68">
        <f t="shared" si="327"/>
        <v>193</v>
      </c>
      <c r="S2975" s="68" t="str">
        <f t="shared" si="328"/>
        <v>Audit</v>
      </c>
    </row>
    <row r="2976" spans="1:19" x14ac:dyDescent="0.25">
      <c r="A2976">
        <v>2543</v>
      </c>
      <c r="B2976">
        <v>35513</v>
      </c>
      <c r="C2976" s="38">
        <v>44253</v>
      </c>
      <c r="D2976" t="s">
        <v>20</v>
      </c>
      <c r="E2976" s="38">
        <v>44207</v>
      </c>
      <c r="F2976" t="s">
        <v>57541</v>
      </c>
      <c r="H2976" t="s">
        <v>57540</v>
      </c>
      <c r="I2976" t="s">
        <v>574</v>
      </c>
      <c r="J2976" s="37">
        <v>108</v>
      </c>
      <c r="M2976" s="68" t="str">
        <f t="shared" si="322"/>
        <v>RGIS</v>
      </c>
      <c r="N2976" s="68">
        <f t="shared" si="323"/>
        <v>2543</v>
      </c>
      <c r="O2976" s="68">
        <f t="shared" si="324"/>
        <v>35513</v>
      </c>
      <c r="P2976" s="70">
        <f t="shared" si="325"/>
        <v>44253</v>
      </c>
      <c r="Q2976" s="68" t="str">
        <f t="shared" si="326"/>
        <v>PM</v>
      </c>
      <c r="R2976" s="68">
        <f t="shared" si="327"/>
        <v>108</v>
      </c>
      <c r="S2976" s="68" t="str">
        <f t="shared" si="328"/>
        <v>Audit</v>
      </c>
    </row>
    <row r="2977" spans="1:19" x14ac:dyDescent="0.25">
      <c r="A2977">
        <v>2369</v>
      </c>
      <c r="B2977">
        <v>35518</v>
      </c>
      <c r="C2977" s="38">
        <v>44237</v>
      </c>
      <c r="D2977" t="s">
        <v>16</v>
      </c>
      <c r="E2977" s="38">
        <v>44207</v>
      </c>
      <c r="F2977" t="s">
        <v>57541</v>
      </c>
      <c r="H2977" t="s">
        <v>57540</v>
      </c>
      <c r="I2977" t="s">
        <v>5457</v>
      </c>
      <c r="J2977" s="37">
        <v>483</v>
      </c>
      <c r="M2977" s="68" t="str">
        <f t="shared" si="322"/>
        <v>RGIS</v>
      </c>
      <c r="N2977" s="68">
        <f t="shared" si="323"/>
        <v>2369</v>
      </c>
      <c r="O2977" s="68">
        <f t="shared" si="324"/>
        <v>35518</v>
      </c>
      <c r="P2977" s="70">
        <f t="shared" si="325"/>
        <v>44237</v>
      </c>
      <c r="Q2977" s="68" t="str">
        <f t="shared" si="326"/>
        <v>AM</v>
      </c>
      <c r="R2977" s="68">
        <f t="shared" si="327"/>
        <v>483</v>
      </c>
      <c r="S2977" s="68" t="str">
        <f t="shared" si="328"/>
        <v>Audit</v>
      </c>
    </row>
    <row r="2978" spans="1:19" x14ac:dyDescent="0.25">
      <c r="A2978">
        <v>1157</v>
      </c>
      <c r="B2978">
        <v>35529</v>
      </c>
      <c r="C2978" s="38">
        <v>44262</v>
      </c>
      <c r="D2978" t="s">
        <v>16</v>
      </c>
      <c r="E2978" s="38">
        <v>44207</v>
      </c>
      <c r="F2978" t="s">
        <v>57541</v>
      </c>
      <c r="H2978" t="s">
        <v>57540</v>
      </c>
      <c r="I2978" t="s">
        <v>58606</v>
      </c>
      <c r="J2978" s="37">
        <v>193</v>
      </c>
      <c r="M2978" s="68" t="str">
        <f t="shared" si="322"/>
        <v>RGIS</v>
      </c>
      <c r="N2978" s="68">
        <f t="shared" si="323"/>
        <v>1157</v>
      </c>
      <c r="O2978" s="68">
        <f t="shared" si="324"/>
        <v>35529</v>
      </c>
      <c r="P2978" s="70">
        <f t="shared" si="325"/>
        <v>44262</v>
      </c>
      <c r="Q2978" s="68" t="str">
        <f t="shared" si="326"/>
        <v>AM</v>
      </c>
      <c r="R2978" s="68">
        <f t="shared" si="327"/>
        <v>193</v>
      </c>
      <c r="S2978" s="68" t="str">
        <f t="shared" si="328"/>
        <v>Audit</v>
      </c>
    </row>
    <row r="2979" spans="1:19" x14ac:dyDescent="0.25">
      <c r="A2979">
        <v>1604</v>
      </c>
      <c r="B2979">
        <v>35534</v>
      </c>
      <c r="C2979" s="38">
        <v>44235</v>
      </c>
      <c r="D2979" t="s">
        <v>16</v>
      </c>
      <c r="E2979" s="38">
        <v>44207</v>
      </c>
      <c r="F2979" t="s">
        <v>57541</v>
      </c>
      <c r="H2979" t="s">
        <v>57540</v>
      </c>
      <c r="I2979" t="s">
        <v>3896</v>
      </c>
      <c r="J2979" s="37">
        <v>398</v>
      </c>
      <c r="M2979" s="68" t="str">
        <f t="shared" si="322"/>
        <v>RGIS</v>
      </c>
      <c r="N2979" s="68">
        <f t="shared" si="323"/>
        <v>1604</v>
      </c>
      <c r="O2979" s="68">
        <f t="shared" si="324"/>
        <v>35534</v>
      </c>
      <c r="P2979" s="70">
        <f t="shared" si="325"/>
        <v>44235</v>
      </c>
      <c r="Q2979" s="68" t="str">
        <f t="shared" si="326"/>
        <v>AM</v>
      </c>
      <c r="R2979" s="68">
        <f t="shared" si="327"/>
        <v>398</v>
      </c>
      <c r="S2979" s="68" t="str">
        <f t="shared" si="328"/>
        <v>Audit</v>
      </c>
    </row>
    <row r="2980" spans="1:19" x14ac:dyDescent="0.25">
      <c r="A2980">
        <v>1554</v>
      </c>
      <c r="B2980">
        <v>35537</v>
      </c>
      <c r="C2980" s="38">
        <v>44277</v>
      </c>
      <c r="D2980" t="s">
        <v>16</v>
      </c>
      <c r="E2980" s="38">
        <v>44207</v>
      </c>
      <c r="F2980" t="s">
        <v>57541</v>
      </c>
      <c r="H2980" t="s">
        <v>57540</v>
      </c>
      <c r="I2980" t="s">
        <v>60055</v>
      </c>
      <c r="J2980" s="37">
        <v>216</v>
      </c>
      <c r="M2980" s="68" t="str">
        <f t="shared" si="322"/>
        <v>RGIS</v>
      </c>
      <c r="N2980" s="68">
        <f t="shared" si="323"/>
        <v>1554</v>
      </c>
      <c r="O2980" s="68">
        <f t="shared" si="324"/>
        <v>35537</v>
      </c>
      <c r="P2980" s="70">
        <f t="shared" si="325"/>
        <v>44277</v>
      </c>
      <c r="Q2980" s="68" t="str">
        <f t="shared" si="326"/>
        <v>AM</v>
      </c>
      <c r="R2980" s="68">
        <f t="shared" si="327"/>
        <v>216</v>
      </c>
      <c r="S2980" s="68" t="str">
        <f t="shared" si="328"/>
        <v>Audit</v>
      </c>
    </row>
    <row r="2981" spans="1:19" x14ac:dyDescent="0.25">
      <c r="A2981">
        <v>2554</v>
      </c>
      <c r="B2981">
        <v>35539</v>
      </c>
      <c r="C2981" s="38">
        <v>44218</v>
      </c>
      <c r="D2981" t="s">
        <v>20</v>
      </c>
      <c r="E2981" s="38">
        <v>44207</v>
      </c>
      <c r="F2981" t="s">
        <v>57541</v>
      </c>
      <c r="H2981" t="s">
        <v>57540</v>
      </c>
      <c r="I2981" t="s">
        <v>574</v>
      </c>
      <c r="J2981" s="37">
        <v>108</v>
      </c>
      <c r="M2981" s="68" t="str">
        <f t="shared" si="322"/>
        <v>RGIS</v>
      </c>
      <c r="N2981" s="68">
        <f t="shared" si="323"/>
        <v>2554</v>
      </c>
      <c r="O2981" s="68">
        <f t="shared" si="324"/>
        <v>35539</v>
      </c>
      <c r="P2981" s="70">
        <f t="shared" si="325"/>
        <v>44218</v>
      </c>
      <c r="Q2981" s="68" t="str">
        <f t="shared" si="326"/>
        <v>PM</v>
      </c>
      <c r="R2981" s="68">
        <f t="shared" si="327"/>
        <v>108</v>
      </c>
      <c r="S2981" s="68" t="str">
        <f t="shared" si="328"/>
        <v>Audit</v>
      </c>
    </row>
    <row r="2982" spans="1:19" x14ac:dyDescent="0.25">
      <c r="A2982">
        <v>2532</v>
      </c>
      <c r="B2982">
        <v>35542</v>
      </c>
      <c r="C2982" s="38">
        <v>44218</v>
      </c>
      <c r="D2982" t="s">
        <v>20</v>
      </c>
      <c r="E2982" s="38">
        <v>44207</v>
      </c>
      <c r="F2982" t="s">
        <v>57541</v>
      </c>
      <c r="H2982" t="s">
        <v>57540</v>
      </c>
      <c r="I2982" t="s">
        <v>60055</v>
      </c>
      <c r="J2982" s="37">
        <v>164</v>
      </c>
      <c r="M2982" s="68" t="str">
        <f t="shared" si="322"/>
        <v>RGIS</v>
      </c>
      <c r="N2982" s="68">
        <f t="shared" si="323"/>
        <v>2532</v>
      </c>
      <c r="O2982" s="68">
        <f t="shared" si="324"/>
        <v>35542</v>
      </c>
      <c r="P2982" s="70">
        <f t="shared" si="325"/>
        <v>44218</v>
      </c>
      <c r="Q2982" s="68" t="str">
        <f t="shared" si="326"/>
        <v>PM</v>
      </c>
      <c r="R2982" s="68">
        <f t="shared" si="327"/>
        <v>164</v>
      </c>
      <c r="S2982" s="68" t="str">
        <f t="shared" si="328"/>
        <v>Audit</v>
      </c>
    </row>
    <row r="2983" spans="1:19" x14ac:dyDescent="0.25">
      <c r="A2983">
        <v>1158</v>
      </c>
      <c r="B2983">
        <v>35543</v>
      </c>
      <c r="C2983" s="38">
        <v>44211</v>
      </c>
      <c r="D2983" t="s">
        <v>16</v>
      </c>
      <c r="E2983" s="38">
        <v>44207</v>
      </c>
      <c r="F2983" t="s">
        <v>57541</v>
      </c>
      <c r="H2983" t="s">
        <v>57553</v>
      </c>
      <c r="I2983" t="s">
        <v>58606</v>
      </c>
      <c r="J2983" s="37">
        <v>164</v>
      </c>
      <c r="M2983" s="68" t="str">
        <f t="shared" si="322"/>
        <v>RGIS</v>
      </c>
      <c r="N2983" s="68">
        <f t="shared" si="323"/>
        <v>1158</v>
      </c>
      <c r="O2983" s="68">
        <f t="shared" si="324"/>
        <v>35543</v>
      </c>
      <c r="P2983" s="70">
        <f t="shared" si="325"/>
        <v>44211</v>
      </c>
      <c r="Q2983" s="68" t="str">
        <f t="shared" si="326"/>
        <v>AM</v>
      </c>
      <c r="R2983" s="68">
        <f t="shared" si="327"/>
        <v>164</v>
      </c>
      <c r="S2983" s="68" t="str">
        <f t="shared" si="328"/>
        <v>Changeover</v>
      </c>
    </row>
    <row r="2984" spans="1:19" x14ac:dyDescent="0.25">
      <c r="A2984">
        <v>2532</v>
      </c>
      <c r="B2984">
        <v>35544</v>
      </c>
      <c r="C2984" s="38">
        <v>44263</v>
      </c>
      <c r="D2984" t="s">
        <v>16</v>
      </c>
      <c r="E2984" s="38">
        <v>44207</v>
      </c>
      <c r="F2984" t="s">
        <v>57541</v>
      </c>
      <c r="H2984" t="s">
        <v>57540</v>
      </c>
      <c r="I2984" t="s">
        <v>60055</v>
      </c>
      <c r="J2984" s="37">
        <v>164</v>
      </c>
      <c r="M2984" s="68" t="str">
        <f t="shared" si="322"/>
        <v>RGIS</v>
      </c>
      <c r="N2984" s="68">
        <f t="shared" si="323"/>
        <v>2532</v>
      </c>
      <c r="O2984" s="68">
        <f t="shared" si="324"/>
        <v>35544</v>
      </c>
      <c r="P2984" s="70">
        <f t="shared" si="325"/>
        <v>44263</v>
      </c>
      <c r="Q2984" s="68" t="str">
        <f t="shared" si="326"/>
        <v>AM</v>
      </c>
      <c r="R2984" s="68">
        <f t="shared" si="327"/>
        <v>164</v>
      </c>
      <c r="S2984" s="68" t="str">
        <f t="shared" si="328"/>
        <v>Audit</v>
      </c>
    </row>
    <row r="2985" spans="1:19" x14ac:dyDescent="0.25">
      <c r="A2985">
        <v>2532</v>
      </c>
      <c r="B2985">
        <v>35545</v>
      </c>
      <c r="C2985" s="38">
        <v>44262</v>
      </c>
      <c r="D2985" t="s">
        <v>16</v>
      </c>
      <c r="E2985" s="38">
        <v>44207</v>
      </c>
      <c r="F2985" t="s">
        <v>57541</v>
      </c>
      <c r="H2985" t="s">
        <v>57540</v>
      </c>
      <c r="I2985" t="s">
        <v>60055</v>
      </c>
      <c r="J2985" s="37">
        <v>164</v>
      </c>
      <c r="M2985" s="68" t="str">
        <f t="shared" si="322"/>
        <v>RGIS</v>
      </c>
      <c r="N2985" s="68">
        <f t="shared" si="323"/>
        <v>2532</v>
      </c>
      <c r="O2985" s="68">
        <f t="shared" si="324"/>
        <v>35545</v>
      </c>
      <c r="P2985" s="70">
        <f t="shared" si="325"/>
        <v>44262</v>
      </c>
      <c r="Q2985" s="68" t="str">
        <f t="shared" si="326"/>
        <v>AM</v>
      </c>
      <c r="R2985" s="68">
        <f t="shared" si="327"/>
        <v>164</v>
      </c>
      <c r="S2985" s="68" t="str">
        <f t="shared" si="328"/>
        <v>Audit</v>
      </c>
    </row>
    <row r="2986" spans="1:19" x14ac:dyDescent="0.25">
      <c r="A2986">
        <v>1158</v>
      </c>
      <c r="B2986">
        <v>35546</v>
      </c>
      <c r="C2986" s="38">
        <v>44256</v>
      </c>
      <c r="D2986" t="s">
        <v>20</v>
      </c>
      <c r="E2986" s="38">
        <v>44207</v>
      </c>
      <c r="F2986" t="s">
        <v>57541</v>
      </c>
      <c r="H2986" t="s">
        <v>57540</v>
      </c>
      <c r="I2986" t="s">
        <v>58606</v>
      </c>
      <c r="J2986" s="37">
        <v>164</v>
      </c>
      <c r="M2986" s="68" t="str">
        <f t="shared" si="322"/>
        <v>RGIS</v>
      </c>
      <c r="N2986" s="68">
        <f t="shared" si="323"/>
        <v>1158</v>
      </c>
      <c r="O2986" s="68">
        <f t="shared" si="324"/>
        <v>35546</v>
      </c>
      <c r="P2986" s="70">
        <f t="shared" si="325"/>
        <v>44256</v>
      </c>
      <c r="Q2986" s="68" t="str">
        <f t="shared" si="326"/>
        <v>PM</v>
      </c>
      <c r="R2986" s="68">
        <f t="shared" si="327"/>
        <v>164</v>
      </c>
      <c r="S2986" s="68" t="str">
        <f t="shared" si="328"/>
        <v>Audit</v>
      </c>
    </row>
    <row r="2987" spans="1:19" x14ac:dyDescent="0.25">
      <c r="A2987">
        <v>2532</v>
      </c>
      <c r="B2987">
        <v>35547</v>
      </c>
      <c r="C2987" s="38">
        <v>44248</v>
      </c>
      <c r="D2987" t="s">
        <v>16</v>
      </c>
      <c r="E2987" s="38">
        <v>44207</v>
      </c>
      <c r="F2987" t="s">
        <v>57541</v>
      </c>
      <c r="H2987" t="s">
        <v>57540</v>
      </c>
      <c r="I2987" t="s">
        <v>60055</v>
      </c>
      <c r="J2987" s="37">
        <v>164</v>
      </c>
      <c r="M2987" s="68" t="str">
        <f t="shared" si="322"/>
        <v>RGIS</v>
      </c>
      <c r="N2987" s="68">
        <f t="shared" si="323"/>
        <v>2532</v>
      </c>
      <c r="O2987" s="68">
        <f t="shared" si="324"/>
        <v>35547</v>
      </c>
      <c r="P2987" s="70">
        <f t="shared" si="325"/>
        <v>44248</v>
      </c>
      <c r="Q2987" s="68" t="str">
        <f t="shared" si="326"/>
        <v>AM</v>
      </c>
      <c r="R2987" s="68">
        <f t="shared" si="327"/>
        <v>164</v>
      </c>
      <c r="S2987" s="68" t="str">
        <f t="shared" si="328"/>
        <v>Audit</v>
      </c>
    </row>
    <row r="2988" spans="1:19" x14ac:dyDescent="0.25">
      <c r="A2988">
        <v>2532</v>
      </c>
      <c r="B2988">
        <v>35548</v>
      </c>
      <c r="C2988" s="38">
        <v>44235</v>
      </c>
      <c r="D2988" t="s">
        <v>20</v>
      </c>
      <c r="E2988" s="38">
        <v>44207</v>
      </c>
      <c r="F2988" t="s">
        <v>57541</v>
      </c>
      <c r="H2988" t="s">
        <v>57540</v>
      </c>
      <c r="I2988" t="s">
        <v>60055</v>
      </c>
      <c r="J2988" s="37">
        <v>164</v>
      </c>
      <c r="M2988" s="68" t="str">
        <f t="shared" si="322"/>
        <v>RGIS</v>
      </c>
      <c r="N2988" s="68">
        <f t="shared" si="323"/>
        <v>2532</v>
      </c>
      <c r="O2988" s="68">
        <f t="shared" si="324"/>
        <v>35548</v>
      </c>
      <c r="P2988" s="70">
        <f t="shared" si="325"/>
        <v>44235</v>
      </c>
      <c r="Q2988" s="68" t="str">
        <f t="shared" si="326"/>
        <v>PM</v>
      </c>
      <c r="R2988" s="68">
        <f t="shared" si="327"/>
        <v>164</v>
      </c>
      <c r="S2988" s="68" t="str">
        <f t="shared" si="328"/>
        <v>Audit</v>
      </c>
    </row>
    <row r="2989" spans="1:19" x14ac:dyDescent="0.25">
      <c r="A2989">
        <v>2532</v>
      </c>
      <c r="B2989">
        <v>35549</v>
      </c>
      <c r="C2989" s="38">
        <v>44263</v>
      </c>
      <c r="D2989" t="s">
        <v>20</v>
      </c>
      <c r="E2989" s="38">
        <v>44207</v>
      </c>
      <c r="F2989" t="s">
        <v>57541</v>
      </c>
      <c r="H2989" t="s">
        <v>57540</v>
      </c>
      <c r="I2989" t="s">
        <v>60055</v>
      </c>
      <c r="J2989" s="37">
        <v>164</v>
      </c>
      <c r="M2989" s="68" t="str">
        <f t="shared" si="322"/>
        <v>RGIS</v>
      </c>
      <c r="N2989" s="68">
        <f t="shared" si="323"/>
        <v>2532</v>
      </c>
      <c r="O2989" s="68">
        <f t="shared" si="324"/>
        <v>35549</v>
      </c>
      <c r="P2989" s="70">
        <f t="shared" si="325"/>
        <v>44263</v>
      </c>
      <c r="Q2989" s="68" t="str">
        <f t="shared" si="326"/>
        <v>PM</v>
      </c>
      <c r="R2989" s="68">
        <f t="shared" si="327"/>
        <v>164</v>
      </c>
      <c r="S2989" s="68" t="str">
        <f t="shared" si="328"/>
        <v>Audit</v>
      </c>
    </row>
    <row r="2990" spans="1:19" x14ac:dyDescent="0.25">
      <c r="A2990">
        <v>2532</v>
      </c>
      <c r="B2990">
        <v>35550</v>
      </c>
      <c r="C2990" s="38">
        <v>44244</v>
      </c>
      <c r="D2990" t="s">
        <v>16</v>
      </c>
      <c r="E2990" s="38">
        <v>44207</v>
      </c>
      <c r="F2990" t="s">
        <v>57541</v>
      </c>
      <c r="H2990" t="s">
        <v>57540</v>
      </c>
      <c r="I2990" t="s">
        <v>60055</v>
      </c>
      <c r="J2990" s="37">
        <v>164</v>
      </c>
      <c r="M2990" s="68" t="str">
        <f t="shared" si="322"/>
        <v>RGIS</v>
      </c>
      <c r="N2990" s="68">
        <f t="shared" si="323"/>
        <v>2532</v>
      </c>
      <c r="O2990" s="68">
        <f t="shared" si="324"/>
        <v>35550</v>
      </c>
      <c r="P2990" s="70">
        <f t="shared" si="325"/>
        <v>44244</v>
      </c>
      <c r="Q2990" s="68" t="str">
        <f t="shared" si="326"/>
        <v>AM</v>
      </c>
      <c r="R2990" s="68">
        <f t="shared" si="327"/>
        <v>164</v>
      </c>
      <c r="S2990" s="68" t="str">
        <f t="shared" si="328"/>
        <v>Audit</v>
      </c>
    </row>
    <row r="2991" spans="1:19" x14ac:dyDescent="0.25">
      <c r="A2991">
        <v>2532</v>
      </c>
      <c r="B2991">
        <v>35551</v>
      </c>
      <c r="C2991" s="38">
        <v>44238</v>
      </c>
      <c r="D2991" t="s">
        <v>16</v>
      </c>
      <c r="E2991" s="38">
        <v>44207</v>
      </c>
      <c r="F2991" t="s">
        <v>57541</v>
      </c>
      <c r="H2991" t="s">
        <v>57540</v>
      </c>
      <c r="I2991" t="s">
        <v>60055</v>
      </c>
      <c r="J2991" s="37">
        <v>164</v>
      </c>
      <c r="M2991" s="68" t="str">
        <f t="shared" si="322"/>
        <v>RGIS</v>
      </c>
      <c r="N2991" s="68">
        <f t="shared" si="323"/>
        <v>2532</v>
      </c>
      <c r="O2991" s="68">
        <f t="shared" si="324"/>
        <v>35551</v>
      </c>
      <c r="P2991" s="70">
        <f t="shared" si="325"/>
        <v>44238</v>
      </c>
      <c r="Q2991" s="68" t="str">
        <f t="shared" si="326"/>
        <v>AM</v>
      </c>
      <c r="R2991" s="68">
        <f t="shared" si="327"/>
        <v>164</v>
      </c>
      <c r="S2991" s="68" t="str">
        <f t="shared" si="328"/>
        <v>Audit</v>
      </c>
    </row>
    <row r="2992" spans="1:19" x14ac:dyDescent="0.25">
      <c r="A2992">
        <v>1158</v>
      </c>
      <c r="B2992">
        <v>35552</v>
      </c>
      <c r="C2992" s="38">
        <v>44277</v>
      </c>
      <c r="D2992" t="s">
        <v>16</v>
      </c>
      <c r="E2992" s="38">
        <v>44207</v>
      </c>
      <c r="F2992" t="s">
        <v>57541</v>
      </c>
      <c r="H2992" t="s">
        <v>57540</v>
      </c>
      <c r="I2992" t="s">
        <v>58606</v>
      </c>
      <c r="J2992" s="37">
        <v>164</v>
      </c>
      <c r="M2992" s="68" t="str">
        <f t="shared" si="322"/>
        <v>RGIS</v>
      </c>
      <c r="N2992" s="68">
        <f t="shared" si="323"/>
        <v>1158</v>
      </c>
      <c r="O2992" s="68">
        <f t="shared" si="324"/>
        <v>35552</v>
      </c>
      <c r="P2992" s="70">
        <f t="shared" si="325"/>
        <v>44277</v>
      </c>
      <c r="Q2992" s="68" t="str">
        <f t="shared" si="326"/>
        <v>AM</v>
      </c>
      <c r="R2992" s="68">
        <f t="shared" si="327"/>
        <v>164</v>
      </c>
      <c r="S2992" s="68" t="str">
        <f t="shared" si="328"/>
        <v>Audit</v>
      </c>
    </row>
    <row r="2993" spans="1:19" x14ac:dyDescent="0.25">
      <c r="A2993">
        <v>1158</v>
      </c>
      <c r="B2993">
        <v>35553</v>
      </c>
      <c r="C2993" s="38">
        <v>44264</v>
      </c>
      <c r="D2993" t="s">
        <v>16</v>
      </c>
      <c r="E2993" s="38">
        <v>44207</v>
      </c>
      <c r="F2993" t="s">
        <v>57541</v>
      </c>
      <c r="H2993" t="s">
        <v>57540</v>
      </c>
      <c r="I2993" t="s">
        <v>58606</v>
      </c>
      <c r="J2993" s="37">
        <v>164</v>
      </c>
      <c r="M2993" s="68" t="str">
        <f t="shared" si="322"/>
        <v>RGIS</v>
      </c>
      <c r="N2993" s="68">
        <f t="shared" si="323"/>
        <v>1158</v>
      </c>
      <c r="O2993" s="68">
        <f t="shared" si="324"/>
        <v>35553</v>
      </c>
      <c r="P2993" s="70">
        <f t="shared" si="325"/>
        <v>44264</v>
      </c>
      <c r="Q2993" s="68" t="str">
        <f t="shared" si="326"/>
        <v>AM</v>
      </c>
      <c r="R2993" s="68">
        <f t="shared" si="327"/>
        <v>164</v>
      </c>
      <c r="S2993" s="68" t="str">
        <f t="shared" si="328"/>
        <v>Audit</v>
      </c>
    </row>
    <row r="2994" spans="1:19" x14ac:dyDescent="0.25">
      <c r="A2994">
        <v>2532</v>
      </c>
      <c r="B2994">
        <v>35554</v>
      </c>
      <c r="C2994" s="38">
        <v>44284</v>
      </c>
      <c r="D2994" t="s">
        <v>16</v>
      </c>
      <c r="E2994" s="38">
        <v>44207</v>
      </c>
      <c r="F2994" t="s">
        <v>57541</v>
      </c>
      <c r="H2994" t="s">
        <v>57540</v>
      </c>
      <c r="I2994" t="s">
        <v>60055</v>
      </c>
      <c r="J2994" s="37">
        <v>164</v>
      </c>
      <c r="M2994" s="68" t="str">
        <f t="shared" si="322"/>
        <v>RGIS</v>
      </c>
      <c r="N2994" s="68">
        <f t="shared" si="323"/>
        <v>2532</v>
      </c>
      <c r="O2994" s="68">
        <f t="shared" si="324"/>
        <v>35554</v>
      </c>
      <c r="P2994" s="70">
        <f t="shared" si="325"/>
        <v>44284</v>
      </c>
      <c r="Q2994" s="68" t="str">
        <f t="shared" si="326"/>
        <v>AM</v>
      </c>
      <c r="R2994" s="68">
        <f t="shared" si="327"/>
        <v>164</v>
      </c>
      <c r="S2994" s="68" t="str">
        <f t="shared" si="328"/>
        <v>Audit</v>
      </c>
    </row>
    <row r="2995" spans="1:19" x14ac:dyDescent="0.25">
      <c r="A2995">
        <v>2532</v>
      </c>
      <c r="B2995">
        <v>35556</v>
      </c>
      <c r="C2995" s="38">
        <v>44235</v>
      </c>
      <c r="D2995" t="s">
        <v>20</v>
      </c>
      <c r="E2995" s="38">
        <v>44207</v>
      </c>
      <c r="F2995" t="s">
        <v>57541</v>
      </c>
      <c r="H2995" t="s">
        <v>57540</v>
      </c>
      <c r="I2995" t="s">
        <v>60055</v>
      </c>
      <c r="J2995" s="37">
        <v>164</v>
      </c>
      <c r="M2995" s="68" t="str">
        <f t="shared" si="322"/>
        <v>RGIS</v>
      </c>
      <c r="N2995" s="68">
        <f t="shared" si="323"/>
        <v>2532</v>
      </c>
      <c r="O2995" s="68">
        <f t="shared" si="324"/>
        <v>35556</v>
      </c>
      <c r="P2995" s="70">
        <f t="shared" si="325"/>
        <v>44235</v>
      </c>
      <c r="Q2995" s="68" t="str">
        <f t="shared" si="326"/>
        <v>PM</v>
      </c>
      <c r="R2995" s="68">
        <f t="shared" si="327"/>
        <v>164</v>
      </c>
      <c r="S2995" s="68" t="str">
        <f t="shared" si="328"/>
        <v>Audit</v>
      </c>
    </row>
    <row r="2996" spans="1:19" x14ac:dyDescent="0.25">
      <c r="A2996">
        <v>1158</v>
      </c>
      <c r="B2996">
        <v>35557</v>
      </c>
      <c r="C2996" s="38">
        <v>44235</v>
      </c>
      <c r="D2996" t="s">
        <v>16</v>
      </c>
      <c r="E2996" s="38">
        <v>44207</v>
      </c>
      <c r="F2996" t="s">
        <v>57541</v>
      </c>
      <c r="H2996" t="s">
        <v>57540</v>
      </c>
      <c r="I2996" t="s">
        <v>58606</v>
      </c>
      <c r="J2996" s="37">
        <v>164</v>
      </c>
      <c r="M2996" s="68" t="str">
        <f t="shared" si="322"/>
        <v>RGIS</v>
      </c>
      <c r="N2996" s="68">
        <f t="shared" si="323"/>
        <v>1158</v>
      </c>
      <c r="O2996" s="68">
        <f t="shared" si="324"/>
        <v>35557</v>
      </c>
      <c r="P2996" s="70">
        <f t="shared" si="325"/>
        <v>44235</v>
      </c>
      <c r="Q2996" s="68" t="str">
        <f t="shared" si="326"/>
        <v>AM</v>
      </c>
      <c r="R2996" s="68">
        <f t="shared" si="327"/>
        <v>164</v>
      </c>
      <c r="S2996" s="68" t="str">
        <f t="shared" si="328"/>
        <v>Audit</v>
      </c>
    </row>
    <row r="2997" spans="1:19" x14ac:dyDescent="0.25">
      <c r="A2997">
        <v>1158</v>
      </c>
      <c r="B2997">
        <v>35558</v>
      </c>
      <c r="C2997" s="38">
        <v>44274</v>
      </c>
      <c r="D2997" t="s">
        <v>16</v>
      </c>
      <c r="E2997" s="38">
        <v>44207</v>
      </c>
      <c r="F2997" t="s">
        <v>57541</v>
      </c>
      <c r="H2997" t="s">
        <v>57540</v>
      </c>
      <c r="I2997" t="s">
        <v>58606</v>
      </c>
      <c r="J2997" s="37">
        <v>164</v>
      </c>
      <c r="M2997" s="68" t="str">
        <f t="shared" si="322"/>
        <v>RGIS</v>
      </c>
      <c r="N2997" s="68">
        <f t="shared" si="323"/>
        <v>1158</v>
      </c>
      <c r="O2997" s="68">
        <f t="shared" si="324"/>
        <v>35558</v>
      </c>
      <c r="P2997" s="70">
        <f t="shared" si="325"/>
        <v>44274</v>
      </c>
      <c r="Q2997" s="68" t="str">
        <f t="shared" si="326"/>
        <v>AM</v>
      </c>
      <c r="R2997" s="68">
        <f t="shared" si="327"/>
        <v>164</v>
      </c>
      <c r="S2997" s="68" t="str">
        <f t="shared" si="328"/>
        <v>Audit</v>
      </c>
    </row>
    <row r="2998" spans="1:19" x14ac:dyDescent="0.25">
      <c r="A2998">
        <v>1158</v>
      </c>
      <c r="B2998">
        <v>35559</v>
      </c>
      <c r="C2998" s="38">
        <v>44270</v>
      </c>
      <c r="D2998" t="s">
        <v>16</v>
      </c>
      <c r="E2998" s="38">
        <v>44207</v>
      </c>
      <c r="F2998" t="s">
        <v>57541</v>
      </c>
      <c r="H2998" t="s">
        <v>57540</v>
      </c>
      <c r="I2998" t="s">
        <v>58606</v>
      </c>
      <c r="J2998" s="37">
        <v>164</v>
      </c>
      <c r="M2998" s="68" t="str">
        <f t="shared" si="322"/>
        <v>RGIS</v>
      </c>
      <c r="N2998" s="68">
        <f t="shared" si="323"/>
        <v>1158</v>
      </c>
      <c r="O2998" s="68">
        <f t="shared" si="324"/>
        <v>35559</v>
      </c>
      <c r="P2998" s="70">
        <f t="shared" si="325"/>
        <v>44270</v>
      </c>
      <c r="Q2998" s="68" t="str">
        <f t="shared" si="326"/>
        <v>AM</v>
      </c>
      <c r="R2998" s="68">
        <f t="shared" si="327"/>
        <v>164</v>
      </c>
      <c r="S2998" s="68" t="str">
        <f t="shared" si="328"/>
        <v>Audit</v>
      </c>
    </row>
    <row r="2999" spans="1:19" x14ac:dyDescent="0.25">
      <c r="A2999">
        <v>1158</v>
      </c>
      <c r="B2999">
        <v>35560</v>
      </c>
      <c r="C2999" s="38">
        <v>44266</v>
      </c>
      <c r="D2999" t="s">
        <v>20</v>
      </c>
      <c r="E2999" s="38">
        <v>44207</v>
      </c>
      <c r="F2999" t="s">
        <v>57541</v>
      </c>
      <c r="H2999" t="s">
        <v>57540</v>
      </c>
      <c r="I2999" t="s">
        <v>58606</v>
      </c>
      <c r="J2999" s="37">
        <v>164</v>
      </c>
      <c r="M2999" s="68" t="str">
        <f t="shared" si="322"/>
        <v>RGIS</v>
      </c>
      <c r="N2999" s="68">
        <f t="shared" si="323"/>
        <v>1158</v>
      </c>
      <c r="O2999" s="68">
        <f t="shared" si="324"/>
        <v>35560</v>
      </c>
      <c r="P2999" s="70">
        <f t="shared" si="325"/>
        <v>44266</v>
      </c>
      <c r="Q2999" s="68" t="str">
        <f t="shared" si="326"/>
        <v>PM</v>
      </c>
      <c r="R2999" s="68">
        <f t="shared" si="327"/>
        <v>164</v>
      </c>
      <c r="S2999" s="68" t="str">
        <f t="shared" si="328"/>
        <v>Audit</v>
      </c>
    </row>
    <row r="3000" spans="1:19" x14ac:dyDescent="0.25">
      <c r="A3000">
        <v>2532</v>
      </c>
      <c r="B3000">
        <v>35561</v>
      </c>
      <c r="C3000" s="38">
        <v>44245</v>
      </c>
      <c r="D3000" t="s">
        <v>16</v>
      </c>
      <c r="E3000" s="38">
        <v>44207</v>
      </c>
      <c r="F3000" t="s">
        <v>57541</v>
      </c>
      <c r="H3000" t="s">
        <v>57540</v>
      </c>
      <c r="I3000" t="s">
        <v>60055</v>
      </c>
      <c r="J3000" s="37">
        <v>164</v>
      </c>
      <c r="M3000" s="68" t="str">
        <f t="shared" si="322"/>
        <v>RGIS</v>
      </c>
      <c r="N3000" s="68">
        <f t="shared" si="323"/>
        <v>2532</v>
      </c>
      <c r="O3000" s="68">
        <f t="shared" si="324"/>
        <v>35561</v>
      </c>
      <c r="P3000" s="70">
        <f t="shared" si="325"/>
        <v>44245</v>
      </c>
      <c r="Q3000" s="68" t="str">
        <f t="shared" si="326"/>
        <v>AM</v>
      </c>
      <c r="R3000" s="68">
        <f t="shared" si="327"/>
        <v>164</v>
      </c>
      <c r="S3000" s="68" t="str">
        <f t="shared" si="328"/>
        <v>Audit</v>
      </c>
    </row>
    <row r="3001" spans="1:19" x14ac:dyDescent="0.25">
      <c r="A3001">
        <v>2532</v>
      </c>
      <c r="B3001">
        <v>35562</v>
      </c>
      <c r="C3001" s="38">
        <v>44237</v>
      </c>
      <c r="D3001" t="s">
        <v>16</v>
      </c>
      <c r="E3001" s="38">
        <v>44207</v>
      </c>
      <c r="F3001" t="s">
        <v>57541</v>
      </c>
      <c r="H3001" t="s">
        <v>57540</v>
      </c>
      <c r="I3001" t="s">
        <v>60055</v>
      </c>
      <c r="J3001" s="37">
        <v>164</v>
      </c>
      <c r="M3001" s="68" t="str">
        <f t="shared" si="322"/>
        <v>RGIS</v>
      </c>
      <c r="N3001" s="68">
        <f t="shared" si="323"/>
        <v>2532</v>
      </c>
      <c r="O3001" s="68">
        <f t="shared" si="324"/>
        <v>35562</v>
      </c>
      <c r="P3001" s="70">
        <f t="shared" si="325"/>
        <v>44237</v>
      </c>
      <c r="Q3001" s="68" t="str">
        <f t="shared" si="326"/>
        <v>AM</v>
      </c>
      <c r="R3001" s="68">
        <f t="shared" si="327"/>
        <v>164</v>
      </c>
      <c r="S3001" s="68" t="str">
        <f t="shared" si="328"/>
        <v>Audit</v>
      </c>
    </row>
    <row r="3002" spans="1:19" x14ac:dyDescent="0.25">
      <c r="A3002">
        <v>1158</v>
      </c>
      <c r="B3002">
        <v>35563</v>
      </c>
      <c r="C3002" s="38">
        <v>44279</v>
      </c>
      <c r="D3002" t="s">
        <v>16</v>
      </c>
      <c r="E3002" s="38">
        <v>44207</v>
      </c>
      <c r="F3002" t="s">
        <v>57541</v>
      </c>
      <c r="H3002" t="s">
        <v>57540</v>
      </c>
      <c r="I3002" t="s">
        <v>58606</v>
      </c>
      <c r="J3002" s="37">
        <v>164</v>
      </c>
      <c r="M3002" s="68" t="str">
        <f t="shared" si="322"/>
        <v>RGIS</v>
      </c>
      <c r="N3002" s="68">
        <f t="shared" si="323"/>
        <v>1158</v>
      </c>
      <c r="O3002" s="68">
        <f t="shared" si="324"/>
        <v>35563</v>
      </c>
      <c r="P3002" s="70">
        <f t="shared" si="325"/>
        <v>44279</v>
      </c>
      <c r="Q3002" s="68" t="str">
        <f t="shared" si="326"/>
        <v>AM</v>
      </c>
      <c r="R3002" s="68">
        <f t="shared" si="327"/>
        <v>164</v>
      </c>
      <c r="S3002" s="68" t="str">
        <f t="shared" si="328"/>
        <v>Audit</v>
      </c>
    </row>
    <row r="3003" spans="1:19" x14ac:dyDescent="0.25">
      <c r="A3003">
        <v>2532</v>
      </c>
      <c r="B3003">
        <v>35565</v>
      </c>
      <c r="C3003" s="38">
        <v>44249</v>
      </c>
      <c r="D3003" t="s">
        <v>20</v>
      </c>
      <c r="E3003" s="38">
        <v>44207</v>
      </c>
      <c r="F3003" t="s">
        <v>57541</v>
      </c>
      <c r="H3003" t="s">
        <v>57540</v>
      </c>
      <c r="I3003" t="s">
        <v>60055</v>
      </c>
      <c r="J3003" s="37">
        <v>164</v>
      </c>
      <c r="M3003" s="68" t="str">
        <f t="shared" si="322"/>
        <v>RGIS</v>
      </c>
      <c r="N3003" s="68">
        <f t="shared" si="323"/>
        <v>2532</v>
      </c>
      <c r="O3003" s="68">
        <f t="shared" si="324"/>
        <v>35565</v>
      </c>
      <c r="P3003" s="70">
        <f t="shared" si="325"/>
        <v>44249</v>
      </c>
      <c r="Q3003" s="68" t="str">
        <f t="shared" si="326"/>
        <v>PM</v>
      </c>
      <c r="R3003" s="68">
        <f t="shared" si="327"/>
        <v>164</v>
      </c>
      <c r="S3003" s="68" t="str">
        <f t="shared" si="328"/>
        <v>Audit</v>
      </c>
    </row>
    <row r="3004" spans="1:19" x14ac:dyDescent="0.25">
      <c r="A3004">
        <v>2532</v>
      </c>
      <c r="B3004">
        <v>35566</v>
      </c>
      <c r="C3004" s="38">
        <v>44209</v>
      </c>
      <c r="D3004" t="s">
        <v>20</v>
      </c>
      <c r="E3004" s="38">
        <v>44207</v>
      </c>
      <c r="F3004" t="s">
        <v>57541</v>
      </c>
      <c r="H3004" t="s">
        <v>57540</v>
      </c>
      <c r="I3004" t="s">
        <v>60055</v>
      </c>
      <c r="J3004" s="37">
        <v>164</v>
      </c>
      <c r="M3004" s="68" t="str">
        <f t="shared" si="322"/>
        <v>RGIS</v>
      </c>
      <c r="N3004" s="68">
        <f t="shared" si="323"/>
        <v>2532</v>
      </c>
      <c r="O3004" s="68">
        <f t="shared" si="324"/>
        <v>35566</v>
      </c>
      <c r="P3004" s="70">
        <f t="shared" si="325"/>
        <v>44209</v>
      </c>
      <c r="Q3004" s="68" t="str">
        <f t="shared" si="326"/>
        <v>PM</v>
      </c>
      <c r="R3004" s="68">
        <f t="shared" si="327"/>
        <v>164</v>
      </c>
      <c r="S3004" s="68" t="str">
        <f t="shared" si="328"/>
        <v>Audit</v>
      </c>
    </row>
    <row r="3005" spans="1:19" x14ac:dyDescent="0.25">
      <c r="A3005">
        <v>2532</v>
      </c>
      <c r="B3005">
        <v>35567</v>
      </c>
      <c r="C3005" s="38">
        <v>44274</v>
      </c>
      <c r="D3005" t="s">
        <v>16</v>
      </c>
      <c r="E3005" s="38">
        <v>44207</v>
      </c>
      <c r="F3005" t="s">
        <v>57541</v>
      </c>
      <c r="H3005" t="s">
        <v>57540</v>
      </c>
      <c r="I3005" t="s">
        <v>60055</v>
      </c>
      <c r="J3005" s="37">
        <v>164</v>
      </c>
      <c r="M3005" s="68" t="str">
        <f t="shared" si="322"/>
        <v>RGIS</v>
      </c>
      <c r="N3005" s="68">
        <f t="shared" si="323"/>
        <v>2532</v>
      </c>
      <c r="O3005" s="68">
        <f t="shared" si="324"/>
        <v>35567</v>
      </c>
      <c r="P3005" s="70">
        <f t="shared" si="325"/>
        <v>44274</v>
      </c>
      <c r="Q3005" s="68" t="str">
        <f t="shared" si="326"/>
        <v>AM</v>
      </c>
      <c r="R3005" s="68">
        <f t="shared" si="327"/>
        <v>164</v>
      </c>
      <c r="S3005" s="68" t="str">
        <f t="shared" si="328"/>
        <v>Audit</v>
      </c>
    </row>
    <row r="3006" spans="1:19" x14ac:dyDescent="0.25">
      <c r="A3006">
        <v>2532</v>
      </c>
      <c r="B3006">
        <v>35568</v>
      </c>
      <c r="C3006" s="38">
        <v>44237</v>
      </c>
      <c r="D3006" t="s">
        <v>20</v>
      </c>
      <c r="E3006" s="38">
        <v>44207</v>
      </c>
      <c r="F3006" t="s">
        <v>57541</v>
      </c>
      <c r="H3006" t="s">
        <v>57540</v>
      </c>
      <c r="I3006" t="s">
        <v>60055</v>
      </c>
      <c r="J3006" s="37">
        <v>164</v>
      </c>
      <c r="M3006" s="68" t="str">
        <f t="shared" si="322"/>
        <v>RGIS</v>
      </c>
      <c r="N3006" s="68">
        <f t="shared" si="323"/>
        <v>2532</v>
      </c>
      <c r="O3006" s="68">
        <f t="shared" si="324"/>
        <v>35568</v>
      </c>
      <c r="P3006" s="70">
        <f t="shared" si="325"/>
        <v>44237</v>
      </c>
      <c r="Q3006" s="68" t="str">
        <f t="shared" si="326"/>
        <v>PM</v>
      </c>
      <c r="R3006" s="68">
        <f t="shared" si="327"/>
        <v>164</v>
      </c>
      <c r="S3006" s="68" t="str">
        <f t="shared" si="328"/>
        <v>Audit</v>
      </c>
    </row>
    <row r="3007" spans="1:19" x14ac:dyDescent="0.25">
      <c r="A3007">
        <v>2532</v>
      </c>
      <c r="B3007">
        <v>35569</v>
      </c>
      <c r="C3007" s="38">
        <v>44245</v>
      </c>
      <c r="D3007" t="s">
        <v>20</v>
      </c>
      <c r="E3007" s="38">
        <v>44207</v>
      </c>
      <c r="F3007" t="s">
        <v>57541</v>
      </c>
      <c r="H3007" t="s">
        <v>57540</v>
      </c>
      <c r="I3007" t="s">
        <v>60055</v>
      </c>
      <c r="J3007" s="37">
        <v>164</v>
      </c>
      <c r="M3007" s="68" t="str">
        <f t="shared" ref="M3007:M3070" si="329">F3007</f>
        <v>RGIS</v>
      </c>
      <c r="N3007" s="68">
        <f t="shared" ref="N3007:N3070" si="330">+A3007</f>
        <v>2532</v>
      </c>
      <c r="O3007" s="68">
        <f t="shared" ref="O3007:O3070" si="331">+B3007</f>
        <v>35569</v>
      </c>
      <c r="P3007" s="70">
        <f t="shared" ref="P3007:P3070" si="332">+C3007</f>
        <v>44245</v>
      </c>
      <c r="Q3007" s="68" t="str">
        <f t="shared" ref="Q3007:Q3070" si="333">+D3007</f>
        <v>PM</v>
      </c>
      <c r="R3007" s="68">
        <f t="shared" ref="R3007:R3070" si="334">J3007</f>
        <v>164</v>
      </c>
      <c r="S3007" s="68" t="str">
        <f t="shared" ref="S3007:S3070" si="335">+H3007</f>
        <v>Audit</v>
      </c>
    </row>
    <row r="3008" spans="1:19" x14ac:dyDescent="0.25">
      <c r="A3008">
        <v>2532</v>
      </c>
      <c r="B3008">
        <v>35570</v>
      </c>
      <c r="C3008" s="38">
        <v>44244</v>
      </c>
      <c r="D3008" t="s">
        <v>16</v>
      </c>
      <c r="E3008" s="38">
        <v>44207</v>
      </c>
      <c r="F3008" t="s">
        <v>57541</v>
      </c>
      <c r="H3008" t="s">
        <v>57540</v>
      </c>
      <c r="I3008" t="s">
        <v>60055</v>
      </c>
      <c r="J3008" s="37">
        <v>164</v>
      </c>
      <c r="M3008" s="68" t="str">
        <f t="shared" si="329"/>
        <v>RGIS</v>
      </c>
      <c r="N3008" s="68">
        <f t="shared" si="330"/>
        <v>2532</v>
      </c>
      <c r="O3008" s="68">
        <f t="shared" si="331"/>
        <v>35570</v>
      </c>
      <c r="P3008" s="70">
        <f t="shared" si="332"/>
        <v>44244</v>
      </c>
      <c r="Q3008" s="68" t="str">
        <f t="shared" si="333"/>
        <v>AM</v>
      </c>
      <c r="R3008" s="68">
        <f t="shared" si="334"/>
        <v>164</v>
      </c>
      <c r="S3008" s="68" t="str">
        <f t="shared" si="335"/>
        <v>Audit</v>
      </c>
    </row>
    <row r="3009" spans="1:19" x14ac:dyDescent="0.25">
      <c r="A3009">
        <v>1158</v>
      </c>
      <c r="B3009">
        <v>35571</v>
      </c>
      <c r="C3009" s="38">
        <v>44263</v>
      </c>
      <c r="D3009" t="s">
        <v>20</v>
      </c>
      <c r="E3009" s="38">
        <v>44207</v>
      </c>
      <c r="F3009" t="s">
        <v>57541</v>
      </c>
      <c r="H3009" t="s">
        <v>57540</v>
      </c>
      <c r="I3009" t="s">
        <v>58606</v>
      </c>
      <c r="J3009" s="37">
        <v>164</v>
      </c>
      <c r="M3009" s="68" t="str">
        <f t="shared" si="329"/>
        <v>RGIS</v>
      </c>
      <c r="N3009" s="68">
        <f t="shared" si="330"/>
        <v>1158</v>
      </c>
      <c r="O3009" s="68">
        <f t="shared" si="331"/>
        <v>35571</v>
      </c>
      <c r="P3009" s="70">
        <f t="shared" si="332"/>
        <v>44263</v>
      </c>
      <c r="Q3009" s="68" t="str">
        <f t="shared" si="333"/>
        <v>PM</v>
      </c>
      <c r="R3009" s="68">
        <f t="shared" si="334"/>
        <v>164</v>
      </c>
      <c r="S3009" s="68" t="str">
        <f t="shared" si="335"/>
        <v>Audit</v>
      </c>
    </row>
    <row r="3010" spans="1:19" x14ac:dyDescent="0.25">
      <c r="A3010">
        <v>2532</v>
      </c>
      <c r="B3010">
        <v>35572</v>
      </c>
      <c r="C3010" s="38">
        <v>44235</v>
      </c>
      <c r="D3010" t="s">
        <v>16</v>
      </c>
      <c r="E3010" s="38">
        <v>44207</v>
      </c>
      <c r="F3010" t="s">
        <v>57541</v>
      </c>
      <c r="H3010" t="s">
        <v>57540</v>
      </c>
      <c r="I3010" t="s">
        <v>60055</v>
      </c>
      <c r="J3010" s="37">
        <v>164</v>
      </c>
      <c r="M3010" s="68" t="str">
        <f t="shared" si="329"/>
        <v>RGIS</v>
      </c>
      <c r="N3010" s="68">
        <f t="shared" si="330"/>
        <v>2532</v>
      </c>
      <c r="O3010" s="68">
        <f t="shared" si="331"/>
        <v>35572</v>
      </c>
      <c r="P3010" s="70">
        <f t="shared" si="332"/>
        <v>44235</v>
      </c>
      <c r="Q3010" s="68" t="str">
        <f t="shared" si="333"/>
        <v>AM</v>
      </c>
      <c r="R3010" s="68">
        <f t="shared" si="334"/>
        <v>164</v>
      </c>
      <c r="S3010" s="68" t="str">
        <f t="shared" si="335"/>
        <v>Audit</v>
      </c>
    </row>
    <row r="3011" spans="1:19" x14ac:dyDescent="0.25">
      <c r="A3011">
        <v>2532</v>
      </c>
      <c r="B3011">
        <v>35574</v>
      </c>
      <c r="C3011" s="38">
        <v>44239</v>
      </c>
      <c r="D3011" t="s">
        <v>16</v>
      </c>
      <c r="E3011" s="38">
        <v>44207</v>
      </c>
      <c r="F3011" t="s">
        <v>57541</v>
      </c>
      <c r="H3011" t="s">
        <v>57540</v>
      </c>
      <c r="I3011" t="s">
        <v>60055</v>
      </c>
      <c r="J3011" s="37">
        <v>164</v>
      </c>
      <c r="M3011" s="68" t="str">
        <f t="shared" si="329"/>
        <v>RGIS</v>
      </c>
      <c r="N3011" s="68">
        <f t="shared" si="330"/>
        <v>2532</v>
      </c>
      <c r="O3011" s="68">
        <f t="shared" si="331"/>
        <v>35574</v>
      </c>
      <c r="P3011" s="70">
        <f t="shared" si="332"/>
        <v>44239</v>
      </c>
      <c r="Q3011" s="68" t="str">
        <f t="shared" si="333"/>
        <v>AM</v>
      </c>
      <c r="R3011" s="68">
        <f t="shared" si="334"/>
        <v>164</v>
      </c>
      <c r="S3011" s="68" t="str">
        <f t="shared" si="335"/>
        <v>Audit</v>
      </c>
    </row>
    <row r="3012" spans="1:19" x14ac:dyDescent="0.25">
      <c r="A3012">
        <v>1158</v>
      </c>
      <c r="B3012">
        <v>35575</v>
      </c>
      <c r="C3012" s="38">
        <v>44256</v>
      </c>
      <c r="D3012" t="s">
        <v>16</v>
      </c>
      <c r="E3012" s="38">
        <v>44207</v>
      </c>
      <c r="F3012" t="s">
        <v>57541</v>
      </c>
      <c r="H3012" t="s">
        <v>57540</v>
      </c>
      <c r="I3012" t="s">
        <v>58606</v>
      </c>
      <c r="J3012" s="37">
        <v>164</v>
      </c>
      <c r="M3012" s="68" t="str">
        <f t="shared" si="329"/>
        <v>RGIS</v>
      </c>
      <c r="N3012" s="68">
        <f t="shared" si="330"/>
        <v>1158</v>
      </c>
      <c r="O3012" s="68">
        <f t="shared" si="331"/>
        <v>35575</v>
      </c>
      <c r="P3012" s="70">
        <f t="shared" si="332"/>
        <v>44256</v>
      </c>
      <c r="Q3012" s="68" t="str">
        <f t="shared" si="333"/>
        <v>AM</v>
      </c>
      <c r="R3012" s="68">
        <f t="shared" si="334"/>
        <v>164</v>
      </c>
      <c r="S3012" s="68" t="str">
        <f t="shared" si="335"/>
        <v>Audit</v>
      </c>
    </row>
    <row r="3013" spans="1:19" x14ac:dyDescent="0.25">
      <c r="A3013">
        <v>2532</v>
      </c>
      <c r="B3013">
        <v>35576</v>
      </c>
      <c r="C3013" s="38">
        <v>44209</v>
      </c>
      <c r="D3013" t="s">
        <v>16</v>
      </c>
      <c r="E3013" s="38">
        <v>44207</v>
      </c>
      <c r="F3013" t="s">
        <v>57541</v>
      </c>
      <c r="H3013" t="s">
        <v>57540</v>
      </c>
      <c r="I3013" t="s">
        <v>60055</v>
      </c>
      <c r="J3013" s="37">
        <v>164</v>
      </c>
      <c r="M3013" s="68" t="str">
        <f t="shared" si="329"/>
        <v>RGIS</v>
      </c>
      <c r="N3013" s="68">
        <f t="shared" si="330"/>
        <v>2532</v>
      </c>
      <c r="O3013" s="68">
        <f t="shared" si="331"/>
        <v>35576</v>
      </c>
      <c r="P3013" s="70">
        <f t="shared" si="332"/>
        <v>44209</v>
      </c>
      <c r="Q3013" s="68" t="str">
        <f t="shared" si="333"/>
        <v>AM</v>
      </c>
      <c r="R3013" s="68">
        <f t="shared" si="334"/>
        <v>164</v>
      </c>
      <c r="S3013" s="68" t="str">
        <f t="shared" si="335"/>
        <v>Audit</v>
      </c>
    </row>
    <row r="3014" spans="1:19" x14ac:dyDescent="0.25">
      <c r="A3014">
        <v>1158</v>
      </c>
      <c r="B3014">
        <v>35577</v>
      </c>
      <c r="C3014" s="38">
        <v>44266</v>
      </c>
      <c r="D3014" t="s">
        <v>16</v>
      </c>
      <c r="E3014" s="38">
        <v>44207</v>
      </c>
      <c r="F3014" t="s">
        <v>57541</v>
      </c>
      <c r="H3014" t="s">
        <v>57540</v>
      </c>
      <c r="I3014" t="s">
        <v>58606</v>
      </c>
      <c r="J3014" s="37">
        <v>164</v>
      </c>
      <c r="M3014" s="68" t="str">
        <f t="shared" si="329"/>
        <v>RGIS</v>
      </c>
      <c r="N3014" s="68">
        <f t="shared" si="330"/>
        <v>1158</v>
      </c>
      <c r="O3014" s="68">
        <f t="shared" si="331"/>
        <v>35577</v>
      </c>
      <c r="P3014" s="70">
        <f t="shared" si="332"/>
        <v>44266</v>
      </c>
      <c r="Q3014" s="68" t="str">
        <f t="shared" si="333"/>
        <v>AM</v>
      </c>
      <c r="R3014" s="68">
        <f t="shared" si="334"/>
        <v>164</v>
      </c>
      <c r="S3014" s="68" t="str">
        <f t="shared" si="335"/>
        <v>Audit</v>
      </c>
    </row>
    <row r="3015" spans="1:19" x14ac:dyDescent="0.25">
      <c r="A3015">
        <v>2532</v>
      </c>
      <c r="B3015">
        <v>35578</v>
      </c>
      <c r="C3015" s="38">
        <v>44218</v>
      </c>
      <c r="D3015" t="s">
        <v>16</v>
      </c>
      <c r="E3015" s="38">
        <v>44207</v>
      </c>
      <c r="F3015" t="s">
        <v>57541</v>
      </c>
      <c r="H3015" t="s">
        <v>57540</v>
      </c>
      <c r="I3015" t="s">
        <v>60055</v>
      </c>
      <c r="J3015" s="37">
        <v>164</v>
      </c>
      <c r="M3015" s="68" t="str">
        <f t="shared" si="329"/>
        <v>RGIS</v>
      </c>
      <c r="N3015" s="68">
        <f t="shared" si="330"/>
        <v>2532</v>
      </c>
      <c r="O3015" s="68">
        <f t="shared" si="331"/>
        <v>35578</v>
      </c>
      <c r="P3015" s="70">
        <f t="shared" si="332"/>
        <v>44218</v>
      </c>
      <c r="Q3015" s="68" t="str">
        <f t="shared" si="333"/>
        <v>AM</v>
      </c>
      <c r="R3015" s="68">
        <f t="shared" si="334"/>
        <v>164</v>
      </c>
      <c r="S3015" s="68" t="str">
        <f t="shared" si="335"/>
        <v>Audit</v>
      </c>
    </row>
    <row r="3016" spans="1:19" x14ac:dyDescent="0.25">
      <c r="A3016">
        <v>2532</v>
      </c>
      <c r="B3016">
        <v>35579</v>
      </c>
      <c r="C3016" s="38">
        <v>44222</v>
      </c>
      <c r="D3016" t="s">
        <v>16</v>
      </c>
      <c r="E3016" s="38">
        <v>44207</v>
      </c>
      <c r="F3016" t="s">
        <v>57541</v>
      </c>
      <c r="H3016" t="s">
        <v>57540</v>
      </c>
      <c r="I3016" t="s">
        <v>60055</v>
      </c>
      <c r="J3016" s="37">
        <v>164</v>
      </c>
      <c r="M3016" s="68" t="str">
        <f t="shared" si="329"/>
        <v>RGIS</v>
      </c>
      <c r="N3016" s="68">
        <f t="shared" si="330"/>
        <v>2532</v>
      </c>
      <c r="O3016" s="68">
        <f t="shared" si="331"/>
        <v>35579</v>
      </c>
      <c r="P3016" s="70">
        <f t="shared" si="332"/>
        <v>44222</v>
      </c>
      <c r="Q3016" s="68" t="str">
        <f t="shared" si="333"/>
        <v>AM</v>
      </c>
      <c r="R3016" s="68">
        <f t="shared" si="334"/>
        <v>164</v>
      </c>
      <c r="S3016" s="68" t="str">
        <f t="shared" si="335"/>
        <v>Audit</v>
      </c>
    </row>
    <row r="3017" spans="1:19" x14ac:dyDescent="0.25">
      <c r="A3017">
        <v>2532</v>
      </c>
      <c r="B3017">
        <v>35580</v>
      </c>
      <c r="C3017" s="38">
        <v>44220</v>
      </c>
      <c r="D3017" t="s">
        <v>16</v>
      </c>
      <c r="E3017" s="38">
        <v>44207</v>
      </c>
      <c r="F3017" t="s">
        <v>57541</v>
      </c>
      <c r="H3017" t="s">
        <v>57540</v>
      </c>
      <c r="I3017" t="s">
        <v>60055</v>
      </c>
      <c r="J3017" s="37">
        <v>164</v>
      </c>
      <c r="M3017" s="68" t="str">
        <f t="shared" si="329"/>
        <v>RGIS</v>
      </c>
      <c r="N3017" s="68">
        <f t="shared" si="330"/>
        <v>2532</v>
      </c>
      <c r="O3017" s="68">
        <f t="shared" si="331"/>
        <v>35580</v>
      </c>
      <c r="P3017" s="70">
        <f t="shared" si="332"/>
        <v>44220</v>
      </c>
      <c r="Q3017" s="68" t="str">
        <f t="shared" si="333"/>
        <v>AM</v>
      </c>
      <c r="R3017" s="68">
        <f t="shared" si="334"/>
        <v>164</v>
      </c>
      <c r="S3017" s="68" t="str">
        <f t="shared" si="335"/>
        <v>Audit</v>
      </c>
    </row>
    <row r="3018" spans="1:19" x14ac:dyDescent="0.25">
      <c r="A3018">
        <v>1158</v>
      </c>
      <c r="B3018">
        <v>35581</v>
      </c>
      <c r="C3018" s="38">
        <v>44260</v>
      </c>
      <c r="D3018" t="s">
        <v>16</v>
      </c>
      <c r="E3018" s="38">
        <v>44207</v>
      </c>
      <c r="F3018" t="s">
        <v>57541</v>
      </c>
      <c r="H3018" t="s">
        <v>57540</v>
      </c>
      <c r="I3018" t="s">
        <v>58606</v>
      </c>
      <c r="J3018" s="37">
        <v>164</v>
      </c>
      <c r="M3018" s="68" t="str">
        <f t="shared" si="329"/>
        <v>RGIS</v>
      </c>
      <c r="N3018" s="68">
        <f t="shared" si="330"/>
        <v>1158</v>
      </c>
      <c r="O3018" s="68">
        <f t="shared" si="331"/>
        <v>35581</v>
      </c>
      <c r="P3018" s="70">
        <f t="shared" si="332"/>
        <v>44260</v>
      </c>
      <c r="Q3018" s="68" t="str">
        <f t="shared" si="333"/>
        <v>AM</v>
      </c>
      <c r="R3018" s="68">
        <f t="shared" si="334"/>
        <v>164</v>
      </c>
      <c r="S3018" s="68" t="str">
        <f t="shared" si="335"/>
        <v>Audit</v>
      </c>
    </row>
    <row r="3019" spans="1:19" x14ac:dyDescent="0.25">
      <c r="A3019">
        <v>2532</v>
      </c>
      <c r="B3019">
        <v>35582</v>
      </c>
      <c r="C3019" s="38">
        <v>44243</v>
      </c>
      <c r="D3019" t="s">
        <v>16</v>
      </c>
      <c r="E3019" s="38">
        <v>44207</v>
      </c>
      <c r="F3019" t="s">
        <v>57541</v>
      </c>
      <c r="H3019" t="s">
        <v>57540</v>
      </c>
      <c r="I3019" t="s">
        <v>60055</v>
      </c>
      <c r="J3019" s="37">
        <v>164</v>
      </c>
      <c r="M3019" s="68" t="str">
        <f t="shared" si="329"/>
        <v>RGIS</v>
      </c>
      <c r="N3019" s="68">
        <f t="shared" si="330"/>
        <v>2532</v>
      </c>
      <c r="O3019" s="68">
        <f t="shared" si="331"/>
        <v>35582</v>
      </c>
      <c r="P3019" s="70">
        <f t="shared" si="332"/>
        <v>44243</v>
      </c>
      <c r="Q3019" s="68" t="str">
        <f t="shared" si="333"/>
        <v>AM</v>
      </c>
      <c r="R3019" s="68">
        <f t="shared" si="334"/>
        <v>164</v>
      </c>
      <c r="S3019" s="68" t="str">
        <f t="shared" si="335"/>
        <v>Audit</v>
      </c>
    </row>
    <row r="3020" spans="1:19" x14ac:dyDescent="0.25">
      <c r="A3020">
        <v>2532</v>
      </c>
      <c r="B3020">
        <v>35583</v>
      </c>
      <c r="C3020" s="38">
        <v>44242</v>
      </c>
      <c r="D3020" t="s">
        <v>20</v>
      </c>
      <c r="E3020" s="38">
        <v>44207</v>
      </c>
      <c r="F3020" t="s">
        <v>57541</v>
      </c>
      <c r="H3020" t="s">
        <v>57540</v>
      </c>
      <c r="I3020" t="s">
        <v>60055</v>
      </c>
      <c r="J3020" s="37">
        <v>164</v>
      </c>
      <c r="M3020" s="68" t="str">
        <f t="shared" si="329"/>
        <v>RGIS</v>
      </c>
      <c r="N3020" s="68">
        <f t="shared" si="330"/>
        <v>2532</v>
      </c>
      <c r="O3020" s="68">
        <f t="shared" si="331"/>
        <v>35583</v>
      </c>
      <c r="P3020" s="70">
        <f t="shared" si="332"/>
        <v>44242</v>
      </c>
      <c r="Q3020" s="68" t="str">
        <f t="shared" si="333"/>
        <v>PM</v>
      </c>
      <c r="R3020" s="68">
        <f t="shared" si="334"/>
        <v>164</v>
      </c>
      <c r="S3020" s="68" t="str">
        <f t="shared" si="335"/>
        <v>Audit</v>
      </c>
    </row>
    <row r="3021" spans="1:19" x14ac:dyDescent="0.25">
      <c r="A3021">
        <v>2532</v>
      </c>
      <c r="B3021">
        <v>35584</v>
      </c>
      <c r="C3021" s="38">
        <v>44243</v>
      </c>
      <c r="D3021" t="s">
        <v>20</v>
      </c>
      <c r="E3021" s="38">
        <v>44207</v>
      </c>
      <c r="F3021" t="s">
        <v>57541</v>
      </c>
      <c r="H3021" t="s">
        <v>57540</v>
      </c>
      <c r="I3021" t="s">
        <v>60055</v>
      </c>
      <c r="J3021" s="37">
        <v>164</v>
      </c>
      <c r="M3021" s="68" t="str">
        <f t="shared" si="329"/>
        <v>RGIS</v>
      </c>
      <c r="N3021" s="68">
        <f t="shared" si="330"/>
        <v>2532</v>
      </c>
      <c r="O3021" s="68">
        <f t="shared" si="331"/>
        <v>35584</v>
      </c>
      <c r="P3021" s="70">
        <f t="shared" si="332"/>
        <v>44243</v>
      </c>
      <c r="Q3021" s="68" t="str">
        <f t="shared" si="333"/>
        <v>PM</v>
      </c>
      <c r="R3021" s="68">
        <f t="shared" si="334"/>
        <v>164</v>
      </c>
      <c r="S3021" s="68" t="str">
        <f t="shared" si="335"/>
        <v>Audit</v>
      </c>
    </row>
    <row r="3022" spans="1:19" x14ac:dyDescent="0.25">
      <c r="A3022">
        <v>2532</v>
      </c>
      <c r="B3022">
        <v>35585</v>
      </c>
      <c r="C3022" s="38">
        <v>44284</v>
      </c>
      <c r="D3022" t="s">
        <v>16</v>
      </c>
      <c r="E3022" s="38">
        <v>44207</v>
      </c>
      <c r="F3022" t="s">
        <v>57541</v>
      </c>
      <c r="H3022" t="s">
        <v>57540</v>
      </c>
      <c r="I3022" t="s">
        <v>60055</v>
      </c>
      <c r="J3022" s="37">
        <v>164</v>
      </c>
      <c r="M3022" s="68" t="str">
        <f t="shared" si="329"/>
        <v>RGIS</v>
      </c>
      <c r="N3022" s="68">
        <f t="shared" si="330"/>
        <v>2532</v>
      </c>
      <c r="O3022" s="68">
        <f t="shared" si="331"/>
        <v>35585</v>
      </c>
      <c r="P3022" s="70">
        <f t="shared" si="332"/>
        <v>44284</v>
      </c>
      <c r="Q3022" s="68" t="str">
        <f t="shared" si="333"/>
        <v>AM</v>
      </c>
      <c r="R3022" s="68">
        <f t="shared" si="334"/>
        <v>164</v>
      </c>
      <c r="S3022" s="68" t="str">
        <f t="shared" si="335"/>
        <v>Audit</v>
      </c>
    </row>
    <row r="3023" spans="1:19" x14ac:dyDescent="0.25">
      <c r="A3023">
        <v>2532</v>
      </c>
      <c r="B3023">
        <v>35586</v>
      </c>
      <c r="C3023" s="38">
        <v>44222</v>
      </c>
      <c r="D3023" t="s">
        <v>20</v>
      </c>
      <c r="E3023" s="38">
        <v>44207</v>
      </c>
      <c r="F3023" t="s">
        <v>57541</v>
      </c>
      <c r="H3023" t="s">
        <v>57540</v>
      </c>
      <c r="I3023" t="s">
        <v>60055</v>
      </c>
      <c r="J3023" s="37">
        <v>164</v>
      </c>
      <c r="M3023" s="68" t="str">
        <f t="shared" si="329"/>
        <v>RGIS</v>
      </c>
      <c r="N3023" s="68">
        <f t="shared" si="330"/>
        <v>2532</v>
      </c>
      <c r="O3023" s="68">
        <f t="shared" si="331"/>
        <v>35586</v>
      </c>
      <c r="P3023" s="70">
        <f t="shared" si="332"/>
        <v>44222</v>
      </c>
      <c r="Q3023" s="68" t="str">
        <f t="shared" si="333"/>
        <v>PM</v>
      </c>
      <c r="R3023" s="68">
        <f t="shared" si="334"/>
        <v>164</v>
      </c>
      <c r="S3023" s="68" t="str">
        <f t="shared" si="335"/>
        <v>Audit</v>
      </c>
    </row>
    <row r="3024" spans="1:19" x14ac:dyDescent="0.25">
      <c r="A3024">
        <v>2532</v>
      </c>
      <c r="B3024">
        <v>35587</v>
      </c>
      <c r="C3024" s="38">
        <v>44244</v>
      </c>
      <c r="D3024" t="s">
        <v>20</v>
      </c>
      <c r="E3024" s="38">
        <v>44207</v>
      </c>
      <c r="F3024" t="s">
        <v>57541</v>
      </c>
      <c r="H3024" t="s">
        <v>57540</v>
      </c>
      <c r="I3024" t="s">
        <v>60055</v>
      </c>
      <c r="J3024" s="37">
        <v>164</v>
      </c>
      <c r="M3024" s="68" t="str">
        <f t="shared" si="329"/>
        <v>RGIS</v>
      </c>
      <c r="N3024" s="68">
        <f t="shared" si="330"/>
        <v>2532</v>
      </c>
      <c r="O3024" s="68">
        <f t="shared" si="331"/>
        <v>35587</v>
      </c>
      <c r="P3024" s="70">
        <f t="shared" si="332"/>
        <v>44244</v>
      </c>
      <c r="Q3024" s="68" t="str">
        <f t="shared" si="333"/>
        <v>PM</v>
      </c>
      <c r="R3024" s="68">
        <f t="shared" si="334"/>
        <v>164</v>
      </c>
      <c r="S3024" s="68" t="str">
        <f t="shared" si="335"/>
        <v>Audit</v>
      </c>
    </row>
    <row r="3025" spans="1:19" x14ac:dyDescent="0.25">
      <c r="A3025">
        <v>2532</v>
      </c>
      <c r="B3025">
        <v>35588</v>
      </c>
      <c r="C3025" s="38">
        <v>44245</v>
      </c>
      <c r="D3025" t="s">
        <v>16</v>
      </c>
      <c r="E3025" s="38">
        <v>44207</v>
      </c>
      <c r="F3025" t="s">
        <v>57541</v>
      </c>
      <c r="H3025" t="s">
        <v>57540</v>
      </c>
      <c r="I3025" t="s">
        <v>60055</v>
      </c>
      <c r="J3025" s="37">
        <v>164</v>
      </c>
      <c r="M3025" s="68" t="str">
        <f t="shared" si="329"/>
        <v>RGIS</v>
      </c>
      <c r="N3025" s="68">
        <f t="shared" si="330"/>
        <v>2532</v>
      </c>
      <c r="O3025" s="68">
        <f t="shared" si="331"/>
        <v>35588</v>
      </c>
      <c r="P3025" s="70">
        <f t="shared" si="332"/>
        <v>44245</v>
      </c>
      <c r="Q3025" s="68" t="str">
        <f t="shared" si="333"/>
        <v>AM</v>
      </c>
      <c r="R3025" s="68">
        <f t="shared" si="334"/>
        <v>164</v>
      </c>
      <c r="S3025" s="68" t="str">
        <f t="shared" si="335"/>
        <v>Audit</v>
      </c>
    </row>
    <row r="3026" spans="1:19" x14ac:dyDescent="0.25">
      <c r="A3026">
        <v>2532</v>
      </c>
      <c r="B3026">
        <v>35589</v>
      </c>
      <c r="C3026" s="38">
        <v>44242</v>
      </c>
      <c r="D3026" t="s">
        <v>16</v>
      </c>
      <c r="E3026" s="38">
        <v>44207</v>
      </c>
      <c r="F3026" t="s">
        <v>57541</v>
      </c>
      <c r="H3026" t="s">
        <v>57540</v>
      </c>
      <c r="I3026" t="s">
        <v>60055</v>
      </c>
      <c r="J3026" s="37">
        <v>164</v>
      </c>
      <c r="M3026" s="68" t="str">
        <f t="shared" si="329"/>
        <v>RGIS</v>
      </c>
      <c r="N3026" s="68">
        <f t="shared" si="330"/>
        <v>2532</v>
      </c>
      <c r="O3026" s="68">
        <f t="shared" si="331"/>
        <v>35589</v>
      </c>
      <c r="P3026" s="70">
        <f t="shared" si="332"/>
        <v>44242</v>
      </c>
      <c r="Q3026" s="68" t="str">
        <f t="shared" si="333"/>
        <v>AM</v>
      </c>
      <c r="R3026" s="68">
        <f t="shared" si="334"/>
        <v>164</v>
      </c>
      <c r="S3026" s="68" t="str">
        <f t="shared" si="335"/>
        <v>Audit</v>
      </c>
    </row>
    <row r="3027" spans="1:19" x14ac:dyDescent="0.25">
      <c r="A3027">
        <v>2532</v>
      </c>
      <c r="B3027">
        <v>35590</v>
      </c>
      <c r="C3027" s="38">
        <v>44284</v>
      </c>
      <c r="D3027" t="s">
        <v>20</v>
      </c>
      <c r="E3027" s="38">
        <v>44207</v>
      </c>
      <c r="F3027" t="s">
        <v>57541</v>
      </c>
      <c r="H3027" t="s">
        <v>57540</v>
      </c>
      <c r="I3027" t="s">
        <v>60055</v>
      </c>
      <c r="J3027" s="37">
        <v>164</v>
      </c>
      <c r="M3027" s="68" t="str">
        <f t="shared" si="329"/>
        <v>RGIS</v>
      </c>
      <c r="N3027" s="68">
        <f t="shared" si="330"/>
        <v>2532</v>
      </c>
      <c r="O3027" s="68">
        <f t="shared" si="331"/>
        <v>35590</v>
      </c>
      <c r="P3027" s="70">
        <f t="shared" si="332"/>
        <v>44284</v>
      </c>
      <c r="Q3027" s="68" t="str">
        <f t="shared" si="333"/>
        <v>PM</v>
      </c>
      <c r="R3027" s="68">
        <f t="shared" si="334"/>
        <v>164</v>
      </c>
      <c r="S3027" s="68" t="str">
        <f t="shared" si="335"/>
        <v>Audit</v>
      </c>
    </row>
    <row r="3028" spans="1:19" x14ac:dyDescent="0.25">
      <c r="A3028">
        <v>2532</v>
      </c>
      <c r="B3028">
        <v>35593</v>
      </c>
      <c r="C3028" s="38">
        <v>44211</v>
      </c>
      <c r="D3028" t="s">
        <v>16</v>
      </c>
      <c r="E3028" s="38">
        <v>44207</v>
      </c>
      <c r="F3028" t="s">
        <v>57541</v>
      </c>
      <c r="H3028" t="s">
        <v>57540</v>
      </c>
      <c r="I3028" t="s">
        <v>60055</v>
      </c>
      <c r="J3028" s="37">
        <v>164</v>
      </c>
      <c r="M3028" s="68" t="str">
        <f t="shared" si="329"/>
        <v>RGIS</v>
      </c>
      <c r="N3028" s="68">
        <f t="shared" si="330"/>
        <v>2532</v>
      </c>
      <c r="O3028" s="68">
        <f t="shared" si="331"/>
        <v>35593</v>
      </c>
      <c r="P3028" s="70">
        <f t="shared" si="332"/>
        <v>44211</v>
      </c>
      <c r="Q3028" s="68" t="str">
        <f t="shared" si="333"/>
        <v>AM</v>
      </c>
      <c r="R3028" s="68">
        <f t="shared" si="334"/>
        <v>164</v>
      </c>
      <c r="S3028" s="68" t="str">
        <f t="shared" si="335"/>
        <v>Audit</v>
      </c>
    </row>
    <row r="3029" spans="1:19" x14ac:dyDescent="0.25">
      <c r="A3029">
        <v>2532</v>
      </c>
      <c r="B3029">
        <v>35594</v>
      </c>
      <c r="C3029" s="38">
        <v>44211</v>
      </c>
      <c r="D3029" t="s">
        <v>20</v>
      </c>
      <c r="E3029" s="38">
        <v>44207</v>
      </c>
      <c r="F3029" t="s">
        <v>57541</v>
      </c>
      <c r="H3029" t="s">
        <v>57540</v>
      </c>
      <c r="I3029" t="s">
        <v>60055</v>
      </c>
      <c r="J3029" s="37">
        <v>164</v>
      </c>
      <c r="M3029" s="68" t="str">
        <f t="shared" si="329"/>
        <v>RGIS</v>
      </c>
      <c r="N3029" s="68">
        <f t="shared" si="330"/>
        <v>2532</v>
      </c>
      <c r="O3029" s="68">
        <f t="shared" si="331"/>
        <v>35594</v>
      </c>
      <c r="P3029" s="70">
        <f t="shared" si="332"/>
        <v>44211</v>
      </c>
      <c r="Q3029" s="68" t="str">
        <f t="shared" si="333"/>
        <v>PM</v>
      </c>
      <c r="R3029" s="68">
        <f t="shared" si="334"/>
        <v>164</v>
      </c>
      <c r="S3029" s="68" t="str">
        <f t="shared" si="335"/>
        <v>Audit</v>
      </c>
    </row>
    <row r="3030" spans="1:19" x14ac:dyDescent="0.25">
      <c r="A3030">
        <v>2532</v>
      </c>
      <c r="B3030">
        <v>35595</v>
      </c>
      <c r="C3030" s="38">
        <v>44218</v>
      </c>
      <c r="D3030" t="s">
        <v>16</v>
      </c>
      <c r="E3030" s="38">
        <v>44207</v>
      </c>
      <c r="F3030" t="s">
        <v>57541</v>
      </c>
      <c r="H3030" t="s">
        <v>57540</v>
      </c>
      <c r="I3030" t="s">
        <v>60055</v>
      </c>
      <c r="J3030" s="37">
        <v>164</v>
      </c>
      <c r="M3030" s="68" t="str">
        <f t="shared" si="329"/>
        <v>RGIS</v>
      </c>
      <c r="N3030" s="68">
        <f t="shared" si="330"/>
        <v>2532</v>
      </c>
      <c r="O3030" s="68">
        <f t="shared" si="331"/>
        <v>35595</v>
      </c>
      <c r="P3030" s="70">
        <f t="shared" si="332"/>
        <v>44218</v>
      </c>
      <c r="Q3030" s="68" t="str">
        <f t="shared" si="333"/>
        <v>AM</v>
      </c>
      <c r="R3030" s="68">
        <f t="shared" si="334"/>
        <v>164</v>
      </c>
      <c r="S3030" s="68" t="str">
        <f t="shared" si="335"/>
        <v>Audit</v>
      </c>
    </row>
    <row r="3031" spans="1:19" x14ac:dyDescent="0.25">
      <c r="A3031">
        <v>2532</v>
      </c>
      <c r="B3031">
        <v>35596</v>
      </c>
      <c r="C3031" s="38">
        <v>44218</v>
      </c>
      <c r="D3031" t="s">
        <v>20</v>
      </c>
      <c r="E3031" s="38">
        <v>44207</v>
      </c>
      <c r="F3031" t="s">
        <v>57541</v>
      </c>
      <c r="H3031" t="s">
        <v>57540</v>
      </c>
      <c r="I3031" t="s">
        <v>60055</v>
      </c>
      <c r="J3031" s="37">
        <v>164</v>
      </c>
      <c r="M3031" s="68" t="str">
        <f t="shared" si="329"/>
        <v>RGIS</v>
      </c>
      <c r="N3031" s="68">
        <f t="shared" si="330"/>
        <v>2532</v>
      </c>
      <c r="O3031" s="68">
        <f t="shared" si="331"/>
        <v>35596</v>
      </c>
      <c r="P3031" s="70">
        <f t="shared" si="332"/>
        <v>44218</v>
      </c>
      <c r="Q3031" s="68" t="str">
        <f t="shared" si="333"/>
        <v>PM</v>
      </c>
      <c r="R3031" s="68">
        <f t="shared" si="334"/>
        <v>164</v>
      </c>
      <c r="S3031" s="68" t="str">
        <f t="shared" si="335"/>
        <v>Audit</v>
      </c>
    </row>
    <row r="3032" spans="1:19" x14ac:dyDescent="0.25">
      <c r="A3032">
        <v>1532</v>
      </c>
      <c r="B3032">
        <v>35599</v>
      </c>
      <c r="C3032" s="38">
        <v>44260</v>
      </c>
      <c r="D3032" t="s">
        <v>20</v>
      </c>
      <c r="E3032" s="38">
        <v>44207</v>
      </c>
      <c r="F3032" t="s">
        <v>57541</v>
      </c>
      <c r="H3032" t="s">
        <v>57540</v>
      </c>
      <c r="I3032" t="s">
        <v>60055</v>
      </c>
      <c r="J3032" s="37">
        <v>208</v>
      </c>
      <c r="M3032" s="68" t="str">
        <f t="shared" si="329"/>
        <v>RGIS</v>
      </c>
      <c r="N3032" s="68">
        <f t="shared" si="330"/>
        <v>1532</v>
      </c>
      <c r="O3032" s="68">
        <f t="shared" si="331"/>
        <v>35599</v>
      </c>
      <c r="P3032" s="70">
        <f t="shared" si="332"/>
        <v>44260</v>
      </c>
      <c r="Q3032" s="68" t="str">
        <f t="shared" si="333"/>
        <v>PM</v>
      </c>
      <c r="R3032" s="68">
        <f t="shared" si="334"/>
        <v>208</v>
      </c>
      <c r="S3032" s="68" t="str">
        <f t="shared" si="335"/>
        <v>Audit</v>
      </c>
    </row>
    <row r="3033" spans="1:19" x14ac:dyDescent="0.25">
      <c r="A3033">
        <v>1604</v>
      </c>
      <c r="B3033">
        <v>35600</v>
      </c>
      <c r="C3033" s="38">
        <v>44235</v>
      </c>
      <c r="D3033" t="s">
        <v>20</v>
      </c>
      <c r="E3033" s="38">
        <v>44207</v>
      </c>
      <c r="F3033" t="s">
        <v>57541</v>
      </c>
      <c r="H3033" t="s">
        <v>57540</v>
      </c>
      <c r="I3033" t="s">
        <v>3896</v>
      </c>
      <c r="J3033" s="37">
        <v>398</v>
      </c>
      <c r="M3033" s="68" t="str">
        <f t="shared" si="329"/>
        <v>RGIS</v>
      </c>
      <c r="N3033" s="68">
        <f t="shared" si="330"/>
        <v>1604</v>
      </c>
      <c r="O3033" s="68">
        <f t="shared" si="331"/>
        <v>35600</v>
      </c>
      <c r="P3033" s="70">
        <f t="shared" si="332"/>
        <v>44235</v>
      </c>
      <c r="Q3033" s="68" t="str">
        <f t="shared" si="333"/>
        <v>PM</v>
      </c>
      <c r="R3033" s="68">
        <f t="shared" si="334"/>
        <v>398</v>
      </c>
      <c r="S3033" s="68" t="str">
        <f t="shared" si="335"/>
        <v>Audit</v>
      </c>
    </row>
    <row r="3034" spans="1:19" x14ac:dyDescent="0.25">
      <c r="A3034">
        <v>2405</v>
      </c>
      <c r="B3034">
        <v>35602</v>
      </c>
      <c r="C3034" s="38">
        <v>44207</v>
      </c>
      <c r="D3034" t="s">
        <v>20</v>
      </c>
      <c r="E3034" s="38">
        <v>44207</v>
      </c>
      <c r="F3034" t="s">
        <v>57541</v>
      </c>
      <c r="H3034" t="s">
        <v>57540</v>
      </c>
      <c r="I3034" t="s">
        <v>574</v>
      </c>
      <c r="J3034" s="37">
        <v>100</v>
      </c>
      <c r="M3034" s="68" t="str">
        <f t="shared" si="329"/>
        <v>RGIS</v>
      </c>
      <c r="N3034" s="68">
        <f t="shared" si="330"/>
        <v>2405</v>
      </c>
      <c r="O3034" s="68">
        <f t="shared" si="331"/>
        <v>35602</v>
      </c>
      <c r="P3034" s="70">
        <f t="shared" si="332"/>
        <v>44207</v>
      </c>
      <c r="Q3034" s="68" t="str">
        <f t="shared" si="333"/>
        <v>PM</v>
      </c>
      <c r="R3034" s="68">
        <f t="shared" si="334"/>
        <v>100</v>
      </c>
      <c r="S3034" s="68" t="str">
        <f t="shared" si="335"/>
        <v>Audit</v>
      </c>
    </row>
    <row r="3035" spans="1:19" x14ac:dyDescent="0.25">
      <c r="A3035">
        <v>2541</v>
      </c>
      <c r="B3035">
        <v>35608</v>
      </c>
      <c r="C3035" s="38">
        <v>44225</v>
      </c>
      <c r="D3035" t="s">
        <v>20</v>
      </c>
      <c r="E3035" s="38">
        <v>44207</v>
      </c>
      <c r="F3035" t="s">
        <v>57541</v>
      </c>
      <c r="H3035" t="s">
        <v>57540</v>
      </c>
      <c r="I3035" t="s">
        <v>574</v>
      </c>
      <c r="J3035" s="37">
        <v>108</v>
      </c>
      <c r="M3035" s="68" t="str">
        <f t="shared" si="329"/>
        <v>RGIS</v>
      </c>
      <c r="N3035" s="68">
        <f t="shared" si="330"/>
        <v>2541</v>
      </c>
      <c r="O3035" s="68">
        <f t="shared" si="331"/>
        <v>35608</v>
      </c>
      <c r="P3035" s="70">
        <f t="shared" si="332"/>
        <v>44225</v>
      </c>
      <c r="Q3035" s="68" t="str">
        <f t="shared" si="333"/>
        <v>PM</v>
      </c>
      <c r="R3035" s="68">
        <f t="shared" si="334"/>
        <v>108</v>
      </c>
      <c r="S3035" s="68" t="str">
        <f t="shared" si="335"/>
        <v>Audit</v>
      </c>
    </row>
    <row r="3036" spans="1:19" x14ac:dyDescent="0.25">
      <c r="A3036">
        <v>1604</v>
      </c>
      <c r="B3036">
        <v>35610</v>
      </c>
      <c r="C3036" s="38">
        <v>44266</v>
      </c>
      <c r="D3036" t="s">
        <v>16</v>
      </c>
      <c r="E3036" s="38">
        <v>44207</v>
      </c>
      <c r="F3036" t="s">
        <v>57541</v>
      </c>
      <c r="H3036" t="s">
        <v>57540</v>
      </c>
      <c r="I3036" t="s">
        <v>3896</v>
      </c>
      <c r="J3036" s="37">
        <v>398</v>
      </c>
      <c r="M3036" s="68" t="str">
        <f t="shared" si="329"/>
        <v>RGIS</v>
      </c>
      <c r="N3036" s="68">
        <f t="shared" si="330"/>
        <v>1604</v>
      </c>
      <c r="O3036" s="68">
        <f t="shared" si="331"/>
        <v>35610</v>
      </c>
      <c r="P3036" s="70">
        <f t="shared" si="332"/>
        <v>44266</v>
      </c>
      <c r="Q3036" s="68" t="str">
        <f t="shared" si="333"/>
        <v>AM</v>
      </c>
      <c r="R3036" s="68">
        <f t="shared" si="334"/>
        <v>398</v>
      </c>
      <c r="S3036" s="68" t="str">
        <f t="shared" si="335"/>
        <v>Audit</v>
      </c>
    </row>
    <row r="3037" spans="1:19" x14ac:dyDescent="0.25">
      <c r="A3037">
        <v>1507</v>
      </c>
      <c r="B3037">
        <v>35611</v>
      </c>
      <c r="C3037" s="38">
        <v>44235</v>
      </c>
      <c r="D3037" t="s">
        <v>16</v>
      </c>
      <c r="E3037" s="38">
        <v>44207</v>
      </c>
      <c r="F3037" t="s">
        <v>57541</v>
      </c>
      <c r="H3037" t="s">
        <v>57540</v>
      </c>
      <c r="I3037" t="s">
        <v>60055</v>
      </c>
      <c r="J3037" s="37">
        <v>193</v>
      </c>
      <c r="M3037" s="68" t="str">
        <f t="shared" si="329"/>
        <v>RGIS</v>
      </c>
      <c r="N3037" s="68">
        <f t="shared" si="330"/>
        <v>1507</v>
      </c>
      <c r="O3037" s="68">
        <f t="shared" si="331"/>
        <v>35611</v>
      </c>
      <c r="P3037" s="70">
        <f t="shared" si="332"/>
        <v>44235</v>
      </c>
      <c r="Q3037" s="68" t="str">
        <f t="shared" si="333"/>
        <v>AM</v>
      </c>
      <c r="R3037" s="68">
        <f t="shared" si="334"/>
        <v>193</v>
      </c>
      <c r="S3037" s="68" t="str">
        <f t="shared" si="335"/>
        <v>Audit</v>
      </c>
    </row>
    <row r="3038" spans="1:19" x14ac:dyDescent="0.25">
      <c r="A3038">
        <v>1555</v>
      </c>
      <c r="B3038">
        <v>35613</v>
      </c>
      <c r="C3038" s="38">
        <v>44271</v>
      </c>
      <c r="D3038" t="s">
        <v>20</v>
      </c>
      <c r="E3038" s="38">
        <v>44207</v>
      </c>
      <c r="F3038" t="s">
        <v>57541</v>
      </c>
      <c r="H3038" t="s">
        <v>57540</v>
      </c>
      <c r="I3038" t="s">
        <v>60055</v>
      </c>
      <c r="J3038" s="37">
        <v>215</v>
      </c>
      <c r="M3038" s="68" t="str">
        <f t="shared" si="329"/>
        <v>RGIS</v>
      </c>
      <c r="N3038" s="68">
        <f t="shared" si="330"/>
        <v>1555</v>
      </c>
      <c r="O3038" s="68">
        <f t="shared" si="331"/>
        <v>35613</v>
      </c>
      <c r="P3038" s="70">
        <f t="shared" si="332"/>
        <v>44271</v>
      </c>
      <c r="Q3038" s="68" t="str">
        <f t="shared" si="333"/>
        <v>PM</v>
      </c>
      <c r="R3038" s="68">
        <f t="shared" si="334"/>
        <v>215</v>
      </c>
      <c r="S3038" s="68" t="str">
        <f t="shared" si="335"/>
        <v>Audit</v>
      </c>
    </row>
    <row r="3039" spans="1:19" x14ac:dyDescent="0.25">
      <c r="A3039">
        <v>2368</v>
      </c>
      <c r="B3039">
        <v>35615</v>
      </c>
      <c r="C3039" s="38">
        <v>44277</v>
      </c>
      <c r="D3039" t="s">
        <v>20</v>
      </c>
      <c r="E3039" s="38">
        <v>44207</v>
      </c>
      <c r="F3039" t="s">
        <v>57541</v>
      </c>
      <c r="H3039" t="s">
        <v>57540</v>
      </c>
      <c r="I3039" t="s">
        <v>4867</v>
      </c>
      <c r="J3039" s="37">
        <v>469</v>
      </c>
      <c r="M3039" s="68" t="str">
        <f t="shared" si="329"/>
        <v>RGIS</v>
      </c>
      <c r="N3039" s="68">
        <f t="shared" si="330"/>
        <v>2368</v>
      </c>
      <c r="O3039" s="68">
        <f t="shared" si="331"/>
        <v>35615</v>
      </c>
      <c r="P3039" s="70">
        <f t="shared" si="332"/>
        <v>44277</v>
      </c>
      <c r="Q3039" s="68" t="str">
        <f t="shared" si="333"/>
        <v>PM</v>
      </c>
      <c r="R3039" s="68">
        <f t="shared" si="334"/>
        <v>469</v>
      </c>
      <c r="S3039" s="68" t="str">
        <f t="shared" si="335"/>
        <v>Audit</v>
      </c>
    </row>
    <row r="3040" spans="1:19" x14ac:dyDescent="0.25">
      <c r="A3040">
        <v>1551</v>
      </c>
      <c r="B3040">
        <v>35618</v>
      </c>
      <c r="C3040" s="38">
        <v>44271</v>
      </c>
      <c r="D3040" t="s">
        <v>20</v>
      </c>
      <c r="E3040" s="38">
        <v>44207</v>
      </c>
      <c r="F3040" t="s">
        <v>57541</v>
      </c>
      <c r="H3040" t="s">
        <v>57540</v>
      </c>
      <c r="I3040" t="s">
        <v>60055</v>
      </c>
      <c r="J3040" s="37">
        <v>220</v>
      </c>
      <c r="M3040" s="68" t="str">
        <f t="shared" si="329"/>
        <v>RGIS</v>
      </c>
      <c r="N3040" s="68">
        <f t="shared" si="330"/>
        <v>1551</v>
      </c>
      <c r="O3040" s="68">
        <f t="shared" si="331"/>
        <v>35618</v>
      </c>
      <c r="P3040" s="70">
        <f t="shared" si="332"/>
        <v>44271</v>
      </c>
      <c r="Q3040" s="68" t="str">
        <f t="shared" si="333"/>
        <v>PM</v>
      </c>
      <c r="R3040" s="68">
        <f t="shared" si="334"/>
        <v>220</v>
      </c>
      <c r="S3040" s="68" t="str">
        <f t="shared" si="335"/>
        <v>Audit</v>
      </c>
    </row>
    <row r="3041" spans="1:19" x14ac:dyDescent="0.25">
      <c r="A3041">
        <v>2413</v>
      </c>
      <c r="B3041">
        <v>35620</v>
      </c>
      <c r="C3041" s="38">
        <v>44249</v>
      </c>
      <c r="D3041" t="s">
        <v>20</v>
      </c>
      <c r="E3041" s="38">
        <v>44207</v>
      </c>
      <c r="F3041" t="s">
        <v>57541</v>
      </c>
      <c r="H3041" t="s">
        <v>57540</v>
      </c>
      <c r="I3041" t="s">
        <v>1576</v>
      </c>
      <c r="J3041" s="37">
        <v>71</v>
      </c>
      <c r="M3041" s="68" t="str">
        <f t="shared" si="329"/>
        <v>RGIS</v>
      </c>
      <c r="N3041" s="68">
        <f t="shared" si="330"/>
        <v>2413</v>
      </c>
      <c r="O3041" s="68">
        <f t="shared" si="331"/>
        <v>35620</v>
      </c>
      <c r="P3041" s="70">
        <f t="shared" si="332"/>
        <v>44249</v>
      </c>
      <c r="Q3041" s="68" t="str">
        <f t="shared" si="333"/>
        <v>PM</v>
      </c>
      <c r="R3041" s="68">
        <f t="shared" si="334"/>
        <v>71</v>
      </c>
      <c r="S3041" s="68" t="str">
        <f t="shared" si="335"/>
        <v>Audit</v>
      </c>
    </row>
    <row r="3042" spans="1:19" x14ac:dyDescent="0.25">
      <c r="A3042">
        <v>2136</v>
      </c>
      <c r="B3042">
        <v>35625</v>
      </c>
      <c r="C3042" s="38">
        <v>44265</v>
      </c>
      <c r="D3042" t="s">
        <v>16</v>
      </c>
      <c r="E3042" s="38">
        <v>44207</v>
      </c>
      <c r="F3042" t="s">
        <v>57541</v>
      </c>
      <c r="H3042" t="s">
        <v>57540</v>
      </c>
      <c r="I3042" t="s">
        <v>4867</v>
      </c>
      <c r="J3042" s="37">
        <v>445</v>
      </c>
      <c r="M3042" s="68" t="str">
        <f t="shared" si="329"/>
        <v>RGIS</v>
      </c>
      <c r="N3042" s="68">
        <f t="shared" si="330"/>
        <v>2136</v>
      </c>
      <c r="O3042" s="68">
        <f t="shared" si="331"/>
        <v>35625</v>
      </c>
      <c r="P3042" s="70">
        <f t="shared" si="332"/>
        <v>44265</v>
      </c>
      <c r="Q3042" s="68" t="str">
        <f t="shared" si="333"/>
        <v>AM</v>
      </c>
      <c r="R3042" s="68">
        <f t="shared" si="334"/>
        <v>445</v>
      </c>
      <c r="S3042" s="68" t="str">
        <f t="shared" si="335"/>
        <v>Audit</v>
      </c>
    </row>
    <row r="3043" spans="1:19" x14ac:dyDescent="0.25">
      <c r="A3043">
        <v>1156</v>
      </c>
      <c r="B3043">
        <v>35631</v>
      </c>
      <c r="C3043" s="38">
        <v>44243</v>
      </c>
      <c r="D3043" t="s">
        <v>16</v>
      </c>
      <c r="E3043" s="38">
        <v>44207</v>
      </c>
      <c r="F3043" t="s">
        <v>57541</v>
      </c>
      <c r="H3043" t="s">
        <v>57540</v>
      </c>
      <c r="I3043" t="s">
        <v>58606</v>
      </c>
      <c r="J3043" s="37">
        <v>121</v>
      </c>
      <c r="M3043" s="68" t="str">
        <f t="shared" si="329"/>
        <v>RGIS</v>
      </c>
      <c r="N3043" s="68">
        <f t="shared" si="330"/>
        <v>1156</v>
      </c>
      <c r="O3043" s="68">
        <f t="shared" si="331"/>
        <v>35631</v>
      </c>
      <c r="P3043" s="70">
        <f t="shared" si="332"/>
        <v>44243</v>
      </c>
      <c r="Q3043" s="68" t="str">
        <f t="shared" si="333"/>
        <v>AM</v>
      </c>
      <c r="R3043" s="68">
        <f t="shared" si="334"/>
        <v>121</v>
      </c>
      <c r="S3043" s="68" t="str">
        <f t="shared" si="335"/>
        <v>Audit</v>
      </c>
    </row>
    <row r="3044" spans="1:19" x14ac:dyDescent="0.25">
      <c r="A3044">
        <v>1914</v>
      </c>
      <c r="B3044">
        <v>35632</v>
      </c>
      <c r="C3044" s="38">
        <v>44253</v>
      </c>
      <c r="D3044" t="s">
        <v>16</v>
      </c>
      <c r="E3044" s="38">
        <v>44207</v>
      </c>
      <c r="F3044" t="s">
        <v>57541</v>
      </c>
      <c r="H3044" t="s">
        <v>57540</v>
      </c>
      <c r="I3044" t="s">
        <v>3896</v>
      </c>
      <c r="J3044" s="37">
        <v>322</v>
      </c>
      <c r="M3044" s="68" t="str">
        <f t="shared" si="329"/>
        <v>RGIS</v>
      </c>
      <c r="N3044" s="68">
        <f t="shared" si="330"/>
        <v>1914</v>
      </c>
      <c r="O3044" s="68">
        <f t="shared" si="331"/>
        <v>35632</v>
      </c>
      <c r="P3044" s="70">
        <f t="shared" si="332"/>
        <v>44253</v>
      </c>
      <c r="Q3044" s="68" t="str">
        <f t="shared" si="333"/>
        <v>AM</v>
      </c>
      <c r="R3044" s="68">
        <f t="shared" si="334"/>
        <v>322</v>
      </c>
      <c r="S3044" s="68" t="str">
        <f t="shared" si="335"/>
        <v>Audit</v>
      </c>
    </row>
    <row r="3045" spans="1:19" x14ac:dyDescent="0.25">
      <c r="A3045">
        <v>1507</v>
      </c>
      <c r="B3045">
        <v>35638</v>
      </c>
      <c r="C3045" s="38">
        <v>44235</v>
      </c>
      <c r="D3045" t="s">
        <v>20</v>
      </c>
      <c r="E3045" s="38">
        <v>44207</v>
      </c>
      <c r="F3045" t="s">
        <v>57541</v>
      </c>
      <c r="H3045" t="s">
        <v>57540</v>
      </c>
      <c r="I3045" t="s">
        <v>60055</v>
      </c>
      <c r="J3045" s="37">
        <v>193</v>
      </c>
      <c r="M3045" s="68" t="str">
        <f t="shared" si="329"/>
        <v>RGIS</v>
      </c>
      <c r="N3045" s="68">
        <f t="shared" si="330"/>
        <v>1507</v>
      </c>
      <c r="O3045" s="68">
        <f t="shared" si="331"/>
        <v>35638</v>
      </c>
      <c r="P3045" s="70">
        <f t="shared" si="332"/>
        <v>44235</v>
      </c>
      <c r="Q3045" s="68" t="str">
        <f t="shared" si="333"/>
        <v>PM</v>
      </c>
      <c r="R3045" s="68">
        <f t="shared" si="334"/>
        <v>193</v>
      </c>
      <c r="S3045" s="68" t="str">
        <f t="shared" si="335"/>
        <v>Audit</v>
      </c>
    </row>
    <row r="3046" spans="1:19" x14ac:dyDescent="0.25">
      <c r="A3046">
        <v>2177</v>
      </c>
      <c r="B3046">
        <v>35639</v>
      </c>
      <c r="C3046" s="38">
        <v>44214</v>
      </c>
      <c r="D3046" t="s">
        <v>16</v>
      </c>
      <c r="E3046" s="38">
        <v>44207</v>
      </c>
      <c r="F3046" t="s">
        <v>57541</v>
      </c>
      <c r="H3046" t="s">
        <v>57540</v>
      </c>
      <c r="I3046" t="s">
        <v>4867</v>
      </c>
      <c r="J3046" s="37">
        <v>441</v>
      </c>
      <c r="M3046" s="68" t="str">
        <f t="shared" si="329"/>
        <v>RGIS</v>
      </c>
      <c r="N3046" s="68">
        <f t="shared" si="330"/>
        <v>2177</v>
      </c>
      <c r="O3046" s="68">
        <f t="shared" si="331"/>
        <v>35639</v>
      </c>
      <c r="P3046" s="70">
        <f t="shared" si="332"/>
        <v>44214</v>
      </c>
      <c r="Q3046" s="68" t="str">
        <f t="shared" si="333"/>
        <v>AM</v>
      </c>
      <c r="R3046" s="68">
        <f t="shared" si="334"/>
        <v>441</v>
      </c>
      <c r="S3046" s="68" t="str">
        <f t="shared" si="335"/>
        <v>Audit</v>
      </c>
    </row>
    <row r="3047" spans="1:19" x14ac:dyDescent="0.25">
      <c r="A3047">
        <v>2413</v>
      </c>
      <c r="B3047">
        <v>35640</v>
      </c>
      <c r="C3047" s="38">
        <v>44281</v>
      </c>
      <c r="D3047" t="s">
        <v>16</v>
      </c>
      <c r="E3047" s="38">
        <v>44207</v>
      </c>
      <c r="F3047" t="s">
        <v>57541</v>
      </c>
      <c r="H3047" t="s">
        <v>57540</v>
      </c>
      <c r="I3047" t="s">
        <v>1576</v>
      </c>
      <c r="J3047" s="37">
        <v>71</v>
      </c>
      <c r="M3047" s="68" t="str">
        <f t="shared" si="329"/>
        <v>RGIS</v>
      </c>
      <c r="N3047" s="68">
        <f t="shared" si="330"/>
        <v>2413</v>
      </c>
      <c r="O3047" s="68">
        <f t="shared" si="331"/>
        <v>35640</v>
      </c>
      <c r="P3047" s="70">
        <f t="shared" si="332"/>
        <v>44281</v>
      </c>
      <c r="Q3047" s="68" t="str">
        <f t="shared" si="333"/>
        <v>AM</v>
      </c>
      <c r="R3047" s="68">
        <f t="shared" si="334"/>
        <v>71</v>
      </c>
      <c r="S3047" s="68" t="str">
        <f t="shared" si="335"/>
        <v>Audit</v>
      </c>
    </row>
    <row r="3048" spans="1:19" x14ac:dyDescent="0.25">
      <c r="A3048">
        <v>2367</v>
      </c>
      <c r="B3048">
        <v>35644</v>
      </c>
      <c r="C3048" s="38">
        <v>44267</v>
      </c>
      <c r="D3048" t="s">
        <v>20</v>
      </c>
      <c r="E3048" s="38">
        <v>44207</v>
      </c>
      <c r="F3048" t="s">
        <v>57541</v>
      </c>
      <c r="H3048" t="s">
        <v>57540</v>
      </c>
      <c r="I3048" t="s">
        <v>5457</v>
      </c>
      <c r="J3048" s="37">
        <v>472</v>
      </c>
      <c r="M3048" s="68" t="str">
        <f t="shared" si="329"/>
        <v>RGIS</v>
      </c>
      <c r="N3048" s="68">
        <f t="shared" si="330"/>
        <v>2367</v>
      </c>
      <c r="O3048" s="68">
        <f t="shared" si="331"/>
        <v>35644</v>
      </c>
      <c r="P3048" s="70">
        <f t="shared" si="332"/>
        <v>44267</v>
      </c>
      <c r="Q3048" s="68" t="str">
        <f t="shared" si="333"/>
        <v>PM</v>
      </c>
      <c r="R3048" s="68">
        <f t="shared" si="334"/>
        <v>472</v>
      </c>
      <c r="S3048" s="68" t="str">
        <f t="shared" si="335"/>
        <v>Audit</v>
      </c>
    </row>
    <row r="3049" spans="1:19" x14ac:dyDescent="0.25">
      <c r="A3049">
        <v>1551</v>
      </c>
      <c r="B3049">
        <v>35646</v>
      </c>
      <c r="C3049" s="38">
        <v>44278</v>
      </c>
      <c r="D3049" t="s">
        <v>16</v>
      </c>
      <c r="E3049" s="38">
        <v>44207</v>
      </c>
      <c r="F3049" t="s">
        <v>57541</v>
      </c>
      <c r="H3049" t="s">
        <v>57540</v>
      </c>
      <c r="I3049" t="s">
        <v>60055</v>
      </c>
      <c r="J3049" s="37">
        <v>220</v>
      </c>
      <c r="M3049" s="68" t="str">
        <f t="shared" si="329"/>
        <v>RGIS</v>
      </c>
      <c r="N3049" s="68">
        <f t="shared" si="330"/>
        <v>1551</v>
      </c>
      <c r="O3049" s="68">
        <f t="shared" si="331"/>
        <v>35646</v>
      </c>
      <c r="P3049" s="70">
        <f t="shared" si="332"/>
        <v>44278</v>
      </c>
      <c r="Q3049" s="68" t="str">
        <f t="shared" si="333"/>
        <v>AM</v>
      </c>
      <c r="R3049" s="68">
        <f t="shared" si="334"/>
        <v>220</v>
      </c>
      <c r="S3049" s="68" t="str">
        <f t="shared" si="335"/>
        <v>Audit</v>
      </c>
    </row>
    <row r="3050" spans="1:19" x14ac:dyDescent="0.25">
      <c r="A3050">
        <v>1507</v>
      </c>
      <c r="B3050">
        <v>35652</v>
      </c>
      <c r="C3050" s="38">
        <v>44238</v>
      </c>
      <c r="D3050" t="s">
        <v>16</v>
      </c>
      <c r="E3050" s="38">
        <v>44207</v>
      </c>
      <c r="F3050" t="s">
        <v>57541</v>
      </c>
      <c r="H3050" t="s">
        <v>57540</v>
      </c>
      <c r="I3050" t="s">
        <v>60055</v>
      </c>
      <c r="J3050" s="37">
        <v>193</v>
      </c>
      <c r="M3050" s="68" t="str">
        <f t="shared" si="329"/>
        <v>RGIS</v>
      </c>
      <c r="N3050" s="68">
        <f t="shared" si="330"/>
        <v>1507</v>
      </c>
      <c r="O3050" s="68">
        <f t="shared" si="331"/>
        <v>35652</v>
      </c>
      <c r="P3050" s="70">
        <f t="shared" si="332"/>
        <v>44238</v>
      </c>
      <c r="Q3050" s="68" t="str">
        <f t="shared" si="333"/>
        <v>AM</v>
      </c>
      <c r="R3050" s="68">
        <f t="shared" si="334"/>
        <v>193</v>
      </c>
      <c r="S3050" s="68" t="str">
        <f t="shared" si="335"/>
        <v>Audit</v>
      </c>
    </row>
    <row r="3051" spans="1:19" x14ac:dyDescent="0.25">
      <c r="A3051">
        <v>2541</v>
      </c>
      <c r="B3051">
        <v>35654</v>
      </c>
      <c r="C3051" s="38">
        <v>44255</v>
      </c>
      <c r="D3051" t="s">
        <v>16</v>
      </c>
      <c r="E3051" s="38">
        <v>44207</v>
      </c>
      <c r="F3051" t="s">
        <v>57541</v>
      </c>
      <c r="H3051" t="s">
        <v>57540</v>
      </c>
      <c r="I3051" t="s">
        <v>574</v>
      </c>
      <c r="J3051" s="37">
        <v>108</v>
      </c>
      <c r="M3051" s="68" t="str">
        <f t="shared" si="329"/>
        <v>RGIS</v>
      </c>
      <c r="N3051" s="68">
        <f t="shared" si="330"/>
        <v>2541</v>
      </c>
      <c r="O3051" s="68">
        <f t="shared" si="331"/>
        <v>35654</v>
      </c>
      <c r="P3051" s="70">
        <f t="shared" si="332"/>
        <v>44255</v>
      </c>
      <c r="Q3051" s="68" t="str">
        <f t="shared" si="333"/>
        <v>AM</v>
      </c>
      <c r="R3051" s="68">
        <f t="shared" si="334"/>
        <v>108</v>
      </c>
      <c r="S3051" s="68" t="str">
        <f t="shared" si="335"/>
        <v>Audit</v>
      </c>
    </row>
    <row r="3052" spans="1:19" x14ac:dyDescent="0.25">
      <c r="A3052">
        <v>2511</v>
      </c>
      <c r="B3052">
        <v>35655</v>
      </c>
      <c r="C3052" s="38">
        <v>44285</v>
      </c>
      <c r="D3052" t="s">
        <v>16</v>
      </c>
      <c r="E3052" s="38">
        <v>44207</v>
      </c>
      <c r="F3052" t="s">
        <v>57541</v>
      </c>
      <c r="H3052" t="s">
        <v>57540</v>
      </c>
      <c r="I3052" t="s">
        <v>60055</v>
      </c>
      <c r="J3052" s="37">
        <v>127</v>
      </c>
      <c r="M3052" s="68" t="str">
        <f t="shared" si="329"/>
        <v>RGIS</v>
      </c>
      <c r="N3052" s="68">
        <f t="shared" si="330"/>
        <v>2511</v>
      </c>
      <c r="O3052" s="68">
        <f t="shared" si="331"/>
        <v>35655</v>
      </c>
      <c r="P3052" s="70">
        <f t="shared" si="332"/>
        <v>44285</v>
      </c>
      <c r="Q3052" s="68" t="str">
        <f t="shared" si="333"/>
        <v>AM</v>
      </c>
      <c r="R3052" s="68">
        <f t="shared" si="334"/>
        <v>127</v>
      </c>
      <c r="S3052" s="68" t="str">
        <f t="shared" si="335"/>
        <v>Audit</v>
      </c>
    </row>
    <row r="3053" spans="1:19" x14ac:dyDescent="0.25">
      <c r="A3053">
        <v>2133</v>
      </c>
      <c r="B3053">
        <v>35660</v>
      </c>
      <c r="C3053" s="38">
        <v>44266</v>
      </c>
      <c r="D3053" t="s">
        <v>16</v>
      </c>
      <c r="E3053" s="38">
        <v>44207</v>
      </c>
      <c r="F3053" t="s">
        <v>57541</v>
      </c>
      <c r="H3053" t="s">
        <v>57540</v>
      </c>
      <c r="I3053" t="s">
        <v>4867</v>
      </c>
      <c r="J3053" s="37">
        <v>445</v>
      </c>
      <c r="M3053" s="68" t="str">
        <f t="shared" si="329"/>
        <v>RGIS</v>
      </c>
      <c r="N3053" s="68">
        <f t="shared" si="330"/>
        <v>2133</v>
      </c>
      <c r="O3053" s="68">
        <f t="shared" si="331"/>
        <v>35660</v>
      </c>
      <c r="P3053" s="70">
        <f t="shared" si="332"/>
        <v>44266</v>
      </c>
      <c r="Q3053" s="68" t="str">
        <f t="shared" si="333"/>
        <v>AM</v>
      </c>
      <c r="R3053" s="68">
        <f t="shared" si="334"/>
        <v>445</v>
      </c>
      <c r="S3053" s="68" t="str">
        <f t="shared" si="335"/>
        <v>Audit</v>
      </c>
    </row>
    <row r="3054" spans="1:19" x14ac:dyDescent="0.25">
      <c r="A3054">
        <v>1157</v>
      </c>
      <c r="B3054">
        <v>35661</v>
      </c>
      <c r="C3054" s="38">
        <v>44262</v>
      </c>
      <c r="D3054" t="s">
        <v>20</v>
      </c>
      <c r="E3054" s="38">
        <v>44207</v>
      </c>
      <c r="F3054" t="s">
        <v>57541</v>
      </c>
      <c r="H3054" t="s">
        <v>57540</v>
      </c>
      <c r="I3054" t="s">
        <v>58606</v>
      </c>
      <c r="J3054" s="37">
        <v>193</v>
      </c>
      <c r="M3054" s="68" t="str">
        <f t="shared" si="329"/>
        <v>RGIS</v>
      </c>
      <c r="N3054" s="68">
        <f t="shared" si="330"/>
        <v>1157</v>
      </c>
      <c r="O3054" s="68">
        <f t="shared" si="331"/>
        <v>35661</v>
      </c>
      <c r="P3054" s="70">
        <f t="shared" si="332"/>
        <v>44262</v>
      </c>
      <c r="Q3054" s="68" t="str">
        <f t="shared" si="333"/>
        <v>PM</v>
      </c>
      <c r="R3054" s="68">
        <f t="shared" si="334"/>
        <v>193</v>
      </c>
      <c r="S3054" s="68" t="str">
        <f t="shared" si="335"/>
        <v>Audit</v>
      </c>
    </row>
    <row r="3055" spans="1:19" x14ac:dyDescent="0.25">
      <c r="A3055">
        <v>2412</v>
      </c>
      <c r="B3055">
        <v>35664</v>
      </c>
      <c r="C3055" s="38">
        <v>44258</v>
      </c>
      <c r="D3055" t="s">
        <v>20</v>
      </c>
      <c r="E3055" s="38">
        <v>44207</v>
      </c>
      <c r="F3055" t="s">
        <v>57541</v>
      </c>
      <c r="H3055" t="s">
        <v>57540</v>
      </c>
      <c r="I3055" t="s">
        <v>1576</v>
      </c>
      <c r="J3055" s="37">
        <v>54</v>
      </c>
      <c r="M3055" s="68" t="str">
        <f t="shared" si="329"/>
        <v>RGIS</v>
      </c>
      <c r="N3055" s="68">
        <f t="shared" si="330"/>
        <v>2412</v>
      </c>
      <c r="O3055" s="68">
        <f t="shared" si="331"/>
        <v>35664</v>
      </c>
      <c r="P3055" s="70">
        <f t="shared" si="332"/>
        <v>44258</v>
      </c>
      <c r="Q3055" s="68" t="str">
        <f t="shared" si="333"/>
        <v>PM</v>
      </c>
      <c r="R3055" s="68">
        <f t="shared" si="334"/>
        <v>54</v>
      </c>
      <c r="S3055" s="68" t="str">
        <f t="shared" si="335"/>
        <v>Audit</v>
      </c>
    </row>
    <row r="3056" spans="1:19" x14ac:dyDescent="0.25">
      <c r="A3056">
        <v>2368</v>
      </c>
      <c r="B3056">
        <v>35665</v>
      </c>
      <c r="C3056" s="38">
        <v>44271</v>
      </c>
      <c r="D3056" t="s">
        <v>16</v>
      </c>
      <c r="E3056" s="38">
        <v>44207</v>
      </c>
      <c r="F3056" t="s">
        <v>57541</v>
      </c>
      <c r="H3056" t="s">
        <v>57540</v>
      </c>
      <c r="I3056" t="s">
        <v>4867</v>
      </c>
      <c r="J3056" s="37">
        <v>469</v>
      </c>
      <c r="M3056" s="68" t="str">
        <f t="shared" si="329"/>
        <v>RGIS</v>
      </c>
      <c r="N3056" s="68">
        <f t="shared" si="330"/>
        <v>2368</v>
      </c>
      <c r="O3056" s="68">
        <f t="shared" si="331"/>
        <v>35665</v>
      </c>
      <c r="P3056" s="70">
        <f t="shared" si="332"/>
        <v>44271</v>
      </c>
      <c r="Q3056" s="68" t="str">
        <f t="shared" si="333"/>
        <v>AM</v>
      </c>
      <c r="R3056" s="68">
        <f t="shared" si="334"/>
        <v>469</v>
      </c>
      <c r="S3056" s="68" t="str">
        <f t="shared" si="335"/>
        <v>Audit</v>
      </c>
    </row>
    <row r="3057" spans="1:19" x14ac:dyDescent="0.25">
      <c r="A3057">
        <v>2408</v>
      </c>
      <c r="B3057">
        <v>35669</v>
      </c>
      <c r="C3057" s="38">
        <v>44243</v>
      </c>
      <c r="D3057" t="s">
        <v>20</v>
      </c>
      <c r="E3057" s="38">
        <v>44207</v>
      </c>
      <c r="F3057" t="s">
        <v>57541</v>
      </c>
      <c r="H3057" t="s">
        <v>57540</v>
      </c>
      <c r="I3057" t="s">
        <v>574</v>
      </c>
      <c r="J3057" s="37">
        <v>104</v>
      </c>
      <c r="M3057" s="68" t="str">
        <f t="shared" si="329"/>
        <v>RGIS</v>
      </c>
      <c r="N3057" s="68">
        <f t="shared" si="330"/>
        <v>2408</v>
      </c>
      <c r="O3057" s="68">
        <f t="shared" si="331"/>
        <v>35669</v>
      </c>
      <c r="P3057" s="70">
        <f t="shared" si="332"/>
        <v>44243</v>
      </c>
      <c r="Q3057" s="68" t="str">
        <f t="shared" si="333"/>
        <v>PM</v>
      </c>
      <c r="R3057" s="68">
        <f t="shared" si="334"/>
        <v>104</v>
      </c>
      <c r="S3057" s="68" t="str">
        <f t="shared" si="335"/>
        <v>Audit</v>
      </c>
    </row>
    <row r="3058" spans="1:19" x14ac:dyDescent="0.25">
      <c r="A3058">
        <v>2546</v>
      </c>
      <c r="B3058">
        <v>35673</v>
      </c>
      <c r="C3058" s="38">
        <v>44207</v>
      </c>
      <c r="D3058" t="s">
        <v>16</v>
      </c>
      <c r="E3058" s="38">
        <v>44207</v>
      </c>
      <c r="F3058" t="s">
        <v>57541</v>
      </c>
      <c r="H3058" t="s">
        <v>57540</v>
      </c>
      <c r="I3058" t="s">
        <v>574</v>
      </c>
      <c r="J3058" s="37">
        <v>121</v>
      </c>
      <c r="M3058" s="68" t="str">
        <f t="shared" si="329"/>
        <v>RGIS</v>
      </c>
      <c r="N3058" s="68">
        <f t="shared" si="330"/>
        <v>2546</v>
      </c>
      <c r="O3058" s="68">
        <f t="shared" si="331"/>
        <v>35673</v>
      </c>
      <c r="P3058" s="70">
        <f t="shared" si="332"/>
        <v>44207</v>
      </c>
      <c r="Q3058" s="68" t="str">
        <f t="shared" si="333"/>
        <v>AM</v>
      </c>
      <c r="R3058" s="68">
        <f t="shared" si="334"/>
        <v>121</v>
      </c>
      <c r="S3058" s="68" t="str">
        <f t="shared" si="335"/>
        <v>Audit</v>
      </c>
    </row>
    <row r="3059" spans="1:19" x14ac:dyDescent="0.25">
      <c r="A3059">
        <v>1754</v>
      </c>
      <c r="B3059">
        <v>35674</v>
      </c>
      <c r="C3059" s="38">
        <v>44221</v>
      </c>
      <c r="D3059" t="s">
        <v>16</v>
      </c>
      <c r="E3059" s="38">
        <v>44207</v>
      </c>
      <c r="F3059" t="s">
        <v>57541</v>
      </c>
      <c r="H3059" t="s">
        <v>57540</v>
      </c>
      <c r="I3059" t="s">
        <v>26278</v>
      </c>
      <c r="J3059" s="37">
        <v>449</v>
      </c>
      <c r="M3059" s="68" t="str">
        <f t="shared" si="329"/>
        <v>RGIS</v>
      </c>
      <c r="N3059" s="68">
        <f t="shared" si="330"/>
        <v>1754</v>
      </c>
      <c r="O3059" s="68">
        <f t="shared" si="331"/>
        <v>35674</v>
      </c>
      <c r="P3059" s="70">
        <f t="shared" si="332"/>
        <v>44221</v>
      </c>
      <c r="Q3059" s="68" t="str">
        <f t="shared" si="333"/>
        <v>AM</v>
      </c>
      <c r="R3059" s="68">
        <f t="shared" si="334"/>
        <v>449</v>
      </c>
      <c r="S3059" s="68" t="str">
        <f t="shared" si="335"/>
        <v>Audit</v>
      </c>
    </row>
    <row r="3060" spans="1:19" x14ac:dyDescent="0.25">
      <c r="A3060">
        <v>2111</v>
      </c>
      <c r="B3060">
        <v>35683</v>
      </c>
      <c r="C3060" s="38">
        <v>44220</v>
      </c>
      <c r="D3060" t="s">
        <v>20</v>
      </c>
      <c r="E3060" s="38">
        <v>44207</v>
      </c>
      <c r="F3060" t="s">
        <v>57541</v>
      </c>
      <c r="H3060" t="s">
        <v>57540</v>
      </c>
      <c r="I3060" t="s">
        <v>3803</v>
      </c>
      <c r="J3060" s="37">
        <v>449</v>
      </c>
      <c r="M3060" s="68" t="str">
        <f t="shared" si="329"/>
        <v>RGIS</v>
      </c>
      <c r="N3060" s="68">
        <f t="shared" si="330"/>
        <v>2111</v>
      </c>
      <c r="O3060" s="68">
        <f t="shared" si="331"/>
        <v>35683</v>
      </c>
      <c r="P3060" s="70">
        <f t="shared" si="332"/>
        <v>44220</v>
      </c>
      <c r="Q3060" s="68" t="str">
        <f t="shared" si="333"/>
        <v>PM</v>
      </c>
      <c r="R3060" s="68">
        <f t="shared" si="334"/>
        <v>449</v>
      </c>
      <c r="S3060" s="68" t="str">
        <f t="shared" si="335"/>
        <v>Audit</v>
      </c>
    </row>
    <row r="3061" spans="1:19" x14ac:dyDescent="0.25">
      <c r="A3061">
        <v>1754</v>
      </c>
      <c r="B3061">
        <v>35684</v>
      </c>
      <c r="C3061" s="38">
        <v>44224</v>
      </c>
      <c r="D3061" t="s">
        <v>16</v>
      </c>
      <c r="E3061" s="38">
        <v>44207</v>
      </c>
      <c r="F3061" t="s">
        <v>57541</v>
      </c>
      <c r="H3061" t="s">
        <v>57540</v>
      </c>
      <c r="I3061" t="s">
        <v>26278</v>
      </c>
      <c r="J3061" s="37">
        <v>445</v>
      </c>
      <c r="M3061" s="68" t="str">
        <f t="shared" si="329"/>
        <v>RGIS</v>
      </c>
      <c r="N3061" s="68">
        <f t="shared" si="330"/>
        <v>1754</v>
      </c>
      <c r="O3061" s="68">
        <f t="shared" si="331"/>
        <v>35684</v>
      </c>
      <c r="P3061" s="70">
        <f t="shared" si="332"/>
        <v>44224</v>
      </c>
      <c r="Q3061" s="68" t="str">
        <f t="shared" si="333"/>
        <v>AM</v>
      </c>
      <c r="R3061" s="68">
        <f t="shared" si="334"/>
        <v>445</v>
      </c>
      <c r="S3061" s="68" t="str">
        <f t="shared" si="335"/>
        <v>Audit</v>
      </c>
    </row>
    <row r="3062" spans="1:19" x14ac:dyDescent="0.25">
      <c r="A3062">
        <v>2511</v>
      </c>
      <c r="B3062">
        <v>35685</v>
      </c>
      <c r="C3062" s="38">
        <v>44228</v>
      </c>
      <c r="D3062" t="s">
        <v>20</v>
      </c>
      <c r="E3062" s="38">
        <v>44207</v>
      </c>
      <c r="F3062" t="s">
        <v>57541</v>
      </c>
      <c r="H3062" t="s">
        <v>57540</v>
      </c>
      <c r="I3062" t="s">
        <v>60055</v>
      </c>
      <c r="J3062" s="37">
        <v>127</v>
      </c>
      <c r="M3062" s="68" t="str">
        <f t="shared" si="329"/>
        <v>RGIS</v>
      </c>
      <c r="N3062" s="68">
        <f t="shared" si="330"/>
        <v>2511</v>
      </c>
      <c r="O3062" s="68">
        <f t="shared" si="331"/>
        <v>35685</v>
      </c>
      <c r="P3062" s="70">
        <f t="shared" si="332"/>
        <v>44228</v>
      </c>
      <c r="Q3062" s="68" t="str">
        <f t="shared" si="333"/>
        <v>PM</v>
      </c>
      <c r="R3062" s="68">
        <f t="shared" si="334"/>
        <v>127</v>
      </c>
      <c r="S3062" s="68" t="str">
        <f t="shared" si="335"/>
        <v>Audit</v>
      </c>
    </row>
    <row r="3063" spans="1:19" x14ac:dyDescent="0.25">
      <c r="A3063">
        <v>2408</v>
      </c>
      <c r="B3063">
        <v>35688</v>
      </c>
      <c r="C3063" s="38">
        <v>44258</v>
      </c>
      <c r="D3063" t="s">
        <v>16</v>
      </c>
      <c r="E3063" s="38">
        <v>44207</v>
      </c>
      <c r="F3063" t="s">
        <v>57541</v>
      </c>
      <c r="H3063" t="s">
        <v>57540</v>
      </c>
      <c r="I3063" t="s">
        <v>574</v>
      </c>
      <c r="J3063" s="37">
        <v>104</v>
      </c>
      <c r="M3063" s="68" t="str">
        <f t="shared" si="329"/>
        <v>RGIS</v>
      </c>
      <c r="N3063" s="68">
        <f t="shared" si="330"/>
        <v>2408</v>
      </c>
      <c r="O3063" s="68">
        <f t="shared" si="331"/>
        <v>35688</v>
      </c>
      <c r="P3063" s="70">
        <f t="shared" si="332"/>
        <v>44258</v>
      </c>
      <c r="Q3063" s="68" t="str">
        <f t="shared" si="333"/>
        <v>AM</v>
      </c>
      <c r="R3063" s="68">
        <f t="shared" si="334"/>
        <v>104</v>
      </c>
      <c r="S3063" s="68" t="str">
        <f t="shared" si="335"/>
        <v>Audit</v>
      </c>
    </row>
    <row r="3064" spans="1:19" x14ac:dyDescent="0.25">
      <c r="A3064">
        <v>2411</v>
      </c>
      <c r="B3064">
        <v>35693</v>
      </c>
      <c r="C3064" s="38">
        <v>44238</v>
      </c>
      <c r="D3064" t="s">
        <v>16</v>
      </c>
      <c r="E3064" s="38">
        <v>44207</v>
      </c>
      <c r="F3064" t="s">
        <v>57541</v>
      </c>
      <c r="H3064" t="s">
        <v>57540</v>
      </c>
      <c r="I3064" t="s">
        <v>574</v>
      </c>
      <c r="J3064" s="37">
        <v>54</v>
      </c>
      <c r="M3064" s="68" t="str">
        <f t="shared" si="329"/>
        <v>RGIS</v>
      </c>
      <c r="N3064" s="68">
        <f t="shared" si="330"/>
        <v>2411</v>
      </c>
      <c r="O3064" s="68">
        <f t="shared" si="331"/>
        <v>35693</v>
      </c>
      <c r="P3064" s="70">
        <f t="shared" si="332"/>
        <v>44238</v>
      </c>
      <c r="Q3064" s="68" t="str">
        <f t="shared" si="333"/>
        <v>AM</v>
      </c>
      <c r="R3064" s="68">
        <f t="shared" si="334"/>
        <v>54</v>
      </c>
      <c r="S3064" s="68" t="str">
        <f t="shared" si="335"/>
        <v>Audit</v>
      </c>
    </row>
    <row r="3065" spans="1:19" x14ac:dyDescent="0.25">
      <c r="A3065">
        <v>2369</v>
      </c>
      <c r="B3065">
        <v>35697</v>
      </c>
      <c r="C3065" s="38">
        <v>44273</v>
      </c>
      <c r="D3065" t="s">
        <v>16</v>
      </c>
      <c r="E3065" s="38">
        <v>44207</v>
      </c>
      <c r="F3065" t="s">
        <v>57541</v>
      </c>
      <c r="H3065" t="s">
        <v>57540</v>
      </c>
      <c r="I3065" t="s">
        <v>5457</v>
      </c>
      <c r="J3065" s="37">
        <v>472</v>
      </c>
      <c r="M3065" s="68" t="str">
        <f t="shared" si="329"/>
        <v>RGIS</v>
      </c>
      <c r="N3065" s="68">
        <f t="shared" si="330"/>
        <v>2369</v>
      </c>
      <c r="O3065" s="68">
        <f t="shared" si="331"/>
        <v>35697</v>
      </c>
      <c r="P3065" s="70">
        <f t="shared" si="332"/>
        <v>44273</v>
      </c>
      <c r="Q3065" s="68" t="str">
        <f t="shared" si="333"/>
        <v>AM</v>
      </c>
      <c r="R3065" s="68">
        <f t="shared" si="334"/>
        <v>472</v>
      </c>
      <c r="S3065" s="68" t="str">
        <f t="shared" si="335"/>
        <v>Audit</v>
      </c>
    </row>
    <row r="3066" spans="1:19" x14ac:dyDescent="0.25">
      <c r="A3066">
        <v>1157</v>
      </c>
      <c r="B3066">
        <v>35707</v>
      </c>
      <c r="C3066" s="38">
        <v>44271</v>
      </c>
      <c r="D3066" t="s">
        <v>16</v>
      </c>
      <c r="E3066" s="38">
        <v>44207</v>
      </c>
      <c r="F3066" t="s">
        <v>57541</v>
      </c>
      <c r="H3066" t="s">
        <v>57540</v>
      </c>
      <c r="I3066" t="s">
        <v>58606</v>
      </c>
      <c r="J3066" s="37">
        <v>205</v>
      </c>
      <c r="M3066" s="68" t="str">
        <f t="shared" si="329"/>
        <v>RGIS</v>
      </c>
      <c r="N3066" s="68">
        <f t="shared" si="330"/>
        <v>1157</v>
      </c>
      <c r="O3066" s="68">
        <f t="shared" si="331"/>
        <v>35707</v>
      </c>
      <c r="P3066" s="70">
        <f t="shared" si="332"/>
        <v>44271</v>
      </c>
      <c r="Q3066" s="68" t="str">
        <f t="shared" si="333"/>
        <v>AM</v>
      </c>
      <c r="R3066" s="68">
        <f t="shared" si="334"/>
        <v>205</v>
      </c>
      <c r="S3066" s="68" t="str">
        <f t="shared" si="335"/>
        <v>Audit</v>
      </c>
    </row>
    <row r="3067" spans="1:19" x14ac:dyDescent="0.25">
      <c r="A3067">
        <v>2177</v>
      </c>
      <c r="B3067">
        <v>35709</v>
      </c>
      <c r="C3067" s="38">
        <v>44245</v>
      </c>
      <c r="D3067" t="s">
        <v>16</v>
      </c>
      <c r="E3067" s="38">
        <v>44207</v>
      </c>
      <c r="F3067" t="s">
        <v>57541</v>
      </c>
      <c r="H3067" t="s">
        <v>57540</v>
      </c>
      <c r="I3067" t="s">
        <v>4867</v>
      </c>
      <c r="J3067" s="37">
        <v>445</v>
      </c>
      <c r="M3067" s="68" t="str">
        <f t="shared" si="329"/>
        <v>RGIS</v>
      </c>
      <c r="N3067" s="68">
        <f t="shared" si="330"/>
        <v>2177</v>
      </c>
      <c r="O3067" s="68">
        <f t="shared" si="331"/>
        <v>35709</v>
      </c>
      <c r="P3067" s="70">
        <f t="shared" si="332"/>
        <v>44245</v>
      </c>
      <c r="Q3067" s="68" t="str">
        <f t="shared" si="333"/>
        <v>AM</v>
      </c>
      <c r="R3067" s="68">
        <f t="shared" si="334"/>
        <v>445</v>
      </c>
      <c r="S3067" s="68" t="str">
        <f t="shared" si="335"/>
        <v>Audit</v>
      </c>
    </row>
    <row r="3068" spans="1:19" x14ac:dyDescent="0.25">
      <c r="A3068">
        <v>2368</v>
      </c>
      <c r="B3068">
        <v>35711</v>
      </c>
      <c r="C3068" s="38">
        <v>44245</v>
      </c>
      <c r="D3068" t="s">
        <v>16</v>
      </c>
      <c r="E3068" s="38">
        <v>44207</v>
      </c>
      <c r="F3068" t="s">
        <v>57541</v>
      </c>
      <c r="H3068" t="s">
        <v>57540</v>
      </c>
      <c r="I3068" t="s">
        <v>4867</v>
      </c>
      <c r="J3068" s="37">
        <v>469</v>
      </c>
      <c r="M3068" s="68" t="str">
        <f t="shared" si="329"/>
        <v>RGIS</v>
      </c>
      <c r="N3068" s="68">
        <f t="shared" si="330"/>
        <v>2368</v>
      </c>
      <c r="O3068" s="68">
        <f t="shared" si="331"/>
        <v>35711</v>
      </c>
      <c r="P3068" s="70">
        <f t="shared" si="332"/>
        <v>44245</v>
      </c>
      <c r="Q3068" s="68" t="str">
        <f t="shared" si="333"/>
        <v>AM</v>
      </c>
      <c r="R3068" s="68">
        <f t="shared" si="334"/>
        <v>469</v>
      </c>
      <c r="S3068" s="68" t="str">
        <f t="shared" si="335"/>
        <v>Audit</v>
      </c>
    </row>
    <row r="3069" spans="1:19" x14ac:dyDescent="0.25">
      <c r="A3069">
        <v>2516</v>
      </c>
      <c r="B3069">
        <v>35713</v>
      </c>
      <c r="C3069" s="38">
        <v>44272</v>
      </c>
      <c r="D3069" t="s">
        <v>20</v>
      </c>
      <c r="E3069" s="38">
        <v>44207</v>
      </c>
      <c r="F3069" t="s">
        <v>57541</v>
      </c>
      <c r="H3069" t="s">
        <v>57540</v>
      </c>
      <c r="I3069" t="s">
        <v>60055</v>
      </c>
      <c r="J3069" s="37">
        <v>127</v>
      </c>
      <c r="M3069" s="68" t="str">
        <f t="shared" si="329"/>
        <v>RGIS</v>
      </c>
      <c r="N3069" s="68">
        <f t="shared" si="330"/>
        <v>2516</v>
      </c>
      <c r="O3069" s="68">
        <f t="shared" si="331"/>
        <v>35713</v>
      </c>
      <c r="P3069" s="70">
        <f t="shared" si="332"/>
        <v>44272</v>
      </c>
      <c r="Q3069" s="68" t="str">
        <f t="shared" si="333"/>
        <v>PM</v>
      </c>
      <c r="R3069" s="68">
        <f t="shared" si="334"/>
        <v>127</v>
      </c>
      <c r="S3069" s="68" t="str">
        <f t="shared" si="335"/>
        <v>Audit</v>
      </c>
    </row>
    <row r="3070" spans="1:19" x14ac:dyDescent="0.25">
      <c r="A3070">
        <v>2543</v>
      </c>
      <c r="B3070">
        <v>35726</v>
      </c>
      <c r="C3070" s="38">
        <v>44236</v>
      </c>
      <c r="D3070" t="s">
        <v>20</v>
      </c>
      <c r="E3070" s="38">
        <v>44207</v>
      </c>
      <c r="F3070" t="s">
        <v>57541</v>
      </c>
      <c r="H3070" t="s">
        <v>57540</v>
      </c>
      <c r="I3070" t="s">
        <v>574</v>
      </c>
      <c r="J3070" s="37">
        <v>108</v>
      </c>
      <c r="M3070" s="68" t="str">
        <f t="shared" si="329"/>
        <v>RGIS</v>
      </c>
      <c r="N3070" s="68">
        <f t="shared" si="330"/>
        <v>2543</v>
      </c>
      <c r="O3070" s="68">
        <f t="shared" si="331"/>
        <v>35726</v>
      </c>
      <c r="P3070" s="70">
        <f t="shared" si="332"/>
        <v>44236</v>
      </c>
      <c r="Q3070" s="68" t="str">
        <f t="shared" si="333"/>
        <v>PM</v>
      </c>
      <c r="R3070" s="68">
        <f t="shared" si="334"/>
        <v>108</v>
      </c>
      <c r="S3070" s="68" t="str">
        <f t="shared" si="335"/>
        <v>Audit</v>
      </c>
    </row>
    <row r="3071" spans="1:19" x14ac:dyDescent="0.25">
      <c r="A3071">
        <v>1156</v>
      </c>
      <c r="B3071">
        <v>35728</v>
      </c>
      <c r="C3071" s="38">
        <v>44228</v>
      </c>
      <c r="D3071" t="s">
        <v>16</v>
      </c>
      <c r="E3071" s="38">
        <v>44207</v>
      </c>
      <c r="F3071" t="s">
        <v>57541</v>
      </c>
      <c r="H3071" t="s">
        <v>57553</v>
      </c>
      <c r="I3071" t="s">
        <v>58606</v>
      </c>
      <c r="J3071" s="37">
        <v>121</v>
      </c>
      <c r="M3071" s="68" t="str">
        <f t="shared" ref="M3071:M3134" si="336">F3071</f>
        <v>RGIS</v>
      </c>
      <c r="N3071" s="68">
        <f t="shared" ref="N3071:N3134" si="337">+A3071</f>
        <v>1156</v>
      </c>
      <c r="O3071" s="68">
        <f t="shared" ref="O3071:O3134" si="338">+B3071</f>
        <v>35728</v>
      </c>
      <c r="P3071" s="70">
        <f t="shared" ref="P3071:P3134" si="339">+C3071</f>
        <v>44228</v>
      </c>
      <c r="Q3071" s="68" t="str">
        <f t="shared" ref="Q3071:Q3134" si="340">+D3071</f>
        <v>AM</v>
      </c>
      <c r="R3071" s="68">
        <f t="shared" ref="R3071:R3134" si="341">J3071</f>
        <v>121</v>
      </c>
      <c r="S3071" s="68" t="str">
        <f t="shared" ref="S3071:S3134" si="342">+H3071</f>
        <v>Changeover</v>
      </c>
    </row>
    <row r="3072" spans="1:19" x14ac:dyDescent="0.25">
      <c r="A3072">
        <v>2544</v>
      </c>
      <c r="B3072">
        <v>35731</v>
      </c>
      <c r="C3072" s="38">
        <v>44236</v>
      </c>
      <c r="D3072" t="s">
        <v>16</v>
      </c>
      <c r="E3072" s="38">
        <v>44207</v>
      </c>
      <c r="F3072" t="s">
        <v>57541</v>
      </c>
      <c r="H3072" t="s">
        <v>57553</v>
      </c>
      <c r="I3072" t="s">
        <v>574</v>
      </c>
      <c r="J3072" s="37">
        <v>121</v>
      </c>
      <c r="M3072" s="68" t="str">
        <f t="shared" si="336"/>
        <v>RGIS</v>
      </c>
      <c r="N3072" s="68">
        <f t="shared" si="337"/>
        <v>2544</v>
      </c>
      <c r="O3072" s="68">
        <f t="shared" si="338"/>
        <v>35731</v>
      </c>
      <c r="P3072" s="70">
        <f t="shared" si="339"/>
        <v>44236</v>
      </c>
      <c r="Q3072" s="68" t="str">
        <f t="shared" si="340"/>
        <v>AM</v>
      </c>
      <c r="R3072" s="68">
        <f t="shared" si="341"/>
        <v>121</v>
      </c>
      <c r="S3072" s="68" t="str">
        <f t="shared" si="342"/>
        <v>Changeover</v>
      </c>
    </row>
    <row r="3073" spans="1:19" x14ac:dyDescent="0.25">
      <c r="A3073">
        <v>2368</v>
      </c>
      <c r="B3073">
        <v>35732</v>
      </c>
      <c r="C3073" s="38">
        <v>44267</v>
      </c>
      <c r="D3073" t="s">
        <v>20</v>
      </c>
      <c r="E3073" s="38">
        <v>44207</v>
      </c>
      <c r="F3073" t="s">
        <v>57541</v>
      </c>
      <c r="H3073" t="s">
        <v>57540</v>
      </c>
      <c r="I3073" t="s">
        <v>4867</v>
      </c>
      <c r="J3073" s="37">
        <v>469</v>
      </c>
      <c r="M3073" s="68" t="str">
        <f t="shared" si="336"/>
        <v>RGIS</v>
      </c>
      <c r="N3073" s="68">
        <f t="shared" si="337"/>
        <v>2368</v>
      </c>
      <c r="O3073" s="68">
        <f t="shared" si="338"/>
        <v>35732</v>
      </c>
      <c r="P3073" s="70">
        <f t="shared" si="339"/>
        <v>44267</v>
      </c>
      <c r="Q3073" s="68" t="str">
        <f t="shared" si="340"/>
        <v>PM</v>
      </c>
      <c r="R3073" s="68">
        <f t="shared" si="341"/>
        <v>469</v>
      </c>
      <c r="S3073" s="68" t="str">
        <f t="shared" si="342"/>
        <v>Audit</v>
      </c>
    </row>
    <row r="3074" spans="1:19" x14ac:dyDescent="0.25">
      <c r="A3074">
        <v>1501</v>
      </c>
      <c r="B3074">
        <v>35733</v>
      </c>
      <c r="C3074" s="38">
        <v>44266</v>
      </c>
      <c r="D3074" t="s">
        <v>16</v>
      </c>
      <c r="E3074" s="38">
        <v>44207</v>
      </c>
      <c r="F3074" t="s">
        <v>57541</v>
      </c>
      <c r="H3074" t="s">
        <v>57540</v>
      </c>
      <c r="I3074" t="s">
        <v>60055</v>
      </c>
      <c r="J3074" s="37">
        <v>215</v>
      </c>
      <c r="M3074" s="68" t="str">
        <f t="shared" si="336"/>
        <v>RGIS</v>
      </c>
      <c r="N3074" s="68">
        <f t="shared" si="337"/>
        <v>1501</v>
      </c>
      <c r="O3074" s="68">
        <f t="shared" si="338"/>
        <v>35733</v>
      </c>
      <c r="P3074" s="70">
        <f t="shared" si="339"/>
        <v>44266</v>
      </c>
      <c r="Q3074" s="68" t="str">
        <f t="shared" si="340"/>
        <v>AM</v>
      </c>
      <c r="R3074" s="68">
        <f t="shared" si="341"/>
        <v>215</v>
      </c>
      <c r="S3074" s="68" t="str">
        <f t="shared" si="342"/>
        <v>Audit</v>
      </c>
    </row>
    <row r="3075" spans="1:19" x14ac:dyDescent="0.25">
      <c r="A3075">
        <v>1157</v>
      </c>
      <c r="B3075">
        <v>35734</v>
      </c>
      <c r="C3075" s="38">
        <v>44261</v>
      </c>
      <c r="D3075" t="s">
        <v>16</v>
      </c>
      <c r="E3075" s="38">
        <v>44207</v>
      </c>
      <c r="F3075" t="s">
        <v>57541</v>
      </c>
      <c r="H3075" t="s">
        <v>57540</v>
      </c>
      <c r="I3075" t="s">
        <v>58606</v>
      </c>
      <c r="J3075" s="37">
        <v>208</v>
      </c>
      <c r="M3075" s="68" t="str">
        <f t="shared" si="336"/>
        <v>RGIS</v>
      </c>
      <c r="N3075" s="68">
        <f t="shared" si="337"/>
        <v>1157</v>
      </c>
      <c r="O3075" s="68">
        <f t="shared" si="338"/>
        <v>35734</v>
      </c>
      <c r="P3075" s="70">
        <f t="shared" si="339"/>
        <v>44261</v>
      </c>
      <c r="Q3075" s="68" t="str">
        <f t="shared" si="340"/>
        <v>AM</v>
      </c>
      <c r="R3075" s="68">
        <f t="shared" si="341"/>
        <v>208</v>
      </c>
      <c r="S3075" s="68" t="str">
        <f t="shared" si="342"/>
        <v>Audit</v>
      </c>
    </row>
    <row r="3076" spans="1:19" x14ac:dyDescent="0.25">
      <c r="A3076">
        <v>2175</v>
      </c>
      <c r="B3076">
        <v>35736</v>
      </c>
      <c r="C3076" s="38">
        <v>44243</v>
      </c>
      <c r="D3076" t="s">
        <v>20</v>
      </c>
      <c r="E3076" s="38">
        <v>44207</v>
      </c>
      <c r="F3076" t="s">
        <v>57541</v>
      </c>
      <c r="H3076" t="s">
        <v>57540</v>
      </c>
      <c r="I3076" t="s">
        <v>4867</v>
      </c>
      <c r="J3076" s="37">
        <v>456</v>
      </c>
      <c r="M3076" s="68" t="str">
        <f t="shared" si="336"/>
        <v>RGIS</v>
      </c>
      <c r="N3076" s="68">
        <f t="shared" si="337"/>
        <v>2175</v>
      </c>
      <c r="O3076" s="68">
        <f t="shared" si="338"/>
        <v>35736</v>
      </c>
      <c r="P3076" s="70">
        <f t="shared" si="339"/>
        <v>44243</v>
      </c>
      <c r="Q3076" s="68" t="str">
        <f t="shared" si="340"/>
        <v>PM</v>
      </c>
      <c r="R3076" s="68">
        <f t="shared" si="341"/>
        <v>456</v>
      </c>
      <c r="S3076" s="68" t="str">
        <f t="shared" si="342"/>
        <v>Audit</v>
      </c>
    </row>
    <row r="3077" spans="1:19" x14ac:dyDescent="0.25">
      <c r="A3077">
        <v>2369</v>
      </c>
      <c r="B3077">
        <v>35737</v>
      </c>
      <c r="C3077" s="38">
        <v>44273</v>
      </c>
      <c r="D3077" t="s">
        <v>20</v>
      </c>
      <c r="E3077" s="38">
        <v>44207</v>
      </c>
      <c r="F3077" t="s">
        <v>57541</v>
      </c>
      <c r="H3077" t="s">
        <v>57540</v>
      </c>
      <c r="I3077" t="s">
        <v>5457</v>
      </c>
      <c r="J3077" s="37">
        <v>472</v>
      </c>
      <c r="M3077" s="68" t="str">
        <f t="shared" si="336"/>
        <v>RGIS</v>
      </c>
      <c r="N3077" s="68">
        <f t="shared" si="337"/>
        <v>2369</v>
      </c>
      <c r="O3077" s="68">
        <f t="shared" si="338"/>
        <v>35737</v>
      </c>
      <c r="P3077" s="70">
        <f t="shared" si="339"/>
        <v>44273</v>
      </c>
      <c r="Q3077" s="68" t="str">
        <f t="shared" si="340"/>
        <v>PM</v>
      </c>
      <c r="R3077" s="68">
        <f t="shared" si="341"/>
        <v>472</v>
      </c>
      <c r="S3077" s="68" t="str">
        <f t="shared" si="342"/>
        <v>Audit</v>
      </c>
    </row>
    <row r="3078" spans="1:19" x14ac:dyDescent="0.25">
      <c r="A3078">
        <v>2543</v>
      </c>
      <c r="B3078">
        <v>35739</v>
      </c>
      <c r="C3078" s="38">
        <v>44239</v>
      </c>
      <c r="D3078" t="s">
        <v>16</v>
      </c>
      <c r="E3078" s="38">
        <v>44207</v>
      </c>
      <c r="F3078" t="s">
        <v>57541</v>
      </c>
      <c r="H3078" t="s">
        <v>57540</v>
      </c>
      <c r="I3078" t="s">
        <v>574</v>
      </c>
      <c r="J3078" s="37">
        <v>108</v>
      </c>
      <c r="M3078" s="68" t="str">
        <f t="shared" si="336"/>
        <v>RGIS</v>
      </c>
      <c r="N3078" s="68">
        <f t="shared" si="337"/>
        <v>2543</v>
      </c>
      <c r="O3078" s="68">
        <f t="shared" si="338"/>
        <v>35739</v>
      </c>
      <c r="P3078" s="70">
        <f t="shared" si="339"/>
        <v>44239</v>
      </c>
      <c r="Q3078" s="68" t="str">
        <f t="shared" si="340"/>
        <v>AM</v>
      </c>
      <c r="R3078" s="68">
        <f t="shared" si="341"/>
        <v>108</v>
      </c>
      <c r="S3078" s="68" t="str">
        <f t="shared" si="342"/>
        <v>Audit</v>
      </c>
    </row>
    <row r="3079" spans="1:19" x14ac:dyDescent="0.25">
      <c r="A3079">
        <v>1555</v>
      </c>
      <c r="B3079">
        <v>35741</v>
      </c>
      <c r="C3079" s="38">
        <v>44280</v>
      </c>
      <c r="D3079" t="s">
        <v>16</v>
      </c>
      <c r="E3079" s="38">
        <v>44207</v>
      </c>
      <c r="F3079" t="s">
        <v>57541</v>
      </c>
      <c r="H3079" t="s">
        <v>57540</v>
      </c>
      <c r="I3079" t="s">
        <v>60055</v>
      </c>
      <c r="J3079" s="37">
        <v>215</v>
      </c>
      <c r="M3079" s="68" t="str">
        <f t="shared" si="336"/>
        <v>RGIS</v>
      </c>
      <c r="N3079" s="68">
        <f t="shared" si="337"/>
        <v>1555</v>
      </c>
      <c r="O3079" s="68">
        <f t="shared" si="338"/>
        <v>35741</v>
      </c>
      <c r="P3079" s="70">
        <f t="shared" si="339"/>
        <v>44280</v>
      </c>
      <c r="Q3079" s="68" t="str">
        <f t="shared" si="340"/>
        <v>AM</v>
      </c>
      <c r="R3079" s="68">
        <f t="shared" si="341"/>
        <v>215</v>
      </c>
      <c r="S3079" s="68" t="str">
        <f t="shared" si="342"/>
        <v>Audit</v>
      </c>
    </row>
    <row r="3080" spans="1:19" x14ac:dyDescent="0.25">
      <c r="A3080">
        <v>2176</v>
      </c>
      <c r="B3080">
        <v>35745</v>
      </c>
      <c r="C3080" s="38">
        <v>44259</v>
      </c>
      <c r="D3080" t="s">
        <v>16</v>
      </c>
      <c r="E3080" s="38">
        <v>44207</v>
      </c>
      <c r="F3080" t="s">
        <v>57541</v>
      </c>
      <c r="H3080" t="s">
        <v>57540</v>
      </c>
      <c r="I3080" t="s">
        <v>4867</v>
      </c>
      <c r="J3080" s="37">
        <v>441</v>
      </c>
      <c r="M3080" s="68" t="str">
        <f t="shared" si="336"/>
        <v>RGIS</v>
      </c>
      <c r="N3080" s="68">
        <f t="shared" si="337"/>
        <v>2176</v>
      </c>
      <c r="O3080" s="68">
        <f t="shared" si="338"/>
        <v>35745</v>
      </c>
      <c r="P3080" s="70">
        <f t="shared" si="339"/>
        <v>44259</v>
      </c>
      <c r="Q3080" s="68" t="str">
        <f t="shared" si="340"/>
        <v>AM</v>
      </c>
      <c r="R3080" s="68">
        <f t="shared" si="341"/>
        <v>441</v>
      </c>
      <c r="S3080" s="68" t="str">
        <f t="shared" si="342"/>
        <v>Audit</v>
      </c>
    </row>
    <row r="3081" spans="1:19" x14ac:dyDescent="0.25">
      <c r="A3081">
        <v>1156</v>
      </c>
      <c r="B3081">
        <v>35757</v>
      </c>
      <c r="C3081" s="38">
        <v>44250</v>
      </c>
      <c r="D3081" t="s">
        <v>16</v>
      </c>
      <c r="E3081" s="38">
        <v>44207</v>
      </c>
      <c r="F3081" t="s">
        <v>57541</v>
      </c>
      <c r="H3081" t="s">
        <v>57540</v>
      </c>
      <c r="I3081" t="s">
        <v>58606</v>
      </c>
      <c r="J3081" s="37">
        <v>121</v>
      </c>
      <c r="M3081" s="68" t="str">
        <f t="shared" si="336"/>
        <v>RGIS</v>
      </c>
      <c r="N3081" s="68">
        <f t="shared" si="337"/>
        <v>1156</v>
      </c>
      <c r="O3081" s="68">
        <f t="shared" si="338"/>
        <v>35757</v>
      </c>
      <c r="P3081" s="70">
        <f t="shared" si="339"/>
        <v>44250</v>
      </c>
      <c r="Q3081" s="68" t="str">
        <f t="shared" si="340"/>
        <v>AM</v>
      </c>
      <c r="R3081" s="68">
        <f t="shared" si="341"/>
        <v>121</v>
      </c>
      <c r="S3081" s="68" t="str">
        <f t="shared" si="342"/>
        <v>Audit</v>
      </c>
    </row>
    <row r="3082" spans="1:19" x14ac:dyDescent="0.25">
      <c r="A3082">
        <v>1157</v>
      </c>
      <c r="B3082">
        <v>35759</v>
      </c>
      <c r="C3082" s="38">
        <v>44249</v>
      </c>
      <c r="D3082" t="s">
        <v>20</v>
      </c>
      <c r="E3082" s="38">
        <v>44207</v>
      </c>
      <c r="F3082" t="s">
        <v>57541</v>
      </c>
      <c r="H3082" t="s">
        <v>57540</v>
      </c>
      <c r="I3082" t="s">
        <v>58606</v>
      </c>
      <c r="J3082" s="37">
        <v>215</v>
      </c>
      <c r="M3082" s="68" t="str">
        <f t="shared" si="336"/>
        <v>RGIS</v>
      </c>
      <c r="N3082" s="68">
        <f t="shared" si="337"/>
        <v>1157</v>
      </c>
      <c r="O3082" s="68">
        <f t="shared" si="338"/>
        <v>35759</v>
      </c>
      <c r="P3082" s="70">
        <f t="shared" si="339"/>
        <v>44249</v>
      </c>
      <c r="Q3082" s="68" t="str">
        <f t="shared" si="340"/>
        <v>PM</v>
      </c>
      <c r="R3082" s="68">
        <f t="shared" si="341"/>
        <v>215</v>
      </c>
      <c r="S3082" s="68" t="str">
        <f t="shared" si="342"/>
        <v>Audit</v>
      </c>
    </row>
    <row r="3083" spans="1:19" x14ac:dyDescent="0.25">
      <c r="A3083">
        <v>2136</v>
      </c>
      <c r="B3083">
        <v>35768</v>
      </c>
      <c r="C3083" s="38">
        <v>44268</v>
      </c>
      <c r="D3083" t="s">
        <v>20</v>
      </c>
      <c r="E3083" s="38">
        <v>44207</v>
      </c>
      <c r="F3083" t="s">
        <v>57541</v>
      </c>
      <c r="H3083" t="s">
        <v>57540</v>
      </c>
      <c r="I3083" t="s">
        <v>4867</v>
      </c>
      <c r="J3083" s="37">
        <v>445</v>
      </c>
      <c r="M3083" s="68" t="str">
        <f t="shared" si="336"/>
        <v>RGIS</v>
      </c>
      <c r="N3083" s="68">
        <f t="shared" si="337"/>
        <v>2136</v>
      </c>
      <c r="O3083" s="68">
        <f t="shared" si="338"/>
        <v>35768</v>
      </c>
      <c r="P3083" s="70">
        <f t="shared" si="339"/>
        <v>44268</v>
      </c>
      <c r="Q3083" s="68" t="str">
        <f t="shared" si="340"/>
        <v>PM</v>
      </c>
      <c r="R3083" s="68">
        <f t="shared" si="341"/>
        <v>445</v>
      </c>
      <c r="S3083" s="68" t="str">
        <f t="shared" si="342"/>
        <v>Audit</v>
      </c>
    </row>
    <row r="3084" spans="1:19" x14ac:dyDescent="0.25">
      <c r="A3084">
        <v>1156</v>
      </c>
      <c r="B3084">
        <v>35771</v>
      </c>
      <c r="C3084" s="38">
        <v>44245</v>
      </c>
      <c r="D3084" t="s">
        <v>20</v>
      </c>
      <c r="E3084" s="38">
        <v>44207</v>
      </c>
      <c r="F3084" t="s">
        <v>57541</v>
      </c>
      <c r="H3084" t="s">
        <v>57540</v>
      </c>
      <c r="I3084" t="s">
        <v>58606</v>
      </c>
      <c r="J3084" s="37">
        <v>135</v>
      </c>
      <c r="M3084" s="68" t="str">
        <f t="shared" si="336"/>
        <v>RGIS</v>
      </c>
      <c r="N3084" s="68">
        <f t="shared" si="337"/>
        <v>1156</v>
      </c>
      <c r="O3084" s="68">
        <f t="shared" si="338"/>
        <v>35771</v>
      </c>
      <c r="P3084" s="70">
        <f t="shared" si="339"/>
        <v>44245</v>
      </c>
      <c r="Q3084" s="68" t="str">
        <f t="shared" si="340"/>
        <v>PM</v>
      </c>
      <c r="R3084" s="68">
        <f t="shared" si="341"/>
        <v>135</v>
      </c>
      <c r="S3084" s="68" t="str">
        <f t="shared" si="342"/>
        <v>Audit</v>
      </c>
    </row>
    <row r="3085" spans="1:19" x14ac:dyDescent="0.25">
      <c r="A3085">
        <v>2511</v>
      </c>
      <c r="B3085">
        <v>35772</v>
      </c>
      <c r="C3085" s="38">
        <v>44278</v>
      </c>
      <c r="D3085" t="s">
        <v>16</v>
      </c>
      <c r="E3085" s="38">
        <v>44207</v>
      </c>
      <c r="F3085" t="s">
        <v>57541</v>
      </c>
      <c r="H3085" t="s">
        <v>57540</v>
      </c>
      <c r="I3085" t="s">
        <v>60055</v>
      </c>
      <c r="J3085" s="37">
        <v>127</v>
      </c>
      <c r="M3085" s="68" t="str">
        <f t="shared" si="336"/>
        <v>RGIS</v>
      </c>
      <c r="N3085" s="68">
        <f t="shared" si="337"/>
        <v>2511</v>
      </c>
      <c r="O3085" s="68">
        <f t="shared" si="338"/>
        <v>35772</v>
      </c>
      <c r="P3085" s="70">
        <f t="shared" si="339"/>
        <v>44278</v>
      </c>
      <c r="Q3085" s="68" t="str">
        <f t="shared" si="340"/>
        <v>AM</v>
      </c>
      <c r="R3085" s="68">
        <f t="shared" si="341"/>
        <v>127</v>
      </c>
      <c r="S3085" s="68" t="str">
        <f t="shared" si="342"/>
        <v>Audit</v>
      </c>
    </row>
    <row r="3086" spans="1:19" x14ac:dyDescent="0.25">
      <c r="A3086">
        <v>2541</v>
      </c>
      <c r="B3086">
        <v>35777</v>
      </c>
      <c r="C3086" s="38">
        <v>44218</v>
      </c>
      <c r="D3086" t="s">
        <v>20</v>
      </c>
      <c r="E3086" s="38">
        <v>44207</v>
      </c>
      <c r="F3086" t="s">
        <v>57541</v>
      </c>
      <c r="H3086" t="s">
        <v>57540</v>
      </c>
      <c r="I3086" t="s">
        <v>574</v>
      </c>
      <c r="J3086" s="37">
        <v>108</v>
      </c>
      <c r="M3086" s="68" t="str">
        <f t="shared" si="336"/>
        <v>RGIS</v>
      </c>
      <c r="N3086" s="68">
        <f t="shared" si="337"/>
        <v>2541</v>
      </c>
      <c r="O3086" s="68">
        <f t="shared" si="338"/>
        <v>35777</v>
      </c>
      <c r="P3086" s="70">
        <f t="shared" si="339"/>
        <v>44218</v>
      </c>
      <c r="Q3086" s="68" t="str">
        <f t="shared" si="340"/>
        <v>PM</v>
      </c>
      <c r="R3086" s="68">
        <f t="shared" si="341"/>
        <v>108</v>
      </c>
      <c r="S3086" s="68" t="str">
        <f t="shared" si="342"/>
        <v>Audit</v>
      </c>
    </row>
    <row r="3087" spans="1:19" x14ac:dyDescent="0.25">
      <c r="A3087">
        <v>2531</v>
      </c>
      <c r="B3087">
        <v>35781</v>
      </c>
      <c r="C3087" s="38">
        <v>44263</v>
      </c>
      <c r="D3087" t="s">
        <v>16</v>
      </c>
      <c r="E3087" s="38">
        <v>44207</v>
      </c>
      <c r="F3087" t="s">
        <v>57541</v>
      </c>
      <c r="H3087" t="s">
        <v>57540</v>
      </c>
      <c r="I3087" t="s">
        <v>574</v>
      </c>
      <c r="J3087" s="37">
        <v>135</v>
      </c>
      <c r="M3087" s="68" t="str">
        <f t="shared" si="336"/>
        <v>RGIS</v>
      </c>
      <c r="N3087" s="68">
        <f t="shared" si="337"/>
        <v>2531</v>
      </c>
      <c r="O3087" s="68">
        <f t="shared" si="338"/>
        <v>35781</v>
      </c>
      <c r="P3087" s="70">
        <f t="shared" si="339"/>
        <v>44263</v>
      </c>
      <c r="Q3087" s="68" t="str">
        <f t="shared" si="340"/>
        <v>AM</v>
      </c>
      <c r="R3087" s="68">
        <f t="shared" si="341"/>
        <v>135</v>
      </c>
      <c r="S3087" s="68" t="str">
        <f t="shared" si="342"/>
        <v>Audit</v>
      </c>
    </row>
    <row r="3088" spans="1:19" x14ac:dyDescent="0.25">
      <c r="A3088">
        <v>1507</v>
      </c>
      <c r="B3088">
        <v>35820</v>
      </c>
      <c r="C3088" s="38">
        <v>44242</v>
      </c>
      <c r="D3088" t="s">
        <v>16</v>
      </c>
      <c r="E3088" s="38">
        <v>44207</v>
      </c>
      <c r="F3088" t="s">
        <v>57541</v>
      </c>
      <c r="H3088" t="s">
        <v>57540</v>
      </c>
      <c r="I3088" t="s">
        <v>60055</v>
      </c>
      <c r="J3088" s="37">
        <v>193</v>
      </c>
      <c r="M3088" s="68" t="str">
        <f t="shared" si="336"/>
        <v>RGIS</v>
      </c>
      <c r="N3088" s="68">
        <f t="shared" si="337"/>
        <v>1507</v>
      </c>
      <c r="O3088" s="68">
        <f t="shared" si="338"/>
        <v>35820</v>
      </c>
      <c r="P3088" s="70">
        <f t="shared" si="339"/>
        <v>44242</v>
      </c>
      <c r="Q3088" s="68" t="str">
        <f t="shared" si="340"/>
        <v>AM</v>
      </c>
      <c r="R3088" s="68">
        <f t="shared" si="341"/>
        <v>193</v>
      </c>
      <c r="S3088" s="68" t="str">
        <f t="shared" si="342"/>
        <v>Audit</v>
      </c>
    </row>
    <row r="3089" spans="1:19" x14ac:dyDescent="0.25">
      <c r="A3089">
        <v>1604</v>
      </c>
      <c r="B3089">
        <v>35822</v>
      </c>
      <c r="C3089" s="38">
        <v>44266</v>
      </c>
      <c r="D3089" t="s">
        <v>20</v>
      </c>
      <c r="E3089" s="38">
        <v>44207</v>
      </c>
      <c r="F3089" t="s">
        <v>57541</v>
      </c>
      <c r="H3089" t="s">
        <v>57540</v>
      </c>
      <c r="I3089" t="s">
        <v>3896</v>
      </c>
      <c r="J3089" s="37">
        <v>398</v>
      </c>
      <c r="M3089" s="68" t="str">
        <f t="shared" si="336"/>
        <v>RGIS</v>
      </c>
      <c r="N3089" s="68">
        <f t="shared" si="337"/>
        <v>1604</v>
      </c>
      <c r="O3089" s="68">
        <f t="shared" si="338"/>
        <v>35822</v>
      </c>
      <c r="P3089" s="70">
        <f t="shared" si="339"/>
        <v>44266</v>
      </c>
      <c r="Q3089" s="68" t="str">
        <f t="shared" si="340"/>
        <v>PM</v>
      </c>
      <c r="R3089" s="68">
        <f t="shared" si="341"/>
        <v>398</v>
      </c>
      <c r="S3089" s="68" t="str">
        <f t="shared" si="342"/>
        <v>Audit</v>
      </c>
    </row>
    <row r="3090" spans="1:19" x14ac:dyDescent="0.25">
      <c r="A3090">
        <v>1612</v>
      </c>
      <c r="B3090">
        <v>35824</v>
      </c>
      <c r="C3090" s="38">
        <v>44242</v>
      </c>
      <c r="D3090" t="s">
        <v>20</v>
      </c>
      <c r="E3090" s="38">
        <v>44207</v>
      </c>
      <c r="F3090" t="s">
        <v>57541</v>
      </c>
      <c r="H3090" t="s">
        <v>57540</v>
      </c>
      <c r="I3090" t="s">
        <v>3803</v>
      </c>
      <c r="J3090" s="37">
        <v>405</v>
      </c>
      <c r="M3090" s="68" t="str">
        <f t="shared" si="336"/>
        <v>RGIS</v>
      </c>
      <c r="N3090" s="68">
        <f t="shared" si="337"/>
        <v>1612</v>
      </c>
      <c r="O3090" s="68">
        <f t="shared" si="338"/>
        <v>35824</v>
      </c>
      <c r="P3090" s="70">
        <f t="shared" si="339"/>
        <v>44242</v>
      </c>
      <c r="Q3090" s="68" t="str">
        <f t="shared" si="340"/>
        <v>PM</v>
      </c>
      <c r="R3090" s="68">
        <f t="shared" si="341"/>
        <v>405</v>
      </c>
      <c r="S3090" s="68" t="str">
        <f t="shared" si="342"/>
        <v>Audit</v>
      </c>
    </row>
    <row r="3091" spans="1:19" x14ac:dyDescent="0.25">
      <c r="A3091">
        <v>1501</v>
      </c>
      <c r="B3091">
        <v>35825</v>
      </c>
      <c r="C3091" s="38">
        <v>44209</v>
      </c>
      <c r="D3091" t="s">
        <v>16</v>
      </c>
      <c r="E3091" s="38">
        <v>44207</v>
      </c>
      <c r="F3091" t="s">
        <v>57541</v>
      </c>
      <c r="H3091" t="s">
        <v>57540</v>
      </c>
      <c r="I3091" t="s">
        <v>60055</v>
      </c>
      <c r="J3091" s="37">
        <v>215</v>
      </c>
      <c r="M3091" s="68" t="str">
        <f t="shared" si="336"/>
        <v>RGIS</v>
      </c>
      <c r="N3091" s="68">
        <f t="shared" si="337"/>
        <v>1501</v>
      </c>
      <c r="O3091" s="68">
        <f t="shared" si="338"/>
        <v>35825</v>
      </c>
      <c r="P3091" s="70">
        <f t="shared" si="339"/>
        <v>44209</v>
      </c>
      <c r="Q3091" s="68" t="str">
        <f t="shared" si="340"/>
        <v>AM</v>
      </c>
      <c r="R3091" s="68">
        <f t="shared" si="341"/>
        <v>215</v>
      </c>
      <c r="S3091" s="68" t="str">
        <f t="shared" si="342"/>
        <v>Audit</v>
      </c>
    </row>
    <row r="3092" spans="1:19" x14ac:dyDescent="0.25">
      <c r="A3092">
        <v>2531</v>
      </c>
      <c r="B3092">
        <v>35857</v>
      </c>
      <c r="C3092" s="38">
        <v>44276</v>
      </c>
      <c r="D3092" t="s">
        <v>16</v>
      </c>
      <c r="E3092" s="38">
        <v>44207</v>
      </c>
      <c r="F3092" t="s">
        <v>57541</v>
      </c>
      <c r="H3092" t="s">
        <v>57540</v>
      </c>
      <c r="I3092" t="s">
        <v>574</v>
      </c>
      <c r="J3092" s="37">
        <v>135</v>
      </c>
      <c r="M3092" s="68" t="str">
        <f t="shared" si="336"/>
        <v>RGIS</v>
      </c>
      <c r="N3092" s="68">
        <f t="shared" si="337"/>
        <v>2531</v>
      </c>
      <c r="O3092" s="68">
        <f t="shared" si="338"/>
        <v>35857</v>
      </c>
      <c r="P3092" s="70">
        <f t="shared" si="339"/>
        <v>44276</v>
      </c>
      <c r="Q3092" s="68" t="str">
        <f t="shared" si="340"/>
        <v>AM</v>
      </c>
      <c r="R3092" s="68">
        <f t="shared" si="341"/>
        <v>135</v>
      </c>
      <c r="S3092" s="68" t="str">
        <f t="shared" si="342"/>
        <v>Audit</v>
      </c>
    </row>
    <row r="3093" spans="1:19" x14ac:dyDescent="0.25">
      <c r="A3093">
        <v>1754</v>
      </c>
      <c r="B3093">
        <v>35860</v>
      </c>
      <c r="C3093" s="38">
        <v>44247</v>
      </c>
      <c r="D3093" t="s">
        <v>16</v>
      </c>
      <c r="E3093" s="38">
        <v>44207</v>
      </c>
      <c r="F3093" t="s">
        <v>57541</v>
      </c>
      <c r="H3093" t="s">
        <v>57540</v>
      </c>
      <c r="I3093" t="s">
        <v>26278</v>
      </c>
      <c r="J3093" s="37">
        <v>449</v>
      </c>
      <c r="M3093" s="68" t="str">
        <f t="shared" si="336"/>
        <v>RGIS</v>
      </c>
      <c r="N3093" s="68">
        <f t="shared" si="337"/>
        <v>1754</v>
      </c>
      <c r="O3093" s="68">
        <f t="shared" si="338"/>
        <v>35860</v>
      </c>
      <c r="P3093" s="70">
        <f t="shared" si="339"/>
        <v>44247</v>
      </c>
      <c r="Q3093" s="68" t="str">
        <f t="shared" si="340"/>
        <v>AM</v>
      </c>
      <c r="R3093" s="68">
        <f t="shared" si="341"/>
        <v>449</v>
      </c>
      <c r="S3093" s="68" t="str">
        <f t="shared" si="342"/>
        <v>Audit</v>
      </c>
    </row>
    <row r="3094" spans="1:19" x14ac:dyDescent="0.25">
      <c r="A3094">
        <v>2412</v>
      </c>
      <c r="B3094">
        <v>35863</v>
      </c>
      <c r="C3094" s="38">
        <v>44279</v>
      </c>
      <c r="D3094" t="s">
        <v>20</v>
      </c>
      <c r="E3094" s="38">
        <v>44207</v>
      </c>
      <c r="F3094" t="s">
        <v>57541</v>
      </c>
      <c r="H3094" t="s">
        <v>57540</v>
      </c>
      <c r="I3094" t="s">
        <v>1576</v>
      </c>
      <c r="J3094" s="37">
        <v>71</v>
      </c>
      <c r="M3094" s="68" t="str">
        <f t="shared" si="336"/>
        <v>RGIS</v>
      </c>
      <c r="N3094" s="68">
        <f t="shared" si="337"/>
        <v>2412</v>
      </c>
      <c r="O3094" s="68">
        <f t="shared" si="338"/>
        <v>35863</v>
      </c>
      <c r="P3094" s="70">
        <f t="shared" si="339"/>
        <v>44279</v>
      </c>
      <c r="Q3094" s="68" t="str">
        <f t="shared" si="340"/>
        <v>PM</v>
      </c>
      <c r="R3094" s="68">
        <f t="shared" si="341"/>
        <v>71</v>
      </c>
      <c r="S3094" s="68" t="str">
        <f t="shared" si="342"/>
        <v>Audit</v>
      </c>
    </row>
    <row r="3095" spans="1:19" x14ac:dyDescent="0.25">
      <c r="A3095">
        <v>2514</v>
      </c>
      <c r="B3095">
        <v>35868</v>
      </c>
      <c r="C3095" s="38">
        <v>44245</v>
      </c>
      <c r="D3095" t="s">
        <v>16</v>
      </c>
      <c r="E3095" s="38">
        <v>44207</v>
      </c>
      <c r="F3095" t="s">
        <v>57541</v>
      </c>
      <c r="H3095" t="s">
        <v>57540</v>
      </c>
      <c r="I3095" t="s">
        <v>60055</v>
      </c>
      <c r="J3095" s="37">
        <v>127</v>
      </c>
      <c r="M3095" s="68" t="str">
        <f t="shared" si="336"/>
        <v>RGIS</v>
      </c>
      <c r="N3095" s="68">
        <f t="shared" si="337"/>
        <v>2514</v>
      </c>
      <c r="O3095" s="68">
        <f t="shared" si="338"/>
        <v>35868</v>
      </c>
      <c r="P3095" s="70">
        <f t="shared" si="339"/>
        <v>44245</v>
      </c>
      <c r="Q3095" s="68" t="str">
        <f t="shared" si="340"/>
        <v>AM</v>
      </c>
      <c r="R3095" s="68">
        <f t="shared" si="341"/>
        <v>127</v>
      </c>
      <c r="S3095" s="68" t="str">
        <f t="shared" si="342"/>
        <v>Audit</v>
      </c>
    </row>
    <row r="3096" spans="1:19" x14ac:dyDescent="0.25">
      <c r="A3096">
        <v>2554</v>
      </c>
      <c r="B3096">
        <v>35871</v>
      </c>
      <c r="C3096" s="38">
        <v>44237</v>
      </c>
      <c r="D3096" t="s">
        <v>20</v>
      </c>
      <c r="E3096" s="38">
        <v>44207</v>
      </c>
      <c r="F3096" t="s">
        <v>57541</v>
      </c>
      <c r="H3096" t="s">
        <v>57540</v>
      </c>
      <c r="I3096" t="s">
        <v>574</v>
      </c>
      <c r="J3096" s="37">
        <v>108</v>
      </c>
      <c r="M3096" s="68" t="str">
        <f t="shared" si="336"/>
        <v>RGIS</v>
      </c>
      <c r="N3096" s="68">
        <f t="shared" si="337"/>
        <v>2554</v>
      </c>
      <c r="O3096" s="68">
        <f t="shared" si="338"/>
        <v>35871</v>
      </c>
      <c r="P3096" s="70">
        <f t="shared" si="339"/>
        <v>44237</v>
      </c>
      <c r="Q3096" s="68" t="str">
        <f t="shared" si="340"/>
        <v>PM</v>
      </c>
      <c r="R3096" s="68">
        <f t="shared" si="341"/>
        <v>108</v>
      </c>
      <c r="S3096" s="68" t="str">
        <f t="shared" si="342"/>
        <v>Audit</v>
      </c>
    </row>
    <row r="3097" spans="1:19" x14ac:dyDescent="0.25">
      <c r="A3097">
        <v>2175</v>
      </c>
      <c r="B3097">
        <v>35875</v>
      </c>
      <c r="C3097" s="38">
        <v>44250</v>
      </c>
      <c r="D3097" t="s">
        <v>20</v>
      </c>
      <c r="E3097" s="38">
        <v>44207</v>
      </c>
      <c r="F3097" t="s">
        <v>57541</v>
      </c>
      <c r="H3097" t="s">
        <v>57540</v>
      </c>
      <c r="I3097" t="s">
        <v>4867</v>
      </c>
      <c r="J3097" s="37">
        <v>456</v>
      </c>
      <c r="M3097" s="68" t="str">
        <f t="shared" si="336"/>
        <v>RGIS</v>
      </c>
      <c r="N3097" s="68">
        <f t="shared" si="337"/>
        <v>2175</v>
      </c>
      <c r="O3097" s="68">
        <f t="shared" si="338"/>
        <v>35875</v>
      </c>
      <c r="P3097" s="70">
        <f t="shared" si="339"/>
        <v>44250</v>
      </c>
      <c r="Q3097" s="68" t="str">
        <f t="shared" si="340"/>
        <v>PM</v>
      </c>
      <c r="R3097" s="68">
        <f t="shared" si="341"/>
        <v>456</v>
      </c>
      <c r="S3097" s="68" t="str">
        <f t="shared" si="342"/>
        <v>Audit</v>
      </c>
    </row>
    <row r="3098" spans="1:19" x14ac:dyDescent="0.25">
      <c r="A3098">
        <v>2515</v>
      </c>
      <c r="B3098">
        <v>35882</v>
      </c>
      <c r="C3098" s="38">
        <v>44224</v>
      </c>
      <c r="D3098" t="s">
        <v>16</v>
      </c>
      <c r="E3098" s="38">
        <v>44207</v>
      </c>
      <c r="F3098" t="s">
        <v>57541</v>
      </c>
      <c r="H3098" t="s">
        <v>57540</v>
      </c>
      <c r="I3098" t="s">
        <v>60055</v>
      </c>
      <c r="J3098" s="37">
        <v>127</v>
      </c>
      <c r="M3098" s="68" t="str">
        <f t="shared" si="336"/>
        <v>RGIS</v>
      </c>
      <c r="N3098" s="68">
        <f t="shared" si="337"/>
        <v>2515</v>
      </c>
      <c r="O3098" s="68">
        <f t="shared" si="338"/>
        <v>35882</v>
      </c>
      <c r="P3098" s="70">
        <f t="shared" si="339"/>
        <v>44224</v>
      </c>
      <c r="Q3098" s="68" t="str">
        <f t="shared" si="340"/>
        <v>AM</v>
      </c>
      <c r="R3098" s="68">
        <f t="shared" si="341"/>
        <v>127</v>
      </c>
      <c r="S3098" s="68" t="str">
        <f t="shared" si="342"/>
        <v>Audit</v>
      </c>
    </row>
    <row r="3099" spans="1:19" x14ac:dyDescent="0.25">
      <c r="A3099">
        <v>2541</v>
      </c>
      <c r="B3099">
        <v>35883</v>
      </c>
      <c r="C3099" s="38">
        <v>44211</v>
      </c>
      <c r="D3099" t="s">
        <v>16</v>
      </c>
      <c r="E3099" s="38">
        <v>44207</v>
      </c>
      <c r="F3099" t="s">
        <v>57541</v>
      </c>
      <c r="H3099" t="s">
        <v>57540</v>
      </c>
      <c r="I3099" t="s">
        <v>574</v>
      </c>
      <c r="J3099" s="37">
        <v>108</v>
      </c>
      <c r="M3099" s="68" t="str">
        <f t="shared" si="336"/>
        <v>RGIS</v>
      </c>
      <c r="N3099" s="68">
        <f t="shared" si="337"/>
        <v>2541</v>
      </c>
      <c r="O3099" s="68">
        <f t="shared" si="338"/>
        <v>35883</v>
      </c>
      <c r="P3099" s="70">
        <f t="shared" si="339"/>
        <v>44211</v>
      </c>
      <c r="Q3099" s="68" t="str">
        <f t="shared" si="340"/>
        <v>AM</v>
      </c>
      <c r="R3099" s="68">
        <f t="shared" si="341"/>
        <v>108</v>
      </c>
      <c r="S3099" s="68" t="str">
        <f t="shared" si="342"/>
        <v>Audit</v>
      </c>
    </row>
    <row r="3100" spans="1:19" x14ac:dyDescent="0.25">
      <c r="A3100">
        <v>2412</v>
      </c>
      <c r="B3100">
        <v>35886</v>
      </c>
      <c r="C3100" s="38">
        <v>44263</v>
      </c>
      <c r="D3100" t="s">
        <v>16</v>
      </c>
      <c r="E3100" s="38">
        <v>44207</v>
      </c>
      <c r="F3100" t="s">
        <v>57541</v>
      </c>
      <c r="H3100" t="s">
        <v>57540</v>
      </c>
      <c r="I3100" t="s">
        <v>1576</v>
      </c>
      <c r="J3100" s="37">
        <v>54</v>
      </c>
      <c r="M3100" s="68" t="str">
        <f t="shared" si="336"/>
        <v>RGIS</v>
      </c>
      <c r="N3100" s="68">
        <f t="shared" si="337"/>
        <v>2412</v>
      </c>
      <c r="O3100" s="68">
        <f t="shared" si="338"/>
        <v>35886</v>
      </c>
      <c r="P3100" s="70">
        <f t="shared" si="339"/>
        <v>44263</v>
      </c>
      <c r="Q3100" s="68" t="str">
        <f t="shared" si="340"/>
        <v>AM</v>
      </c>
      <c r="R3100" s="68">
        <f t="shared" si="341"/>
        <v>54</v>
      </c>
      <c r="S3100" s="68" t="str">
        <f t="shared" si="342"/>
        <v>Audit</v>
      </c>
    </row>
    <row r="3101" spans="1:19" x14ac:dyDescent="0.25">
      <c r="A3101">
        <v>1507</v>
      </c>
      <c r="B3101">
        <v>35890</v>
      </c>
      <c r="C3101" s="38">
        <v>44240</v>
      </c>
      <c r="D3101" t="s">
        <v>16</v>
      </c>
      <c r="E3101" s="38">
        <v>44207</v>
      </c>
      <c r="F3101" t="s">
        <v>57541</v>
      </c>
      <c r="H3101" t="s">
        <v>57540</v>
      </c>
      <c r="I3101" t="s">
        <v>60055</v>
      </c>
      <c r="J3101" s="37">
        <v>193</v>
      </c>
      <c r="M3101" s="68" t="str">
        <f t="shared" si="336"/>
        <v>RGIS</v>
      </c>
      <c r="N3101" s="68">
        <f t="shared" si="337"/>
        <v>1507</v>
      </c>
      <c r="O3101" s="68">
        <f t="shared" si="338"/>
        <v>35890</v>
      </c>
      <c r="P3101" s="70">
        <f t="shared" si="339"/>
        <v>44240</v>
      </c>
      <c r="Q3101" s="68" t="str">
        <f t="shared" si="340"/>
        <v>AM</v>
      </c>
      <c r="R3101" s="68">
        <f t="shared" si="341"/>
        <v>193</v>
      </c>
      <c r="S3101" s="68" t="str">
        <f t="shared" si="342"/>
        <v>Audit</v>
      </c>
    </row>
    <row r="3102" spans="1:19" x14ac:dyDescent="0.25">
      <c r="A3102">
        <v>2411</v>
      </c>
      <c r="B3102">
        <v>35894</v>
      </c>
      <c r="C3102" s="38">
        <v>44273</v>
      </c>
      <c r="D3102" t="s">
        <v>16</v>
      </c>
      <c r="E3102" s="38">
        <v>44207</v>
      </c>
      <c r="F3102" t="s">
        <v>57541</v>
      </c>
      <c r="H3102" t="s">
        <v>57540</v>
      </c>
      <c r="I3102" t="s">
        <v>574</v>
      </c>
      <c r="J3102" s="37">
        <v>54</v>
      </c>
      <c r="M3102" s="68" t="str">
        <f t="shared" si="336"/>
        <v>RGIS</v>
      </c>
      <c r="N3102" s="68">
        <f t="shared" si="337"/>
        <v>2411</v>
      </c>
      <c r="O3102" s="68">
        <f t="shared" si="338"/>
        <v>35894</v>
      </c>
      <c r="P3102" s="70">
        <f t="shared" si="339"/>
        <v>44273</v>
      </c>
      <c r="Q3102" s="68" t="str">
        <f t="shared" si="340"/>
        <v>AM</v>
      </c>
      <c r="R3102" s="68">
        <f t="shared" si="341"/>
        <v>54</v>
      </c>
      <c r="S3102" s="68" t="str">
        <f t="shared" si="342"/>
        <v>Audit</v>
      </c>
    </row>
    <row r="3103" spans="1:19" x14ac:dyDescent="0.25">
      <c r="A3103">
        <v>2533</v>
      </c>
      <c r="B3103">
        <v>35896</v>
      </c>
      <c r="C3103" s="38">
        <v>44271</v>
      </c>
      <c r="D3103" t="s">
        <v>16</v>
      </c>
      <c r="E3103" s="38">
        <v>44207</v>
      </c>
      <c r="F3103" t="s">
        <v>57541</v>
      </c>
      <c r="H3103" t="s">
        <v>57540</v>
      </c>
      <c r="I3103" t="s">
        <v>574</v>
      </c>
      <c r="J3103" s="37">
        <v>92</v>
      </c>
      <c r="M3103" s="68" t="str">
        <f t="shared" si="336"/>
        <v>RGIS</v>
      </c>
      <c r="N3103" s="68">
        <f t="shared" si="337"/>
        <v>2533</v>
      </c>
      <c r="O3103" s="68">
        <f t="shared" si="338"/>
        <v>35896</v>
      </c>
      <c r="P3103" s="70">
        <f t="shared" si="339"/>
        <v>44271</v>
      </c>
      <c r="Q3103" s="68" t="str">
        <f t="shared" si="340"/>
        <v>AM</v>
      </c>
      <c r="R3103" s="68">
        <f t="shared" si="341"/>
        <v>92</v>
      </c>
      <c r="S3103" s="68" t="str">
        <f t="shared" si="342"/>
        <v>Audit</v>
      </c>
    </row>
    <row r="3104" spans="1:19" x14ac:dyDescent="0.25">
      <c r="A3104">
        <v>2533</v>
      </c>
      <c r="B3104">
        <v>35897</v>
      </c>
      <c r="C3104" s="38">
        <v>44265</v>
      </c>
      <c r="D3104" t="s">
        <v>16</v>
      </c>
      <c r="E3104" s="38">
        <v>44207</v>
      </c>
      <c r="F3104" t="s">
        <v>57541</v>
      </c>
      <c r="H3104" t="s">
        <v>57540</v>
      </c>
      <c r="I3104" t="s">
        <v>574</v>
      </c>
      <c r="J3104" s="37">
        <v>92</v>
      </c>
      <c r="M3104" s="68" t="str">
        <f t="shared" si="336"/>
        <v>RGIS</v>
      </c>
      <c r="N3104" s="68">
        <f t="shared" si="337"/>
        <v>2533</v>
      </c>
      <c r="O3104" s="68">
        <f t="shared" si="338"/>
        <v>35897</v>
      </c>
      <c r="P3104" s="70">
        <f t="shared" si="339"/>
        <v>44265</v>
      </c>
      <c r="Q3104" s="68" t="str">
        <f t="shared" si="340"/>
        <v>AM</v>
      </c>
      <c r="R3104" s="68">
        <f t="shared" si="341"/>
        <v>92</v>
      </c>
      <c r="S3104" s="68" t="str">
        <f t="shared" si="342"/>
        <v>Audit</v>
      </c>
    </row>
    <row r="3105" spans="1:19" x14ac:dyDescent="0.25">
      <c r="A3105">
        <v>2533</v>
      </c>
      <c r="B3105">
        <v>35899</v>
      </c>
      <c r="C3105" s="38">
        <v>44221</v>
      </c>
      <c r="D3105" t="s">
        <v>20</v>
      </c>
      <c r="E3105" s="38">
        <v>44207</v>
      </c>
      <c r="F3105" t="s">
        <v>57541</v>
      </c>
      <c r="H3105" t="s">
        <v>57540</v>
      </c>
      <c r="I3105" t="s">
        <v>574</v>
      </c>
      <c r="J3105" s="37">
        <v>92</v>
      </c>
      <c r="M3105" s="68" t="str">
        <f t="shared" si="336"/>
        <v>RGIS</v>
      </c>
      <c r="N3105" s="68">
        <f t="shared" si="337"/>
        <v>2533</v>
      </c>
      <c r="O3105" s="68">
        <f t="shared" si="338"/>
        <v>35899</v>
      </c>
      <c r="P3105" s="70">
        <f t="shared" si="339"/>
        <v>44221</v>
      </c>
      <c r="Q3105" s="68" t="str">
        <f t="shared" si="340"/>
        <v>PM</v>
      </c>
      <c r="R3105" s="68">
        <f t="shared" si="341"/>
        <v>92</v>
      </c>
      <c r="S3105" s="68" t="str">
        <f t="shared" si="342"/>
        <v>Audit</v>
      </c>
    </row>
    <row r="3106" spans="1:19" x14ac:dyDescent="0.25">
      <c r="A3106">
        <v>2533</v>
      </c>
      <c r="B3106">
        <v>35900</v>
      </c>
      <c r="C3106" s="38">
        <v>44224</v>
      </c>
      <c r="D3106" t="s">
        <v>16</v>
      </c>
      <c r="E3106" s="38">
        <v>44207</v>
      </c>
      <c r="F3106" t="s">
        <v>57541</v>
      </c>
      <c r="H3106" t="s">
        <v>57540</v>
      </c>
      <c r="I3106" t="s">
        <v>574</v>
      </c>
      <c r="J3106" s="37">
        <v>92</v>
      </c>
      <c r="M3106" s="68" t="str">
        <f t="shared" si="336"/>
        <v>RGIS</v>
      </c>
      <c r="N3106" s="68">
        <f t="shared" si="337"/>
        <v>2533</v>
      </c>
      <c r="O3106" s="68">
        <f t="shared" si="338"/>
        <v>35900</v>
      </c>
      <c r="P3106" s="70">
        <f t="shared" si="339"/>
        <v>44224</v>
      </c>
      <c r="Q3106" s="68" t="str">
        <f t="shared" si="340"/>
        <v>AM</v>
      </c>
      <c r="R3106" s="68">
        <f t="shared" si="341"/>
        <v>92</v>
      </c>
      <c r="S3106" s="68" t="str">
        <f t="shared" si="342"/>
        <v>Audit</v>
      </c>
    </row>
    <row r="3107" spans="1:19" x14ac:dyDescent="0.25">
      <c r="A3107">
        <v>2533</v>
      </c>
      <c r="B3107">
        <v>35913</v>
      </c>
      <c r="C3107" s="38">
        <v>44238</v>
      </c>
      <c r="D3107" t="s">
        <v>16</v>
      </c>
      <c r="E3107" s="38">
        <v>44207</v>
      </c>
      <c r="F3107" t="s">
        <v>57541</v>
      </c>
      <c r="H3107" t="s">
        <v>57540</v>
      </c>
      <c r="I3107" t="s">
        <v>574</v>
      </c>
      <c r="J3107" s="37">
        <v>139</v>
      </c>
      <c r="M3107" s="68" t="str">
        <f t="shared" si="336"/>
        <v>RGIS</v>
      </c>
      <c r="N3107" s="68">
        <f t="shared" si="337"/>
        <v>2533</v>
      </c>
      <c r="O3107" s="68">
        <f t="shared" si="338"/>
        <v>35913</v>
      </c>
      <c r="P3107" s="70">
        <f t="shared" si="339"/>
        <v>44238</v>
      </c>
      <c r="Q3107" s="68" t="str">
        <f t="shared" si="340"/>
        <v>AM</v>
      </c>
      <c r="R3107" s="68">
        <f t="shared" si="341"/>
        <v>139</v>
      </c>
      <c r="S3107" s="68" t="str">
        <f t="shared" si="342"/>
        <v>Audit</v>
      </c>
    </row>
    <row r="3108" spans="1:19" x14ac:dyDescent="0.25">
      <c r="A3108">
        <v>2533</v>
      </c>
      <c r="B3108">
        <v>35914</v>
      </c>
      <c r="C3108" s="38">
        <v>44257</v>
      </c>
      <c r="D3108" t="s">
        <v>16</v>
      </c>
      <c r="E3108" s="38">
        <v>44207</v>
      </c>
      <c r="F3108" t="s">
        <v>57541</v>
      </c>
      <c r="H3108" t="s">
        <v>57540</v>
      </c>
      <c r="I3108" t="s">
        <v>574</v>
      </c>
      <c r="J3108" s="37">
        <v>139</v>
      </c>
      <c r="M3108" s="68" t="str">
        <f t="shared" si="336"/>
        <v>RGIS</v>
      </c>
      <c r="N3108" s="68">
        <f t="shared" si="337"/>
        <v>2533</v>
      </c>
      <c r="O3108" s="68">
        <f t="shared" si="338"/>
        <v>35914</v>
      </c>
      <c r="P3108" s="70">
        <f t="shared" si="339"/>
        <v>44257</v>
      </c>
      <c r="Q3108" s="68" t="str">
        <f t="shared" si="340"/>
        <v>AM</v>
      </c>
      <c r="R3108" s="68">
        <f t="shared" si="341"/>
        <v>139</v>
      </c>
      <c r="S3108" s="68" t="str">
        <f t="shared" si="342"/>
        <v>Audit</v>
      </c>
    </row>
    <row r="3109" spans="1:19" x14ac:dyDescent="0.25">
      <c r="A3109">
        <v>2533</v>
      </c>
      <c r="B3109">
        <v>35915</v>
      </c>
      <c r="C3109" s="38">
        <v>44223</v>
      </c>
      <c r="D3109" t="s">
        <v>16</v>
      </c>
      <c r="E3109" s="38">
        <v>44207</v>
      </c>
      <c r="F3109" t="s">
        <v>57541</v>
      </c>
      <c r="H3109" t="s">
        <v>57540</v>
      </c>
      <c r="I3109" t="s">
        <v>574</v>
      </c>
      <c r="J3109" s="37">
        <v>139</v>
      </c>
      <c r="M3109" s="68" t="str">
        <f t="shared" si="336"/>
        <v>RGIS</v>
      </c>
      <c r="N3109" s="68">
        <f t="shared" si="337"/>
        <v>2533</v>
      </c>
      <c r="O3109" s="68">
        <f t="shared" si="338"/>
        <v>35915</v>
      </c>
      <c r="P3109" s="70">
        <f t="shared" si="339"/>
        <v>44223</v>
      </c>
      <c r="Q3109" s="68" t="str">
        <f t="shared" si="340"/>
        <v>AM</v>
      </c>
      <c r="R3109" s="68">
        <f t="shared" si="341"/>
        <v>139</v>
      </c>
      <c r="S3109" s="68" t="str">
        <f t="shared" si="342"/>
        <v>Audit</v>
      </c>
    </row>
    <row r="3110" spans="1:19" x14ac:dyDescent="0.25">
      <c r="A3110">
        <v>2533</v>
      </c>
      <c r="B3110">
        <v>35927</v>
      </c>
      <c r="C3110" s="38">
        <v>44257</v>
      </c>
      <c r="D3110" t="s">
        <v>20</v>
      </c>
      <c r="E3110" s="38">
        <v>44207</v>
      </c>
      <c r="F3110" t="s">
        <v>57541</v>
      </c>
      <c r="H3110" t="s">
        <v>57540</v>
      </c>
      <c r="I3110" t="s">
        <v>574</v>
      </c>
      <c r="J3110" s="37">
        <v>139</v>
      </c>
      <c r="M3110" s="68" t="str">
        <f t="shared" si="336"/>
        <v>RGIS</v>
      </c>
      <c r="N3110" s="68">
        <f t="shared" si="337"/>
        <v>2533</v>
      </c>
      <c r="O3110" s="68">
        <f t="shared" si="338"/>
        <v>35927</v>
      </c>
      <c r="P3110" s="70">
        <f t="shared" si="339"/>
        <v>44257</v>
      </c>
      <c r="Q3110" s="68" t="str">
        <f t="shared" si="340"/>
        <v>PM</v>
      </c>
      <c r="R3110" s="68">
        <f t="shared" si="341"/>
        <v>139</v>
      </c>
      <c r="S3110" s="68" t="str">
        <f t="shared" si="342"/>
        <v>Audit</v>
      </c>
    </row>
    <row r="3111" spans="1:19" x14ac:dyDescent="0.25">
      <c r="A3111">
        <v>2533</v>
      </c>
      <c r="B3111">
        <v>35937</v>
      </c>
      <c r="C3111" s="38">
        <v>44216</v>
      </c>
      <c r="D3111" t="s">
        <v>16</v>
      </c>
      <c r="E3111" s="38">
        <v>44207</v>
      </c>
      <c r="F3111" t="s">
        <v>57541</v>
      </c>
      <c r="H3111" t="s">
        <v>57540</v>
      </c>
      <c r="I3111" t="s">
        <v>574</v>
      </c>
      <c r="J3111" s="37">
        <v>92</v>
      </c>
      <c r="M3111" s="68" t="str">
        <f t="shared" si="336"/>
        <v>RGIS</v>
      </c>
      <c r="N3111" s="68">
        <f t="shared" si="337"/>
        <v>2533</v>
      </c>
      <c r="O3111" s="68">
        <f t="shared" si="338"/>
        <v>35937</v>
      </c>
      <c r="P3111" s="70">
        <f t="shared" si="339"/>
        <v>44216</v>
      </c>
      <c r="Q3111" s="68" t="str">
        <f t="shared" si="340"/>
        <v>AM</v>
      </c>
      <c r="R3111" s="68">
        <f t="shared" si="341"/>
        <v>92</v>
      </c>
      <c r="S3111" s="68" t="str">
        <f t="shared" si="342"/>
        <v>Audit</v>
      </c>
    </row>
    <row r="3112" spans="1:19" x14ac:dyDescent="0.25">
      <c r="A3112">
        <v>2533</v>
      </c>
      <c r="B3112">
        <v>35942</v>
      </c>
      <c r="C3112" s="38">
        <v>44223</v>
      </c>
      <c r="D3112" t="s">
        <v>20</v>
      </c>
      <c r="E3112" s="38">
        <v>44207</v>
      </c>
      <c r="F3112" t="s">
        <v>57541</v>
      </c>
      <c r="H3112" t="s">
        <v>57540</v>
      </c>
      <c r="I3112" t="s">
        <v>574</v>
      </c>
      <c r="J3112" s="37">
        <v>139</v>
      </c>
      <c r="M3112" s="68" t="str">
        <f t="shared" si="336"/>
        <v>RGIS</v>
      </c>
      <c r="N3112" s="68">
        <f t="shared" si="337"/>
        <v>2533</v>
      </c>
      <c r="O3112" s="68">
        <f t="shared" si="338"/>
        <v>35942</v>
      </c>
      <c r="P3112" s="70">
        <f t="shared" si="339"/>
        <v>44223</v>
      </c>
      <c r="Q3112" s="68" t="str">
        <f t="shared" si="340"/>
        <v>PM</v>
      </c>
      <c r="R3112" s="68">
        <f t="shared" si="341"/>
        <v>139</v>
      </c>
      <c r="S3112" s="68" t="str">
        <f t="shared" si="342"/>
        <v>Audit</v>
      </c>
    </row>
    <row r="3113" spans="1:19" x14ac:dyDescent="0.25">
      <c r="A3113">
        <v>2533</v>
      </c>
      <c r="B3113">
        <v>35943</v>
      </c>
      <c r="C3113" s="38">
        <v>44228</v>
      </c>
      <c r="D3113" t="s">
        <v>16</v>
      </c>
      <c r="E3113" s="38">
        <v>44207</v>
      </c>
      <c r="F3113" t="s">
        <v>57541</v>
      </c>
      <c r="H3113" t="s">
        <v>57540</v>
      </c>
      <c r="I3113" t="s">
        <v>574</v>
      </c>
      <c r="J3113" s="37">
        <v>92</v>
      </c>
      <c r="M3113" s="68" t="str">
        <f t="shared" si="336"/>
        <v>RGIS</v>
      </c>
      <c r="N3113" s="68">
        <f t="shared" si="337"/>
        <v>2533</v>
      </c>
      <c r="O3113" s="68">
        <f t="shared" si="338"/>
        <v>35943</v>
      </c>
      <c r="P3113" s="70">
        <f t="shared" si="339"/>
        <v>44228</v>
      </c>
      <c r="Q3113" s="68" t="str">
        <f t="shared" si="340"/>
        <v>AM</v>
      </c>
      <c r="R3113" s="68">
        <f t="shared" si="341"/>
        <v>92</v>
      </c>
      <c r="S3113" s="68" t="str">
        <f t="shared" si="342"/>
        <v>Audit</v>
      </c>
    </row>
    <row r="3114" spans="1:19" x14ac:dyDescent="0.25">
      <c r="A3114">
        <v>2533</v>
      </c>
      <c r="B3114">
        <v>35944</v>
      </c>
      <c r="C3114" s="38">
        <v>44228</v>
      </c>
      <c r="D3114" t="s">
        <v>20</v>
      </c>
      <c r="E3114" s="38">
        <v>44207</v>
      </c>
      <c r="F3114" t="s">
        <v>57541</v>
      </c>
      <c r="H3114" t="s">
        <v>57540</v>
      </c>
      <c r="I3114" t="s">
        <v>574</v>
      </c>
      <c r="J3114" s="37">
        <v>92</v>
      </c>
      <c r="M3114" s="68" t="str">
        <f t="shared" si="336"/>
        <v>RGIS</v>
      </c>
      <c r="N3114" s="68">
        <f t="shared" si="337"/>
        <v>2533</v>
      </c>
      <c r="O3114" s="68">
        <f t="shared" si="338"/>
        <v>35944</v>
      </c>
      <c r="P3114" s="70">
        <f t="shared" si="339"/>
        <v>44228</v>
      </c>
      <c r="Q3114" s="68" t="str">
        <f t="shared" si="340"/>
        <v>PM</v>
      </c>
      <c r="R3114" s="68">
        <f t="shared" si="341"/>
        <v>92</v>
      </c>
      <c r="S3114" s="68" t="str">
        <f t="shared" si="342"/>
        <v>Audit</v>
      </c>
    </row>
    <row r="3115" spans="1:19" x14ac:dyDescent="0.25">
      <c r="A3115">
        <v>2533</v>
      </c>
      <c r="B3115">
        <v>35946</v>
      </c>
      <c r="C3115" s="38">
        <v>44223</v>
      </c>
      <c r="D3115" t="s">
        <v>16</v>
      </c>
      <c r="E3115" s="38">
        <v>44207</v>
      </c>
      <c r="F3115" t="s">
        <v>57541</v>
      </c>
      <c r="H3115" t="s">
        <v>57540</v>
      </c>
      <c r="I3115" t="s">
        <v>574</v>
      </c>
      <c r="J3115" s="37">
        <v>248</v>
      </c>
      <c r="M3115" s="68" t="str">
        <f t="shared" si="336"/>
        <v>RGIS</v>
      </c>
      <c r="N3115" s="68">
        <f t="shared" si="337"/>
        <v>2533</v>
      </c>
      <c r="O3115" s="68">
        <f t="shared" si="338"/>
        <v>35946</v>
      </c>
      <c r="P3115" s="70">
        <f t="shared" si="339"/>
        <v>44223</v>
      </c>
      <c r="Q3115" s="68" t="str">
        <f t="shared" si="340"/>
        <v>AM</v>
      </c>
      <c r="R3115" s="68">
        <f t="shared" si="341"/>
        <v>248</v>
      </c>
      <c r="S3115" s="68" t="str">
        <f t="shared" si="342"/>
        <v>Audit</v>
      </c>
    </row>
    <row r="3116" spans="1:19" x14ac:dyDescent="0.25">
      <c r="A3116">
        <v>2533</v>
      </c>
      <c r="B3116">
        <v>35959</v>
      </c>
      <c r="C3116" s="38">
        <v>44224</v>
      </c>
      <c r="D3116" t="s">
        <v>20</v>
      </c>
      <c r="E3116" s="38">
        <v>44207</v>
      </c>
      <c r="F3116" t="s">
        <v>57541</v>
      </c>
      <c r="H3116" t="s">
        <v>57540</v>
      </c>
      <c r="I3116" t="s">
        <v>574</v>
      </c>
      <c r="J3116" s="37">
        <v>92</v>
      </c>
      <c r="M3116" s="68" t="str">
        <f t="shared" si="336"/>
        <v>RGIS</v>
      </c>
      <c r="N3116" s="68">
        <f t="shared" si="337"/>
        <v>2533</v>
      </c>
      <c r="O3116" s="68">
        <f t="shared" si="338"/>
        <v>35959</v>
      </c>
      <c r="P3116" s="70">
        <f t="shared" si="339"/>
        <v>44224</v>
      </c>
      <c r="Q3116" s="68" t="str">
        <f t="shared" si="340"/>
        <v>PM</v>
      </c>
      <c r="R3116" s="68">
        <f t="shared" si="341"/>
        <v>92</v>
      </c>
      <c r="S3116" s="68" t="str">
        <f t="shared" si="342"/>
        <v>Audit</v>
      </c>
    </row>
    <row r="3117" spans="1:19" x14ac:dyDescent="0.25">
      <c r="A3117">
        <v>2533</v>
      </c>
      <c r="B3117">
        <v>35968</v>
      </c>
      <c r="C3117" s="38">
        <v>44257</v>
      </c>
      <c r="D3117" t="s">
        <v>20</v>
      </c>
      <c r="E3117" s="38">
        <v>44207</v>
      </c>
      <c r="F3117" t="s">
        <v>57541</v>
      </c>
      <c r="H3117" t="s">
        <v>57540</v>
      </c>
      <c r="I3117" t="s">
        <v>574</v>
      </c>
      <c r="J3117" s="37">
        <v>92</v>
      </c>
      <c r="M3117" s="68" t="str">
        <f t="shared" si="336"/>
        <v>RGIS</v>
      </c>
      <c r="N3117" s="68">
        <f t="shared" si="337"/>
        <v>2533</v>
      </c>
      <c r="O3117" s="68">
        <f t="shared" si="338"/>
        <v>35968</v>
      </c>
      <c r="P3117" s="70">
        <f t="shared" si="339"/>
        <v>44257</v>
      </c>
      <c r="Q3117" s="68" t="str">
        <f t="shared" si="340"/>
        <v>PM</v>
      </c>
      <c r="R3117" s="68">
        <f t="shared" si="341"/>
        <v>92</v>
      </c>
      <c r="S3117" s="68" t="str">
        <f t="shared" si="342"/>
        <v>Audit</v>
      </c>
    </row>
    <row r="3118" spans="1:19" x14ac:dyDescent="0.25">
      <c r="A3118">
        <v>1152</v>
      </c>
      <c r="B3118">
        <v>35984</v>
      </c>
      <c r="C3118" s="38">
        <v>44272</v>
      </c>
      <c r="D3118" t="s">
        <v>20</v>
      </c>
      <c r="E3118" s="38">
        <v>44207</v>
      </c>
      <c r="F3118" t="s">
        <v>57541</v>
      </c>
      <c r="H3118" t="s">
        <v>57540</v>
      </c>
      <c r="I3118" t="s">
        <v>58606</v>
      </c>
      <c r="J3118" s="37">
        <v>71</v>
      </c>
      <c r="M3118" s="68" t="str">
        <f t="shared" si="336"/>
        <v>RGIS</v>
      </c>
      <c r="N3118" s="68">
        <f t="shared" si="337"/>
        <v>1152</v>
      </c>
      <c r="O3118" s="68">
        <f t="shared" si="338"/>
        <v>35984</v>
      </c>
      <c r="P3118" s="70">
        <f t="shared" si="339"/>
        <v>44272</v>
      </c>
      <c r="Q3118" s="68" t="str">
        <f t="shared" si="340"/>
        <v>PM</v>
      </c>
      <c r="R3118" s="68">
        <f t="shared" si="341"/>
        <v>71</v>
      </c>
      <c r="S3118" s="68" t="str">
        <f t="shared" si="342"/>
        <v>Audit</v>
      </c>
    </row>
    <row r="3119" spans="1:19" x14ac:dyDescent="0.25">
      <c r="A3119">
        <v>1507</v>
      </c>
      <c r="B3119">
        <v>35990</v>
      </c>
      <c r="C3119" s="38">
        <v>44237</v>
      </c>
      <c r="D3119" t="s">
        <v>20</v>
      </c>
      <c r="E3119" s="38">
        <v>44207</v>
      </c>
      <c r="F3119" t="s">
        <v>57541</v>
      </c>
      <c r="H3119" t="s">
        <v>57540</v>
      </c>
      <c r="I3119" t="s">
        <v>60055</v>
      </c>
      <c r="J3119" s="37">
        <v>193</v>
      </c>
      <c r="M3119" s="68" t="str">
        <f t="shared" si="336"/>
        <v>RGIS</v>
      </c>
      <c r="N3119" s="68">
        <f t="shared" si="337"/>
        <v>1507</v>
      </c>
      <c r="O3119" s="68">
        <f t="shared" si="338"/>
        <v>35990</v>
      </c>
      <c r="P3119" s="70">
        <f t="shared" si="339"/>
        <v>44237</v>
      </c>
      <c r="Q3119" s="68" t="str">
        <f t="shared" si="340"/>
        <v>PM</v>
      </c>
      <c r="R3119" s="68">
        <f t="shared" si="341"/>
        <v>193</v>
      </c>
      <c r="S3119" s="68" t="str">
        <f t="shared" si="342"/>
        <v>Audit</v>
      </c>
    </row>
    <row r="3120" spans="1:19" x14ac:dyDescent="0.25">
      <c r="A3120">
        <v>2176</v>
      </c>
      <c r="B3120">
        <v>35999</v>
      </c>
      <c r="C3120" s="38">
        <v>44267</v>
      </c>
      <c r="D3120" t="s">
        <v>20</v>
      </c>
      <c r="E3120" s="38">
        <v>44207</v>
      </c>
      <c r="F3120" t="s">
        <v>57541</v>
      </c>
      <c r="H3120" t="s">
        <v>57540</v>
      </c>
      <c r="I3120" t="s">
        <v>4867</v>
      </c>
      <c r="J3120" s="37">
        <v>443</v>
      </c>
      <c r="M3120" s="68" t="str">
        <f t="shared" si="336"/>
        <v>RGIS</v>
      </c>
      <c r="N3120" s="68">
        <f t="shared" si="337"/>
        <v>2176</v>
      </c>
      <c r="O3120" s="68">
        <f t="shared" si="338"/>
        <v>35999</v>
      </c>
      <c r="P3120" s="70">
        <f t="shared" si="339"/>
        <v>44267</v>
      </c>
      <c r="Q3120" s="68" t="str">
        <f t="shared" si="340"/>
        <v>PM</v>
      </c>
      <c r="R3120" s="68">
        <f t="shared" si="341"/>
        <v>443</v>
      </c>
      <c r="S3120" s="68" t="str">
        <f t="shared" si="342"/>
        <v>Audit</v>
      </c>
    </row>
    <row r="3121" spans="1:19" x14ac:dyDescent="0.25">
      <c r="A3121">
        <v>1501</v>
      </c>
      <c r="B3121">
        <v>36000</v>
      </c>
      <c r="C3121" s="38">
        <v>44244</v>
      </c>
      <c r="D3121" t="s">
        <v>20</v>
      </c>
      <c r="E3121" s="38">
        <v>44207</v>
      </c>
      <c r="F3121" t="s">
        <v>57541</v>
      </c>
      <c r="H3121" t="s">
        <v>57540</v>
      </c>
      <c r="I3121" t="s">
        <v>60055</v>
      </c>
      <c r="J3121" s="37">
        <v>215</v>
      </c>
      <c r="M3121" s="68" t="str">
        <f t="shared" si="336"/>
        <v>RGIS</v>
      </c>
      <c r="N3121" s="68">
        <f t="shared" si="337"/>
        <v>1501</v>
      </c>
      <c r="O3121" s="68">
        <f t="shared" si="338"/>
        <v>36000</v>
      </c>
      <c r="P3121" s="70">
        <f t="shared" si="339"/>
        <v>44244</v>
      </c>
      <c r="Q3121" s="68" t="str">
        <f t="shared" si="340"/>
        <v>PM</v>
      </c>
      <c r="R3121" s="68">
        <f t="shared" si="341"/>
        <v>215</v>
      </c>
      <c r="S3121" s="68" t="str">
        <f t="shared" si="342"/>
        <v>Audit</v>
      </c>
    </row>
    <row r="3122" spans="1:19" x14ac:dyDescent="0.25">
      <c r="A3122">
        <v>2367</v>
      </c>
      <c r="B3122">
        <v>36004</v>
      </c>
      <c r="C3122" s="38">
        <v>44272</v>
      </c>
      <c r="D3122" t="s">
        <v>20</v>
      </c>
      <c r="E3122" s="38">
        <v>44207</v>
      </c>
      <c r="F3122" t="s">
        <v>57541</v>
      </c>
      <c r="H3122" t="s">
        <v>57540</v>
      </c>
      <c r="I3122" t="s">
        <v>5457</v>
      </c>
      <c r="J3122" s="37">
        <v>472</v>
      </c>
      <c r="M3122" s="68" t="str">
        <f t="shared" si="336"/>
        <v>RGIS</v>
      </c>
      <c r="N3122" s="68">
        <f t="shared" si="337"/>
        <v>2367</v>
      </c>
      <c r="O3122" s="68">
        <f t="shared" si="338"/>
        <v>36004</v>
      </c>
      <c r="P3122" s="70">
        <f t="shared" si="339"/>
        <v>44272</v>
      </c>
      <c r="Q3122" s="68" t="str">
        <f t="shared" si="340"/>
        <v>PM</v>
      </c>
      <c r="R3122" s="68">
        <f t="shared" si="341"/>
        <v>472</v>
      </c>
      <c r="S3122" s="68" t="str">
        <f t="shared" si="342"/>
        <v>Audit</v>
      </c>
    </row>
    <row r="3123" spans="1:19" x14ac:dyDescent="0.25">
      <c r="A3123">
        <v>2514</v>
      </c>
      <c r="B3123">
        <v>36007</v>
      </c>
      <c r="C3123" s="38">
        <v>44232</v>
      </c>
      <c r="D3123" t="s">
        <v>20</v>
      </c>
      <c r="E3123" s="38">
        <v>44207</v>
      </c>
      <c r="F3123" t="s">
        <v>57541</v>
      </c>
      <c r="H3123" t="s">
        <v>57540</v>
      </c>
      <c r="I3123" t="s">
        <v>60055</v>
      </c>
      <c r="J3123" s="37">
        <v>127</v>
      </c>
      <c r="M3123" s="68" t="str">
        <f t="shared" si="336"/>
        <v>RGIS</v>
      </c>
      <c r="N3123" s="68">
        <f t="shared" si="337"/>
        <v>2514</v>
      </c>
      <c r="O3123" s="68">
        <f t="shared" si="338"/>
        <v>36007</v>
      </c>
      <c r="P3123" s="70">
        <f t="shared" si="339"/>
        <v>44232</v>
      </c>
      <c r="Q3123" s="68" t="str">
        <f t="shared" si="340"/>
        <v>PM</v>
      </c>
      <c r="R3123" s="68">
        <f t="shared" si="341"/>
        <v>127</v>
      </c>
      <c r="S3123" s="68" t="str">
        <f t="shared" si="342"/>
        <v>Audit</v>
      </c>
    </row>
    <row r="3124" spans="1:19" x14ac:dyDescent="0.25">
      <c r="A3124">
        <v>1506</v>
      </c>
      <c r="B3124">
        <v>36012</v>
      </c>
      <c r="C3124" s="38">
        <v>44245</v>
      </c>
      <c r="D3124" t="s">
        <v>20</v>
      </c>
      <c r="E3124" s="38">
        <v>44207</v>
      </c>
      <c r="F3124" t="s">
        <v>57541</v>
      </c>
      <c r="H3124" t="s">
        <v>57540</v>
      </c>
      <c r="I3124" t="s">
        <v>60055</v>
      </c>
      <c r="J3124" s="37">
        <v>215</v>
      </c>
      <c r="M3124" s="68" t="str">
        <f t="shared" si="336"/>
        <v>RGIS</v>
      </c>
      <c r="N3124" s="68">
        <f t="shared" si="337"/>
        <v>1506</v>
      </c>
      <c r="O3124" s="68">
        <f t="shared" si="338"/>
        <v>36012</v>
      </c>
      <c r="P3124" s="70">
        <f t="shared" si="339"/>
        <v>44245</v>
      </c>
      <c r="Q3124" s="68" t="str">
        <f t="shared" si="340"/>
        <v>PM</v>
      </c>
      <c r="R3124" s="68">
        <f t="shared" si="341"/>
        <v>215</v>
      </c>
      <c r="S3124" s="68" t="str">
        <f t="shared" si="342"/>
        <v>Audit</v>
      </c>
    </row>
    <row r="3125" spans="1:19" x14ac:dyDescent="0.25">
      <c r="A3125">
        <v>1754</v>
      </c>
      <c r="B3125">
        <v>36020</v>
      </c>
      <c r="C3125" s="38">
        <v>44243</v>
      </c>
      <c r="D3125" t="s">
        <v>20</v>
      </c>
      <c r="E3125" s="38">
        <v>44207</v>
      </c>
      <c r="F3125" t="s">
        <v>57541</v>
      </c>
      <c r="H3125" t="s">
        <v>57540</v>
      </c>
      <c r="I3125" t="s">
        <v>26278</v>
      </c>
      <c r="J3125" s="37">
        <v>483</v>
      </c>
      <c r="M3125" s="68" t="str">
        <f t="shared" si="336"/>
        <v>RGIS</v>
      </c>
      <c r="N3125" s="68">
        <f t="shared" si="337"/>
        <v>1754</v>
      </c>
      <c r="O3125" s="68">
        <f t="shared" si="338"/>
        <v>36020</v>
      </c>
      <c r="P3125" s="70">
        <f t="shared" si="339"/>
        <v>44243</v>
      </c>
      <c r="Q3125" s="68" t="str">
        <f t="shared" si="340"/>
        <v>PM</v>
      </c>
      <c r="R3125" s="68">
        <f t="shared" si="341"/>
        <v>483</v>
      </c>
      <c r="S3125" s="68" t="str">
        <f t="shared" si="342"/>
        <v>Audit</v>
      </c>
    </row>
    <row r="3126" spans="1:19" x14ac:dyDescent="0.25">
      <c r="A3126">
        <v>1961</v>
      </c>
      <c r="B3126">
        <v>36023</v>
      </c>
      <c r="C3126" s="38">
        <v>44251</v>
      </c>
      <c r="D3126" t="s">
        <v>16</v>
      </c>
      <c r="E3126" s="38">
        <v>44207</v>
      </c>
      <c r="F3126" t="s">
        <v>57541</v>
      </c>
      <c r="H3126" t="s">
        <v>57540</v>
      </c>
      <c r="I3126" t="s">
        <v>3896</v>
      </c>
      <c r="J3126" s="37">
        <v>276</v>
      </c>
      <c r="M3126" s="68" t="str">
        <f t="shared" si="336"/>
        <v>RGIS</v>
      </c>
      <c r="N3126" s="68">
        <f t="shared" si="337"/>
        <v>1961</v>
      </c>
      <c r="O3126" s="68">
        <f t="shared" si="338"/>
        <v>36023</v>
      </c>
      <c r="P3126" s="70">
        <f t="shared" si="339"/>
        <v>44251</v>
      </c>
      <c r="Q3126" s="68" t="str">
        <f t="shared" si="340"/>
        <v>AM</v>
      </c>
      <c r="R3126" s="68">
        <f t="shared" si="341"/>
        <v>276</v>
      </c>
      <c r="S3126" s="68" t="str">
        <f t="shared" si="342"/>
        <v>Audit</v>
      </c>
    </row>
    <row r="3127" spans="1:19" x14ac:dyDescent="0.25">
      <c r="A3127">
        <v>1612</v>
      </c>
      <c r="B3127">
        <v>36026</v>
      </c>
      <c r="C3127" s="38">
        <v>44242</v>
      </c>
      <c r="D3127" t="s">
        <v>20</v>
      </c>
      <c r="E3127" s="38">
        <v>44207</v>
      </c>
      <c r="F3127" t="s">
        <v>57541</v>
      </c>
      <c r="H3127" t="s">
        <v>57540</v>
      </c>
      <c r="I3127" t="s">
        <v>3803</v>
      </c>
      <c r="J3127" s="37">
        <v>405</v>
      </c>
      <c r="M3127" s="68" t="str">
        <f t="shared" si="336"/>
        <v>RGIS</v>
      </c>
      <c r="N3127" s="68">
        <f t="shared" si="337"/>
        <v>1612</v>
      </c>
      <c r="O3127" s="68">
        <f t="shared" si="338"/>
        <v>36026</v>
      </c>
      <c r="P3127" s="70">
        <f t="shared" si="339"/>
        <v>44242</v>
      </c>
      <c r="Q3127" s="68" t="str">
        <f t="shared" si="340"/>
        <v>PM</v>
      </c>
      <c r="R3127" s="68">
        <f t="shared" si="341"/>
        <v>405</v>
      </c>
      <c r="S3127" s="68" t="str">
        <f t="shared" si="342"/>
        <v>Audit</v>
      </c>
    </row>
    <row r="3128" spans="1:19" x14ac:dyDescent="0.25">
      <c r="A3128">
        <v>2171</v>
      </c>
      <c r="B3128">
        <v>36032</v>
      </c>
      <c r="C3128" s="38">
        <v>44237</v>
      </c>
      <c r="D3128" t="s">
        <v>20</v>
      </c>
      <c r="E3128" s="38">
        <v>44207</v>
      </c>
      <c r="F3128" t="s">
        <v>57541</v>
      </c>
      <c r="H3128" t="s">
        <v>57540</v>
      </c>
      <c r="I3128" t="s">
        <v>4867</v>
      </c>
      <c r="J3128" s="37">
        <v>456</v>
      </c>
      <c r="M3128" s="68" t="str">
        <f t="shared" si="336"/>
        <v>RGIS</v>
      </c>
      <c r="N3128" s="68">
        <f t="shared" si="337"/>
        <v>2171</v>
      </c>
      <c r="O3128" s="68">
        <f t="shared" si="338"/>
        <v>36032</v>
      </c>
      <c r="P3128" s="70">
        <f t="shared" si="339"/>
        <v>44237</v>
      </c>
      <c r="Q3128" s="68" t="str">
        <f t="shared" si="340"/>
        <v>PM</v>
      </c>
      <c r="R3128" s="68">
        <f t="shared" si="341"/>
        <v>456</v>
      </c>
      <c r="S3128" s="68" t="str">
        <f t="shared" si="342"/>
        <v>Audit</v>
      </c>
    </row>
    <row r="3129" spans="1:19" x14ac:dyDescent="0.25">
      <c r="A3129">
        <v>1914</v>
      </c>
      <c r="B3129">
        <v>36033</v>
      </c>
      <c r="C3129" s="38">
        <v>44278</v>
      </c>
      <c r="D3129" t="s">
        <v>16</v>
      </c>
      <c r="E3129" s="38">
        <v>44207</v>
      </c>
      <c r="F3129" t="s">
        <v>57541</v>
      </c>
      <c r="H3129" t="s">
        <v>57540</v>
      </c>
      <c r="I3129" t="s">
        <v>3896</v>
      </c>
      <c r="J3129" s="37">
        <v>322</v>
      </c>
      <c r="M3129" s="68" t="str">
        <f t="shared" si="336"/>
        <v>RGIS</v>
      </c>
      <c r="N3129" s="68">
        <f t="shared" si="337"/>
        <v>1914</v>
      </c>
      <c r="O3129" s="68">
        <f t="shared" si="338"/>
        <v>36033</v>
      </c>
      <c r="P3129" s="70">
        <f t="shared" si="339"/>
        <v>44278</v>
      </c>
      <c r="Q3129" s="68" t="str">
        <f t="shared" si="340"/>
        <v>AM</v>
      </c>
      <c r="R3129" s="68">
        <f t="shared" si="341"/>
        <v>322</v>
      </c>
      <c r="S3129" s="68" t="str">
        <f t="shared" si="342"/>
        <v>Audit</v>
      </c>
    </row>
    <row r="3130" spans="1:19" x14ac:dyDescent="0.25">
      <c r="A3130">
        <v>2175</v>
      </c>
      <c r="B3130">
        <v>36035</v>
      </c>
      <c r="C3130" s="38">
        <v>44240</v>
      </c>
      <c r="D3130" t="s">
        <v>16</v>
      </c>
      <c r="E3130" s="38">
        <v>44207</v>
      </c>
      <c r="F3130" t="s">
        <v>57541</v>
      </c>
      <c r="H3130" t="s">
        <v>57540</v>
      </c>
      <c r="I3130" t="s">
        <v>4867</v>
      </c>
      <c r="J3130" s="37">
        <v>456</v>
      </c>
      <c r="M3130" s="68" t="str">
        <f t="shared" si="336"/>
        <v>RGIS</v>
      </c>
      <c r="N3130" s="68">
        <f t="shared" si="337"/>
        <v>2175</v>
      </c>
      <c r="O3130" s="68">
        <f t="shared" si="338"/>
        <v>36035</v>
      </c>
      <c r="P3130" s="70">
        <f t="shared" si="339"/>
        <v>44240</v>
      </c>
      <c r="Q3130" s="68" t="str">
        <f t="shared" si="340"/>
        <v>AM</v>
      </c>
      <c r="R3130" s="68">
        <f t="shared" si="341"/>
        <v>456</v>
      </c>
      <c r="S3130" s="68" t="str">
        <f t="shared" si="342"/>
        <v>Audit</v>
      </c>
    </row>
    <row r="3131" spans="1:19" x14ac:dyDescent="0.25">
      <c r="A3131">
        <v>1754</v>
      </c>
      <c r="B3131">
        <v>36039</v>
      </c>
      <c r="C3131" s="38">
        <v>44238</v>
      </c>
      <c r="D3131" t="s">
        <v>20</v>
      </c>
      <c r="E3131" s="38">
        <v>44207</v>
      </c>
      <c r="F3131" t="s">
        <v>57541</v>
      </c>
      <c r="H3131" t="s">
        <v>57540</v>
      </c>
      <c r="I3131" t="s">
        <v>26278</v>
      </c>
      <c r="J3131" s="37">
        <v>483</v>
      </c>
      <c r="M3131" s="68" t="str">
        <f t="shared" si="336"/>
        <v>RGIS</v>
      </c>
      <c r="N3131" s="68">
        <f t="shared" si="337"/>
        <v>1754</v>
      </c>
      <c r="O3131" s="68">
        <f t="shared" si="338"/>
        <v>36039</v>
      </c>
      <c r="P3131" s="70">
        <f t="shared" si="339"/>
        <v>44238</v>
      </c>
      <c r="Q3131" s="68" t="str">
        <f t="shared" si="340"/>
        <v>PM</v>
      </c>
      <c r="R3131" s="68">
        <f t="shared" si="341"/>
        <v>483</v>
      </c>
      <c r="S3131" s="68" t="str">
        <f t="shared" si="342"/>
        <v>Audit</v>
      </c>
    </row>
    <row r="3132" spans="1:19" x14ac:dyDescent="0.25">
      <c r="A3132">
        <v>1501</v>
      </c>
      <c r="B3132">
        <v>36041</v>
      </c>
      <c r="C3132" s="38">
        <v>44270</v>
      </c>
      <c r="D3132" t="s">
        <v>20</v>
      </c>
      <c r="E3132" s="38">
        <v>44207</v>
      </c>
      <c r="F3132" t="s">
        <v>57541</v>
      </c>
      <c r="H3132" t="s">
        <v>57540</v>
      </c>
      <c r="I3132" t="s">
        <v>60055</v>
      </c>
      <c r="J3132" s="37">
        <v>215</v>
      </c>
      <c r="M3132" s="68" t="str">
        <f t="shared" si="336"/>
        <v>RGIS</v>
      </c>
      <c r="N3132" s="68">
        <f t="shared" si="337"/>
        <v>1501</v>
      </c>
      <c r="O3132" s="68">
        <f t="shared" si="338"/>
        <v>36041</v>
      </c>
      <c r="P3132" s="70">
        <f t="shared" si="339"/>
        <v>44270</v>
      </c>
      <c r="Q3132" s="68" t="str">
        <f t="shared" si="340"/>
        <v>PM</v>
      </c>
      <c r="R3132" s="68">
        <f t="shared" si="341"/>
        <v>215</v>
      </c>
      <c r="S3132" s="68" t="str">
        <f t="shared" si="342"/>
        <v>Audit</v>
      </c>
    </row>
    <row r="3133" spans="1:19" x14ac:dyDescent="0.25">
      <c r="A3133">
        <v>2368</v>
      </c>
      <c r="B3133">
        <v>36042</v>
      </c>
      <c r="C3133" s="38">
        <v>44256</v>
      </c>
      <c r="D3133" t="s">
        <v>20</v>
      </c>
      <c r="E3133" s="38">
        <v>44207</v>
      </c>
      <c r="F3133" t="s">
        <v>57541</v>
      </c>
      <c r="H3133" t="s">
        <v>57540</v>
      </c>
      <c r="I3133" t="s">
        <v>4867</v>
      </c>
      <c r="J3133" s="37">
        <v>471</v>
      </c>
      <c r="M3133" s="68" t="str">
        <f t="shared" si="336"/>
        <v>RGIS</v>
      </c>
      <c r="N3133" s="68">
        <f t="shared" si="337"/>
        <v>2368</v>
      </c>
      <c r="O3133" s="68">
        <f t="shared" si="338"/>
        <v>36042</v>
      </c>
      <c r="P3133" s="70">
        <f t="shared" si="339"/>
        <v>44256</v>
      </c>
      <c r="Q3133" s="68" t="str">
        <f t="shared" si="340"/>
        <v>PM</v>
      </c>
      <c r="R3133" s="68">
        <f t="shared" si="341"/>
        <v>471</v>
      </c>
      <c r="S3133" s="68" t="str">
        <f t="shared" si="342"/>
        <v>Audit</v>
      </c>
    </row>
    <row r="3134" spans="1:19" x14ac:dyDescent="0.25">
      <c r="A3134">
        <v>2413</v>
      </c>
      <c r="B3134">
        <v>36047</v>
      </c>
      <c r="C3134" s="38">
        <v>44264</v>
      </c>
      <c r="D3134" t="s">
        <v>20</v>
      </c>
      <c r="E3134" s="38">
        <v>44207</v>
      </c>
      <c r="F3134" t="s">
        <v>57541</v>
      </c>
      <c r="H3134" t="s">
        <v>57540</v>
      </c>
      <c r="I3134" t="s">
        <v>1576</v>
      </c>
      <c r="J3134" s="37">
        <v>54</v>
      </c>
      <c r="M3134" s="68" t="str">
        <f t="shared" si="336"/>
        <v>RGIS</v>
      </c>
      <c r="N3134" s="68">
        <f t="shared" si="337"/>
        <v>2413</v>
      </c>
      <c r="O3134" s="68">
        <f t="shared" si="338"/>
        <v>36047</v>
      </c>
      <c r="P3134" s="70">
        <f t="shared" si="339"/>
        <v>44264</v>
      </c>
      <c r="Q3134" s="68" t="str">
        <f t="shared" si="340"/>
        <v>PM</v>
      </c>
      <c r="R3134" s="68">
        <f t="shared" si="341"/>
        <v>54</v>
      </c>
      <c r="S3134" s="68" t="str">
        <f t="shared" si="342"/>
        <v>Audit</v>
      </c>
    </row>
    <row r="3135" spans="1:19" x14ac:dyDescent="0.25">
      <c r="A3135">
        <v>2412</v>
      </c>
      <c r="B3135">
        <v>36048</v>
      </c>
      <c r="C3135" s="38">
        <v>44265</v>
      </c>
      <c r="D3135" t="s">
        <v>20</v>
      </c>
      <c r="E3135" s="38">
        <v>44207</v>
      </c>
      <c r="F3135" t="s">
        <v>57541</v>
      </c>
      <c r="H3135" t="s">
        <v>57540</v>
      </c>
      <c r="I3135" t="s">
        <v>1576</v>
      </c>
      <c r="J3135" s="37">
        <v>54</v>
      </c>
      <c r="M3135" s="68" t="str">
        <f t="shared" ref="M3135:M3198" si="343">F3135</f>
        <v>RGIS</v>
      </c>
      <c r="N3135" s="68">
        <f t="shared" ref="N3135:N3198" si="344">+A3135</f>
        <v>2412</v>
      </c>
      <c r="O3135" s="68">
        <f t="shared" ref="O3135:O3198" si="345">+B3135</f>
        <v>36048</v>
      </c>
      <c r="P3135" s="70">
        <f t="shared" ref="P3135:P3198" si="346">+C3135</f>
        <v>44265</v>
      </c>
      <c r="Q3135" s="68" t="str">
        <f t="shared" ref="Q3135:Q3198" si="347">+D3135</f>
        <v>PM</v>
      </c>
      <c r="R3135" s="68">
        <f t="shared" ref="R3135:R3198" si="348">J3135</f>
        <v>54</v>
      </c>
      <c r="S3135" s="68" t="str">
        <f t="shared" ref="S3135:S3198" si="349">+H3135</f>
        <v>Audit</v>
      </c>
    </row>
    <row r="3136" spans="1:19" x14ac:dyDescent="0.25">
      <c r="A3136">
        <v>2415</v>
      </c>
      <c r="B3136">
        <v>36051</v>
      </c>
      <c r="C3136" s="38">
        <v>44227</v>
      </c>
      <c r="D3136" t="s">
        <v>16</v>
      </c>
      <c r="E3136" s="38">
        <v>44207</v>
      </c>
      <c r="F3136" t="s">
        <v>57541</v>
      </c>
      <c r="H3136" t="s">
        <v>57540</v>
      </c>
      <c r="I3136" t="s">
        <v>1576</v>
      </c>
      <c r="J3136" s="37">
        <v>69</v>
      </c>
      <c r="M3136" s="68" t="str">
        <f t="shared" si="343"/>
        <v>RGIS</v>
      </c>
      <c r="N3136" s="68">
        <f t="shared" si="344"/>
        <v>2415</v>
      </c>
      <c r="O3136" s="68">
        <f t="shared" si="345"/>
        <v>36051</v>
      </c>
      <c r="P3136" s="70">
        <f t="shared" si="346"/>
        <v>44227</v>
      </c>
      <c r="Q3136" s="68" t="str">
        <f t="shared" si="347"/>
        <v>AM</v>
      </c>
      <c r="R3136" s="68">
        <f t="shared" si="348"/>
        <v>69</v>
      </c>
      <c r="S3136" s="68" t="str">
        <f t="shared" si="349"/>
        <v>Audit</v>
      </c>
    </row>
    <row r="3137" spans="1:19" x14ac:dyDescent="0.25">
      <c r="A3137">
        <v>2514</v>
      </c>
      <c r="B3137">
        <v>36052</v>
      </c>
      <c r="C3137" s="38">
        <v>44270</v>
      </c>
      <c r="D3137" t="s">
        <v>20</v>
      </c>
      <c r="E3137" s="38">
        <v>44207</v>
      </c>
      <c r="F3137" t="s">
        <v>57541</v>
      </c>
      <c r="H3137" t="s">
        <v>57540</v>
      </c>
      <c r="I3137" t="s">
        <v>60055</v>
      </c>
      <c r="J3137" s="37">
        <v>127</v>
      </c>
      <c r="M3137" s="68" t="str">
        <f t="shared" si="343"/>
        <v>RGIS</v>
      </c>
      <c r="N3137" s="68">
        <f t="shared" si="344"/>
        <v>2514</v>
      </c>
      <c r="O3137" s="68">
        <f t="shared" si="345"/>
        <v>36052</v>
      </c>
      <c r="P3137" s="70">
        <f t="shared" si="346"/>
        <v>44270</v>
      </c>
      <c r="Q3137" s="68" t="str">
        <f t="shared" si="347"/>
        <v>PM</v>
      </c>
      <c r="R3137" s="68">
        <f t="shared" si="348"/>
        <v>127</v>
      </c>
      <c r="S3137" s="68" t="str">
        <f t="shared" si="349"/>
        <v>Audit</v>
      </c>
    </row>
    <row r="3138" spans="1:19" x14ac:dyDescent="0.25">
      <c r="A3138">
        <v>2411</v>
      </c>
      <c r="B3138">
        <v>36055</v>
      </c>
      <c r="C3138" s="38">
        <v>44237</v>
      </c>
      <c r="D3138" t="s">
        <v>20</v>
      </c>
      <c r="E3138" s="38">
        <v>44207</v>
      </c>
      <c r="F3138" t="s">
        <v>57541</v>
      </c>
      <c r="H3138" t="s">
        <v>57540</v>
      </c>
      <c r="I3138" t="s">
        <v>574</v>
      </c>
      <c r="J3138" s="37">
        <v>54</v>
      </c>
      <c r="M3138" s="68" t="str">
        <f t="shared" si="343"/>
        <v>RGIS</v>
      </c>
      <c r="N3138" s="68">
        <f t="shared" si="344"/>
        <v>2411</v>
      </c>
      <c r="O3138" s="68">
        <f t="shared" si="345"/>
        <v>36055</v>
      </c>
      <c r="P3138" s="70">
        <f t="shared" si="346"/>
        <v>44237</v>
      </c>
      <c r="Q3138" s="68" t="str">
        <f t="shared" si="347"/>
        <v>PM</v>
      </c>
      <c r="R3138" s="68">
        <f t="shared" si="348"/>
        <v>54</v>
      </c>
      <c r="S3138" s="68" t="str">
        <f t="shared" si="349"/>
        <v>Audit</v>
      </c>
    </row>
    <row r="3139" spans="1:19" x14ac:dyDescent="0.25">
      <c r="A3139">
        <v>1914</v>
      </c>
      <c r="B3139">
        <v>36061</v>
      </c>
      <c r="C3139" s="38">
        <v>44225</v>
      </c>
      <c r="D3139" t="s">
        <v>16</v>
      </c>
      <c r="E3139" s="38">
        <v>44207</v>
      </c>
      <c r="F3139" t="s">
        <v>57541</v>
      </c>
      <c r="H3139" t="s">
        <v>57540</v>
      </c>
      <c r="I3139" t="s">
        <v>3896</v>
      </c>
      <c r="J3139" s="37">
        <v>322</v>
      </c>
      <c r="M3139" s="68" t="str">
        <f t="shared" si="343"/>
        <v>RGIS</v>
      </c>
      <c r="N3139" s="68">
        <f t="shared" si="344"/>
        <v>1914</v>
      </c>
      <c r="O3139" s="68">
        <f t="shared" si="345"/>
        <v>36061</v>
      </c>
      <c r="P3139" s="70">
        <f t="shared" si="346"/>
        <v>44225</v>
      </c>
      <c r="Q3139" s="68" t="str">
        <f t="shared" si="347"/>
        <v>AM</v>
      </c>
      <c r="R3139" s="68">
        <f t="shared" si="348"/>
        <v>322</v>
      </c>
      <c r="S3139" s="68" t="str">
        <f t="shared" si="349"/>
        <v>Audit</v>
      </c>
    </row>
    <row r="3140" spans="1:19" x14ac:dyDescent="0.25">
      <c r="A3140">
        <v>2412</v>
      </c>
      <c r="B3140">
        <v>36063</v>
      </c>
      <c r="C3140" s="38">
        <v>44251</v>
      </c>
      <c r="D3140" t="s">
        <v>16</v>
      </c>
      <c r="E3140" s="38">
        <v>44207</v>
      </c>
      <c r="F3140" t="s">
        <v>57541</v>
      </c>
      <c r="H3140" t="s">
        <v>57540</v>
      </c>
      <c r="I3140" t="s">
        <v>1576</v>
      </c>
      <c r="J3140" s="37">
        <v>71</v>
      </c>
      <c r="M3140" s="68" t="str">
        <f t="shared" si="343"/>
        <v>RGIS</v>
      </c>
      <c r="N3140" s="68">
        <f t="shared" si="344"/>
        <v>2412</v>
      </c>
      <c r="O3140" s="68">
        <f t="shared" si="345"/>
        <v>36063</v>
      </c>
      <c r="P3140" s="70">
        <f t="shared" si="346"/>
        <v>44251</v>
      </c>
      <c r="Q3140" s="68" t="str">
        <f t="shared" si="347"/>
        <v>AM</v>
      </c>
      <c r="R3140" s="68">
        <f t="shared" si="348"/>
        <v>71</v>
      </c>
      <c r="S3140" s="68" t="str">
        <f t="shared" si="349"/>
        <v>Audit</v>
      </c>
    </row>
    <row r="3141" spans="1:19" x14ac:dyDescent="0.25">
      <c r="A3141">
        <v>1158</v>
      </c>
      <c r="B3141">
        <v>36064</v>
      </c>
      <c r="C3141" s="38">
        <v>44269</v>
      </c>
      <c r="D3141" t="s">
        <v>16</v>
      </c>
      <c r="E3141" s="38">
        <v>44207</v>
      </c>
      <c r="F3141" t="s">
        <v>57541</v>
      </c>
      <c r="H3141" t="s">
        <v>57540</v>
      </c>
      <c r="I3141" t="s">
        <v>58606</v>
      </c>
      <c r="J3141" s="37">
        <v>164</v>
      </c>
      <c r="M3141" s="68" t="str">
        <f t="shared" si="343"/>
        <v>RGIS</v>
      </c>
      <c r="N3141" s="68">
        <f t="shared" si="344"/>
        <v>1158</v>
      </c>
      <c r="O3141" s="68">
        <f t="shared" si="345"/>
        <v>36064</v>
      </c>
      <c r="P3141" s="70">
        <f t="shared" si="346"/>
        <v>44269</v>
      </c>
      <c r="Q3141" s="68" t="str">
        <f t="shared" si="347"/>
        <v>AM</v>
      </c>
      <c r="R3141" s="68">
        <f t="shared" si="348"/>
        <v>164</v>
      </c>
      <c r="S3141" s="68" t="str">
        <f t="shared" si="349"/>
        <v>Audit</v>
      </c>
    </row>
    <row r="3142" spans="1:19" x14ac:dyDescent="0.25">
      <c r="A3142">
        <v>2532</v>
      </c>
      <c r="B3142">
        <v>36068</v>
      </c>
      <c r="C3142" s="38">
        <v>44278</v>
      </c>
      <c r="D3142" t="s">
        <v>16</v>
      </c>
      <c r="E3142" s="38">
        <v>44207</v>
      </c>
      <c r="F3142" t="s">
        <v>57541</v>
      </c>
      <c r="H3142" t="s">
        <v>57540</v>
      </c>
      <c r="I3142" t="s">
        <v>60055</v>
      </c>
      <c r="J3142" s="37">
        <v>164</v>
      </c>
      <c r="M3142" s="68" t="str">
        <f t="shared" si="343"/>
        <v>RGIS</v>
      </c>
      <c r="N3142" s="68">
        <f t="shared" si="344"/>
        <v>2532</v>
      </c>
      <c r="O3142" s="68">
        <f t="shared" si="345"/>
        <v>36068</v>
      </c>
      <c r="P3142" s="70">
        <f t="shared" si="346"/>
        <v>44278</v>
      </c>
      <c r="Q3142" s="68" t="str">
        <f t="shared" si="347"/>
        <v>AM</v>
      </c>
      <c r="R3142" s="68">
        <f t="shared" si="348"/>
        <v>164</v>
      </c>
      <c r="S3142" s="68" t="str">
        <f t="shared" si="349"/>
        <v>Audit</v>
      </c>
    </row>
    <row r="3143" spans="1:19" x14ac:dyDescent="0.25">
      <c r="A3143">
        <v>2532</v>
      </c>
      <c r="B3143">
        <v>36071</v>
      </c>
      <c r="C3143" s="38">
        <v>44213</v>
      </c>
      <c r="D3143" t="s">
        <v>16</v>
      </c>
      <c r="E3143" s="38">
        <v>44207</v>
      </c>
      <c r="F3143" t="s">
        <v>57541</v>
      </c>
      <c r="H3143" t="s">
        <v>57540</v>
      </c>
      <c r="I3143" t="s">
        <v>60055</v>
      </c>
      <c r="J3143" s="37">
        <v>164</v>
      </c>
      <c r="M3143" s="68" t="str">
        <f t="shared" si="343"/>
        <v>RGIS</v>
      </c>
      <c r="N3143" s="68">
        <f t="shared" si="344"/>
        <v>2532</v>
      </c>
      <c r="O3143" s="68">
        <f t="shared" si="345"/>
        <v>36071</v>
      </c>
      <c r="P3143" s="70">
        <f t="shared" si="346"/>
        <v>44213</v>
      </c>
      <c r="Q3143" s="68" t="str">
        <f t="shared" si="347"/>
        <v>AM</v>
      </c>
      <c r="R3143" s="68">
        <f t="shared" si="348"/>
        <v>164</v>
      </c>
      <c r="S3143" s="68" t="str">
        <f t="shared" si="349"/>
        <v>Audit</v>
      </c>
    </row>
    <row r="3144" spans="1:19" x14ac:dyDescent="0.25">
      <c r="A3144">
        <v>2532</v>
      </c>
      <c r="B3144">
        <v>36073</v>
      </c>
      <c r="C3144" s="38">
        <v>44276</v>
      </c>
      <c r="D3144" t="s">
        <v>16</v>
      </c>
      <c r="E3144" s="38">
        <v>44207</v>
      </c>
      <c r="F3144" t="s">
        <v>57541</v>
      </c>
      <c r="H3144" t="s">
        <v>57540</v>
      </c>
      <c r="I3144" t="s">
        <v>60055</v>
      </c>
      <c r="J3144" s="37">
        <v>164</v>
      </c>
      <c r="M3144" s="68" t="str">
        <f t="shared" si="343"/>
        <v>RGIS</v>
      </c>
      <c r="N3144" s="68">
        <f t="shared" si="344"/>
        <v>2532</v>
      </c>
      <c r="O3144" s="68">
        <f t="shared" si="345"/>
        <v>36073</v>
      </c>
      <c r="P3144" s="70">
        <f t="shared" si="346"/>
        <v>44276</v>
      </c>
      <c r="Q3144" s="68" t="str">
        <f t="shared" si="347"/>
        <v>AM</v>
      </c>
      <c r="R3144" s="68">
        <f t="shared" si="348"/>
        <v>164</v>
      </c>
      <c r="S3144" s="68" t="str">
        <f t="shared" si="349"/>
        <v>Audit</v>
      </c>
    </row>
    <row r="3145" spans="1:19" x14ac:dyDescent="0.25">
      <c r="A3145">
        <v>2532</v>
      </c>
      <c r="B3145">
        <v>36075</v>
      </c>
      <c r="C3145" s="38">
        <v>44279</v>
      </c>
      <c r="D3145" t="s">
        <v>16</v>
      </c>
      <c r="E3145" s="38">
        <v>44207</v>
      </c>
      <c r="F3145" t="s">
        <v>57541</v>
      </c>
      <c r="H3145" t="s">
        <v>57540</v>
      </c>
      <c r="I3145" t="s">
        <v>60055</v>
      </c>
      <c r="J3145" s="37">
        <v>164</v>
      </c>
      <c r="M3145" s="68" t="str">
        <f t="shared" si="343"/>
        <v>RGIS</v>
      </c>
      <c r="N3145" s="68">
        <f t="shared" si="344"/>
        <v>2532</v>
      </c>
      <c r="O3145" s="68">
        <f t="shared" si="345"/>
        <v>36075</v>
      </c>
      <c r="P3145" s="70">
        <f t="shared" si="346"/>
        <v>44279</v>
      </c>
      <c r="Q3145" s="68" t="str">
        <f t="shared" si="347"/>
        <v>AM</v>
      </c>
      <c r="R3145" s="68">
        <f t="shared" si="348"/>
        <v>164</v>
      </c>
      <c r="S3145" s="68" t="str">
        <f t="shared" si="349"/>
        <v>Audit</v>
      </c>
    </row>
    <row r="3146" spans="1:19" x14ac:dyDescent="0.25">
      <c r="A3146">
        <v>2532</v>
      </c>
      <c r="B3146">
        <v>36076</v>
      </c>
      <c r="C3146" s="38">
        <v>44270</v>
      </c>
      <c r="D3146" t="s">
        <v>16</v>
      </c>
      <c r="E3146" s="38">
        <v>44207</v>
      </c>
      <c r="F3146" t="s">
        <v>57541</v>
      </c>
      <c r="H3146" t="s">
        <v>57540</v>
      </c>
      <c r="I3146" t="s">
        <v>60055</v>
      </c>
      <c r="J3146" s="37">
        <v>164</v>
      </c>
      <c r="M3146" s="68" t="str">
        <f t="shared" si="343"/>
        <v>RGIS</v>
      </c>
      <c r="N3146" s="68">
        <f t="shared" si="344"/>
        <v>2532</v>
      </c>
      <c r="O3146" s="68">
        <f t="shared" si="345"/>
        <v>36076</v>
      </c>
      <c r="P3146" s="70">
        <f t="shared" si="346"/>
        <v>44270</v>
      </c>
      <c r="Q3146" s="68" t="str">
        <f t="shared" si="347"/>
        <v>AM</v>
      </c>
      <c r="R3146" s="68">
        <f t="shared" si="348"/>
        <v>164</v>
      </c>
      <c r="S3146" s="68" t="str">
        <f t="shared" si="349"/>
        <v>Audit</v>
      </c>
    </row>
    <row r="3147" spans="1:19" x14ac:dyDescent="0.25">
      <c r="A3147">
        <v>2546</v>
      </c>
      <c r="B3147">
        <v>36081</v>
      </c>
      <c r="C3147" s="38">
        <v>44246</v>
      </c>
      <c r="D3147" t="s">
        <v>20</v>
      </c>
      <c r="E3147" s="38">
        <v>44207</v>
      </c>
      <c r="F3147" t="s">
        <v>57541</v>
      </c>
      <c r="H3147" t="s">
        <v>57540</v>
      </c>
      <c r="I3147" t="s">
        <v>574</v>
      </c>
      <c r="J3147" s="37">
        <v>121</v>
      </c>
      <c r="M3147" s="68" t="str">
        <f t="shared" si="343"/>
        <v>RGIS</v>
      </c>
      <c r="N3147" s="68">
        <f t="shared" si="344"/>
        <v>2546</v>
      </c>
      <c r="O3147" s="68">
        <f t="shared" si="345"/>
        <v>36081</v>
      </c>
      <c r="P3147" s="70">
        <f t="shared" si="346"/>
        <v>44246</v>
      </c>
      <c r="Q3147" s="68" t="str">
        <f t="shared" si="347"/>
        <v>PM</v>
      </c>
      <c r="R3147" s="68">
        <f t="shared" si="348"/>
        <v>121</v>
      </c>
      <c r="S3147" s="68" t="str">
        <f t="shared" si="349"/>
        <v>Audit</v>
      </c>
    </row>
    <row r="3148" spans="1:19" x14ac:dyDescent="0.25">
      <c r="A3148">
        <v>2415</v>
      </c>
      <c r="B3148">
        <v>36082</v>
      </c>
      <c r="C3148" s="38">
        <v>44246</v>
      </c>
      <c r="D3148" t="s">
        <v>20</v>
      </c>
      <c r="E3148" s="38">
        <v>44207</v>
      </c>
      <c r="F3148" t="s">
        <v>57541</v>
      </c>
      <c r="H3148" t="s">
        <v>57540</v>
      </c>
      <c r="I3148" t="s">
        <v>1576</v>
      </c>
      <c r="J3148" s="37">
        <v>69</v>
      </c>
      <c r="M3148" s="68" t="str">
        <f t="shared" si="343"/>
        <v>RGIS</v>
      </c>
      <c r="N3148" s="68">
        <f t="shared" si="344"/>
        <v>2415</v>
      </c>
      <c r="O3148" s="68">
        <f t="shared" si="345"/>
        <v>36082</v>
      </c>
      <c r="P3148" s="70">
        <f t="shared" si="346"/>
        <v>44246</v>
      </c>
      <c r="Q3148" s="68" t="str">
        <f t="shared" si="347"/>
        <v>PM</v>
      </c>
      <c r="R3148" s="68">
        <f t="shared" si="348"/>
        <v>69</v>
      </c>
      <c r="S3148" s="68" t="str">
        <f t="shared" si="349"/>
        <v>Audit</v>
      </c>
    </row>
    <row r="3149" spans="1:19" x14ac:dyDescent="0.25">
      <c r="A3149">
        <v>2176</v>
      </c>
      <c r="B3149">
        <v>36083</v>
      </c>
      <c r="C3149" s="38">
        <v>44256</v>
      </c>
      <c r="D3149" t="s">
        <v>20</v>
      </c>
      <c r="E3149" s="38">
        <v>44207</v>
      </c>
      <c r="F3149" t="s">
        <v>57541</v>
      </c>
      <c r="H3149" t="s">
        <v>57540</v>
      </c>
      <c r="I3149" t="s">
        <v>4867</v>
      </c>
      <c r="J3149" s="37">
        <v>443</v>
      </c>
      <c r="M3149" s="68" t="str">
        <f t="shared" si="343"/>
        <v>RGIS</v>
      </c>
      <c r="N3149" s="68">
        <f t="shared" si="344"/>
        <v>2176</v>
      </c>
      <c r="O3149" s="68">
        <f t="shared" si="345"/>
        <v>36083</v>
      </c>
      <c r="P3149" s="70">
        <f t="shared" si="346"/>
        <v>44256</v>
      </c>
      <c r="Q3149" s="68" t="str">
        <f t="shared" si="347"/>
        <v>PM</v>
      </c>
      <c r="R3149" s="68">
        <f t="shared" si="348"/>
        <v>443</v>
      </c>
      <c r="S3149" s="68" t="str">
        <f t="shared" si="349"/>
        <v>Audit</v>
      </c>
    </row>
    <row r="3150" spans="1:19" x14ac:dyDescent="0.25">
      <c r="A3150">
        <v>2531</v>
      </c>
      <c r="B3150">
        <v>36085</v>
      </c>
      <c r="C3150" s="38">
        <v>44258</v>
      </c>
      <c r="D3150" t="s">
        <v>20</v>
      </c>
      <c r="E3150" s="38">
        <v>44207</v>
      </c>
      <c r="F3150" t="s">
        <v>57541</v>
      </c>
      <c r="H3150" t="s">
        <v>57540</v>
      </c>
      <c r="I3150" t="s">
        <v>574</v>
      </c>
      <c r="J3150" s="37">
        <v>135</v>
      </c>
      <c r="M3150" s="68" t="str">
        <f t="shared" si="343"/>
        <v>RGIS</v>
      </c>
      <c r="N3150" s="68">
        <f t="shared" si="344"/>
        <v>2531</v>
      </c>
      <c r="O3150" s="68">
        <f t="shared" si="345"/>
        <v>36085</v>
      </c>
      <c r="P3150" s="70">
        <f t="shared" si="346"/>
        <v>44258</v>
      </c>
      <c r="Q3150" s="68" t="str">
        <f t="shared" si="347"/>
        <v>PM</v>
      </c>
      <c r="R3150" s="68">
        <f t="shared" si="348"/>
        <v>135</v>
      </c>
      <c r="S3150" s="68" t="str">
        <f t="shared" si="349"/>
        <v>Audit</v>
      </c>
    </row>
    <row r="3151" spans="1:19" x14ac:dyDescent="0.25">
      <c r="A3151">
        <v>2413</v>
      </c>
      <c r="B3151">
        <v>36089</v>
      </c>
      <c r="C3151" s="38">
        <v>44220</v>
      </c>
      <c r="D3151" t="s">
        <v>16</v>
      </c>
      <c r="E3151" s="38">
        <v>44207</v>
      </c>
      <c r="F3151" t="s">
        <v>57541</v>
      </c>
      <c r="H3151" t="s">
        <v>57540</v>
      </c>
      <c r="I3151" t="s">
        <v>1576</v>
      </c>
      <c r="J3151" s="37">
        <v>71</v>
      </c>
      <c r="M3151" s="68" t="str">
        <f t="shared" si="343"/>
        <v>RGIS</v>
      </c>
      <c r="N3151" s="68">
        <f t="shared" si="344"/>
        <v>2413</v>
      </c>
      <c r="O3151" s="68">
        <f t="shared" si="345"/>
        <v>36089</v>
      </c>
      <c r="P3151" s="70">
        <f t="shared" si="346"/>
        <v>44220</v>
      </c>
      <c r="Q3151" s="68" t="str">
        <f t="shared" si="347"/>
        <v>AM</v>
      </c>
      <c r="R3151" s="68">
        <f t="shared" si="348"/>
        <v>71</v>
      </c>
      <c r="S3151" s="68" t="str">
        <f t="shared" si="349"/>
        <v>Audit</v>
      </c>
    </row>
    <row r="3152" spans="1:19" x14ac:dyDescent="0.25">
      <c r="A3152">
        <v>2367</v>
      </c>
      <c r="B3152">
        <v>36090</v>
      </c>
      <c r="C3152" s="38">
        <v>44269</v>
      </c>
      <c r="D3152" t="s">
        <v>16</v>
      </c>
      <c r="E3152" s="38">
        <v>44207</v>
      </c>
      <c r="F3152" t="s">
        <v>57541</v>
      </c>
      <c r="H3152" t="s">
        <v>57540</v>
      </c>
      <c r="I3152" t="s">
        <v>5457</v>
      </c>
      <c r="J3152" s="37">
        <v>472</v>
      </c>
      <c r="M3152" s="68" t="str">
        <f t="shared" si="343"/>
        <v>RGIS</v>
      </c>
      <c r="N3152" s="68">
        <f t="shared" si="344"/>
        <v>2367</v>
      </c>
      <c r="O3152" s="68">
        <f t="shared" si="345"/>
        <v>36090</v>
      </c>
      <c r="P3152" s="70">
        <f t="shared" si="346"/>
        <v>44269</v>
      </c>
      <c r="Q3152" s="68" t="str">
        <f t="shared" si="347"/>
        <v>AM</v>
      </c>
      <c r="R3152" s="68">
        <f t="shared" si="348"/>
        <v>472</v>
      </c>
      <c r="S3152" s="68" t="str">
        <f t="shared" si="349"/>
        <v>Audit</v>
      </c>
    </row>
    <row r="3153" spans="1:19" x14ac:dyDescent="0.25">
      <c r="A3153">
        <v>2546</v>
      </c>
      <c r="B3153">
        <v>36092</v>
      </c>
      <c r="C3153" s="38">
        <v>44272</v>
      </c>
      <c r="D3153" t="s">
        <v>16</v>
      </c>
      <c r="E3153" s="38">
        <v>44207</v>
      </c>
      <c r="F3153" t="s">
        <v>57541</v>
      </c>
      <c r="H3153" t="s">
        <v>57540</v>
      </c>
      <c r="I3153" t="s">
        <v>574</v>
      </c>
      <c r="J3153" s="37">
        <v>121</v>
      </c>
      <c r="M3153" s="68" t="str">
        <f t="shared" si="343"/>
        <v>RGIS</v>
      </c>
      <c r="N3153" s="68">
        <f t="shared" si="344"/>
        <v>2546</v>
      </c>
      <c r="O3153" s="68">
        <f t="shared" si="345"/>
        <v>36092</v>
      </c>
      <c r="P3153" s="70">
        <f t="shared" si="346"/>
        <v>44272</v>
      </c>
      <c r="Q3153" s="68" t="str">
        <f t="shared" si="347"/>
        <v>AM</v>
      </c>
      <c r="R3153" s="68">
        <f t="shared" si="348"/>
        <v>121</v>
      </c>
      <c r="S3153" s="68" t="str">
        <f t="shared" si="349"/>
        <v>Audit</v>
      </c>
    </row>
    <row r="3154" spans="1:19" x14ac:dyDescent="0.25">
      <c r="A3154">
        <v>2515</v>
      </c>
      <c r="B3154">
        <v>36093</v>
      </c>
      <c r="C3154" s="38">
        <v>44270</v>
      </c>
      <c r="D3154" t="s">
        <v>20</v>
      </c>
      <c r="E3154" s="38">
        <v>44207</v>
      </c>
      <c r="F3154" t="s">
        <v>57541</v>
      </c>
      <c r="H3154" t="s">
        <v>57540</v>
      </c>
      <c r="I3154" t="s">
        <v>60055</v>
      </c>
      <c r="J3154" s="37">
        <v>127</v>
      </c>
      <c r="M3154" s="68" t="str">
        <f t="shared" si="343"/>
        <v>RGIS</v>
      </c>
      <c r="N3154" s="68">
        <f t="shared" si="344"/>
        <v>2515</v>
      </c>
      <c r="O3154" s="68">
        <f t="shared" si="345"/>
        <v>36093</v>
      </c>
      <c r="P3154" s="70">
        <f t="shared" si="346"/>
        <v>44270</v>
      </c>
      <c r="Q3154" s="68" t="str">
        <f t="shared" si="347"/>
        <v>PM</v>
      </c>
      <c r="R3154" s="68">
        <f t="shared" si="348"/>
        <v>127</v>
      </c>
      <c r="S3154" s="68" t="str">
        <f t="shared" si="349"/>
        <v>Audit</v>
      </c>
    </row>
    <row r="3155" spans="1:19" x14ac:dyDescent="0.25">
      <c r="A3155">
        <v>2511</v>
      </c>
      <c r="B3155">
        <v>36094</v>
      </c>
      <c r="C3155" s="38">
        <v>44271</v>
      </c>
      <c r="D3155" t="s">
        <v>16</v>
      </c>
      <c r="E3155" s="38">
        <v>44207</v>
      </c>
      <c r="F3155" t="s">
        <v>57541</v>
      </c>
      <c r="H3155" t="s">
        <v>57540</v>
      </c>
      <c r="I3155" t="s">
        <v>60055</v>
      </c>
      <c r="J3155" s="37">
        <v>127</v>
      </c>
      <c r="M3155" s="68" t="str">
        <f t="shared" si="343"/>
        <v>RGIS</v>
      </c>
      <c r="N3155" s="68">
        <f t="shared" si="344"/>
        <v>2511</v>
      </c>
      <c r="O3155" s="68">
        <f t="shared" si="345"/>
        <v>36094</v>
      </c>
      <c r="P3155" s="70">
        <f t="shared" si="346"/>
        <v>44271</v>
      </c>
      <c r="Q3155" s="68" t="str">
        <f t="shared" si="347"/>
        <v>AM</v>
      </c>
      <c r="R3155" s="68">
        <f t="shared" si="348"/>
        <v>127</v>
      </c>
      <c r="S3155" s="68" t="str">
        <f t="shared" si="349"/>
        <v>Audit</v>
      </c>
    </row>
    <row r="3156" spans="1:19" x14ac:dyDescent="0.25">
      <c r="A3156">
        <v>2546</v>
      </c>
      <c r="B3156">
        <v>36098</v>
      </c>
      <c r="C3156" s="38">
        <v>44272</v>
      </c>
      <c r="D3156" t="s">
        <v>20</v>
      </c>
      <c r="E3156" s="38">
        <v>44207</v>
      </c>
      <c r="F3156" t="s">
        <v>57541</v>
      </c>
      <c r="H3156" t="s">
        <v>57540</v>
      </c>
      <c r="I3156" t="s">
        <v>574</v>
      </c>
      <c r="J3156" s="37">
        <v>121</v>
      </c>
      <c r="M3156" s="68" t="str">
        <f t="shared" si="343"/>
        <v>RGIS</v>
      </c>
      <c r="N3156" s="68">
        <f t="shared" si="344"/>
        <v>2546</v>
      </c>
      <c r="O3156" s="68">
        <f t="shared" si="345"/>
        <v>36098</v>
      </c>
      <c r="P3156" s="70">
        <f t="shared" si="346"/>
        <v>44272</v>
      </c>
      <c r="Q3156" s="68" t="str">
        <f t="shared" si="347"/>
        <v>PM</v>
      </c>
      <c r="R3156" s="68">
        <f t="shared" si="348"/>
        <v>121</v>
      </c>
      <c r="S3156" s="68" t="str">
        <f t="shared" si="349"/>
        <v>Audit</v>
      </c>
    </row>
    <row r="3157" spans="1:19" x14ac:dyDescent="0.25">
      <c r="A3157">
        <v>2546</v>
      </c>
      <c r="B3157">
        <v>36099</v>
      </c>
      <c r="C3157" s="38">
        <v>44259</v>
      </c>
      <c r="D3157" t="s">
        <v>16</v>
      </c>
      <c r="E3157" s="38">
        <v>44207</v>
      </c>
      <c r="F3157" t="s">
        <v>57541</v>
      </c>
      <c r="H3157" t="s">
        <v>57540</v>
      </c>
      <c r="I3157" t="s">
        <v>574</v>
      </c>
      <c r="J3157" s="37">
        <v>121</v>
      </c>
      <c r="M3157" s="68" t="str">
        <f t="shared" si="343"/>
        <v>RGIS</v>
      </c>
      <c r="N3157" s="68">
        <f t="shared" si="344"/>
        <v>2546</v>
      </c>
      <c r="O3157" s="68">
        <f t="shared" si="345"/>
        <v>36099</v>
      </c>
      <c r="P3157" s="70">
        <f t="shared" si="346"/>
        <v>44259</v>
      </c>
      <c r="Q3157" s="68" t="str">
        <f t="shared" si="347"/>
        <v>AM</v>
      </c>
      <c r="R3157" s="68">
        <f t="shared" si="348"/>
        <v>121</v>
      </c>
      <c r="S3157" s="68" t="str">
        <f t="shared" si="349"/>
        <v>Audit</v>
      </c>
    </row>
    <row r="3158" spans="1:19" x14ac:dyDescent="0.25">
      <c r="A3158">
        <v>1914</v>
      </c>
      <c r="B3158">
        <v>36106</v>
      </c>
      <c r="C3158" s="38">
        <v>44250</v>
      </c>
      <c r="D3158" t="s">
        <v>16</v>
      </c>
      <c r="E3158" s="38">
        <v>44207</v>
      </c>
      <c r="F3158" t="s">
        <v>57541</v>
      </c>
      <c r="H3158" t="s">
        <v>57540</v>
      </c>
      <c r="I3158" t="s">
        <v>3896</v>
      </c>
      <c r="J3158" s="37">
        <v>322</v>
      </c>
      <c r="M3158" s="68" t="str">
        <f t="shared" si="343"/>
        <v>RGIS</v>
      </c>
      <c r="N3158" s="68">
        <f t="shared" si="344"/>
        <v>1914</v>
      </c>
      <c r="O3158" s="68">
        <f t="shared" si="345"/>
        <v>36106</v>
      </c>
      <c r="P3158" s="70">
        <f t="shared" si="346"/>
        <v>44250</v>
      </c>
      <c r="Q3158" s="68" t="str">
        <f t="shared" si="347"/>
        <v>AM</v>
      </c>
      <c r="R3158" s="68">
        <f t="shared" si="348"/>
        <v>322</v>
      </c>
      <c r="S3158" s="68" t="str">
        <f t="shared" si="349"/>
        <v>Audit</v>
      </c>
    </row>
    <row r="3159" spans="1:19" x14ac:dyDescent="0.25">
      <c r="A3159">
        <v>2408</v>
      </c>
      <c r="B3159">
        <v>36107</v>
      </c>
      <c r="C3159" s="38">
        <v>44239</v>
      </c>
      <c r="D3159" t="s">
        <v>20</v>
      </c>
      <c r="E3159" s="38">
        <v>44207</v>
      </c>
      <c r="F3159" t="s">
        <v>57541</v>
      </c>
      <c r="H3159" t="s">
        <v>57540</v>
      </c>
      <c r="I3159" t="s">
        <v>574</v>
      </c>
      <c r="J3159" s="37">
        <v>104</v>
      </c>
      <c r="M3159" s="68" t="str">
        <f t="shared" si="343"/>
        <v>RGIS</v>
      </c>
      <c r="N3159" s="68">
        <f t="shared" si="344"/>
        <v>2408</v>
      </c>
      <c r="O3159" s="68">
        <f t="shared" si="345"/>
        <v>36107</v>
      </c>
      <c r="P3159" s="70">
        <f t="shared" si="346"/>
        <v>44239</v>
      </c>
      <c r="Q3159" s="68" t="str">
        <f t="shared" si="347"/>
        <v>PM</v>
      </c>
      <c r="R3159" s="68">
        <f t="shared" si="348"/>
        <v>104</v>
      </c>
      <c r="S3159" s="68" t="str">
        <f t="shared" si="349"/>
        <v>Audit</v>
      </c>
    </row>
    <row r="3160" spans="1:19" x14ac:dyDescent="0.25">
      <c r="A3160">
        <v>2408</v>
      </c>
      <c r="B3160">
        <v>36108</v>
      </c>
      <c r="C3160" s="38">
        <v>44252</v>
      </c>
      <c r="D3160" t="s">
        <v>20</v>
      </c>
      <c r="E3160" s="38">
        <v>44207</v>
      </c>
      <c r="F3160" t="s">
        <v>57541</v>
      </c>
      <c r="H3160" t="s">
        <v>57540</v>
      </c>
      <c r="I3160" t="s">
        <v>574</v>
      </c>
      <c r="J3160" s="37">
        <v>104</v>
      </c>
      <c r="M3160" s="68" t="str">
        <f t="shared" si="343"/>
        <v>RGIS</v>
      </c>
      <c r="N3160" s="68">
        <f t="shared" si="344"/>
        <v>2408</v>
      </c>
      <c r="O3160" s="68">
        <f t="shared" si="345"/>
        <v>36108</v>
      </c>
      <c r="P3160" s="70">
        <f t="shared" si="346"/>
        <v>44252</v>
      </c>
      <c r="Q3160" s="68" t="str">
        <f t="shared" si="347"/>
        <v>PM</v>
      </c>
      <c r="R3160" s="68">
        <f t="shared" si="348"/>
        <v>104</v>
      </c>
      <c r="S3160" s="68" t="str">
        <f t="shared" si="349"/>
        <v>Audit</v>
      </c>
    </row>
    <row r="3161" spans="1:19" x14ac:dyDescent="0.25">
      <c r="A3161">
        <v>1612</v>
      </c>
      <c r="B3161">
        <v>36111</v>
      </c>
      <c r="C3161" s="38">
        <v>44235</v>
      </c>
      <c r="D3161" t="s">
        <v>16</v>
      </c>
      <c r="E3161" s="38">
        <v>44207</v>
      </c>
      <c r="F3161" t="s">
        <v>57541</v>
      </c>
      <c r="H3161" t="s">
        <v>57540</v>
      </c>
      <c r="I3161" t="s">
        <v>3803</v>
      </c>
      <c r="J3161" s="37">
        <v>405</v>
      </c>
      <c r="M3161" s="68" t="str">
        <f t="shared" si="343"/>
        <v>RGIS</v>
      </c>
      <c r="N3161" s="68">
        <f t="shared" si="344"/>
        <v>1612</v>
      </c>
      <c r="O3161" s="68">
        <f t="shared" si="345"/>
        <v>36111</v>
      </c>
      <c r="P3161" s="70">
        <f t="shared" si="346"/>
        <v>44235</v>
      </c>
      <c r="Q3161" s="68" t="str">
        <f t="shared" si="347"/>
        <v>AM</v>
      </c>
      <c r="R3161" s="68">
        <f t="shared" si="348"/>
        <v>405</v>
      </c>
      <c r="S3161" s="68" t="str">
        <f t="shared" si="349"/>
        <v>Audit</v>
      </c>
    </row>
    <row r="3162" spans="1:19" x14ac:dyDescent="0.25">
      <c r="A3162">
        <v>2533</v>
      </c>
      <c r="B3162">
        <v>36118</v>
      </c>
      <c r="C3162" s="38">
        <v>44260</v>
      </c>
      <c r="D3162" t="s">
        <v>16</v>
      </c>
      <c r="E3162" s="38">
        <v>44207</v>
      </c>
      <c r="F3162" t="s">
        <v>57541</v>
      </c>
      <c r="H3162" t="s">
        <v>57540</v>
      </c>
      <c r="I3162" t="s">
        <v>574</v>
      </c>
      <c r="J3162" s="37">
        <v>92</v>
      </c>
      <c r="M3162" s="68" t="str">
        <f t="shared" si="343"/>
        <v>RGIS</v>
      </c>
      <c r="N3162" s="68">
        <f t="shared" si="344"/>
        <v>2533</v>
      </c>
      <c r="O3162" s="68">
        <f t="shared" si="345"/>
        <v>36118</v>
      </c>
      <c r="P3162" s="70">
        <f t="shared" si="346"/>
        <v>44260</v>
      </c>
      <c r="Q3162" s="68" t="str">
        <f t="shared" si="347"/>
        <v>AM</v>
      </c>
      <c r="R3162" s="68">
        <f t="shared" si="348"/>
        <v>92</v>
      </c>
      <c r="S3162" s="68" t="str">
        <f t="shared" si="349"/>
        <v>Audit</v>
      </c>
    </row>
    <row r="3163" spans="1:19" x14ac:dyDescent="0.25">
      <c r="A3163">
        <v>2533</v>
      </c>
      <c r="B3163">
        <v>36120</v>
      </c>
      <c r="C3163" s="38">
        <v>44225</v>
      </c>
      <c r="D3163" t="s">
        <v>16</v>
      </c>
      <c r="E3163" s="38">
        <v>44207</v>
      </c>
      <c r="F3163" t="s">
        <v>57541</v>
      </c>
      <c r="H3163" t="s">
        <v>57540</v>
      </c>
      <c r="I3163" t="s">
        <v>574</v>
      </c>
      <c r="J3163" s="37">
        <v>92</v>
      </c>
      <c r="M3163" s="68" t="str">
        <f t="shared" si="343"/>
        <v>RGIS</v>
      </c>
      <c r="N3163" s="68">
        <f t="shared" si="344"/>
        <v>2533</v>
      </c>
      <c r="O3163" s="68">
        <f t="shared" si="345"/>
        <v>36120</v>
      </c>
      <c r="P3163" s="70">
        <f t="shared" si="346"/>
        <v>44225</v>
      </c>
      <c r="Q3163" s="68" t="str">
        <f t="shared" si="347"/>
        <v>AM</v>
      </c>
      <c r="R3163" s="68">
        <f t="shared" si="348"/>
        <v>92</v>
      </c>
      <c r="S3163" s="68" t="str">
        <f t="shared" si="349"/>
        <v>Audit</v>
      </c>
    </row>
    <row r="3164" spans="1:19" x14ac:dyDescent="0.25">
      <c r="A3164">
        <v>2533</v>
      </c>
      <c r="B3164">
        <v>36121</v>
      </c>
      <c r="C3164" s="38">
        <v>44251</v>
      </c>
      <c r="D3164" t="s">
        <v>16</v>
      </c>
      <c r="E3164" s="38">
        <v>44207</v>
      </c>
      <c r="F3164" t="s">
        <v>57541</v>
      </c>
      <c r="H3164" t="s">
        <v>57540</v>
      </c>
      <c r="I3164" t="s">
        <v>574</v>
      </c>
      <c r="J3164" s="37">
        <v>92</v>
      </c>
      <c r="M3164" s="68" t="str">
        <f t="shared" si="343"/>
        <v>RGIS</v>
      </c>
      <c r="N3164" s="68">
        <f t="shared" si="344"/>
        <v>2533</v>
      </c>
      <c r="O3164" s="68">
        <f t="shared" si="345"/>
        <v>36121</v>
      </c>
      <c r="P3164" s="70">
        <f t="shared" si="346"/>
        <v>44251</v>
      </c>
      <c r="Q3164" s="68" t="str">
        <f t="shared" si="347"/>
        <v>AM</v>
      </c>
      <c r="R3164" s="68">
        <f t="shared" si="348"/>
        <v>92</v>
      </c>
      <c r="S3164" s="68" t="str">
        <f t="shared" si="349"/>
        <v>Audit</v>
      </c>
    </row>
    <row r="3165" spans="1:19" x14ac:dyDescent="0.25">
      <c r="A3165">
        <v>2533</v>
      </c>
      <c r="B3165">
        <v>36122</v>
      </c>
      <c r="C3165" s="38">
        <v>44257</v>
      </c>
      <c r="D3165" t="s">
        <v>16</v>
      </c>
      <c r="E3165" s="38">
        <v>44207</v>
      </c>
      <c r="F3165" t="s">
        <v>57541</v>
      </c>
      <c r="H3165" t="s">
        <v>57540</v>
      </c>
      <c r="I3165" t="s">
        <v>574</v>
      </c>
      <c r="J3165" s="37">
        <v>92</v>
      </c>
      <c r="M3165" s="68" t="str">
        <f t="shared" si="343"/>
        <v>RGIS</v>
      </c>
      <c r="N3165" s="68">
        <f t="shared" si="344"/>
        <v>2533</v>
      </c>
      <c r="O3165" s="68">
        <f t="shared" si="345"/>
        <v>36122</v>
      </c>
      <c r="P3165" s="70">
        <f t="shared" si="346"/>
        <v>44257</v>
      </c>
      <c r="Q3165" s="68" t="str">
        <f t="shared" si="347"/>
        <v>AM</v>
      </c>
      <c r="R3165" s="68">
        <f t="shared" si="348"/>
        <v>92</v>
      </c>
      <c r="S3165" s="68" t="str">
        <f t="shared" si="349"/>
        <v>Audit</v>
      </c>
    </row>
    <row r="3166" spans="1:19" x14ac:dyDescent="0.25">
      <c r="A3166">
        <v>2533</v>
      </c>
      <c r="B3166">
        <v>36124</v>
      </c>
      <c r="C3166" s="38">
        <v>44258</v>
      </c>
      <c r="D3166" t="s">
        <v>20</v>
      </c>
      <c r="E3166" s="38">
        <v>44207</v>
      </c>
      <c r="F3166" t="s">
        <v>57541</v>
      </c>
      <c r="H3166" t="s">
        <v>57540</v>
      </c>
      <c r="I3166" t="s">
        <v>574</v>
      </c>
      <c r="J3166" s="37">
        <v>92</v>
      </c>
      <c r="M3166" s="68" t="str">
        <f t="shared" si="343"/>
        <v>RGIS</v>
      </c>
      <c r="N3166" s="68">
        <f t="shared" si="344"/>
        <v>2533</v>
      </c>
      <c r="O3166" s="68">
        <f t="shared" si="345"/>
        <v>36124</v>
      </c>
      <c r="P3166" s="70">
        <f t="shared" si="346"/>
        <v>44258</v>
      </c>
      <c r="Q3166" s="68" t="str">
        <f t="shared" si="347"/>
        <v>PM</v>
      </c>
      <c r="R3166" s="68">
        <f t="shared" si="348"/>
        <v>92</v>
      </c>
      <c r="S3166" s="68" t="str">
        <f t="shared" si="349"/>
        <v>Audit</v>
      </c>
    </row>
    <row r="3167" spans="1:19" x14ac:dyDescent="0.25">
      <c r="A3167">
        <v>2533</v>
      </c>
      <c r="B3167">
        <v>36127</v>
      </c>
      <c r="C3167" s="38">
        <v>44278</v>
      </c>
      <c r="D3167" t="s">
        <v>16</v>
      </c>
      <c r="E3167" s="38">
        <v>44207</v>
      </c>
      <c r="F3167" t="s">
        <v>57541</v>
      </c>
      <c r="H3167" t="s">
        <v>57540</v>
      </c>
      <c r="I3167" t="s">
        <v>574</v>
      </c>
      <c r="J3167" s="37">
        <v>92</v>
      </c>
      <c r="M3167" s="68" t="str">
        <f t="shared" si="343"/>
        <v>RGIS</v>
      </c>
      <c r="N3167" s="68">
        <f t="shared" si="344"/>
        <v>2533</v>
      </c>
      <c r="O3167" s="68">
        <f t="shared" si="345"/>
        <v>36127</v>
      </c>
      <c r="P3167" s="70">
        <f t="shared" si="346"/>
        <v>44278</v>
      </c>
      <c r="Q3167" s="68" t="str">
        <f t="shared" si="347"/>
        <v>AM</v>
      </c>
      <c r="R3167" s="68">
        <f t="shared" si="348"/>
        <v>92</v>
      </c>
      <c r="S3167" s="68" t="str">
        <f t="shared" si="349"/>
        <v>Audit</v>
      </c>
    </row>
    <row r="3168" spans="1:19" x14ac:dyDescent="0.25">
      <c r="A3168">
        <v>2533</v>
      </c>
      <c r="B3168">
        <v>36128</v>
      </c>
      <c r="C3168" s="38">
        <v>44239</v>
      </c>
      <c r="D3168" t="s">
        <v>16</v>
      </c>
      <c r="E3168" s="38">
        <v>44207</v>
      </c>
      <c r="F3168" t="s">
        <v>57541</v>
      </c>
      <c r="H3168" t="s">
        <v>57540</v>
      </c>
      <c r="I3168" t="s">
        <v>574</v>
      </c>
      <c r="J3168" s="37">
        <v>92</v>
      </c>
      <c r="M3168" s="68" t="str">
        <f t="shared" si="343"/>
        <v>RGIS</v>
      </c>
      <c r="N3168" s="68">
        <f t="shared" si="344"/>
        <v>2533</v>
      </c>
      <c r="O3168" s="68">
        <f t="shared" si="345"/>
        <v>36128</v>
      </c>
      <c r="P3168" s="70">
        <f t="shared" si="346"/>
        <v>44239</v>
      </c>
      <c r="Q3168" s="68" t="str">
        <f t="shared" si="347"/>
        <v>AM</v>
      </c>
      <c r="R3168" s="68">
        <f t="shared" si="348"/>
        <v>92</v>
      </c>
      <c r="S3168" s="68" t="str">
        <f t="shared" si="349"/>
        <v>Audit</v>
      </c>
    </row>
    <row r="3169" spans="1:19" x14ac:dyDescent="0.25">
      <c r="A3169">
        <v>2533</v>
      </c>
      <c r="B3169">
        <v>36131</v>
      </c>
      <c r="C3169" s="38">
        <v>44222</v>
      </c>
      <c r="D3169" t="s">
        <v>16</v>
      </c>
      <c r="E3169" s="38">
        <v>44207</v>
      </c>
      <c r="F3169" t="s">
        <v>57541</v>
      </c>
      <c r="H3169" t="s">
        <v>57540</v>
      </c>
      <c r="I3169" t="s">
        <v>574</v>
      </c>
      <c r="J3169" s="37">
        <v>92</v>
      </c>
      <c r="M3169" s="68" t="str">
        <f t="shared" si="343"/>
        <v>RGIS</v>
      </c>
      <c r="N3169" s="68">
        <f t="shared" si="344"/>
        <v>2533</v>
      </c>
      <c r="O3169" s="68">
        <f t="shared" si="345"/>
        <v>36131</v>
      </c>
      <c r="P3169" s="70">
        <f t="shared" si="346"/>
        <v>44222</v>
      </c>
      <c r="Q3169" s="68" t="str">
        <f t="shared" si="347"/>
        <v>AM</v>
      </c>
      <c r="R3169" s="68">
        <f t="shared" si="348"/>
        <v>92</v>
      </c>
      <c r="S3169" s="68" t="str">
        <f t="shared" si="349"/>
        <v>Audit</v>
      </c>
    </row>
    <row r="3170" spans="1:19" x14ac:dyDescent="0.25">
      <c r="A3170">
        <v>2533</v>
      </c>
      <c r="B3170">
        <v>36133</v>
      </c>
      <c r="C3170" s="38">
        <v>44225</v>
      </c>
      <c r="D3170" t="s">
        <v>16</v>
      </c>
      <c r="E3170" s="38">
        <v>44207</v>
      </c>
      <c r="F3170" t="s">
        <v>57541</v>
      </c>
      <c r="H3170" t="s">
        <v>57540</v>
      </c>
      <c r="I3170" t="s">
        <v>574</v>
      </c>
      <c r="J3170" s="37">
        <v>92</v>
      </c>
      <c r="M3170" s="68" t="str">
        <f t="shared" si="343"/>
        <v>RGIS</v>
      </c>
      <c r="N3170" s="68">
        <f t="shared" si="344"/>
        <v>2533</v>
      </c>
      <c r="O3170" s="68">
        <f t="shared" si="345"/>
        <v>36133</v>
      </c>
      <c r="P3170" s="70">
        <f t="shared" si="346"/>
        <v>44225</v>
      </c>
      <c r="Q3170" s="68" t="str">
        <f t="shared" si="347"/>
        <v>AM</v>
      </c>
      <c r="R3170" s="68">
        <f t="shared" si="348"/>
        <v>92</v>
      </c>
      <c r="S3170" s="68" t="str">
        <f t="shared" si="349"/>
        <v>Audit</v>
      </c>
    </row>
    <row r="3171" spans="1:19" x14ac:dyDescent="0.25">
      <c r="A3171">
        <v>2533</v>
      </c>
      <c r="B3171">
        <v>36135</v>
      </c>
      <c r="C3171" s="38">
        <v>44271</v>
      </c>
      <c r="D3171" t="s">
        <v>20</v>
      </c>
      <c r="E3171" s="38">
        <v>44207</v>
      </c>
      <c r="F3171" t="s">
        <v>57541</v>
      </c>
      <c r="H3171" t="s">
        <v>57540</v>
      </c>
      <c r="I3171" t="s">
        <v>574</v>
      </c>
      <c r="J3171" s="37">
        <v>92</v>
      </c>
      <c r="M3171" s="68" t="str">
        <f t="shared" si="343"/>
        <v>RGIS</v>
      </c>
      <c r="N3171" s="68">
        <f t="shared" si="344"/>
        <v>2533</v>
      </c>
      <c r="O3171" s="68">
        <f t="shared" si="345"/>
        <v>36135</v>
      </c>
      <c r="P3171" s="70">
        <f t="shared" si="346"/>
        <v>44271</v>
      </c>
      <c r="Q3171" s="68" t="str">
        <f t="shared" si="347"/>
        <v>PM</v>
      </c>
      <c r="R3171" s="68">
        <f t="shared" si="348"/>
        <v>92</v>
      </c>
      <c r="S3171" s="68" t="str">
        <f t="shared" si="349"/>
        <v>Audit</v>
      </c>
    </row>
    <row r="3172" spans="1:19" x14ac:dyDescent="0.25">
      <c r="A3172">
        <v>2533</v>
      </c>
      <c r="B3172">
        <v>36136</v>
      </c>
      <c r="C3172" s="38">
        <v>44244</v>
      </c>
      <c r="D3172" t="s">
        <v>16</v>
      </c>
      <c r="E3172" s="38">
        <v>44207</v>
      </c>
      <c r="F3172" t="s">
        <v>57541</v>
      </c>
      <c r="H3172" t="s">
        <v>57540</v>
      </c>
      <c r="I3172" t="s">
        <v>574</v>
      </c>
      <c r="J3172" s="37">
        <v>92</v>
      </c>
      <c r="M3172" s="68" t="str">
        <f t="shared" si="343"/>
        <v>RGIS</v>
      </c>
      <c r="N3172" s="68">
        <f t="shared" si="344"/>
        <v>2533</v>
      </c>
      <c r="O3172" s="68">
        <f t="shared" si="345"/>
        <v>36136</v>
      </c>
      <c r="P3172" s="70">
        <f t="shared" si="346"/>
        <v>44244</v>
      </c>
      <c r="Q3172" s="68" t="str">
        <f t="shared" si="347"/>
        <v>AM</v>
      </c>
      <c r="R3172" s="68">
        <f t="shared" si="348"/>
        <v>92</v>
      </c>
      <c r="S3172" s="68" t="str">
        <f t="shared" si="349"/>
        <v>Audit</v>
      </c>
    </row>
    <row r="3173" spans="1:19" x14ac:dyDescent="0.25">
      <c r="A3173">
        <v>2533</v>
      </c>
      <c r="B3173">
        <v>36140</v>
      </c>
      <c r="C3173" s="38">
        <v>44211</v>
      </c>
      <c r="D3173" t="s">
        <v>16</v>
      </c>
      <c r="E3173" s="38">
        <v>44207</v>
      </c>
      <c r="F3173" t="s">
        <v>57541</v>
      </c>
      <c r="H3173" t="s">
        <v>57540</v>
      </c>
      <c r="I3173" t="s">
        <v>574</v>
      </c>
      <c r="J3173" s="37">
        <v>92</v>
      </c>
      <c r="M3173" s="68" t="str">
        <f t="shared" si="343"/>
        <v>RGIS</v>
      </c>
      <c r="N3173" s="68">
        <f t="shared" si="344"/>
        <v>2533</v>
      </c>
      <c r="O3173" s="68">
        <f t="shared" si="345"/>
        <v>36140</v>
      </c>
      <c r="P3173" s="70">
        <f t="shared" si="346"/>
        <v>44211</v>
      </c>
      <c r="Q3173" s="68" t="str">
        <f t="shared" si="347"/>
        <v>AM</v>
      </c>
      <c r="R3173" s="68">
        <f t="shared" si="348"/>
        <v>92</v>
      </c>
      <c r="S3173" s="68" t="str">
        <f t="shared" si="349"/>
        <v>Audit</v>
      </c>
    </row>
    <row r="3174" spans="1:19" x14ac:dyDescent="0.25">
      <c r="A3174">
        <v>2533</v>
      </c>
      <c r="B3174">
        <v>36142</v>
      </c>
      <c r="C3174" s="38">
        <v>44244</v>
      </c>
      <c r="D3174" t="s">
        <v>20</v>
      </c>
      <c r="E3174" s="38">
        <v>44207</v>
      </c>
      <c r="F3174" t="s">
        <v>57541</v>
      </c>
      <c r="H3174" t="s">
        <v>57540</v>
      </c>
      <c r="I3174" t="s">
        <v>574</v>
      </c>
      <c r="J3174" s="37">
        <v>92</v>
      </c>
      <c r="M3174" s="68" t="str">
        <f t="shared" si="343"/>
        <v>RGIS</v>
      </c>
      <c r="N3174" s="68">
        <f t="shared" si="344"/>
        <v>2533</v>
      </c>
      <c r="O3174" s="68">
        <f t="shared" si="345"/>
        <v>36142</v>
      </c>
      <c r="P3174" s="70">
        <f t="shared" si="346"/>
        <v>44244</v>
      </c>
      <c r="Q3174" s="68" t="str">
        <f t="shared" si="347"/>
        <v>PM</v>
      </c>
      <c r="R3174" s="68">
        <f t="shared" si="348"/>
        <v>92</v>
      </c>
      <c r="S3174" s="68" t="str">
        <f t="shared" si="349"/>
        <v>Audit</v>
      </c>
    </row>
    <row r="3175" spans="1:19" x14ac:dyDescent="0.25">
      <c r="A3175">
        <v>2533</v>
      </c>
      <c r="B3175">
        <v>36143</v>
      </c>
      <c r="C3175" s="38">
        <v>44281</v>
      </c>
      <c r="D3175" t="s">
        <v>20</v>
      </c>
      <c r="E3175" s="38">
        <v>44207</v>
      </c>
      <c r="F3175" t="s">
        <v>57541</v>
      </c>
      <c r="H3175" t="s">
        <v>57540</v>
      </c>
      <c r="I3175" t="s">
        <v>574</v>
      </c>
      <c r="J3175" s="37">
        <v>92</v>
      </c>
      <c r="M3175" s="68" t="str">
        <f t="shared" si="343"/>
        <v>RGIS</v>
      </c>
      <c r="N3175" s="68">
        <f t="shared" si="344"/>
        <v>2533</v>
      </c>
      <c r="O3175" s="68">
        <f t="shared" si="345"/>
        <v>36143</v>
      </c>
      <c r="P3175" s="70">
        <f t="shared" si="346"/>
        <v>44281</v>
      </c>
      <c r="Q3175" s="68" t="str">
        <f t="shared" si="347"/>
        <v>PM</v>
      </c>
      <c r="R3175" s="68">
        <f t="shared" si="348"/>
        <v>92</v>
      </c>
      <c r="S3175" s="68" t="str">
        <f t="shared" si="349"/>
        <v>Audit</v>
      </c>
    </row>
    <row r="3176" spans="1:19" x14ac:dyDescent="0.25">
      <c r="A3176">
        <v>2533</v>
      </c>
      <c r="B3176">
        <v>36144</v>
      </c>
      <c r="C3176" s="38">
        <v>44250</v>
      </c>
      <c r="D3176" t="s">
        <v>16</v>
      </c>
      <c r="E3176" s="38">
        <v>44207</v>
      </c>
      <c r="F3176" t="s">
        <v>57541</v>
      </c>
      <c r="H3176" t="s">
        <v>57540</v>
      </c>
      <c r="I3176" t="s">
        <v>574</v>
      </c>
      <c r="J3176" s="37">
        <v>92</v>
      </c>
      <c r="M3176" s="68" t="str">
        <f t="shared" si="343"/>
        <v>RGIS</v>
      </c>
      <c r="N3176" s="68">
        <f t="shared" si="344"/>
        <v>2533</v>
      </c>
      <c r="O3176" s="68">
        <f t="shared" si="345"/>
        <v>36144</v>
      </c>
      <c r="P3176" s="70">
        <f t="shared" si="346"/>
        <v>44250</v>
      </c>
      <c r="Q3176" s="68" t="str">
        <f t="shared" si="347"/>
        <v>AM</v>
      </c>
      <c r="R3176" s="68">
        <f t="shared" si="348"/>
        <v>92</v>
      </c>
      <c r="S3176" s="68" t="str">
        <f t="shared" si="349"/>
        <v>Audit</v>
      </c>
    </row>
    <row r="3177" spans="1:19" x14ac:dyDescent="0.25">
      <c r="A3177">
        <v>2533</v>
      </c>
      <c r="B3177">
        <v>36145</v>
      </c>
      <c r="C3177" s="38">
        <v>44274</v>
      </c>
      <c r="D3177" t="s">
        <v>16</v>
      </c>
      <c r="E3177" s="38">
        <v>44207</v>
      </c>
      <c r="F3177" t="s">
        <v>57541</v>
      </c>
      <c r="H3177" t="s">
        <v>57540</v>
      </c>
      <c r="I3177" t="s">
        <v>574</v>
      </c>
      <c r="J3177" s="37">
        <v>92</v>
      </c>
      <c r="M3177" s="68" t="str">
        <f t="shared" si="343"/>
        <v>RGIS</v>
      </c>
      <c r="N3177" s="68">
        <f t="shared" si="344"/>
        <v>2533</v>
      </c>
      <c r="O3177" s="68">
        <f t="shared" si="345"/>
        <v>36145</v>
      </c>
      <c r="P3177" s="70">
        <f t="shared" si="346"/>
        <v>44274</v>
      </c>
      <c r="Q3177" s="68" t="str">
        <f t="shared" si="347"/>
        <v>AM</v>
      </c>
      <c r="R3177" s="68">
        <f t="shared" si="348"/>
        <v>92</v>
      </c>
      <c r="S3177" s="68" t="str">
        <f t="shared" si="349"/>
        <v>Audit</v>
      </c>
    </row>
    <row r="3178" spans="1:19" x14ac:dyDescent="0.25">
      <c r="A3178">
        <v>2533</v>
      </c>
      <c r="B3178">
        <v>36146</v>
      </c>
      <c r="C3178" s="38">
        <v>44271</v>
      </c>
      <c r="D3178" t="s">
        <v>20</v>
      </c>
      <c r="E3178" s="38">
        <v>44207</v>
      </c>
      <c r="F3178" t="s">
        <v>57541</v>
      </c>
      <c r="H3178" t="s">
        <v>57540</v>
      </c>
      <c r="I3178" t="s">
        <v>574</v>
      </c>
      <c r="J3178" s="37">
        <v>92</v>
      </c>
      <c r="M3178" s="68" t="str">
        <f t="shared" si="343"/>
        <v>RGIS</v>
      </c>
      <c r="N3178" s="68">
        <f t="shared" si="344"/>
        <v>2533</v>
      </c>
      <c r="O3178" s="68">
        <f t="shared" si="345"/>
        <v>36146</v>
      </c>
      <c r="P3178" s="70">
        <f t="shared" si="346"/>
        <v>44271</v>
      </c>
      <c r="Q3178" s="68" t="str">
        <f t="shared" si="347"/>
        <v>PM</v>
      </c>
      <c r="R3178" s="68">
        <f t="shared" si="348"/>
        <v>92</v>
      </c>
      <c r="S3178" s="68" t="str">
        <f t="shared" si="349"/>
        <v>Audit</v>
      </c>
    </row>
    <row r="3179" spans="1:19" x14ac:dyDescent="0.25">
      <c r="A3179">
        <v>2533</v>
      </c>
      <c r="B3179">
        <v>36148</v>
      </c>
      <c r="C3179" s="38">
        <v>44250</v>
      </c>
      <c r="D3179" t="s">
        <v>20</v>
      </c>
      <c r="E3179" s="38">
        <v>44207</v>
      </c>
      <c r="F3179" t="s">
        <v>57541</v>
      </c>
      <c r="H3179" t="s">
        <v>57540</v>
      </c>
      <c r="I3179" t="s">
        <v>574</v>
      </c>
      <c r="J3179" s="37">
        <v>92</v>
      </c>
      <c r="M3179" s="68" t="str">
        <f t="shared" si="343"/>
        <v>RGIS</v>
      </c>
      <c r="N3179" s="68">
        <f t="shared" si="344"/>
        <v>2533</v>
      </c>
      <c r="O3179" s="68">
        <f t="shared" si="345"/>
        <v>36148</v>
      </c>
      <c r="P3179" s="70">
        <f t="shared" si="346"/>
        <v>44250</v>
      </c>
      <c r="Q3179" s="68" t="str">
        <f t="shared" si="347"/>
        <v>PM</v>
      </c>
      <c r="R3179" s="68">
        <f t="shared" si="348"/>
        <v>92</v>
      </c>
      <c r="S3179" s="68" t="str">
        <f t="shared" si="349"/>
        <v>Audit</v>
      </c>
    </row>
    <row r="3180" spans="1:19" x14ac:dyDescent="0.25">
      <c r="A3180">
        <v>2533</v>
      </c>
      <c r="B3180">
        <v>36151</v>
      </c>
      <c r="C3180" s="38">
        <v>44217</v>
      </c>
      <c r="D3180" t="s">
        <v>16</v>
      </c>
      <c r="E3180" s="38">
        <v>44207</v>
      </c>
      <c r="F3180" t="s">
        <v>57541</v>
      </c>
      <c r="H3180" t="s">
        <v>57540</v>
      </c>
      <c r="I3180" t="s">
        <v>574</v>
      </c>
      <c r="J3180" s="37">
        <v>92</v>
      </c>
      <c r="M3180" s="68" t="str">
        <f t="shared" si="343"/>
        <v>RGIS</v>
      </c>
      <c r="N3180" s="68">
        <f t="shared" si="344"/>
        <v>2533</v>
      </c>
      <c r="O3180" s="68">
        <f t="shared" si="345"/>
        <v>36151</v>
      </c>
      <c r="P3180" s="70">
        <f t="shared" si="346"/>
        <v>44217</v>
      </c>
      <c r="Q3180" s="68" t="str">
        <f t="shared" si="347"/>
        <v>AM</v>
      </c>
      <c r="R3180" s="68">
        <f t="shared" si="348"/>
        <v>92</v>
      </c>
      <c r="S3180" s="68" t="str">
        <f t="shared" si="349"/>
        <v>Audit</v>
      </c>
    </row>
    <row r="3181" spans="1:19" x14ac:dyDescent="0.25">
      <c r="A3181">
        <v>2533</v>
      </c>
      <c r="B3181">
        <v>36154</v>
      </c>
      <c r="C3181" s="38">
        <v>44272</v>
      </c>
      <c r="D3181" t="s">
        <v>20</v>
      </c>
      <c r="E3181" s="38">
        <v>44207</v>
      </c>
      <c r="F3181" t="s">
        <v>57541</v>
      </c>
      <c r="H3181" t="s">
        <v>57540</v>
      </c>
      <c r="I3181" t="s">
        <v>574</v>
      </c>
      <c r="J3181" s="37">
        <v>92</v>
      </c>
      <c r="M3181" s="68" t="str">
        <f t="shared" si="343"/>
        <v>RGIS</v>
      </c>
      <c r="N3181" s="68">
        <f t="shared" si="344"/>
        <v>2533</v>
      </c>
      <c r="O3181" s="68">
        <f t="shared" si="345"/>
        <v>36154</v>
      </c>
      <c r="P3181" s="70">
        <f t="shared" si="346"/>
        <v>44272</v>
      </c>
      <c r="Q3181" s="68" t="str">
        <f t="shared" si="347"/>
        <v>PM</v>
      </c>
      <c r="R3181" s="68">
        <f t="shared" si="348"/>
        <v>92</v>
      </c>
      <c r="S3181" s="68" t="str">
        <f t="shared" si="349"/>
        <v>Audit</v>
      </c>
    </row>
    <row r="3182" spans="1:19" x14ac:dyDescent="0.25">
      <c r="A3182">
        <v>2533</v>
      </c>
      <c r="B3182">
        <v>36157</v>
      </c>
      <c r="C3182" s="38">
        <v>44259</v>
      </c>
      <c r="D3182" t="s">
        <v>20</v>
      </c>
      <c r="E3182" s="38">
        <v>44207</v>
      </c>
      <c r="F3182" t="s">
        <v>57541</v>
      </c>
      <c r="H3182" t="s">
        <v>57540</v>
      </c>
      <c r="I3182" t="s">
        <v>574</v>
      </c>
      <c r="J3182" s="37">
        <v>92</v>
      </c>
      <c r="M3182" s="68" t="str">
        <f t="shared" si="343"/>
        <v>RGIS</v>
      </c>
      <c r="N3182" s="68">
        <f t="shared" si="344"/>
        <v>2533</v>
      </c>
      <c r="O3182" s="68">
        <f t="shared" si="345"/>
        <v>36157</v>
      </c>
      <c r="P3182" s="70">
        <f t="shared" si="346"/>
        <v>44259</v>
      </c>
      <c r="Q3182" s="68" t="str">
        <f t="shared" si="347"/>
        <v>PM</v>
      </c>
      <c r="R3182" s="68">
        <f t="shared" si="348"/>
        <v>92</v>
      </c>
      <c r="S3182" s="68" t="str">
        <f t="shared" si="349"/>
        <v>Audit</v>
      </c>
    </row>
    <row r="3183" spans="1:19" x14ac:dyDescent="0.25">
      <c r="A3183">
        <v>2533</v>
      </c>
      <c r="B3183">
        <v>36158</v>
      </c>
      <c r="C3183" s="38">
        <v>44215</v>
      </c>
      <c r="D3183" t="s">
        <v>20</v>
      </c>
      <c r="E3183" s="38">
        <v>44207</v>
      </c>
      <c r="F3183" t="s">
        <v>57541</v>
      </c>
      <c r="H3183" t="s">
        <v>57540</v>
      </c>
      <c r="I3183" t="s">
        <v>574</v>
      </c>
      <c r="J3183" s="37">
        <v>92</v>
      </c>
      <c r="M3183" s="68" t="str">
        <f t="shared" si="343"/>
        <v>RGIS</v>
      </c>
      <c r="N3183" s="68">
        <f t="shared" si="344"/>
        <v>2533</v>
      </c>
      <c r="O3183" s="68">
        <f t="shared" si="345"/>
        <v>36158</v>
      </c>
      <c r="P3183" s="70">
        <f t="shared" si="346"/>
        <v>44215</v>
      </c>
      <c r="Q3183" s="68" t="str">
        <f t="shared" si="347"/>
        <v>PM</v>
      </c>
      <c r="R3183" s="68">
        <f t="shared" si="348"/>
        <v>92</v>
      </c>
      <c r="S3183" s="68" t="str">
        <f t="shared" si="349"/>
        <v>Audit</v>
      </c>
    </row>
    <row r="3184" spans="1:19" x14ac:dyDescent="0.25">
      <c r="A3184">
        <v>2533</v>
      </c>
      <c r="B3184">
        <v>36159</v>
      </c>
      <c r="C3184" s="38">
        <v>44222</v>
      </c>
      <c r="D3184" t="s">
        <v>20</v>
      </c>
      <c r="E3184" s="38">
        <v>44207</v>
      </c>
      <c r="F3184" t="s">
        <v>57541</v>
      </c>
      <c r="H3184" t="s">
        <v>57540</v>
      </c>
      <c r="I3184" t="s">
        <v>574</v>
      </c>
      <c r="J3184" s="37">
        <v>92</v>
      </c>
      <c r="M3184" s="68" t="str">
        <f t="shared" si="343"/>
        <v>RGIS</v>
      </c>
      <c r="N3184" s="68">
        <f t="shared" si="344"/>
        <v>2533</v>
      </c>
      <c r="O3184" s="68">
        <f t="shared" si="345"/>
        <v>36159</v>
      </c>
      <c r="P3184" s="70">
        <f t="shared" si="346"/>
        <v>44222</v>
      </c>
      <c r="Q3184" s="68" t="str">
        <f t="shared" si="347"/>
        <v>PM</v>
      </c>
      <c r="R3184" s="68">
        <f t="shared" si="348"/>
        <v>92</v>
      </c>
      <c r="S3184" s="68" t="str">
        <f t="shared" si="349"/>
        <v>Audit</v>
      </c>
    </row>
    <row r="3185" spans="1:19" x14ac:dyDescent="0.25">
      <c r="A3185">
        <v>2533</v>
      </c>
      <c r="B3185">
        <v>36161</v>
      </c>
      <c r="C3185" s="38">
        <v>44224</v>
      </c>
      <c r="D3185" t="s">
        <v>16</v>
      </c>
      <c r="E3185" s="38">
        <v>44207</v>
      </c>
      <c r="F3185" t="s">
        <v>57541</v>
      </c>
      <c r="H3185" t="s">
        <v>57540</v>
      </c>
      <c r="I3185" t="s">
        <v>574</v>
      </c>
      <c r="J3185" s="37">
        <v>100</v>
      </c>
      <c r="M3185" s="68" t="str">
        <f t="shared" si="343"/>
        <v>RGIS</v>
      </c>
      <c r="N3185" s="68">
        <f t="shared" si="344"/>
        <v>2533</v>
      </c>
      <c r="O3185" s="68">
        <f t="shared" si="345"/>
        <v>36161</v>
      </c>
      <c r="P3185" s="70">
        <f t="shared" si="346"/>
        <v>44224</v>
      </c>
      <c r="Q3185" s="68" t="str">
        <f t="shared" si="347"/>
        <v>AM</v>
      </c>
      <c r="R3185" s="68">
        <f t="shared" si="348"/>
        <v>100</v>
      </c>
      <c r="S3185" s="68" t="str">
        <f t="shared" si="349"/>
        <v>Audit</v>
      </c>
    </row>
    <row r="3186" spans="1:19" x14ac:dyDescent="0.25">
      <c r="A3186">
        <v>2533</v>
      </c>
      <c r="B3186">
        <v>36162</v>
      </c>
      <c r="C3186" s="38">
        <v>44223</v>
      </c>
      <c r="D3186" t="s">
        <v>16</v>
      </c>
      <c r="E3186" s="38">
        <v>44207</v>
      </c>
      <c r="F3186" t="s">
        <v>57541</v>
      </c>
      <c r="H3186" t="s">
        <v>57540</v>
      </c>
      <c r="I3186" t="s">
        <v>574</v>
      </c>
      <c r="J3186" s="37">
        <v>100</v>
      </c>
      <c r="M3186" s="68" t="str">
        <f t="shared" si="343"/>
        <v>RGIS</v>
      </c>
      <c r="N3186" s="68">
        <f t="shared" si="344"/>
        <v>2533</v>
      </c>
      <c r="O3186" s="68">
        <f t="shared" si="345"/>
        <v>36162</v>
      </c>
      <c r="P3186" s="70">
        <f t="shared" si="346"/>
        <v>44223</v>
      </c>
      <c r="Q3186" s="68" t="str">
        <f t="shared" si="347"/>
        <v>AM</v>
      </c>
      <c r="R3186" s="68">
        <f t="shared" si="348"/>
        <v>100</v>
      </c>
      <c r="S3186" s="68" t="str">
        <f t="shared" si="349"/>
        <v>Audit</v>
      </c>
    </row>
    <row r="3187" spans="1:19" x14ac:dyDescent="0.25">
      <c r="A3187">
        <v>2533</v>
      </c>
      <c r="B3187">
        <v>36163</v>
      </c>
      <c r="C3187" s="38">
        <v>44253</v>
      </c>
      <c r="D3187" t="s">
        <v>16</v>
      </c>
      <c r="E3187" s="38">
        <v>44207</v>
      </c>
      <c r="F3187" t="s">
        <v>57541</v>
      </c>
      <c r="H3187" t="s">
        <v>57540</v>
      </c>
      <c r="I3187" t="s">
        <v>574</v>
      </c>
      <c r="J3187" s="37">
        <v>100</v>
      </c>
      <c r="M3187" s="68" t="str">
        <f t="shared" si="343"/>
        <v>RGIS</v>
      </c>
      <c r="N3187" s="68">
        <f t="shared" si="344"/>
        <v>2533</v>
      </c>
      <c r="O3187" s="68">
        <f t="shared" si="345"/>
        <v>36163</v>
      </c>
      <c r="P3187" s="70">
        <f t="shared" si="346"/>
        <v>44253</v>
      </c>
      <c r="Q3187" s="68" t="str">
        <f t="shared" si="347"/>
        <v>AM</v>
      </c>
      <c r="R3187" s="68">
        <f t="shared" si="348"/>
        <v>100</v>
      </c>
      <c r="S3187" s="68" t="str">
        <f t="shared" si="349"/>
        <v>Audit</v>
      </c>
    </row>
    <row r="3188" spans="1:19" x14ac:dyDescent="0.25">
      <c r="A3188">
        <v>2533</v>
      </c>
      <c r="B3188">
        <v>36164</v>
      </c>
      <c r="C3188" s="38">
        <v>44274</v>
      </c>
      <c r="D3188" t="s">
        <v>16</v>
      </c>
      <c r="E3188" s="38">
        <v>44207</v>
      </c>
      <c r="F3188" t="s">
        <v>57541</v>
      </c>
      <c r="H3188" t="s">
        <v>57540</v>
      </c>
      <c r="I3188" t="s">
        <v>574</v>
      </c>
      <c r="J3188" s="37">
        <v>92</v>
      </c>
      <c r="M3188" s="68" t="str">
        <f t="shared" si="343"/>
        <v>RGIS</v>
      </c>
      <c r="N3188" s="68">
        <f t="shared" si="344"/>
        <v>2533</v>
      </c>
      <c r="O3188" s="68">
        <f t="shared" si="345"/>
        <v>36164</v>
      </c>
      <c r="P3188" s="70">
        <f t="shared" si="346"/>
        <v>44274</v>
      </c>
      <c r="Q3188" s="68" t="str">
        <f t="shared" si="347"/>
        <v>AM</v>
      </c>
      <c r="R3188" s="68">
        <f t="shared" si="348"/>
        <v>92</v>
      </c>
      <c r="S3188" s="68" t="str">
        <f t="shared" si="349"/>
        <v>Audit</v>
      </c>
    </row>
    <row r="3189" spans="1:19" x14ac:dyDescent="0.25">
      <c r="A3189">
        <v>2533</v>
      </c>
      <c r="B3189">
        <v>36165</v>
      </c>
      <c r="C3189" s="38">
        <v>44221</v>
      </c>
      <c r="D3189" t="s">
        <v>20</v>
      </c>
      <c r="E3189" s="38">
        <v>44207</v>
      </c>
      <c r="F3189" t="s">
        <v>57541</v>
      </c>
      <c r="H3189" t="s">
        <v>57540</v>
      </c>
      <c r="I3189" t="s">
        <v>574</v>
      </c>
      <c r="J3189" s="37">
        <v>248</v>
      </c>
      <c r="M3189" s="68" t="str">
        <f t="shared" si="343"/>
        <v>RGIS</v>
      </c>
      <c r="N3189" s="68">
        <f t="shared" si="344"/>
        <v>2533</v>
      </c>
      <c r="O3189" s="68">
        <f t="shared" si="345"/>
        <v>36165</v>
      </c>
      <c r="P3189" s="70">
        <f t="shared" si="346"/>
        <v>44221</v>
      </c>
      <c r="Q3189" s="68" t="str">
        <f t="shared" si="347"/>
        <v>PM</v>
      </c>
      <c r="R3189" s="68">
        <f t="shared" si="348"/>
        <v>248</v>
      </c>
      <c r="S3189" s="68" t="str">
        <f t="shared" si="349"/>
        <v>Audit</v>
      </c>
    </row>
    <row r="3190" spans="1:19" x14ac:dyDescent="0.25">
      <c r="A3190">
        <v>2533</v>
      </c>
      <c r="B3190">
        <v>36166</v>
      </c>
      <c r="C3190" s="38">
        <v>44221</v>
      </c>
      <c r="D3190" t="s">
        <v>16</v>
      </c>
      <c r="E3190" s="38">
        <v>44207</v>
      </c>
      <c r="F3190" t="s">
        <v>57541</v>
      </c>
      <c r="H3190" t="s">
        <v>57540</v>
      </c>
      <c r="I3190" t="s">
        <v>574</v>
      </c>
      <c r="J3190" s="37">
        <v>248</v>
      </c>
      <c r="M3190" s="68" t="str">
        <f t="shared" si="343"/>
        <v>RGIS</v>
      </c>
      <c r="N3190" s="68">
        <f t="shared" si="344"/>
        <v>2533</v>
      </c>
      <c r="O3190" s="68">
        <f t="shared" si="345"/>
        <v>36166</v>
      </c>
      <c r="P3190" s="70">
        <f t="shared" si="346"/>
        <v>44221</v>
      </c>
      <c r="Q3190" s="68" t="str">
        <f t="shared" si="347"/>
        <v>AM</v>
      </c>
      <c r="R3190" s="68">
        <f t="shared" si="348"/>
        <v>248</v>
      </c>
      <c r="S3190" s="68" t="str">
        <f t="shared" si="349"/>
        <v>Audit</v>
      </c>
    </row>
    <row r="3191" spans="1:19" x14ac:dyDescent="0.25">
      <c r="A3191">
        <v>2533</v>
      </c>
      <c r="B3191">
        <v>36167</v>
      </c>
      <c r="C3191" s="38">
        <v>44224</v>
      </c>
      <c r="D3191" t="s">
        <v>16</v>
      </c>
      <c r="E3191" s="38">
        <v>44207</v>
      </c>
      <c r="F3191" t="s">
        <v>57541</v>
      </c>
      <c r="H3191" t="s">
        <v>57540</v>
      </c>
      <c r="I3191" t="s">
        <v>574</v>
      </c>
      <c r="J3191" s="37">
        <v>248</v>
      </c>
      <c r="M3191" s="68" t="str">
        <f t="shared" si="343"/>
        <v>RGIS</v>
      </c>
      <c r="N3191" s="68">
        <f t="shared" si="344"/>
        <v>2533</v>
      </c>
      <c r="O3191" s="68">
        <f t="shared" si="345"/>
        <v>36167</v>
      </c>
      <c r="P3191" s="70">
        <f t="shared" si="346"/>
        <v>44224</v>
      </c>
      <c r="Q3191" s="68" t="str">
        <f t="shared" si="347"/>
        <v>AM</v>
      </c>
      <c r="R3191" s="68">
        <f t="shared" si="348"/>
        <v>248</v>
      </c>
      <c r="S3191" s="68" t="str">
        <f t="shared" si="349"/>
        <v>Audit</v>
      </c>
    </row>
    <row r="3192" spans="1:19" x14ac:dyDescent="0.25">
      <c r="A3192">
        <v>2533</v>
      </c>
      <c r="B3192">
        <v>36168</v>
      </c>
      <c r="C3192" s="38">
        <v>44224</v>
      </c>
      <c r="D3192" t="s">
        <v>20</v>
      </c>
      <c r="E3192" s="38">
        <v>44207</v>
      </c>
      <c r="F3192" t="s">
        <v>57541</v>
      </c>
      <c r="H3192" t="s">
        <v>57540</v>
      </c>
      <c r="I3192" t="s">
        <v>574</v>
      </c>
      <c r="J3192" s="37">
        <v>248</v>
      </c>
      <c r="M3192" s="68" t="str">
        <f t="shared" si="343"/>
        <v>RGIS</v>
      </c>
      <c r="N3192" s="68">
        <f t="shared" si="344"/>
        <v>2533</v>
      </c>
      <c r="O3192" s="68">
        <f t="shared" si="345"/>
        <v>36168</v>
      </c>
      <c r="P3192" s="70">
        <f t="shared" si="346"/>
        <v>44224</v>
      </c>
      <c r="Q3192" s="68" t="str">
        <f t="shared" si="347"/>
        <v>PM</v>
      </c>
      <c r="R3192" s="68">
        <f t="shared" si="348"/>
        <v>248</v>
      </c>
      <c r="S3192" s="68" t="str">
        <f t="shared" si="349"/>
        <v>Audit</v>
      </c>
    </row>
    <row r="3193" spans="1:19" x14ac:dyDescent="0.25">
      <c r="A3193">
        <v>2531</v>
      </c>
      <c r="B3193">
        <v>36170</v>
      </c>
      <c r="C3193" s="38">
        <v>44256</v>
      </c>
      <c r="D3193" t="s">
        <v>16</v>
      </c>
      <c r="E3193" s="38">
        <v>44207</v>
      </c>
      <c r="F3193" t="s">
        <v>57541</v>
      </c>
      <c r="H3193" t="s">
        <v>57540</v>
      </c>
      <c r="I3193" t="s">
        <v>574</v>
      </c>
      <c r="J3193" s="37">
        <v>135</v>
      </c>
      <c r="M3193" s="68" t="str">
        <f t="shared" si="343"/>
        <v>RGIS</v>
      </c>
      <c r="N3193" s="68">
        <f t="shared" si="344"/>
        <v>2531</v>
      </c>
      <c r="O3193" s="68">
        <f t="shared" si="345"/>
        <v>36170</v>
      </c>
      <c r="P3193" s="70">
        <f t="shared" si="346"/>
        <v>44256</v>
      </c>
      <c r="Q3193" s="68" t="str">
        <f t="shared" si="347"/>
        <v>AM</v>
      </c>
      <c r="R3193" s="68">
        <f t="shared" si="348"/>
        <v>135</v>
      </c>
      <c r="S3193" s="68" t="str">
        <f t="shared" si="349"/>
        <v>Audit</v>
      </c>
    </row>
    <row r="3194" spans="1:19" x14ac:dyDescent="0.25">
      <c r="A3194">
        <v>2533</v>
      </c>
      <c r="B3194">
        <v>36181</v>
      </c>
      <c r="C3194" s="38">
        <v>44214</v>
      </c>
      <c r="D3194" t="s">
        <v>16</v>
      </c>
      <c r="E3194" s="38">
        <v>44207</v>
      </c>
      <c r="F3194" t="s">
        <v>57541</v>
      </c>
      <c r="H3194" t="s">
        <v>57540</v>
      </c>
      <c r="I3194" t="s">
        <v>574</v>
      </c>
      <c r="J3194" s="37">
        <v>92</v>
      </c>
      <c r="M3194" s="68" t="str">
        <f t="shared" si="343"/>
        <v>RGIS</v>
      </c>
      <c r="N3194" s="68">
        <f t="shared" si="344"/>
        <v>2533</v>
      </c>
      <c r="O3194" s="68">
        <f t="shared" si="345"/>
        <v>36181</v>
      </c>
      <c r="P3194" s="70">
        <f t="shared" si="346"/>
        <v>44214</v>
      </c>
      <c r="Q3194" s="68" t="str">
        <f t="shared" si="347"/>
        <v>AM</v>
      </c>
      <c r="R3194" s="68">
        <f t="shared" si="348"/>
        <v>92</v>
      </c>
      <c r="S3194" s="68" t="str">
        <f t="shared" si="349"/>
        <v>Audit</v>
      </c>
    </row>
    <row r="3195" spans="1:19" x14ac:dyDescent="0.25">
      <c r="A3195">
        <v>2533</v>
      </c>
      <c r="B3195">
        <v>36183</v>
      </c>
      <c r="C3195" s="38">
        <v>44264</v>
      </c>
      <c r="D3195" t="s">
        <v>16</v>
      </c>
      <c r="E3195" s="38">
        <v>44207</v>
      </c>
      <c r="F3195" t="s">
        <v>57541</v>
      </c>
      <c r="H3195" t="s">
        <v>57540</v>
      </c>
      <c r="I3195" t="s">
        <v>574</v>
      </c>
      <c r="J3195" s="37">
        <v>92</v>
      </c>
      <c r="M3195" s="68" t="str">
        <f t="shared" si="343"/>
        <v>RGIS</v>
      </c>
      <c r="N3195" s="68">
        <f t="shared" si="344"/>
        <v>2533</v>
      </c>
      <c r="O3195" s="68">
        <f t="shared" si="345"/>
        <v>36183</v>
      </c>
      <c r="P3195" s="70">
        <f t="shared" si="346"/>
        <v>44264</v>
      </c>
      <c r="Q3195" s="68" t="str">
        <f t="shared" si="347"/>
        <v>AM</v>
      </c>
      <c r="R3195" s="68">
        <f t="shared" si="348"/>
        <v>92</v>
      </c>
      <c r="S3195" s="68" t="str">
        <f t="shared" si="349"/>
        <v>Audit</v>
      </c>
    </row>
    <row r="3196" spans="1:19" x14ac:dyDescent="0.25">
      <c r="A3196">
        <v>2533</v>
      </c>
      <c r="B3196">
        <v>36184</v>
      </c>
      <c r="C3196" s="38">
        <v>44214</v>
      </c>
      <c r="D3196" t="s">
        <v>20</v>
      </c>
      <c r="E3196" s="38">
        <v>44207</v>
      </c>
      <c r="F3196" t="s">
        <v>57541</v>
      </c>
      <c r="H3196" t="s">
        <v>57540</v>
      </c>
      <c r="I3196" t="s">
        <v>574</v>
      </c>
      <c r="J3196" s="37">
        <v>92</v>
      </c>
      <c r="M3196" s="68" t="str">
        <f t="shared" si="343"/>
        <v>RGIS</v>
      </c>
      <c r="N3196" s="68">
        <f t="shared" si="344"/>
        <v>2533</v>
      </c>
      <c r="O3196" s="68">
        <f t="shared" si="345"/>
        <v>36184</v>
      </c>
      <c r="P3196" s="70">
        <f t="shared" si="346"/>
        <v>44214</v>
      </c>
      <c r="Q3196" s="68" t="str">
        <f t="shared" si="347"/>
        <v>PM</v>
      </c>
      <c r="R3196" s="68">
        <f t="shared" si="348"/>
        <v>92</v>
      </c>
      <c r="S3196" s="68" t="str">
        <f t="shared" si="349"/>
        <v>Audit</v>
      </c>
    </row>
    <row r="3197" spans="1:19" x14ac:dyDescent="0.25">
      <c r="A3197">
        <v>2533</v>
      </c>
      <c r="B3197">
        <v>36185</v>
      </c>
      <c r="C3197" s="38">
        <v>44272</v>
      </c>
      <c r="D3197" t="s">
        <v>16</v>
      </c>
      <c r="E3197" s="38">
        <v>44207</v>
      </c>
      <c r="F3197" t="s">
        <v>57541</v>
      </c>
      <c r="H3197" t="s">
        <v>57540</v>
      </c>
      <c r="I3197" t="s">
        <v>574</v>
      </c>
      <c r="J3197" s="37">
        <v>92</v>
      </c>
      <c r="M3197" s="68" t="str">
        <f t="shared" si="343"/>
        <v>RGIS</v>
      </c>
      <c r="N3197" s="68">
        <f t="shared" si="344"/>
        <v>2533</v>
      </c>
      <c r="O3197" s="68">
        <f t="shared" si="345"/>
        <v>36185</v>
      </c>
      <c r="P3197" s="70">
        <f t="shared" si="346"/>
        <v>44272</v>
      </c>
      <c r="Q3197" s="68" t="str">
        <f t="shared" si="347"/>
        <v>AM</v>
      </c>
      <c r="R3197" s="68">
        <f t="shared" si="348"/>
        <v>92</v>
      </c>
      <c r="S3197" s="68" t="str">
        <f t="shared" si="349"/>
        <v>Audit</v>
      </c>
    </row>
    <row r="3198" spans="1:19" x14ac:dyDescent="0.25">
      <c r="A3198">
        <v>2533</v>
      </c>
      <c r="B3198">
        <v>36186</v>
      </c>
      <c r="C3198" s="38">
        <v>44258</v>
      </c>
      <c r="D3198" t="s">
        <v>20</v>
      </c>
      <c r="E3198" s="38">
        <v>44207</v>
      </c>
      <c r="F3198" t="s">
        <v>57541</v>
      </c>
      <c r="H3198" t="s">
        <v>57540</v>
      </c>
      <c r="I3198" t="s">
        <v>574</v>
      </c>
      <c r="J3198" s="37">
        <v>92</v>
      </c>
      <c r="M3198" s="68" t="str">
        <f t="shared" si="343"/>
        <v>RGIS</v>
      </c>
      <c r="N3198" s="68">
        <f t="shared" si="344"/>
        <v>2533</v>
      </c>
      <c r="O3198" s="68">
        <f t="shared" si="345"/>
        <v>36186</v>
      </c>
      <c r="P3198" s="70">
        <f t="shared" si="346"/>
        <v>44258</v>
      </c>
      <c r="Q3198" s="68" t="str">
        <f t="shared" si="347"/>
        <v>PM</v>
      </c>
      <c r="R3198" s="68">
        <f t="shared" si="348"/>
        <v>92</v>
      </c>
      <c r="S3198" s="68" t="str">
        <f t="shared" si="349"/>
        <v>Audit</v>
      </c>
    </row>
    <row r="3199" spans="1:19" x14ac:dyDescent="0.25">
      <c r="A3199">
        <v>2533</v>
      </c>
      <c r="B3199">
        <v>36189</v>
      </c>
      <c r="C3199" s="38">
        <v>44272</v>
      </c>
      <c r="D3199" t="s">
        <v>20</v>
      </c>
      <c r="E3199" s="38">
        <v>44207</v>
      </c>
      <c r="F3199" t="s">
        <v>57541</v>
      </c>
      <c r="H3199" t="s">
        <v>57540</v>
      </c>
      <c r="I3199" t="s">
        <v>574</v>
      </c>
      <c r="J3199" s="37">
        <v>92</v>
      </c>
      <c r="M3199" s="68" t="str">
        <f t="shared" ref="M3199:M3262" si="350">F3199</f>
        <v>RGIS</v>
      </c>
      <c r="N3199" s="68">
        <f t="shared" ref="N3199:N3262" si="351">+A3199</f>
        <v>2533</v>
      </c>
      <c r="O3199" s="68">
        <f t="shared" ref="O3199:O3262" si="352">+B3199</f>
        <v>36189</v>
      </c>
      <c r="P3199" s="70">
        <f t="shared" ref="P3199:P3262" si="353">+C3199</f>
        <v>44272</v>
      </c>
      <c r="Q3199" s="68" t="str">
        <f t="shared" ref="Q3199:Q3262" si="354">+D3199</f>
        <v>PM</v>
      </c>
      <c r="R3199" s="68">
        <f t="shared" ref="R3199:R3262" si="355">J3199</f>
        <v>92</v>
      </c>
      <c r="S3199" s="68" t="str">
        <f t="shared" ref="S3199:S3262" si="356">+H3199</f>
        <v>Audit</v>
      </c>
    </row>
    <row r="3200" spans="1:19" x14ac:dyDescent="0.25">
      <c r="A3200">
        <v>2533</v>
      </c>
      <c r="B3200">
        <v>36191</v>
      </c>
      <c r="C3200" s="38">
        <v>44264</v>
      </c>
      <c r="D3200" t="s">
        <v>20</v>
      </c>
      <c r="E3200" s="38">
        <v>44207</v>
      </c>
      <c r="F3200" t="s">
        <v>57541</v>
      </c>
      <c r="H3200" t="s">
        <v>57540</v>
      </c>
      <c r="I3200" t="s">
        <v>574</v>
      </c>
      <c r="J3200" s="37">
        <v>92</v>
      </c>
      <c r="M3200" s="68" t="str">
        <f t="shared" si="350"/>
        <v>RGIS</v>
      </c>
      <c r="N3200" s="68">
        <f t="shared" si="351"/>
        <v>2533</v>
      </c>
      <c r="O3200" s="68">
        <f t="shared" si="352"/>
        <v>36191</v>
      </c>
      <c r="P3200" s="70">
        <f t="shared" si="353"/>
        <v>44264</v>
      </c>
      <c r="Q3200" s="68" t="str">
        <f t="shared" si="354"/>
        <v>PM</v>
      </c>
      <c r="R3200" s="68">
        <f t="shared" si="355"/>
        <v>92</v>
      </c>
      <c r="S3200" s="68" t="str">
        <f t="shared" si="356"/>
        <v>Audit</v>
      </c>
    </row>
    <row r="3201" spans="1:19" x14ac:dyDescent="0.25">
      <c r="A3201">
        <v>2533</v>
      </c>
      <c r="B3201">
        <v>36192</v>
      </c>
      <c r="C3201" s="38">
        <v>44236</v>
      </c>
      <c r="D3201" t="s">
        <v>20</v>
      </c>
      <c r="E3201" s="38">
        <v>44207</v>
      </c>
      <c r="F3201" t="s">
        <v>57541</v>
      </c>
      <c r="H3201" t="s">
        <v>57540</v>
      </c>
      <c r="I3201" t="s">
        <v>574</v>
      </c>
      <c r="J3201" s="37">
        <v>92</v>
      </c>
      <c r="M3201" s="68" t="str">
        <f t="shared" si="350"/>
        <v>RGIS</v>
      </c>
      <c r="N3201" s="68">
        <f t="shared" si="351"/>
        <v>2533</v>
      </c>
      <c r="O3201" s="68">
        <f t="shared" si="352"/>
        <v>36192</v>
      </c>
      <c r="P3201" s="70">
        <f t="shared" si="353"/>
        <v>44236</v>
      </c>
      <c r="Q3201" s="68" t="str">
        <f t="shared" si="354"/>
        <v>PM</v>
      </c>
      <c r="R3201" s="68">
        <f t="shared" si="355"/>
        <v>92</v>
      </c>
      <c r="S3201" s="68" t="str">
        <f t="shared" si="356"/>
        <v>Audit</v>
      </c>
    </row>
    <row r="3202" spans="1:19" x14ac:dyDescent="0.25">
      <c r="A3202">
        <v>2533</v>
      </c>
      <c r="B3202">
        <v>36193</v>
      </c>
      <c r="C3202" s="38">
        <v>44274</v>
      </c>
      <c r="D3202" t="s">
        <v>20</v>
      </c>
      <c r="E3202" s="38">
        <v>44207</v>
      </c>
      <c r="F3202" t="s">
        <v>57541</v>
      </c>
      <c r="H3202" t="s">
        <v>57540</v>
      </c>
      <c r="I3202" t="s">
        <v>574</v>
      </c>
      <c r="J3202" s="37">
        <v>92</v>
      </c>
      <c r="M3202" s="68" t="str">
        <f t="shared" si="350"/>
        <v>RGIS</v>
      </c>
      <c r="N3202" s="68">
        <f t="shared" si="351"/>
        <v>2533</v>
      </c>
      <c r="O3202" s="68">
        <f t="shared" si="352"/>
        <v>36193</v>
      </c>
      <c r="P3202" s="70">
        <f t="shared" si="353"/>
        <v>44274</v>
      </c>
      <c r="Q3202" s="68" t="str">
        <f t="shared" si="354"/>
        <v>PM</v>
      </c>
      <c r="R3202" s="68">
        <f t="shared" si="355"/>
        <v>92</v>
      </c>
      <c r="S3202" s="68" t="str">
        <f t="shared" si="356"/>
        <v>Audit</v>
      </c>
    </row>
    <row r="3203" spans="1:19" x14ac:dyDescent="0.25">
      <c r="A3203">
        <v>2533</v>
      </c>
      <c r="B3203">
        <v>36195</v>
      </c>
      <c r="C3203" s="38">
        <v>44278</v>
      </c>
      <c r="D3203" t="s">
        <v>20</v>
      </c>
      <c r="E3203" s="38">
        <v>44207</v>
      </c>
      <c r="F3203" t="s">
        <v>57541</v>
      </c>
      <c r="H3203" t="s">
        <v>57540</v>
      </c>
      <c r="I3203" t="s">
        <v>574</v>
      </c>
      <c r="J3203" s="37">
        <v>92</v>
      </c>
      <c r="M3203" s="68" t="str">
        <f t="shared" si="350"/>
        <v>RGIS</v>
      </c>
      <c r="N3203" s="68">
        <f t="shared" si="351"/>
        <v>2533</v>
      </c>
      <c r="O3203" s="68">
        <f t="shared" si="352"/>
        <v>36195</v>
      </c>
      <c r="P3203" s="70">
        <f t="shared" si="353"/>
        <v>44278</v>
      </c>
      <c r="Q3203" s="68" t="str">
        <f t="shared" si="354"/>
        <v>PM</v>
      </c>
      <c r="R3203" s="68">
        <f t="shared" si="355"/>
        <v>92</v>
      </c>
      <c r="S3203" s="68" t="str">
        <f t="shared" si="356"/>
        <v>Audit</v>
      </c>
    </row>
    <row r="3204" spans="1:19" x14ac:dyDescent="0.25">
      <c r="A3204">
        <v>1612</v>
      </c>
      <c r="B3204">
        <v>36328</v>
      </c>
      <c r="C3204" s="38">
        <v>44260</v>
      </c>
      <c r="D3204" t="s">
        <v>20</v>
      </c>
      <c r="E3204" s="38">
        <v>44207</v>
      </c>
      <c r="F3204" t="s">
        <v>57541</v>
      </c>
      <c r="H3204" t="s">
        <v>57540</v>
      </c>
      <c r="I3204" t="s">
        <v>3803</v>
      </c>
      <c r="J3204" s="37">
        <v>405</v>
      </c>
      <c r="M3204" s="68" t="str">
        <f t="shared" si="350"/>
        <v>RGIS</v>
      </c>
      <c r="N3204" s="68">
        <f t="shared" si="351"/>
        <v>1612</v>
      </c>
      <c r="O3204" s="68">
        <f t="shared" si="352"/>
        <v>36328</v>
      </c>
      <c r="P3204" s="70">
        <f t="shared" si="353"/>
        <v>44260</v>
      </c>
      <c r="Q3204" s="68" t="str">
        <f t="shared" si="354"/>
        <v>PM</v>
      </c>
      <c r="R3204" s="68">
        <f t="shared" si="355"/>
        <v>405</v>
      </c>
      <c r="S3204" s="68" t="str">
        <f t="shared" si="356"/>
        <v>Audit</v>
      </c>
    </row>
    <row r="3205" spans="1:19" x14ac:dyDescent="0.25">
      <c r="A3205">
        <v>1612</v>
      </c>
      <c r="B3205">
        <v>36330</v>
      </c>
      <c r="C3205" s="38">
        <v>44252</v>
      </c>
      <c r="D3205" t="s">
        <v>16</v>
      </c>
      <c r="E3205" s="38">
        <v>44207</v>
      </c>
      <c r="F3205" t="s">
        <v>57541</v>
      </c>
      <c r="H3205" t="s">
        <v>57540</v>
      </c>
      <c r="I3205" t="s">
        <v>3803</v>
      </c>
      <c r="J3205" s="37">
        <v>405</v>
      </c>
      <c r="M3205" s="68" t="str">
        <f t="shared" si="350"/>
        <v>RGIS</v>
      </c>
      <c r="N3205" s="68">
        <f t="shared" si="351"/>
        <v>1612</v>
      </c>
      <c r="O3205" s="68">
        <f t="shared" si="352"/>
        <v>36330</v>
      </c>
      <c r="P3205" s="70">
        <f t="shared" si="353"/>
        <v>44252</v>
      </c>
      <c r="Q3205" s="68" t="str">
        <f t="shared" si="354"/>
        <v>AM</v>
      </c>
      <c r="R3205" s="68">
        <f t="shared" si="355"/>
        <v>405</v>
      </c>
      <c r="S3205" s="68" t="str">
        <f t="shared" si="356"/>
        <v>Audit</v>
      </c>
    </row>
    <row r="3206" spans="1:19" x14ac:dyDescent="0.25">
      <c r="A3206">
        <v>1612</v>
      </c>
      <c r="B3206">
        <v>36331</v>
      </c>
      <c r="C3206" s="38">
        <v>44236</v>
      </c>
      <c r="D3206" t="s">
        <v>20</v>
      </c>
      <c r="E3206" s="38">
        <v>44207</v>
      </c>
      <c r="F3206" t="s">
        <v>57541</v>
      </c>
      <c r="H3206" t="s">
        <v>57540</v>
      </c>
      <c r="I3206" t="s">
        <v>3803</v>
      </c>
      <c r="J3206" s="37">
        <v>405</v>
      </c>
      <c r="M3206" s="68" t="str">
        <f t="shared" si="350"/>
        <v>RGIS</v>
      </c>
      <c r="N3206" s="68">
        <f t="shared" si="351"/>
        <v>1612</v>
      </c>
      <c r="O3206" s="68">
        <f t="shared" si="352"/>
        <v>36331</v>
      </c>
      <c r="P3206" s="70">
        <f t="shared" si="353"/>
        <v>44236</v>
      </c>
      <c r="Q3206" s="68" t="str">
        <f t="shared" si="354"/>
        <v>PM</v>
      </c>
      <c r="R3206" s="68">
        <f t="shared" si="355"/>
        <v>405</v>
      </c>
      <c r="S3206" s="68" t="str">
        <f t="shared" si="356"/>
        <v>Audit</v>
      </c>
    </row>
    <row r="3207" spans="1:19" x14ac:dyDescent="0.25">
      <c r="A3207">
        <v>1612</v>
      </c>
      <c r="B3207">
        <v>36334</v>
      </c>
      <c r="C3207" s="38">
        <v>44239</v>
      </c>
      <c r="D3207" t="s">
        <v>20</v>
      </c>
      <c r="E3207" s="38">
        <v>44207</v>
      </c>
      <c r="F3207" t="s">
        <v>57541</v>
      </c>
      <c r="H3207" t="s">
        <v>57540</v>
      </c>
      <c r="I3207" t="s">
        <v>3803</v>
      </c>
      <c r="J3207" s="37">
        <v>405</v>
      </c>
      <c r="M3207" s="68" t="str">
        <f t="shared" si="350"/>
        <v>RGIS</v>
      </c>
      <c r="N3207" s="68">
        <f t="shared" si="351"/>
        <v>1612</v>
      </c>
      <c r="O3207" s="68">
        <f t="shared" si="352"/>
        <v>36334</v>
      </c>
      <c r="P3207" s="70">
        <f t="shared" si="353"/>
        <v>44239</v>
      </c>
      <c r="Q3207" s="68" t="str">
        <f t="shared" si="354"/>
        <v>PM</v>
      </c>
      <c r="R3207" s="68">
        <f t="shared" si="355"/>
        <v>405</v>
      </c>
      <c r="S3207" s="68" t="str">
        <f t="shared" si="356"/>
        <v>Audit</v>
      </c>
    </row>
    <row r="3208" spans="1:19" x14ac:dyDescent="0.25">
      <c r="A3208">
        <v>1612</v>
      </c>
      <c r="B3208">
        <v>36335</v>
      </c>
      <c r="C3208" s="38">
        <v>44207</v>
      </c>
      <c r="D3208" t="s">
        <v>16</v>
      </c>
      <c r="E3208" s="38">
        <v>44207</v>
      </c>
      <c r="F3208" t="s">
        <v>57541</v>
      </c>
      <c r="H3208" t="s">
        <v>57540</v>
      </c>
      <c r="I3208" t="s">
        <v>3803</v>
      </c>
      <c r="J3208" s="37">
        <v>405</v>
      </c>
      <c r="M3208" s="68" t="str">
        <f t="shared" si="350"/>
        <v>RGIS</v>
      </c>
      <c r="N3208" s="68">
        <f t="shared" si="351"/>
        <v>1612</v>
      </c>
      <c r="O3208" s="68">
        <f t="shared" si="352"/>
        <v>36335</v>
      </c>
      <c r="P3208" s="70">
        <f t="shared" si="353"/>
        <v>44207</v>
      </c>
      <c r="Q3208" s="68" t="str">
        <f t="shared" si="354"/>
        <v>AM</v>
      </c>
      <c r="R3208" s="68">
        <f t="shared" si="355"/>
        <v>405</v>
      </c>
      <c r="S3208" s="68" t="str">
        <f t="shared" si="356"/>
        <v>Audit</v>
      </c>
    </row>
    <row r="3209" spans="1:19" x14ac:dyDescent="0.25">
      <c r="A3209">
        <v>1612</v>
      </c>
      <c r="B3209">
        <v>36336</v>
      </c>
      <c r="C3209" s="38">
        <v>44246</v>
      </c>
      <c r="D3209" t="s">
        <v>20</v>
      </c>
      <c r="E3209" s="38">
        <v>44207</v>
      </c>
      <c r="F3209" t="s">
        <v>57541</v>
      </c>
      <c r="H3209" t="s">
        <v>57540</v>
      </c>
      <c r="I3209" t="s">
        <v>3803</v>
      </c>
      <c r="J3209" s="37">
        <v>405</v>
      </c>
      <c r="M3209" s="68" t="str">
        <f t="shared" si="350"/>
        <v>RGIS</v>
      </c>
      <c r="N3209" s="68">
        <f t="shared" si="351"/>
        <v>1612</v>
      </c>
      <c r="O3209" s="68">
        <f t="shared" si="352"/>
        <v>36336</v>
      </c>
      <c r="P3209" s="70">
        <f t="shared" si="353"/>
        <v>44246</v>
      </c>
      <c r="Q3209" s="68" t="str">
        <f t="shared" si="354"/>
        <v>PM</v>
      </c>
      <c r="R3209" s="68">
        <f t="shared" si="355"/>
        <v>405</v>
      </c>
      <c r="S3209" s="68" t="str">
        <f t="shared" si="356"/>
        <v>Audit</v>
      </c>
    </row>
    <row r="3210" spans="1:19" x14ac:dyDescent="0.25">
      <c r="A3210">
        <v>1612</v>
      </c>
      <c r="B3210">
        <v>36339</v>
      </c>
      <c r="C3210" s="38">
        <v>44207</v>
      </c>
      <c r="D3210" t="s">
        <v>20</v>
      </c>
      <c r="E3210" s="38">
        <v>44207</v>
      </c>
      <c r="F3210" t="s">
        <v>57541</v>
      </c>
      <c r="H3210" t="s">
        <v>57540</v>
      </c>
      <c r="I3210" t="s">
        <v>3803</v>
      </c>
      <c r="J3210" s="37">
        <v>405</v>
      </c>
      <c r="M3210" s="68" t="str">
        <f t="shared" si="350"/>
        <v>RGIS</v>
      </c>
      <c r="N3210" s="68">
        <f t="shared" si="351"/>
        <v>1612</v>
      </c>
      <c r="O3210" s="68">
        <f t="shared" si="352"/>
        <v>36339</v>
      </c>
      <c r="P3210" s="70">
        <f t="shared" si="353"/>
        <v>44207</v>
      </c>
      <c r="Q3210" s="68" t="str">
        <f t="shared" si="354"/>
        <v>PM</v>
      </c>
      <c r="R3210" s="68">
        <f t="shared" si="355"/>
        <v>405</v>
      </c>
      <c r="S3210" s="68" t="str">
        <f t="shared" si="356"/>
        <v>Audit</v>
      </c>
    </row>
    <row r="3211" spans="1:19" x14ac:dyDescent="0.25">
      <c r="A3211">
        <v>1612</v>
      </c>
      <c r="B3211">
        <v>36340</v>
      </c>
      <c r="C3211" s="38">
        <v>44211</v>
      </c>
      <c r="D3211" t="s">
        <v>16</v>
      </c>
      <c r="E3211" s="38">
        <v>44207</v>
      </c>
      <c r="F3211" t="s">
        <v>57541</v>
      </c>
      <c r="H3211" t="s">
        <v>57540</v>
      </c>
      <c r="I3211" t="s">
        <v>3803</v>
      </c>
      <c r="J3211" s="37">
        <v>405</v>
      </c>
      <c r="M3211" s="68" t="str">
        <f t="shared" si="350"/>
        <v>RGIS</v>
      </c>
      <c r="N3211" s="68">
        <f t="shared" si="351"/>
        <v>1612</v>
      </c>
      <c r="O3211" s="68">
        <f t="shared" si="352"/>
        <v>36340</v>
      </c>
      <c r="P3211" s="70">
        <f t="shared" si="353"/>
        <v>44211</v>
      </c>
      <c r="Q3211" s="68" t="str">
        <f t="shared" si="354"/>
        <v>AM</v>
      </c>
      <c r="R3211" s="68">
        <f t="shared" si="355"/>
        <v>405</v>
      </c>
      <c r="S3211" s="68" t="str">
        <f t="shared" si="356"/>
        <v>Audit</v>
      </c>
    </row>
    <row r="3212" spans="1:19" x14ac:dyDescent="0.25">
      <c r="A3212">
        <v>1612</v>
      </c>
      <c r="B3212">
        <v>36341</v>
      </c>
      <c r="C3212" s="38">
        <v>44249</v>
      </c>
      <c r="D3212" t="s">
        <v>16</v>
      </c>
      <c r="E3212" s="38">
        <v>44207</v>
      </c>
      <c r="F3212" t="s">
        <v>57541</v>
      </c>
      <c r="H3212" t="s">
        <v>57540</v>
      </c>
      <c r="I3212" t="s">
        <v>3803</v>
      </c>
      <c r="J3212" s="37">
        <v>405</v>
      </c>
      <c r="M3212" s="68" t="str">
        <f t="shared" si="350"/>
        <v>RGIS</v>
      </c>
      <c r="N3212" s="68">
        <f t="shared" si="351"/>
        <v>1612</v>
      </c>
      <c r="O3212" s="68">
        <f t="shared" si="352"/>
        <v>36341</v>
      </c>
      <c r="P3212" s="70">
        <f t="shared" si="353"/>
        <v>44249</v>
      </c>
      <c r="Q3212" s="68" t="str">
        <f t="shared" si="354"/>
        <v>AM</v>
      </c>
      <c r="R3212" s="68">
        <f t="shared" si="355"/>
        <v>405</v>
      </c>
      <c r="S3212" s="68" t="str">
        <f t="shared" si="356"/>
        <v>Audit</v>
      </c>
    </row>
    <row r="3213" spans="1:19" x14ac:dyDescent="0.25">
      <c r="A3213">
        <v>2541</v>
      </c>
      <c r="B3213">
        <v>36428</v>
      </c>
      <c r="C3213" s="38">
        <v>44267</v>
      </c>
      <c r="D3213" t="s">
        <v>20</v>
      </c>
      <c r="E3213" s="38">
        <v>44207</v>
      </c>
      <c r="F3213" t="s">
        <v>57541</v>
      </c>
      <c r="H3213" t="s">
        <v>57540</v>
      </c>
      <c r="I3213" t="s">
        <v>574</v>
      </c>
      <c r="J3213" s="37">
        <v>108</v>
      </c>
      <c r="M3213" s="68" t="str">
        <f t="shared" si="350"/>
        <v>RGIS</v>
      </c>
      <c r="N3213" s="68">
        <f t="shared" si="351"/>
        <v>2541</v>
      </c>
      <c r="O3213" s="68">
        <f t="shared" si="352"/>
        <v>36428</v>
      </c>
      <c r="P3213" s="70">
        <f t="shared" si="353"/>
        <v>44267</v>
      </c>
      <c r="Q3213" s="68" t="str">
        <f t="shared" si="354"/>
        <v>PM</v>
      </c>
      <c r="R3213" s="68">
        <f t="shared" si="355"/>
        <v>108</v>
      </c>
      <c r="S3213" s="68" t="str">
        <f t="shared" si="356"/>
        <v>Audit</v>
      </c>
    </row>
    <row r="3214" spans="1:19" x14ac:dyDescent="0.25">
      <c r="A3214">
        <v>2413</v>
      </c>
      <c r="B3214">
        <v>36429</v>
      </c>
      <c r="C3214" s="38">
        <v>44218</v>
      </c>
      <c r="D3214" t="s">
        <v>20</v>
      </c>
      <c r="E3214" s="38">
        <v>44207</v>
      </c>
      <c r="F3214" t="s">
        <v>57541</v>
      </c>
      <c r="H3214" t="s">
        <v>57540</v>
      </c>
      <c r="I3214" t="s">
        <v>1576</v>
      </c>
      <c r="J3214" s="37">
        <v>71</v>
      </c>
      <c r="M3214" s="68" t="str">
        <f t="shared" si="350"/>
        <v>RGIS</v>
      </c>
      <c r="N3214" s="68">
        <f t="shared" si="351"/>
        <v>2413</v>
      </c>
      <c r="O3214" s="68">
        <f t="shared" si="352"/>
        <v>36429</v>
      </c>
      <c r="P3214" s="70">
        <f t="shared" si="353"/>
        <v>44218</v>
      </c>
      <c r="Q3214" s="68" t="str">
        <f t="shared" si="354"/>
        <v>PM</v>
      </c>
      <c r="R3214" s="68">
        <f t="shared" si="355"/>
        <v>71</v>
      </c>
      <c r="S3214" s="68" t="str">
        <f t="shared" si="356"/>
        <v>Audit</v>
      </c>
    </row>
    <row r="3215" spans="1:19" x14ac:dyDescent="0.25">
      <c r="A3215">
        <v>1612</v>
      </c>
      <c r="B3215">
        <v>36430</v>
      </c>
      <c r="C3215" s="38">
        <v>44249</v>
      </c>
      <c r="D3215" t="s">
        <v>20</v>
      </c>
      <c r="E3215" s="38">
        <v>44207</v>
      </c>
      <c r="F3215" t="s">
        <v>57541</v>
      </c>
      <c r="H3215" t="s">
        <v>57540</v>
      </c>
      <c r="I3215" t="s">
        <v>3803</v>
      </c>
      <c r="J3215" s="37">
        <v>405</v>
      </c>
      <c r="M3215" s="68" t="str">
        <f t="shared" si="350"/>
        <v>RGIS</v>
      </c>
      <c r="N3215" s="68">
        <f t="shared" si="351"/>
        <v>1612</v>
      </c>
      <c r="O3215" s="68">
        <f t="shared" si="352"/>
        <v>36430</v>
      </c>
      <c r="P3215" s="70">
        <f t="shared" si="353"/>
        <v>44249</v>
      </c>
      <c r="Q3215" s="68" t="str">
        <f t="shared" si="354"/>
        <v>PM</v>
      </c>
      <c r="R3215" s="68">
        <f t="shared" si="355"/>
        <v>405</v>
      </c>
      <c r="S3215" s="68" t="str">
        <f t="shared" si="356"/>
        <v>Audit</v>
      </c>
    </row>
    <row r="3216" spans="1:19" x14ac:dyDescent="0.25">
      <c r="A3216">
        <v>2413</v>
      </c>
      <c r="B3216">
        <v>36431</v>
      </c>
      <c r="C3216" s="38">
        <v>44257</v>
      </c>
      <c r="D3216" t="s">
        <v>16</v>
      </c>
      <c r="E3216" s="38">
        <v>44207</v>
      </c>
      <c r="F3216" t="s">
        <v>57541</v>
      </c>
      <c r="H3216" t="s">
        <v>57540</v>
      </c>
      <c r="I3216" t="s">
        <v>1576</v>
      </c>
      <c r="J3216" s="37">
        <v>71</v>
      </c>
      <c r="M3216" s="68" t="str">
        <f t="shared" si="350"/>
        <v>RGIS</v>
      </c>
      <c r="N3216" s="68">
        <f t="shared" si="351"/>
        <v>2413</v>
      </c>
      <c r="O3216" s="68">
        <f t="shared" si="352"/>
        <v>36431</v>
      </c>
      <c r="P3216" s="70">
        <f t="shared" si="353"/>
        <v>44257</v>
      </c>
      <c r="Q3216" s="68" t="str">
        <f t="shared" si="354"/>
        <v>AM</v>
      </c>
      <c r="R3216" s="68">
        <f t="shared" si="355"/>
        <v>71</v>
      </c>
      <c r="S3216" s="68" t="str">
        <f t="shared" si="356"/>
        <v>Audit</v>
      </c>
    </row>
    <row r="3217" spans="1:19" x14ac:dyDescent="0.25">
      <c r="A3217">
        <v>2368</v>
      </c>
      <c r="B3217">
        <v>36435</v>
      </c>
      <c r="C3217" s="38">
        <v>44277</v>
      </c>
      <c r="D3217" t="s">
        <v>16</v>
      </c>
      <c r="E3217" s="38">
        <v>44207</v>
      </c>
      <c r="F3217" t="s">
        <v>57541</v>
      </c>
      <c r="H3217" t="s">
        <v>57540</v>
      </c>
      <c r="I3217" t="s">
        <v>4867</v>
      </c>
      <c r="J3217" s="37">
        <v>469</v>
      </c>
      <c r="M3217" s="68" t="str">
        <f t="shared" si="350"/>
        <v>RGIS</v>
      </c>
      <c r="N3217" s="68">
        <f t="shared" si="351"/>
        <v>2368</v>
      </c>
      <c r="O3217" s="68">
        <f t="shared" si="352"/>
        <v>36435</v>
      </c>
      <c r="P3217" s="70">
        <f t="shared" si="353"/>
        <v>44277</v>
      </c>
      <c r="Q3217" s="68" t="str">
        <f t="shared" si="354"/>
        <v>AM</v>
      </c>
      <c r="R3217" s="68">
        <f t="shared" si="355"/>
        <v>469</v>
      </c>
      <c r="S3217" s="68" t="str">
        <f t="shared" si="356"/>
        <v>Audit</v>
      </c>
    </row>
    <row r="3218" spans="1:19" x14ac:dyDescent="0.25">
      <c r="A3218">
        <v>2368</v>
      </c>
      <c r="B3218">
        <v>36437</v>
      </c>
      <c r="C3218" s="38">
        <v>44272</v>
      </c>
      <c r="D3218" t="s">
        <v>16</v>
      </c>
      <c r="E3218" s="38">
        <v>44207</v>
      </c>
      <c r="F3218" t="s">
        <v>57541</v>
      </c>
      <c r="H3218" t="s">
        <v>57540</v>
      </c>
      <c r="I3218" t="s">
        <v>4867</v>
      </c>
      <c r="J3218" s="37">
        <v>469</v>
      </c>
      <c r="M3218" s="68" t="str">
        <f t="shared" si="350"/>
        <v>RGIS</v>
      </c>
      <c r="N3218" s="68">
        <f t="shared" si="351"/>
        <v>2368</v>
      </c>
      <c r="O3218" s="68">
        <f t="shared" si="352"/>
        <v>36437</v>
      </c>
      <c r="P3218" s="70">
        <f t="shared" si="353"/>
        <v>44272</v>
      </c>
      <c r="Q3218" s="68" t="str">
        <f t="shared" si="354"/>
        <v>AM</v>
      </c>
      <c r="R3218" s="68">
        <f t="shared" si="355"/>
        <v>469</v>
      </c>
      <c r="S3218" s="68" t="str">
        <f t="shared" si="356"/>
        <v>Audit</v>
      </c>
    </row>
    <row r="3219" spans="1:19" x14ac:dyDescent="0.25">
      <c r="A3219">
        <v>1156</v>
      </c>
      <c r="B3219">
        <v>36438</v>
      </c>
      <c r="C3219" s="38">
        <v>44281</v>
      </c>
      <c r="D3219" t="s">
        <v>20</v>
      </c>
      <c r="E3219" s="38">
        <v>44207</v>
      </c>
      <c r="F3219" t="s">
        <v>57541</v>
      </c>
      <c r="H3219" t="s">
        <v>57540</v>
      </c>
      <c r="I3219" t="s">
        <v>58606</v>
      </c>
      <c r="J3219" s="37">
        <v>108</v>
      </c>
      <c r="M3219" s="68" t="str">
        <f t="shared" si="350"/>
        <v>RGIS</v>
      </c>
      <c r="N3219" s="68">
        <f t="shared" si="351"/>
        <v>1156</v>
      </c>
      <c r="O3219" s="68">
        <f t="shared" si="352"/>
        <v>36438</v>
      </c>
      <c r="P3219" s="70">
        <f t="shared" si="353"/>
        <v>44281</v>
      </c>
      <c r="Q3219" s="68" t="str">
        <f t="shared" si="354"/>
        <v>PM</v>
      </c>
      <c r="R3219" s="68">
        <f t="shared" si="355"/>
        <v>108</v>
      </c>
      <c r="S3219" s="68" t="str">
        <f t="shared" si="356"/>
        <v>Audit</v>
      </c>
    </row>
    <row r="3220" spans="1:19" x14ac:dyDescent="0.25">
      <c r="A3220">
        <v>1532</v>
      </c>
      <c r="B3220">
        <v>36439</v>
      </c>
      <c r="C3220" s="38">
        <v>44258</v>
      </c>
      <c r="D3220" t="s">
        <v>20</v>
      </c>
      <c r="E3220" s="38">
        <v>44207</v>
      </c>
      <c r="F3220" t="s">
        <v>57541</v>
      </c>
      <c r="H3220" t="s">
        <v>57540</v>
      </c>
      <c r="I3220" t="s">
        <v>60055</v>
      </c>
      <c r="J3220" s="37">
        <v>223</v>
      </c>
      <c r="M3220" s="68" t="str">
        <f t="shared" si="350"/>
        <v>RGIS</v>
      </c>
      <c r="N3220" s="68">
        <f t="shared" si="351"/>
        <v>1532</v>
      </c>
      <c r="O3220" s="68">
        <f t="shared" si="352"/>
        <v>36439</v>
      </c>
      <c r="P3220" s="70">
        <f t="shared" si="353"/>
        <v>44258</v>
      </c>
      <c r="Q3220" s="68" t="str">
        <f t="shared" si="354"/>
        <v>PM</v>
      </c>
      <c r="R3220" s="68">
        <f t="shared" si="355"/>
        <v>223</v>
      </c>
      <c r="S3220" s="68" t="str">
        <f t="shared" si="356"/>
        <v>Audit</v>
      </c>
    </row>
    <row r="3221" spans="1:19" x14ac:dyDescent="0.25">
      <c r="A3221">
        <v>2541</v>
      </c>
      <c r="B3221">
        <v>36441</v>
      </c>
      <c r="C3221" s="38">
        <v>44236</v>
      </c>
      <c r="D3221" t="s">
        <v>16</v>
      </c>
      <c r="E3221" s="38">
        <v>44207</v>
      </c>
      <c r="F3221" t="s">
        <v>57541</v>
      </c>
      <c r="H3221" t="s">
        <v>57540</v>
      </c>
      <c r="I3221" t="s">
        <v>574</v>
      </c>
      <c r="J3221" s="37">
        <v>108</v>
      </c>
      <c r="M3221" s="68" t="str">
        <f t="shared" si="350"/>
        <v>RGIS</v>
      </c>
      <c r="N3221" s="68">
        <f t="shared" si="351"/>
        <v>2541</v>
      </c>
      <c r="O3221" s="68">
        <f t="shared" si="352"/>
        <v>36441</v>
      </c>
      <c r="P3221" s="70">
        <f t="shared" si="353"/>
        <v>44236</v>
      </c>
      <c r="Q3221" s="68" t="str">
        <f t="shared" si="354"/>
        <v>AM</v>
      </c>
      <c r="R3221" s="68">
        <f t="shared" si="355"/>
        <v>108</v>
      </c>
      <c r="S3221" s="68" t="str">
        <f t="shared" si="356"/>
        <v>Audit</v>
      </c>
    </row>
    <row r="3222" spans="1:19" x14ac:dyDescent="0.25">
      <c r="A3222">
        <v>1554</v>
      </c>
      <c r="B3222">
        <v>36444</v>
      </c>
      <c r="C3222" s="38">
        <v>44245</v>
      </c>
      <c r="D3222" t="s">
        <v>16</v>
      </c>
      <c r="E3222" s="38">
        <v>44207</v>
      </c>
      <c r="F3222" t="s">
        <v>57541</v>
      </c>
      <c r="H3222" t="s">
        <v>57540</v>
      </c>
      <c r="I3222" t="s">
        <v>60055</v>
      </c>
      <c r="J3222" s="37">
        <v>216</v>
      </c>
      <c r="M3222" s="68" t="str">
        <f t="shared" si="350"/>
        <v>RGIS</v>
      </c>
      <c r="N3222" s="68">
        <f t="shared" si="351"/>
        <v>1554</v>
      </c>
      <c r="O3222" s="68">
        <f t="shared" si="352"/>
        <v>36444</v>
      </c>
      <c r="P3222" s="70">
        <f t="shared" si="353"/>
        <v>44245</v>
      </c>
      <c r="Q3222" s="68" t="str">
        <f t="shared" si="354"/>
        <v>AM</v>
      </c>
      <c r="R3222" s="68">
        <f t="shared" si="355"/>
        <v>216</v>
      </c>
      <c r="S3222" s="68" t="str">
        <f t="shared" si="356"/>
        <v>Audit</v>
      </c>
    </row>
    <row r="3223" spans="1:19" x14ac:dyDescent="0.25">
      <c r="A3223">
        <v>1612</v>
      </c>
      <c r="B3223">
        <v>36451</v>
      </c>
      <c r="C3223" s="38">
        <v>44252</v>
      </c>
      <c r="D3223" t="s">
        <v>20</v>
      </c>
      <c r="E3223" s="38">
        <v>44207</v>
      </c>
      <c r="F3223" t="s">
        <v>57541</v>
      </c>
      <c r="H3223" t="s">
        <v>57540</v>
      </c>
      <c r="I3223" t="s">
        <v>3803</v>
      </c>
      <c r="J3223" s="37">
        <v>405</v>
      </c>
      <c r="M3223" s="68" t="str">
        <f t="shared" si="350"/>
        <v>RGIS</v>
      </c>
      <c r="N3223" s="68">
        <f t="shared" si="351"/>
        <v>1612</v>
      </c>
      <c r="O3223" s="68">
        <f t="shared" si="352"/>
        <v>36451</v>
      </c>
      <c r="P3223" s="70">
        <f t="shared" si="353"/>
        <v>44252</v>
      </c>
      <c r="Q3223" s="68" t="str">
        <f t="shared" si="354"/>
        <v>PM</v>
      </c>
      <c r="R3223" s="68">
        <f t="shared" si="355"/>
        <v>405</v>
      </c>
      <c r="S3223" s="68" t="str">
        <f t="shared" si="356"/>
        <v>Audit</v>
      </c>
    </row>
    <row r="3224" spans="1:19" x14ac:dyDescent="0.25">
      <c r="A3224">
        <v>2176</v>
      </c>
      <c r="B3224">
        <v>36453</v>
      </c>
      <c r="C3224" s="38">
        <v>44279</v>
      </c>
      <c r="D3224" t="s">
        <v>16</v>
      </c>
      <c r="E3224" s="38">
        <v>44207</v>
      </c>
      <c r="F3224" t="s">
        <v>57541</v>
      </c>
      <c r="H3224" t="s">
        <v>57540</v>
      </c>
      <c r="I3224" t="s">
        <v>4867</v>
      </c>
      <c r="J3224" s="37">
        <v>441</v>
      </c>
      <c r="M3224" s="68" t="str">
        <f t="shared" si="350"/>
        <v>RGIS</v>
      </c>
      <c r="N3224" s="68">
        <f t="shared" si="351"/>
        <v>2176</v>
      </c>
      <c r="O3224" s="68">
        <f t="shared" si="352"/>
        <v>36453</v>
      </c>
      <c r="P3224" s="70">
        <f t="shared" si="353"/>
        <v>44279</v>
      </c>
      <c r="Q3224" s="68" t="str">
        <f t="shared" si="354"/>
        <v>AM</v>
      </c>
      <c r="R3224" s="68">
        <f t="shared" si="355"/>
        <v>441</v>
      </c>
      <c r="S3224" s="68" t="str">
        <f t="shared" si="356"/>
        <v>Audit</v>
      </c>
    </row>
    <row r="3225" spans="1:19" x14ac:dyDescent="0.25">
      <c r="A3225">
        <v>2177</v>
      </c>
      <c r="B3225">
        <v>36454</v>
      </c>
      <c r="C3225" s="38">
        <v>44245</v>
      </c>
      <c r="D3225" t="s">
        <v>20</v>
      </c>
      <c r="E3225" s="38">
        <v>44207</v>
      </c>
      <c r="F3225" t="s">
        <v>57541</v>
      </c>
      <c r="H3225" t="s">
        <v>57540</v>
      </c>
      <c r="I3225" t="s">
        <v>4867</v>
      </c>
      <c r="J3225" s="37">
        <v>445</v>
      </c>
      <c r="M3225" s="68" t="str">
        <f t="shared" si="350"/>
        <v>RGIS</v>
      </c>
      <c r="N3225" s="68">
        <f t="shared" si="351"/>
        <v>2177</v>
      </c>
      <c r="O3225" s="68">
        <f t="shared" si="352"/>
        <v>36454</v>
      </c>
      <c r="P3225" s="70">
        <f t="shared" si="353"/>
        <v>44245</v>
      </c>
      <c r="Q3225" s="68" t="str">
        <f t="shared" si="354"/>
        <v>PM</v>
      </c>
      <c r="R3225" s="68">
        <f t="shared" si="355"/>
        <v>445</v>
      </c>
      <c r="S3225" s="68" t="str">
        <f t="shared" si="356"/>
        <v>Audit</v>
      </c>
    </row>
    <row r="3226" spans="1:19" x14ac:dyDescent="0.25">
      <c r="A3226">
        <v>2547</v>
      </c>
      <c r="B3226">
        <v>36460</v>
      </c>
      <c r="C3226" s="38">
        <v>44277</v>
      </c>
      <c r="D3226" t="s">
        <v>20</v>
      </c>
      <c r="E3226" s="38">
        <v>44207</v>
      </c>
      <c r="F3226" t="s">
        <v>57541</v>
      </c>
      <c r="H3226" t="s">
        <v>57540</v>
      </c>
      <c r="I3226" t="s">
        <v>574</v>
      </c>
      <c r="J3226" s="37">
        <v>100</v>
      </c>
      <c r="M3226" s="68" t="str">
        <f t="shared" si="350"/>
        <v>RGIS</v>
      </c>
      <c r="N3226" s="68">
        <f t="shared" si="351"/>
        <v>2547</v>
      </c>
      <c r="O3226" s="68">
        <f t="shared" si="352"/>
        <v>36460</v>
      </c>
      <c r="P3226" s="70">
        <f t="shared" si="353"/>
        <v>44277</v>
      </c>
      <c r="Q3226" s="68" t="str">
        <f t="shared" si="354"/>
        <v>PM</v>
      </c>
      <c r="R3226" s="68">
        <f t="shared" si="355"/>
        <v>100</v>
      </c>
      <c r="S3226" s="68" t="str">
        <f t="shared" si="356"/>
        <v>Audit</v>
      </c>
    </row>
    <row r="3227" spans="1:19" x14ac:dyDescent="0.25">
      <c r="A3227">
        <v>2511</v>
      </c>
      <c r="B3227">
        <v>36463</v>
      </c>
      <c r="C3227" s="38">
        <v>44208</v>
      </c>
      <c r="D3227" t="s">
        <v>16</v>
      </c>
      <c r="E3227" s="38">
        <v>44207</v>
      </c>
      <c r="F3227" t="s">
        <v>57541</v>
      </c>
      <c r="H3227" t="s">
        <v>57540</v>
      </c>
      <c r="I3227" t="s">
        <v>60055</v>
      </c>
      <c r="J3227" s="37">
        <v>127</v>
      </c>
      <c r="M3227" s="68" t="str">
        <f t="shared" si="350"/>
        <v>RGIS</v>
      </c>
      <c r="N3227" s="68">
        <f t="shared" si="351"/>
        <v>2511</v>
      </c>
      <c r="O3227" s="68">
        <f t="shared" si="352"/>
        <v>36463</v>
      </c>
      <c r="P3227" s="70">
        <f t="shared" si="353"/>
        <v>44208</v>
      </c>
      <c r="Q3227" s="68" t="str">
        <f t="shared" si="354"/>
        <v>AM</v>
      </c>
      <c r="R3227" s="68">
        <f t="shared" si="355"/>
        <v>127</v>
      </c>
      <c r="S3227" s="68" t="str">
        <f t="shared" si="356"/>
        <v>Audit</v>
      </c>
    </row>
    <row r="3228" spans="1:19" x14ac:dyDescent="0.25">
      <c r="A3228">
        <v>2511</v>
      </c>
      <c r="B3228">
        <v>36467</v>
      </c>
      <c r="C3228" s="38">
        <v>44217</v>
      </c>
      <c r="D3228" t="s">
        <v>20</v>
      </c>
      <c r="E3228" s="38">
        <v>44207</v>
      </c>
      <c r="F3228" t="s">
        <v>57541</v>
      </c>
      <c r="H3228" t="s">
        <v>57540</v>
      </c>
      <c r="I3228" t="s">
        <v>60055</v>
      </c>
      <c r="J3228" s="37">
        <v>127</v>
      </c>
      <c r="M3228" s="68" t="str">
        <f t="shared" si="350"/>
        <v>RGIS</v>
      </c>
      <c r="N3228" s="68">
        <f t="shared" si="351"/>
        <v>2511</v>
      </c>
      <c r="O3228" s="68">
        <f t="shared" si="352"/>
        <v>36467</v>
      </c>
      <c r="P3228" s="70">
        <f t="shared" si="353"/>
        <v>44217</v>
      </c>
      <c r="Q3228" s="68" t="str">
        <f t="shared" si="354"/>
        <v>PM</v>
      </c>
      <c r="R3228" s="68">
        <f t="shared" si="355"/>
        <v>127</v>
      </c>
      <c r="S3228" s="68" t="str">
        <f t="shared" si="356"/>
        <v>Audit</v>
      </c>
    </row>
    <row r="3229" spans="1:19" x14ac:dyDescent="0.25">
      <c r="A3229">
        <v>2543</v>
      </c>
      <c r="B3229">
        <v>36468</v>
      </c>
      <c r="C3229" s="38">
        <v>44284</v>
      </c>
      <c r="D3229" t="s">
        <v>20</v>
      </c>
      <c r="E3229" s="38">
        <v>44207</v>
      </c>
      <c r="F3229" t="s">
        <v>57541</v>
      </c>
      <c r="H3229" t="s">
        <v>57540</v>
      </c>
      <c r="I3229" t="s">
        <v>574</v>
      </c>
      <c r="J3229" s="37">
        <v>121</v>
      </c>
      <c r="M3229" s="68" t="str">
        <f t="shared" si="350"/>
        <v>RGIS</v>
      </c>
      <c r="N3229" s="68">
        <f t="shared" si="351"/>
        <v>2543</v>
      </c>
      <c r="O3229" s="68">
        <f t="shared" si="352"/>
        <v>36468</v>
      </c>
      <c r="P3229" s="70">
        <f t="shared" si="353"/>
        <v>44284</v>
      </c>
      <c r="Q3229" s="68" t="str">
        <f t="shared" si="354"/>
        <v>PM</v>
      </c>
      <c r="R3229" s="68">
        <f t="shared" si="355"/>
        <v>121</v>
      </c>
      <c r="S3229" s="68" t="str">
        <f t="shared" si="356"/>
        <v>Audit</v>
      </c>
    </row>
    <row r="3230" spans="1:19" x14ac:dyDescent="0.25">
      <c r="A3230">
        <v>2415</v>
      </c>
      <c r="B3230">
        <v>36470</v>
      </c>
      <c r="C3230" s="38">
        <v>44269</v>
      </c>
      <c r="D3230" t="s">
        <v>16</v>
      </c>
      <c r="E3230" s="38">
        <v>44207</v>
      </c>
      <c r="F3230" t="s">
        <v>57541</v>
      </c>
      <c r="H3230" t="s">
        <v>57540</v>
      </c>
      <c r="I3230" t="s">
        <v>1576</v>
      </c>
      <c r="J3230" s="37">
        <v>69</v>
      </c>
      <c r="M3230" s="68" t="str">
        <f t="shared" si="350"/>
        <v>RGIS</v>
      </c>
      <c r="N3230" s="68">
        <f t="shared" si="351"/>
        <v>2415</v>
      </c>
      <c r="O3230" s="68">
        <f t="shared" si="352"/>
        <v>36470</v>
      </c>
      <c r="P3230" s="70">
        <f t="shared" si="353"/>
        <v>44269</v>
      </c>
      <c r="Q3230" s="68" t="str">
        <f t="shared" si="354"/>
        <v>AM</v>
      </c>
      <c r="R3230" s="68">
        <f t="shared" si="355"/>
        <v>69</v>
      </c>
      <c r="S3230" s="68" t="str">
        <f t="shared" si="356"/>
        <v>Audit</v>
      </c>
    </row>
    <row r="3231" spans="1:19" x14ac:dyDescent="0.25">
      <c r="A3231">
        <v>2541</v>
      </c>
      <c r="B3231">
        <v>36471</v>
      </c>
      <c r="C3231" s="38">
        <v>44246</v>
      </c>
      <c r="D3231" t="s">
        <v>20</v>
      </c>
      <c r="E3231" s="38">
        <v>44207</v>
      </c>
      <c r="F3231" t="s">
        <v>57541</v>
      </c>
      <c r="H3231" t="s">
        <v>57540</v>
      </c>
      <c r="I3231" t="s">
        <v>574</v>
      </c>
      <c r="J3231" s="37">
        <v>108</v>
      </c>
      <c r="M3231" s="68" t="str">
        <f t="shared" si="350"/>
        <v>RGIS</v>
      </c>
      <c r="N3231" s="68">
        <f t="shared" si="351"/>
        <v>2541</v>
      </c>
      <c r="O3231" s="68">
        <f t="shared" si="352"/>
        <v>36471</v>
      </c>
      <c r="P3231" s="70">
        <f t="shared" si="353"/>
        <v>44246</v>
      </c>
      <c r="Q3231" s="68" t="str">
        <f t="shared" si="354"/>
        <v>PM</v>
      </c>
      <c r="R3231" s="68">
        <f t="shared" si="355"/>
        <v>108</v>
      </c>
      <c r="S3231" s="68" t="str">
        <f t="shared" si="356"/>
        <v>Audit</v>
      </c>
    </row>
    <row r="3232" spans="1:19" x14ac:dyDescent="0.25">
      <c r="A3232">
        <v>2412</v>
      </c>
      <c r="B3232">
        <v>36472</v>
      </c>
      <c r="C3232" s="38">
        <v>44219</v>
      </c>
      <c r="D3232" t="s">
        <v>20</v>
      </c>
      <c r="E3232" s="38">
        <v>44207</v>
      </c>
      <c r="F3232" t="s">
        <v>57541</v>
      </c>
      <c r="H3232" t="s">
        <v>57540</v>
      </c>
      <c r="I3232" t="s">
        <v>1576</v>
      </c>
      <c r="J3232" s="37">
        <v>71</v>
      </c>
      <c r="M3232" s="68" t="str">
        <f t="shared" si="350"/>
        <v>RGIS</v>
      </c>
      <c r="N3232" s="68">
        <f t="shared" si="351"/>
        <v>2412</v>
      </c>
      <c r="O3232" s="68">
        <f t="shared" si="352"/>
        <v>36472</v>
      </c>
      <c r="P3232" s="70">
        <f t="shared" si="353"/>
        <v>44219</v>
      </c>
      <c r="Q3232" s="68" t="str">
        <f t="shared" si="354"/>
        <v>PM</v>
      </c>
      <c r="R3232" s="68">
        <f t="shared" si="355"/>
        <v>71</v>
      </c>
      <c r="S3232" s="68" t="str">
        <f t="shared" si="356"/>
        <v>Audit</v>
      </c>
    </row>
    <row r="3233" spans="1:19" x14ac:dyDescent="0.25">
      <c r="A3233">
        <v>1506</v>
      </c>
      <c r="B3233">
        <v>36475</v>
      </c>
      <c r="C3233" s="38">
        <v>44270</v>
      </c>
      <c r="D3233" t="s">
        <v>20</v>
      </c>
      <c r="E3233" s="38">
        <v>44207</v>
      </c>
      <c r="F3233" t="s">
        <v>57541</v>
      </c>
      <c r="H3233" t="s">
        <v>57540</v>
      </c>
      <c r="I3233" t="s">
        <v>60055</v>
      </c>
      <c r="J3233" s="37">
        <v>215</v>
      </c>
      <c r="M3233" s="68" t="str">
        <f t="shared" si="350"/>
        <v>RGIS</v>
      </c>
      <c r="N3233" s="68">
        <f t="shared" si="351"/>
        <v>1506</v>
      </c>
      <c r="O3233" s="68">
        <f t="shared" si="352"/>
        <v>36475</v>
      </c>
      <c r="P3233" s="70">
        <f t="shared" si="353"/>
        <v>44270</v>
      </c>
      <c r="Q3233" s="68" t="str">
        <f t="shared" si="354"/>
        <v>PM</v>
      </c>
      <c r="R3233" s="68">
        <f t="shared" si="355"/>
        <v>215</v>
      </c>
      <c r="S3233" s="68" t="str">
        <f t="shared" si="356"/>
        <v>Audit</v>
      </c>
    </row>
    <row r="3234" spans="1:19" x14ac:dyDescent="0.25">
      <c r="A3234">
        <v>2543</v>
      </c>
      <c r="B3234">
        <v>36480</v>
      </c>
      <c r="C3234" s="38">
        <v>44267</v>
      </c>
      <c r="D3234" t="s">
        <v>16</v>
      </c>
      <c r="E3234" s="38">
        <v>44207</v>
      </c>
      <c r="F3234" t="s">
        <v>57541</v>
      </c>
      <c r="H3234" t="s">
        <v>57540</v>
      </c>
      <c r="I3234" t="s">
        <v>574</v>
      </c>
      <c r="J3234" s="37">
        <v>108</v>
      </c>
      <c r="M3234" s="68" t="str">
        <f t="shared" si="350"/>
        <v>RGIS</v>
      </c>
      <c r="N3234" s="68">
        <f t="shared" si="351"/>
        <v>2543</v>
      </c>
      <c r="O3234" s="68">
        <f t="shared" si="352"/>
        <v>36480</v>
      </c>
      <c r="P3234" s="70">
        <f t="shared" si="353"/>
        <v>44267</v>
      </c>
      <c r="Q3234" s="68" t="str">
        <f t="shared" si="354"/>
        <v>AM</v>
      </c>
      <c r="R3234" s="68">
        <f t="shared" si="355"/>
        <v>108</v>
      </c>
      <c r="S3234" s="68" t="str">
        <f t="shared" si="356"/>
        <v>Audit</v>
      </c>
    </row>
    <row r="3235" spans="1:19" x14ac:dyDescent="0.25">
      <c r="A3235">
        <v>1157</v>
      </c>
      <c r="B3235">
        <v>36484</v>
      </c>
      <c r="C3235" s="38">
        <v>44237</v>
      </c>
      <c r="D3235" t="s">
        <v>20</v>
      </c>
      <c r="E3235" s="38">
        <v>44207</v>
      </c>
      <c r="F3235" t="s">
        <v>57541</v>
      </c>
      <c r="H3235" t="s">
        <v>57540</v>
      </c>
      <c r="I3235" t="s">
        <v>58606</v>
      </c>
      <c r="J3235" s="37">
        <v>215</v>
      </c>
      <c r="M3235" s="68" t="str">
        <f t="shared" si="350"/>
        <v>RGIS</v>
      </c>
      <c r="N3235" s="68">
        <f t="shared" si="351"/>
        <v>1157</v>
      </c>
      <c r="O3235" s="68">
        <f t="shared" si="352"/>
        <v>36484</v>
      </c>
      <c r="P3235" s="70">
        <f t="shared" si="353"/>
        <v>44237</v>
      </c>
      <c r="Q3235" s="68" t="str">
        <f t="shared" si="354"/>
        <v>PM</v>
      </c>
      <c r="R3235" s="68">
        <f t="shared" si="355"/>
        <v>215</v>
      </c>
      <c r="S3235" s="68" t="str">
        <f t="shared" si="356"/>
        <v>Audit</v>
      </c>
    </row>
    <row r="3236" spans="1:19" x14ac:dyDescent="0.25">
      <c r="A3236">
        <v>2415</v>
      </c>
      <c r="B3236">
        <v>36488</v>
      </c>
      <c r="C3236" s="38">
        <v>44215</v>
      </c>
      <c r="D3236" t="s">
        <v>16</v>
      </c>
      <c r="E3236" s="38">
        <v>44207</v>
      </c>
      <c r="F3236" t="s">
        <v>57541</v>
      </c>
      <c r="H3236" t="s">
        <v>57540</v>
      </c>
      <c r="I3236" t="s">
        <v>1576</v>
      </c>
      <c r="J3236" s="37">
        <v>69</v>
      </c>
      <c r="M3236" s="68" t="str">
        <f t="shared" si="350"/>
        <v>RGIS</v>
      </c>
      <c r="N3236" s="68">
        <f t="shared" si="351"/>
        <v>2415</v>
      </c>
      <c r="O3236" s="68">
        <f t="shared" si="352"/>
        <v>36488</v>
      </c>
      <c r="P3236" s="70">
        <f t="shared" si="353"/>
        <v>44215</v>
      </c>
      <c r="Q3236" s="68" t="str">
        <f t="shared" si="354"/>
        <v>AM</v>
      </c>
      <c r="R3236" s="68">
        <f t="shared" si="355"/>
        <v>69</v>
      </c>
      <c r="S3236" s="68" t="str">
        <f t="shared" si="356"/>
        <v>Audit</v>
      </c>
    </row>
    <row r="3237" spans="1:19" x14ac:dyDescent="0.25">
      <c r="A3237">
        <v>2408</v>
      </c>
      <c r="B3237">
        <v>36493</v>
      </c>
      <c r="C3237" s="38">
        <v>44249</v>
      </c>
      <c r="D3237" t="s">
        <v>20</v>
      </c>
      <c r="E3237" s="38">
        <v>44207</v>
      </c>
      <c r="F3237" t="s">
        <v>57541</v>
      </c>
      <c r="H3237" t="s">
        <v>57540</v>
      </c>
      <c r="I3237" t="s">
        <v>574</v>
      </c>
      <c r="J3237" s="37">
        <v>104</v>
      </c>
      <c r="M3237" s="68" t="str">
        <f t="shared" si="350"/>
        <v>RGIS</v>
      </c>
      <c r="N3237" s="68">
        <f t="shared" si="351"/>
        <v>2408</v>
      </c>
      <c r="O3237" s="68">
        <f t="shared" si="352"/>
        <v>36493</v>
      </c>
      <c r="P3237" s="70">
        <f t="shared" si="353"/>
        <v>44249</v>
      </c>
      <c r="Q3237" s="68" t="str">
        <f t="shared" si="354"/>
        <v>PM</v>
      </c>
      <c r="R3237" s="68">
        <f t="shared" si="355"/>
        <v>104</v>
      </c>
      <c r="S3237" s="68" t="str">
        <f t="shared" si="356"/>
        <v>Audit</v>
      </c>
    </row>
    <row r="3238" spans="1:19" x14ac:dyDescent="0.25">
      <c r="A3238">
        <v>1156</v>
      </c>
      <c r="B3238">
        <v>36494</v>
      </c>
      <c r="C3238" s="38">
        <v>44270</v>
      </c>
      <c r="D3238" t="s">
        <v>20</v>
      </c>
      <c r="E3238" s="38">
        <v>44207</v>
      </c>
      <c r="F3238" t="s">
        <v>57541</v>
      </c>
      <c r="H3238" t="s">
        <v>57540</v>
      </c>
      <c r="I3238" t="s">
        <v>58606</v>
      </c>
      <c r="J3238" s="37">
        <v>108</v>
      </c>
      <c r="M3238" s="68" t="str">
        <f t="shared" si="350"/>
        <v>RGIS</v>
      </c>
      <c r="N3238" s="68">
        <f t="shared" si="351"/>
        <v>1156</v>
      </c>
      <c r="O3238" s="68">
        <f t="shared" si="352"/>
        <v>36494</v>
      </c>
      <c r="P3238" s="70">
        <f t="shared" si="353"/>
        <v>44270</v>
      </c>
      <c r="Q3238" s="68" t="str">
        <f t="shared" si="354"/>
        <v>PM</v>
      </c>
      <c r="R3238" s="68">
        <f t="shared" si="355"/>
        <v>108</v>
      </c>
      <c r="S3238" s="68" t="str">
        <f t="shared" si="356"/>
        <v>Audit</v>
      </c>
    </row>
    <row r="3239" spans="1:19" x14ac:dyDescent="0.25">
      <c r="A3239">
        <v>2177</v>
      </c>
      <c r="B3239">
        <v>36495</v>
      </c>
      <c r="C3239" s="38">
        <v>44261</v>
      </c>
      <c r="D3239" t="s">
        <v>16</v>
      </c>
      <c r="E3239" s="38">
        <v>44207</v>
      </c>
      <c r="F3239" t="s">
        <v>57541</v>
      </c>
      <c r="H3239" t="s">
        <v>57540</v>
      </c>
      <c r="I3239" t="s">
        <v>4867</v>
      </c>
      <c r="J3239" s="37">
        <v>445</v>
      </c>
      <c r="M3239" s="68" t="str">
        <f t="shared" si="350"/>
        <v>RGIS</v>
      </c>
      <c r="N3239" s="68">
        <f t="shared" si="351"/>
        <v>2177</v>
      </c>
      <c r="O3239" s="68">
        <f t="shared" si="352"/>
        <v>36495</v>
      </c>
      <c r="P3239" s="70">
        <f t="shared" si="353"/>
        <v>44261</v>
      </c>
      <c r="Q3239" s="68" t="str">
        <f t="shared" si="354"/>
        <v>AM</v>
      </c>
      <c r="R3239" s="68">
        <f t="shared" si="355"/>
        <v>445</v>
      </c>
      <c r="S3239" s="68" t="str">
        <f t="shared" si="356"/>
        <v>Audit</v>
      </c>
    </row>
    <row r="3240" spans="1:19" x14ac:dyDescent="0.25">
      <c r="A3240">
        <v>1507</v>
      </c>
      <c r="B3240">
        <v>36498</v>
      </c>
      <c r="C3240" s="38">
        <v>44237</v>
      </c>
      <c r="D3240" t="s">
        <v>20</v>
      </c>
      <c r="E3240" s="38">
        <v>44207</v>
      </c>
      <c r="F3240" t="s">
        <v>57541</v>
      </c>
      <c r="H3240" t="s">
        <v>57540</v>
      </c>
      <c r="I3240" t="s">
        <v>60055</v>
      </c>
      <c r="J3240" s="37">
        <v>193</v>
      </c>
      <c r="M3240" s="68" t="str">
        <f t="shared" si="350"/>
        <v>RGIS</v>
      </c>
      <c r="N3240" s="68">
        <f t="shared" si="351"/>
        <v>1507</v>
      </c>
      <c r="O3240" s="68">
        <f t="shared" si="352"/>
        <v>36498</v>
      </c>
      <c r="P3240" s="70">
        <f t="shared" si="353"/>
        <v>44237</v>
      </c>
      <c r="Q3240" s="68" t="str">
        <f t="shared" si="354"/>
        <v>PM</v>
      </c>
      <c r="R3240" s="68">
        <f t="shared" si="355"/>
        <v>193</v>
      </c>
      <c r="S3240" s="68" t="str">
        <f t="shared" si="356"/>
        <v>Audit</v>
      </c>
    </row>
    <row r="3241" spans="1:19" x14ac:dyDescent="0.25">
      <c r="A3241">
        <v>1856</v>
      </c>
      <c r="B3241">
        <v>36500</v>
      </c>
      <c r="C3241" s="38">
        <v>44242</v>
      </c>
      <c r="D3241" t="s">
        <v>16</v>
      </c>
      <c r="E3241" s="38">
        <v>44207</v>
      </c>
      <c r="F3241" t="s">
        <v>57541</v>
      </c>
      <c r="H3241" t="s">
        <v>57540</v>
      </c>
      <c r="I3241" t="s">
        <v>58596</v>
      </c>
      <c r="J3241" s="37">
        <v>384</v>
      </c>
      <c r="M3241" s="68" t="str">
        <f t="shared" si="350"/>
        <v>RGIS</v>
      </c>
      <c r="N3241" s="68">
        <f t="shared" si="351"/>
        <v>1856</v>
      </c>
      <c r="O3241" s="68">
        <f t="shared" si="352"/>
        <v>36500</v>
      </c>
      <c r="P3241" s="70">
        <f t="shared" si="353"/>
        <v>44242</v>
      </c>
      <c r="Q3241" s="68" t="str">
        <f t="shared" si="354"/>
        <v>AM</v>
      </c>
      <c r="R3241" s="68">
        <f t="shared" si="355"/>
        <v>384</v>
      </c>
      <c r="S3241" s="68" t="str">
        <f t="shared" si="356"/>
        <v>Audit</v>
      </c>
    </row>
    <row r="3242" spans="1:19" x14ac:dyDescent="0.25">
      <c r="A3242">
        <v>1856</v>
      </c>
      <c r="B3242">
        <v>36503</v>
      </c>
      <c r="C3242" s="38">
        <v>44245</v>
      </c>
      <c r="D3242" t="s">
        <v>20</v>
      </c>
      <c r="E3242" s="38">
        <v>44207</v>
      </c>
      <c r="F3242" t="s">
        <v>57541</v>
      </c>
      <c r="H3242" t="s">
        <v>57540</v>
      </c>
      <c r="I3242" t="s">
        <v>58596</v>
      </c>
      <c r="J3242" s="37">
        <v>384</v>
      </c>
      <c r="M3242" s="68" t="str">
        <f t="shared" si="350"/>
        <v>RGIS</v>
      </c>
      <c r="N3242" s="68">
        <f t="shared" si="351"/>
        <v>1856</v>
      </c>
      <c r="O3242" s="68">
        <f t="shared" si="352"/>
        <v>36503</v>
      </c>
      <c r="P3242" s="70">
        <f t="shared" si="353"/>
        <v>44245</v>
      </c>
      <c r="Q3242" s="68" t="str">
        <f t="shared" si="354"/>
        <v>PM</v>
      </c>
      <c r="R3242" s="68">
        <f t="shared" si="355"/>
        <v>384</v>
      </c>
      <c r="S3242" s="68" t="str">
        <f t="shared" si="356"/>
        <v>Audit</v>
      </c>
    </row>
    <row r="3243" spans="1:19" x14ac:dyDescent="0.25">
      <c r="A3243">
        <v>1856</v>
      </c>
      <c r="B3243">
        <v>36504</v>
      </c>
      <c r="C3243" s="38">
        <v>44235</v>
      </c>
      <c r="D3243" t="s">
        <v>16</v>
      </c>
      <c r="E3243" s="38">
        <v>44207</v>
      </c>
      <c r="F3243" t="s">
        <v>57541</v>
      </c>
      <c r="H3243" t="s">
        <v>57540</v>
      </c>
      <c r="I3243" t="s">
        <v>58596</v>
      </c>
      <c r="J3243" s="37">
        <v>384</v>
      </c>
      <c r="M3243" s="68" t="str">
        <f t="shared" si="350"/>
        <v>RGIS</v>
      </c>
      <c r="N3243" s="68">
        <f t="shared" si="351"/>
        <v>1856</v>
      </c>
      <c r="O3243" s="68">
        <f t="shared" si="352"/>
        <v>36504</v>
      </c>
      <c r="P3243" s="70">
        <f t="shared" si="353"/>
        <v>44235</v>
      </c>
      <c r="Q3243" s="68" t="str">
        <f t="shared" si="354"/>
        <v>AM</v>
      </c>
      <c r="R3243" s="68">
        <f t="shared" si="355"/>
        <v>384</v>
      </c>
      <c r="S3243" s="68" t="str">
        <f t="shared" si="356"/>
        <v>Audit</v>
      </c>
    </row>
    <row r="3244" spans="1:19" x14ac:dyDescent="0.25">
      <c r="A3244">
        <v>1856</v>
      </c>
      <c r="B3244">
        <v>36505</v>
      </c>
      <c r="C3244" s="38">
        <v>44249</v>
      </c>
      <c r="D3244" t="s">
        <v>16</v>
      </c>
      <c r="E3244" s="38">
        <v>44207</v>
      </c>
      <c r="F3244" t="s">
        <v>57541</v>
      </c>
      <c r="H3244" t="s">
        <v>57540</v>
      </c>
      <c r="I3244" t="s">
        <v>58596</v>
      </c>
      <c r="J3244" s="37">
        <v>384</v>
      </c>
      <c r="M3244" s="68" t="str">
        <f t="shared" si="350"/>
        <v>RGIS</v>
      </c>
      <c r="N3244" s="68">
        <f t="shared" si="351"/>
        <v>1856</v>
      </c>
      <c r="O3244" s="68">
        <f t="shared" si="352"/>
        <v>36505</v>
      </c>
      <c r="P3244" s="70">
        <f t="shared" si="353"/>
        <v>44249</v>
      </c>
      <c r="Q3244" s="68" t="str">
        <f t="shared" si="354"/>
        <v>AM</v>
      </c>
      <c r="R3244" s="68">
        <f t="shared" si="355"/>
        <v>384</v>
      </c>
      <c r="S3244" s="68" t="str">
        <f t="shared" si="356"/>
        <v>Audit</v>
      </c>
    </row>
    <row r="3245" spans="1:19" x14ac:dyDescent="0.25">
      <c r="A3245">
        <v>1856</v>
      </c>
      <c r="B3245">
        <v>36506</v>
      </c>
      <c r="C3245" s="38">
        <v>44245</v>
      </c>
      <c r="D3245" t="s">
        <v>16</v>
      </c>
      <c r="E3245" s="38">
        <v>44207</v>
      </c>
      <c r="F3245" t="s">
        <v>57541</v>
      </c>
      <c r="H3245" t="s">
        <v>57540</v>
      </c>
      <c r="I3245" t="s">
        <v>58596</v>
      </c>
      <c r="J3245" s="37">
        <v>389</v>
      </c>
      <c r="M3245" s="68" t="str">
        <f t="shared" si="350"/>
        <v>RGIS</v>
      </c>
      <c r="N3245" s="68">
        <f t="shared" si="351"/>
        <v>1856</v>
      </c>
      <c r="O3245" s="68">
        <f t="shared" si="352"/>
        <v>36506</v>
      </c>
      <c r="P3245" s="70">
        <f t="shared" si="353"/>
        <v>44245</v>
      </c>
      <c r="Q3245" s="68" t="str">
        <f t="shared" si="354"/>
        <v>AM</v>
      </c>
      <c r="R3245" s="68">
        <f t="shared" si="355"/>
        <v>389</v>
      </c>
      <c r="S3245" s="68" t="str">
        <f t="shared" si="356"/>
        <v>Audit</v>
      </c>
    </row>
    <row r="3246" spans="1:19" x14ac:dyDescent="0.25">
      <c r="A3246">
        <v>1856</v>
      </c>
      <c r="B3246">
        <v>36507</v>
      </c>
      <c r="C3246" s="38">
        <v>44249</v>
      </c>
      <c r="D3246" t="s">
        <v>20</v>
      </c>
      <c r="E3246" s="38">
        <v>44207</v>
      </c>
      <c r="F3246" t="s">
        <v>57541</v>
      </c>
      <c r="H3246" t="s">
        <v>57540</v>
      </c>
      <c r="I3246" t="s">
        <v>58596</v>
      </c>
      <c r="J3246" s="37">
        <v>384</v>
      </c>
      <c r="M3246" s="68" t="str">
        <f t="shared" si="350"/>
        <v>RGIS</v>
      </c>
      <c r="N3246" s="68">
        <f t="shared" si="351"/>
        <v>1856</v>
      </c>
      <c r="O3246" s="68">
        <f t="shared" si="352"/>
        <v>36507</v>
      </c>
      <c r="P3246" s="70">
        <f t="shared" si="353"/>
        <v>44249</v>
      </c>
      <c r="Q3246" s="68" t="str">
        <f t="shared" si="354"/>
        <v>PM</v>
      </c>
      <c r="R3246" s="68">
        <f t="shared" si="355"/>
        <v>384</v>
      </c>
      <c r="S3246" s="68" t="str">
        <f t="shared" si="356"/>
        <v>Audit</v>
      </c>
    </row>
    <row r="3247" spans="1:19" x14ac:dyDescent="0.25">
      <c r="A3247">
        <v>1859</v>
      </c>
      <c r="B3247">
        <v>36509</v>
      </c>
      <c r="C3247" s="38">
        <v>44213</v>
      </c>
      <c r="D3247" t="s">
        <v>20</v>
      </c>
      <c r="E3247" s="38">
        <v>44207</v>
      </c>
      <c r="F3247" t="s">
        <v>57541</v>
      </c>
      <c r="H3247" t="s">
        <v>57540</v>
      </c>
      <c r="I3247" t="s">
        <v>58596</v>
      </c>
      <c r="J3247" s="37">
        <v>343</v>
      </c>
      <c r="M3247" s="68" t="str">
        <f t="shared" si="350"/>
        <v>RGIS</v>
      </c>
      <c r="N3247" s="68">
        <f t="shared" si="351"/>
        <v>1859</v>
      </c>
      <c r="O3247" s="68">
        <f t="shared" si="352"/>
        <v>36509</v>
      </c>
      <c r="P3247" s="70">
        <f t="shared" si="353"/>
        <v>44213</v>
      </c>
      <c r="Q3247" s="68" t="str">
        <f t="shared" si="354"/>
        <v>PM</v>
      </c>
      <c r="R3247" s="68">
        <f t="shared" si="355"/>
        <v>343</v>
      </c>
      <c r="S3247" s="68" t="str">
        <f t="shared" si="356"/>
        <v>Audit</v>
      </c>
    </row>
    <row r="3248" spans="1:19" x14ac:dyDescent="0.25">
      <c r="A3248">
        <v>1859</v>
      </c>
      <c r="B3248">
        <v>36510</v>
      </c>
      <c r="C3248" s="38">
        <v>44214</v>
      </c>
      <c r="D3248" t="s">
        <v>16</v>
      </c>
      <c r="E3248" s="38">
        <v>44207</v>
      </c>
      <c r="F3248" t="s">
        <v>57541</v>
      </c>
      <c r="H3248" t="s">
        <v>57540</v>
      </c>
      <c r="I3248" t="s">
        <v>58596</v>
      </c>
      <c r="J3248" s="37">
        <v>383</v>
      </c>
      <c r="M3248" s="68" t="str">
        <f t="shared" si="350"/>
        <v>RGIS</v>
      </c>
      <c r="N3248" s="68">
        <f t="shared" si="351"/>
        <v>1859</v>
      </c>
      <c r="O3248" s="68">
        <f t="shared" si="352"/>
        <v>36510</v>
      </c>
      <c r="P3248" s="70">
        <f t="shared" si="353"/>
        <v>44214</v>
      </c>
      <c r="Q3248" s="68" t="str">
        <f t="shared" si="354"/>
        <v>AM</v>
      </c>
      <c r="R3248" s="68">
        <f t="shared" si="355"/>
        <v>383</v>
      </c>
      <c r="S3248" s="68" t="str">
        <f t="shared" si="356"/>
        <v>Audit</v>
      </c>
    </row>
    <row r="3249" spans="1:19" x14ac:dyDescent="0.25">
      <c r="A3249">
        <v>1859</v>
      </c>
      <c r="B3249">
        <v>36511</v>
      </c>
      <c r="C3249" s="38">
        <v>44222</v>
      </c>
      <c r="D3249" t="s">
        <v>16</v>
      </c>
      <c r="E3249" s="38">
        <v>44207</v>
      </c>
      <c r="F3249" t="s">
        <v>57541</v>
      </c>
      <c r="H3249" t="s">
        <v>57540</v>
      </c>
      <c r="I3249" t="s">
        <v>58596</v>
      </c>
      <c r="J3249" s="37">
        <v>343</v>
      </c>
      <c r="M3249" s="68" t="str">
        <f t="shared" si="350"/>
        <v>RGIS</v>
      </c>
      <c r="N3249" s="68">
        <f t="shared" si="351"/>
        <v>1859</v>
      </c>
      <c r="O3249" s="68">
        <f t="shared" si="352"/>
        <v>36511</v>
      </c>
      <c r="P3249" s="70">
        <f t="shared" si="353"/>
        <v>44222</v>
      </c>
      <c r="Q3249" s="68" t="str">
        <f t="shared" si="354"/>
        <v>AM</v>
      </c>
      <c r="R3249" s="68">
        <f t="shared" si="355"/>
        <v>343</v>
      </c>
      <c r="S3249" s="68" t="str">
        <f t="shared" si="356"/>
        <v>Audit</v>
      </c>
    </row>
    <row r="3250" spans="1:19" x14ac:dyDescent="0.25">
      <c r="A3250">
        <v>1856</v>
      </c>
      <c r="B3250">
        <v>36512</v>
      </c>
      <c r="C3250" s="38">
        <v>44243</v>
      </c>
      <c r="D3250" t="s">
        <v>16</v>
      </c>
      <c r="E3250" s="38">
        <v>44207</v>
      </c>
      <c r="F3250" t="s">
        <v>57541</v>
      </c>
      <c r="H3250" t="s">
        <v>57540</v>
      </c>
      <c r="I3250" t="s">
        <v>58596</v>
      </c>
      <c r="J3250" s="37">
        <v>384</v>
      </c>
      <c r="M3250" s="68" t="str">
        <f t="shared" si="350"/>
        <v>RGIS</v>
      </c>
      <c r="N3250" s="68">
        <f t="shared" si="351"/>
        <v>1856</v>
      </c>
      <c r="O3250" s="68">
        <f t="shared" si="352"/>
        <v>36512</v>
      </c>
      <c r="P3250" s="70">
        <f t="shared" si="353"/>
        <v>44243</v>
      </c>
      <c r="Q3250" s="68" t="str">
        <f t="shared" si="354"/>
        <v>AM</v>
      </c>
      <c r="R3250" s="68">
        <f t="shared" si="355"/>
        <v>384</v>
      </c>
      <c r="S3250" s="68" t="str">
        <f t="shared" si="356"/>
        <v>Audit</v>
      </c>
    </row>
    <row r="3251" spans="1:19" x14ac:dyDescent="0.25">
      <c r="A3251">
        <v>1859</v>
      </c>
      <c r="B3251">
        <v>36513</v>
      </c>
      <c r="C3251" s="38">
        <v>44218</v>
      </c>
      <c r="D3251" t="s">
        <v>20</v>
      </c>
      <c r="E3251" s="38">
        <v>44207</v>
      </c>
      <c r="F3251" t="s">
        <v>57541</v>
      </c>
      <c r="H3251" t="s">
        <v>57540</v>
      </c>
      <c r="I3251" t="s">
        <v>58596</v>
      </c>
      <c r="J3251" s="37">
        <v>343</v>
      </c>
      <c r="M3251" s="68" t="str">
        <f t="shared" si="350"/>
        <v>RGIS</v>
      </c>
      <c r="N3251" s="68">
        <f t="shared" si="351"/>
        <v>1859</v>
      </c>
      <c r="O3251" s="68">
        <f t="shared" si="352"/>
        <v>36513</v>
      </c>
      <c r="P3251" s="70">
        <f t="shared" si="353"/>
        <v>44218</v>
      </c>
      <c r="Q3251" s="68" t="str">
        <f t="shared" si="354"/>
        <v>PM</v>
      </c>
      <c r="R3251" s="68">
        <f t="shared" si="355"/>
        <v>343</v>
      </c>
      <c r="S3251" s="68" t="str">
        <f t="shared" si="356"/>
        <v>Audit</v>
      </c>
    </row>
    <row r="3252" spans="1:19" x14ac:dyDescent="0.25">
      <c r="A3252">
        <v>1852</v>
      </c>
      <c r="B3252">
        <v>36514</v>
      </c>
      <c r="C3252" s="38">
        <v>44272</v>
      </c>
      <c r="D3252" t="s">
        <v>20</v>
      </c>
      <c r="E3252" s="38">
        <v>44207</v>
      </c>
      <c r="F3252" t="s">
        <v>57541</v>
      </c>
      <c r="H3252" t="s">
        <v>57540</v>
      </c>
      <c r="I3252" t="s">
        <v>58596</v>
      </c>
      <c r="J3252" s="37">
        <v>389</v>
      </c>
      <c r="M3252" s="68" t="str">
        <f t="shared" si="350"/>
        <v>RGIS</v>
      </c>
      <c r="N3252" s="68">
        <f t="shared" si="351"/>
        <v>1852</v>
      </c>
      <c r="O3252" s="68">
        <f t="shared" si="352"/>
        <v>36514</v>
      </c>
      <c r="P3252" s="70">
        <f t="shared" si="353"/>
        <v>44272</v>
      </c>
      <c r="Q3252" s="68" t="str">
        <f t="shared" si="354"/>
        <v>PM</v>
      </c>
      <c r="R3252" s="68">
        <f t="shared" si="355"/>
        <v>389</v>
      </c>
      <c r="S3252" s="68" t="str">
        <f t="shared" si="356"/>
        <v>Audit</v>
      </c>
    </row>
    <row r="3253" spans="1:19" x14ac:dyDescent="0.25">
      <c r="A3253">
        <v>1856</v>
      </c>
      <c r="B3253">
        <v>36521</v>
      </c>
      <c r="C3253" s="38">
        <v>44235</v>
      </c>
      <c r="D3253" t="s">
        <v>20</v>
      </c>
      <c r="E3253" s="38">
        <v>44207</v>
      </c>
      <c r="F3253" t="s">
        <v>57541</v>
      </c>
      <c r="H3253" t="s">
        <v>57540</v>
      </c>
      <c r="I3253" t="s">
        <v>58596</v>
      </c>
      <c r="J3253" s="37">
        <v>384</v>
      </c>
      <c r="M3253" s="68" t="str">
        <f t="shared" si="350"/>
        <v>RGIS</v>
      </c>
      <c r="N3253" s="68">
        <f t="shared" si="351"/>
        <v>1856</v>
      </c>
      <c r="O3253" s="68">
        <f t="shared" si="352"/>
        <v>36521</v>
      </c>
      <c r="P3253" s="70">
        <f t="shared" si="353"/>
        <v>44235</v>
      </c>
      <c r="Q3253" s="68" t="str">
        <f t="shared" si="354"/>
        <v>PM</v>
      </c>
      <c r="R3253" s="68">
        <f t="shared" si="355"/>
        <v>384</v>
      </c>
      <c r="S3253" s="68" t="str">
        <f t="shared" si="356"/>
        <v>Audit</v>
      </c>
    </row>
    <row r="3254" spans="1:19" x14ac:dyDescent="0.25">
      <c r="A3254">
        <v>1859</v>
      </c>
      <c r="B3254">
        <v>36522</v>
      </c>
      <c r="C3254" s="38">
        <v>44245</v>
      </c>
      <c r="D3254" t="s">
        <v>20</v>
      </c>
      <c r="E3254" s="38">
        <v>44207</v>
      </c>
      <c r="F3254" t="s">
        <v>57541</v>
      </c>
      <c r="H3254" t="s">
        <v>57540</v>
      </c>
      <c r="I3254" t="s">
        <v>58596</v>
      </c>
      <c r="J3254" s="37">
        <v>384</v>
      </c>
      <c r="M3254" s="68" t="str">
        <f t="shared" si="350"/>
        <v>RGIS</v>
      </c>
      <c r="N3254" s="68">
        <f t="shared" si="351"/>
        <v>1859</v>
      </c>
      <c r="O3254" s="68">
        <f t="shared" si="352"/>
        <v>36522</v>
      </c>
      <c r="P3254" s="70">
        <f t="shared" si="353"/>
        <v>44245</v>
      </c>
      <c r="Q3254" s="68" t="str">
        <f t="shared" si="354"/>
        <v>PM</v>
      </c>
      <c r="R3254" s="68">
        <f t="shared" si="355"/>
        <v>384</v>
      </c>
      <c r="S3254" s="68" t="str">
        <f t="shared" si="356"/>
        <v>Audit</v>
      </c>
    </row>
    <row r="3255" spans="1:19" x14ac:dyDescent="0.25">
      <c r="A3255">
        <v>1855</v>
      </c>
      <c r="B3255">
        <v>36523</v>
      </c>
      <c r="C3255" s="38">
        <v>44235</v>
      </c>
      <c r="D3255" t="s">
        <v>16</v>
      </c>
      <c r="E3255" s="38">
        <v>44207</v>
      </c>
      <c r="F3255" t="s">
        <v>57541</v>
      </c>
      <c r="H3255" t="s">
        <v>57540</v>
      </c>
      <c r="I3255" t="s">
        <v>58596</v>
      </c>
      <c r="J3255" s="37">
        <v>384</v>
      </c>
      <c r="M3255" s="68" t="str">
        <f t="shared" si="350"/>
        <v>RGIS</v>
      </c>
      <c r="N3255" s="68">
        <f t="shared" si="351"/>
        <v>1855</v>
      </c>
      <c r="O3255" s="68">
        <f t="shared" si="352"/>
        <v>36523</v>
      </c>
      <c r="P3255" s="70">
        <f t="shared" si="353"/>
        <v>44235</v>
      </c>
      <c r="Q3255" s="68" t="str">
        <f t="shared" si="354"/>
        <v>AM</v>
      </c>
      <c r="R3255" s="68">
        <f t="shared" si="355"/>
        <v>384</v>
      </c>
      <c r="S3255" s="68" t="str">
        <f t="shared" si="356"/>
        <v>Audit</v>
      </c>
    </row>
    <row r="3256" spans="1:19" x14ac:dyDescent="0.25">
      <c r="A3256">
        <v>1856</v>
      </c>
      <c r="B3256">
        <v>36525</v>
      </c>
      <c r="C3256" s="38">
        <v>44243</v>
      </c>
      <c r="D3256" t="s">
        <v>20</v>
      </c>
      <c r="E3256" s="38">
        <v>44207</v>
      </c>
      <c r="F3256" t="s">
        <v>57541</v>
      </c>
      <c r="H3256" t="s">
        <v>57540</v>
      </c>
      <c r="I3256" t="s">
        <v>58596</v>
      </c>
      <c r="J3256" s="37">
        <v>384</v>
      </c>
      <c r="M3256" s="68" t="str">
        <f t="shared" si="350"/>
        <v>RGIS</v>
      </c>
      <c r="N3256" s="68">
        <f t="shared" si="351"/>
        <v>1856</v>
      </c>
      <c r="O3256" s="68">
        <f t="shared" si="352"/>
        <v>36525</v>
      </c>
      <c r="P3256" s="70">
        <f t="shared" si="353"/>
        <v>44243</v>
      </c>
      <c r="Q3256" s="68" t="str">
        <f t="shared" si="354"/>
        <v>PM</v>
      </c>
      <c r="R3256" s="68">
        <f t="shared" si="355"/>
        <v>384</v>
      </c>
      <c r="S3256" s="68" t="str">
        <f t="shared" si="356"/>
        <v>Audit</v>
      </c>
    </row>
    <row r="3257" spans="1:19" x14ac:dyDescent="0.25">
      <c r="A3257">
        <v>1856</v>
      </c>
      <c r="B3257">
        <v>36530</v>
      </c>
      <c r="C3257" s="38">
        <v>44245</v>
      </c>
      <c r="D3257" t="s">
        <v>16</v>
      </c>
      <c r="E3257" s="38">
        <v>44207</v>
      </c>
      <c r="F3257" t="s">
        <v>57541</v>
      </c>
      <c r="H3257" t="s">
        <v>57540</v>
      </c>
      <c r="I3257" t="s">
        <v>58596</v>
      </c>
      <c r="J3257" s="37">
        <v>384</v>
      </c>
      <c r="M3257" s="68" t="str">
        <f t="shared" si="350"/>
        <v>RGIS</v>
      </c>
      <c r="N3257" s="68">
        <f t="shared" si="351"/>
        <v>1856</v>
      </c>
      <c r="O3257" s="68">
        <f t="shared" si="352"/>
        <v>36530</v>
      </c>
      <c r="P3257" s="70">
        <f t="shared" si="353"/>
        <v>44245</v>
      </c>
      <c r="Q3257" s="68" t="str">
        <f t="shared" si="354"/>
        <v>AM</v>
      </c>
      <c r="R3257" s="68">
        <f t="shared" si="355"/>
        <v>384</v>
      </c>
      <c r="S3257" s="68" t="str">
        <f t="shared" si="356"/>
        <v>Audit</v>
      </c>
    </row>
    <row r="3258" spans="1:19" x14ac:dyDescent="0.25">
      <c r="A3258">
        <v>1856</v>
      </c>
      <c r="B3258">
        <v>36535</v>
      </c>
      <c r="C3258" s="38">
        <v>44272</v>
      </c>
      <c r="D3258" t="s">
        <v>16</v>
      </c>
      <c r="E3258" s="38">
        <v>44207</v>
      </c>
      <c r="F3258" t="s">
        <v>57541</v>
      </c>
      <c r="H3258" t="s">
        <v>57540</v>
      </c>
      <c r="I3258" t="s">
        <v>58596</v>
      </c>
      <c r="J3258" s="37">
        <v>389</v>
      </c>
      <c r="M3258" s="68" t="str">
        <f t="shared" si="350"/>
        <v>RGIS</v>
      </c>
      <c r="N3258" s="68">
        <f t="shared" si="351"/>
        <v>1856</v>
      </c>
      <c r="O3258" s="68">
        <f t="shared" si="352"/>
        <v>36535</v>
      </c>
      <c r="P3258" s="70">
        <f t="shared" si="353"/>
        <v>44272</v>
      </c>
      <c r="Q3258" s="68" t="str">
        <f t="shared" si="354"/>
        <v>AM</v>
      </c>
      <c r="R3258" s="68">
        <f t="shared" si="355"/>
        <v>389</v>
      </c>
      <c r="S3258" s="68" t="str">
        <f t="shared" si="356"/>
        <v>Audit</v>
      </c>
    </row>
    <row r="3259" spans="1:19" x14ac:dyDescent="0.25">
      <c r="A3259">
        <v>1856</v>
      </c>
      <c r="B3259">
        <v>36536</v>
      </c>
      <c r="C3259" s="38">
        <v>44272</v>
      </c>
      <c r="D3259" t="s">
        <v>20</v>
      </c>
      <c r="E3259" s="38">
        <v>44207</v>
      </c>
      <c r="F3259" t="s">
        <v>57541</v>
      </c>
      <c r="H3259" t="s">
        <v>57540</v>
      </c>
      <c r="I3259" t="s">
        <v>58596</v>
      </c>
      <c r="J3259" s="37">
        <v>389</v>
      </c>
      <c r="M3259" s="68" t="str">
        <f t="shared" si="350"/>
        <v>RGIS</v>
      </c>
      <c r="N3259" s="68">
        <f t="shared" si="351"/>
        <v>1856</v>
      </c>
      <c r="O3259" s="68">
        <f t="shared" si="352"/>
        <v>36536</v>
      </c>
      <c r="P3259" s="70">
        <f t="shared" si="353"/>
        <v>44272</v>
      </c>
      <c r="Q3259" s="68" t="str">
        <f t="shared" si="354"/>
        <v>PM</v>
      </c>
      <c r="R3259" s="68">
        <f t="shared" si="355"/>
        <v>389</v>
      </c>
      <c r="S3259" s="68" t="str">
        <f t="shared" si="356"/>
        <v>Audit</v>
      </c>
    </row>
    <row r="3260" spans="1:19" x14ac:dyDescent="0.25">
      <c r="A3260">
        <v>1855</v>
      </c>
      <c r="B3260">
        <v>36539</v>
      </c>
      <c r="C3260" s="38">
        <v>44242</v>
      </c>
      <c r="D3260" t="s">
        <v>16</v>
      </c>
      <c r="E3260" s="38">
        <v>44207</v>
      </c>
      <c r="F3260" t="s">
        <v>57541</v>
      </c>
      <c r="H3260" t="s">
        <v>57540</v>
      </c>
      <c r="I3260" t="s">
        <v>58596</v>
      </c>
      <c r="J3260" s="37">
        <v>383</v>
      </c>
      <c r="M3260" s="68" t="str">
        <f t="shared" si="350"/>
        <v>RGIS</v>
      </c>
      <c r="N3260" s="68">
        <f t="shared" si="351"/>
        <v>1855</v>
      </c>
      <c r="O3260" s="68">
        <f t="shared" si="352"/>
        <v>36539</v>
      </c>
      <c r="P3260" s="70">
        <f t="shared" si="353"/>
        <v>44242</v>
      </c>
      <c r="Q3260" s="68" t="str">
        <f t="shared" si="354"/>
        <v>AM</v>
      </c>
      <c r="R3260" s="68">
        <f t="shared" si="355"/>
        <v>383</v>
      </c>
      <c r="S3260" s="68" t="str">
        <f t="shared" si="356"/>
        <v>Audit</v>
      </c>
    </row>
    <row r="3261" spans="1:19" x14ac:dyDescent="0.25">
      <c r="A3261">
        <v>1852</v>
      </c>
      <c r="B3261">
        <v>36540</v>
      </c>
      <c r="C3261" s="38">
        <v>44270</v>
      </c>
      <c r="D3261" t="s">
        <v>16</v>
      </c>
      <c r="E3261" s="38">
        <v>44207</v>
      </c>
      <c r="F3261" t="s">
        <v>57541</v>
      </c>
      <c r="H3261" t="s">
        <v>57540</v>
      </c>
      <c r="I3261" t="s">
        <v>58596</v>
      </c>
      <c r="J3261" s="37">
        <v>389</v>
      </c>
      <c r="M3261" s="68" t="str">
        <f t="shared" si="350"/>
        <v>RGIS</v>
      </c>
      <c r="N3261" s="68">
        <f t="shared" si="351"/>
        <v>1852</v>
      </c>
      <c r="O3261" s="68">
        <f t="shared" si="352"/>
        <v>36540</v>
      </c>
      <c r="P3261" s="70">
        <f t="shared" si="353"/>
        <v>44270</v>
      </c>
      <c r="Q3261" s="68" t="str">
        <f t="shared" si="354"/>
        <v>AM</v>
      </c>
      <c r="R3261" s="68">
        <f t="shared" si="355"/>
        <v>389</v>
      </c>
      <c r="S3261" s="68" t="str">
        <f t="shared" si="356"/>
        <v>Audit</v>
      </c>
    </row>
    <row r="3262" spans="1:19" x14ac:dyDescent="0.25">
      <c r="A3262">
        <v>1859</v>
      </c>
      <c r="B3262">
        <v>36544</v>
      </c>
      <c r="C3262" s="38">
        <v>44217</v>
      </c>
      <c r="D3262" t="s">
        <v>16</v>
      </c>
      <c r="E3262" s="38">
        <v>44207</v>
      </c>
      <c r="F3262" t="s">
        <v>57541</v>
      </c>
      <c r="H3262" t="s">
        <v>57540</v>
      </c>
      <c r="I3262" t="s">
        <v>58596</v>
      </c>
      <c r="J3262" s="37">
        <v>343</v>
      </c>
      <c r="M3262" s="68" t="str">
        <f t="shared" si="350"/>
        <v>RGIS</v>
      </c>
      <c r="N3262" s="68">
        <f t="shared" si="351"/>
        <v>1859</v>
      </c>
      <c r="O3262" s="68">
        <f t="shared" si="352"/>
        <v>36544</v>
      </c>
      <c r="P3262" s="70">
        <f t="shared" si="353"/>
        <v>44217</v>
      </c>
      <c r="Q3262" s="68" t="str">
        <f t="shared" si="354"/>
        <v>AM</v>
      </c>
      <c r="R3262" s="68">
        <f t="shared" si="355"/>
        <v>343</v>
      </c>
      <c r="S3262" s="68" t="str">
        <f t="shared" si="356"/>
        <v>Audit</v>
      </c>
    </row>
    <row r="3263" spans="1:19" x14ac:dyDescent="0.25">
      <c r="A3263">
        <v>1852</v>
      </c>
      <c r="B3263">
        <v>36546</v>
      </c>
      <c r="C3263" s="38">
        <v>44273</v>
      </c>
      <c r="D3263" t="s">
        <v>16</v>
      </c>
      <c r="E3263" s="38">
        <v>44207</v>
      </c>
      <c r="F3263" t="s">
        <v>57541</v>
      </c>
      <c r="H3263" t="s">
        <v>57540</v>
      </c>
      <c r="I3263" t="s">
        <v>58596</v>
      </c>
      <c r="J3263" s="37">
        <v>389</v>
      </c>
      <c r="M3263" s="68" t="str">
        <f t="shared" ref="M3263:M3326" si="357">F3263</f>
        <v>RGIS</v>
      </c>
      <c r="N3263" s="68">
        <f t="shared" ref="N3263:N3326" si="358">+A3263</f>
        <v>1852</v>
      </c>
      <c r="O3263" s="68">
        <f t="shared" ref="O3263:O3326" si="359">+B3263</f>
        <v>36546</v>
      </c>
      <c r="P3263" s="70">
        <f t="shared" ref="P3263:P3326" si="360">+C3263</f>
        <v>44273</v>
      </c>
      <c r="Q3263" s="68" t="str">
        <f t="shared" ref="Q3263:Q3326" si="361">+D3263</f>
        <v>AM</v>
      </c>
      <c r="R3263" s="68">
        <f t="shared" ref="R3263:R3326" si="362">J3263</f>
        <v>389</v>
      </c>
      <c r="S3263" s="68" t="str">
        <f t="shared" ref="S3263:S3326" si="363">+H3263</f>
        <v>Audit</v>
      </c>
    </row>
    <row r="3264" spans="1:19" x14ac:dyDescent="0.25">
      <c r="A3264">
        <v>1852</v>
      </c>
      <c r="B3264">
        <v>36548</v>
      </c>
      <c r="C3264" s="38">
        <v>44273</v>
      </c>
      <c r="D3264" t="s">
        <v>20</v>
      </c>
      <c r="E3264" s="38">
        <v>44207</v>
      </c>
      <c r="F3264" t="s">
        <v>57541</v>
      </c>
      <c r="H3264" t="s">
        <v>57540</v>
      </c>
      <c r="I3264" t="s">
        <v>58596</v>
      </c>
      <c r="J3264" s="37">
        <v>389</v>
      </c>
      <c r="M3264" s="68" t="str">
        <f t="shared" si="357"/>
        <v>RGIS</v>
      </c>
      <c r="N3264" s="68">
        <f t="shared" si="358"/>
        <v>1852</v>
      </c>
      <c r="O3264" s="68">
        <f t="shared" si="359"/>
        <v>36548</v>
      </c>
      <c r="P3264" s="70">
        <f t="shared" si="360"/>
        <v>44273</v>
      </c>
      <c r="Q3264" s="68" t="str">
        <f t="shared" si="361"/>
        <v>PM</v>
      </c>
      <c r="R3264" s="68">
        <f t="shared" si="362"/>
        <v>389</v>
      </c>
      <c r="S3264" s="68" t="str">
        <f t="shared" si="363"/>
        <v>Audit</v>
      </c>
    </row>
    <row r="3265" spans="1:19" x14ac:dyDescent="0.25">
      <c r="A3265">
        <v>1852</v>
      </c>
      <c r="B3265">
        <v>36549</v>
      </c>
      <c r="C3265" s="38">
        <v>44272</v>
      </c>
      <c r="D3265" t="s">
        <v>16</v>
      </c>
      <c r="E3265" s="38">
        <v>44207</v>
      </c>
      <c r="F3265" t="s">
        <v>57541</v>
      </c>
      <c r="H3265" t="s">
        <v>57540</v>
      </c>
      <c r="I3265" t="s">
        <v>58596</v>
      </c>
      <c r="J3265" s="37">
        <v>389</v>
      </c>
      <c r="M3265" s="68" t="str">
        <f t="shared" si="357"/>
        <v>RGIS</v>
      </c>
      <c r="N3265" s="68">
        <f t="shared" si="358"/>
        <v>1852</v>
      </c>
      <c r="O3265" s="68">
        <f t="shared" si="359"/>
        <v>36549</v>
      </c>
      <c r="P3265" s="70">
        <f t="shared" si="360"/>
        <v>44272</v>
      </c>
      <c r="Q3265" s="68" t="str">
        <f t="shared" si="361"/>
        <v>AM</v>
      </c>
      <c r="R3265" s="68">
        <f t="shared" si="362"/>
        <v>389</v>
      </c>
      <c r="S3265" s="68" t="str">
        <f t="shared" si="363"/>
        <v>Audit</v>
      </c>
    </row>
    <row r="3266" spans="1:19" x14ac:dyDescent="0.25">
      <c r="A3266">
        <v>1856</v>
      </c>
      <c r="B3266">
        <v>36551</v>
      </c>
      <c r="C3266" s="38">
        <v>44242</v>
      </c>
      <c r="D3266" t="s">
        <v>20</v>
      </c>
      <c r="E3266" s="38">
        <v>44207</v>
      </c>
      <c r="F3266" t="s">
        <v>57541</v>
      </c>
      <c r="H3266" t="s">
        <v>57540</v>
      </c>
      <c r="I3266" t="s">
        <v>58596</v>
      </c>
      <c r="J3266" s="37">
        <v>384</v>
      </c>
      <c r="M3266" s="68" t="str">
        <f t="shared" si="357"/>
        <v>RGIS</v>
      </c>
      <c r="N3266" s="68">
        <f t="shared" si="358"/>
        <v>1856</v>
      </c>
      <c r="O3266" s="68">
        <f t="shared" si="359"/>
        <v>36551</v>
      </c>
      <c r="P3266" s="70">
        <f t="shared" si="360"/>
        <v>44242</v>
      </c>
      <c r="Q3266" s="68" t="str">
        <f t="shared" si="361"/>
        <v>PM</v>
      </c>
      <c r="R3266" s="68">
        <f t="shared" si="362"/>
        <v>384</v>
      </c>
      <c r="S3266" s="68" t="str">
        <f t="shared" si="363"/>
        <v>Audit</v>
      </c>
    </row>
    <row r="3267" spans="1:19" x14ac:dyDescent="0.25">
      <c r="A3267">
        <v>1855</v>
      </c>
      <c r="B3267">
        <v>36567</v>
      </c>
      <c r="C3267" s="38">
        <v>44242</v>
      </c>
      <c r="D3267" t="s">
        <v>20</v>
      </c>
      <c r="E3267" s="38">
        <v>44207</v>
      </c>
      <c r="F3267" t="s">
        <v>57541</v>
      </c>
      <c r="H3267" t="s">
        <v>57540</v>
      </c>
      <c r="I3267" t="s">
        <v>58596</v>
      </c>
      <c r="J3267" s="37">
        <v>383</v>
      </c>
      <c r="M3267" s="68" t="str">
        <f t="shared" si="357"/>
        <v>RGIS</v>
      </c>
      <c r="N3267" s="68">
        <f t="shared" si="358"/>
        <v>1855</v>
      </c>
      <c r="O3267" s="68">
        <f t="shared" si="359"/>
        <v>36567</v>
      </c>
      <c r="P3267" s="70">
        <f t="shared" si="360"/>
        <v>44242</v>
      </c>
      <c r="Q3267" s="68" t="str">
        <f t="shared" si="361"/>
        <v>PM</v>
      </c>
      <c r="R3267" s="68">
        <f t="shared" si="362"/>
        <v>383</v>
      </c>
      <c r="S3267" s="68" t="str">
        <f t="shared" si="363"/>
        <v>Audit</v>
      </c>
    </row>
    <row r="3268" spans="1:19" x14ac:dyDescent="0.25">
      <c r="A3268">
        <v>2111</v>
      </c>
      <c r="B3268">
        <v>36659</v>
      </c>
      <c r="C3268" s="38">
        <v>44255</v>
      </c>
      <c r="D3268" t="s">
        <v>20</v>
      </c>
      <c r="E3268" s="38">
        <v>44207</v>
      </c>
      <c r="F3268" t="s">
        <v>57541</v>
      </c>
      <c r="H3268" t="s">
        <v>57540</v>
      </c>
      <c r="I3268" t="s">
        <v>3803</v>
      </c>
      <c r="J3268" s="37">
        <v>449</v>
      </c>
      <c r="M3268" s="68" t="str">
        <f t="shared" si="357"/>
        <v>RGIS</v>
      </c>
      <c r="N3268" s="68">
        <f t="shared" si="358"/>
        <v>2111</v>
      </c>
      <c r="O3268" s="68">
        <f t="shared" si="359"/>
        <v>36659</v>
      </c>
      <c r="P3268" s="70">
        <f t="shared" si="360"/>
        <v>44255</v>
      </c>
      <c r="Q3268" s="68" t="str">
        <f t="shared" si="361"/>
        <v>PM</v>
      </c>
      <c r="R3268" s="68">
        <f t="shared" si="362"/>
        <v>449</v>
      </c>
      <c r="S3268" s="68" t="str">
        <f t="shared" si="363"/>
        <v>Audit</v>
      </c>
    </row>
    <row r="3269" spans="1:19" x14ac:dyDescent="0.25">
      <c r="A3269">
        <v>1157</v>
      </c>
      <c r="B3269">
        <v>36660</v>
      </c>
      <c r="C3269" s="38">
        <v>44265</v>
      </c>
      <c r="D3269" t="s">
        <v>16</v>
      </c>
      <c r="E3269" s="38">
        <v>44207</v>
      </c>
      <c r="F3269" t="s">
        <v>57541</v>
      </c>
      <c r="H3269" t="s">
        <v>57540</v>
      </c>
      <c r="I3269" t="s">
        <v>58606</v>
      </c>
      <c r="J3269" s="37">
        <v>216</v>
      </c>
      <c r="M3269" s="68" t="str">
        <f t="shared" si="357"/>
        <v>RGIS</v>
      </c>
      <c r="N3269" s="68">
        <f t="shared" si="358"/>
        <v>1157</v>
      </c>
      <c r="O3269" s="68">
        <f t="shared" si="359"/>
        <v>36660</v>
      </c>
      <c r="P3269" s="70">
        <f t="shared" si="360"/>
        <v>44265</v>
      </c>
      <c r="Q3269" s="68" t="str">
        <f t="shared" si="361"/>
        <v>AM</v>
      </c>
      <c r="R3269" s="68">
        <f t="shared" si="362"/>
        <v>216</v>
      </c>
      <c r="S3269" s="68" t="str">
        <f t="shared" si="363"/>
        <v>Audit</v>
      </c>
    </row>
    <row r="3270" spans="1:19" x14ac:dyDescent="0.25">
      <c r="A3270">
        <v>1534</v>
      </c>
      <c r="B3270">
        <v>36662</v>
      </c>
      <c r="C3270" s="38">
        <v>44268</v>
      </c>
      <c r="D3270" t="s">
        <v>20</v>
      </c>
      <c r="E3270" s="38">
        <v>44207</v>
      </c>
      <c r="F3270" t="s">
        <v>57541</v>
      </c>
      <c r="H3270" t="s">
        <v>57540</v>
      </c>
      <c r="I3270" t="s">
        <v>60055</v>
      </c>
      <c r="J3270" s="37">
        <v>205</v>
      </c>
      <c r="M3270" s="68" t="str">
        <f t="shared" si="357"/>
        <v>RGIS</v>
      </c>
      <c r="N3270" s="68">
        <f t="shared" si="358"/>
        <v>1534</v>
      </c>
      <c r="O3270" s="68">
        <f t="shared" si="359"/>
        <v>36662</v>
      </c>
      <c r="P3270" s="70">
        <f t="shared" si="360"/>
        <v>44268</v>
      </c>
      <c r="Q3270" s="68" t="str">
        <f t="shared" si="361"/>
        <v>PM</v>
      </c>
      <c r="R3270" s="68">
        <f t="shared" si="362"/>
        <v>205</v>
      </c>
      <c r="S3270" s="68" t="str">
        <f t="shared" si="363"/>
        <v>Audit</v>
      </c>
    </row>
    <row r="3271" spans="1:19" x14ac:dyDescent="0.25">
      <c r="A3271">
        <v>1003</v>
      </c>
      <c r="B3271">
        <v>36674</v>
      </c>
      <c r="C3271" s="38">
        <v>44281</v>
      </c>
      <c r="D3271" t="s">
        <v>16</v>
      </c>
      <c r="E3271" s="38">
        <v>44207</v>
      </c>
      <c r="F3271" t="s">
        <v>57541</v>
      </c>
      <c r="H3271" t="s">
        <v>57540</v>
      </c>
      <c r="I3271" t="s">
        <v>1576</v>
      </c>
      <c r="J3271" s="37">
        <v>88</v>
      </c>
      <c r="M3271" s="68" t="str">
        <f t="shared" si="357"/>
        <v>RGIS</v>
      </c>
      <c r="N3271" s="68">
        <f t="shared" si="358"/>
        <v>1003</v>
      </c>
      <c r="O3271" s="68">
        <f t="shared" si="359"/>
        <v>36674</v>
      </c>
      <c r="P3271" s="70">
        <f t="shared" si="360"/>
        <v>44281</v>
      </c>
      <c r="Q3271" s="68" t="str">
        <f t="shared" si="361"/>
        <v>AM</v>
      </c>
      <c r="R3271" s="68">
        <f t="shared" si="362"/>
        <v>88</v>
      </c>
      <c r="S3271" s="68" t="str">
        <f t="shared" si="363"/>
        <v>Audit</v>
      </c>
    </row>
    <row r="3272" spans="1:19" x14ac:dyDescent="0.25">
      <c r="A3272">
        <v>1507</v>
      </c>
      <c r="B3272">
        <v>36681</v>
      </c>
      <c r="C3272" s="38">
        <v>44265</v>
      </c>
      <c r="D3272" t="s">
        <v>20</v>
      </c>
      <c r="E3272" s="38">
        <v>44207</v>
      </c>
      <c r="F3272" t="s">
        <v>57541</v>
      </c>
      <c r="H3272" t="s">
        <v>57540</v>
      </c>
      <c r="I3272" t="s">
        <v>60055</v>
      </c>
      <c r="J3272" s="37">
        <v>193</v>
      </c>
      <c r="M3272" s="68" t="str">
        <f t="shared" si="357"/>
        <v>RGIS</v>
      </c>
      <c r="N3272" s="68">
        <f t="shared" si="358"/>
        <v>1507</v>
      </c>
      <c r="O3272" s="68">
        <f t="shared" si="359"/>
        <v>36681</v>
      </c>
      <c r="P3272" s="70">
        <f t="shared" si="360"/>
        <v>44265</v>
      </c>
      <c r="Q3272" s="68" t="str">
        <f t="shared" si="361"/>
        <v>PM</v>
      </c>
      <c r="R3272" s="68">
        <f t="shared" si="362"/>
        <v>193</v>
      </c>
      <c r="S3272" s="68" t="str">
        <f t="shared" si="363"/>
        <v>Audit</v>
      </c>
    </row>
    <row r="3273" spans="1:19" x14ac:dyDescent="0.25">
      <c r="A3273">
        <v>1507</v>
      </c>
      <c r="B3273">
        <v>36682</v>
      </c>
      <c r="C3273" s="38">
        <v>44238</v>
      </c>
      <c r="D3273" t="s">
        <v>20</v>
      </c>
      <c r="E3273" s="38">
        <v>44207</v>
      </c>
      <c r="F3273" t="s">
        <v>57541</v>
      </c>
      <c r="H3273" t="s">
        <v>57540</v>
      </c>
      <c r="I3273" t="s">
        <v>60055</v>
      </c>
      <c r="J3273" s="37">
        <v>193</v>
      </c>
      <c r="M3273" s="68" t="str">
        <f t="shared" si="357"/>
        <v>RGIS</v>
      </c>
      <c r="N3273" s="68">
        <f t="shared" si="358"/>
        <v>1507</v>
      </c>
      <c r="O3273" s="68">
        <f t="shared" si="359"/>
        <v>36682</v>
      </c>
      <c r="P3273" s="70">
        <f t="shared" si="360"/>
        <v>44238</v>
      </c>
      <c r="Q3273" s="68" t="str">
        <f t="shared" si="361"/>
        <v>PM</v>
      </c>
      <c r="R3273" s="68">
        <f t="shared" si="362"/>
        <v>193</v>
      </c>
      <c r="S3273" s="68" t="str">
        <f t="shared" si="363"/>
        <v>Audit</v>
      </c>
    </row>
    <row r="3274" spans="1:19" x14ac:dyDescent="0.25">
      <c r="A3274">
        <v>1554</v>
      </c>
      <c r="B3274">
        <v>36684</v>
      </c>
      <c r="C3274" s="38">
        <v>44282</v>
      </c>
      <c r="D3274" t="s">
        <v>16</v>
      </c>
      <c r="E3274" s="38">
        <v>44207</v>
      </c>
      <c r="F3274" t="s">
        <v>57541</v>
      </c>
      <c r="H3274" t="s">
        <v>57540</v>
      </c>
      <c r="I3274" t="s">
        <v>60055</v>
      </c>
      <c r="J3274" s="37">
        <v>216</v>
      </c>
      <c r="M3274" s="68" t="str">
        <f t="shared" si="357"/>
        <v>RGIS</v>
      </c>
      <c r="N3274" s="68">
        <f t="shared" si="358"/>
        <v>1554</v>
      </c>
      <c r="O3274" s="68">
        <f t="shared" si="359"/>
        <v>36684</v>
      </c>
      <c r="P3274" s="70">
        <f t="shared" si="360"/>
        <v>44282</v>
      </c>
      <c r="Q3274" s="68" t="str">
        <f t="shared" si="361"/>
        <v>AM</v>
      </c>
      <c r="R3274" s="68">
        <f t="shared" si="362"/>
        <v>216</v>
      </c>
      <c r="S3274" s="68" t="str">
        <f t="shared" si="363"/>
        <v>Audit</v>
      </c>
    </row>
    <row r="3275" spans="1:19" x14ac:dyDescent="0.25">
      <c r="A3275">
        <v>2543</v>
      </c>
      <c r="B3275">
        <v>36685</v>
      </c>
      <c r="C3275" s="38">
        <v>44267</v>
      </c>
      <c r="D3275" t="s">
        <v>20</v>
      </c>
      <c r="E3275" s="38">
        <v>44207</v>
      </c>
      <c r="F3275" t="s">
        <v>57541</v>
      </c>
      <c r="H3275" t="s">
        <v>57540</v>
      </c>
      <c r="I3275" t="s">
        <v>574</v>
      </c>
      <c r="J3275" s="37">
        <v>108</v>
      </c>
      <c r="M3275" s="68" t="str">
        <f t="shared" si="357"/>
        <v>RGIS</v>
      </c>
      <c r="N3275" s="68">
        <f t="shared" si="358"/>
        <v>2543</v>
      </c>
      <c r="O3275" s="68">
        <f t="shared" si="359"/>
        <v>36685</v>
      </c>
      <c r="P3275" s="70">
        <f t="shared" si="360"/>
        <v>44267</v>
      </c>
      <c r="Q3275" s="68" t="str">
        <f t="shared" si="361"/>
        <v>PM</v>
      </c>
      <c r="R3275" s="68">
        <f t="shared" si="362"/>
        <v>108</v>
      </c>
      <c r="S3275" s="68" t="str">
        <f t="shared" si="363"/>
        <v>Audit</v>
      </c>
    </row>
    <row r="3276" spans="1:19" x14ac:dyDescent="0.25">
      <c r="A3276">
        <v>1157</v>
      </c>
      <c r="B3276">
        <v>36688</v>
      </c>
      <c r="C3276" s="38">
        <v>44258</v>
      </c>
      <c r="D3276" t="s">
        <v>16</v>
      </c>
      <c r="E3276" s="38">
        <v>44207</v>
      </c>
      <c r="F3276" t="s">
        <v>57541</v>
      </c>
      <c r="H3276" t="s">
        <v>57540</v>
      </c>
      <c r="I3276" t="s">
        <v>58606</v>
      </c>
      <c r="J3276" s="37">
        <v>193</v>
      </c>
      <c r="M3276" s="68" t="str">
        <f t="shared" si="357"/>
        <v>RGIS</v>
      </c>
      <c r="N3276" s="68">
        <f t="shared" si="358"/>
        <v>1157</v>
      </c>
      <c r="O3276" s="68">
        <f t="shared" si="359"/>
        <v>36688</v>
      </c>
      <c r="P3276" s="70">
        <f t="shared" si="360"/>
        <v>44258</v>
      </c>
      <c r="Q3276" s="68" t="str">
        <f t="shared" si="361"/>
        <v>AM</v>
      </c>
      <c r="R3276" s="68">
        <f t="shared" si="362"/>
        <v>193</v>
      </c>
      <c r="S3276" s="68" t="str">
        <f t="shared" si="363"/>
        <v>Audit</v>
      </c>
    </row>
    <row r="3277" spans="1:19" x14ac:dyDescent="0.25">
      <c r="A3277">
        <v>1506</v>
      </c>
      <c r="B3277">
        <v>36690</v>
      </c>
      <c r="C3277" s="38">
        <v>44242</v>
      </c>
      <c r="D3277" t="s">
        <v>16</v>
      </c>
      <c r="E3277" s="38">
        <v>44207</v>
      </c>
      <c r="F3277" t="s">
        <v>57541</v>
      </c>
      <c r="H3277" t="s">
        <v>57540</v>
      </c>
      <c r="I3277" t="s">
        <v>60055</v>
      </c>
      <c r="J3277" s="37">
        <v>215</v>
      </c>
      <c r="M3277" s="68" t="str">
        <f t="shared" si="357"/>
        <v>RGIS</v>
      </c>
      <c r="N3277" s="68">
        <f t="shared" si="358"/>
        <v>1506</v>
      </c>
      <c r="O3277" s="68">
        <f t="shared" si="359"/>
        <v>36690</v>
      </c>
      <c r="P3277" s="70">
        <f t="shared" si="360"/>
        <v>44242</v>
      </c>
      <c r="Q3277" s="68" t="str">
        <f t="shared" si="361"/>
        <v>AM</v>
      </c>
      <c r="R3277" s="68">
        <f t="shared" si="362"/>
        <v>215</v>
      </c>
      <c r="S3277" s="68" t="str">
        <f t="shared" si="363"/>
        <v>Audit</v>
      </c>
    </row>
    <row r="3278" spans="1:19" x14ac:dyDescent="0.25">
      <c r="A3278">
        <v>1501</v>
      </c>
      <c r="B3278">
        <v>36694</v>
      </c>
      <c r="C3278" s="38">
        <v>44221</v>
      </c>
      <c r="D3278" t="s">
        <v>20</v>
      </c>
      <c r="E3278" s="38">
        <v>44207</v>
      </c>
      <c r="F3278" t="s">
        <v>57541</v>
      </c>
      <c r="H3278" t="s">
        <v>57540</v>
      </c>
      <c r="I3278" t="s">
        <v>60055</v>
      </c>
      <c r="J3278" s="37">
        <v>215</v>
      </c>
      <c r="M3278" s="68" t="str">
        <f t="shared" si="357"/>
        <v>RGIS</v>
      </c>
      <c r="N3278" s="68">
        <f t="shared" si="358"/>
        <v>1501</v>
      </c>
      <c r="O3278" s="68">
        <f t="shared" si="359"/>
        <v>36694</v>
      </c>
      <c r="P3278" s="70">
        <f t="shared" si="360"/>
        <v>44221</v>
      </c>
      <c r="Q3278" s="68" t="str">
        <f t="shared" si="361"/>
        <v>PM</v>
      </c>
      <c r="R3278" s="68">
        <f t="shared" si="362"/>
        <v>215</v>
      </c>
      <c r="S3278" s="68" t="str">
        <f t="shared" si="363"/>
        <v>Audit</v>
      </c>
    </row>
    <row r="3279" spans="1:19" x14ac:dyDescent="0.25">
      <c r="A3279">
        <v>2136</v>
      </c>
      <c r="B3279">
        <v>36696</v>
      </c>
      <c r="C3279" s="38">
        <v>44260</v>
      </c>
      <c r="D3279" t="s">
        <v>16</v>
      </c>
      <c r="E3279" s="38">
        <v>44207</v>
      </c>
      <c r="F3279" t="s">
        <v>57541</v>
      </c>
      <c r="H3279" t="s">
        <v>57540</v>
      </c>
      <c r="I3279" t="s">
        <v>4867</v>
      </c>
      <c r="J3279" s="37">
        <v>445</v>
      </c>
      <c r="M3279" s="68" t="str">
        <f t="shared" si="357"/>
        <v>RGIS</v>
      </c>
      <c r="N3279" s="68">
        <f t="shared" si="358"/>
        <v>2136</v>
      </c>
      <c r="O3279" s="68">
        <f t="shared" si="359"/>
        <v>36696</v>
      </c>
      <c r="P3279" s="70">
        <f t="shared" si="360"/>
        <v>44260</v>
      </c>
      <c r="Q3279" s="68" t="str">
        <f t="shared" si="361"/>
        <v>AM</v>
      </c>
      <c r="R3279" s="68">
        <f t="shared" si="362"/>
        <v>445</v>
      </c>
      <c r="S3279" s="68" t="str">
        <f t="shared" si="363"/>
        <v>Audit</v>
      </c>
    </row>
    <row r="3280" spans="1:19" x14ac:dyDescent="0.25">
      <c r="A3280">
        <v>2541</v>
      </c>
      <c r="B3280">
        <v>36701</v>
      </c>
      <c r="C3280" s="38">
        <v>44250</v>
      </c>
      <c r="D3280" t="s">
        <v>20</v>
      </c>
      <c r="E3280" s="38">
        <v>44207</v>
      </c>
      <c r="F3280" t="s">
        <v>57541</v>
      </c>
      <c r="H3280" t="s">
        <v>57540</v>
      </c>
      <c r="I3280" t="s">
        <v>574</v>
      </c>
      <c r="J3280" s="37">
        <v>108</v>
      </c>
      <c r="M3280" s="68" t="str">
        <f t="shared" si="357"/>
        <v>RGIS</v>
      </c>
      <c r="N3280" s="68">
        <f t="shared" si="358"/>
        <v>2541</v>
      </c>
      <c r="O3280" s="68">
        <f t="shared" si="359"/>
        <v>36701</v>
      </c>
      <c r="P3280" s="70">
        <f t="shared" si="360"/>
        <v>44250</v>
      </c>
      <c r="Q3280" s="68" t="str">
        <f t="shared" si="361"/>
        <v>PM</v>
      </c>
      <c r="R3280" s="68">
        <f t="shared" si="362"/>
        <v>108</v>
      </c>
      <c r="S3280" s="68" t="str">
        <f t="shared" si="363"/>
        <v>Audit</v>
      </c>
    </row>
    <row r="3281" spans="1:19" x14ac:dyDescent="0.25">
      <c r="A3281">
        <v>2136</v>
      </c>
      <c r="B3281">
        <v>36702</v>
      </c>
      <c r="C3281" s="38">
        <v>44250</v>
      </c>
      <c r="D3281" t="s">
        <v>20</v>
      </c>
      <c r="E3281" s="38">
        <v>44207</v>
      </c>
      <c r="F3281" t="s">
        <v>57541</v>
      </c>
      <c r="H3281" t="s">
        <v>57540</v>
      </c>
      <c r="I3281" t="s">
        <v>4867</v>
      </c>
      <c r="J3281" s="37">
        <v>445</v>
      </c>
      <c r="M3281" s="68" t="str">
        <f t="shared" si="357"/>
        <v>RGIS</v>
      </c>
      <c r="N3281" s="68">
        <f t="shared" si="358"/>
        <v>2136</v>
      </c>
      <c r="O3281" s="68">
        <f t="shared" si="359"/>
        <v>36702</v>
      </c>
      <c r="P3281" s="70">
        <f t="shared" si="360"/>
        <v>44250</v>
      </c>
      <c r="Q3281" s="68" t="str">
        <f t="shared" si="361"/>
        <v>PM</v>
      </c>
      <c r="R3281" s="68">
        <f t="shared" si="362"/>
        <v>445</v>
      </c>
      <c r="S3281" s="68" t="str">
        <f t="shared" si="363"/>
        <v>Audit</v>
      </c>
    </row>
    <row r="3282" spans="1:19" x14ac:dyDescent="0.25">
      <c r="A3282">
        <v>2175</v>
      </c>
      <c r="B3282">
        <v>36703</v>
      </c>
      <c r="C3282" s="38">
        <v>44222</v>
      </c>
      <c r="D3282" t="s">
        <v>16</v>
      </c>
      <c r="E3282" s="38">
        <v>44207</v>
      </c>
      <c r="F3282" t="s">
        <v>57541</v>
      </c>
      <c r="H3282" t="s">
        <v>57540</v>
      </c>
      <c r="I3282" t="s">
        <v>4867</v>
      </c>
      <c r="J3282" s="37">
        <v>445</v>
      </c>
      <c r="M3282" s="68" t="str">
        <f t="shared" si="357"/>
        <v>RGIS</v>
      </c>
      <c r="N3282" s="68">
        <f t="shared" si="358"/>
        <v>2175</v>
      </c>
      <c r="O3282" s="68">
        <f t="shared" si="359"/>
        <v>36703</v>
      </c>
      <c r="P3282" s="70">
        <f t="shared" si="360"/>
        <v>44222</v>
      </c>
      <c r="Q3282" s="68" t="str">
        <f t="shared" si="361"/>
        <v>AM</v>
      </c>
      <c r="R3282" s="68">
        <f t="shared" si="362"/>
        <v>445</v>
      </c>
      <c r="S3282" s="68" t="str">
        <f t="shared" si="363"/>
        <v>Audit</v>
      </c>
    </row>
    <row r="3283" spans="1:19" x14ac:dyDescent="0.25">
      <c r="A3283">
        <v>1555</v>
      </c>
      <c r="B3283">
        <v>36706</v>
      </c>
      <c r="C3283" s="38">
        <v>44273</v>
      </c>
      <c r="D3283" t="s">
        <v>20</v>
      </c>
      <c r="E3283" s="38">
        <v>44207</v>
      </c>
      <c r="F3283" t="s">
        <v>57541</v>
      </c>
      <c r="H3283" t="s">
        <v>57540</v>
      </c>
      <c r="I3283" t="s">
        <v>60055</v>
      </c>
      <c r="J3283" s="37">
        <v>193</v>
      </c>
      <c r="M3283" s="68" t="str">
        <f t="shared" si="357"/>
        <v>RGIS</v>
      </c>
      <c r="N3283" s="68">
        <f t="shared" si="358"/>
        <v>1555</v>
      </c>
      <c r="O3283" s="68">
        <f t="shared" si="359"/>
        <v>36706</v>
      </c>
      <c r="P3283" s="70">
        <f t="shared" si="360"/>
        <v>44273</v>
      </c>
      <c r="Q3283" s="68" t="str">
        <f t="shared" si="361"/>
        <v>PM</v>
      </c>
      <c r="R3283" s="68">
        <f t="shared" si="362"/>
        <v>193</v>
      </c>
      <c r="S3283" s="68" t="str">
        <f t="shared" si="363"/>
        <v>Audit</v>
      </c>
    </row>
    <row r="3284" spans="1:19" x14ac:dyDescent="0.25">
      <c r="A3284">
        <v>2411</v>
      </c>
      <c r="B3284">
        <v>36707</v>
      </c>
      <c r="C3284" s="38">
        <v>44279</v>
      </c>
      <c r="D3284" t="s">
        <v>20</v>
      </c>
      <c r="E3284" s="38">
        <v>44207</v>
      </c>
      <c r="F3284" t="s">
        <v>57541</v>
      </c>
      <c r="H3284" t="s">
        <v>57540</v>
      </c>
      <c r="I3284" t="s">
        <v>574</v>
      </c>
      <c r="J3284" s="37">
        <v>54</v>
      </c>
      <c r="M3284" s="68" t="str">
        <f t="shared" si="357"/>
        <v>RGIS</v>
      </c>
      <c r="N3284" s="68">
        <f t="shared" si="358"/>
        <v>2411</v>
      </c>
      <c r="O3284" s="68">
        <f t="shared" si="359"/>
        <v>36707</v>
      </c>
      <c r="P3284" s="70">
        <f t="shared" si="360"/>
        <v>44279</v>
      </c>
      <c r="Q3284" s="68" t="str">
        <f t="shared" si="361"/>
        <v>PM</v>
      </c>
      <c r="R3284" s="68">
        <f t="shared" si="362"/>
        <v>54</v>
      </c>
      <c r="S3284" s="68" t="str">
        <f t="shared" si="363"/>
        <v>Audit</v>
      </c>
    </row>
    <row r="3285" spans="1:19" x14ac:dyDescent="0.25">
      <c r="A3285">
        <v>1961</v>
      </c>
      <c r="B3285">
        <v>36710</v>
      </c>
      <c r="C3285" s="38">
        <v>44231</v>
      </c>
      <c r="D3285" t="s">
        <v>16</v>
      </c>
      <c r="E3285" s="38">
        <v>44207</v>
      </c>
      <c r="F3285" t="s">
        <v>57541</v>
      </c>
      <c r="H3285" t="s">
        <v>57540</v>
      </c>
      <c r="I3285" t="s">
        <v>3896</v>
      </c>
      <c r="J3285" s="37">
        <v>276</v>
      </c>
      <c r="M3285" s="68" t="str">
        <f t="shared" si="357"/>
        <v>RGIS</v>
      </c>
      <c r="N3285" s="68">
        <f t="shared" si="358"/>
        <v>1961</v>
      </c>
      <c r="O3285" s="68">
        <f t="shared" si="359"/>
        <v>36710</v>
      </c>
      <c r="P3285" s="70">
        <f t="shared" si="360"/>
        <v>44231</v>
      </c>
      <c r="Q3285" s="68" t="str">
        <f t="shared" si="361"/>
        <v>AM</v>
      </c>
      <c r="R3285" s="68">
        <f t="shared" si="362"/>
        <v>276</v>
      </c>
      <c r="S3285" s="68" t="str">
        <f t="shared" si="363"/>
        <v>Audit</v>
      </c>
    </row>
    <row r="3286" spans="1:19" x14ac:dyDescent="0.25">
      <c r="A3286">
        <v>2541</v>
      </c>
      <c r="B3286">
        <v>36711</v>
      </c>
      <c r="C3286" s="38">
        <v>44252</v>
      </c>
      <c r="D3286" t="s">
        <v>20</v>
      </c>
      <c r="E3286" s="38">
        <v>44207</v>
      </c>
      <c r="F3286" t="s">
        <v>57541</v>
      </c>
      <c r="H3286" t="s">
        <v>57540</v>
      </c>
      <c r="I3286" t="s">
        <v>574</v>
      </c>
      <c r="J3286" s="37">
        <v>108</v>
      </c>
      <c r="M3286" s="68" t="str">
        <f t="shared" si="357"/>
        <v>RGIS</v>
      </c>
      <c r="N3286" s="68">
        <f t="shared" si="358"/>
        <v>2541</v>
      </c>
      <c r="O3286" s="68">
        <f t="shared" si="359"/>
        <v>36711</v>
      </c>
      <c r="P3286" s="70">
        <f t="shared" si="360"/>
        <v>44252</v>
      </c>
      <c r="Q3286" s="68" t="str">
        <f t="shared" si="361"/>
        <v>PM</v>
      </c>
      <c r="R3286" s="68">
        <f t="shared" si="362"/>
        <v>108</v>
      </c>
      <c r="S3286" s="68" t="str">
        <f t="shared" si="363"/>
        <v>Audit</v>
      </c>
    </row>
    <row r="3287" spans="1:19" x14ac:dyDescent="0.25">
      <c r="A3287">
        <v>2546</v>
      </c>
      <c r="B3287">
        <v>36713</v>
      </c>
      <c r="C3287" s="38">
        <v>44209</v>
      </c>
      <c r="D3287" t="s">
        <v>16</v>
      </c>
      <c r="E3287" s="38">
        <v>44207</v>
      </c>
      <c r="F3287" t="s">
        <v>57541</v>
      </c>
      <c r="H3287" t="s">
        <v>57540</v>
      </c>
      <c r="I3287" t="s">
        <v>574</v>
      </c>
      <c r="J3287" s="37">
        <v>121</v>
      </c>
      <c r="M3287" s="68" t="str">
        <f t="shared" si="357"/>
        <v>RGIS</v>
      </c>
      <c r="N3287" s="68">
        <f t="shared" si="358"/>
        <v>2546</v>
      </c>
      <c r="O3287" s="68">
        <f t="shared" si="359"/>
        <v>36713</v>
      </c>
      <c r="P3287" s="70">
        <f t="shared" si="360"/>
        <v>44209</v>
      </c>
      <c r="Q3287" s="68" t="str">
        <f t="shared" si="361"/>
        <v>AM</v>
      </c>
      <c r="R3287" s="68">
        <f t="shared" si="362"/>
        <v>121</v>
      </c>
      <c r="S3287" s="68" t="str">
        <f t="shared" si="363"/>
        <v>Audit</v>
      </c>
    </row>
    <row r="3288" spans="1:19" x14ac:dyDescent="0.25">
      <c r="A3288">
        <v>1604</v>
      </c>
      <c r="B3288">
        <v>36714</v>
      </c>
      <c r="C3288" s="38">
        <v>44244</v>
      </c>
      <c r="D3288" t="s">
        <v>20</v>
      </c>
      <c r="E3288" s="38">
        <v>44207</v>
      </c>
      <c r="F3288" t="s">
        <v>57541</v>
      </c>
      <c r="H3288" t="s">
        <v>57540</v>
      </c>
      <c r="I3288" t="s">
        <v>3896</v>
      </c>
      <c r="J3288" s="37">
        <v>398</v>
      </c>
      <c r="M3288" s="68" t="str">
        <f t="shared" si="357"/>
        <v>RGIS</v>
      </c>
      <c r="N3288" s="68">
        <f t="shared" si="358"/>
        <v>1604</v>
      </c>
      <c r="O3288" s="68">
        <f t="shared" si="359"/>
        <v>36714</v>
      </c>
      <c r="P3288" s="70">
        <f t="shared" si="360"/>
        <v>44244</v>
      </c>
      <c r="Q3288" s="68" t="str">
        <f t="shared" si="361"/>
        <v>PM</v>
      </c>
      <c r="R3288" s="68">
        <f t="shared" si="362"/>
        <v>398</v>
      </c>
      <c r="S3288" s="68" t="str">
        <f t="shared" si="363"/>
        <v>Audit</v>
      </c>
    </row>
    <row r="3289" spans="1:19" x14ac:dyDescent="0.25">
      <c r="A3289">
        <v>1914</v>
      </c>
      <c r="B3289">
        <v>36718</v>
      </c>
      <c r="C3289" s="38">
        <v>44225</v>
      </c>
      <c r="D3289" t="s">
        <v>20</v>
      </c>
      <c r="E3289" s="38">
        <v>44207</v>
      </c>
      <c r="F3289" t="s">
        <v>57541</v>
      </c>
      <c r="H3289" t="s">
        <v>57540</v>
      </c>
      <c r="I3289" t="s">
        <v>3896</v>
      </c>
      <c r="J3289" s="37">
        <v>322</v>
      </c>
      <c r="M3289" s="68" t="str">
        <f t="shared" si="357"/>
        <v>RGIS</v>
      </c>
      <c r="N3289" s="68">
        <f t="shared" si="358"/>
        <v>1914</v>
      </c>
      <c r="O3289" s="68">
        <f t="shared" si="359"/>
        <v>36718</v>
      </c>
      <c r="P3289" s="70">
        <f t="shared" si="360"/>
        <v>44225</v>
      </c>
      <c r="Q3289" s="68" t="str">
        <f t="shared" si="361"/>
        <v>PM</v>
      </c>
      <c r="R3289" s="68">
        <f t="shared" si="362"/>
        <v>322</v>
      </c>
      <c r="S3289" s="68" t="str">
        <f t="shared" si="363"/>
        <v>Audit</v>
      </c>
    </row>
    <row r="3290" spans="1:19" x14ac:dyDescent="0.25">
      <c r="A3290">
        <v>2541</v>
      </c>
      <c r="B3290">
        <v>36747</v>
      </c>
      <c r="C3290" s="38">
        <v>44274</v>
      </c>
      <c r="D3290" t="s">
        <v>20</v>
      </c>
      <c r="E3290" s="38">
        <v>44207</v>
      </c>
      <c r="F3290" t="s">
        <v>57541</v>
      </c>
      <c r="H3290" t="s">
        <v>57540</v>
      </c>
      <c r="I3290" t="s">
        <v>574</v>
      </c>
      <c r="J3290" s="37">
        <v>121</v>
      </c>
      <c r="M3290" s="68" t="str">
        <f t="shared" si="357"/>
        <v>RGIS</v>
      </c>
      <c r="N3290" s="68">
        <f t="shared" si="358"/>
        <v>2541</v>
      </c>
      <c r="O3290" s="68">
        <f t="shared" si="359"/>
        <v>36747</v>
      </c>
      <c r="P3290" s="70">
        <f t="shared" si="360"/>
        <v>44274</v>
      </c>
      <c r="Q3290" s="68" t="str">
        <f t="shared" si="361"/>
        <v>PM</v>
      </c>
      <c r="R3290" s="68">
        <f t="shared" si="362"/>
        <v>121</v>
      </c>
      <c r="S3290" s="68" t="str">
        <f t="shared" si="363"/>
        <v>Audit</v>
      </c>
    </row>
    <row r="3291" spans="1:19" x14ac:dyDescent="0.25">
      <c r="A3291">
        <v>2531</v>
      </c>
      <c r="B3291">
        <v>36748</v>
      </c>
      <c r="C3291" s="38">
        <v>44235</v>
      </c>
      <c r="D3291" t="s">
        <v>20</v>
      </c>
      <c r="E3291" s="38">
        <v>44207</v>
      </c>
      <c r="F3291" t="s">
        <v>57541</v>
      </c>
      <c r="H3291" t="s">
        <v>57540</v>
      </c>
      <c r="I3291" t="s">
        <v>574</v>
      </c>
      <c r="J3291" s="37">
        <v>135</v>
      </c>
      <c r="M3291" s="68" t="str">
        <f t="shared" si="357"/>
        <v>RGIS</v>
      </c>
      <c r="N3291" s="68">
        <f t="shared" si="358"/>
        <v>2531</v>
      </c>
      <c r="O3291" s="68">
        <f t="shared" si="359"/>
        <v>36748</v>
      </c>
      <c r="P3291" s="70">
        <f t="shared" si="360"/>
        <v>44235</v>
      </c>
      <c r="Q3291" s="68" t="str">
        <f t="shared" si="361"/>
        <v>PM</v>
      </c>
      <c r="R3291" s="68">
        <f t="shared" si="362"/>
        <v>135</v>
      </c>
      <c r="S3291" s="68" t="str">
        <f t="shared" si="363"/>
        <v>Audit</v>
      </c>
    </row>
    <row r="3292" spans="1:19" x14ac:dyDescent="0.25">
      <c r="A3292">
        <v>2111</v>
      </c>
      <c r="B3292">
        <v>36751</v>
      </c>
      <c r="C3292" s="38">
        <v>44224</v>
      </c>
      <c r="D3292" t="s">
        <v>20</v>
      </c>
      <c r="E3292" s="38">
        <v>44207</v>
      </c>
      <c r="F3292" t="s">
        <v>57541</v>
      </c>
      <c r="H3292" t="s">
        <v>57540</v>
      </c>
      <c r="I3292" t="s">
        <v>3803</v>
      </c>
      <c r="J3292" s="37">
        <v>449</v>
      </c>
      <c r="M3292" s="68" t="str">
        <f t="shared" si="357"/>
        <v>RGIS</v>
      </c>
      <c r="N3292" s="68">
        <f t="shared" si="358"/>
        <v>2111</v>
      </c>
      <c r="O3292" s="68">
        <f t="shared" si="359"/>
        <v>36751</v>
      </c>
      <c r="P3292" s="70">
        <f t="shared" si="360"/>
        <v>44224</v>
      </c>
      <c r="Q3292" s="68" t="str">
        <f t="shared" si="361"/>
        <v>PM</v>
      </c>
      <c r="R3292" s="68">
        <f t="shared" si="362"/>
        <v>449</v>
      </c>
      <c r="S3292" s="68" t="str">
        <f t="shared" si="363"/>
        <v>Audit</v>
      </c>
    </row>
    <row r="3293" spans="1:19" x14ac:dyDescent="0.25">
      <c r="A3293">
        <v>1612</v>
      </c>
      <c r="B3293">
        <v>36752</v>
      </c>
      <c r="C3293" s="38">
        <v>44253</v>
      </c>
      <c r="D3293" t="s">
        <v>20</v>
      </c>
      <c r="E3293" s="38">
        <v>44207</v>
      </c>
      <c r="F3293" t="s">
        <v>57541</v>
      </c>
      <c r="H3293" t="s">
        <v>57540</v>
      </c>
      <c r="I3293" t="s">
        <v>3803</v>
      </c>
      <c r="J3293" s="37">
        <v>405</v>
      </c>
      <c r="M3293" s="68" t="str">
        <f t="shared" si="357"/>
        <v>RGIS</v>
      </c>
      <c r="N3293" s="68">
        <f t="shared" si="358"/>
        <v>1612</v>
      </c>
      <c r="O3293" s="68">
        <f t="shared" si="359"/>
        <v>36752</v>
      </c>
      <c r="P3293" s="70">
        <f t="shared" si="360"/>
        <v>44253</v>
      </c>
      <c r="Q3293" s="68" t="str">
        <f t="shared" si="361"/>
        <v>PM</v>
      </c>
      <c r="R3293" s="68">
        <f t="shared" si="362"/>
        <v>405</v>
      </c>
      <c r="S3293" s="68" t="str">
        <f t="shared" si="363"/>
        <v>Audit</v>
      </c>
    </row>
    <row r="3294" spans="1:19" x14ac:dyDescent="0.25">
      <c r="A3294">
        <v>1612</v>
      </c>
      <c r="B3294">
        <v>36754</v>
      </c>
      <c r="C3294" s="38">
        <v>44209</v>
      </c>
      <c r="D3294" t="s">
        <v>20</v>
      </c>
      <c r="E3294" s="38">
        <v>44207</v>
      </c>
      <c r="F3294" t="s">
        <v>57541</v>
      </c>
      <c r="H3294" t="s">
        <v>57540</v>
      </c>
      <c r="I3294" t="s">
        <v>3803</v>
      </c>
      <c r="J3294" s="37">
        <v>405</v>
      </c>
      <c r="M3294" s="68" t="str">
        <f t="shared" si="357"/>
        <v>RGIS</v>
      </c>
      <c r="N3294" s="68">
        <f t="shared" si="358"/>
        <v>1612</v>
      </c>
      <c r="O3294" s="68">
        <f t="shared" si="359"/>
        <v>36754</v>
      </c>
      <c r="P3294" s="70">
        <f t="shared" si="360"/>
        <v>44209</v>
      </c>
      <c r="Q3294" s="68" t="str">
        <f t="shared" si="361"/>
        <v>PM</v>
      </c>
      <c r="R3294" s="68">
        <f t="shared" si="362"/>
        <v>405</v>
      </c>
      <c r="S3294" s="68" t="str">
        <f t="shared" si="363"/>
        <v>Audit</v>
      </c>
    </row>
    <row r="3295" spans="1:19" x14ac:dyDescent="0.25">
      <c r="A3295">
        <v>1551</v>
      </c>
      <c r="B3295">
        <v>36759</v>
      </c>
      <c r="C3295" s="38">
        <v>44273</v>
      </c>
      <c r="D3295" t="s">
        <v>20</v>
      </c>
      <c r="E3295" s="38">
        <v>44207</v>
      </c>
      <c r="F3295" t="s">
        <v>57541</v>
      </c>
      <c r="H3295" t="s">
        <v>57540</v>
      </c>
      <c r="I3295" t="s">
        <v>60055</v>
      </c>
      <c r="J3295" s="37">
        <v>220</v>
      </c>
      <c r="M3295" s="68" t="str">
        <f t="shared" si="357"/>
        <v>RGIS</v>
      </c>
      <c r="N3295" s="68">
        <f t="shared" si="358"/>
        <v>1551</v>
      </c>
      <c r="O3295" s="68">
        <f t="shared" si="359"/>
        <v>36759</v>
      </c>
      <c r="P3295" s="70">
        <f t="shared" si="360"/>
        <v>44273</v>
      </c>
      <c r="Q3295" s="68" t="str">
        <f t="shared" si="361"/>
        <v>PM</v>
      </c>
      <c r="R3295" s="68">
        <f t="shared" si="362"/>
        <v>220</v>
      </c>
      <c r="S3295" s="68" t="str">
        <f t="shared" si="363"/>
        <v>Audit</v>
      </c>
    </row>
    <row r="3296" spans="1:19" x14ac:dyDescent="0.25">
      <c r="A3296">
        <v>2581</v>
      </c>
      <c r="B3296">
        <v>36762</v>
      </c>
      <c r="C3296" s="38">
        <v>44284</v>
      </c>
      <c r="D3296" t="s">
        <v>20</v>
      </c>
      <c r="E3296" s="38">
        <v>44207</v>
      </c>
      <c r="F3296" t="s">
        <v>57541</v>
      </c>
      <c r="H3296" t="s">
        <v>57540</v>
      </c>
      <c r="I3296" t="s">
        <v>574</v>
      </c>
      <c r="J3296" s="37">
        <v>108</v>
      </c>
      <c r="M3296" s="68" t="str">
        <f t="shared" si="357"/>
        <v>RGIS</v>
      </c>
      <c r="N3296" s="68">
        <f t="shared" si="358"/>
        <v>2581</v>
      </c>
      <c r="O3296" s="68">
        <f t="shared" si="359"/>
        <v>36762</v>
      </c>
      <c r="P3296" s="70">
        <f t="shared" si="360"/>
        <v>44284</v>
      </c>
      <c r="Q3296" s="68" t="str">
        <f t="shared" si="361"/>
        <v>PM</v>
      </c>
      <c r="R3296" s="68">
        <f t="shared" si="362"/>
        <v>108</v>
      </c>
      <c r="S3296" s="68" t="str">
        <f t="shared" si="363"/>
        <v>Audit</v>
      </c>
    </row>
    <row r="3297" spans="1:19" x14ac:dyDescent="0.25">
      <c r="A3297">
        <v>1604</v>
      </c>
      <c r="B3297">
        <v>36764</v>
      </c>
      <c r="C3297" s="38">
        <v>44227</v>
      </c>
      <c r="D3297" t="s">
        <v>16</v>
      </c>
      <c r="E3297" s="38">
        <v>44207</v>
      </c>
      <c r="F3297" t="s">
        <v>57541</v>
      </c>
      <c r="H3297" t="s">
        <v>57540</v>
      </c>
      <c r="I3297" t="s">
        <v>3896</v>
      </c>
      <c r="J3297" s="37">
        <v>398</v>
      </c>
      <c r="M3297" s="68" t="str">
        <f t="shared" si="357"/>
        <v>RGIS</v>
      </c>
      <c r="N3297" s="68">
        <f t="shared" si="358"/>
        <v>1604</v>
      </c>
      <c r="O3297" s="68">
        <f t="shared" si="359"/>
        <v>36764</v>
      </c>
      <c r="P3297" s="70">
        <f t="shared" si="360"/>
        <v>44227</v>
      </c>
      <c r="Q3297" s="68" t="str">
        <f t="shared" si="361"/>
        <v>AM</v>
      </c>
      <c r="R3297" s="68">
        <f t="shared" si="362"/>
        <v>398</v>
      </c>
      <c r="S3297" s="68" t="str">
        <f t="shared" si="363"/>
        <v>Audit</v>
      </c>
    </row>
    <row r="3298" spans="1:19" x14ac:dyDescent="0.25">
      <c r="A3298">
        <v>2136</v>
      </c>
      <c r="B3298">
        <v>36770</v>
      </c>
      <c r="C3298" s="38">
        <v>44259</v>
      </c>
      <c r="D3298" t="s">
        <v>20</v>
      </c>
      <c r="E3298" s="38">
        <v>44207</v>
      </c>
      <c r="F3298" t="s">
        <v>57541</v>
      </c>
      <c r="H3298" t="s">
        <v>57540</v>
      </c>
      <c r="I3298" t="s">
        <v>4867</v>
      </c>
      <c r="J3298" s="37">
        <v>445</v>
      </c>
      <c r="M3298" s="68" t="str">
        <f t="shared" si="357"/>
        <v>RGIS</v>
      </c>
      <c r="N3298" s="68">
        <f t="shared" si="358"/>
        <v>2136</v>
      </c>
      <c r="O3298" s="68">
        <f t="shared" si="359"/>
        <v>36770</v>
      </c>
      <c r="P3298" s="70">
        <f t="shared" si="360"/>
        <v>44259</v>
      </c>
      <c r="Q3298" s="68" t="str">
        <f t="shared" si="361"/>
        <v>PM</v>
      </c>
      <c r="R3298" s="68">
        <f t="shared" si="362"/>
        <v>445</v>
      </c>
      <c r="S3298" s="68" t="str">
        <f t="shared" si="363"/>
        <v>Audit</v>
      </c>
    </row>
    <row r="3299" spans="1:19" x14ac:dyDescent="0.25">
      <c r="A3299">
        <v>2581</v>
      </c>
      <c r="B3299">
        <v>36771</v>
      </c>
      <c r="C3299" s="38">
        <v>44237</v>
      </c>
      <c r="D3299" t="s">
        <v>20</v>
      </c>
      <c r="E3299" s="38">
        <v>44207</v>
      </c>
      <c r="F3299" t="s">
        <v>57541</v>
      </c>
      <c r="H3299" t="s">
        <v>57540</v>
      </c>
      <c r="I3299" t="s">
        <v>574</v>
      </c>
      <c r="J3299" s="37">
        <v>108</v>
      </c>
      <c r="M3299" s="68" t="str">
        <f t="shared" si="357"/>
        <v>RGIS</v>
      </c>
      <c r="N3299" s="68">
        <f t="shared" si="358"/>
        <v>2581</v>
      </c>
      <c r="O3299" s="68">
        <f t="shared" si="359"/>
        <v>36771</v>
      </c>
      <c r="P3299" s="70">
        <f t="shared" si="360"/>
        <v>44237</v>
      </c>
      <c r="Q3299" s="68" t="str">
        <f t="shared" si="361"/>
        <v>PM</v>
      </c>
      <c r="R3299" s="68">
        <f t="shared" si="362"/>
        <v>108</v>
      </c>
      <c r="S3299" s="68" t="str">
        <f t="shared" si="363"/>
        <v>Audit</v>
      </c>
    </row>
    <row r="3300" spans="1:19" x14ac:dyDescent="0.25">
      <c r="A3300">
        <v>2133</v>
      </c>
      <c r="B3300">
        <v>36772</v>
      </c>
      <c r="C3300" s="38">
        <v>44277</v>
      </c>
      <c r="D3300" t="s">
        <v>16</v>
      </c>
      <c r="E3300" s="38">
        <v>44207</v>
      </c>
      <c r="F3300" t="s">
        <v>57541</v>
      </c>
      <c r="H3300" t="s">
        <v>57540</v>
      </c>
      <c r="I3300" t="s">
        <v>4867</v>
      </c>
      <c r="J3300" s="37">
        <v>445</v>
      </c>
      <c r="M3300" s="68" t="str">
        <f t="shared" si="357"/>
        <v>RGIS</v>
      </c>
      <c r="N3300" s="68">
        <f t="shared" si="358"/>
        <v>2133</v>
      </c>
      <c r="O3300" s="68">
        <f t="shared" si="359"/>
        <v>36772</v>
      </c>
      <c r="P3300" s="70">
        <f t="shared" si="360"/>
        <v>44277</v>
      </c>
      <c r="Q3300" s="68" t="str">
        <f t="shared" si="361"/>
        <v>AM</v>
      </c>
      <c r="R3300" s="68">
        <f t="shared" si="362"/>
        <v>445</v>
      </c>
      <c r="S3300" s="68" t="str">
        <f t="shared" si="363"/>
        <v>Audit</v>
      </c>
    </row>
    <row r="3301" spans="1:19" x14ac:dyDescent="0.25">
      <c r="A3301">
        <v>2532</v>
      </c>
      <c r="B3301">
        <v>36776</v>
      </c>
      <c r="C3301" s="38">
        <v>44270</v>
      </c>
      <c r="D3301" t="s">
        <v>20</v>
      </c>
      <c r="E3301" s="38">
        <v>44207</v>
      </c>
      <c r="F3301" t="s">
        <v>57541</v>
      </c>
      <c r="H3301" t="s">
        <v>57540</v>
      </c>
      <c r="I3301" t="s">
        <v>60055</v>
      </c>
      <c r="J3301" s="37">
        <v>164</v>
      </c>
      <c r="M3301" s="68" t="str">
        <f t="shared" si="357"/>
        <v>RGIS</v>
      </c>
      <c r="N3301" s="68">
        <f t="shared" si="358"/>
        <v>2532</v>
      </c>
      <c r="O3301" s="68">
        <f t="shared" si="359"/>
        <v>36776</v>
      </c>
      <c r="P3301" s="70">
        <f t="shared" si="360"/>
        <v>44270</v>
      </c>
      <c r="Q3301" s="68" t="str">
        <f t="shared" si="361"/>
        <v>PM</v>
      </c>
      <c r="R3301" s="68">
        <f t="shared" si="362"/>
        <v>164</v>
      </c>
      <c r="S3301" s="68" t="str">
        <f t="shared" si="363"/>
        <v>Audit</v>
      </c>
    </row>
    <row r="3302" spans="1:19" x14ac:dyDescent="0.25">
      <c r="A3302">
        <v>2532</v>
      </c>
      <c r="B3302">
        <v>36778</v>
      </c>
      <c r="C3302" s="38">
        <v>44220</v>
      </c>
      <c r="D3302" t="s">
        <v>20</v>
      </c>
      <c r="E3302" s="38">
        <v>44207</v>
      </c>
      <c r="F3302" t="s">
        <v>57541</v>
      </c>
      <c r="H3302" t="s">
        <v>57540</v>
      </c>
      <c r="I3302" t="s">
        <v>60055</v>
      </c>
      <c r="J3302" s="37">
        <v>164</v>
      </c>
      <c r="M3302" s="68" t="str">
        <f t="shared" si="357"/>
        <v>RGIS</v>
      </c>
      <c r="N3302" s="68">
        <f t="shared" si="358"/>
        <v>2532</v>
      </c>
      <c r="O3302" s="68">
        <f t="shared" si="359"/>
        <v>36778</v>
      </c>
      <c r="P3302" s="70">
        <f t="shared" si="360"/>
        <v>44220</v>
      </c>
      <c r="Q3302" s="68" t="str">
        <f t="shared" si="361"/>
        <v>PM</v>
      </c>
      <c r="R3302" s="68">
        <f t="shared" si="362"/>
        <v>164</v>
      </c>
      <c r="S3302" s="68" t="str">
        <f t="shared" si="363"/>
        <v>Audit</v>
      </c>
    </row>
    <row r="3303" spans="1:19" x14ac:dyDescent="0.25">
      <c r="A3303">
        <v>2532</v>
      </c>
      <c r="B3303">
        <v>36779</v>
      </c>
      <c r="C3303" s="38">
        <v>44248</v>
      </c>
      <c r="D3303" t="s">
        <v>20</v>
      </c>
      <c r="E3303" s="38">
        <v>44207</v>
      </c>
      <c r="F3303" t="s">
        <v>57541</v>
      </c>
      <c r="H3303" t="s">
        <v>57540</v>
      </c>
      <c r="I3303" t="s">
        <v>60055</v>
      </c>
      <c r="J3303" s="37">
        <v>164</v>
      </c>
      <c r="M3303" s="68" t="str">
        <f t="shared" si="357"/>
        <v>RGIS</v>
      </c>
      <c r="N3303" s="68">
        <f t="shared" si="358"/>
        <v>2532</v>
      </c>
      <c r="O3303" s="68">
        <f t="shared" si="359"/>
        <v>36779</v>
      </c>
      <c r="P3303" s="70">
        <f t="shared" si="360"/>
        <v>44248</v>
      </c>
      <c r="Q3303" s="68" t="str">
        <f t="shared" si="361"/>
        <v>PM</v>
      </c>
      <c r="R3303" s="68">
        <f t="shared" si="362"/>
        <v>164</v>
      </c>
      <c r="S3303" s="68" t="str">
        <f t="shared" si="363"/>
        <v>Audit</v>
      </c>
    </row>
    <row r="3304" spans="1:19" x14ac:dyDescent="0.25">
      <c r="A3304">
        <v>2546</v>
      </c>
      <c r="B3304">
        <v>36784</v>
      </c>
      <c r="C3304" s="38">
        <v>44264</v>
      </c>
      <c r="D3304" t="s">
        <v>20</v>
      </c>
      <c r="E3304" s="38">
        <v>44207</v>
      </c>
      <c r="F3304" t="s">
        <v>57541</v>
      </c>
      <c r="H3304" t="s">
        <v>57540</v>
      </c>
      <c r="I3304" t="s">
        <v>574</v>
      </c>
      <c r="J3304" s="37">
        <v>121</v>
      </c>
      <c r="M3304" s="68" t="str">
        <f t="shared" si="357"/>
        <v>RGIS</v>
      </c>
      <c r="N3304" s="68">
        <f t="shared" si="358"/>
        <v>2546</v>
      </c>
      <c r="O3304" s="68">
        <f t="shared" si="359"/>
        <v>36784</v>
      </c>
      <c r="P3304" s="70">
        <f t="shared" si="360"/>
        <v>44264</v>
      </c>
      <c r="Q3304" s="68" t="str">
        <f t="shared" si="361"/>
        <v>PM</v>
      </c>
      <c r="R3304" s="68">
        <f t="shared" si="362"/>
        <v>121</v>
      </c>
      <c r="S3304" s="68" t="str">
        <f t="shared" si="363"/>
        <v>Audit</v>
      </c>
    </row>
    <row r="3305" spans="1:19" x14ac:dyDescent="0.25">
      <c r="A3305">
        <v>2515</v>
      </c>
      <c r="B3305">
        <v>36785</v>
      </c>
      <c r="C3305" s="38">
        <v>44258</v>
      </c>
      <c r="D3305" t="s">
        <v>20</v>
      </c>
      <c r="E3305" s="38">
        <v>44207</v>
      </c>
      <c r="F3305" t="s">
        <v>57541</v>
      </c>
      <c r="H3305" t="s">
        <v>57540</v>
      </c>
      <c r="I3305" t="s">
        <v>60055</v>
      </c>
      <c r="J3305" s="37">
        <v>127</v>
      </c>
      <c r="M3305" s="68" t="str">
        <f t="shared" si="357"/>
        <v>RGIS</v>
      </c>
      <c r="N3305" s="68">
        <f t="shared" si="358"/>
        <v>2515</v>
      </c>
      <c r="O3305" s="68">
        <f t="shared" si="359"/>
        <v>36785</v>
      </c>
      <c r="P3305" s="70">
        <f t="shared" si="360"/>
        <v>44258</v>
      </c>
      <c r="Q3305" s="68" t="str">
        <f t="shared" si="361"/>
        <v>PM</v>
      </c>
      <c r="R3305" s="68">
        <f t="shared" si="362"/>
        <v>127</v>
      </c>
      <c r="S3305" s="68" t="str">
        <f t="shared" si="363"/>
        <v>Audit</v>
      </c>
    </row>
    <row r="3306" spans="1:19" x14ac:dyDescent="0.25">
      <c r="A3306">
        <v>1552</v>
      </c>
      <c r="B3306">
        <v>36787</v>
      </c>
      <c r="C3306" s="38">
        <v>44242</v>
      </c>
      <c r="D3306" t="s">
        <v>20</v>
      </c>
      <c r="E3306" s="38">
        <v>44207</v>
      </c>
      <c r="F3306" t="s">
        <v>57541</v>
      </c>
      <c r="H3306" t="s">
        <v>57540</v>
      </c>
      <c r="I3306" t="s">
        <v>60055</v>
      </c>
      <c r="J3306" s="37">
        <v>220</v>
      </c>
      <c r="M3306" s="68" t="str">
        <f t="shared" si="357"/>
        <v>RGIS</v>
      </c>
      <c r="N3306" s="68">
        <f t="shared" si="358"/>
        <v>1552</v>
      </c>
      <c r="O3306" s="68">
        <f t="shared" si="359"/>
        <v>36787</v>
      </c>
      <c r="P3306" s="70">
        <f t="shared" si="360"/>
        <v>44242</v>
      </c>
      <c r="Q3306" s="68" t="str">
        <f t="shared" si="361"/>
        <v>PM</v>
      </c>
      <c r="R3306" s="68">
        <f t="shared" si="362"/>
        <v>220</v>
      </c>
      <c r="S3306" s="68" t="str">
        <f t="shared" si="363"/>
        <v>Audit</v>
      </c>
    </row>
    <row r="3307" spans="1:19" x14ac:dyDescent="0.25">
      <c r="A3307">
        <v>1552</v>
      </c>
      <c r="B3307">
        <v>36790</v>
      </c>
      <c r="C3307" s="38">
        <v>44276</v>
      </c>
      <c r="D3307" t="s">
        <v>20</v>
      </c>
      <c r="E3307" s="38">
        <v>44207</v>
      </c>
      <c r="F3307" t="s">
        <v>57541</v>
      </c>
      <c r="H3307" t="s">
        <v>57540</v>
      </c>
      <c r="I3307" t="s">
        <v>60055</v>
      </c>
      <c r="J3307" s="37">
        <v>216</v>
      </c>
      <c r="M3307" s="68" t="str">
        <f t="shared" si="357"/>
        <v>RGIS</v>
      </c>
      <c r="N3307" s="68">
        <f t="shared" si="358"/>
        <v>1552</v>
      </c>
      <c r="O3307" s="68">
        <f t="shared" si="359"/>
        <v>36790</v>
      </c>
      <c r="P3307" s="70">
        <f t="shared" si="360"/>
        <v>44276</v>
      </c>
      <c r="Q3307" s="68" t="str">
        <f t="shared" si="361"/>
        <v>PM</v>
      </c>
      <c r="R3307" s="68">
        <f t="shared" si="362"/>
        <v>216</v>
      </c>
      <c r="S3307" s="68" t="str">
        <f t="shared" si="363"/>
        <v>Audit</v>
      </c>
    </row>
    <row r="3308" spans="1:19" x14ac:dyDescent="0.25">
      <c r="A3308">
        <v>1914</v>
      </c>
      <c r="B3308">
        <v>36793</v>
      </c>
      <c r="C3308" s="38">
        <v>44211</v>
      </c>
      <c r="D3308" t="s">
        <v>16</v>
      </c>
      <c r="E3308" s="38">
        <v>44207</v>
      </c>
      <c r="F3308" t="s">
        <v>57541</v>
      </c>
      <c r="H3308" t="s">
        <v>57540</v>
      </c>
      <c r="I3308" t="s">
        <v>3896</v>
      </c>
      <c r="J3308" s="37">
        <v>322</v>
      </c>
      <c r="M3308" s="68" t="str">
        <f t="shared" si="357"/>
        <v>RGIS</v>
      </c>
      <c r="N3308" s="68">
        <f t="shared" si="358"/>
        <v>1914</v>
      </c>
      <c r="O3308" s="68">
        <f t="shared" si="359"/>
        <v>36793</v>
      </c>
      <c r="P3308" s="70">
        <f t="shared" si="360"/>
        <v>44211</v>
      </c>
      <c r="Q3308" s="68" t="str">
        <f t="shared" si="361"/>
        <v>AM</v>
      </c>
      <c r="R3308" s="68">
        <f t="shared" si="362"/>
        <v>322</v>
      </c>
      <c r="S3308" s="68" t="str">
        <f t="shared" si="363"/>
        <v>Audit</v>
      </c>
    </row>
    <row r="3309" spans="1:19" x14ac:dyDescent="0.25">
      <c r="A3309">
        <v>2369</v>
      </c>
      <c r="B3309">
        <v>36794</v>
      </c>
      <c r="C3309" s="38">
        <v>44274</v>
      </c>
      <c r="D3309" t="s">
        <v>16</v>
      </c>
      <c r="E3309" s="38">
        <v>44207</v>
      </c>
      <c r="F3309" t="s">
        <v>57541</v>
      </c>
      <c r="H3309" t="s">
        <v>57540</v>
      </c>
      <c r="I3309" t="s">
        <v>5457</v>
      </c>
      <c r="J3309" s="37">
        <v>472</v>
      </c>
      <c r="M3309" s="68" t="str">
        <f t="shared" si="357"/>
        <v>RGIS</v>
      </c>
      <c r="N3309" s="68">
        <f t="shared" si="358"/>
        <v>2369</v>
      </c>
      <c r="O3309" s="68">
        <f t="shared" si="359"/>
        <v>36794</v>
      </c>
      <c r="P3309" s="70">
        <f t="shared" si="360"/>
        <v>44274</v>
      </c>
      <c r="Q3309" s="68" t="str">
        <f t="shared" si="361"/>
        <v>AM</v>
      </c>
      <c r="R3309" s="68">
        <f t="shared" si="362"/>
        <v>472</v>
      </c>
      <c r="S3309" s="68" t="str">
        <f t="shared" si="363"/>
        <v>Audit</v>
      </c>
    </row>
    <row r="3310" spans="1:19" x14ac:dyDescent="0.25">
      <c r="A3310">
        <v>2177</v>
      </c>
      <c r="B3310">
        <v>36796</v>
      </c>
      <c r="C3310" s="38">
        <v>44271</v>
      </c>
      <c r="D3310" t="s">
        <v>20</v>
      </c>
      <c r="E3310" s="38">
        <v>44207</v>
      </c>
      <c r="F3310" t="s">
        <v>57541</v>
      </c>
      <c r="H3310" t="s">
        <v>57540</v>
      </c>
      <c r="I3310" t="s">
        <v>4867</v>
      </c>
      <c r="J3310" s="37">
        <v>441</v>
      </c>
      <c r="M3310" s="68" t="str">
        <f t="shared" si="357"/>
        <v>RGIS</v>
      </c>
      <c r="N3310" s="68">
        <f t="shared" si="358"/>
        <v>2177</v>
      </c>
      <c r="O3310" s="68">
        <f t="shared" si="359"/>
        <v>36796</v>
      </c>
      <c r="P3310" s="70">
        <f t="shared" si="360"/>
        <v>44271</v>
      </c>
      <c r="Q3310" s="68" t="str">
        <f t="shared" si="361"/>
        <v>PM</v>
      </c>
      <c r="R3310" s="68">
        <f t="shared" si="362"/>
        <v>441</v>
      </c>
      <c r="S3310" s="68" t="str">
        <f t="shared" si="363"/>
        <v>Audit</v>
      </c>
    </row>
    <row r="3311" spans="1:19" x14ac:dyDescent="0.25">
      <c r="A3311">
        <v>2581</v>
      </c>
      <c r="B3311">
        <v>36798</v>
      </c>
      <c r="C3311" s="38">
        <v>44277</v>
      </c>
      <c r="D3311" t="s">
        <v>20</v>
      </c>
      <c r="E3311" s="38">
        <v>44207</v>
      </c>
      <c r="F3311" t="s">
        <v>57541</v>
      </c>
      <c r="H3311" t="s">
        <v>57540</v>
      </c>
      <c r="I3311" t="s">
        <v>574</v>
      </c>
      <c r="J3311" s="37">
        <v>108</v>
      </c>
      <c r="M3311" s="68" t="str">
        <f t="shared" si="357"/>
        <v>RGIS</v>
      </c>
      <c r="N3311" s="68">
        <f t="shared" si="358"/>
        <v>2581</v>
      </c>
      <c r="O3311" s="68">
        <f t="shared" si="359"/>
        <v>36798</v>
      </c>
      <c r="P3311" s="70">
        <f t="shared" si="360"/>
        <v>44277</v>
      </c>
      <c r="Q3311" s="68" t="str">
        <f t="shared" si="361"/>
        <v>PM</v>
      </c>
      <c r="R3311" s="68">
        <f t="shared" si="362"/>
        <v>108</v>
      </c>
      <c r="S3311" s="68" t="str">
        <f t="shared" si="363"/>
        <v>Audit</v>
      </c>
    </row>
    <row r="3312" spans="1:19" x14ac:dyDescent="0.25">
      <c r="A3312">
        <v>2541</v>
      </c>
      <c r="B3312">
        <v>36800</v>
      </c>
      <c r="C3312" s="38">
        <v>44246</v>
      </c>
      <c r="D3312" t="s">
        <v>20</v>
      </c>
      <c r="E3312" s="38">
        <v>44207</v>
      </c>
      <c r="F3312" t="s">
        <v>57541</v>
      </c>
      <c r="H3312" t="s">
        <v>57540</v>
      </c>
      <c r="I3312" t="s">
        <v>574</v>
      </c>
      <c r="J3312" s="37">
        <v>108</v>
      </c>
      <c r="M3312" s="68" t="str">
        <f t="shared" si="357"/>
        <v>RGIS</v>
      </c>
      <c r="N3312" s="68">
        <f t="shared" si="358"/>
        <v>2541</v>
      </c>
      <c r="O3312" s="68">
        <f t="shared" si="359"/>
        <v>36800</v>
      </c>
      <c r="P3312" s="70">
        <f t="shared" si="360"/>
        <v>44246</v>
      </c>
      <c r="Q3312" s="68" t="str">
        <f t="shared" si="361"/>
        <v>PM</v>
      </c>
      <c r="R3312" s="68">
        <f t="shared" si="362"/>
        <v>108</v>
      </c>
      <c r="S3312" s="68" t="str">
        <f t="shared" si="363"/>
        <v>Audit</v>
      </c>
    </row>
    <row r="3313" spans="1:19" x14ac:dyDescent="0.25">
      <c r="A3313">
        <v>1501</v>
      </c>
      <c r="B3313">
        <v>36806</v>
      </c>
      <c r="C3313" s="38">
        <v>44273</v>
      </c>
      <c r="D3313" t="s">
        <v>20</v>
      </c>
      <c r="E3313" s="38">
        <v>44207</v>
      </c>
      <c r="F3313" t="s">
        <v>57541</v>
      </c>
      <c r="H3313" t="s">
        <v>57540</v>
      </c>
      <c r="I3313" t="s">
        <v>60055</v>
      </c>
      <c r="J3313" s="37">
        <v>215</v>
      </c>
      <c r="M3313" s="68" t="str">
        <f t="shared" si="357"/>
        <v>RGIS</v>
      </c>
      <c r="N3313" s="68">
        <f t="shared" si="358"/>
        <v>1501</v>
      </c>
      <c r="O3313" s="68">
        <f t="shared" si="359"/>
        <v>36806</v>
      </c>
      <c r="P3313" s="70">
        <f t="shared" si="360"/>
        <v>44273</v>
      </c>
      <c r="Q3313" s="68" t="str">
        <f t="shared" si="361"/>
        <v>PM</v>
      </c>
      <c r="R3313" s="68">
        <f t="shared" si="362"/>
        <v>215</v>
      </c>
      <c r="S3313" s="68" t="str">
        <f t="shared" si="363"/>
        <v>Audit</v>
      </c>
    </row>
    <row r="3314" spans="1:19" x14ac:dyDescent="0.25">
      <c r="A3314">
        <v>2177</v>
      </c>
      <c r="B3314">
        <v>36807</v>
      </c>
      <c r="C3314" s="38">
        <v>44273</v>
      </c>
      <c r="D3314" t="s">
        <v>20</v>
      </c>
      <c r="E3314" s="38">
        <v>44207</v>
      </c>
      <c r="F3314" t="s">
        <v>57541</v>
      </c>
      <c r="H3314" t="s">
        <v>57540</v>
      </c>
      <c r="I3314" t="s">
        <v>4867</v>
      </c>
      <c r="J3314" s="37">
        <v>443</v>
      </c>
      <c r="M3314" s="68" t="str">
        <f t="shared" si="357"/>
        <v>RGIS</v>
      </c>
      <c r="N3314" s="68">
        <f t="shared" si="358"/>
        <v>2177</v>
      </c>
      <c r="O3314" s="68">
        <f t="shared" si="359"/>
        <v>36807</v>
      </c>
      <c r="P3314" s="70">
        <f t="shared" si="360"/>
        <v>44273</v>
      </c>
      <c r="Q3314" s="68" t="str">
        <f t="shared" si="361"/>
        <v>PM</v>
      </c>
      <c r="R3314" s="68">
        <f t="shared" si="362"/>
        <v>443</v>
      </c>
      <c r="S3314" s="68" t="str">
        <f t="shared" si="363"/>
        <v>Audit</v>
      </c>
    </row>
    <row r="3315" spans="1:19" x14ac:dyDescent="0.25">
      <c r="A3315">
        <v>2546</v>
      </c>
      <c r="B3315">
        <v>36809</v>
      </c>
      <c r="C3315" s="38">
        <v>44279</v>
      </c>
      <c r="D3315" t="s">
        <v>20</v>
      </c>
      <c r="E3315" s="38">
        <v>44207</v>
      </c>
      <c r="F3315" t="s">
        <v>57541</v>
      </c>
      <c r="H3315" t="s">
        <v>57540</v>
      </c>
      <c r="I3315" t="s">
        <v>574</v>
      </c>
      <c r="J3315" s="37">
        <v>121</v>
      </c>
      <c r="M3315" s="68" t="str">
        <f t="shared" si="357"/>
        <v>RGIS</v>
      </c>
      <c r="N3315" s="68">
        <f t="shared" si="358"/>
        <v>2546</v>
      </c>
      <c r="O3315" s="68">
        <f t="shared" si="359"/>
        <v>36809</v>
      </c>
      <c r="P3315" s="70">
        <f t="shared" si="360"/>
        <v>44279</v>
      </c>
      <c r="Q3315" s="68" t="str">
        <f t="shared" si="361"/>
        <v>PM</v>
      </c>
      <c r="R3315" s="68">
        <f t="shared" si="362"/>
        <v>121</v>
      </c>
      <c r="S3315" s="68" t="str">
        <f t="shared" si="363"/>
        <v>Audit</v>
      </c>
    </row>
    <row r="3316" spans="1:19" x14ac:dyDescent="0.25">
      <c r="A3316">
        <v>2111</v>
      </c>
      <c r="B3316">
        <v>36812</v>
      </c>
      <c r="C3316" s="38">
        <v>44260</v>
      </c>
      <c r="D3316" t="s">
        <v>20</v>
      </c>
      <c r="E3316" s="38">
        <v>44207</v>
      </c>
      <c r="F3316" t="s">
        <v>57541</v>
      </c>
      <c r="H3316" t="s">
        <v>57540</v>
      </c>
      <c r="I3316" t="s">
        <v>3803</v>
      </c>
      <c r="J3316" s="37">
        <v>449</v>
      </c>
      <c r="M3316" s="68" t="str">
        <f t="shared" si="357"/>
        <v>RGIS</v>
      </c>
      <c r="N3316" s="68">
        <f t="shared" si="358"/>
        <v>2111</v>
      </c>
      <c r="O3316" s="68">
        <f t="shared" si="359"/>
        <v>36812</v>
      </c>
      <c r="P3316" s="70">
        <f t="shared" si="360"/>
        <v>44260</v>
      </c>
      <c r="Q3316" s="68" t="str">
        <f t="shared" si="361"/>
        <v>PM</v>
      </c>
      <c r="R3316" s="68">
        <f t="shared" si="362"/>
        <v>449</v>
      </c>
      <c r="S3316" s="68" t="str">
        <f t="shared" si="363"/>
        <v>Audit</v>
      </c>
    </row>
    <row r="3317" spans="1:19" x14ac:dyDescent="0.25">
      <c r="A3317">
        <v>1158</v>
      </c>
      <c r="B3317">
        <v>36813</v>
      </c>
      <c r="C3317" s="38">
        <v>44217</v>
      </c>
      <c r="D3317" t="s">
        <v>20</v>
      </c>
      <c r="E3317" s="38">
        <v>44207</v>
      </c>
      <c r="F3317" t="s">
        <v>57541</v>
      </c>
      <c r="H3317" t="s">
        <v>57540</v>
      </c>
      <c r="I3317" t="s">
        <v>58606</v>
      </c>
      <c r="J3317" s="37">
        <v>127</v>
      </c>
      <c r="M3317" s="68" t="str">
        <f t="shared" si="357"/>
        <v>RGIS</v>
      </c>
      <c r="N3317" s="68">
        <f t="shared" si="358"/>
        <v>1158</v>
      </c>
      <c r="O3317" s="68">
        <f t="shared" si="359"/>
        <v>36813</v>
      </c>
      <c r="P3317" s="70">
        <f t="shared" si="360"/>
        <v>44217</v>
      </c>
      <c r="Q3317" s="68" t="str">
        <f t="shared" si="361"/>
        <v>PM</v>
      </c>
      <c r="R3317" s="68">
        <f t="shared" si="362"/>
        <v>127</v>
      </c>
      <c r="S3317" s="68" t="str">
        <f t="shared" si="363"/>
        <v>Audit</v>
      </c>
    </row>
    <row r="3318" spans="1:19" x14ac:dyDescent="0.25">
      <c r="A3318">
        <v>2516</v>
      </c>
      <c r="B3318">
        <v>36814</v>
      </c>
      <c r="C3318" s="38">
        <v>44237</v>
      </c>
      <c r="D3318" t="s">
        <v>20</v>
      </c>
      <c r="E3318" s="38">
        <v>44207</v>
      </c>
      <c r="F3318" t="s">
        <v>57541</v>
      </c>
      <c r="H3318" t="s">
        <v>57540</v>
      </c>
      <c r="I3318" t="s">
        <v>60055</v>
      </c>
      <c r="J3318" s="37">
        <v>127</v>
      </c>
      <c r="M3318" s="68" t="str">
        <f t="shared" si="357"/>
        <v>RGIS</v>
      </c>
      <c r="N3318" s="68">
        <f t="shared" si="358"/>
        <v>2516</v>
      </c>
      <c r="O3318" s="68">
        <f t="shared" si="359"/>
        <v>36814</v>
      </c>
      <c r="P3318" s="70">
        <f t="shared" si="360"/>
        <v>44237</v>
      </c>
      <c r="Q3318" s="68" t="str">
        <f t="shared" si="361"/>
        <v>PM</v>
      </c>
      <c r="R3318" s="68">
        <f t="shared" si="362"/>
        <v>127</v>
      </c>
      <c r="S3318" s="68" t="str">
        <f t="shared" si="363"/>
        <v>Audit</v>
      </c>
    </row>
    <row r="3319" spans="1:19" x14ac:dyDescent="0.25">
      <c r="A3319">
        <v>2516</v>
      </c>
      <c r="B3319">
        <v>36815</v>
      </c>
      <c r="C3319" s="38">
        <v>44256</v>
      </c>
      <c r="D3319" t="s">
        <v>20</v>
      </c>
      <c r="E3319" s="38">
        <v>44207</v>
      </c>
      <c r="F3319" t="s">
        <v>57541</v>
      </c>
      <c r="H3319" t="s">
        <v>57540</v>
      </c>
      <c r="I3319" t="s">
        <v>60055</v>
      </c>
      <c r="J3319" s="37">
        <v>127</v>
      </c>
      <c r="M3319" s="68" t="str">
        <f t="shared" si="357"/>
        <v>RGIS</v>
      </c>
      <c r="N3319" s="68">
        <f t="shared" si="358"/>
        <v>2516</v>
      </c>
      <c r="O3319" s="68">
        <f t="shared" si="359"/>
        <v>36815</v>
      </c>
      <c r="P3319" s="70">
        <f t="shared" si="360"/>
        <v>44256</v>
      </c>
      <c r="Q3319" s="68" t="str">
        <f t="shared" si="361"/>
        <v>PM</v>
      </c>
      <c r="R3319" s="68">
        <f t="shared" si="362"/>
        <v>127</v>
      </c>
      <c r="S3319" s="68" t="str">
        <f t="shared" si="363"/>
        <v>Audit</v>
      </c>
    </row>
    <row r="3320" spans="1:19" x14ac:dyDescent="0.25">
      <c r="A3320">
        <v>2516</v>
      </c>
      <c r="B3320">
        <v>36816</v>
      </c>
      <c r="C3320" s="38">
        <v>44259</v>
      </c>
      <c r="D3320" t="s">
        <v>20</v>
      </c>
      <c r="E3320" s="38">
        <v>44207</v>
      </c>
      <c r="F3320" t="s">
        <v>57541</v>
      </c>
      <c r="H3320" t="s">
        <v>57540</v>
      </c>
      <c r="I3320" t="s">
        <v>60055</v>
      </c>
      <c r="J3320" s="37">
        <v>127</v>
      </c>
      <c r="M3320" s="68" t="str">
        <f t="shared" si="357"/>
        <v>RGIS</v>
      </c>
      <c r="N3320" s="68">
        <f t="shared" si="358"/>
        <v>2516</v>
      </c>
      <c r="O3320" s="68">
        <f t="shared" si="359"/>
        <v>36816</v>
      </c>
      <c r="P3320" s="70">
        <f t="shared" si="360"/>
        <v>44259</v>
      </c>
      <c r="Q3320" s="68" t="str">
        <f t="shared" si="361"/>
        <v>PM</v>
      </c>
      <c r="R3320" s="68">
        <f t="shared" si="362"/>
        <v>127</v>
      </c>
      <c r="S3320" s="68" t="str">
        <f t="shared" si="363"/>
        <v>Audit</v>
      </c>
    </row>
    <row r="3321" spans="1:19" x14ac:dyDescent="0.25">
      <c r="A3321">
        <v>2171</v>
      </c>
      <c r="B3321">
        <v>36818</v>
      </c>
      <c r="C3321" s="38">
        <v>44264</v>
      </c>
      <c r="D3321" t="s">
        <v>20</v>
      </c>
      <c r="E3321" s="38">
        <v>44207</v>
      </c>
      <c r="F3321" t="s">
        <v>57541</v>
      </c>
      <c r="H3321" t="s">
        <v>57540</v>
      </c>
      <c r="I3321" t="s">
        <v>4867</v>
      </c>
      <c r="J3321" s="37">
        <v>456</v>
      </c>
      <c r="M3321" s="68" t="str">
        <f t="shared" si="357"/>
        <v>RGIS</v>
      </c>
      <c r="N3321" s="68">
        <f t="shared" si="358"/>
        <v>2171</v>
      </c>
      <c r="O3321" s="68">
        <f t="shared" si="359"/>
        <v>36818</v>
      </c>
      <c r="P3321" s="70">
        <f t="shared" si="360"/>
        <v>44264</v>
      </c>
      <c r="Q3321" s="68" t="str">
        <f t="shared" si="361"/>
        <v>PM</v>
      </c>
      <c r="R3321" s="68">
        <f t="shared" si="362"/>
        <v>456</v>
      </c>
      <c r="S3321" s="68" t="str">
        <f t="shared" si="363"/>
        <v>Audit</v>
      </c>
    </row>
    <row r="3322" spans="1:19" x14ac:dyDescent="0.25">
      <c r="A3322">
        <v>1158</v>
      </c>
      <c r="B3322">
        <v>36819</v>
      </c>
      <c r="C3322" s="38">
        <v>44267</v>
      </c>
      <c r="D3322" t="s">
        <v>20</v>
      </c>
      <c r="E3322" s="38">
        <v>44207</v>
      </c>
      <c r="F3322" t="s">
        <v>57541</v>
      </c>
      <c r="H3322" t="s">
        <v>57540</v>
      </c>
      <c r="I3322" t="s">
        <v>58606</v>
      </c>
      <c r="J3322" s="37">
        <v>171</v>
      </c>
      <c r="M3322" s="68" t="str">
        <f t="shared" si="357"/>
        <v>RGIS</v>
      </c>
      <c r="N3322" s="68">
        <f t="shared" si="358"/>
        <v>1158</v>
      </c>
      <c r="O3322" s="68">
        <f t="shared" si="359"/>
        <v>36819</v>
      </c>
      <c r="P3322" s="70">
        <f t="shared" si="360"/>
        <v>44267</v>
      </c>
      <c r="Q3322" s="68" t="str">
        <f t="shared" si="361"/>
        <v>PM</v>
      </c>
      <c r="R3322" s="68">
        <f t="shared" si="362"/>
        <v>171</v>
      </c>
      <c r="S3322" s="68" t="str">
        <f t="shared" si="363"/>
        <v>Audit</v>
      </c>
    </row>
    <row r="3323" spans="1:19" x14ac:dyDescent="0.25">
      <c r="A3323">
        <v>1158</v>
      </c>
      <c r="B3323">
        <v>36820</v>
      </c>
      <c r="C3323" s="38">
        <v>44274</v>
      </c>
      <c r="D3323" t="s">
        <v>16</v>
      </c>
      <c r="E3323" s="38">
        <v>44207</v>
      </c>
      <c r="F3323" t="s">
        <v>57541</v>
      </c>
      <c r="H3323" t="s">
        <v>57540</v>
      </c>
      <c r="I3323" t="s">
        <v>58606</v>
      </c>
      <c r="J3323" s="37">
        <v>171</v>
      </c>
      <c r="M3323" s="68" t="str">
        <f t="shared" si="357"/>
        <v>RGIS</v>
      </c>
      <c r="N3323" s="68">
        <f t="shared" si="358"/>
        <v>1158</v>
      </c>
      <c r="O3323" s="68">
        <f t="shared" si="359"/>
        <v>36820</v>
      </c>
      <c r="P3323" s="70">
        <f t="shared" si="360"/>
        <v>44274</v>
      </c>
      <c r="Q3323" s="68" t="str">
        <f t="shared" si="361"/>
        <v>AM</v>
      </c>
      <c r="R3323" s="68">
        <f t="shared" si="362"/>
        <v>171</v>
      </c>
      <c r="S3323" s="68" t="str">
        <f t="shared" si="363"/>
        <v>Audit</v>
      </c>
    </row>
    <row r="3324" spans="1:19" x14ac:dyDescent="0.25">
      <c r="A3324">
        <v>2532</v>
      </c>
      <c r="B3324">
        <v>36821</v>
      </c>
      <c r="C3324" s="38">
        <v>44248</v>
      </c>
      <c r="D3324" t="s">
        <v>16</v>
      </c>
      <c r="E3324" s="38">
        <v>44207</v>
      </c>
      <c r="F3324" t="s">
        <v>57541</v>
      </c>
      <c r="H3324" t="s">
        <v>57540</v>
      </c>
      <c r="I3324" t="s">
        <v>60055</v>
      </c>
      <c r="J3324" s="37">
        <v>171</v>
      </c>
      <c r="M3324" s="68" t="str">
        <f t="shared" si="357"/>
        <v>RGIS</v>
      </c>
      <c r="N3324" s="68">
        <f t="shared" si="358"/>
        <v>2532</v>
      </c>
      <c r="O3324" s="68">
        <f t="shared" si="359"/>
        <v>36821</v>
      </c>
      <c r="P3324" s="70">
        <f t="shared" si="360"/>
        <v>44248</v>
      </c>
      <c r="Q3324" s="68" t="str">
        <f t="shared" si="361"/>
        <v>AM</v>
      </c>
      <c r="R3324" s="68">
        <f t="shared" si="362"/>
        <v>171</v>
      </c>
      <c r="S3324" s="68" t="str">
        <f t="shared" si="363"/>
        <v>Audit</v>
      </c>
    </row>
    <row r="3325" spans="1:19" x14ac:dyDescent="0.25">
      <c r="A3325">
        <v>2532</v>
      </c>
      <c r="B3325">
        <v>36822</v>
      </c>
      <c r="C3325" s="38">
        <v>44240</v>
      </c>
      <c r="D3325" t="s">
        <v>16</v>
      </c>
      <c r="E3325" s="38">
        <v>44207</v>
      </c>
      <c r="F3325" t="s">
        <v>57541</v>
      </c>
      <c r="H3325" t="s">
        <v>57540</v>
      </c>
      <c r="I3325" t="s">
        <v>60055</v>
      </c>
      <c r="J3325" s="37">
        <v>171</v>
      </c>
      <c r="M3325" s="68" t="str">
        <f t="shared" si="357"/>
        <v>RGIS</v>
      </c>
      <c r="N3325" s="68">
        <f t="shared" si="358"/>
        <v>2532</v>
      </c>
      <c r="O3325" s="68">
        <f t="shared" si="359"/>
        <v>36822</v>
      </c>
      <c r="P3325" s="70">
        <f t="shared" si="360"/>
        <v>44240</v>
      </c>
      <c r="Q3325" s="68" t="str">
        <f t="shared" si="361"/>
        <v>AM</v>
      </c>
      <c r="R3325" s="68">
        <f t="shared" si="362"/>
        <v>171</v>
      </c>
      <c r="S3325" s="68" t="str">
        <f t="shared" si="363"/>
        <v>Audit</v>
      </c>
    </row>
    <row r="3326" spans="1:19" x14ac:dyDescent="0.25">
      <c r="A3326">
        <v>2532</v>
      </c>
      <c r="B3326">
        <v>36823</v>
      </c>
      <c r="C3326" s="38">
        <v>44244</v>
      </c>
      <c r="D3326" t="s">
        <v>16</v>
      </c>
      <c r="E3326" s="38">
        <v>44207</v>
      </c>
      <c r="F3326" t="s">
        <v>57541</v>
      </c>
      <c r="H3326" t="s">
        <v>57540</v>
      </c>
      <c r="I3326" t="s">
        <v>60055</v>
      </c>
      <c r="J3326" s="37">
        <v>171</v>
      </c>
      <c r="M3326" s="68" t="str">
        <f t="shared" si="357"/>
        <v>RGIS</v>
      </c>
      <c r="N3326" s="68">
        <f t="shared" si="358"/>
        <v>2532</v>
      </c>
      <c r="O3326" s="68">
        <f t="shared" si="359"/>
        <v>36823</v>
      </c>
      <c r="P3326" s="70">
        <f t="shared" si="360"/>
        <v>44244</v>
      </c>
      <c r="Q3326" s="68" t="str">
        <f t="shared" si="361"/>
        <v>AM</v>
      </c>
      <c r="R3326" s="68">
        <f t="shared" si="362"/>
        <v>171</v>
      </c>
      <c r="S3326" s="68" t="str">
        <f t="shared" si="363"/>
        <v>Audit</v>
      </c>
    </row>
    <row r="3327" spans="1:19" x14ac:dyDescent="0.25">
      <c r="A3327">
        <v>2532</v>
      </c>
      <c r="B3327">
        <v>36824</v>
      </c>
      <c r="C3327" s="38">
        <v>44244</v>
      </c>
      <c r="D3327" t="s">
        <v>20</v>
      </c>
      <c r="E3327" s="38">
        <v>44207</v>
      </c>
      <c r="F3327" t="s">
        <v>57541</v>
      </c>
      <c r="H3327" t="s">
        <v>57540</v>
      </c>
      <c r="I3327" t="s">
        <v>60055</v>
      </c>
      <c r="J3327" s="37">
        <v>171</v>
      </c>
      <c r="M3327" s="68" t="str">
        <f t="shared" ref="M3327:M3390" si="364">F3327</f>
        <v>RGIS</v>
      </c>
      <c r="N3327" s="68">
        <f t="shared" ref="N3327:N3390" si="365">+A3327</f>
        <v>2532</v>
      </c>
      <c r="O3327" s="68">
        <f t="shared" ref="O3327:O3390" si="366">+B3327</f>
        <v>36824</v>
      </c>
      <c r="P3327" s="70">
        <f t="shared" ref="P3327:P3390" si="367">+C3327</f>
        <v>44244</v>
      </c>
      <c r="Q3327" s="68" t="str">
        <f t="shared" ref="Q3327:Q3390" si="368">+D3327</f>
        <v>PM</v>
      </c>
      <c r="R3327" s="68">
        <f t="shared" ref="R3327:R3390" si="369">J3327</f>
        <v>171</v>
      </c>
      <c r="S3327" s="68" t="str">
        <f t="shared" ref="S3327:S3390" si="370">+H3327</f>
        <v>Audit</v>
      </c>
    </row>
    <row r="3328" spans="1:19" x14ac:dyDescent="0.25">
      <c r="A3328">
        <v>2532</v>
      </c>
      <c r="B3328">
        <v>36832</v>
      </c>
      <c r="C3328" s="38">
        <v>44209</v>
      </c>
      <c r="D3328" t="s">
        <v>16</v>
      </c>
      <c r="E3328" s="38">
        <v>44207</v>
      </c>
      <c r="F3328" t="s">
        <v>57541</v>
      </c>
      <c r="H3328" t="s">
        <v>57553</v>
      </c>
      <c r="I3328" t="s">
        <v>60055</v>
      </c>
      <c r="J3328" s="37">
        <v>171</v>
      </c>
      <c r="M3328" s="68" t="str">
        <f t="shared" si="364"/>
        <v>RGIS</v>
      </c>
      <c r="N3328" s="68">
        <f t="shared" si="365"/>
        <v>2532</v>
      </c>
      <c r="O3328" s="68">
        <f t="shared" si="366"/>
        <v>36832</v>
      </c>
      <c r="P3328" s="70">
        <f t="shared" si="367"/>
        <v>44209</v>
      </c>
      <c r="Q3328" s="68" t="str">
        <f t="shared" si="368"/>
        <v>AM</v>
      </c>
      <c r="R3328" s="68">
        <f t="shared" si="369"/>
        <v>171</v>
      </c>
      <c r="S3328" s="68" t="str">
        <f t="shared" si="370"/>
        <v>Changeover</v>
      </c>
    </row>
    <row r="3329" spans="1:19" x14ac:dyDescent="0.25">
      <c r="A3329">
        <v>2532</v>
      </c>
      <c r="B3329">
        <v>36834</v>
      </c>
      <c r="C3329" s="38">
        <v>44235</v>
      </c>
      <c r="D3329" t="s">
        <v>16</v>
      </c>
      <c r="E3329" s="38">
        <v>44207</v>
      </c>
      <c r="F3329" t="s">
        <v>57541</v>
      </c>
      <c r="H3329" t="s">
        <v>57540</v>
      </c>
      <c r="I3329" t="s">
        <v>60055</v>
      </c>
      <c r="J3329" s="37">
        <v>171</v>
      </c>
      <c r="M3329" s="68" t="str">
        <f t="shared" si="364"/>
        <v>RGIS</v>
      </c>
      <c r="N3329" s="68">
        <f t="shared" si="365"/>
        <v>2532</v>
      </c>
      <c r="O3329" s="68">
        <f t="shared" si="366"/>
        <v>36834</v>
      </c>
      <c r="P3329" s="70">
        <f t="shared" si="367"/>
        <v>44235</v>
      </c>
      <c r="Q3329" s="68" t="str">
        <f t="shared" si="368"/>
        <v>AM</v>
      </c>
      <c r="R3329" s="68">
        <f t="shared" si="369"/>
        <v>171</v>
      </c>
      <c r="S3329" s="68" t="str">
        <f t="shared" si="370"/>
        <v>Audit</v>
      </c>
    </row>
    <row r="3330" spans="1:19" x14ac:dyDescent="0.25">
      <c r="A3330">
        <v>2532</v>
      </c>
      <c r="B3330">
        <v>36835</v>
      </c>
      <c r="C3330" s="38">
        <v>44249</v>
      </c>
      <c r="D3330" t="s">
        <v>16</v>
      </c>
      <c r="E3330" s="38">
        <v>44207</v>
      </c>
      <c r="F3330" t="s">
        <v>57541</v>
      </c>
      <c r="H3330" t="s">
        <v>57540</v>
      </c>
      <c r="I3330" t="s">
        <v>60055</v>
      </c>
      <c r="J3330" s="37">
        <v>171</v>
      </c>
      <c r="M3330" s="68" t="str">
        <f t="shared" si="364"/>
        <v>RGIS</v>
      </c>
      <c r="N3330" s="68">
        <f t="shared" si="365"/>
        <v>2532</v>
      </c>
      <c r="O3330" s="68">
        <f t="shared" si="366"/>
        <v>36835</v>
      </c>
      <c r="P3330" s="70">
        <f t="shared" si="367"/>
        <v>44249</v>
      </c>
      <c r="Q3330" s="68" t="str">
        <f t="shared" si="368"/>
        <v>AM</v>
      </c>
      <c r="R3330" s="68">
        <f t="shared" si="369"/>
        <v>171</v>
      </c>
      <c r="S3330" s="68" t="str">
        <f t="shared" si="370"/>
        <v>Audit</v>
      </c>
    </row>
    <row r="3331" spans="1:19" x14ac:dyDescent="0.25">
      <c r="A3331">
        <v>2532</v>
      </c>
      <c r="B3331">
        <v>36836</v>
      </c>
      <c r="C3331" s="38">
        <v>44235</v>
      </c>
      <c r="D3331" t="s">
        <v>20</v>
      </c>
      <c r="E3331" s="38">
        <v>44207</v>
      </c>
      <c r="F3331" t="s">
        <v>57541</v>
      </c>
      <c r="H3331" t="s">
        <v>57540</v>
      </c>
      <c r="I3331" t="s">
        <v>60055</v>
      </c>
      <c r="J3331" s="37">
        <v>171</v>
      </c>
      <c r="M3331" s="68" t="str">
        <f t="shared" si="364"/>
        <v>RGIS</v>
      </c>
      <c r="N3331" s="68">
        <f t="shared" si="365"/>
        <v>2532</v>
      </c>
      <c r="O3331" s="68">
        <f t="shared" si="366"/>
        <v>36836</v>
      </c>
      <c r="P3331" s="70">
        <f t="shared" si="367"/>
        <v>44235</v>
      </c>
      <c r="Q3331" s="68" t="str">
        <f t="shared" si="368"/>
        <v>PM</v>
      </c>
      <c r="R3331" s="68">
        <f t="shared" si="369"/>
        <v>171</v>
      </c>
      <c r="S3331" s="68" t="str">
        <f t="shared" si="370"/>
        <v>Audit</v>
      </c>
    </row>
    <row r="3332" spans="1:19" x14ac:dyDescent="0.25">
      <c r="A3332">
        <v>2532</v>
      </c>
      <c r="B3332">
        <v>36837</v>
      </c>
      <c r="C3332" s="38">
        <v>44245</v>
      </c>
      <c r="D3332" t="s">
        <v>16</v>
      </c>
      <c r="E3332" s="38">
        <v>44207</v>
      </c>
      <c r="F3332" t="s">
        <v>57541</v>
      </c>
      <c r="H3332" t="s">
        <v>57540</v>
      </c>
      <c r="I3332" t="s">
        <v>60055</v>
      </c>
      <c r="J3332" s="37">
        <v>171</v>
      </c>
      <c r="M3332" s="68" t="str">
        <f t="shared" si="364"/>
        <v>RGIS</v>
      </c>
      <c r="N3332" s="68">
        <f t="shared" si="365"/>
        <v>2532</v>
      </c>
      <c r="O3332" s="68">
        <f t="shared" si="366"/>
        <v>36837</v>
      </c>
      <c r="P3332" s="70">
        <f t="shared" si="367"/>
        <v>44245</v>
      </c>
      <c r="Q3332" s="68" t="str">
        <f t="shared" si="368"/>
        <v>AM</v>
      </c>
      <c r="R3332" s="68">
        <f t="shared" si="369"/>
        <v>171</v>
      </c>
      <c r="S3332" s="68" t="str">
        <f t="shared" si="370"/>
        <v>Audit</v>
      </c>
    </row>
    <row r="3333" spans="1:19" x14ac:dyDescent="0.25">
      <c r="A3333">
        <v>2532</v>
      </c>
      <c r="B3333">
        <v>36838</v>
      </c>
      <c r="C3333" s="38">
        <v>44249</v>
      </c>
      <c r="D3333" t="s">
        <v>20</v>
      </c>
      <c r="E3333" s="38">
        <v>44207</v>
      </c>
      <c r="F3333" t="s">
        <v>57541</v>
      </c>
      <c r="H3333" t="s">
        <v>57540</v>
      </c>
      <c r="I3333" t="s">
        <v>60055</v>
      </c>
      <c r="J3333" s="37">
        <v>171</v>
      </c>
      <c r="M3333" s="68" t="str">
        <f t="shared" si="364"/>
        <v>RGIS</v>
      </c>
      <c r="N3333" s="68">
        <f t="shared" si="365"/>
        <v>2532</v>
      </c>
      <c r="O3333" s="68">
        <f t="shared" si="366"/>
        <v>36838</v>
      </c>
      <c r="P3333" s="70">
        <f t="shared" si="367"/>
        <v>44249</v>
      </c>
      <c r="Q3333" s="68" t="str">
        <f t="shared" si="368"/>
        <v>PM</v>
      </c>
      <c r="R3333" s="68">
        <f t="shared" si="369"/>
        <v>171</v>
      </c>
      <c r="S3333" s="68" t="str">
        <f t="shared" si="370"/>
        <v>Audit</v>
      </c>
    </row>
    <row r="3334" spans="1:19" x14ac:dyDescent="0.25">
      <c r="A3334">
        <v>1158</v>
      </c>
      <c r="B3334">
        <v>36840</v>
      </c>
      <c r="C3334" s="38">
        <v>44274</v>
      </c>
      <c r="D3334" t="s">
        <v>20</v>
      </c>
      <c r="E3334" s="38">
        <v>44207</v>
      </c>
      <c r="F3334" t="s">
        <v>57541</v>
      </c>
      <c r="H3334" t="s">
        <v>57540</v>
      </c>
      <c r="I3334" t="s">
        <v>58606</v>
      </c>
      <c r="J3334" s="37">
        <v>171</v>
      </c>
      <c r="M3334" s="68" t="str">
        <f t="shared" si="364"/>
        <v>RGIS</v>
      </c>
      <c r="N3334" s="68">
        <f t="shared" si="365"/>
        <v>1158</v>
      </c>
      <c r="O3334" s="68">
        <f t="shared" si="366"/>
        <v>36840</v>
      </c>
      <c r="P3334" s="70">
        <f t="shared" si="367"/>
        <v>44274</v>
      </c>
      <c r="Q3334" s="68" t="str">
        <f t="shared" si="368"/>
        <v>PM</v>
      </c>
      <c r="R3334" s="68">
        <f t="shared" si="369"/>
        <v>171</v>
      </c>
      <c r="S3334" s="68" t="str">
        <f t="shared" si="370"/>
        <v>Audit</v>
      </c>
    </row>
    <row r="3335" spans="1:19" x14ac:dyDescent="0.25">
      <c r="A3335">
        <v>1158</v>
      </c>
      <c r="B3335">
        <v>36841</v>
      </c>
      <c r="C3335" s="38">
        <v>44281</v>
      </c>
      <c r="D3335" t="s">
        <v>16</v>
      </c>
      <c r="E3335" s="38">
        <v>44207</v>
      </c>
      <c r="F3335" t="s">
        <v>57541</v>
      </c>
      <c r="H3335" t="s">
        <v>57540</v>
      </c>
      <c r="I3335" t="s">
        <v>58606</v>
      </c>
      <c r="J3335" s="37">
        <v>171</v>
      </c>
      <c r="M3335" s="68" t="str">
        <f t="shared" si="364"/>
        <v>RGIS</v>
      </c>
      <c r="N3335" s="68">
        <f t="shared" si="365"/>
        <v>1158</v>
      </c>
      <c r="O3335" s="68">
        <f t="shared" si="366"/>
        <v>36841</v>
      </c>
      <c r="P3335" s="70">
        <f t="shared" si="367"/>
        <v>44281</v>
      </c>
      <c r="Q3335" s="68" t="str">
        <f t="shared" si="368"/>
        <v>AM</v>
      </c>
      <c r="R3335" s="68">
        <f t="shared" si="369"/>
        <v>171</v>
      </c>
      <c r="S3335" s="68" t="str">
        <f t="shared" si="370"/>
        <v>Audit</v>
      </c>
    </row>
    <row r="3336" spans="1:19" x14ac:dyDescent="0.25">
      <c r="A3336">
        <v>2532</v>
      </c>
      <c r="B3336">
        <v>36842</v>
      </c>
      <c r="C3336" s="38">
        <v>44236</v>
      </c>
      <c r="D3336" t="s">
        <v>20</v>
      </c>
      <c r="E3336" s="38">
        <v>44207</v>
      </c>
      <c r="F3336" t="s">
        <v>57541</v>
      </c>
      <c r="H3336" t="s">
        <v>57540</v>
      </c>
      <c r="I3336" t="s">
        <v>60055</v>
      </c>
      <c r="J3336" s="37">
        <v>171</v>
      </c>
      <c r="M3336" s="68" t="str">
        <f t="shared" si="364"/>
        <v>RGIS</v>
      </c>
      <c r="N3336" s="68">
        <f t="shared" si="365"/>
        <v>2532</v>
      </c>
      <c r="O3336" s="68">
        <f t="shared" si="366"/>
        <v>36842</v>
      </c>
      <c r="P3336" s="70">
        <f t="shared" si="367"/>
        <v>44236</v>
      </c>
      <c r="Q3336" s="68" t="str">
        <f t="shared" si="368"/>
        <v>PM</v>
      </c>
      <c r="R3336" s="68">
        <f t="shared" si="369"/>
        <v>171</v>
      </c>
      <c r="S3336" s="68" t="str">
        <f t="shared" si="370"/>
        <v>Audit</v>
      </c>
    </row>
    <row r="3337" spans="1:19" x14ac:dyDescent="0.25">
      <c r="A3337">
        <v>2532</v>
      </c>
      <c r="B3337">
        <v>36843</v>
      </c>
      <c r="C3337" s="38">
        <v>44236</v>
      </c>
      <c r="D3337" t="s">
        <v>16</v>
      </c>
      <c r="E3337" s="38">
        <v>44207</v>
      </c>
      <c r="F3337" t="s">
        <v>57541</v>
      </c>
      <c r="H3337" t="s">
        <v>57540</v>
      </c>
      <c r="I3337" t="s">
        <v>60055</v>
      </c>
      <c r="J3337" s="37">
        <v>171</v>
      </c>
      <c r="M3337" s="68" t="str">
        <f t="shared" si="364"/>
        <v>RGIS</v>
      </c>
      <c r="N3337" s="68">
        <f t="shared" si="365"/>
        <v>2532</v>
      </c>
      <c r="O3337" s="68">
        <f t="shared" si="366"/>
        <v>36843</v>
      </c>
      <c r="P3337" s="70">
        <f t="shared" si="367"/>
        <v>44236</v>
      </c>
      <c r="Q3337" s="68" t="str">
        <f t="shared" si="368"/>
        <v>AM</v>
      </c>
      <c r="R3337" s="68">
        <f t="shared" si="369"/>
        <v>171</v>
      </c>
      <c r="S3337" s="68" t="str">
        <f t="shared" si="370"/>
        <v>Audit</v>
      </c>
    </row>
    <row r="3338" spans="1:19" x14ac:dyDescent="0.25">
      <c r="A3338">
        <v>1158</v>
      </c>
      <c r="B3338">
        <v>36844</v>
      </c>
      <c r="C3338" s="38">
        <v>44281</v>
      </c>
      <c r="D3338" t="s">
        <v>20</v>
      </c>
      <c r="E3338" s="38">
        <v>44207</v>
      </c>
      <c r="F3338" t="s">
        <v>57541</v>
      </c>
      <c r="H3338" t="s">
        <v>57540</v>
      </c>
      <c r="I3338" t="s">
        <v>58606</v>
      </c>
      <c r="J3338" s="37">
        <v>171</v>
      </c>
      <c r="M3338" s="68" t="str">
        <f t="shared" si="364"/>
        <v>RGIS</v>
      </c>
      <c r="N3338" s="68">
        <f t="shared" si="365"/>
        <v>1158</v>
      </c>
      <c r="O3338" s="68">
        <f t="shared" si="366"/>
        <v>36844</v>
      </c>
      <c r="P3338" s="70">
        <f t="shared" si="367"/>
        <v>44281</v>
      </c>
      <c r="Q3338" s="68" t="str">
        <f t="shared" si="368"/>
        <v>PM</v>
      </c>
      <c r="R3338" s="68">
        <f t="shared" si="369"/>
        <v>171</v>
      </c>
      <c r="S3338" s="68" t="str">
        <f t="shared" si="370"/>
        <v>Audit</v>
      </c>
    </row>
    <row r="3339" spans="1:19" x14ac:dyDescent="0.25">
      <c r="A3339">
        <v>2532</v>
      </c>
      <c r="B3339">
        <v>36845</v>
      </c>
      <c r="C3339" s="38">
        <v>44245</v>
      </c>
      <c r="D3339" t="s">
        <v>20</v>
      </c>
      <c r="E3339" s="38">
        <v>44207</v>
      </c>
      <c r="F3339" t="s">
        <v>57541</v>
      </c>
      <c r="H3339" t="s">
        <v>57540</v>
      </c>
      <c r="I3339" t="s">
        <v>60055</v>
      </c>
      <c r="J3339" s="37">
        <v>171</v>
      </c>
      <c r="M3339" s="68" t="str">
        <f t="shared" si="364"/>
        <v>RGIS</v>
      </c>
      <c r="N3339" s="68">
        <f t="shared" si="365"/>
        <v>2532</v>
      </c>
      <c r="O3339" s="68">
        <f t="shared" si="366"/>
        <v>36845</v>
      </c>
      <c r="P3339" s="70">
        <f t="shared" si="367"/>
        <v>44245</v>
      </c>
      <c r="Q3339" s="68" t="str">
        <f t="shared" si="368"/>
        <v>PM</v>
      </c>
      <c r="R3339" s="68">
        <f t="shared" si="369"/>
        <v>171</v>
      </c>
      <c r="S3339" s="68" t="str">
        <f t="shared" si="370"/>
        <v>Audit</v>
      </c>
    </row>
    <row r="3340" spans="1:19" x14ac:dyDescent="0.25">
      <c r="A3340">
        <v>2532</v>
      </c>
      <c r="B3340">
        <v>36846</v>
      </c>
      <c r="C3340" s="38">
        <v>44244</v>
      </c>
      <c r="D3340" t="s">
        <v>16</v>
      </c>
      <c r="E3340" s="38">
        <v>44207</v>
      </c>
      <c r="F3340" t="s">
        <v>57541</v>
      </c>
      <c r="H3340" t="s">
        <v>57540</v>
      </c>
      <c r="I3340" t="s">
        <v>60055</v>
      </c>
      <c r="J3340" s="37">
        <v>171</v>
      </c>
      <c r="M3340" s="68" t="str">
        <f t="shared" si="364"/>
        <v>RGIS</v>
      </c>
      <c r="N3340" s="68">
        <f t="shared" si="365"/>
        <v>2532</v>
      </c>
      <c r="O3340" s="68">
        <f t="shared" si="366"/>
        <v>36846</v>
      </c>
      <c r="P3340" s="70">
        <f t="shared" si="367"/>
        <v>44244</v>
      </c>
      <c r="Q3340" s="68" t="str">
        <f t="shared" si="368"/>
        <v>AM</v>
      </c>
      <c r="R3340" s="68">
        <f t="shared" si="369"/>
        <v>171</v>
      </c>
      <c r="S3340" s="68" t="str">
        <f t="shared" si="370"/>
        <v>Audit</v>
      </c>
    </row>
    <row r="3341" spans="1:19" x14ac:dyDescent="0.25">
      <c r="A3341">
        <v>1158</v>
      </c>
      <c r="B3341">
        <v>36847</v>
      </c>
      <c r="C3341" s="38">
        <v>44272</v>
      </c>
      <c r="D3341" t="s">
        <v>16</v>
      </c>
      <c r="E3341" s="38">
        <v>44207</v>
      </c>
      <c r="F3341" t="s">
        <v>57541</v>
      </c>
      <c r="H3341" t="s">
        <v>57540</v>
      </c>
      <c r="I3341" t="s">
        <v>58606</v>
      </c>
      <c r="J3341" s="37">
        <v>171</v>
      </c>
      <c r="M3341" s="68" t="str">
        <f t="shared" si="364"/>
        <v>RGIS</v>
      </c>
      <c r="N3341" s="68">
        <f t="shared" si="365"/>
        <v>1158</v>
      </c>
      <c r="O3341" s="68">
        <f t="shared" si="366"/>
        <v>36847</v>
      </c>
      <c r="P3341" s="70">
        <f t="shared" si="367"/>
        <v>44272</v>
      </c>
      <c r="Q3341" s="68" t="str">
        <f t="shared" si="368"/>
        <v>AM</v>
      </c>
      <c r="R3341" s="68">
        <f t="shared" si="369"/>
        <v>171</v>
      </c>
      <c r="S3341" s="68" t="str">
        <f t="shared" si="370"/>
        <v>Audit</v>
      </c>
    </row>
    <row r="3342" spans="1:19" x14ac:dyDescent="0.25">
      <c r="A3342">
        <v>1158</v>
      </c>
      <c r="B3342">
        <v>36848</v>
      </c>
      <c r="C3342" s="38">
        <v>44280</v>
      </c>
      <c r="D3342" t="s">
        <v>16</v>
      </c>
      <c r="E3342" s="38">
        <v>44207</v>
      </c>
      <c r="F3342" t="s">
        <v>57541</v>
      </c>
      <c r="H3342" t="s">
        <v>57540</v>
      </c>
      <c r="I3342" t="s">
        <v>58606</v>
      </c>
      <c r="J3342" s="37">
        <v>171</v>
      </c>
      <c r="M3342" s="68" t="str">
        <f t="shared" si="364"/>
        <v>RGIS</v>
      </c>
      <c r="N3342" s="68">
        <f t="shared" si="365"/>
        <v>1158</v>
      </c>
      <c r="O3342" s="68">
        <f t="shared" si="366"/>
        <v>36848</v>
      </c>
      <c r="P3342" s="70">
        <f t="shared" si="367"/>
        <v>44280</v>
      </c>
      <c r="Q3342" s="68" t="str">
        <f t="shared" si="368"/>
        <v>AM</v>
      </c>
      <c r="R3342" s="68">
        <f t="shared" si="369"/>
        <v>171</v>
      </c>
      <c r="S3342" s="68" t="str">
        <f t="shared" si="370"/>
        <v>Audit</v>
      </c>
    </row>
    <row r="3343" spans="1:19" x14ac:dyDescent="0.25">
      <c r="A3343">
        <v>1158</v>
      </c>
      <c r="B3343">
        <v>36850</v>
      </c>
      <c r="C3343" s="38">
        <v>44277</v>
      </c>
      <c r="D3343" t="s">
        <v>16</v>
      </c>
      <c r="E3343" s="38">
        <v>44207</v>
      </c>
      <c r="F3343" t="s">
        <v>57541</v>
      </c>
      <c r="H3343" t="s">
        <v>57540</v>
      </c>
      <c r="I3343" t="s">
        <v>58606</v>
      </c>
      <c r="J3343" s="37">
        <v>171</v>
      </c>
      <c r="M3343" s="68" t="str">
        <f t="shared" si="364"/>
        <v>RGIS</v>
      </c>
      <c r="N3343" s="68">
        <f t="shared" si="365"/>
        <v>1158</v>
      </c>
      <c r="O3343" s="68">
        <f t="shared" si="366"/>
        <v>36850</v>
      </c>
      <c r="P3343" s="70">
        <f t="shared" si="367"/>
        <v>44277</v>
      </c>
      <c r="Q3343" s="68" t="str">
        <f t="shared" si="368"/>
        <v>AM</v>
      </c>
      <c r="R3343" s="68">
        <f t="shared" si="369"/>
        <v>171</v>
      </c>
      <c r="S3343" s="68" t="str">
        <f t="shared" si="370"/>
        <v>Audit</v>
      </c>
    </row>
    <row r="3344" spans="1:19" x14ac:dyDescent="0.25">
      <c r="A3344">
        <v>1158</v>
      </c>
      <c r="B3344">
        <v>36851</v>
      </c>
      <c r="C3344" s="38">
        <v>44263</v>
      </c>
      <c r="D3344" t="s">
        <v>16</v>
      </c>
      <c r="E3344" s="38">
        <v>44207</v>
      </c>
      <c r="F3344" t="s">
        <v>57541</v>
      </c>
      <c r="H3344" t="s">
        <v>57540</v>
      </c>
      <c r="I3344" t="s">
        <v>58606</v>
      </c>
      <c r="J3344" s="37">
        <v>171</v>
      </c>
      <c r="M3344" s="68" t="str">
        <f t="shared" si="364"/>
        <v>RGIS</v>
      </c>
      <c r="N3344" s="68">
        <f t="shared" si="365"/>
        <v>1158</v>
      </c>
      <c r="O3344" s="68">
        <f t="shared" si="366"/>
        <v>36851</v>
      </c>
      <c r="P3344" s="70">
        <f t="shared" si="367"/>
        <v>44263</v>
      </c>
      <c r="Q3344" s="68" t="str">
        <f t="shared" si="368"/>
        <v>AM</v>
      </c>
      <c r="R3344" s="68">
        <f t="shared" si="369"/>
        <v>171</v>
      </c>
      <c r="S3344" s="68" t="str">
        <f t="shared" si="370"/>
        <v>Audit</v>
      </c>
    </row>
    <row r="3345" spans="1:19" x14ac:dyDescent="0.25">
      <c r="A3345">
        <v>2532</v>
      </c>
      <c r="B3345">
        <v>36852</v>
      </c>
      <c r="C3345" s="38">
        <v>44240</v>
      </c>
      <c r="D3345" t="s">
        <v>20</v>
      </c>
      <c r="E3345" s="38">
        <v>44207</v>
      </c>
      <c r="F3345" t="s">
        <v>57541</v>
      </c>
      <c r="H3345" t="s">
        <v>57540</v>
      </c>
      <c r="I3345" t="s">
        <v>60055</v>
      </c>
      <c r="J3345" s="37">
        <v>171</v>
      </c>
      <c r="M3345" s="68" t="str">
        <f t="shared" si="364"/>
        <v>RGIS</v>
      </c>
      <c r="N3345" s="68">
        <f t="shared" si="365"/>
        <v>2532</v>
      </c>
      <c r="O3345" s="68">
        <f t="shared" si="366"/>
        <v>36852</v>
      </c>
      <c r="P3345" s="70">
        <f t="shared" si="367"/>
        <v>44240</v>
      </c>
      <c r="Q3345" s="68" t="str">
        <f t="shared" si="368"/>
        <v>PM</v>
      </c>
      <c r="R3345" s="68">
        <f t="shared" si="369"/>
        <v>171</v>
      </c>
      <c r="S3345" s="68" t="str">
        <f t="shared" si="370"/>
        <v>Audit</v>
      </c>
    </row>
    <row r="3346" spans="1:19" x14ac:dyDescent="0.25">
      <c r="A3346">
        <v>1158</v>
      </c>
      <c r="B3346">
        <v>36854</v>
      </c>
      <c r="C3346" s="38">
        <v>44273</v>
      </c>
      <c r="D3346" t="s">
        <v>16</v>
      </c>
      <c r="E3346" s="38">
        <v>44207</v>
      </c>
      <c r="F3346" t="s">
        <v>57541</v>
      </c>
      <c r="H3346" t="s">
        <v>57540</v>
      </c>
      <c r="I3346" t="s">
        <v>58606</v>
      </c>
      <c r="J3346" s="37">
        <v>171</v>
      </c>
      <c r="M3346" s="68" t="str">
        <f t="shared" si="364"/>
        <v>RGIS</v>
      </c>
      <c r="N3346" s="68">
        <f t="shared" si="365"/>
        <v>1158</v>
      </c>
      <c r="O3346" s="68">
        <f t="shared" si="366"/>
        <v>36854</v>
      </c>
      <c r="P3346" s="70">
        <f t="shared" si="367"/>
        <v>44273</v>
      </c>
      <c r="Q3346" s="68" t="str">
        <f t="shared" si="368"/>
        <v>AM</v>
      </c>
      <c r="R3346" s="68">
        <f t="shared" si="369"/>
        <v>171</v>
      </c>
      <c r="S3346" s="68" t="str">
        <f t="shared" si="370"/>
        <v>Audit</v>
      </c>
    </row>
    <row r="3347" spans="1:19" x14ac:dyDescent="0.25">
      <c r="A3347">
        <v>1158</v>
      </c>
      <c r="B3347">
        <v>36855</v>
      </c>
      <c r="C3347" s="38">
        <v>44267</v>
      </c>
      <c r="D3347" t="s">
        <v>16</v>
      </c>
      <c r="E3347" s="38">
        <v>44207</v>
      </c>
      <c r="F3347" t="s">
        <v>57541</v>
      </c>
      <c r="H3347" t="s">
        <v>57540</v>
      </c>
      <c r="I3347" t="s">
        <v>58606</v>
      </c>
      <c r="J3347" s="37">
        <v>171</v>
      </c>
      <c r="M3347" s="68" t="str">
        <f t="shared" si="364"/>
        <v>RGIS</v>
      </c>
      <c r="N3347" s="68">
        <f t="shared" si="365"/>
        <v>1158</v>
      </c>
      <c r="O3347" s="68">
        <f t="shared" si="366"/>
        <v>36855</v>
      </c>
      <c r="P3347" s="70">
        <f t="shared" si="367"/>
        <v>44267</v>
      </c>
      <c r="Q3347" s="68" t="str">
        <f t="shared" si="368"/>
        <v>AM</v>
      </c>
      <c r="R3347" s="68">
        <f t="shared" si="369"/>
        <v>171</v>
      </c>
      <c r="S3347" s="68" t="str">
        <f t="shared" si="370"/>
        <v>Audit</v>
      </c>
    </row>
    <row r="3348" spans="1:19" x14ac:dyDescent="0.25">
      <c r="A3348">
        <v>1158</v>
      </c>
      <c r="B3348">
        <v>36856</v>
      </c>
      <c r="C3348" s="38">
        <v>44280</v>
      </c>
      <c r="D3348" t="s">
        <v>20</v>
      </c>
      <c r="E3348" s="38">
        <v>44207</v>
      </c>
      <c r="F3348" t="s">
        <v>57541</v>
      </c>
      <c r="H3348" t="s">
        <v>57540</v>
      </c>
      <c r="I3348" t="s">
        <v>58606</v>
      </c>
      <c r="J3348" s="37">
        <v>171</v>
      </c>
      <c r="M3348" s="68" t="str">
        <f t="shared" si="364"/>
        <v>RGIS</v>
      </c>
      <c r="N3348" s="68">
        <f t="shared" si="365"/>
        <v>1158</v>
      </c>
      <c r="O3348" s="68">
        <f t="shared" si="366"/>
        <v>36856</v>
      </c>
      <c r="P3348" s="70">
        <f t="shared" si="367"/>
        <v>44280</v>
      </c>
      <c r="Q3348" s="68" t="str">
        <f t="shared" si="368"/>
        <v>PM</v>
      </c>
      <c r="R3348" s="68">
        <f t="shared" si="369"/>
        <v>171</v>
      </c>
      <c r="S3348" s="68" t="str">
        <f t="shared" si="370"/>
        <v>Audit</v>
      </c>
    </row>
    <row r="3349" spans="1:19" x14ac:dyDescent="0.25">
      <c r="A3349">
        <v>2532</v>
      </c>
      <c r="B3349">
        <v>36860</v>
      </c>
      <c r="C3349" s="38">
        <v>44238</v>
      </c>
      <c r="D3349" t="s">
        <v>20</v>
      </c>
      <c r="E3349" s="38">
        <v>44207</v>
      </c>
      <c r="F3349" t="s">
        <v>57541</v>
      </c>
      <c r="H3349" t="s">
        <v>57540</v>
      </c>
      <c r="I3349" t="s">
        <v>60055</v>
      </c>
      <c r="J3349" s="37">
        <v>171</v>
      </c>
      <c r="M3349" s="68" t="str">
        <f t="shared" si="364"/>
        <v>RGIS</v>
      </c>
      <c r="N3349" s="68">
        <f t="shared" si="365"/>
        <v>2532</v>
      </c>
      <c r="O3349" s="68">
        <f t="shared" si="366"/>
        <v>36860</v>
      </c>
      <c r="P3349" s="70">
        <f t="shared" si="367"/>
        <v>44238</v>
      </c>
      <c r="Q3349" s="68" t="str">
        <f t="shared" si="368"/>
        <v>PM</v>
      </c>
      <c r="R3349" s="68">
        <f t="shared" si="369"/>
        <v>171</v>
      </c>
      <c r="S3349" s="68" t="str">
        <f t="shared" si="370"/>
        <v>Audit</v>
      </c>
    </row>
    <row r="3350" spans="1:19" x14ac:dyDescent="0.25">
      <c r="A3350">
        <v>2532</v>
      </c>
      <c r="B3350">
        <v>36862</v>
      </c>
      <c r="C3350" s="38">
        <v>44247</v>
      </c>
      <c r="D3350" t="s">
        <v>16</v>
      </c>
      <c r="E3350" s="38">
        <v>44207</v>
      </c>
      <c r="F3350" t="s">
        <v>57541</v>
      </c>
      <c r="H3350" t="s">
        <v>57540</v>
      </c>
      <c r="I3350" t="s">
        <v>60055</v>
      </c>
      <c r="J3350" s="37">
        <v>171</v>
      </c>
      <c r="M3350" s="68" t="str">
        <f t="shared" si="364"/>
        <v>RGIS</v>
      </c>
      <c r="N3350" s="68">
        <f t="shared" si="365"/>
        <v>2532</v>
      </c>
      <c r="O3350" s="68">
        <f t="shared" si="366"/>
        <v>36862</v>
      </c>
      <c r="P3350" s="70">
        <f t="shared" si="367"/>
        <v>44247</v>
      </c>
      <c r="Q3350" s="68" t="str">
        <f t="shared" si="368"/>
        <v>AM</v>
      </c>
      <c r="R3350" s="68">
        <f t="shared" si="369"/>
        <v>171</v>
      </c>
      <c r="S3350" s="68" t="str">
        <f t="shared" si="370"/>
        <v>Audit</v>
      </c>
    </row>
    <row r="3351" spans="1:19" x14ac:dyDescent="0.25">
      <c r="A3351">
        <v>2547</v>
      </c>
      <c r="B3351">
        <v>36867</v>
      </c>
      <c r="C3351" s="38">
        <v>44249</v>
      </c>
      <c r="D3351" t="s">
        <v>20</v>
      </c>
      <c r="E3351" s="38">
        <v>44207</v>
      </c>
      <c r="F3351" t="s">
        <v>57541</v>
      </c>
      <c r="H3351" t="s">
        <v>57540</v>
      </c>
      <c r="I3351" t="s">
        <v>574</v>
      </c>
      <c r="J3351" s="37">
        <v>100</v>
      </c>
      <c r="M3351" s="68" t="str">
        <f t="shared" si="364"/>
        <v>RGIS</v>
      </c>
      <c r="N3351" s="68">
        <f t="shared" si="365"/>
        <v>2547</v>
      </c>
      <c r="O3351" s="68">
        <f t="shared" si="366"/>
        <v>36867</v>
      </c>
      <c r="P3351" s="70">
        <f t="shared" si="367"/>
        <v>44249</v>
      </c>
      <c r="Q3351" s="68" t="str">
        <f t="shared" si="368"/>
        <v>PM</v>
      </c>
      <c r="R3351" s="68">
        <f t="shared" si="369"/>
        <v>100</v>
      </c>
      <c r="S3351" s="68" t="str">
        <f t="shared" si="370"/>
        <v>Audit</v>
      </c>
    </row>
    <row r="3352" spans="1:19" x14ac:dyDescent="0.25">
      <c r="A3352">
        <v>2369</v>
      </c>
      <c r="B3352">
        <v>36870</v>
      </c>
      <c r="C3352" s="38">
        <v>44243</v>
      </c>
      <c r="D3352" t="s">
        <v>16</v>
      </c>
      <c r="E3352" s="38">
        <v>44207</v>
      </c>
      <c r="F3352" t="s">
        <v>57541</v>
      </c>
      <c r="H3352" t="s">
        <v>57540</v>
      </c>
      <c r="I3352" t="s">
        <v>5457</v>
      </c>
      <c r="J3352" s="37">
        <v>483</v>
      </c>
      <c r="M3352" s="68" t="str">
        <f t="shared" si="364"/>
        <v>RGIS</v>
      </c>
      <c r="N3352" s="68">
        <f t="shared" si="365"/>
        <v>2369</v>
      </c>
      <c r="O3352" s="68">
        <f t="shared" si="366"/>
        <v>36870</v>
      </c>
      <c r="P3352" s="70">
        <f t="shared" si="367"/>
        <v>44243</v>
      </c>
      <c r="Q3352" s="68" t="str">
        <f t="shared" si="368"/>
        <v>AM</v>
      </c>
      <c r="R3352" s="68">
        <f t="shared" si="369"/>
        <v>483</v>
      </c>
      <c r="S3352" s="68" t="str">
        <f t="shared" si="370"/>
        <v>Audit</v>
      </c>
    </row>
    <row r="3353" spans="1:19" x14ac:dyDescent="0.25">
      <c r="A3353">
        <v>2408</v>
      </c>
      <c r="B3353">
        <v>36871</v>
      </c>
      <c r="C3353" s="38">
        <v>44266</v>
      </c>
      <c r="D3353" t="s">
        <v>20</v>
      </c>
      <c r="E3353" s="38">
        <v>44207</v>
      </c>
      <c r="F3353" t="s">
        <v>57541</v>
      </c>
      <c r="H3353" t="s">
        <v>57540</v>
      </c>
      <c r="I3353" t="s">
        <v>574</v>
      </c>
      <c r="J3353" s="37">
        <v>104</v>
      </c>
      <c r="M3353" s="68" t="str">
        <f t="shared" si="364"/>
        <v>RGIS</v>
      </c>
      <c r="N3353" s="68">
        <f t="shared" si="365"/>
        <v>2408</v>
      </c>
      <c r="O3353" s="68">
        <f t="shared" si="366"/>
        <v>36871</v>
      </c>
      <c r="P3353" s="70">
        <f t="shared" si="367"/>
        <v>44266</v>
      </c>
      <c r="Q3353" s="68" t="str">
        <f t="shared" si="368"/>
        <v>PM</v>
      </c>
      <c r="R3353" s="68">
        <f t="shared" si="369"/>
        <v>104</v>
      </c>
      <c r="S3353" s="68" t="str">
        <f t="shared" si="370"/>
        <v>Audit</v>
      </c>
    </row>
    <row r="3354" spans="1:19" x14ac:dyDescent="0.25">
      <c r="A3354">
        <v>2171</v>
      </c>
      <c r="B3354">
        <v>36872</v>
      </c>
      <c r="C3354" s="38">
        <v>44262</v>
      </c>
      <c r="D3354" t="s">
        <v>20</v>
      </c>
      <c r="E3354" s="38">
        <v>44207</v>
      </c>
      <c r="F3354" t="s">
        <v>57541</v>
      </c>
      <c r="H3354" t="s">
        <v>57540</v>
      </c>
      <c r="I3354" t="s">
        <v>4867</v>
      </c>
      <c r="J3354" s="37">
        <v>456</v>
      </c>
      <c r="M3354" s="68" t="str">
        <f t="shared" si="364"/>
        <v>RGIS</v>
      </c>
      <c r="N3354" s="68">
        <f t="shared" si="365"/>
        <v>2171</v>
      </c>
      <c r="O3354" s="68">
        <f t="shared" si="366"/>
        <v>36872</v>
      </c>
      <c r="P3354" s="70">
        <f t="shared" si="367"/>
        <v>44262</v>
      </c>
      <c r="Q3354" s="68" t="str">
        <f t="shared" si="368"/>
        <v>PM</v>
      </c>
      <c r="R3354" s="68">
        <f t="shared" si="369"/>
        <v>456</v>
      </c>
      <c r="S3354" s="68" t="str">
        <f t="shared" si="370"/>
        <v>Audit</v>
      </c>
    </row>
    <row r="3355" spans="1:19" x14ac:dyDescent="0.25">
      <c r="A3355">
        <v>1158</v>
      </c>
      <c r="B3355">
        <v>36873</v>
      </c>
      <c r="C3355" s="38">
        <v>44273</v>
      </c>
      <c r="D3355" t="s">
        <v>20</v>
      </c>
      <c r="E3355" s="38">
        <v>44207</v>
      </c>
      <c r="F3355" t="s">
        <v>57541</v>
      </c>
      <c r="H3355" t="s">
        <v>57540</v>
      </c>
      <c r="I3355" t="s">
        <v>58606</v>
      </c>
      <c r="J3355" s="37">
        <v>127</v>
      </c>
      <c r="M3355" s="68" t="str">
        <f t="shared" si="364"/>
        <v>RGIS</v>
      </c>
      <c r="N3355" s="68">
        <f t="shared" si="365"/>
        <v>1158</v>
      </c>
      <c r="O3355" s="68">
        <f t="shared" si="366"/>
        <v>36873</v>
      </c>
      <c r="P3355" s="70">
        <f t="shared" si="367"/>
        <v>44273</v>
      </c>
      <c r="Q3355" s="68" t="str">
        <f t="shared" si="368"/>
        <v>PM</v>
      </c>
      <c r="R3355" s="68">
        <f t="shared" si="369"/>
        <v>127</v>
      </c>
      <c r="S3355" s="68" t="str">
        <f t="shared" si="370"/>
        <v>Audit</v>
      </c>
    </row>
    <row r="3356" spans="1:19" x14ac:dyDescent="0.25">
      <c r="A3356">
        <v>2136</v>
      </c>
      <c r="B3356">
        <v>36874</v>
      </c>
      <c r="C3356" s="38">
        <v>44246</v>
      </c>
      <c r="D3356" t="s">
        <v>16</v>
      </c>
      <c r="E3356" s="38">
        <v>44207</v>
      </c>
      <c r="F3356" t="s">
        <v>57541</v>
      </c>
      <c r="H3356" t="s">
        <v>57540</v>
      </c>
      <c r="I3356" t="s">
        <v>4867</v>
      </c>
      <c r="J3356" s="37">
        <v>445</v>
      </c>
      <c r="M3356" s="68" t="str">
        <f t="shared" si="364"/>
        <v>RGIS</v>
      </c>
      <c r="N3356" s="68">
        <f t="shared" si="365"/>
        <v>2136</v>
      </c>
      <c r="O3356" s="68">
        <f t="shared" si="366"/>
        <v>36874</v>
      </c>
      <c r="P3356" s="70">
        <f t="shared" si="367"/>
        <v>44246</v>
      </c>
      <c r="Q3356" s="68" t="str">
        <f t="shared" si="368"/>
        <v>AM</v>
      </c>
      <c r="R3356" s="68">
        <f t="shared" si="369"/>
        <v>445</v>
      </c>
      <c r="S3356" s="68" t="str">
        <f t="shared" si="370"/>
        <v>Audit</v>
      </c>
    </row>
    <row r="3357" spans="1:19" x14ac:dyDescent="0.25">
      <c r="A3357">
        <v>2408</v>
      </c>
      <c r="B3357">
        <v>36875</v>
      </c>
      <c r="C3357" s="38">
        <v>44250</v>
      </c>
      <c r="D3357" t="s">
        <v>20</v>
      </c>
      <c r="E3357" s="38">
        <v>44207</v>
      </c>
      <c r="F3357" t="s">
        <v>57541</v>
      </c>
      <c r="H3357" t="s">
        <v>57540</v>
      </c>
      <c r="I3357" t="s">
        <v>574</v>
      </c>
      <c r="J3357" s="37">
        <v>104</v>
      </c>
      <c r="M3357" s="68" t="str">
        <f t="shared" si="364"/>
        <v>RGIS</v>
      </c>
      <c r="N3357" s="68">
        <f t="shared" si="365"/>
        <v>2408</v>
      </c>
      <c r="O3357" s="68">
        <f t="shared" si="366"/>
        <v>36875</v>
      </c>
      <c r="P3357" s="70">
        <f t="shared" si="367"/>
        <v>44250</v>
      </c>
      <c r="Q3357" s="68" t="str">
        <f t="shared" si="368"/>
        <v>PM</v>
      </c>
      <c r="R3357" s="68">
        <f t="shared" si="369"/>
        <v>104</v>
      </c>
      <c r="S3357" s="68" t="str">
        <f t="shared" si="370"/>
        <v>Audit</v>
      </c>
    </row>
    <row r="3358" spans="1:19" x14ac:dyDescent="0.25">
      <c r="A3358">
        <v>2408</v>
      </c>
      <c r="B3358">
        <v>36876</v>
      </c>
      <c r="C3358" s="38">
        <v>44284</v>
      </c>
      <c r="D3358" t="s">
        <v>16</v>
      </c>
      <c r="E3358" s="38">
        <v>44207</v>
      </c>
      <c r="F3358" t="s">
        <v>57541</v>
      </c>
      <c r="H3358" t="s">
        <v>57540</v>
      </c>
      <c r="I3358" t="s">
        <v>574</v>
      </c>
      <c r="J3358" s="37">
        <v>121</v>
      </c>
      <c r="M3358" s="68" t="str">
        <f t="shared" si="364"/>
        <v>RGIS</v>
      </c>
      <c r="N3358" s="68">
        <f t="shared" si="365"/>
        <v>2408</v>
      </c>
      <c r="O3358" s="68">
        <f t="shared" si="366"/>
        <v>36876</v>
      </c>
      <c r="P3358" s="70">
        <f t="shared" si="367"/>
        <v>44284</v>
      </c>
      <c r="Q3358" s="68" t="str">
        <f t="shared" si="368"/>
        <v>AM</v>
      </c>
      <c r="R3358" s="68">
        <f t="shared" si="369"/>
        <v>121</v>
      </c>
      <c r="S3358" s="68" t="str">
        <f t="shared" si="370"/>
        <v>Audit</v>
      </c>
    </row>
    <row r="3359" spans="1:19" x14ac:dyDescent="0.25">
      <c r="A3359">
        <v>2543</v>
      </c>
      <c r="B3359">
        <v>36880</v>
      </c>
      <c r="C3359" s="38">
        <v>44263</v>
      </c>
      <c r="D3359" t="s">
        <v>20</v>
      </c>
      <c r="E3359" s="38">
        <v>44207</v>
      </c>
      <c r="F3359" t="s">
        <v>57541</v>
      </c>
      <c r="H3359" t="s">
        <v>57540</v>
      </c>
      <c r="I3359" t="s">
        <v>574</v>
      </c>
      <c r="J3359" s="37">
        <v>121</v>
      </c>
      <c r="M3359" s="68" t="str">
        <f t="shared" si="364"/>
        <v>RGIS</v>
      </c>
      <c r="N3359" s="68">
        <f t="shared" si="365"/>
        <v>2543</v>
      </c>
      <c r="O3359" s="68">
        <f t="shared" si="366"/>
        <v>36880</v>
      </c>
      <c r="P3359" s="70">
        <f t="shared" si="367"/>
        <v>44263</v>
      </c>
      <c r="Q3359" s="68" t="str">
        <f t="shared" si="368"/>
        <v>PM</v>
      </c>
      <c r="R3359" s="68">
        <f t="shared" si="369"/>
        <v>121</v>
      </c>
      <c r="S3359" s="68" t="str">
        <f t="shared" si="370"/>
        <v>Audit</v>
      </c>
    </row>
    <row r="3360" spans="1:19" x14ac:dyDescent="0.25">
      <c r="A3360">
        <v>1914</v>
      </c>
      <c r="B3360">
        <v>36881</v>
      </c>
      <c r="C3360" s="38">
        <v>44224</v>
      </c>
      <c r="D3360" t="s">
        <v>16</v>
      </c>
      <c r="E3360" s="38">
        <v>44207</v>
      </c>
      <c r="F3360" t="s">
        <v>57541</v>
      </c>
      <c r="H3360" t="s">
        <v>57540</v>
      </c>
      <c r="I3360" t="s">
        <v>3896</v>
      </c>
      <c r="J3360" s="37">
        <v>322</v>
      </c>
      <c r="M3360" s="68" t="str">
        <f t="shared" si="364"/>
        <v>RGIS</v>
      </c>
      <c r="N3360" s="68">
        <f t="shared" si="365"/>
        <v>1914</v>
      </c>
      <c r="O3360" s="68">
        <f t="shared" si="366"/>
        <v>36881</v>
      </c>
      <c r="P3360" s="70">
        <f t="shared" si="367"/>
        <v>44224</v>
      </c>
      <c r="Q3360" s="68" t="str">
        <f t="shared" si="368"/>
        <v>AM</v>
      </c>
      <c r="R3360" s="68">
        <f t="shared" si="369"/>
        <v>322</v>
      </c>
      <c r="S3360" s="68" t="str">
        <f t="shared" si="370"/>
        <v>Audit</v>
      </c>
    </row>
    <row r="3361" spans="1:19" x14ac:dyDescent="0.25">
      <c r="A3361">
        <v>2415</v>
      </c>
      <c r="B3361">
        <v>36882</v>
      </c>
      <c r="C3361" s="38">
        <v>44253</v>
      </c>
      <c r="D3361" t="s">
        <v>20</v>
      </c>
      <c r="E3361" s="38">
        <v>44207</v>
      </c>
      <c r="F3361" t="s">
        <v>57541</v>
      </c>
      <c r="H3361" t="s">
        <v>57540</v>
      </c>
      <c r="I3361" t="s">
        <v>1576</v>
      </c>
      <c r="J3361" s="37">
        <v>71</v>
      </c>
      <c r="M3361" s="68" t="str">
        <f t="shared" si="364"/>
        <v>RGIS</v>
      </c>
      <c r="N3361" s="68">
        <f t="shared" si="365"/>
        <v>2415</v>
      </c>
      <c r="O3361" s="68">
        <f t="shared" si="366"/>
        <v>36882</v>
      </c>
      <c r="P3361" s="70">
        <f t="shared" si="367"/>
        <v>44253</v>
      </c>
      <c r="Q3361" s="68" t="str">
        <f t="shared" si="368"/>
        <v>PM</v>
      </c>
      <c r="R3361" s="68">
        <f t="shared" si="369"/>
        <v>71</v>
      </c>
      <c r="S3361" s="68" t="str">
        <f t="shared" si="370"/>
        <v>Audit</v>
      </c>
    </row>
    <row r="3362" spans="1:19" x14ac:dyDescent="0.25">
      <c r="A3362">
        <v>2412</v>
      </c>
      <c r="B3362">
        <v>36883</v>
      </c>
      <c r="C3362" s="38">
        <v>44279</v>
      </c>
      <c r="D3362" t="s">
        <v>20</v>
      </c>
      <c r="E3362" s="38">
        <v>44207</v>
      </c>
      <c r="F3362" t="s">
        <v>57541</v>
      </c>
      <c r="H3362" t="s">
        <v>57540</v>
      </c>
      <c r="I3362" t="s">
        <v>1576</v>
      </c>
      <c r="J3362" s="37">
        <v>54</v>
      </c>
      <c r="M3362" s="68" t="str">
        <f t="shared" si="364"/>
        <v>RGIS</v>
      </c>
      <c r="N3362" s="68">
        <f t="shared" si="365"/>
        <v>2412</v>
      </c>
      <c r="O3362" s="68">
        <f t="shared" si="366"/>
        <v>36883</v>
      </c>
      <c r="P3362" s="70">
        <f t="shared" si="367"/>
        <v>44279</v>
      </c>
      <c r="Q3362" s="68" t="str">
        <f t="shared" si="368"/>
        <v>PM</v>
      </c>
      <c r="R3362" s="68">
        <f t="shared" si="369"/>
        <v>54</v>
      </c>
      <c r="S3362" s="68" t="str">
        <f t="shared" si="370"/>
        <v>Audit</v>
      </c>
    </row>
    <row r="3363" spans="1:19" x14ac:dyDescent="0.25">
      <c r="A3363">
        <v>2175</v>
      </c>
      <c r="B3363">
        <v>36886</v>
      </c>
      <c r="C3363" s="38">
        <v>44263</v>
      </c>
      <c r="D3363" t="s">
        <v>20</v>
      </c>
      <c r="E3363" s="38">
        <v>44207</v>
      </c>
      <c r="F3363" t="s">
        <v>57541</v>
      </c>
      <c r="H3363" t="s">
        <v>57540</v>
      </c>
      <c r="I3363" t="s">
        <v>4867</v>
      </c>
      <c r="J3363" s="37">
        <v>445</v>
      </c>
      <c r="M3363" s="68" t="str">
        <f t="shared" si="364"/>
        <v>RGIS</v>
      </c>
      <c r="N3363" s="68">
        <f t="shared" si="365"/>
        <v>2175</v>
      </c>
      <c r="O3363" s="68">
        <f t="shared" si="366"/>
        <v>36886</v>
      </c>
      <c r="P3363" s="70">
        <f t="shared" si="367"/>
        <v>44263</v>
      </c>
      <c r="Q3363" s="68" t="str">
        <f t="shared" si="368"/>
        <v>PM</v>
      </c>
      <c r="R3363" s="68">
        <f t="shared" si="369"/>
        <v>445</v>
      </c>
      <c r="S3363" s="68" t="str">
        <f t="shared" si="370"/>
        <v>Audit</v>
      </c>
    </row>
    <row r="3364" spans="1:19" x14ac:dyDescent="0.25">
      <c r="A3364">
        <v>2411</v>
      </c>
      <c r="B3364">
        <v>36888</v>
      </c>
      <c r="C3364" s="38">
        <v>44266</v>
      </c>
      <c r="D3364" t="s">
        <v>20</v>
      </c>
      <c r="E3364" s="38">
        <v>44207</v>
      </c>
      <c r="F3364" t="s">
        <v>57541</v>
      </c>
      <c r="H3364" t="s">
        <v>57540</v>
      </c>
      <c r="I3364" t="s">
        <v>574</v>
      </c>
      <c r="J3364" s="37">
        <v>54</v>
      </c>
      <c r="M3364" s="68" t="str">
        <f t="shared" si="364"/>
        <v>RGIS</v>
      </c>
      <c r="N3364" s="68">
        <f t="shared" si="365"/>
        <v>2411</v>
      </c>
      <c r="O3364" s="68">
        <f t="shared" si="366"/>
        <v>36888</v>
      </c>
      <c r="P3364" s="70">
        <f t="shared" si="367"/>
        <v>44266</v>
      </c>
      <c r="Q3364" s="68" t="str">
        <f t="shared" si="368"/>
        <v>PM</v>
      </c>
      <c r="R3364" s="68">
        <f t="shared" si="369"/>
        <v>54</v>
      </c>
      <c r="S3364" s="68" t="str">
        <f t="shared" si="370"/>
        <v>Audit</v>
      </c>
    </row>
    <row r="3365" spans="1:19" x14ac:dyDescent="0.25">
      <c r="A3365">
        <v>2515</v>
      </c>
      <c r="B3365">
        <v>36889</v>
      </c>
      <c r="C3365" s="38">
        <v>44235</v>
      </c>
      <c r="D3365" t="s">
        <v>20</v>
      </c>
      <c r="E3365" s="38">
        <v>44207</v>
      </c>
      <c r="F3365" t="s">
        <v>57541</v>
      </c>
      <c r="H3365" t="s">
        <v>57540</v>
      </c>
      <c r="I3365" t="s">
        <v>60055</v>
      </c>
      <c r="J3365" s="37">
        <v>127</v>
      </c>
      <c r="M3365" s="68" t="str">
        <f t="shared" si="364"/>
        <v>RGIS</v>
      </c>
      <c r="N3365" s="68">
        <f t="shared" si="365"/>
        <v>2515</v>
      </c>
      <c r="O3365" s="68">
        <f t="shared" si="366"/>
        <v>36889</v>
      </c>
      <c r="P3365" s="70">
        <f t="shared" si="367"/>
        <v>44235</v>
      </c>
      <c r="Q3365" s="68" t="str">
        <f t="shared" si="368"/>
        <v>PM</v>
      </c>
      <c r="R3365" s="68">
        <f t="shared" si="369"/>
        <v>127</v>
      </c>
      <c r="S3365" s="68" t="str">
        <f t="shared" si="370"/>
        <v>Audit</v>
      </c>
    </row>
    <row r="3366" spans="1:19" x14ac:dyDescent="0.25">
      <c r="A3366">
        <v>2531</v>
      </c>
      <c r="B3366">
        <v>36891</v>
      </c>
      <c r="C3366" s="38">
        <v>44231</v>
      </c>
      <c r="D3366" t="s">
        <v>20</v>
      </c>
      <c r="E3366" s="38">
        <v>44207</v>
      </c>
      <c r="F3366" t="s">
        <v>57541</v>
      </c>
      <c r="H3366" t="s">
        <v>57540</v>
      </c>
      <c r="I3366" t="s">
        <v>574</v>
      </c>
      <c r="J3366" s="37">
        <v>135</v>
      </c>
      <c r="M3366" s="68" t="str">
        <f t="shared" si="364"/>
        <v>RGIS</v>
      </c>
      <c r="N3366" s="68">
        <f t="shared" si="365"/>
        <v>2531</v>
      </c>
      <c r="O3366" s="68">
        <f t="shared" si="366"/>
        <v>36891</v>
      </c>
      <c r="P3366" s="70">
        <f t="shared" si="367"/>
        <v>44231</v>
      </c>
      <c r="Q3366" s="68" t="str">
        <f t="shared" si="368"/>
        <v>PM</v>
      </c>
      <c r="R3366" s="68">
        <f t="shared" si="369"/>
        <v>135</v>
      </c>
      <c r="S3366" s="68" t="str">
        <f t="shared" si="370"/>
        <v>Audit</v>
      </c>
    </row>
    <row r="3367" spans="1:19" x14ac:dyDescent="0.25">
      <c r="A3367">
        <v>1154</v>
      </c>
      <c r="B3367">
        <v>36892</v>
      </c>
      <c r="C3367" s="38">
        <v>44265</v>
      </c>
      <c r="D3367" t="s">
        <v>20</v>
      </c>
      <c r="E3367" s="38">
        <v>44207</v>
      </c>
      <c r="F3367" t="s">
        <v>57541</v>
      </c>
      <c r="H3367" t="s">
        <v>57540</v>
      </c>
      <c r="I3367" t="s">
        <v>58606</v>
      </c>
      <c r="J3367" s="37">
        <v>276</v>
      </c>
      <c r="M3367" s="68" t="str">
        <f t="shared" si="364"/>
        <v>RGIS</v>
      </c>
      <c r="N3367" s="68">
        <f t="shared" si="365"/>
        <v>1154</v>
      </c>
      <c r="O3367" s="68">
        <f t="shared" si="366"/>
        <v>36892</v>
      </c>
      <c r="P3367" s="70">
        <f t="shared" si="367"/>
        <v>44265</v>
      </c>
      <c r="Q3367" s="68" t="str">
        <f t="shared" si="368"/>
        <v>PM</v>
      </c>
      <c r="R3367" s="68">
        <f t="shared" si="369"/>
        <v>276</v>
      </c>
      <c r="S3367" s="68" t="str">
        <f t="shared" si="370"/>
        <v>Audit</v>
      </c>
    </row>
    <row r="3368" spans="1:19" x14ac:dyDescent="0.25">
      <c r="A3368">
        <v>1961</v>
      </c>
      <c r="B3368">
        <v>36894</v>
      </c>
      <c r="C3368" s="38">
        <v>44285</v>
      </c>
      <c r="D3368" t="s">
        <v>16</v>
      </c>
      <c r="E3368" s="38">
        <v>44207</v>
      </c>
      <c r="F3368" t="s">
        <v>57541</v>
      </c>
      <c r="H3368" t="s">
        <v>57540</v>
      </c>
      <c r="I3368" t="s">
        <v>3896</v>
      </c>
      <c r="J3368" s="37">
        <v>276</v>
      </c>
      <c r="M3368" s="68" t="str">
        <f t="shared" si="364"/>
        <v>RGIS</v>
      </c>
      <c r="N3368" s="68">
        <f t="shared" si="365"/>
        <v>1961</v>
      </c>
      <c r="O3368" s="68">
        <f t="shared" si="366"/>
        <v>36894</v>
      </c>
      <c r="P3368" s="70">
        <f t="shared" si="367"/>
        <v>44285</v>
      </c>
      <c r="Q3368" s="68" t="str">
        <f t="shared" si="368"/>
        <v>AM</v>
      </c>
      <c r="R3368" s="68">
        <f t="shared" si="369"/>
        <v>276</v>
      </c>
      <c r="S3368" s="68" t="str">
        <f t="shared" si="370"/>
        <v>Audit</v>
      </c>
    </row>
    <row r="3369" spans="1:19" x14ac:dyDescent="0.25">
      <c r="A3369">
        <v>1961</v>
      </c>
      <c r="B3369">
        <v>36896</v>
      </c>
      <c r="C3369" s="38">
        <v>44240</v>
      </c>
      <c r="D3369" t="s">
        <v>16</v>
      </c>
      <c r="E3369" s="38">
        <v>44207</v>
      </c>
      <c r="F3369" t="s">
        <v>57541</v>
      </c>
      <c r="H3369" t="s">
        <v>57540</v>
      </c>
      <c r="I3369" t="s">
        <v>3896</v>
      </c>
      <c r="J3369" s="37">
        <v>284</v>
      </c>
      <c r="M3369" s="68" t="str">
        <f t="shared" si="364"/>
        <v>RGIS</v>
      </c>
      <c r="N3369" s="68">
        <f t="shared" si="365"/>
        <v>1961</v>
      </c>
      <c r="O3369" s="68">
        <f t="shared" si="366"/>
        <v>36896</v>
      </c>
      <c r="P3369" s="70">
        <f t="shared" si="367"/>
        <v>44240</v>
      </c>
      <c r="Q3369" s="68" t="str">
        <f t="shared" si="368"/>
        <v>AM</v>
      </c>
      <c r="R3369" s="68">
        <f t="shared" si="369"/>
        <v>284</v>
      </c>
      <c r="S3369" s="68" t="str">
        <f t="shared" si="370"/>
        <v>Audit</v>
      </c>
    </row>
    <row r="3370" spans="1:19" x14ac:dyDescent="0.25">
      <c r="A3370">
        <v>1961</v>
      </c>
      <c r="B3370">
        <v>36897</v>
      </c>
      <c r="C3370" s="38">
        <v>44237</v>
      </c>
      <c r="D3370" t="s">
        <v>16</v>
      </c>
      <c r="E3370" s="38">
        <v>44207</v>
      </c>
      <c r="F3370" t="s">
        <v>57541</v>
      </c>
      <c r="H3370" t="s">
        <v>57540</v>
      </c>
      <c r="I3370" t="s">
        <v>3896</v>
      </c>
      <c r="J3370" s="37">
        <v>284</v>
      </c>
      <c r="M3370" s="68" t="str">
        <f t="shared" si="364"/>
        <v>RGIS</v>
      </c>
      <c r="N3370" s="68">
        <f t="shared" si="365"/>
        <v>1961</v>
      </c>
      <c r="O3370" s="68">
        <f t="shared" si="366"/>
        <v>36897</v>
      </c>
      <c r="P3370" s="70">
        <f t="shared" si="367"/>
        <v>44237</v>
      </c>
      <c r="Q3370" s="68" t="str">
        <f t="shared" si="368"/>
        <v>AM</v>
      </c>
      <c r="R3370" s="68">
        <f t="shared" si="369"/>
        <v>284</v>
      </c>
      <c r="S3370" s="68" t="str">
        <f t="shared" si="370"/>
        <v>Audit</v>
      </c>
    </row>
    <row r="3371" spans="1:19" x14ac:dyDescent="0.25">
      <c r="A3371">
        <v>1961</v>
      </c>
      <c r="B3371">
        <v>36898</v>
      </c>
      <c r="C3371" s="38">
        <v>44237</v>
      </c>
      <c r="D3371" t="s">
        <v>16</v>
      </c>
      <c r="E3371" s="38">
        <v>44207</v>
      </c>
      <c r="F3371" t="s">
        <v>57541</v>
      </c>
      <c r="H3371" t="s">
        <v>57540</v>
      </c>
      <c r="I3371" t="s">
        <v>3896</v>
      </c>
      <c r="J3371" s="37">
        <v>276</v>
      </c>
      <c r="M3371" s="68" t="str">
        <f t="shared" si="364"/>
        <v>RGIS</v>
      </c>
      <c r="N3371" s="68">
        <f t="shared" si="365"/>
        <v>1961</v>
      </c>
      <c r="O3371" s="68">
        <f t="shared" si="366"/>
        <v>36898</v>
      </c>
      <c r="P3371" s="70">
        <f t="shared" si="367"/>
        <v>44237</v>
      </c>
      <c r="Q3371" s="68" t="str">
        <f t="shared" si="368"/>
        <v>AM</v>
      </c>
      <c r="R3371" s="68">
        <f t="shared" si="369"/>
        <v>276</v>
      </c>
      <c r="S3371" s="68" t="str">
        <f t="shared" si="370"/>
        <v>Audit</v>
      </c>
    </row>
    <row r="3372" spans="1:19" x14ac:dyDescent="0.25">
      <c r="A3372">
        <v>1961</v>
      </c>
      <c r="B3372">
        <v>36901</v>
      </c>
      <c r="C3372" s="38">
        <v>44244</v>
      </c>
      <c r="D3372" t="s">
        <v>16</v>
      </c>
      <c r="E3372" s="38">
        <v>44207</v>
      </c>
      <c r="F3372" t="s">
        <v>57541</v>
      </c>
      <c r="H3372" t="s">
        <v>57540</v>
      </c>
      <c r="I3372" t="s">
        <v>3896</v>
      </c>
      <c r="J3372" s="37">
        <v>284</v>
      </c>
      <c r="M3372" s="68" t="str">
        <f t="shared" si="364"/>
        <v>RGIS</v>
      </c>
      <c r="N3372" s="68">
        <f t="shared" si="365"/>
        <v>1961</v>
      </c>
      <c r="O3372" s="68">
        <f t="shared" si="366"/>
        <v>36901</v>
      </c>
      <c r="P3372" s="70">
        <f t="shared" si="367"/>
        <v>44244</v>
      </c>
      <c r="Q3372" s="68" t="str">
        <f t="shared" si="368"/>
        <v>AM</v>
      </c>
      <c r="R3372" s="68">
        <f t="shared" si="369"/>
        <v>284</v>
      </c>
      <c r="S3372" s="68" t="str">
        <f t="shared" si="370"/>
        <v>Audit</v>
      </c>
    </row>
    <row r="3373" spans="1:19" x14ac:dyDescent="0.25">
      <c r="A3373">
        <v>1961</v>
      </c>
      <c r="B3373">
        <v>36905</v>
      </c>
      <c r="C3373" s="38">
        <v>44240</v>
      </c>
      <c r="D3373" t="s">
        <v>20</v>
      </c>
      <c r="E3373" s="38">
        <v>44207</v>
      </c>
      <c r="F3373" t="s">
        <v>57541</v>
      </c>
      <c r="H3373" t="s">
        <v>57540</v>
      </c>
      <c r="I3373" t="s">
        <v>3896</v>
      </c>
      <c r="J3373" s="37">
        <v>276</v>
      </c>
      <c r="M3373" s="68" t="str">
        <f t="shared" si="364"/>
        <v>RGIS</v>
      </c>
      <c r="N3373" s="68">
        <f t="shared" si="365"/>
        <v>1961</v>
      </c>
      <c r="O3373" s="68">
        <f t="shared" si="366"/>
        <v>36905</v>
      </c>
      <c r="P3373" s="70">
        <f t="shared" si="367"/>
        <v>44240</v>
      </c>
      <c r="Q3373" s="68" t="str">
        <f t="shared" si="368"/>
        <v>PM</v>
      </c>
      <c r="R3373" s="68">
        <f t="shared" si="369"/>
        <v>276</v>
      </c>
      <c r="S3373" s="68" t="str">
        <f t="shared" si="370"/>
        <v>Audit</v>
      </c>
    </row>
    <row r="3374" spans="1:19" x14ac:dyDescent="0.25">
      <c r="A3374">
        <v>1961</v>
      </c>
      <c r="B3374">
        <v>36907</v>
      </c>
      <c r="C3374" s="38">
        <v>44244</v>
      </c>
      <c r="D3374" t="s">
        <v>20</v>
      </c>
      <c r="E3374" s="38">
        <v>44207</v>
      </c>
      <c r="F3374" t="s">
        <v>57541</v>
      </c>
      <c r="H3374" t="s">
        <v>57540</v>
      </c>
      <c r="I3374" t="s">
        <v>3896</v>
      </c>
      <c r="J3374" s="37">
        <v>276</v>
      </c>
      <c r="M3374" s="68" t="str">
        <f t="shared" si="364"/>
        <v>RGIS</v>
      </c>
      <c r="N3374" s="68">
        <f t="shared" si="365"/>
        <v>1961</v>
      </c>
      <c r="O3374" s="68">
        <f t="shared" si="366"/>
        <v>36907</v>
      </c>
      <c r="P3374" s="70">
        <f t="shared" si="367"/>
        <v>44244</v>
      </c>
      <c r="Q3374" s="68" t="str">
        <f t="shared" si="368"/>
        <v>PM</v>
      </c>
      <c r="R3374" s="68">
        <f t="shared" si="369"/>
        <v>276</v>
      </c>
      <c r="S3374" s="68" t="str">
        <f t="shared" si="370"/>
        <v>Audit</v>
      </c>
    </row>
    <row r="3375" spans="1:19" x14ac:dyDescent="0.25">
      <c r="A3375">
        <v>1961</v>
      </c>
      <c r="B3375">
        <v>36909</v>
      </c>
      <c r="C3375" s="38">
        <v>44242</v>
      </c>
      <c r="D3375" t="s">
        <v>20</v>
      </c>
      <c r="E3375" s="38">
        <v>44207</v>
      </c>
      <c r="F3375" t="s">
        <v>57541</v>
      </c>
      <c r="H3375" t="s">
        <v>57540</v>
      </c>
      <c r="I3375" t="s">
        <v>3896</v>
      </c>
      <c r="J3375" s="37">
        <v>284</v>
      </c>
      <c r="M3375" s="68" t="str">
        <f t="shared" si="364"/>
        <v>RGIS</v>
      </c>
      <c r="N3375" s="68">
        <f t="shared" si="365"/>
        <v>1961</v>
      </c>
      <c r="O3375" s="68">
        <f t="shared" si="366"/>
        <v>36909</v>
      </c>
      <c r="P3375" s="70">
        <f t="shared" si="367"/>
        <v>44242</v>
      </c>
      <c r="Q3375" s="68" t="str">
        <f t="shared" si="368"/>
        <v>PM</v>
      </c>
      <c r="R3375" s="68">
        <f t="shared" si="369"/>
        <v>284</v>
      </c>
      <c r="S3375" s="68" t="str">
        <f t="shared" si="370"/>
        <v>Audit</v>
      </c>
    </row>
    <row r="3376" spans="1:19" x14ac:dyDescent="0.25">
      <c r="A3376">
        <v>1961</v>
      </c>
      <c r="B3376">
        <v>36911</v>
      </c>
      <c r="C3376" s="38">
        <v>44285</v>
      </c>
      <c r="D3376" t="s">
        <v>20</v>
      </c>
      <c r="E3376" s="38">
        <v>44207</v>
      </c>
      <c r="F3376" t="s">
        <v>57541</v>
      </c>
      <c r="H3376" t="s">
        <v>57540</v>
      </c>
      <c r="I3376" t="s">
        <v>3896</v>
      </c>
      <c r="J3376" s="37">
        <v>276</v>
      </c>
      <c r="M3376" s="68" t="str">
        <f t="shared" si="364"/>
        <v>RGIS</v>
      </c>
      <c r="N3376" s="68">
        <f t="shared" si="365"/>
        <v>1961</v>
      </c>
      <c r="O3376" s="68">
        <f t="shared" si="366"/>
        <v>36911</v>
      </c>
      <c r="P3376" s="70">
        <f t="shared" si="367"/>
        <v>44285</v>
      </c>
      <c r="Q3376" s="68" t="str">
        <f t="shared" si="368"/>
        <v>PM</v>
      </c>
      <c r="R3376" s="68">
        <f t="shared" si="369"/>
        <v>276</v>
      </c>
      <c r="S3376" s="68" t="str">
        <f t="shared" si="370"/>
        <v>Audit</v>
      </c>
    </row>
    <row r="3377" spans="1:19" x14ac:dyDescent="0.25">
      <c r="A3377">
        <v>1961</v>
      </c>
      <c r="B3377">
        <v>36912</v>
      </c>
      <c r="C3377" s="38">
        <v>44276</v>
      </c>
      <c r="D3377" t="s">
        <v>20</v>
      </c>
      <c r="E3377" s="38">
        <v>44207</v>
      </c>
      <c r="F3377" t="s">
        <v>57541</v>
      </c>
      <c r="H3377" t="s">
        <v>57540</v>
      </c>
      <c r="I3377" t="s">
        <v>3896</v>
      </c>
      <c r="J3377" s="37">
        <v>276</v>
      </c>
      <c r="M3377" s="68" t="str">
        <f t="shared" si="364"/>
        <v>RGIS</v>
      </c>
      <c r="N3377" s="68">
        <f t="shared" si="365"/>
        <v>1961</v>
      </c>
      <c r="O3377" s="68">
        <f t="shared" si="366"/>
        <v>36912</v>
      </c>
      <c r="P3377" s="70">
        <f t="shared" si="367"/>
        <v>44276</v>
      </c>
      <c r="Q3377" s="68" t="str">
        <f t="shared" si="368"/>
        <v>PM</v>
      </c>
      <c r="R3377" s="68">
        <f t="shared" si="369"/>
        <v>276</v>
      </c>
      <c r="S3377" s="68" t="str">
        <f t="shared" si="370"/>
        <v>Audit</v>
      </c>
    </row>
    <row r="3378" spans="1:19" x14ac:dyDescent="0.25">
      <c r="A3378">
        <v>1961</v>
      </c>
      <c r="B3378">
        <v>36913</v>
      </c>
      <c r="C3378" s="38">
        <v>44208</v>
      </c>
      <c r="D3378" t="s">
        <v>16</v>
      </c>
      <c r="E3378" s="38">
        <v>44207</v>
      </c>
      <c r="F3378" t="s">
        <v>57541</v>
      </c>
      <c r="H3378" t="s">
        <v>57540</v>
      </c>
      <c r="I3378" t="s">
        <v>3896</v>
      </c>
      <c r="J3378" s="37">
        <v>276</v>
      </c>
      <c r="M3378" s="68" t="str">
        <f t="shared" si="364"/>
        <v>RGIS</v>
      </c>
      <c r="N3378" s="68">
        <f t="shared" si="365"/>
        <v>1961</v>
      </c>
      <c r="O3378" s="68">
        <f t="shared" si="366"/>
        <v>36913</v>
      </c>
      <c r="P3378" s="70">
        <f t="shared" si="367"/>
        <v>44208</v>
      </c>
      <c r="Q3378" s="68" t="str">
        <f t="shared" si="368"/>
        <v>AM</v>
      </c>
      <c r="R3378" s="68">
        <f t="shared" si="369"/>
        <v>276</v>
      </c>
      <c r="S3378" s="68" t="str">
        <f t="shared" si="370"/>
        <v>Audit</v>
      </c>
    </row>
    <row r="3379" spans="1:19" x14ac:dyDescent="0.25">
      <c r="A3379">
        <v>1961</v>
      </c>
      <c r="B3379">
        <v>36915</v>
      </c>
      <c r="C3379" s="38">
        <v>44215</v>
      </c>
      <c r="D3379" t="s">
        <v>20</v>
      </c>
      <c r="E3379" s="38">
        <v>44207</v>
      </c>
      <c r="F3379" t="s">
        <v>57541</v>
      </c>
      <c r="H3379" t="s">
        <v>57540</v>
      </c>
      <c r="I3379" t="s">
        <v>3896</v>
      </c>
      <c r="J3379" s="37">
        <v>276</v>
      </c>
      <c r="M3379" s="68" t="str">
        <f t="shared" si="364"/>
        <v>RGIS</v>
      </c>
      <c r="N3379" s="68">
        <f t="shared" si="365"/>
        <v>1961</v>
      </c>
      <c r="O3379" s="68">
        <f t="shared" si="366"/>
        <v>36915</v>
      </c>
      <c r="P3379" s="70">
        <f t="shared" si="367"/>
        <v>44215</v>
      </c>
      <c r="Q3379" s="68" t="str">
        <f t="shared" si="368"/>
        <v>PM</v>
      </c>
      <c r="R3379" s="68">
        <f t="shared" si="369"/>
        <v>276</v>
      </c>
      <c r="S3379" s="68" t="str">
        <f t="shared" si="370"/>
        <v>Audit</v>
      </c>
    </row>
    <row r="3380" spans="1:19" x14ac:dyDescent="0.25">
      <c r="A3380">
        <v>1961</v>
      </c>
      <c r="B3380">
        <v>36918</v>
      </c>
      <c r="C3380" s="38">
        <v>44223</v>
      </c>
      <c r="D3380" t="s">
        <v>20</v>
      </c>
      <c r="E3380" s="38">
        <v>44207</v>
      </c>
      <c r="F3380" t="s">
        <v>57541</v>
      </c>
      <c r="H3380" t="s">
        <v>57540</v>
      </c>
      <c r="I3380" t="s">
        <v>3896</v>
      </c>
      <c r="J3380" s="37">
        <v>284</v>
      </c>
      <c r="M3380" s="68" t="str">
        <f t="shared" si="364"/>
        <v>RGIS</v>
      </c>
      <c r="N3380" s="68">
        <f t="shared" si="365"/>
        <v>1961</v>
      </c>
      <c r="O3380" s="68">
        <f t="shared" si="366"/>
        <v>36918</v>
      </c>
      <c r="P3380" s="70">
        <f t="shared" si="367"/>
        <v>44223</v>
      </c>
      <c r="Q3380" s="68" t="str">
        <f t="shared" si="368"/>
        <v>PM</v>
      </c>
      <c r="R3380" s="68">
        <f t="shared" si="369"/>
        <v>284</v>
      </c>
      <c r="S3380" s="68" t="str">
        <f t="shared" si="370"/>
        <v>Audit</v>
      </c>
    </row>
    <row r="3381" spans="1:19" x14ac:dyDescent="0.25">
      <c r="A3381">
        <v>1961</v>
      </c>
      <c r="B3381">
        <v>36919</v>
      </c>
      <c r="C3381" s="38">
        <v>44242</v>
      </c>
      <c r="D3381" t="s">
        <v>16</v>
      </c>
      <c r="E3381" s="38">
        <v>44207</v>
      </c>
      <c r="F3381" t="s">
        <v>57541</v>
      </c>
      <c r="H3381" t="s">
        <v>57540</v>
      </c>
      <c r="I3381" t="s">
        <v>3896</v>
      </c>
      <c r="J3381" s="37">
        <v>284</v>
      </c>
      <c r="M3381" s="68" t="str">
        <f t="shared" si="364"/>
        <v>RGIS</v>
      </c>
      <c r="N3381" s="68">
        <f t="shared" si="365"/>
        <v>1961</v>
      </c>
      <c r="O3381" s="68">
        <f t="shared" si="366"/>
        <v>36919</v>
      </c>
      <c r="P3381" s="70">
        <f t="shared" si="367"/>
        <v>44242</v>
      </c>
      <c r="Q3381" s="68" t="str">
        <f t="shared" si="368"/>
        <v>AM</v>
      </c>
      <c r="R3381" s="68">
        <f t="shared" si="369"/>
        <v>284</v>
      </c>
      <c r="S3381" s="68" t="str">
        <f t="shared" si="370"/>
        <v>Audit</v>
      </c>
    </row>
    <row r="3382" spans="1:19" x14ac:dyDescent="0.25">
      <c r="A3382">
        <v>1961</v>
      </c>
      <c r="B3382">
        <v>36921</v>
      </c>
      <c r="C3382" s="38">
        <v>44223</v>
      </c>
      <c r="D3382" t="s">
        <v>16</v>
      </c>
      <c r="E3382" s="38">
        <v>44207</v>
      </c>
      <c r="F3382" t="s">
        <v>57541</v>
      </c>
      <c r="H3382" t="s">
        <v>57540</v>
      </c>
      <c r="I3382" t="s">
        <v>3896</v>
      </c>
      <c r="J3382" s="37">
        <v>284</v>
      </c>
      <c r="M3382" s="68" t="str">
        <f t="shared" si="364"/>
        <v>RGIS</v>
      </c>
      <c r="N3382" s="68">
        <f t="shared" si="365"/>
        <v>1961</v>
      </c>
      <c r="O3382" s="68">
        <f t="shared" si="366"/>
        <v>36921</v>
      </c>
      <c r="P3382" s="70">
        <f t="shared" si="367"/>
        <v>44223</v>
      </c>
      <c r="Q3382" s="68" t="str">
        <f t="shared" si="368"/>
        <v>AM</v>
      </c>
      <c r="R3382" s="68">
        <f t="shared" si="369"/>
        <v>284</v>
      </c>
      <c r="S3382" s="68" t="str">
        <f t="shared" si="370"/>
        <v>Audit</v>
      </c>
    </row>
    <row r="3383" spans="1:19" x14ac:dyDescent="0.25">
      <c r="A3383">
        <v>1961</v>
      </c>
      <c r="B3383">
        <v>36922</v>
      </c>
      <c r="C3383" s="38">
        <v>44271</v>
      </c>
      <c r="D3383" t="s">
        <v>20</v>
      </c>
      <c r="E3383" s="38">
        <v>44207</v>
      </c>
      <c r="F3383" t="s">
        <v>57541</v>
      </c>
      <c r="H3383" t="s">
        <v>57540</v>
      </c>
      <c r="I3383" t="s">
        <v>3896</v>
      </c>
      <c r="J3383" s="37">
        <v>276</v>
      </c>
      <c r="M3383" s="68" t="str">
        <f t="shared" si="364"/>
        <v>RGIS</v>
      </c>
      <c r="N3383" s="68">
        <f t="shared" si="365"/>
        <v>1961</v>
      </c>
      <c r="O3383" s="68">
        <f t="shared" si="366"/>
        <v>36922</v>
      </c>
      <c r="P3383" s="70">
        <f t="shared" si="367"/>
        <v>44271</v>
      </c>
      <c r="Q3383" s="68" t="str">
        <f t="shared" si="368"/>
        <v>PM</v>
      </c>
      <c r="R3383" s="68">
        <f t="shared" si="369"/>
        <v>276</v>
      </c>
      <c r="S3383" s="68" t="str">
        <f t="shared" si="370"/>
        <v>Audit</v>
      </c>
    </row>
    <row r="3384" spans="1:19" x14ac:dyDescent="0.25">
      <c r="A3384">
        <v>1961</v>
      </c>
      <c r="B3384">
        <v>36924</v>
      </c>
      <c r="C3384" s="38">
        <v>44240</v>
      </c>
      <c r="D3384" t="s">
        <v>20</v>
      </c>
      <c r="E3384" s="38">
        <v>44207</v>
      </c>
      <c r="F3384" t="s">
        <v>57541</v>
      </c>
      <c r="H3384" t="s">
        <v>57540</v>
      </c>
      <c r="I3384" t="s">
        <v>3896</v>
      </c>
      <c r="J3384" s="37">
        <v>284</v>
      </c>
      <c r="M3384" s="68" t="str">
        <f t="shared" si="364"/>
        <v>RGIS</v>
      </c>
      <c r="N3384" s="68">
        <f t="shared" si="365"/>
        <v>1961</v>
      </c>
      <c r="O3384" s="68">
        <f t="shared" si="366"/>
        <v>36924</v>
      </c>
      <c r="P3384" s="70">
        <f t="shared" si="367"/>
        <v>44240</v>
      </c>
      <c r="Q3384" s="68" t="str">
        <f t="shared" si="368"/>
        <v>PM</v>
      </c>
      <c r="R3384" s="68">
        <f t="shared" si="369"/>
        <v>284</v>
      </c>
      <c r="S3384" s="68" t="str">
        <f t="shared" si="370"/>
        <v>Audit</v>
      </c>
    </row>
    <row r="3385" spans="1:19" x14ac:dyDescent="0.25">
      <c r="A3385">
        <v>1961</v>
      </c>
      <c r="B3385">
        <v>36926</v>
      </c>
      <c r="C3385" s="38">
        <v>44276</v>
      </c>
      <c r="D3385" t="s">
        <v>16</v>
      </c>
      <c r="E3385" s="38">
        <v>44207</v>
      </c>
      <c r="F3385" t="s">
        <v>57541</v>
      </c>
      <c r="H3385" t="s">
        <v>57540</v>
      </c>
      <c r="I3385" t="s">
        <v>3896</v>
      </c>
      <c r="J3385" s="37">
        <v>276</v>
      </c>
      <c r="M3385" s="68" t="str">
        <f t="shared" si="364"/>
        <v>RGIS</v>
      </c>
      <c r="N3385" s="68">
        <f t="shared" si="365"/>
        <v>1961</v>
      </c>
      <c r="O3385" s="68">
        <f t="shared" si="366"/>
        <v>36926</v>
      </c>
      <c r="P3385" s="70">
        <f t="shared" si="367"/>
        <v>44276</v>
      </c>
      <c r="Q3385" s="68" t="str">
        <f t="shared" si="368"/>
        <v>AM</v>
      </c>
      <c r="R3385" s="68">
        <f t="shared" si="369"/>
        <v>276</v>
      </c>
      <c r="S3385" s="68" t="str">
        <f t="shared" si="370"/>
        <v>Audit</v>
      </c>
    </row>
    <row r="3386" spans="1:19" x14ac:dyDescent="0.25">
      <c r="A3386">
        <v>1961</v>
      </c>
      <c r="B3386">
        <v>36927</v>
      </c>
      <c r="C3386" s="38">
        <v>44240</v>
      </c>
      <c r="D3386" t="s">
        <v>16</v>
      </c>
      <c r="E3386" s="38">
        <v>44207</v>
      </c>
      <c r="F3386" t="s">
        <v>57541</v>
      </c>
      <c r="H3386" t="s">
        <v>57540</v>
      </c>
      <c r="I3386" t="s">
        <v>3896</v>
      </c>
      <c r="J3386" s="37">
        <v>276</v>
      </c>
      <c r="M3386" s="68" t="str">
        <f t="shared" si="364"/>
        <v>RGIS</v>
      </c>
      <c r="N3386" s="68">
        <f t="shared" si="365"/>
        <v>1961</v>
      </c>
      <c r="O3386" s="68">
        <f t="shared" si="366"/>
        <v>36927</v>
      </c>
      <c r="P3386" s="70">
        <f t="shared" si="367"/>
        <v>44240</v>
      </c>
      <c r="Q3386" s="68" t="str">
        <f t="shared" si="368"/>
        <v>AM</v>
      </c>
      <c r="R3386" s="68">
        <f t="shared" si="369"/>
        <v>276</v>
      </c>
      <c r="S3386" s="68" t="str">
        <f t="shared" si="370"/>
        <v>Audit</v>
      </c>
    </row>
    <row r="3387" spans="1:19" x14ac:dyDescent="0.25">
      <c r="A3387">
        <v>1961</v>
      </c>
      <c r="B3387">
        <v>36928</v>
      </c>
      <c r="C3387" s="38">
        <v>44237</v>
      </c>
      <c r="D3387" t="s">
        <v>20</v>
      </c>
      <c r="E3387" s="38">
        <v>44207</v>
      </c>
      <c r="F3387" t="s">
        <v>57541</v>
      </c>
      <c r="H3387" t="s">
        <v>57540</v>
      </c>
      <c r="I3387" t="s">
        <v>3896</v>
      </c>
      <c r="J3387" s="37">
        <v>284</v>
      </c>
      <c r="M3387" s="68" t="str">
        <f t="shared" si="364"/>
        <v>RGIS</v>
      </c>
      <c r="N3387" s="68">
        <f t="shared" si="365"/>
        <v>1961</v>
      </c>
      <c r="O3387" s="68">
        <f t="shared" si="366"/>
        <v>36928</v>
      </c>
      <c r="P3387" s="70">
        <f t="shared" si="367"/>
        <v>44237</v>
      </c>
      <c r="Q3387" s="68" t="str">
        <f t="shared" si="368"/>
        <v>PM</v>
      </c>
      <c r="R3387" s="68">
        <f t="shared" si="369"/>
        <v>284</v>
      </c>
      <c r="S3387" s="68" t="str">
        <f t="shared" si="370"/>
        <v>Audit</v>
      </c>
    </row>
    <row r="3388" spans="1:19" x14ac:dyDescent="0.25">
      <c r="A3388">
        <v>1961</v>
      </c>
      <c r="B3388">
        <v>36929</v>
      </c>
      <c r="C3388" s="38">
        <v>44218</v>
      </c>
      <c r="D3388" t="s">
        <v>20</v>
      </c>
      <c r="E3388" s="38">
        <v>44207</v>
      </c>
      <c r="F3388" t="s">
        <v>57541</v>
      </c>
      <c r="H3388" t="s">
        <v>57540</v>
      </c>
      <c r="I3388" t="s">
        <v>3896</v>
      </c>
      <c r="J3388" s="37">
        <v>276</v>
      </c>
      <c r="M3388" s="68" t="str">
        <f t="shared" si="364"/>
        <v>RGIS</v>
      </c>
      <c r="N3388" s="68">
        <f t="shared" si="365"/>
        <v>1961</v>
      </c>
      <c r="O3388" s="68">
        <f t="shared" si="366"/>
        <v>36929</v>
      </c>
      <c r="P3388" s="70">
        <f t="shared" si="367"/>
        <v>44218</v>
      </c>
      <c r="Q3388" s="68" t="str">
        <f t="shared" si="368"/>
        <v>PM</v>
      </c>
      <c r="R3388" s="68">
        <f t="shared" si="369"/>
        <v>276</v>
      </c>
      <c r="S3388" s="68" t="str">
        <f t="shared" si="370"/>
        <v>Audit</v>
      </c>
    </row>
    <row r="3389" spans="1:19" x14ac:dyDescent="0.25">
      <c r="A3389">
        <v>1961</v>
      </c>
      <c r="B3389">
        <v>36930</v>
      </c>
      <c r="C3389" s="38">
        <v>44271</v>
      </c>
      <c r="D3389" t="s">
        <v>16</v>
      </c>
      <c r="E3389" s="38">
        <v>44207</v>
      </c>
      <c r="F3389" t="s">
        <v>57541</v>
      </c>
      <c r="H3389" t="s">
        <v>57540</v>
      </c>
      <c r="I3389" t="s">
        <v>3896</v>
      </c>
      <c r="J3389" s="37">
        <v>276</v>
      </c>
      <c r="M3389" s="68" t="str">
        <f t="shared" si="364"/>
        <v>RGIS</v>
      </c>
      <c r="N3389" s="68">
        <f t="shared" si="365"/>
        <v>1961</v>
      </c>
      <c r="O3389" s="68">
        <f t="shared" si="366"/>
        <v>36930</v>
      </c>
      <c r="P3389" s="70">
        <f t="shared" si="367"/>
        <v>44271</v>
      </c>
      <c r="Q3389" s="68" t="str">
        <f t="shared" si="368"/>
        <v>AM</v>
      </c>
      <c r="R3389" s="68">
        <f t="shared" si="369"/>
        <v>276</v>
      </c>
      <c r="S3389" s="68" t="str">
        <f t="shared" si="370"/>
        <v>Audit</v>
      </c>
    </row>
    <row r="3390" spans="1:19" x14ac:dyDescent="0.25">
      <c r="A3390">
        <v>1961</v>
      </c>
      <c r="B3390">
        <v>36932</v>
      </c>
      <c r="C3390" s="38">
        <v>44265</v>
      </c>
      <c r="D3390" t="s">
        <v>16</v>
      </c>
      <c r="E3390" s="38">
        <v>44207</v>
      </c>
      <c r="F3390" t="s">
        <v>57541</v>
      </c>
      <c r="H3390" t="s">
        <v>57540</v>
      </c>
      <c r="I3390" t="s">
        <v>3896</v>
      </c>
      <c r="J3390" s="37">
        <v>276</v>
      </c>
      <c r="M3390" s="68" t="str">
        <f t="shared" si="364"/>
        <v>RGIS</v>
      </c>
      <c r="N3390" s="68">
        <f t="shared" si="365"/>
        <v>1961</v>
      </c>
      <c r="O3390" s="68">
        <f t="shared" si="366"/>
        <v>36932</v>
      </c>
      <c r="P3390" s="70">
        <f t="shared" si="367"/>
        <v>44265</v>
      </c>
      <c r="Q3390" s="68" t="str">
        <f t="shared" si="368"/>
        <v>AM</v>
      </c>
      <c r="R3390" s="68">
        <f t="shared" si="369"/>
        <v>276</v>
      </c>
      <c r="S3390" s="68" t="str">
        <f t="shared" si="370"/>
        <v>Audit</v>
      </c>
    </row>
    <row r="3391" spans="1:19" x14ac:dyDescent="0.25">
      <c r="A3391">
        <v>1961</v>
      </c>
      <c r="B3391">
        <v>36934</v>
      </c>
      <c r="C3391" s="38">
        <v>44277</v>
      </c>
      <c r="D3391" t="s">
        <v>16</v>
      </c>
      <c r="E3391" s="38">
        <v>44207</v>
      </c>
      <c r="F3391" t="s">
        <v>57541</v>
      </c>
      <c r="H3391" t="s">
        <v>57540</v>
      </c>
      <c r="I3391" t="s">
        <v>3896</v>
      </c>
      <c r="J3391" s="37">
        <v>276</v>
      </c>
      <c r="M3391" s="68" t="str">
        <f t="shared" ref="M3391:M3454" si="371">F3391</f>
        <v>RGIS</v>
      </c>
      <c r="N3391" s="68">
        <f t="shared" ref="N3391:N3454" si="372">+A3391</f>
        <v>1961</v>
      </c>
      <c r="O3391" s="68">
        <f t="shared" ref="O3391:O3454" si="373">+B3391</f>
        <v>36934</v>
      </c>
      <c r="P3391" s="70">
        <f t="shared" ref="P3391:P3454" si="374">+C3391</f>
        <v>44277</v>
      </c>
      <c r="Q3391" s="68" t="str">
        <f t="shared" ref="Q3391:Q3454" si="375">+D3391</f>
        <v>AM</v>
      </c>
      <c r="R3391" s="68">
        <f t="shared" ref="R3391:R3454" si="376">J3391</f>
        <v>276</v>
      </c>
      <c r="S3391" s="68" t="str">
        <f t="shared" ref="S3391:S3454" si="377">+H3391</f>
        <v>Audit</v>
      </c>
    </row>
    <row r="3392" spans="1:19" x14ac:dyDescent="0.25">
      <c r="A3392">
        <v>1961</v>
      </c>
      <c r="B3392">
        <v>36936</v>
      </c>
      <c r="C3392" s="38">
        <v>44221</v>
      </c>
      <c r="D3392" t="s">
        <v>16</v>
      </c>
      <c r="E3392" s="38">
        <v>44207</v>
      </c>
      <c r="F3392" t="s">
        <v>57541</v>
      </c>
      <c r="H3392" t="s">
        <v>57540</v>
      </c>
      <c r="I3392" t="s">
        <v>3896</v>
      </c>
      <c r="J3392" s="37">
        <v>284</v>
      </c>
      <c r="M3392" s="68" t="str">
        <f t="shared" si="371"/>
        <v>RGIS</v>
      </c>
      <c r="N3392" s="68">
        <f t="shared" si="372"/>
        <v>1961</v>
      </c>
      <c r="O3392" s="68">
        <f t="shared" si="373"/>
        <v>36936</v>
      </c>
      <c r="P3392" s="70">
        <f t="shared" si="374"/>
        <v>44221</v>
      </c>
      <c r="Q3392" s="68" t="str">
        <f t="shared" si="375"/>
        <v>AM</v>
      </c>
      <c r="R3392" s="68">
        <f t="shared" si="376"/>
        <v>284</v>
      </c>
      <c r="S3392" s="68" t="str">
        <f t="shared" si="377"/>
        <v>Audit</v>
      </c>
    </row>
    <row r="3393" spans="1:19" x14ac:dyDescent="0.25">
      <c r="A3393">
        <v>1961</v>
      </c>
      <c r="B3393">
        <v>36937</v>
      </c>
      <c r="C3393" s="38">
        <v>44223</v>
      </c>
      <c r="D3393" t="s">
        <v>20</v>
      </c>
      <c r="E3393" s="38">
        <v>44207</v>
      </c>
      <c r="F3393" t="s">
        <v>57541</v>
      </c>
      <c r="H3393" t="s">
        <v>57540</v>
      </c>
      <c r="I3393" t="s">
        <v>3896</v>
      </c>
      <c r="J3393" s="37">
        <v>276</v>
      </c>
      <c r="M3393" s="68" t="str">
        <f t="shared" si="371"/>
        <v>RGIS</v>
      </c>
      <c r="N3393" s="68">
        <f t="shared" si="372"/>
        <v>1961</v>
      </c>
      <c r="O3393" s="68">
        <f t="shared" si="373"/>
        <v>36937</v>
      </c>
      <c r="P3393" s="70">
        <f t="shared" si="374"/>
        <v>44223</v>
      </c>
      <c r="Q3393" s="68" t="str">
        <f t="shared" si="375"/>
        <v>PM</v>
      </c>
      <c r="R3393" s="68">
        <f t="shared" si="376"/>
        <v>276</v>
      </c>
      <c r="S3393" s="68" t="str">
        <f t="shared" si="377"/>
        <v>Audit</v>
      </c>
    </row>
    <row r="3394" spans="1:19" x14ac:dyDescent="0.25">
      <c r="A3394">
        <v>1961</v>
      </c>
      <c r="B3394">
        <v>36938</v>
      </c>
      <c r="C3394" s="38">
        <v>44244</v>
      </c>
      <c r="D3394" t="s">
        <v>16</v>
      </c>
      <c r="E3394" s="38">
        <v>44207</v>
      </c>
      <c r="F3394" t="s">
        <v>57541</v>
      </c>
      <c r="H3394" t="s">
        <v>57540</v>
      </c>
      <c r="I3394" t="s">
        <v>3896</v>
      </c>
      <c r="J3394" s="37">
        <v>276</v>
      </c>
      <c r="M3394" s="68" t="str">
        <f t="shared" si="371"/>
        <v>RGIS</v>
      </c>
      <c r="N3394" s="68">
        <f t="shared" si="372"/>
        <v>1961</v>
      </c>
      <c r="O3394" s="68">
        <f t="shared" si="373"/>
        <v>36938</v>
      </c>
      <c r="P3394" s="70">
        <f t="shared" si="374"/>
        <v>44244</v>
      </c>
      <c r="Q3394" s="68" t="str">
        <f t="shared" si="375"/>
        <v>AM</v>
      </c>
      <c r="R3394" s="68">
        <f t="shared" si="376"/>
        <v>276</v>
      </c>
      <c r="S3394" s="68" t="str">
        <f t="shared" si="377"/>
        <v>Audit</v>
      </c>
    </row>
    <row r="3395" spans="1:19" x14ac:dyDescent="0.25">
      <c r="A3395">
        <v>1961</v>
      </c>
      <c r="B3395">
        <v>36939</v>
      </c>
      <c r="C3395" s="38">
        <v>44237</v>
      </c>
      <c r="D3395" t="s">
        <v>20</v>
      </c>
      <c r="E3395" s="38">
        <v>44207</v>
      </c>
      <c r="F3395" t="s">
        <v>57541</v>
      </c>
      <c r="H3395" t="s">
        <v>57540</v>
      </c>
      <c r="I3395" t="s">
        <v>3896</v>
      </c>
      <c r="J3395" s="37">
        <v>276</v>
      </c>
      <c r="M3395" s="68" t="str">
        <f t="shared" si="371"/>
        <v>RGIS</v>
      </c>
      <c r="N3395" s="68">
        <f t="shared" si="372"/>
        <v>1961</v>
      </c>
      <c r="O3395" s="68">
        <f t="shared" si="373"/>
        <v>36939</v>
      </c>
      <c r="P3395" s="70">
        <f t="shared" si="374"/>
        <v>44237</v>
      </c>
      <c r="Q3395" s="68" t="str">
        <f t="shared" si="375"/>
        <v>PM</v>
      </c>
      <c r="R3395" s="68">
        <f t="shared" si="376"/>
        <v>276</v>
      </c>
      <c r="S3395" s="68" t="str">
        <f t="shared" si="377"/>
        <v>Audit</v>
      </c>
    </row>
    <row r="3396" spans="1:19" x14ac:dyDescent="0.25">
      <c r="A3396">
        <v>1961</v>
      </c>
      <c r="B3396">
        <v>36940</v>
      </c>
      <c r="C3396" s="38">
        <v>44244</v>
      </c>
      <c r="D3396" t="s">
        <v>20</v>
      </c>
      <c r="E3396" s="38">
        <v>44207</v>
      </c>
      <c r="F3396" t="s">
        <v>57541</v>
      </c>
      <c r="H3396" t="s">
        <v>57540</v>
      </c>
      <c r="I3396" t="s">
        <v>3896</v>
      </c>
      <c r="J3396" s="37">
        <v>284</v>
      </c>
      <c r="M3396" s="68" t="str">
        <f t="shared" si="371"/>
        <v>RGIS</v>
      </c>
      <c r="N3396" s="68">
        <f t="shared" si="372"/>
        <v>1961</v>
      </c>
      <c r="O3396" s="68">
        <f t="shared" si="373"/>
        <v>36940</v>
      </c>
      <c r="P3396" s="70">
        <f t="shared" si="374"/>
        <v>44244</v>
      </c>
      <c r="Q3396" s="68" t="str">
        <f t="shared" si="375"/>
        <v>PM</v>
      </c>
      <c r="R3396" s="68">
        <f t="shared" si="376"/>
        <v>284</v>
      </c>
      <c r="S3396" s="68" t="str">
        <f t="shared" si="377"/>
        <v>Audit</v>
      </c>
    </row>
    <row r="3397" spans="1:19" x14ac:dyDescent="0.25">
      <c r="A3397">
        <v>1961</v>
      </c>
      <c r="B3397">
        <v>36942</v>
      </c>
      <c r="C3397" s="38">
        <v>44208</v>
      </c>
      <c r="D3397" t="s">
        <v>20</v>
      </c>
      <c r="E3397" s="38">
        <v>44207</v>
      </c>
      <c r="F3397" t="s">
        <v>57541</v>
      </c>
      <c r="H3397" t="s">
        <v>57540</v>
      </c>
      <c r="I3397" t="s">
        <v>3896</v>
      </c>
      <c r="J3397" s="37">
        <v>276</v>
      </c>
      <c r="M3397" s="68" t="str">
        <f t="shared" si="371"/>
        <v>RGIS</v>
      </c>
      <c r="N3397" s="68">
        <f t="shared" si="372"/>
        <v>1961</v>
      </c>
      <c r="O3397" s="68">
        <f t="shared" si="373"/>
        <v>36942</v>
      </c>
      <c r="P3397" s="70">
        <f t="shared" si="374"/>
        <v>44208</v>
      </c>
      <c r="Q3397" s="68" t="str">
        <f t="shared" si="375"/>
        <v>PM</v>
      </c>
      <c r="R3397" s="68">
        <f t="shared" si="376"/>
        <v>276</v>
      </c>
      <c r="S3397" s="68" t="str">
        <f t="shared" si="377"/>
        <v>Audit</v>
      </c>
    </row>
    <row r="3398" spans="1:19" x14ac:dyDescent="0.25">
      <c r="A3398">
        <v>1961</v>
      </c>
      <c r="B3398">
        <v>36944</v>
      </c>
      <c r="C3398" s="38">
        <v>44279</v>
      </c>
      <c r="D3398" t="s">
        <v>20</v>
      </c>
      <c r="E3398" s="38">
        <v>44207</v>
      </c>
      <c r="F3398" t="s">
        <v>57541</v>
      </c>
      <c r="H3398" t="s">
        <v>57540</v>
      </c>
      <c r="I3398" t="s">
        <v>3896</v>
      </c>
      <c r="J3398" s="37">
        <v>276</v>
      </c>
      <c r="M3398" s="68" t="str">
        <f t="shared" si="371"/>
        <v>RGIS</v>
      </c>
      <c r="N3398" s="68">
        <f t="shared" si="372"/>
        <v>1961</v>
      </c>
      <c r="O3398" s="68">
        <f t="shared" si="373"/>
        <v>36944</v>
      </c>
      <c r="P3398" s="70">
        <f t="shared" si="374"/>
        <v>44279</v>
      </c>
      <c r="Q3398" s="68" t="str">
        <f t="shared" si="375"/>
        <v>PM</v>
      </c>
      <c r="R3398" s="68">
        <f t="shared" si="376"/>
        <v>276</v>
      </c>
      <c r="S3398" s="68" t="str">
        <f t="shared" si="377"/>
        <v>Audit</v>
      </c>
    </row>
    <row r="3399" spans="1:19" x14ac:dyDescent="0.25">
      <c r="A3399">
        <v>1961</v>
      </c>
      <c r="B3399">
        <v>36946</v>
      </c>
      <c r="C3399" s="38">
        <v>44279</v>
      </c>
      <c r="D3399" t="s">
        <v>16</v>
      </c>
      <c r="E3399" s="38">
        <v>44207</v>
      </c>
      <c r="F3399" t="s">
        <v>57541</v>
      </c>
      <c r="H3399" t="s">
        <v>57540</v>
      </c>
      <c r="I3399" t="s">
        <v>3896</v>
      </c>
      <c r="J3399" s="37">
        <v>276</v>
      </c>
      <c r="M3399" s="68" t="str">
        <f t="shared" si="371"/>
        <v>RGIS</v>
      </c>
      <c r="N3399" s="68">
        <f t="shared" si="372"/>
        <v>1961</v>
      </c>
      <c r="O3399" s="68">
        <f t="shared" si="373"/>
        <v>36946</v>
      </c>
      <c r="P3399" s="70">
        <f t="shared" si="374"/>
        <v>44279</v>
      </c>
      <c r="Q3399" s="68" t="str">
        <f t="shared" si="375"/>
        <v>AM</v>
      </c>
      <c r="R3399" s="68">
        <f t="shared" si="376"/>
        <v>276</v>
      </c>
      <c r="S3399" s="68" t="str">
        <f t="shared" si="377"/>
        <v>Audit</v>
      </c>
    </row>
    <row r="3400" spans="1:19" x14ac:dyDescent="0.25">
      <c r="A3400">
        <v>2533</v>
      </c>
      <c r="B3400">
        <v>36952</v>
      </c>
      <c r="C3400" s="38">
        <v>44253</v>
      </c>
      <c r="D3400" t="s">
        <v>16</v>
      </c>
      <c r="E3400" s="38">
        <v>44207</v>
      </c>
      <c r="F3400" t="s">
        <v>57541</v>
      </c>
      <c r="H3400" t="s">
        <v>57540</v>
      </c>
      <c r="I3400" t="s">
        <v>574</v>
      </c>
      <c r="J3400" s="37">
        <v>92</v>
      </c>
      <c r="M3400" s="68" t="str">
        <f t="shared" si="371"/>
        <v>RGIS</v>
      </c>
      <c r="N3400" s="68">
        <f t="shared" si="372"/>
        <v>2533</v>
      </c>
      <c r="O3400" s="68">
        <f t="shared" si="373"/>
        <v>36952</v>
      </c>
      <c r="P3400" s="70">
        <f t="shared" si="374"/>
        <v>44253</v>
      </c>
      <c r="Q3400" s="68" t="str">
        <f t="shared" si="375"/>
        <v>AM</v>
      </c>
      <c r="R3400" s="68">
        <f t="shared" si="376"/>
        <v>92</v>
      </c>
      <c r="S3400" s="68" t="str">
        <f t="shared" si="377"/>
        <v>Audit</v>
      </c>
    </row>
    <row r="3401" spans="1:19" x14ac:dyDescent="0.25">
      <c r="A3401">
        <v>2408</v>
      </c>
      <c r="B3401">
        <v>36955</v>
      </c>
      <c r="C3401" s="38">
        <v>44265</v>
      </c>
      <c r="D3401" t="s">
        <v>20</v>
      </c>
      <c r="E3401" s="38">
        <v>44207</v>
      </c>
      <c r="F3401" t="s">
        <v>57541</v>
      </c>
      <c r="H3401" t="s">
        <v>57540</v>
      </c>
      <c r="I3401" t="s">
        <v>574</v>
      </c>
      <c r="J3401" s="37">
        <v>104</v>
      </c>
      <c r="M3401" s="68" t="str">
        <f t="shared" si="371"/>
        <v>RGIS</v>
      </c>
      <c r="N3401" s="68">
        <f t="shared" si="372"/>
        <v>2408</v>
      </c>
      <c r="O3401" s="68">
        <f t="shared" si="373"/>
        <v>36955</v>
      </c>
      <c r="P3401" s="70">
        <f t="shared" si="374"/>
        <v>44265</v>
      </c>
      <c r="Q3401" s="68" t="str">
        <f t="shared" si="375"/>
        <v>PM</v>
      </c>
      <c r="R3401" s="68">
        <f t="shared" si="376"/>
        <v>104</v>
      </c>
      <c r="S3401" s="68" t="str">
        <f t="shared" si="377"/>
        <v>Audit</v>
      </c>
    </row>
    <row r="3402" spans="1:19" x14ac:dyDescent="0.25">
      <c r="A3402">
        <v>2133</v>
      </c>
      <c r="B3402">
        <v>36958</v>
      </c>
      <c r="C3402" s="38">
        <v>44273</v>
      </c>
      <c r="D3402" t="s">
        <v>20</v>
      </c>
      <c r="E3402" s="38">
        <v>44207</v>
      </c>
      <c r="F3402" t="s">
        <v>57541</v>
      </c>
      <c r="H3402" t="s">
        <v>57540</v>
      </c>
      <c r="I3402" t="s">
        <v>4867</v>
      </c>
      <c r="J3402" s="37">
        <v>445</v>
      </c>
      <c r="M3402" s="68" t="str">
        <f t="shared" si="371"/>
        <v>RGIS</v>
      </c>
      <c r="N3402" s="68">
        <f t="shared" si="372"/>
        <v>2133</v>
      </c>
      <c r="O3402" s="68">
        <f t="shared" si="373"/>
        <v>36958</v>
      </c>
      <c r="P3402" s="70">
        <f t="shared" si="374"/>
        <v>44273</v>
      </c>
      <c r="Q3402" s="68" t="str">
        <f t="shared" si="375"/>
        <v>PM</v>
      </c>
      <c r="R3402" s="68">
        <f t="shared" si="376"/>
        <v>445</v>
      </c>
      <c r="S3402" s="68" t="str">
        <f t="shared" si="377"/>
        <v>Audit</v>
      </c>
    </row>
    <row r="3403" spans="1:19" x14ac:dyDescent="0.25">
      <c r="A3403">
        <v>2177</v>
      </c>
      <c r="B3403">
        <v>36961</v>
      </c>
      <c r="C3403" s="38">
        <v>44207</v>
      </c>
      <c r="D3403" t="s">
        <v>20</v>
      </c>
      <c r="E3403" s="38">
        <v>44207</v>
      </c>
      <c r="F3403" t="s">
        <v>57541</v>
      </c>
      <c r="H3403" t="s">
        <v>57540</v>
      </c>
      <c r="I3403" t="s">
        <v>4867</v>
      </c>
      <c r="J3403" s="37">
        <v>441</v>
      </c>
      <c r="M3403" s="68" t="str">
        <f t="shared" si="371"/>
        <v>RGIS</v>
      </c>
      <c r="N3403" s="68">
        <f t="shared" si="372"/>
        <v>2177</v>
      </c>
      <c r="O3403" s="68">
        <f t="shared" si="373"/>
        <v>36961</v>
      </c>
      <c r="P3403" s="70">
        <f t="shared" si="374"/>
        <v>44207</v>
      </c>
      <c r="Q3403" s="68" t="str">
        <f t="shared" si="375"/>
        <v>PM</v>
      </c>
      <c r="R3403" s="68">
        <f t="shared" si="376"/>
        <v>441</v>
      </c>
      <c r="S3403" s="68" t="str">
        <f t="shared" si="377"/>
        <v>Audit</v>
      </c>
    </row>
    <row r="3404" spans="1:19" x14ac:dyDescent="0.25">
      <c r="A3404">
        <v>2408</v>
      </c>
      <c r="B3404">
        <v>36962</v>
      </c>
      <c r="C3404" s="38">
        <v>44277</v>
      </c>
      <c r="D3404" t="s">
        <v>16</v>
      </c>
      <c r="E3404" s="38">
        <v>44207</v>
      </c>
      <c r="F3404" t="s">
        <v>57541</v>
      </c>
      <c r="H3404" t="s">
        <v>57540</v>
      </c>
      <c r="I3404" t="s">
        <v>574</v>
      </c>
      <c r="J3404" s="37">
        <v>104</v>
      </c>
      <c r="M3404" s="68" t="str">
        <f t="shared" si="371"/>
        <v>RGIS</v>
      </c>
      <c r="N3404" s="68">
        <f t="shared" si="372"/>
        <v>2408</v>
      </c>
      <c r="O3404" s="68">
        <f t="shared" si="373"/>
        <v>36962</v>
      </c>
      <c r="P3404" s="70">
        <f t="shared" si="374"/>
        <v>44277</v>
      </c>
      <c r="Q3404" s="68" t="str">
        <f t="shared" si="375"/>
        <v>AM</v>
      </c>
      <c r="R3404" s="68">
        <f t="shared" si="376"/>
        <v>104</v>
      </c>
      <c r="S3404" s="68" t="str">
        <f t="shared" si="377"/>
        <v>Audit</v>
      </c>
    </row>
    <row r="3405" spans="1:19" x14ac:dyDescent="0.25">
      <c r="A3405">
        <v>2515</v>
      </c>
      <c r="B3405">
        <v>36963</v>
      </c>
      <c r="C3405" s="38">
        <v>44272</v>
      </c>
      <c r="D3405" t="s">
        <v>16</v>
      </c>
      <c r="E3405" s="38">
        <v>44207</v>
      </c>
      <c r="F3405" t="s">
        <v>57541</v>
      </c>
      <c r="H3405" t="s">
        <v>57540</v>
      </c>
      <c r="I3405" t="s">
        <v>60055</v>
      </c>
      <c r="J3405" s="37">
        <v>127</v>
      </c>
      <c r="M3405" s="68" t="str">
        <f t="shared" si="371"/>
        <v>RGIS</v>
      </c>
      <c r="N3405" s="68">
        <f t="shared" si="372"/>
        <v>2515</v>
      </c>
      <c r="O3405" s="68">
        <f t="shared" si="373"/>
        <v>36963</v>
      </c>
      <c r="P3405" s="70">
        <f t="shared" si="374"/>
        <v>44272</v>
      </c>
      <c r="Q3405" s="68" t="str">
        <f t="shared" si="375"/>
        <v>AM</v>
      </c>
      <c r="R3405" s="68">
        <f t="shared" si="376"/>
        <v>127</v>
      </c>
      <c r="S3405" s="68" t="str">
        <f t="shared" si="377"/>
        <v>Audit</v>
      </c>
    </row>
    <row r="3406" spans="1:19" x14ac:dyDescent="0.25">
      <c r="A3406">
        <v>1506</v>
      </c>
      <c r="B3406">
        <v>36964</v>
      </c>
      <c r="C3406" s="38">
        <v>44256</v>
      </c>
      <c r="D3406" t="s">
        <v>16</v>
      </c>
      <c r="E3406" s="38">
        <v>44207</v>
      </c>
      <c r="F3406" t="s">
        <v>57541</v>
      </c>
      <c r="H3406" t="s">
        <v>57540</v>
      </c>
      <c r="I3406" t="s">
        <v>60055</v>
      </c>
      <c r="J3406" s="37">
        <v>215</v>
      </c>
      <c r="M3406" s="68" t="str">
        <f t="shared" si="371"/>
        <v>RGIS</v>
      </c>
      <c r="N3406" s="68">
        <f t="shared" si="372"/>
        <v>1506</v>
      </c>
      <c r="O3406" s="68">
        <f t="shared" si="373"/>
        <v>36964</v>
      </c>
      <c r="P3406" s="70">
        <f t="shared" si="374"/>
        <v>44256</v>
      </c>
      <c r="Q3406" s="68" t="str">
        <f t="shared" si="375"/>
        <v>AM</v>
      </c>
      <c r="R3406" s="68">
        <f t="shared" si="376"/>
        <v>215</v>
      </c>
      <c r="S3406" s="68" t="str">
        <f t="shared" si="377"/>
        <v>Audit</v>
      </c>
    </row>
    <row r="3407" spans="1:19" x14ac:dyDescent="0.25">
      <c r="A3407">
        <v>2514</v>
      </c>
      <c r="B3407">
        <v>36965</v>
      </c>
      <c r="C3407" s="38">
        <v>44230</v>
      </c>
      <c r="D3407" t="s">
        <v>20</v>
      </c>
      <c r="E3407" s="38">
        <v>44207</v>
      </c>
      <c r="F3407" t="s">
        <v>57541</v>
      </c>
      <c r="H3407" t="s">
        <v>57540</v>
      </c>
      <c r="I3407" t="s">
        <v>60055</v>
      </c>
      <c r="J3407" s="37">
        <v>127</v>
      </c>
      <c r="M3407" s="68" t="str">
        <f t="shared" si="371"/>
        <v>RGIS</v>
      </c>
      <c r="N3407" s="68">
        <f t="shared" si="372"/>
        <v>2514</v>
      </c>
      <c r="O3407" s="68">
        <f t="shared" si="373"/>
        <v>36965</v>
      </c>
      <c r="P3407" s="70">
        <f t="shared" si="374"/>
        <v>44230</v>
      </c>
      <c r="Q3407" s="68" t="str">
        <f t="shared" si="375"/>
        <v>PM</v>
      </c>
      <c r="R3407" s="68">
        <f t="shared" si="376"/>
        <v>127</v>
      </c>
      <c r="S3407" s="68" t="str">
        <f t="shared" si="377"/>
        <v>Audit</v>
      </c>
    </row>
    <row r="3408" spans="1:19" x14ac:dyDescent="0.25">
      <c r="A3408">
        <v>1158</v>
      </c>
      <c r="B3408">
        <v>36966</v>
      </c>
      <c r="C3408" s="38">
        <v>44259</v>
      </c>
      <c r="D3408" t="s">
        <v>20</v>
      </c>
      <c r="E3408" s="38">
        <v>44207</v>
      </c>
      <c r="F3408" t="s">
        <v>57541</v>
      </c>
      <c r="H3408" t="s">
        <v>57540</v>
      </c>
      <c r="I3408" t="s">
        <v>58606</v>
      </c>
      <c r="J3408" s="37">
        <v>127</v>
      </c>
      <c r="M3408" s="68" t="str">
        <f t="shared" si="371"/>
        <v>RGIS</v>
      </c>
      <c r="N3408" s="68">
        <f t="shared" si="372"/>
        <v>1158</v>
      </c>
      <c r="O3408" s="68">
        <f t="shared" si="373"/>
        <v>36966</v>
      </c>
      <c r="P3408" s="70">
        <f t="shared" si="374"/>
        <v>44259</v>
      </c>
      <c r="Q3408" s="68" t="str">
        <f t="shared" si="375"/>
        <v>PM</v>
      </c>
      <c r="R3408" s="68">
        <f t="shared" si="376"/>
        <v>127</v>
      </c>
      <c r="S3408" s="68" t="str">
        <f t="shared" si="377"/>
        <v>Audit</v>
      </c>
    </row>
    <row r="3409" spans="1:19" x14ac:dyDescent="0.25">
      <c r="A3409">
        <v>2511</v>
      </c>
      <c r="B3409">
        <v>36972</v>
      </c>
      <c r="C3409" s="38">
        <v>44242</v>
      </c>
      <c r="D3409" t="s">
        <v>16</v>
      </c>
      <c r="E3409" s="38">
        <v>44207</v>
      </c>
      <c r="F3409" t="s">
        <v>57541</v>
      </c>
      <c r="H3409" t="s">
        <v>57540</v>
      </c>
      <c r="I3409" t="s">
        <v>60055</v>
      </c>
      <c r="J3409" s="37">
        <v>127</v>
      </c>
      <c r="M3409" s="68" t="str">
        <f t="shared" si="371"/>
        <v>RGIS</v>
      </c>
      <c r="N3409" s="68">
        <f t="shared" si="372"/>
        <v>2511</v>
      </c>
      <c r="O3409" s="68">
        <f t="shared" si="373"/>
        <v>36972</v>
      </c>
      <c r="P3409" s="70">
        <f t="shared" si="374"/>
        <v>44242</v>
      </c>
      <c r="Q3409" s="68" t="str">
        <f t="shared" si="375"/>
        <v>AM</v>
      </c>
      <c r="R3409" s="68">
        <f t="shared" si="376"/>
        <v>127</v>
      </c>
      <c r="S3409" s="68" t="str">
        <f t="shared" si="377"/>
        <v>Audit</v>
      </c>
    </row>
    <row r="3410" spans="1:19" x14ac:dyDescent="0.25">
      <c r="A3410">
        <v>2511</v>
      </c>
      <c r="B3410">
        <v>36973</v>
      </c>
      <c r="C3410" s="38">
        <v>44264</v>
      </c>
      <c r="D3410" t="s">
        <v>20</v>
      </c>
      <c r="E3410" s="38">
        <v>44207</v>
      </c>
      <c r="F3410" t="s">
        <v>57541</v>
      </c>
      <c r="H3410" t="s">
        <v>57540</v>
      </c>
      <c r="I3410" t="s">
        <v>60055</v>
      </c>
      <c r="J3410" s="37">
        <v>127</v>
      </c>
      <c r="M3410" s="68" t="str">
        <f t="shared" si="371"/>
        <v>RGIS</v>
      </c>
      <c r="N3410" s="68">
        <f t="shared" si="372"/>
        <v>2511</v>
      </c>
      <c r="O3410" s="68">
        <f t="shared" si="373"/>
        <v>36973</v>
      </c>
      <c r="P3410" s="70">
        <f t="shared" si="374"/>
        <v>44264</v>
      </c>
      <c r="Q3410" s="68" t="str">
        <f t="shared" si="375"/>
        <v>PM</v>
      </c>
      <c r="R3410" s="68">
        <f t="shared" si="376"/>
        <v>127</v>
      </c>
      <c r="S3410" s="68" t="str">
        <f t="shared" si="377"/>
        <v>Audit</v>
      </c>
    </row>
    <row r="3411" spans="1:19" x14ac:dyDescent="0.25">
      <c r="A3411">
        <v>2581</v>
      </c>
      <c r="B3411">
        <v>36981</v>
      </c>
      <c r="C3411" s="38">
        <v>44268</v>
      </c>
      <c r="D3411" t="s">
        <v>20</v>
      </c>
      <c r="E3411" s="38">
        <v>44207</v>
      </c>
      <c r="F3411" t="s">
        <v>57541</v>
      </c>
      <c r="H3411" t="s">
        <v>57540</v>
      </c>
      <c r="I3411" t="s">
        <v>574</v>
      </c>
      <c r="J3411" s="37">
        <v>108</v>
      </c>
      <c r="M3411" s="68" t="str">
        <f t="shared" si="371"/>
        <v>RGIS</v>
      </c>
      <c r="N3411" s="68">
        <f t="shared" si="372"/>
        <v>2581</v>
      </c>
      <c r="O3411" s="68">
        <f t="shared" si="373"/>
        <v>36981</v>
      </c>
      <c r="P3411" s="70">
        <f t="shared" si="374"/>
        <v>44268</v>
      </c>
      <c r="Q3411" s="68" t="str">
        <f t="shared" si="375"/>
        <v>PM</v>
      </c>
      <c r="R3411" s="68">
        <f t="shared" si="376"/>
        <v>108</v>
      </c>
      <c r="S3411" s="68" t="str">
        <f t="shared" si="377"/>
        <v>Audit</v>
      </c>
    </row>
    <row r="3412" spans="1:19" x14ac:dyDescent="0.25">
      <c r="A3412">
        <v>2541</v>
      </c>
      <c r="B3412">
        <v>36989</v>
      </c>
      <c r="C3412" s="38">
        <v>44246</v>
      </c>
      <c r="D3412" t="s">
        <v>20</v>
      </c>
      <c r="E3412" s="38">
        <v>44207</v>
      </c>
      <c r="F3412" t="s">
        <v>57541</v>
      </c>
      <c r="H3412" t="s">
        <v>57540</v>
      </c>
      <c r="I3412" t="s">
        <v>574</v>
      </c>
      <c r="J3412" s="37">
        <v>108</v>
      </c>
      <c r="M3412" s="68" t="str">
        <f t="shared" si="371"/>
        <v>RGIS</v>
      </c>
      <c r="N3412" s="68">
        <f t="shared" si="372"/>
        <v>2541</v>
      </c>
      <c r="O3412" s="68">
        <f t="shared" si="373"/>
        <v>36989</v>
      </c>
      <c r="P3412" s="70">
        <f t="shared" si="374"/>
        <v>44246</v>
      </c>
      <c r="Q3412" s="68" t="str">
        <f t="shared" si="375"/>
        <v>PM</v>
      </c>
      <c r="R3412" s="68">
        <f t="shared" si="376"/>
        <v>108</v>
      </c>
      <c r="S3412" s="68" t="str">
        <f t="shared" si="377"/>
        <v>Audit</v>
      </c>
    </row>
    <row r="3413" spans="1:19" x14ac:dyDescent="0.25">
      <c r="A3413">
        <v>2532</v>
      </c>
      <c r="B3413">
        <v>36993</v>
      </c>
      <c r="C3413" s="38">
        <v>44242</v>
      </c>
      <c r="D3413" t="s">
        <v>16</v>
      </c>
      <c r="E3413" s="38">
        <v>44207</v>
      </c>
      <c r="F3413" t="s">
        <v>57541</v>
      </c>
      <c r="H3413" t="s">
        <v>57540</v>
      </c>
      <c r="I3413" t="s">
        <v>60055</v>
      </c>
      <c r="J3413" s="37">
        <v>164</v>
      </c>
      <c r="M3413" s="68" t="str">
        <f t="shared" si="371"/>
        <v>RGIS</v>
      </c>
      <c r="N3413" s="68">
        <f t="shared" si="372"/>
        <v>2532</v>
      </c>
      <c r="O3413" s="68">
        <f t="shared" si="373"/>
        <v>36993</v>
      </c>
      <c r="P3413" s="70">
        <f t="shared" si="374"/>
        <v>44242</v>
      </c>
      <c r="Q3413" s="68" t="str">
        <f t="shared" si="375"/>
        <v>AM</v>
      </c>
      <c r="R3413" s="68">
        <f t="shared" si="376"/>
        <v>164</v>
      </c>
      <c r="S3413" s="68" t="str">
        <f t="shared" si="377"/>
        <v>Audit</v>
      </c>
    </row>
    <row r="3414" spans="1:19" x14ac:dyDescent="0.25">
      <c r="A3414">
        <v>2516</v>
      </c>
      <c r="B3414">
        <v>36994</v>
      </c>
      <c r="C3414" s="38">
        <v>44252</v>
      </c>
      <c r="D3414" t="s">
        <v>20</v>
      </c>
      <c r="E3414" s="38">
        <v>44207</v>
      </c>
      <c r="F3414" t="s">
        <v>57541</v>
      </c>
      <c r="H3414" t="s">
        <v>57540</v>
      </c>
      <c r="I3414" t="s">
        <v>60055</v>
      </c>
      <c r="J3414" s="37">
        <v>127</v>
      </c>
      <c r="M3414" s="68" t="str">
        <f t="shared" si="371"/>
        <v>RGIS</v>
      </c>
      <c r="N3414" s="68">
        <f t="shared" si="372"/>
        <v>2516</v>
      </c>
      <c r="O3414" s="68">
        <f t="shared" si="373"/>
        <v>36994</v>
      </c>
      <c r="P3414" s="70">
        <f t="shared" si="374"/>
        <v>44252</v>
      </c>
      <c r="Q3414" s="68" t="str">
        <f t="shared" si="375"/>
        <v>PM</v>
      </c>
      <c r="R3414" s="68">
        <f t="shared" si="376"/>
        <v>127</v>
      </c>
      <c r="S3414" s="68" t="str">
        <f t="shared" si="377"/>
        <v>Audit</v>
      </c>
    </row>
    <row r="3415" spans="1:19" x14ac:dyDescent="0.25">
      <c r="A3415">
        <v>2412</v>
      </c>
      <c r="B3415">
        <v>36995</v>
      </c>
      <c r="C3415" s="38">
        <v>44256</v>
      </c>
      <c r="D3415" t="s">
        <v>16</v>
      </c>
      <c r="E3415" s="38">
        <v>44207</v>
      </c>
      <c r="F3415" t="s">
        <v>57541</v>
      </c>
      <c r="H3415" t="s">
        <v>57540</v>
      </c>
      <c r="I3415" t="s">
        <v>1576</v>
      </c>
      <c r="J3415" s="37">
        <v>71</v>
      </c>
      <c r="M3415" s="68" t="str">
        <f t="shared" si="371"/>
        <v>RGIS</v>
      </c>
      <c r="N3415" s="68">
        <f t="shared" si="372"/>
        <v>2412</v>
      </c>
      <c r="O3415" s="68">
        <f t="shared" si="373"/>
        <v>36995</v>
      </c>
      <c r="P3415" s="70">
        <f t="shared" si="374"/>
        <v>44256</v>
      </c>
      <c r="Q3415" s="68" t="str">
        <f t="shared" si="375"/>
        <v>AM</v>
      </c>
      <c r="R3415" s="68">
        <f t="shared" si="376"/>
        <v>71</v>
      </c>
      <c r="S3415" s="68" t="str">
        <f t="shared" si="377"/>
        <v>Audit</v>
      </c>
    </row>
    <row r="3416" spans="1:19" x14ac:dyDescent="0.25">
      <c r="A3416">
        <v>1158</v>
      </c>
      <c r="B3416">
        <v>36997</v>
      </c>
      <c r="C3416" s="38">
        <v>44270</v>
      </c>
      <c r="D3416" t="s">
        <v>16</v>
      </c>
      <c r="E3416" s="38">
        <v>44207</v>
      </c>
      <c r="F3416" t="s">
        <v>57541</v>
      </c>
      <c r="H3416" t="s">
        <v>57540</v>
      </c>
      <c r="I3416" t="s">
        <v>58606</v>
      </c>
      <c r="J3416" s="37">
        <v>171</v>
      </c>
      <c r="M3416" s="68" t="str">
        <f t="shared" si="371"/>
        <v>RGIS</v>
      </c>
      <c r="N3416" s="68">
        <f t="shared" si="372"/>
        <v>1158</v>
      </c>
      <c r="O3416" s="68">
        <f t="shared" si="373"/>
        <v>36997</v>
      </c>
      <c r="P3416" s="70">
        <f t="shared" si="374"/>
        <v>44270</v>
      </c>
      <c r="Q3416" s="68" t="str">
        <f t="shared" si="375"/>
        <v>AM</v>
      </c>
      <c r="R3416" s="68">
        <f t="shared" si="376"/>
        <v>171</v>
      </c>
      <c r="S3416" s="68" t="str">
        <f t="shared" si="377"/>
        <v>Audit</v>
      </c>
    </row>
    <row r="3417" spans="1:19" x14ac:dyDescent="0.25">
      <c r="A3417">
        <v>2511</v>
      </c>
      <c r="B3417">
        <v>36998</v>
      </c>
      <c r="C3417" s="38">
        <v>44272</v>
      </c>
      <c r="D3417" t="s">
        <v>20</v>
      </c>
      <c r="E3417" s="38">
        <v>44207</v>
      </c>
      <c r="F3417" t="s">
        <v>57541</v>
      </c>
      <c r="H3417" t="s">
        <v>57540</v>
      </c>
      <c r="I3417" t="s">
        <v>60055</v>
      </c>
      <c r="J3417" s="37">
        <v>127</v>
      </c>
      <c r="M3417" s="68" t="str">
        <f t="shared" si="371"/>
        <v>RGIS</v>
      </c>
      <c r="N3417" s="68">
        <f t="shared" si="372"/>
        <v>2511</v>
      </c>
      <c r="O3417" s="68">
        <f t="shared" si="373"/>
        <v>36998</v>
      </c>
      <c r="P3417" s="70">
        <f t="shared" si="374"/>
        <v>44272</v>
      </c>
      <c r="Q3417" s="68" t="str">
        <f t="shared" si="375"/>
        <v>PM</v>
      </c>
      <c r="R3417" s="68">
        <f t="shared" si="376"/>
        <v>127</v>
      </c>
      <c r="S3417" s="68" t="str">
        <f t="shared" si="377"/>
        <v>Audit</v>
      </c>
    </row>
    <row r="3418" spans="1:19" x14ac:dyDescent="0.25">
      <c r="A3418">
        <v>1554</v>
      </c>
      <c r="B3418">
        <v>37006</v>
      </c>
      <c r="C3418" s="38">
        <v>44235</v>
      </c>
      <c r="D3418" t="s">
        <v>16</v>
      </c>
      <c r="E3418" s="38">
        <v>44207</v>
      </c>
      <c r="F3418" t="s">
        <v>57541</v>
      </c>
      <c r="H3418" t="s">
        <v>57540</v>
      </c>
      <c r="I3418" t="s">
        <v>60055</v>
      </c>
      <c r="J3418" s="37">
        <v>216</v>
      </c>
      <c r="M3418" s="68" t="str">
        <f t="shared" si="371"/>
        <v>RGIS</v>
      </c>
      <c r="N3418" s="68">
        <f t="shared" si="372"/>
        <v>1554</v>
      </c>
      <c r="O3418" s="68">
        <f t="shared" si="373"/>
        <v>37006</v>
      </c>
      <c r="P3418" s="70">
        <f t="shared" si="374"/>
        <v>44235</v>
      </c>
      <c r="Q3418" s="68" t="str">
        <f t="shared" si="375"/>
        <v>AM</v>
      </c>
      <c r="R3418" s="68">
        <f t="shared" si="376"/>
        <v>216</v>
      </c>
      <c r="S3418" s="68" t="str">
        <f t="shared" si="377"/>
        <v>Audit</v>
      </c>
    </row>
    <row r="3419" spans="1:19" x14ac:dyDescent="0.25">
      <c r="A3419">
        <v>1501</v>
      </c>
      <c r="B3419">
        <v>37008</v>
      </c>
      <c r="C3419" s="38">
        <v>44220</v>
      </c>
      <c r="D3419" t="s">
        <v>16</v>
      </c>
      <c r="E3419" s="38">
        <v>44207</v>
      </c>
      <c r="F3419" t="s">
        <v>57541</v>
      </c>
      <c r="H3419" t="s">
        <v>57540</v>
      </c>
      <c r="I3419" t="s">
        <v>60055</v>
      </c>
      <c r="J3419" s="37">
        <v>215</v>
      </c>
      <c r="M3419" s="68" t="str">
        <f t="shared" si="371"/>
        <v>RGIS</v>
      </c>
      <c r="N3419" s="68">
        <f t="shared" si="372"/>
        <v>1501</v>
      </c>
      <c r="O3419" s="68">
        <f t="shared" si="373"/>
        <v>37008</v>
      </c>
      <c r="P3419" s="70">
        <f t="shared" si="374"/>
        <v>44220</v>
      </c>
      <c r="Q3419" s="68" t="str">
        <f t="shared" si="375"/>
        <v>AM</v>
      </c>
      <c r="R3419" s="68">
        <f t="shared" si="376"/>
        <v>215</v>
      </c>
      <c r="S3419" s="68" t="str">
        <f t="shared" si="377"/>
        <v>Audit</v>
      </c>
    </row>
    <row r="3420" spans="1:19" x14ac:dyDescent="0.25">
      <c r="A3420">
        <v>1552</v>
      </c>
      <c r="B3420">
        <v>37011</v>
      </c>
      <c r="C3420" s="38">
        <v>44247</v>
      </c>
      <c r="D3420" t="s">
        <v>16</v>
      </c>
      <c r="E3420" s="38">
        <v>44207</v>
      </c>
      <c r="F3420" t="s">
        <v>57541</v>
      </c>
      <c r="H3420" t="s">
        <v>57540</v>
      </c>
      <c r="I3420" t="s">
        <v>60055</v>
      </c>
      <c r="J3420" s="37">
        <v>220</v>
      </c>
      <c r="M3420" s="68" t="str">
        <f t="shared" si="371"/>
        <v>RGIS</v>
      </c>
      <c r="N3420" s="68">
        <f t="shared" si="372"/>
        <v>1552</v>
      </c>
      <c r="O3420" s="68">
        <f t="shared" si="373"/>
        <v>37011</v>
      </c>
      <c r="P3420" s="70">
        <f t="shared" si="374"/>
        <v>44247</v>
      </c>
      <c r="Q3420" s="68" t="str">
        <f t="shared" si="375"/>
        <v>AM</v>
      </c>
      <c r="R3420" s="68">
        <f t="shared" si="376"/>
        <v>220</v>
      </c>
      <c r="S3420" s="68" t="str">
        <f t="shared" si="377"/>
        <v>Audit</v>
      </c>
    </row>
    <row r="3421" spans="1:19" x14ac:dyDescent="0.25">
      <c r="A3421">
        <v>1551</v>
      </c>
      <c r="B3421">
        <v>37012</v>
      </c>
      <c r="C3421" s="38">
        <v>44259</v>
      </c>
      <c r="D3421" t="s">
        <v>20</v>
      </c>
      <c r="E3421" s="38">
        <v>44207</v>
      </c>
      <c r="F3421" t="s">
        <v>57541</v>
      </c>
      <c r="H3421" t="s">
        <v>57540</v>
      </c>
      <c r="I3421" t="s">
        <v>60055</v>
      </c>
      <c r="J3421" s="37">
        <v>220</v>
      </c>
      <c r="M3421" s="68" t="str">
        <f t="shared" si="371"/>
        <v>RGIS</v>
      </c>
      <c r="N3421" s="68">
        <f t="shared" si="372"/>
        <v>1551</v>
      </c>
      <c r="O3421" s="68">
        <f t="shared" si="373"/>
        <v>37012</v>
      </c>
      <c r="P3421" s="70">
        <f t="shared" si="374"/>
        <v>44259</v>
      </c>
      <c r="Q3421" s="68" t="str">
        <f t="shared" si="375"/>
        <v>PM</v>
      </c>
      <c r="R3421" s="68">
        <f t="shared" si="376"/>
        <v>220</v>
      </c>
      <c r="S3421" s="68" t="str">
        <f t="shared" si="377"/>
        <v>Audit</v>
      </c>
    </row>
    <row r="3422" spans="1:19" x14ac:dyDescent="0.25">
      <c r="A3422">
        <v>1534</v>
      </c>
      <c r="B3422">
        <v>37013</v>
      </c>
      <c r="C3422" s="38">
        <v>44265</v>
      </c>
      <c r="D3422" t="s">
        <v>16</v>
      </c>
      <c r="E3422" s="38">
        <v>44207</v>
      </c>
      <c r="F3422" t="s">
        <v>57541</v>
      </c>
      <c r="H3422" t="s">
        <v>57540</v>
      </c>
      <c r="I3422" t="s">
        <v>60055</v>
      </c>
      <c r="J3422" s="37">
        <v>205</v>
      </c>
      <c r="M3422" s="68" t="str">
        <f t="shared" si="371"/>
        <v>RGIS</v>
      </c>
      <c r="N3422" s="68">
        <f t="shared" si="372"/>
        <v>1534</v>
      </c>
      <c r="O3422" s="68">
        <f t="shared" si="373"/>
        <v>37013</v>
      </c>
      <c r="P3422" s="70">
        <f t="shared" si="374"/>
        <v>44265</v>
      </c>
      <c r="Q3422" s="68" t="str">
        <f t="shared" si="375"/>
        <v>AM</v>
      </c>
      <c r="R3422" s="68">
        <f t="shared" si="376"/>
        <v>205</v>
      </c>
      <c r="S3422" s="68" t="str">
        <f t="shared" si="377"/>
        <v>Audit</v>
      </c>
    </row>
    <row r="3423" spans="1:19" x14ac:dyDescent="0.25">
      <c r="A3423">
        <v>1532</v>
      </c>
      <c r="B3423">
        <v>37019</v>
      </c>
      <c r="C3423" s="38">
        <v>44243</v>
      </c>
      <c r="D3423" t="s">
        <v>16</v>
      </c>
      <c r="E3423" s="38">
        <v>44207</v>
      </c>
      <c r="F3423" t="s">
        <v>57541</v>
      </c>
      <c r="H3423" t="s">
        <v>57540</v>
      </c>
      <c r="I3423" t="s">
        <v>60055</v>
      </c>
      <c r="J3423" s="37">
        <v>223</v>
      </c>
      <c r="M3423" s="68" t="str">
        <f t="shared" si="371"/>
        <v>RGIS</v>
      </c>
      <c r="N3423" s="68">
        <f t="shared" si="372"/>
        <v>1532</v>
      </c>
      <c r="O3423" s="68">
        <f t="shared" si="373"/>
        <v>37019</v>
      </c>
      <c r="P3423" s="70">
        <f t="shared" si="374"/>
        <v>44243</v>
      </c>
      <c r="Q3423" s="68" t="str">
        <f t="shared" si="375"/>
        <v>AM</v>
      </c>
      <c r="R3423" s="68">
        <f t="shared" si="376"/>
        <v>223</v>
      </c>
      <c r="S3423" s="68" t="str">
        <f t="shared" si="377"/>
        <v>Audit</v>
      </c>
    </row>
    <row r="3424" spans="1:19" x14ac:dyDescent="0.25">
      <c r="A3424">
        <v>1158</v>
      </c>
      <c r="B3424">
        <v>37028</v>
      </c>
      <c r="C3424" s="38">
        <v>44256</v>
      </c>
      <c r="D3424" t="s">
        <v>20</v>
      </c>
      <c r="E3424" s="38">
        <v>44207</v>
      </c>
      <c r="F3424" t="s">
        <v>57541</v>
      </c>
      <c r="H3424" t="s">
        <v>57540</v>
      </c>
      <c r="I3424" t="s">
        <v>58606</v>
      </c>
      <c r="J3424" s="37">
        <v>164</v>
      </c>
      <c r="M3424" s="68" t="str">
        <f t="shared" si="371"/>
        <v>RGIS</v>
      </c>
      <c r="N3424" s="68">
        <f t="shared" si="372"/>
        <v>1158</v>
      </c>
      <c r="O3424" s="68">
        <f t="shared" si="373"/>
        <v>37028</v>
      </c>
      <c r="P3424" s="70">
        <f t="shared" si="374"/>
        <v>44256</v>
      </c>
      <c r="Q3424" s="68" t="str">
        <f t="shared" si="375"/>
        <v>PM</v>
      </c>
      <c r="R3424" s="68">
        <f t="shared" si="376"/>
        <v>164</v>
      </c>
      <c r="S3424" s="68" t="str">
        <f t="shared" si="377"/>
        <v>Audit</v>
      </c>
    </row>
    <row r="3425" spans="1:19" x14ac:dyDescent="0.25">
      <c r="A3425">
        <v>2554</v>
      </c>
      <c r="B3425">
        <v>37029</v>
      </c>
      <c r="C3425" s="38">
        <v>44253</v>
      </c>
      <c r="D3425" t="s">
        <v>20</v>
      </c>
      <c r="E3425" s="38">
        <v>44207</v>
      </c>
      <c r="F3425" t="s">
        <v>57541</v>
      </c>
      <c r="H3425" t="s">
        <v>57540</v>
      </c>
      <c r="I3425" t="s">
        <v>574</v>
      </c>
      <c r="J3425" s="37">
        <v>108</v>
      </c>
      <c r="M3425" s="68" t="str">
        <f t="shared" si="371"/>
        <v>RGIS</v>
      </c>
      <c r="N3425" s="68">
        <f t="shared" si="372"/>
        <v>2554</v>
      </c>
      <c r="O3425" s="68">
        <f t="shared" si="373"/>
        <v>37029</v>
      </c>
      <c r="P3425" s="70">
        <f t="shared" si="374"/>
        <v>44253</v>
      </c>
      <c r="Q3425" s="68" t="str">
        <f t="shared" si="375"/>
        <v>PM</v>
      </c>
      <c r="R3425" s="68">
        <f t="shared" si="376"/>
        <v>108</v>
      </c>
      <c r="S3425" s="68" t="str">
        <f t="shared" si="377"/>
        <v>Audit</v>
      </c>
    </row>
    <row r="3426" spans="1:19" x14ac:dyDescent="0.25">
      <c r="A3426">
        <v>2177</v>
      </c>
      <c r="B3426">
        <v>37030</v>
      </c>
      <c r="C3426" s="38">
        <v>44256</v>
      </c>
      <c r="D3426" t="s">
        <v>20</v>
      </c>
      <c r="E3426" s="38">
        <v>44207</v>
      </c>
      <c r="F3426" t="s">
        <v>57541</v>
      </c>
      <c r="H3426" t="s">
        <v>57540</v>
      </c>
      <c r="I3426" t="s">
        <v>4867</v>
      </c>
      <c r="J3426" s="37">
        <v>445</v>
      </c>
      <c r="M3426" s="68" t="str">
        <f t="shared" si="371"/>
        <v>RGIS</v>
      </c>
      <c r="N3426" s="68">
        <f t="shared" si="372"/>
        <v>2177</v>
      </c>
      <c r="O3426" s="68">
        <f t="shared" si="373"/>
        <v>37030</v>
      </c>
      <c r="P3426" s="70">
        <f t="shared" si="374"/>
        <v>44256</v>
      </c>
      <c r="Q3426" s="68" t="str">
        <f t="shared" si="375"/>
        <v>PM</v>
      </c>
      <c r="R3426" s="68">
        <f t="shared" si="376"/>
        <v>445</v>
      </c>
      <c r="S3426" s="68" t="str">
        <f t="shared" si="377"/>
        <v>Audit</v>
      </c>
    </row>
    <row r="3427" spans="1:19" x14ac:dyDescent="0.25">
      <c r="A3427">
        <v>2176</v>
      </c>
      <c r="B3427">
        <v>37031</v>
      </c>
      <c r="C3427" s="38">
        <v>44274</v>
      </c>
      <c r="D3427" t="s">
        <v>20</v>
      </c>
      <c r="E3427" s="38">
        <v>44207</v>
      </c>
      <c r="F3427" t="s">
        <v>57541</v>
      </c>
      <c r="H3427" t="s">
        <v>57540</v>
      </c>
      <c r="I3427" t="s">
        <v>4867</v>
      </c>
      <c r="J3427" s="37">
        <v>441</v>
      </c>
      <c r="M3427" s="68" t="str">
        <f t="shared" si="371"/>
        <v>RGIS</v>
      </c>
      <c r="N3427" s="68">
        <f t="shared" si="372"/>
        <v>2176</v>
      </c>
      <c r="O3427" s="68">
        <f t="shared" si="373"/>
        <v>37031</v>
      </c>
      <c r="P3427" s="70">
        <f t="shared" si="374"/>
        <v>44274</v>
      </c>
      <c r="Q3427" s="68" t="str">
        <f t="shared" si="375"/>
        <v>PM</v>
      </c>
      <c r="R3427" s="68">
        <f t="shared" si="376"/>
        <v>441</v>
      </c>
      <c r="S3427" s="68" t="str">
        <f t="shared" si="377"/>
        <v>Audit</v>
      </c>
    </row>
    <row r="3428" spans="1:19" x14ac:dyDescent="0.25">
      <c r="A3428">
        <v>2516</v>
      </c>
      <c r="B3428">
        <v>37033</v>
      </c>
      <c r="C3428" s="38">
        <v>44235</v>
      </c>
      <c r="D3428" t="s">
        <v>16</v>
      </c>
      <c r="E3428" s="38">
        <v>44207</v>
      </c>
      <c r="F3428" t="s">
        <v>57541</v>
      </c>
      <c r="H3428" t="s">
        <v>57540</v>
      </c>
      <c r="I3428" t="s">
        <v>60055</v>
      </c>
      <c r="J3428" s="37">
        <v>127</v>
      </c>
      <c r="M3428" s="68" t="str">
        <f t="shared" si="371"/>
        <v>RGIS</v>
      </c>
      <c r="N3428" s="68">
        <f t="shared" si="372"/>
        <v>2516</v>
      </c>
      <c r="O3428" s="68">
        <f t="shared" si="373"/>
        <v>37033</v>
      </c>
      <c r="P3428" s="70">
        <f t="shared" si="374"/>
        <v>44235</v>
      </c>
      <c r="Q3428" s="68" t="str">
        <f t="shared" si="375"/>
        <v>AM</v>
      </c>
      <c r="R3428" s="68">
        <f t="shared" si="376"/>
        <v>127</v>
      </c>
      <c r="S3428" s="68" t="str">
        <f t="shared" si="377"/>
        <v>Audit</v>
      </c>
    </row>
    <row r="3429" spans="1:19" x14ac:dyDescent="0.25">
      <c r="A3429">
        <v>2171</v>
      </c>
      <c r="B3429">
        <v>37036</v>
      </c>
      <c r="C3429" s="38">
        <v>44247</v>
      </c>
      <c r="D3429" t="s">
        <v>16</v>
      </c>
      <c r="E3429" s="38">
        <v>44207</v>
      </c>
      <c r="F3429" t="s">
        <v>57541</v>
      </c>
      <c r="H3429" t="s">
        <v>57540</v>
      </c>
      <c r="I3429" t="s">
        <v>4867</v>
      </c>
      <c r="J3429" s="37">
        <v>456</v>
      </c>
      <c r="M3429" s="68" t="str">
        <f t="shared" si="371"/>
        <v>RGIS</v>
      </c>
      <c r="N3429" s="68">
        <f t="shared" si="372"/>
        <v>2171</v>
      </c>
      <c r="O3429" s="68">
        <f t="shared" si="373"/>
        <v>37036</v>
      </c>
      <c r="P3429" s="70">
        <f t="shared" si="374"/>
        <v>44247</v>
      </c>
      <c r="Q3429" s="68" t="str">
        <f t="shared" si="375"/>
        <v>AM</v>
      </c>
      <c r="R3429" s="68">
        <f t="shared" si="376"/>
        <v>456</v>
      </c>
      <c r="S3429" s="68" t="str">
        <f t="shared" si="377"/>
        <v>Audit</v>
      </c>
    </row>
    <row r="3430" spans="1:19" x14ac:dyDescent="0.25">
      <c r="A3430">
        <v>2511</v>
      </c>
      <c r="B3430">
        <v>37037</v>
      </c>
      <c r="C3430" s="38">
        <v>44251</v>
      </c>
      <c r="D3430" t="s">
        <v>16</v>
      </c>
      <c r="E3430" s="38">
        <v>44207</v>
      </c>
      <c r="F3430" t="s">
        <v>57541</v>
      </c>
      <c r="H3430" t="s">
        <v>57540</v>
      </c>
      <c r="I3430" t="s">
        <v>60055</v>
      </c>
      <c r="J3430" s="37">
        <v>127</v>
      </c>
      <c r="M3430" s="68" t="str">
        <f t="shared" si="371"/>
        <v>RGIS</v>
      </c>
      <c r="N3430" s="68">
        <f t="shared" si="372"/>
        <v>2511</v>
      </c>
      <c r="O3430" s="68">
        <f t="shared" si="373"/>
        <v>37037</v>
      </c>
      <c r="P3430" s="70">
        <f t="shared" si="374"/>
        <v>44251</v>
      </c>
      <c r="Q3430" s="68" t="str">
        <f t="shared" si="375"/>
        <v>AM</v>
      </c>
      <c r="R3430" s="68">
        <f t="shared" si="376"/>
        <v>127</v>
      </c>
      <c r="S3430" s="68" t="str">
        <f t="shared" si="377"/>
        <v>Audit</v>
      </c>
    </row>
    <row r="3431" spans="1:19" x14ac:dyDescent="0.25">
      <c r="A3431">
        <v>2411</v>
      </c>
      <c r="B3431">
        <v>37038</v>
      </c>
      <c r="C3431" s="38">
        <v>44238</v>
      </c>
      <c r="D3431" t="s">
        <v>20</v>
      </c>
      <c r="E3431" s="38">
        <v>44207</v>
      </c>
      <c r="F3431" t="s">
        <v>57541</v>
      </c>
      <c r="H3431" t="s">
        <v>57540</v>
      </c>
      <c r="I3431" t="s">
        <v>574</v>
      </c>
      <c r="J3431" s="37">
        <v>54</v>
      </c>
      <c r="M3431" s="68" t="str">
        <f t="shared" si="371"/>
        <v>RGIS</v>
      </c>
      <c r="N3431" s="68">
        <f t="shared" si="372"/>
        <v>2411</v>
      </c>
      <c r="O3431" s="68">
        <f t="shared" si="373"/>
        <v>37038</v>
      </c>
      <c r="P3431" s="70">
        <f t="shared" si="374"/>
        <v>44238</v>
      </c>
      <c r="Q3431" s="68" t="str">
        <f t="shared" si="375"/>
        <v>PM</v>
      </c>
      <c r="R3431" s="68">
        <f t="shared" si="376"/>
        <v>54</v>
      </c>
      <c r="S3431" s="68" t="str">
        <f t="shared" si="377"/>
        <v>Audit</v>
      </c>
    </row>
    <row r="3432" spans="1:19" x14ac:dyDescent="0.25">
      <c r="A3432">
        <v>2412</v>
      </c>
      <c r="B3432">
        <v>37039</v>
      </c>
      <c r="C3432" s="38">
        <v>44258</v>
      </c>
      <c r="D3432" t="s">
        <v>20</v>
      </c>
      <c r="E3432" s="38">
        <v>44207</v>
      </c>
      <c r="F3432" t="s">
        <v>57541</v>
      </c>
      <c r="H3432" t="s">
        <v>57540</v>
      </c>
      <c r="I3432" t="s">
        <v>1576</v>
      </c>
      <c r="J3432" s="37">
        <v>54</v>
      </c>
      <c r="M3432" s="68" t="str">
        <f t="shared" si="371"/>
        <v>RGIS</v>
      </c>
      <c r="N3432" s="68">
        <f t="shared" si="372"/>
        <v>2412</v>
      </c>
      <c r="O3432" s="68">
        <f t="shared" si="373"/>
        <v>37039</v>
      </c>
      <c r="P3432" s="70">
        <f t="shared" si="374"/>
        <v>44258</v>
      </c>
      <c r="Q3432" s="68" t="str">
        <f t="shared" si="375"/>
        <v>PM</v>
      </c>
      <c r="R3432" s="68">
        <f t="shared" si="376"/>
        <v>54</v>
      </c>
      <c r="S3432" s="68" t="str">
        <f t="shared" si="377"/>
        <v>Audit</v>
      </c>
    </row>
    <row r="3433" spans="1:19" x14ac:dyDescent="0.25">
      <c r="A3433">
        <v>2581</v>
      </c>
      <c r="B3433">
        <v>37041</v>
      </c>
      <c r="C3433" s="38">
        <v>44257</v>
      </c>
      <c r="D3433" t="s">
        <v>20</v>
      </c>
      <c r="E3433" s="38">
        <v>44207</v>
      </c>
      <c r="F3433" t="s">
        <v>57541</v>
      </c>
      <c r="H3433" t="s">
        <v>57540</v>
      </c>
      <c r="I3433" t="s">
        <v>574</v>
      </c>
      <c r="J3433" s="37">
        <v>108</v>
      </c>
      <c r="M3433" s="68" t="str">
        <f t="shared" si="371"/>
        <v>RGIS</v>
      </c>
      <c r="N3433" s="68">
        <f t="shared" si="372"/>
        <v>2581</v>
      </c>
      <c r="O3433" s="68">
        <f t="shared" si="373"/>
        <v>37041</v>
      </c>
      <c r="P3433" s="70">
        <f t="shared" si="374"/>
        <v>44257</v>
      </c>
      <c r="Q3433" s="68" t="str">
        <f t="shared" si="375"/>
        <v>PM</v>
      </c>
      <c r="R3433" s="68">
        <f t="shared" si="376"/>
        <v>108</v>
      </c>
      <c r="S3433" s="68" t="str">
        <f t="shared" si="377"/>
        <v>Audit</v>
      </c>
    </row>
    <row r="3434" spans="1:19" x14ac:dyDescent="0.25">
      <c r="A3434">
        <v>2173</v>
      </c>
      <c r="B3434">
        <v>37042</v>
      </c>
      <c r="C3434" s="38">
        <v>44266</v>
      </c>
      <c r="D3434" t="s">
        <v>16</v>
      </c>
      <c r="E3434" s="38">
        <v>44207</v>
      </c>
      <c r="F3434" t="s">
        <v>57541</v>
      </c>
      <c r="H3434" t="s">
        <v>57540</v>
      </c>
      <c r="I3434" t="s">
        <v>4867</v>
      </c>
      <c r="J3434" s="37">
        <v>441</v>
      </c>
      <c r="M3434" s="68" t="str">
        <f t="shared" si="371"/>
        <v>RGIS</v>
      </c>
      <c r="N3434" s="68">
        <f t="shared" si="372"/>
        <v>2173</v>
      </c>
      <c r="O3434" s="68">
        <f t="shared" si="373"/>
        <v>37042</v>
      </c>
      <c r="P3434" s="70">
        <f t="shared" si="374"/>
        <v>44266</v>
      </c>
      <c r="Q3434" s="68" t="str">
        <f t="shared" si="375"/>
        <v>AM</v>
      </c>
      <c r="R3434" s="68">
        <f t="shared" si="376"/>
        <v>441</v>
      </c>
      <c r="S3434" s="68" t="str">
        <f t="shared" si="377"/>
        <v>Audit</v>
      </c>
    </row>
    <row r="3435" spans="1:19" x14ac:dyDescent="0.25">
      <c r="A3435">
        <v>2514</v>
      </c>
      <c r="B3435">
        <v>37047</v>
      </c>
      <c r="C3435" s="38">
        <v>44257</v>
      </c>
      <c r="D3435" t="s">
        <v>16</v>
      </c>
      <c r="E3435" s="38">
        <v>44207</v>
      </c>
      <c r="F3435" t="s">
        <v>57541</v>
      </c>
      <c r="H3435" t="s">
        <v>57540</v>
      </c>
      <c r="I3435" t="s">
        <v>60055</v>
      </c>
      <c r="J3435" s="37">
        <v>127</v>
      </c>
      <c r="M3435" s="68" t="str">
        <f t="shared" si="371"/>
        <v>RGIS</v>
      </c>
      <c r="N3435" s="68">
        <f t="shared" si="372"/>
        <v>2514</v>
      </c>
      <c r="O3435" s="68">
        <f t="shared" si="373"/>
        <v>37047</v>
      </c>
      <c r="P3435" s="70">
        <f t="shared" si="374"/>
        <v>44257</v>
      </c>
      <c r="Q3435" s="68" t="str">
        <f t="shared" si="375"/>
        <v>AM</v>
      </c>
      <c r="R3435" s="68">
        <f t="shared" si="376"/>
        <v>127</v>
      </c>
      <c r="S3435" s="68" t="str">
        <f t="shared" si="377"/>
        <v>Audit</v>
      </c>
    </row>
    <row r="3436" spans="1:19" x14ac:dyDescent="0.25">
      <c r="A3436">
        <v>1754</v>
      </c>
      <c r="B3436">
        <v>37051</v>
      </c>
      <c r="C3436" s="38">
        <v>44262</v>
      </c>
      <c r="D3436" t="s">
        <v>20</v>
      </c>
      <c r="E3436" s="38">
        <v>44207</v>
      </c>
      <c r="F3436" t="s">
        <v>57541</v>
      </c>
      <c r="H3436" t="s">
        <v>57540</v>
      </c>
      <c r="I3436" t="s">
        <v>26278</v>
      </c>
      <c r="J3436" s="37">
        <v>443</v>
      </c>
      <c r="M3436" s="68" t="str">
        <f t="shared" si="371"/>
        <v>RGIS</v>
      </c>
      <c r="N3436" s="68">
        <f t="shared" si="372"/>
        <v>1754</v>
      </c>
      <c r="O3436" s="68">
        <f t="shared" si="373"/>
        <v>37051</v>
      </c>
      <c r="P3436" s="70">
        <f t="shared" si="374"/>
        <v>44262</v>
      </c>
      <c r="Q3436" s="68" t="str">
        <f t="shared" si="375"/>
        <v>PM</v>
      </c>
      <c r="R3436" s="68">
        <f t="shared" si="376"/>
        <v>443</v>
      </c>
      <c r="S3436" s="68" t="str">
        <f t="shared" si="377"/>
        <v>Audit</v>
      </c>
    </row>
    <row r="3437" spans="1:19" x14ac:dyDescent="0.25">
      <c r="A3437">
        <v>2177</v>
      </c>
      <c r="B3437">
        <v>37053</v>
      </c>
      <c r="C3437" s="38">
        <v>44236</v>
      </c>
      <c r="D3437" t="s">
        <v>20</v>
      </c>
      <c r="E3437" s="38">
        <v>44207</v>
      </c>
      <c r="F3437" t="s">
        <v>57541</v>
      </c>
      <c r="H3437" t="s">
        <v>57540</v>
      </c>
      <c r="I3437" t="s">
        <v>4867</v>
      </c>
      <c r="J3437" s="37">
        <v>441</v>
      </c>
      <c r="M3437" s="68" t="str">
        <f t="shared" si="371"/>
        <v>RGIS</v>
      </c>
      <c r="N3437" s="68">
        <f t="shared" si="372"/>
        <v>2177</v>
      </c>
      <c r="O3437" s="68">
        <f t="shared" si="373"/>
        <v>37053</v>
      </c>
      <c r="P3437" s="70">
        <f t="shared" si="374"/>
        <v>44236</v>
      </c>
      <c r="Q3437" s="68" t="str">
        <f t="shared" si="375"/>
        <v>PM</v>
      </c>
      <c r="R3437" s="68">
        <f t="shared" si="376"/>
        <v>441</v>
      </c>
      <c r="S3437" s="68" t="str">
        <f t="shared" si="377"/>
        <v>Audit</v>
      </c>
    </row>
    <row r="3438" spans="1:19" x14ac:dyDescent="0.25">
      <c r="A3438">
        <v>2541</v>
      </c>
      <c r="B3438">
        <v>37056</v>
      </c>
      <c r="C3438" s="38">
        <v>44250</v>
      </c>
      <c r="D3438" t="s">
        <v>16</v>
      </c>
      <c r="E3438" s="38">
        <v>44207</v>
      </c>
      <c r="F3438" t="s">
        <v>57541</v>
      </c>
      <c r="H3438" t="s">
        <v>57540</v>
      </c>
      <c r="I3438" t="s">
        <v>574</v>
      </c>
      <c r="J3438" s="37">
        <v>108</v>
      </c>
      <c r="M3438" s="68" t="str">
        <f t="shared" si="371"/>
        <v>RGIS</v>
      </c>
      <c r="N3438" s="68">
        <f t="shared" si="372"/>
        <v>2541</v>
      </c>
      <c r="O3438" s="68">
        <f t="shared" si="373"/>
        <v>37056</v>
      </c>
      <c r="P3438" s="70">
        <f t="shared" si="374"/>
        <v>44250</v>
      </c>
      <c r="Q3438" s="68" t="str">
        <f t="shared" si="375"/>
        <v>AM</v>
      </c>
      <c r="R3438" s="68">
        <f t="shared" si="376"/>
        <v>108</v>
      </c>
      <c r="S3438" s="68" t="str">
        <f t="shared" si="377"/>
        <v>Audit</v>
      </c>
    </row>
    <row r="3439" spans="1:19" x14ac:dyDescent="0.25">
      <c r="A3439">
        <v>2173</v>
      </c>
      <c r="B3439">
        <v>37060</v>
      </c>
      <c r="C3439" s="38">
        <v>44249</v>
      </c>
      <c r="D3439" t="s">
        <v>16</v>
      </c>
      <c r="E3439" s="38">
        <v>44207</v>
      </c>
      <c r="F3439" t="s">
        <v>57541</v>
      </c>
      <c r="H3439" t="s">
        <v>57540</v>
      </c>
      <c r="I3439" t="s">
        <v>4867</v>
      </c>
      <c r="J3439" s="37">
        <v>441</v>
      </c>
      <c r="M3439" s="68" t="str">
        <f t="shared" si="371"/>
        <v>RGIS</v>
      </c>
      <c r="N3439" s="68">
        <f t="shared" si="372"/>
        <v>2173</v>
      </c>
      <c r="O3439" s="68">
        <f t="shared" si="373"/>
        <v>37060</v>
      </c>
      <c r="P3439" s="70">
        <f t="shared" si="374"/>
        <v>44249</v>
      </c>
      <c r="Q3439" s="68" t="str">
        <f t="shared" si="375"/>
        <v>AM</v>
      </c>
      <c r="R3439" s="68">
        <f t="shared" si="376"/>
        <v>441</v>
      </c>
      <c r="S3439" s="68" t="str">
        <f t="shared" si="377"/>
        <v>Audit</v>
      </c>
    </row>
    <row r="3440" spans="1:19" x14ac:dyDescent="0.25">
      <c r="A3440">
        <v>2177</v>
      </c>
      <c r="B3440">
        <v>37061</v>
      </c>
      <c r="C3440" s="38">
        <v>44264</v>
      </c>
      <c r="D3440" t="s">
        <v>16</v>
      </c>
      <c r="E3440" s="38">
        <v>44207</v>
      </c>
      <c r="F3440" t="s">
        <v>57541</v>
      </c>
      <c r="H3440" t="s">
        <v>57540</v>
      </c>
      <c r="I3440" t="s">
        <v>4867</v>
      </c>
      <c r="J3440" s="37">
        <v>441</v>
      </c>
      <c r="M3440" s="68" t="str">
        <f t="shared" si="371"/>
        <v>RGIS</v>
      </c>
      <c r="N3440" s="68">
        <f t="shared" si="372"/>
        <v>2177</v>
      </c>
      <c r="O3440" s="68">
        <f t="shared" si="373"/>
        <v>37061</v>
      </c>
      <c r="P3440" s="70">
        <f t="shared" si="374"/>
        <v>44264</v>
      </c>
      <c r="Q3440" s="68" t="str">
        <f t="shared" si="375"/>
        <v>AM</v>
      </c>
      <c r="R3440" s="68">
        <f t="shared" si="376"/>
        <v>441</v>
      </c>
      <c r="S3440" s="68" t="str">
        <f t="shared" si="377"/>
        <v>Audit</v>
      </c>
    </row>
    <row r="3441" spans="1:19" x14ac:dyDescent="0.25">
      <c r="A3441">
        <v>2177</v>
      </c>
      <c r="B3441">
        <v>37062</v>
      </c>
      <c r="C3441" s="38">
        <v>44253</v>
      </c>
      <c r="D3441" t="s">
        <v>20</v>
      </c>
      <c r="E3441" s="38">
        <v>44207</v>
      </c>
      <c r="F3441" t="s">
        <v>57541</v>
      </c>
      <c r="H3441" t="s">
        <v>57540</v>
      </c>
      <c r="I3441" t="s">
        <v>4867</v>
      </c>
      <c r="J3441" s="37">
        <v>441</v>
      </c>
      <c r="M3441" s="68" t="str">
        <f t="shared" si="371"/>
        <v>RGIS</v>
      </c>
      <c r="N3441" s="68">
        <f t="shared" si="372"/>
        <v>2177</v>
      </c>
      <c r="O3441" s="68">
        <f t="shared" si="373"/>
        <v>37062</v>
      </c>
      <c r="P3441" s="70">
        <f t="shared" si="374"/>
        <v>44253</v>
      </c>
      <c r="Q3441" s="68" t="str">
        <f t="shared" si="375"/>
        <v>PM</v>
      </c>
      <c r="R3441" s="68">
        <f t="shared" si="376"/>
        <v>441</v>
      </c>
      <c r="S3441" s="68" t="str">
        <f t="shared" si="377"/>
        <v>Audit</v>
      </c>
    </row>
    <row r="3442" spans="1:19" x14ac:dyDescent="0.25">
      <c r="A3442">
        <v>2175</v>
      </c>
      <c r="B3442">
        <v>37063</v>
      </c>
      <c r="C3442" s="38">
        <v>44215</v>
      </c>
      <c r="D3442" t="s">
        <v>20</v>
      </c>
      <c r="E3442" s="38">
        <v>44207</v>
      </c>
      <c r="F3442" t="s">
        <v>57541</v>
      </c>
      <c r="H3442" t="s">
        <v>57540</v>
      </c>
      <c r="I3442" t="s">
        <v>4867</v>
      </c>
      <c r="J3442" s="37">
        <v>445</v>
      </c>
      <c r="M3442" s="68" t="str">
        <f t="shared" si="371"/>
        <v>RGIS</v>
      </c>
      <c r="N3442" s="68">
        <f t="shared" si="372"/>
        <v>2175</v>
      </c>
      <c r="O3442" s="68">
        <f t="shared" si="373"/>
        <v>37063</v>
      </c>
      <c r="P3442" s="70">
        <f t="shared" si="374"/>
        <v>44215</v>
      </c>
      <c r="Q3442" s="68" t="str">
        <f t="shared" si="375"/>
        <v>PM</v>
      </c>
      <c r="R3442" s="68">
        <f t="shared" si="376"/>
        <v>445</v>
      </c>
      <c r="S3442" s="68" t="str">
        <f t="shared" si="377"/>
        <v>Audit</v>
      </c>
    </row>
    <row r="3443" spans="1:19" x14ac:dyDescent="0.25">
      <c r="A3443">
        <v>2581</v>
      </c>
      <c r="B3443">
        <v>37065</v>
      </c>
      <c r="C3443" s="38">
        <v>44261</v>
      </c>
      <c r="D3443" t="s">
        <v>16</v>
      </c>
      <c r="E3443" s="38">
        <v>44207</v>
      </c>
      <c r="F3443" t="s">
        <v>57541</v>
      </c>
      <c r="H3443" t="s">
        <v>57540</v>
      </c>
      <c r="I3443" t="s">
        <v>574</v>
      </c>
      <c r="J3443" s="37">
        <v>108</v>
      </c>
      <c r="M3443" s="68" t="str">
        <f t="shared" si="371"/>
        <v>RGIS</v>
      </c>
      <c r="N3443" s="68">
        <f t="shared" si="372"/>
        <v>2581</v>
      </c>
      <c r="O3443" s="68">
        <f t="shared" si="373"/>
        <v>37065</v>
      </c>
      <c r="P3443" s="70">
        <f t="shared" si="374"/>
        <v>44261</v>
      </c>
      <c r="Q3443" s="68" t="str">
        <f t="shared" si="375"/>
        <v>AM</v>
      </c>
      <c r="R3443" s="68">
        <f t="shared" si="376"/>
        <v>108</v>
      </c>
      <c r="S3443" s="68" t="str">
        <f t="shared" si="377"/>
        <v>Audit</v>
      </c>
    </row>
    <row r="3444" spans="1:19" x14ac:dyDescent="0.25">
      <c r="A3444">
        <v>2413</v>
      </c>
      <c r="B3444">
        <v>37072</v>
      </c>
      <c r="C3444" s="38">
        <v>44224</v>
      </c>
      <c r="D3444" t="s">
        <v>16</v>
      </c>
      <c r="E3444" s="38">
        <v>44207</v>
      </c>
      <c r="F3444" t="s">
        <v>57541</v>
      </c>
      <c r="H3444" t="s">
        <v>57540</v>
      </c>
      <c r="I3444" t="s">
        <v>1576</v>
      </c>
      <c r="J3444" s="37">
        <v>71</v>
      </c>
      <c r="M3444" s="68" t="str">
        <f t="shared" si="371"/>
        <v>RGIS</v>
      </c>
      <c r="N3444" s="68">
        <f t="shared" si="372"/>
        <v>2413</v>
      </c>
      <c r="O3444" s="68">
        <f t="shared" si="373"/>
        <v>37072</v>
      </c>
      <c r="P3444" s="70">
        <f t="shared" si="374"/>
        <v>44224</v>
      </c>
      <c r="Q3444" s="68" t="str">
        <f t="shared" si="375"/>
        <v>AM</v>
      </c>
      <c r="R3444" s="68">
        <f t="shared" si="376"/>
        <v>71</v>
      </c>
      <c r="S3444" s="68" t="str">
        <f t="shared" si="377"/>
        <v>Audit</v>
      </c>
    </row>
    <row r="3445" spans="1:19" x14ac:dyDescent="0.25">
      <c r="A3445">
        <v>2413</v>
      </c>
      <c r="B3445">
        <v>37076</v>
      </c>
      <c r="C3445" s="38">
        <v>44245</v>
      </c>
      <c r="D3445" t="s">
        <v>16</v>
      </c>
      <c r="E3445" s="38">
        <v>44207</v>
      </c>
      <c r="F3445" t="s">
        <v>57541</v>
      </c>
      <c r="H3445" t="s">
        <v>57540</v>
      </c>
      <c r="I3445" t="s">
        <v>1576</v>
      </c>
      <c r="J3445" s="37">
        <v>71</v>
      </c>
      <c r="M3445" s="68" t="str">
        <f t="shared" si="371"/>
        <v>RGIS</v>
      </c>
      <c r="N3445" s="68">
        <f t="shared" si="372"/>
        <v>2413</v>
      </c>
      <c r="O3445" s="68">
        <f t="shared" si="373"/>
        <v>37076</v>
      </c>
      <c r="P3445" s="70">
        <f t="shared" si="374"/>
        <v>44245</v>
      </c>
      <c r="Q3445" s="68" t="str">
        <f t="shared" si="375"/>
        <v>AM</v>
      </c>
      <c r="R3445" s="68">
        <f t="shared" si="376"/>
        <v>71</v>
      </c>
      <c r="S3445" s="68" t="str">
        <f t="shared" si="377"/>
        <v>Audit</v>
      </c>
    </row>
    <row r="3446" spans="1:19" x14ac:dyDescent="0.25">
      <c r="A3446">
        <v>2581</v>
      </c>
      <c r="B3446">
        <v>37077</v>
      </c>
      <c r="C3446" s="38">
        <v>44237</v>
      </c>
      <c r="D3446" t="s">
        <v>16</v>
      </c>
      <c r="E3446" s="38">
        <v>44207</v>
      </c>
      <c r="F3446" t="s">
        <v>57541</v>
      </c>
      <c r="H3446" t="s">
        <v>57540</v>
      </c>
      <c r="I3446" t="s">
        <v>574</v>
      </c>
      <c r="J3446" s="37">
        <v>108</v>
      </c>
      <c r="M3446" s="68" t="str">
        <f t="shared" si="371"/>
        <v>RGIS</v>
      </c>
      <c r="N3446" s="68">
        <f t="shared" si="372"/>
        <v>2581</v>
      </c>
      <c r="O3446" s="68">
        <f t="shared" si="373"/>
        <v>37077</v>
      </c>
      <c r="P3446" s="70">
        <f t="shared" si="374"/>
        <v>44237</v>
      </c>
      <c r="Q3446" s="68" t="str">
        <f t="shared" si="375"/>
        <v>AM</v>
      </c>
      <c r="R3446" s="68">
        <f t="shared" si="376"/>
        <v>108</v>
      </c>
      <c r="S3446" s="68" t="str">
        <f t="shared" si="377"/>
        <v>Audit</v>
      </c>
    </row>
    <row r="3447" spans="1:19" x14ac:dyDescent="0.25">
      <c r="A3447">
        <v>2176</v>
      </c>
      <c r="B3447">
        <v>37078</v>
      </c>
      <c r="C3447" s="38">
        <v>44239</v>
      </c>
      <c r="D3447" t="s">
        <v>20</v>
      </c>
      <c r="E3447" s="38">
        <v>44207</v>
      </c>
      <c r="F3447" t="s">
        <v>57541</v>
      </c>
      <c r="H3447" t="s">
        <v>57540</v>
      </c>
      <c r="I3447" t="s">
        <v>4867</v>
      </c>
      <c r="J3447" s="37">
        <v>443</v>
      </c>
      <c r="M3447" s="68" t="str">
        <f t="shared" si="371"/>
        <v>RGIS</v>
      </c>
      <c r="N3447" s="68">
        <f t="shared" si="372"/>
        <v>2176</v>
      </c>
      <c r="O3447" s="68">
        <f t="shared" si="373"/>
        <v>37078</v>
      </c>
      <c r="P3447" s="70">
        <f t="shared" si="374"/>
        <v>44239</v>
      </c>
      <c r="Q3447" s="68" t="str">
        <f t="shared" si="375"/>
        <v>PM</v>
      </c>
      <c r="R3447" s="68">
        <f t="shared" si="376"/>
        <v>443</v>
      </c>
      <c r="S3447" s="68" t="str">
        <f t="shared" si="377"/>
        <v>Audit</v>
      </c>
    </row>
    <row r="3448" spans="1:19" x14ac:dyDescent="0.25">
      <c r="A3448">
        <v>1554</v>
      </c>
      <c r="B3448">
        <v>37088</v>
      </c>
      <c r="C3448" s="38">
        <v>44217</v>
      </c>
      <c r="D3448" t="s">
        <v>16</v>
      </c>
      <c r="E3448" s="38">
        <v>44207</v>
      </c>
      <c r="F3448" t="s">
        <v>57541</v>
      </c>
      <c r="H3448" t="s">
        <v>57540</v>
      </c>
      <c r="I3448" t="s">
        <v>60055</v>
      </c>
      <c r="J3448" s="37">
        <v>216</v>
      </c>
      <c r="M3448" s="68" t="str">
        <f t="shared" si="371"/>
        <v>RGIS</v>
      </c>
      <c r="N3448" s="68">
        <f t="shared" si="372"/>
        <v>1554</v>
      </c>
      <c r="O3448" s="68">
        <f t="shared" si="373"/>
        <v>37088</v>
      </c>
      <c r="P3448" s="70">
        <f t="shared" si="374"/>
        <v>44217</v>
      </c>
      <c r="Q3448" s="68" t="str">
        <f t="shared" si="375"/>
        <v>AM</v>
      </c>
      <c r="R3448" s="68">
        <f t="shared" si="376"/>
        <v>216</v>
      </c>
      <c r="S3448" s="68" t="str">
        <f t="shared" si="377"/>
        <v>Audit</v>
      </c>
    </row>
    <row r="3449" spans="1:19" x14ac:dyDescent="0.25">
      <c r="A3449">
        <v>1534</v>
      </c>
      <c r="B3449">
        <v>37089</v>
      </c>
      <c r="C3449" s="38">
        <v>44208</v>
      </c>
      <c r="D3449" t="s">
        <v>20</v>
      </c>
      <c r="E3449" s="38">
        <v>44207</v>
      </c>
      <c r="F3449" t="s">
        <v>57541</v>
      </c>
      <c r="H3449" t="s">
        <v>57540</v>
      </c>
      <c r="I3449" t="s">
        <v>60055</v>
      </c>
      <c r="J3449" s="37">
        <v>205</v>
      </c>
      <c r="M3449" s="68" t="str">
        <f t="shared" si="371"/>
        <v>RGIS</v>
      </c>
      <c r="N3449" s="68">
        <f t="shared" si="372"/>
        <v>1534</v>
      </c>
      <c r="O3449" s="68">
        <f t="shared" si="373"/>
        <v>37089</v>
      </c>
      <c r="P3449" s="70">
        <f t="shared" si="374"/>
        <v>44208</v>
      </c>
      <c r="Q3449" s="68" t="str">
        <f t="shared" si="375"/>
        <v>PM</v>
      </c>
      <c r="R3449" s="68">
        <f t="shared" si="376"/>
        <v>205</v>
      </c>
      <c r="S3449" s="68" t="str">
        <f t="shared" si="377"/>
        <v>Audit</v>
      </c>
    </row>
    <row r="3450" spans="1:19" x14ac:dyDescent="0.25">
      <c r="A3450">
        <v>2413</v>
      </c>
      <c r="B3450">
        <v>37091</v>
      </c>
      <c r="C3450" s="38">
        <v>44262</v>
      </c>
      <c r="D3450" t="s">
        <v>16</v>
      </c>
      <c r="E3450" s="38">
        <v>44207</v>
      </c>
      <c r="F3450" t="s">
        <v>57541</v>
      </c>
      <c r="H3450" t="s">
        <v>57540</v>
      </c>
      <c r="I3450" t="s">
        <v>1576</v>
      </c>
      <c r="J3450" s="37">
        <v>71</v>
      </c>
      <c r="M3450" s="68" t="str">
        <f t="shared" si="371"/>
        <v>RGIS</v>
      </c>
      <c r="N3450" s="68">
        <f t="shared" si="372"/>
        <v>2413</v>
      </c>
      <c r="O3450" s="68">
        <f t="shared" si="373"/>
        <v>37091</v>
      </c>
      <c r="P3450" s="70">
        <f t="shared" si="374"/>
        <v>44262</v>
      </c>
      <c r="Q3450" s="68" t="str">
        <f t="shared" si="375"/>
        <v>AM</v>
      </c>
      <c r="R3450" s="68">
        <f t="shared" si="376"/>
        <v>71</v>
      </c>
      <c r="S3450" s="68" t="str">
        <f t="shared" si="377"/>
        <v>Audit</v>
      </c>
    </row>
    <row r="3451" spans="1:19" x14ac:dyDescent="0.25">
      <c r="A3451">
        <v>1506</v>
      </c>
      <c r="B3451">
        <v>37092</v>
      </c>
      <c r="C3451" s="38">
        <v>44266</v>
      </c>
      <c r="D3451" t="s">
        <v>20</v>
      </c>
      <c r="E3451" s="38">
        <v>44207</v>
      </c>
      <c r="F3451" t="s">
        <v>57541</v>
      </c>
      <c r="H3451" t="s">
        <v>57540</v>
      </c>
      <c r="I3451" t="s">
        <v>60055</v>
      </c>
      <c r="J3451" s="37">
        <v>193</v>
      </c>
      <c r="M3451" s="68" t="str">
        <f t="shared" si="371"/>
        <v>RGIS</v>
      </c>
      <c r="N3451" s="68">
        <f t="shared" si="372"/>
        <v>1506</v>
      </c>
      <c r="O3451" s="68">
        <f t="shared" si="373"/>
        <v>37092</v>
      </c>
      <c r="P3451" s="70">
        <f t="shared" si="374"/>
        <v>44266</v>
      </c>
      <c r="Q3451" s="68" t="str">
        <f t="shared" si="375"/>
        <v>PM</v>
      </c>
      <c r="R3451" s="68">
        <f t="shared" si="376"/>
        <v>193</v>
      </c>
      <c r="S3451" s="68" t="str">
        <f t="shared" si="377"/>
        <v>Audit</v>
      </c>
    </row>
    <row r="3452" spans="1:19" x14ac:dyDescent="0.25">
      <c r="A3452">
        <v>2541</v>
      </c>
      <c r="B3452">
        <v>37093</v>
      </c>
      <c r="C3452" s="38">
        <v>44274</v>
      </c>
      <c r="D3452" t="s">
        <v>20</v>
      </c>
      <c r="E3452" s="38">
        <v>44207</v>
      </c>
      <c r="F3452" t="s">
        <v>57541</v>
      </c>
      <c r="H3452" t="s">
        <v>57540</v>
      </c>
      <c r="I3452" t="s">
        <v>574</v>
      </c>
      <c r="J3452" s="37">
        <v>108</v>
      </c>
      <c r="M3452" s="68" t="str">
        <f t="shared" si="371"/>
        <v>RGIS</v>
      </c>
      <c r="N3452" s="68">
        <f t="shared" si="372"/>
        <v>2541</v>
      </c>
      <c r="O3452" s="68">
        <f t="shared" si="373"/>
        <v>37093</v>
      </c>
      <c r="P3452" s="70">
        <f t="shared" si="374"/>
        <v>44274</v>
      </c>
      <c r="Q3452" s="68" t="str">
        <f t="shared" si="375"/>
        <v>PM</v>
      </c>
      <c r="R3452" s="68">
        <f t="shared" si="376"/>
        <v>108</v>
      </c>
      <c r="S3452" s="68" t="str">
        <f t="shared" si="377"/>
        <v>Audit</v>
      </c>
    </row>
    <row r="3453" spans="1:19" x14ac:dyDescent="0.25">
      <c r="A3453">
        <v>1532</v>
      </c>
      <c r="B3453">
        <v>37095</v>
      </c>
      <c r="C3453" s="38">
        <v>44275</v>
      </c>
      <c r="D3453" t="s">
        <v>16</v>
      </c>
      <c r="E3453" s="38">
        <v>44207</v>
      </c>
      <c r="F3453" t="s">
        <v>57541</v>
      </c>
      <c r="H3453" t="s">
        <v>57540</v>
      </c>
      <c r="I3453" t="s">
        <v>60055</v>
      </c>
      <c r="J3453" s="37">
        <v>223</v>
      </c>
      <c r="M3453" s="68" t="str">
        <f t="shared" si="371"/>
        <v>RGIS</v>
      </c>
      <c r="N3453" s="68">
        <f t="shared" si="372"/>
        <v>1532</v>
      </c>
      <c r="O3453" s="68">
        <f t="shared" si="373"/>
        <v>37095</v>
      </c>
      <c r="P3453" s="70">
        <f t="shared" si="374"/>
        <v>44275</v>
      </c>
      <c r="Q3453" s="68" t="str">
        <f t="shared" si="375"/>
        <v>AM</v>
      </c>
      <c r="R3453" s="68">
        <f t="shared" si="376"/>
        <v>223</v>
      </c>
      <c r="S3453" s="68" t="str">
        <f t="shared" si="377"/>
        <v>Audit</v>
      </c>
    </row>
    <row r="3454" spans="1:19" x14ac:dyDescent="0.25">
      <c r="A3454">
        <v>2514</v>
      </c>
      <c r="B3454">
        <v>37100</v>
      </c>
      <c r="C3454" s="38">
        <v>44280</v>
      </c>
      <c r="D3454" t="s">
        <v>16</v>
      </c>
      <c r="E3454" s="38">
        <v>44207</v>
      </c>
      <c r="F3454" t="s">
        <v>57541</v>
      </c>
      <c r="H3454" t="s">
        <v>57540</v>
      </c>
      <c r="I3454" t="s">
        <v>60055</v>
      </c>
      <c r="J3454" s="37">
        <v>127</v>
      </c>
      <c r="M3454" s="68" t="str">
        <f t="shared" si="371"/>
        <v>RGIS</v>
      </c>
      <c r="N3454" s="68">
        <f t="shared" si="372"/>
        <v>2514</v>
      </c>
      <c r="O3454" s="68">
        <f t="shared" si="373"/>
        <v>37100</v>
      </c>
      <c r="P3454" s="70">
        <f t="shared" si="374"/>
        <v>44280</v>
      </c>
      <c r="Q3454" s="68" t="str">
        <f t="shared" si="375"/>
        <v>AM</v>
      </c>
      <c r="R3454" s="68">
        <f t="shared" si="376"/>
        <v>127</v>
      </c>
      <c r="S3454" s="68" t="str">
        <f t="shared" si="377"/>
        <v>Audit</v>
      </c>
    </row>
    <row r="3455" spans="1:19" x14ac:dyDescent="0.25">
      <c r="A3455">
        <v>2543</v>
      </c>
      <c r="B3455">
        <v>37103</v>
      </c>
      <c r="C3455" s="38">
        <v>44285</v>
      </c>
      <c r="D3455" t="s">
        <v>20</v>
      </c>
      <c r="E3455" s="38">
        <v>44207</v>
      </c>
      <c r="F3455" t="s">
        <v>57541</v>
      </c>
      <c r="H3455" t="s">
        <v>57540</v>
      </c>
      <c r="I3455" t="s">
        <v>574</v>
      </c>
      <c r="J3455" s="37">
        <v>108</v>
      </c>
      <c r="M3455" s="68" t="str">
        <f t="shared" ref="M3455:M3518" si="378">F3455</f>
        <v>RGIS</v>
      </c>
      <c r="N3455" s="68">
        <f t="shared" ref="N3455:N3518" si="379">+A3455</f>
        <v>2543</v>
      </c>
      <c r="O3455" s="68">
        <f t="shared" ref="O3455:O3518" si="380">+B3455</f>
        <v>37103</v>
      </c>
      <c r="P3455" s="70">
        <f t="shared" ref="P3455:P3518" si="381">+C3455</f>
        <v>44285</v>
      </c>
      <c r="Q3455" s="68" t="str">
        <f t="shared" ref="Q3455:Q3518" si="382">+D3455</f>
        <v>PM</v>
      </c>
      <c r="R3455" s="68">
        <f t="shared" ref="R3455:R3518" si="383">J3455</f>
        <v>108</v>
      </c>
      <c r="S3455" s="68" t="str">
        <f t="shared" ref="S3455:S3518" si="384">+H3455</f>
        <v>Audit</v>
      </c>
    </row>
    <row r="3456" spans="1:19" x14ac:dyDescent="0.25">
      <c r="A3456">
        <v>2532</v>
      </c>
      <c r="B3456">
        <v>37105</v>
      </c>
      <c r="C3456" s="38">
        <v>44244</v>
      </c>
      <c r="D3456" t="s">
        <v>20</v>
      </c>
      <c r="E3456" s="38">
        <v>44207</v>
      </c>
      <c r="F3456" t="s">
        <v>57541</v>
      </c>
      <c r="H3456" t="s">
        <v>57540</v>
      </c>
      <c r="I3456" t="s">
        <v>60055</v>
      </c>
      <c r="J3456" s="37">
        <v>164</v>
      </c>
      <c r="M3456" s="68" t="str">
        <f t="shared" si="378"/>
        <v>RGIS</v>
      </c>
      <c r="N3456" s="68">
        <f t="shared" si="379"/>
        <v>2532</v>
      </c>
      <c r="O3456" s="68">
        <f t="shared" si="380"/>
        <v>37105</v>
      </c>
      <c r="P3456" s="70">
        <f t="shared" si="381"/>
        <v>44244</v>
      </c>
      <c r="Q3456" s="68" t="str">
        <f t="shared" si="382"/>
        <v>PM</v>
      </c>
      <c r="R3456" s="68">
        <f t="shared" si="383"/>
        <v>164</v>
      </c>
      <c r="S3456" s="68" t="str">
        <f t="shared" si="384"/>
        <v>Audit</v>
      </c>
    </row>
    <row r="3457" spans="1:19" x14ac:dyDescent="0.25">
      <c r="A3457">
        <v>1158</v>
      </c>
      <c r="B3457">
        <v>37107</v>
      </c>
      <c r="C3457" s="38">
        <v>44273</v>
      </c>
      <c r="D3457" t="s">
        <v>16</v>
      </c>
      <c r="E3457" s="38">
        <v>44207</v>
      </c>
      <c r="F3457" t="s">
        <v>57541</v>
      </c>
      <c r="H3457" t="s">
        <v>57540</v>
      </c>
      <c r="I3457" t="s">
        <v>58606</v>
      </c>
      <c r="J3457" s="37">
        <v>164</v>
      </c>
      <c r="M3457" s="68" t="str">
        <f t="shared" si="378"/>
        <v>RGIS</v>
      </c>
      <c r="N3457" s="68">
        <f t="shared" si="379"/>
        <v>1158</v>
      </c>
      <c r="O3457" s="68">
        <f t="shared" si="380"/>
        <v>37107</v>
      </c>
      <c r="P3457" s="70">
        <f t="shared" si="381"/>
        <v>44273</v>
      </c>
      <c r="Q3457" s="68" t="str">
        <f t="shared" si="382"/>
        <v>AM</v>
      </c>
      <c r="R3457" s="68">
        <f t="shared" si="383"/>
        <v>164</v>
      </c>
      <c r="S3457" s="68" t="str">
        <f t="shared" si="384"/>
        <v>Audit</v>
      </c>
    </row>
    <row r="3458" spans="1:19" x14ac:dyDescent="0.25">
      <c r="A3458">
        <v>2581</v>
      </c>
      <c r="B3458">
        <v>37108</v>
      </c>
      <c r="C3458" s="38">
        <v>44245</v>
      </c>
      <c r="D3458" t="s">
        <v>20</v>
      </c>
      <c r="E3458" s="38">
        <v>44207</v>
      </c>
      <c r="F3458" t="s">
        <v>57541</v>
      </c>
      <c r="H3458" t="s">
        <v>57540</v>
      </c>
      <c r="I3458" t="s">
        <v>574</v>
      </c>
      <c r="J3458" s="37">
        <v>108</v>
      </c>
      <c r="M3458" s="68" t="str">
        <f t="shared" si="378"/>
        <v>RGIS</v>
      </c>
      <c r="N3458" s="68">
        <f t="shared" si="379"/>
        <v>2581</v>
      </c>
      <c r="O3458" s="68">
        <f t="shared" si="380"/>
        <v>37108</v>
      </c>
      <c r="P3458" s="70">
        <f t="shared" si="381"/>
        <v>44245</v>
      </c>
      <c r="Q3458" s="68" t="str">
        <f t="shared" si="382"/>
        <v>PM</v>
      </c>
      <c r="R3458" s="68">
        <f t="shared" si="383"/>
        <v>108</v>
      </c>
      <c r="S3458" s="68" t="str">
        <f t="shared" si="384"/>
        <v>Audit</v>
      </c>
    </row>
    <row r="3459" spans="1:19" x14ac:dyDescent="0.25">
      <c r="A3459">
        <v>1158</v>
      </c>
      <c r="B3459">
        <v>37110</v>
      </c>
      <c r="C3459" s="38">
        <v>44261</v>
      </c>
      <c r="D3459" t="s">
        <v>16</v>
      </c>
      <c r="E3459" s="38">
        <v>44207</v>
      </c>
      <c r="F3459" t="s">
        <v>57541</v>
      </c>
      <c r="H3459" t="s">
        <v>57540</v>
      </c>
      <c r="I3459" t="s">
        <v>58606</v>
      </c>
      <c r="J3459" s="37">
        <v>164</v>
      </c>
      <c r="M3459" s="68" t="str">
        <f t="shared" si="378"/>
        <v>RGIS</v>
      </c>
      <c r="N3459" s="68">
        <f t="shared" si="379"/>
        <v>1158</v>
      </c>
      <c r="O3459" s="68">
        <f t="shared" si="380"/>
        <v>37110</v>
      </c>
      <c r="P3459" s="70">
        <f t="shared" si="381"/>
        <v>44261</v>
      </c>
      <c r="Q3459" s="68" t="str">
        <f t="shared" si="382"/>
        <v>AM</v>
      </c>
      <c r="R3459" s="68">
        <f t="shared" si="383"/>
        <v>164</v>
      </c>
      <c r="S3459" s="68" t="str">
        <f t="shared" si="384"/>
        <v>Audit</v>
      </c>
    </row>
    <row r="3460" spans="1:19" x14ac:dyDescent="0.25">
      <c r="A3460">
        <v>1554</v>
      </c>
      <c r="B3460">
        <v>37113</v>
      </c>
      <c r="C3460" s="38">
        <v>44235</v>
      </c>
      <c r="D3460" t="s">
        <v>20</v>
      </c>
      <c r="E3460" s="38">
        <v>44207</v>
      </c>
      <c r="F3460" t="s">
        <v>57541</v>
      </c>
      <c r="H3460" t="s">
        <v>57540</v>
      </c>
      <c r="I3460" t="s">
        <v>60055</v>
      </c>
      <c r="J3460" s="37">
        <v>216</v>
      </c>
      <c r="M3460" s="68" t="str">
        <f t="shared" si="378"/>
        <v>RGIS</v>
      </c>
      <c r="N3460" s="68">
        <f t="shared" si="379"/>
        <v>1554</v>
      </c>
      <c r="O3460" s="68">
        <f t="shared" si="380"/>
        <v>37113</v>
      </c>
      <c r="P3460" s="70">
        <f t="shared" si="381"/>
        <v>44235</v>
      </c>
      <c r="Q3460" s="68" t="str">
        <f t="shared" si="382"/>
        <v>PM</v>
      </c>
      <c r="R3460" s="68">
        <f t="shared" si="383"/>
        <v>216</v>
      </c>
      <c r="S3460" s="68" t="str">
        <f t="shared" si="384"/>
        <v>Audit</v>
      </c>
    </row>
    <row r="3461" spans="1:19" x14ac:dyDescent="0.25">
      <c r="A3461">
        <v>1554</v>
      </c>
      <c r="B3461">
        <v>37114</v>
      </c>
      <c r="C3461" s="38">
        <v>44272</v>
      </c>
      <c r="D3461" t="s">
        <v>16</v>
      </c>
      <c r="E3461" s="38">
        <v>44207</v>
      </c>
      <c r="F3461" t="s">
        <v>57541</v>
      </c>
      <c r="H3461" t="s">
        <v>57540</v>
      </c>
      <c r="I3461" t="s">
        <v>60055</v>
      </c>
      <c r="J3461" s="37">
        <v>216</v>
      </c>
      <c r="M3461" s="68" t="str">
        <f t="shared" si="378"/>
        <v>RGIS</v>
      </c>
      <c r="N3461" s="68">
        <f t="shared" si="379"/>
        <v>1554</v>
      </c>
      <c r="O3461" s="68">
        <f t="shared" si="380"/>
        <v>37114</v>
      </c>
      <c r="P3461" s="70">
        <f t="shared" si="381"/>
        <v>44272</v>
      </c>
      <c r="Q3461" s="68" t="str">
        <f t="shared" si="382"/>
        <v>AM</v>
      </c>
      <c r="R3461" s="68">
        <f t="shared" si="383"/>
        <v>216</v>
      </c>
      <c r="S3461" s="68" t="str">
        <f t="shared" si="384"/>
        <v>Audit</v>
      </c>
    </row>
    <row r="3462" spans="1:19" x14ac:dyDescent="0.25">
      <c r="A3462">
        <v>2176</v>
      </c>
      <c r="B3462">
        <v>37117</v>
      </c>
      <c r="C3462" s="38">
        <v>44243</v>
      </c>
      <c r="D3462" t="s">
        <v>16</v>
      </c>
      <c r="E3462" s="38">
        <v>44207</v>
      </c>
      <c r="F3462" t="s">
        <v>57541</v>
      </c>
      <c r="H3462" t="s">
        <v>57540</v>
      </c>
      <c r="I3462" t="s">
        <v>4867</v>
      </c>
      <c r="J3462" s="37">
        <v>441</v>
      </c>
      <c r="M3462" s="68" t="str">
        <f t="shared" si="378"/>
        <v>RGIS</v>
      </c>
      <c r="N3462" s="68">
        <f t="shared" si="379"/>
        <v>2176</v>
      </c>
      <c r="O3462" s="68">
        <f t="shared" si="380"/>
        <v>37117</v>
      </c>
      <c r="P3462" s="70">
        <f t="shared" si="381"/>
        <v>44243</v>
      </c>
      <c r="Q3462" s="68" t="str">
        <f t="shared" si="382"/>
        <v>AM</v>
      </c>
      <c r="R3462" s="68">
        <f t="shared" si="383"/>
        <v>441</v>
      </c>
      <c r="S3462" s="68" t="str">
        <f t="shared" si="384"/>
        <v>Audit</v>
      </c>
    </row>
    <row r="3463" spans="1:19" x14ac:dyDescent="0.25">
      <c r="A3463">
        <v>2511</v>
      </c>
      <c r="B3463">
        <v>37119</v>
      </c>
      <c r="C3463" s="38">
        <v>44274</v>
      </c>
      <c r="D3463" t="s">
        <v>20</v>
      </c>
      <c r="E3463" s="38">
        <v>44207</v>
      </c>
      <c r="F3463" t="s">
        <v>57541</v>
      </c>
      <c r="H3463" t="s">
        <v>57540</v>
      </c>
      <c r="I3463" t="s">
        <v>60055</v>
      </c>
      <c r="J3463" s="37">
        <v>127</v>
      </c>
      <c r="M3463" s="68" t="str">
        <f t="shared" si="378"/>
        <v>RGIS</v>
      </c>
      <c r="N3463" s="68">
        <f t="shared" si="379"/>
        <v>2511</v>
      </c>
      <c r="O3463" s="68">
        <f t="shared" si="380"/>
        <v>37119</v>
      </c>
      <c r="P3463" s="70">
        <f t="shared" si="381"/>
        <v>44274</v>
      </c>
      <c r="Q3463" s="68" t="str">
        <f t="shared" si="382"/>
        <v>PM</v>
      </c>
      <c r="R3463" s="68">
        <f t="shared" si="383"/>
        <v>127</v>
      </c>
      <c r="S3463" s="68" t="str">
        <f t="shared" si="384"/>
        <v>Audit</v>
      </c>
    </row>
    <row r="3464" spans="1:19" x14ac:dyDescent="0.25">
      <c r="A3464">
        <v>1534</v>
      </c>
      <c r="B3464">
        <v>37121</v>
      </c>
      <c r="C3464" s="38">
        <v>44272</v>
      </c>
      <c r="D3464" t="s">
        <v>16</v>
      </c>
      <c r="E3464" s="38">
        <v>44207</v>
      </c>
      <c r="F3464" t="s">
        <v>57541</v>
      </c>
      <c r="H3464" t="s">
        <v>57540</v>
      </c>
      <c r="I3464" t="s">
        <v>60055</v>
      </c>
      <c r="J3464" s="37">
        <v>205</v>
      </c>
      <c r="M3464" s="68" t="str">
        <f t="shared" si="378"/>
        <v>RGIS</v>
      </c>
      <c r="N3464" s="68">
        <f t="shared" si="379"/>
        <v>1534</v>
      </c>
      <c r="O3464" s="68">
        <f t="shared" si="380"/>
        <v>37121</v>
      </c>
      <c r="P3464" s="70">
        <f t="shared" si="381"/>
        <v>44272</v>
      </c>
      <c r="Q3464" s="68" t="str">
        <f t="shared" si="382"/>
        <v>AM</v>
      </c>
      <c r="R3464" s="68">
        <f t="shared" si="383"/>
        <v>205</v>
      </c>
      <c r="S3464" s="68" t="str">
        <f t="shared" si="384"/>
        <v>Audit</v>
      </c>
    </row>
    <row r="3465" spans="1:19" x14ac:dyDescent="0.25">
      <c r="A3465">
        <v>2511</v>
      </c>
      <c r="B3465">
        <v>37123</v>
      </c>
      <c r="C3465" s="38">
        <v>44235</v>
      </c>
      <c r="D3465" t="s">
        <v>16</v>
      </c>
      <c r="E3465" s="38">
        <v>44207</v>
      </c>
      <c r="F3465" t="s">
        <v>57541</v>
      </c>
      <c r="H3465" t="s">
        <v>57540</v>
      </c>
      <c r="I3465" t="s">
        <v>60055</v>
      </c>
      <c r="J3465" s="37">
        <v>127</v>
      </c>
      <c r="M3465" s="68" t="str">
        <f t="shared" si="378"/>
        <v>RGIS</v>
      </c>
      <c r="N3465" s="68">
        <f t="shared" si="379"/>
        <v>2511</v>
      </c>
      <c r="O3465" s="68">
        <f t="shared" si="380"/>
        <v>37123</v>
      </c>
      <c r="P3465" s="70">
        <f t="shared" si="381"/>
        <v>44235</v>
      </c>
      <c r="Q3465" s="68" t="str">
        <f t="shared" si="382"/>
        <v>AM</v>
      </c>
      <c r="R3465" s="68">
        <f t="shared" si="383"/>
        <v>127</v>
      </c>
      <c r="S3465" s="68" t="str">
        <f t="shared" si="384"/>
        <v>Audit</v>
      </c>
    </row>
    <row r="3466" spans="1:19" x14ac:dyDescent="0.25">
      <c r="A3466">
        <v>2514</v>
      </c>
      <c r="B3466">
        <v>37124</v>
      </c>
      <c r="C3466" s="38">
        <v>44207</v>
      </c>
      <c r="D3466" t="s">
        <v>20</v>
      </c>
      <c r="E3466" s="38">
        <v>44207</v>
      </c>
      <c r="F3466" t="s">
        <v>57541</v>
      </c>
      <c r="H3466" t="s">
        <v>57540</v>
      </c>
      <c r="I3466" t="s">
        <v>60055</v>
      </c>
      <c r="J3466" s="37">
        <v>127</v>
      </c>
      <c r="M3466" s="68" t="str">
        <f t="shared" si="378"/>
        <v>RGIS</v>
      </c>
      <c r="N3466" s="68">
        <f t="shared" si="379"/>
        <v>2514</v>
      </c>
      <c r="O3466" s="68">
        <f t="shared" si="380"/>
        <v>37124</v>
      </c>
      <c r="P3466" s="70">
        <f t="shared" si="381"/>
        <v>44207</v>
      </c>
      <c r="Q3466" s="68" t="str">
        <f t="shared" si="382"/>
        <v>PM</v>
      </c>
      <c r="R3466" s="68">
        <f t="shared" si="383"/>
        <v>127</v>
      </c>
      <c r="S3466" s="68" t="str">
        <f t="shared" si="384"/>
        <v>Audit</v>
      </c>
    </row>
    <row r="3467" spans="1:19" x14ac:dyDescent="0.25">
      <c r="A3467">
        <v>2541</v>
      </c>
      <c r="B3467">
        <v>37128</v>
      </c>
      <c r="C3467" s="38">
        <v>44249</v>
      </c>
      <c r="D3467" t="s">
        <v>20</v>
      </c>
      <c r="E3467" s="38">
        <v>44207</v>
      </c>
      <c r="F3467" t="s">
        <v>57541</v>
      </c>
      <c r="H3467" t="s">
        <v>57540</v>
      </c>
      <c r="I3467" t="s">
        <v>574</v>
      </c>
      <c r="J3467" s="37">
        <v>121</v>
      </c>
      <c r="M3467" s="68" t="str">
        <f t="shared" si="378"/>
        <v>RGIS</v>
      </c>
      <c r="N3467" s="68">
        <f t="shared" si="379"/>
        <v>2541</v>
      </c>
      <c r="O3467" s="68">
        <f t="shared" si="380"/>
        <v>37128</v>
      </c>
      <c r="P3467" s="70">
        <f t="shared" si="381"/>
        <v>44249</v>
      </c>
      <c r="Q3467" s="68" t="str">
        <f t="shared" si="382"/>
        <v>PM</v>
      </c>
      <c r="R3467" s="68">
        <f t="shared" si="383"/>
        <v>121</v>
      </c>
      <c r="S3467" s="68" t="str">
        <f t="shared" si="384"/>
        <v>Audit</v>
      </c>
    </row>
    <row r="3468" spans="1:19" x14ac:dyDescent="0.25">
      <c r="A3468">
        <v>2511</v>
      </c>
      <c r="B3468">
        <v>37129</v>
      </c>
      <c r="C3468" s="38">
        <v>44243</v>
      </c>
      <c r="D3468" t="s">
        <v>20</v>
      </c>
      <c r="E3468" s="38">
        <v>44207</v>
      </c>
      <c r="F3468" t="s">
        <v>57541</v>
      </c>
      <c r="H3468" t="s">
        <v>57540</v>
      </c>
      <c r="I3468" t="s">
        <v>60055</v>
      </c>
      <c r="J3468" s="37">
        <v>127</v>
      </c>
      <c r="M3468" s="68" t="str">
        <f t="shared" si="378"/>
        <v>RGIS</v>
      </c>
      <c r="N3468" s="68">
        <f t="shared" si="379"/>
        <v>2511</v>
      </c>
      <c r="O3468" s="68">
        <f t="shared" si="380"/>
        <v>37129</v>
      </c>
      <c r="P3468" s="70">
        <f t="shared" si="381"/>
        <v>44243</v>
      </c>
      <c r="Q3468" s="68" t="str">
        <f t="shared" si="382"/>
        <v>PM</v>
      </c>
      <c r="R3468" s="68">
        <f t="shared" si="383"/>
        <v>127</v>
      </c>
      <c r="S3468" s="68" t="str">
        <f t="shared" si="384"/>
        <v>Audit</v>
      </c>
    </row>
    <row r="3469" spans="1:19" x14ac:dyDescent="0.25">
      <c r="A3469">
        <v>2554</v>
      </c>
      <c r="B3469">
        <v>37130</v>
      </c>
      <c r="C3469" s="38">
        <v>44279</v>
      </c>
      <c r="D3469" t="s">
        <v>20</v>
      </c>
      <c r="E3469" s="38">
        <v>44207</v>
      </c>
      <c r="F3469" t="s">
        <v>57541</v>
      </c>
      <c r="H3469" t="s">
        <v>57540</v>
      </c>
      <c r="I3469" t="s">
        <v>574</v>
      </c>
      <c r="J3469" s="37">
        <v>108</v>
      </c>
      <c r="M3469" s="68" t="str">
        <f t="shared" si="378"/>
        <v>RGIS</v>
      </c>
      <c r="N3469" s="68">
        <f t="shared" si="379"/>
        <v>2554</v>
      </c>
      <c r="O3469" s="68">
        <f t="shared" si="380"/>
        <v>37130</v>
      </c>
      <c r="P3469" s="70">
        <f t="shared" si="381"/>
        <v>44279</v>
      </c>
      <c r="Q3469" s="68" t="str">
        <f t="shared" si="382"/>
        <v>PM</v>
      </c>
      <c r="R3469" s="68">
        <f t="shared" si="383"/>
        <v>108</v>
      </c>
      <c r="S3469" s="68" t="str">
        <f t="shared" si="384"/>
        <v>Audit</v>
      </c>
    </row>
    <row r="3470" spans="1:19" x14ac:dyDescent="0.25">
      <c r="A3470">
        <v>1158</v>
      </c>
      <c r="B3470">
        <v>37131</v>
      </c>
      <c r="C3470" s="38">
        <v>44258</v>
      </c>
      <c r="D3470" t="s">
        <v>20</v>
      </c>
      <c r="E3470" s="38">
        <v>44207</v>
      </c>
      <c r="F3470" t="s">
        <v>57541</v>
      </c>
      <c r="H3470" t="s">
        <v>57540</v>
      </c>
      <c r="I3470" t="s">
        <v>58606</v>
      </c>
      <c r="J3470" s="37">
        <v>127</v>
      </c>
      <c r="M3470" s="68" t="str">
        <f t="shared" si="378"/>
        <v>RGIS</v>
      </c>
      <c r="N3470" s="68">
        <f t="shared" si="379"/>
        <v>1158</v>
      </c>
      <c r="O3470" s="68">
        <f t="shared" si="380"/>
        <v>37131</v>
      </c>
      <c r="P3470" s="70">
        <f t="shared" si="381"/>
        <v>44258</v>
      </c>
      <c r="Q3470" s="68" t="str">
        <f t="shared" si="382"/>
        <v>PM</v>
      </c>
      <c r="R3470" s="68">
        <f t="shared" si="383"/>
        <v>127</v>
      </c>
      <c r="S3470" s="68" t="str">
        <f t="shared" si="384"/>
        <v>Audit</v>
      </c>
    </row>
    <row r="3471" spans="1:19" x14ac:dyDescent="0.25">
      <c r="A3471">
        <v>1604</v>
      </c>
      <c r="B3471">
        <v>37135</v>
      </c>
      <c r="C3471" s="38">
        <v>44238</v>
      </c>
      <c r="D3471" t="s">
        <v>16</v>
      </c>
      <c r="E3471" s="38">
        <v>44207</v>
      </c>
      <c r="F3471" t="s">
        <v>57541</v>
      </c>
      <c r="H3471" t="s">
        <v>57540</v>
      </c>
      <c r="I3471" t="s">
        <v>3896</v>
      </c>
      <c r="J3471" s="37">
        <v>398</v>
      </c>
      <c r="M3471" s="68" t="str">
        <f t="shared" si="378"/>
        <v>RGIS</v>
      </c>
      <c r="N3471" s="68">
        <f t="shared" si="379"/>
        <v>1604</v>
      </c>
      <c r="O3471" s="68">
        <f t="shared" si="380"/>
        <v>37135</v>
      </c>
      <c r="P3471" s="70">
        <f t="shared" si="381"/>
        <v>44238</v>
      </c>
      <c r="Q3471" s="68" t="str">
        <f t="shared" si="382"/>
        <v>AM</v>
      </c>
      <c r="R3471" s="68">
        <f t="shared" si="383"/>
        <v>398</v>
      </c>
      <c r="S3471" s="68" t="str">
        <f t="shared" si="384"/>
        <v>Audit</v>
      </c>
    </row>
    <row r="3472" spans="1:19" x14ac:dyDescent="0.25">
      <c r="A3472">
        <v>1156</v>
      </c>
      <c r="B3472">
        <v>37136</v>
      </c>
      <c r="C3472" s="38">
        <v>44224</v>
      </c>
      <c r="D3472" t="s">
        <v>20</v>
      </c>
      <c r="E3472" s="38">
        <v>44207</v>
      </c>
      <c r="F3472" t="s">
        <v>57541</v>
      </c>
      <c r="H3472" t="s">
        <v>57540</v>
      </c>
      <c r="I3472" t="s">
        <v>58606</v>
      </c>
      <c r="J3472" s="37">
        <v>108</v>
      </c>
      <c r="M3472" s="68" t="str">
        <f t="shared" si="378"/>
        <v>RGIS</v>
      </c>
      <c r="N3472" s="68">
        <f t="shared" si="379"/>
        <v>1156</v>
      </c>
      <c r="O3472" s="68">
        <f t="shared" si="380"/>
        <v>37136</v>
      </c>
      <c r="P3472" s="70">
        <f t="shared" si="381"/>
        <v>44224</v>
      </c>
      <c r="Q3472" s="68" t="str">
        <f t="shared" si="382"/>
        <v>PM</v>
      </c>
      <c r="R3472" s="68">
        <f t="shared" si="383"/>
        <v>108</v>
      </c>
      <c r="S3472" s="68" t="str">
        <f t="shared" si="384"/>
        <v>Audit</v>
      </c>
    </row>
    <row r="3473" spans="1:19" x14ac:dyDescent="0.25">
      <c r="A3473">
        <v>2175</v>
      </c>
      <c r="B3473">
        <v>37137</v>
      </c>
      <c r="C3473" s="38">
        <v>44242</v>
      </c>
      <c r="D3473" t="s">
        <v>16</v>
      </c>
      <c r="E3473" s="38">
        <v>44207</v>
      </c>
      <c r="F3473" t="s">
        <v>57541</v>
      </c>
      <c r="H3473" t="s">
        <v>57540</v>
      </c>
      <c r="I3473" t="s">
        <v>4867</v>
      </c>
      <c r="J3473" s="37">
        <v>456</v>
      </c>
      <c r="M3473" s="68" t="str">
        <f t="shared" si="378"/>
        <v>RGIS</v>
      </c>
      <c r="N3473" s="68">
        <f t="shared" si="379"/>
        <v>2175</v>
      </c>
      <c r="O3473" s="68">
        <f t="shared" si="380"/>
        <v>37137</v>
      </c>
      <c r="P3473" s="70">
        <f t="shared" si="381"/>
        <v>44242</v>
      </c>
      <c r="Q3473" s="68" t="str">
        <f t="shared" si="382"/>
        <v>AM</v>
      </c>
      <c r="R3473" s="68">
        <f t="shared" si="383"/>
        <v>456</v>
      </c>
      <c r="S3473" s="68" t="str">
        <f t="shared" si="384"/>
        <v>Audit</v>
      </c>
    </row>
    <row r="3474" spans="1:19" x14ac:dyDescent="0.25">
      <c r="A3474">
        <v>2171</v>
      </c>
      <c r="B3474">
        <v>37140</v>
      </c>
      <c r="C3474" s="38">
        <v>44240</v>
      </c>
      <c r="D3474" t="s">
        <v>16</v>
      </c>
      <c r="E3474" s="38">
        <v>44207</v>
      </c>
      <c r="F3474" t="s">
        <v>57541</v>
      </c>
      <c r="H3474" t="s">
        <v>57540</v>
      </c>
      <c r="I3474" t="s">
        <v>4867</v>
      </c>
      <c r="J3474" s="37">
        <v>456</v>
      </c>
      <c r="M3474" s="68" t="str">
        <f t="shared" si="378"/>
        <v>RGIS</v>
      </c>
      <c r="N3474" s="68">
        <f t="shared" si="379"/>
        <v>2171</v>
      </c>
      <c r="O3474" s="68">
        <f t="shared" si="380"/>
        <v>37140</v>
      </c>
      <c r="P3474" s="70">
        <f t="shared" si="381"/>
        <v>44240</v>
      </c>
      <c r="Q3474" s="68" t="str">
        <f t="shared" si="382"/>
        <v>AM</v>
      </c>
      <c r="R3474" s="68">
        <f t="shared" si="383"/>
        <v>456</v>
      </c>
      <c r="S3474" s="68" t="str">
        <f t="shared" si="384"/>
        <v>Audit</v>
      </c>
    </row>
    <row r="3475" spans="1:19" x14ac:dyDescent="0.25">
      <c r="A3475">
        <v>2554</v>
      </c>
      <c r="B3475">
        <v>37144</v>
      </c>
      <c r="C3475" s="38">
        <v>44266</v>
      </c>
      <c r="D3475" t="s">
        <v>20</v>
      </c>
      <c r="E3475" s="38">
        <v>44207</v>
      </c>
      <c r="F3475" t="s">
        <v>57541</v>
      </c>
      <c r="H3475" t="s">
        <v>57540</v>
      </c>
      <c r="I3475" t="s">
        <v>574</v>
      </c>
      <c r="J3475" s="37">
        <v>108</v>
      </c>
      <c r="M3475" s="68" t="str">
        <f t="shared" si="378"/>
        <v>RGIS</v>
      </c>
      <c r="N3475" s="68">
        <f t="shared" si="379"/>
        <v>2554</v>
      </c>
      <c r="O3475" s="68">
        <f t="shared" si="380"/>
        <v>37144</v>
      </c>
      <c r="P3475" s="70">
        <f t="shared" si="381"/>
        <v>44266</v>
      </c>
      <c r="Q3475" s="68" t="str">
        <f t="shared" si="382"/>
        <v>PM</v>
      </c>
      <c r="R3475" s="68">
        <f t="shared" si="383"/>
        <v>108</v>
      </c>
      <c r="S3475" s="68" t="str">
        <f t="shared" si="384"/>
        <v>Audit</v>
      </c>
    </row>
    <row r="3476" spans="1:19" x14ac:dyDescent="0.25">
      <c r="A3476">
        <v>2413</v>
      </c>
      <c r="B3476">
        <v>37146</v>
      </c>
      <c r="C3476" s="38">
        <v>44216</v>
      </c>
      <c r="D3476" t="s">
        <v>16</v>
      </c>
      <c r="E3476" s="38">
        <v>44207</v>
      </c>
      <c r="F3476" t="s">
        <v>57541</v>
      </c>
      <c r="H3476" t="s">
        <v>57553</v>
      </c>
      <c r="I3476" t="s">
        <v>1576</v>
      </c>
      <c r="J3476" s="37">
        <v>71</v>
      </c>
      <c r="M3476" s="68" t="str">
        <f t="shared" si="378"/>
        <v>RGIS</v>
      </c>
      <c r="N3476" s="68">
        <f t="shared" si="379"/>
        <v>2413</v>
      </c>
      <c r="O3476" s="68">
        <f t="shared" si="380"/>
        <v>37146</v>
      </c>
      <c r="P3476" s="70">
        <f t="shared" si="381"/>
        <v>44216</v>
      </c>
      <c r="Q3476" s="68" t="str">
        <f t="shared" si="382"/>
        <v>AM</v>
      </c>
      <c r="R3476" s="68">
        <f t="shared" si="383"/>
        <v>71</v>
      </c>
      <c r="S3476" s="68" t="str">
        <f t="shared" si="384"/>
        <v>Changeover</v>
      </c>
    </row>
    <row r="3477" spans="1:19" x14ac:dyDescent="0.25">
      <c r="A3477">
        <v>2532</v>
      </c>
      <c r="B3477">
        <v>37147</v>
      </c>
      <c r="C3477" s="38">
        <v>44274</v>
      </c>
      <c r="D3477" t="s">
        <v>20</v>
      </c>
      <c r="E3477" s="38">
        <v>44207</v>
      </c>
      <c r="F3477" t="s">
        <v>57541</v>
      </c>
      <c r="H3477" t="s">
        <v>57540</v>
      </c>
      <c r="I3477" t="s">
        <v>60055</v>
      </c>
      <c r="J3477" s="37">
        <v>164</v>
      </c>
      <c r="M3477" s="68" t="str">
        <f t="shared" si="378"/>
        <v>RGIS</v>
      </c>
      <c r="N3477" s="68">
        <f t="shared" si="379"/>
        <v>2532</v>
      </c>
      <c r="O3477" s="68">
        <f t="shared" si="380"/>
        <v>37147</v>
      </c>
      <c r="P3477" s="70">
        <f t="shared" si="381"/>
        <v>44274</v>
      </c>
      <c r="Q3477" s="68" t="str">
        <f t="shared" si="382"/>
        <v>PM</v>
      </c>
      <c r="R3477" s="68">
        <f t="shared" si="383"/>
        <v>164</v>
      </c>
      <c r="S3477" s="68" t="str">
        <f t="shared" si="384"/>
        <v>Audit</v>
      </c>
    </row>
    <row r="3478" spans="1:19" x14ac:dyDescent="0.25">
      <c r="A3478">
        <v>1554</v>
      </c>
      <c r="B3478">
        <v>37148</v>
      </c>
      <c r="C3478" s="38">
        <v>44249</v>
      </c>
      <c r="D3478" t="s">
        <v>20</v>
      </c>
      <c r="E3478" s="38">
        <v>44207</v>
      </c>
      <c r="F3478" t="s">
        <v>57541</v>
      </c>
      <c r="H3478" t="s">
        <v>57540</v>
      </c>
      <c r="I3478" t="s">
        <v>60055</v>
      </c>
      <c r="J3478" s="37">
        <v>216</v>
      </c>
      <c r="M3478" s="68" t="str">
        <f t="shared" si="378"/>
        <v>RGIS</v>
      </c>
      <c r="N3478" s="68">
        <f t="shared" si="379"/>
        <v>1554</v>
      </c>
      <c r="O3478" s="68">
        <f t="shared" si="380"/>
        <v>37148</v>
      </c>
      <c r="P3478" s="70">
        <f t="shared" si="381"/>
        <v>44249</v>
      </c>
      <c r="Q3478" s="68" t="str">
        <f t="shared" si="382"/>
        <v>PM</v>
      </c>
      <c r="R3478" s="68">
        <f t="shared" si="383"/>
        <v>216</v>
      </c>
      <c r="S3478" s="68" t="str">
        <f t="shared" si="384"/>
        <v>Audit</v>
      </c>
    </row>
    <row r="3479" spans="1:19" x14ac:dyDescent="0.25">
      <c r="A3479">
        <v>1551</v>
      </c>
      <c r="B3479">
        <v>37149</v>
      </c>
      <c r="C3479" s="38">
        <v>44250</v>
      </c>
      <c r="D3479" t="s">
        <v>20</v>
      </c>
      <c r="E3479" s="38">
        <v>44207</v>
      </c>
      <c r="F3479" t="s">
        <v>57541</v>
      </c>
      <c r="H3479" t="s">
        <v>57540</v>
      </c>
      <c r="I3479" t="s">
        <v>60055</v>
      </c>
      <c r="J3479" s="37">
        <v>220</v>
      </c>
      <c r="M3479" s="68" t="str">
        <f t="shared" si="378"/>
        <v>RGIS</v>
      </c>
      <c r="N3479" s="68">
        <f t="shared" si="379"/>
        <v>1551</v>
      </c>
      <c r="O3479" s="68">
        <f t="shared" si="380"/>
        <v>37149</v>
      </c>
      <c r="P3479" s="70">
        <f t="shared" si="381"/>
        <v>44250</v>
      </c>
      <c r="Q3479" s="68" t="str">
        <f t="shared" si="382"/>
        <v>PM</v>
      </c>
      <c r="R3479" s="68">
        <f t="shared" si="383"/>
        <v>220</v>
      </c>
      <c r="S3479" s="68" t="str">
        <f t="shared" si="384"/>
        <v>Audit</v>
      </c>
    </row>
    <row r="3480" spans="1:19" x14ac:dyDescent="0.25">
      <c r="A3480">
        <v>2177</v>
      </c>
      <c r="B3480">
        <v>37150</v>
      </c>
      <c r="C3480" s="38">
        <v>44260</v>
      </c>
      <c r="D3480" t="s">
        <v>16</v>
      </c>
      <c r="E3480" s="38">
        <v>44207</v>
      </c>
      <c r="F3480" t="s">
        <v>57541</v>
      </c>
      <c r="H3480" t="s">
        <v>57540</v>
      </c>
      <c r="I3480" t="s">
        <v>4867</v>
      </c>
      <c r="J3480" s="37">
        <v>443</v>
      </c>
      <c r="M3480" s="68" t="str">
        <f t="shared" si="378"/>
        <v>RGIS</v>
      </c>
      <c r="N3480" s="68">
        <f t="shared" si="379"/>
        <v>2177</v>
      </c>
      <c r="O3480" s="68">
        <f t="shared" si="380"/>
        <v>37150</v>
      </c>
      <c r="P3480" s="70">
        <f t="shared" si="381"/>
        <v>44260</v>
      </c>
      <c r="Q3480" s="68" t="str">
        <f t="shared" si="382"/>
        <v>AM</v>
      </c>
      <c r="R3480" s="68">
        <f t="shared" si="383"/>
        <v>443</v>
      </c>
      <c r="S3480" s="68" t="str">
        <f t="shared" si="384"/>
        <v>Audit</v>
      </c>
    </row>
    <row r="3481" spans="1:19" x14ac:dyDescent="0.25">
      <c r="A3481">
        <v>1914</v>
      </c>
      <c r="B3481">
        <v>37152</v>
      </c>
      <c r="C3481" s="38">
        <v>44281</v>
      </c>
      <c r="D3481" t="s">
        <v>20</v>
      </c>
      <c r="E3481" s="38">
        <v>44207</v>
      </c>
      <c r="F3481" t="s">
        <v>57541</v>
      </c>
      <c r="H3481" t="s">
        <v>57540</v>
      </c>
      <c r="I3481" t="s">
        <v>3896</v>
      </c>
      <c r="J3481" s="37">
        <v>322</v>
      </c>
      <c r="M3481" s="68" t="str">
        <f t="shared" si="378"/>
        <v>RGIS</v>
      </c>
      <c r="N3481" s="68">
        <f t="shared" si="379"/>
        <v>1914</v>
      </c>
      <c r="O3481" s="68">
        <f t="shared" si="380"/>
        <v>37152</v>
      </c>
      <c r="P3481" s="70">
        <f t="shared" si="381"/>
        <v>44281</v>
      </c>
      <c r="Q3481" s="68" t="str">
        <f t="shared" si="382"/>
        <v>PM</v>
      </c>
      <c r="R3481" s="68">
        <f t="shared" si="383"/>
        <v>322</v>
      </c>
      <c r="S3481" s="68" t="str">
        <f t="shared" si="384"/>
        <v>Audit</v>
      </c>
    </row>
    <row r="3482" spans="1:19" x14ac:dyDescent="0.25">
      <c r="A3482">
        <v>2516</v>
      </c>
      <c r="B3482">
        <v>37153</v>
      </c>
      <c r="C3482" s="38">
        <v>44215</v>
      </c>
      <c r="D3482" t="s">
        <v>16</v>
      </c>
      <c r="E3482" s="38">
        <v>44207</v>
      </c>
      <c r="F3482" t="s">
        <v>57541</v>
      </c>
      <c r="H3482" t="s">
        <v>57540</v>
      </c>
      <c r="I3482" t="s">
        <v>60055</v>
      </c>
      <c r="J3482" s="37">
        <v>127</v>
      </c>
      <c r="M3482" s="68" t="str">
        <f t="shared" si="378"/>
        <v>RGIS</v>
      </c>
      <c r="N3482" s="68">
        <f t="shared" si="379"/>
        <v>2516</v>
      </c>
      <c r="O3482" s="68">
        <f t="shared" si="380"/>
        <v>37153</v>
      </c>
      <c r="P3482" s="70">
        <f t="shared" si="381"/>
        <v>44215</v>
      </c>
      <c r="Q3482" s="68" t="str">
        <f t="shared" si="382"/>
        <v>AM</v>
      </c>
      <c r="R3482" s="68">
        <f t="shared" si="383"/>
        <v>127</v>
      </c>
      <c r="S3482" s="68" t="str">
        <f t="shared" si="384"/>
        <v>Audit</v>
      </c>
    </row>
    <row r="3483" spans="1:19" x14ac:dyDescent="0.25">
      <c r="A3483">
        <v>2511</v>
      </c>
      <c r="B3483">
        <v>37154</v>
      </c>
      <c r="C3483" s="38">
        <v>44259</v>
      </c>
      <c r="D3483" t="s">
        <v>16</v>
      </c>
      <c r="E3483" s="38">
        <v>44207</v>
      </c>
      <c r="F3483" t="s">
        <v>57541</v>
      </c>
      <c r="H3483" t="s">
        <v>57540</v>
      </c>
      <c r="I3483" t="s">
        <v>60055</v>
      </c>
      <c r="J3483" s="37">
        <v>127</v>
      </c>
      <c r="M3483" s="68" t="str">
        <f t="shared" si="378"/>
        <v>RGIS</v>
      </c>
      <c r="N3483" s="68">
        <f t="shared" si="379"/>
        <v>2511</v>
      </c>
      <c r="O3483" s="68">
        <f t="shared" si="380"/>
        <v>37154</v>
      </c>
      <c r="P3483" s="70">
        <f t="shared" si="381"/>
        <v>44259</v>
      </c>
      <c r="Q3483" s="68" t="str">
        <f t="shared" si="382"/>
        <v>AM</v>
      </c>
      <c r="R3483" s="68">
        <f t="shared" si="383"/>
        <v>127</v>
      </c>
      <c r="S3483" s="68" t="str">
        <f t="shared" si="384"/>
        <v>Audit</v>
      </c>
    </row>
    <row r="3484" spans="1:19" x14ac:dyDescent="0.25">
      <c r="A3484">
        <v>2516</v>
      </c>
      <c r="B3484">
        <v>37155</v>
      </c>
      <c r="C3484" s="38">
        <v>44260</v>
      </c>
      <c r="D3484" t="s">
        <v>20</v>
      </c>
      <c r="E3484" s="38">
        <v>44207</v>
      </c>
      <c r="F3484" t="s">
        <v>57541</v>
      </c>
      <c r="H3484" t="s">
        <v>57540</v>
      </c>
      <c r="I3484" t="s">
        <v>60055</v>
      </c>
      <c r="J3484" s="37">
        <v>127</v>
      </c>
      <c r="M3484" s="68" t="str">
        <f t="shared" si="378"/>
        <v>RGIS</v>
      </c>
      <c r="N3484" s="68">
        <f t="shared" si="379"/>
        <v>2516</v>
      </c>
      <c r="O3484" s="68">
        <f t="shared" si="380"/>
        <v>37155</v>
      </c>
      <c r="P3484" s="70">
        <f t="shared" si="381"/>
        <v>44260</v>
      </c>
      <c r="Q3484" s="68" t="str">
        <f t="shared" si="382"/>
        <v>PM</v>
      </c>
      <c r="R3484" s="68">
        <f t="shared" si="383"/>
        <v>127</v>
      </c>
      <c r="S3484" s="68" t="str">
        <f t="shared" si="384"/>
        <v>Audit</v>
      </c>
    </row>
    <row r="3485" spans="1:19" x14ac:dyDescent="0.25">
      <c r="A3485">
        <v>2547</v>
      </c>
      <c r="B3485">
        <v>37157</v>
      </c>
      <c r="C3485" s="38">
        <v>44256</v>
      </c>
      <c r="D3485" t="s">
        <v>20</v>
      </c>
      <c r="E3485" s="38">
        <v>44207</v>
      </c>
      <c r="F3485" t="s">
        <v>57541</v>
      </c>
      <c r="H3485" t="s">
        <v>57540</v>
      </c>
      <c r="I3485" t="s">
        <v>574</v>
      </c>
      <c r="J3485" s="37">
        <v>100</v>
      </c>
      <c r="M3485" s="68" t="str">
        <f t="shared" si="378"/>
        <v>RGIS</v>
      </c>
      <c r="N3485" s="68">
        <f t="shared" si="379"/>
        <v>2547</v>
      </c>
      <c r="O3485" s="68">
        <f t="shared" si="380"/>
        <v>37157</v>
      </c>
      <c r="P3485" s="70">
        <f t="shared" si="381"/>
        <v>44256</v>
      </c>
      <c r="Q3485" s="68" t="str">
        <f t="shared" si="382"/>
        <v>PM</v>
      </c>
      <c r="R3485" s="68">
        <f t="shared" si="383"/>
        <v>100</v>
      </c>
      <c r="S3485" s="68" t="str">
        <f t="shared" si="384"/>
        <v>Audit</v>
      </c>
    </row>
    <row r="3486" spans="1:19" x14ac:dyDescent="0.25">
      <c r="A3486">
        <v>1157</v>
      </c>
      <c r="B3486">
        <v>37159</v>
      </c>
      <c r="C3486" s="38">
        <v>44276</v>
      </c>
      <c r="D3486" t="s">
        <v>20</v>
      </c>
      <c r="E3486" s="38">
        <v>44207</v>
      </c>
      <c r="F3486" t="s">
        <v>57541</v>
      </c>
      <c r="H3486" t="s">
        <v>57540</v>
      </c>
      <c r="I3486" t="s">
        <v>58606</v>
      </c>
      <c r="J3486" s="37">
        <v>205</v>
      </c>
      <c r="M3486" s="68" t="str">
        <f t="shared" si="378"/>
        <v>RGIS</v>
      </c>
      <c r="N3486" s="68">
        <f t="shared" si="379"/>
        <v>1157</v>
      </c>
      <c r="O3486" s="68">
        <f t="shared" si="380"/>
        <v>37159</v>
      </c>
      <c r="P3486" s="70">
        <f t="shared" si="381"/>
        <v>44276</v>
      </c>
      <c r="Q3486" s="68" t="str">
        <f t="shared" si="382"/>
        <v>PM</v>
      </c>
      <c r="R3486" s="68">
        <f t="shared" si="383"/>
        <v>205</v>
      </c>
      <c r="S3486" s="68" t="str">
        <f t="shared" si="384"/>
        <v>Audit</v>
      </c>
    </row>
    <row r="3487" spans="1:19" x14ac:dyDescent="0.25">
      <c r="A3487">
        <v>1156</v>
      </c>
      <c r="B3487">
        <v>37162</v>
      </c>
      <c r="C3487" s="38">
        <v>44278</v>
      </c>
      <c r="D3487" t="s">
        <v>20</v>
      </c>
      <c r="E3487" s="38">
        <v>44207</v>
      </c>
      <c r="F3487" t="s">
        <v>57541</v>
      </c>
      <c r="H3487" t="s">
        <v>57540</v>
      </c>
      <c r="I3487" t="s">
        <v>58606</v>
      </c>
      <c r="J3487" s="37">
        <v>108</v>
      </c>
      <c r="M3487" s="68" t="str">
        <f t="shared" si="378"/>
        <v>RGIS</v>
      </c>
      <c r="N3487" s="68">
        <f t="shared" si="379"/>
        <v>1156</v>
      </c>
      <c r="O3487" s="68">
        <f t="shared" si="380"/>
        <v>37162</v>
      </c>
      <c r="P3487" s="70">
        <f t="shared" si="381"/>
        <v>44278</v>
      </c>
      <c r="Q3487" s="68" t="str">
        <f t="shared" si="382"/>
        <v>PM</v>
      </c>
      <c r="R3487" s="68">
        <f t="shared" si="383"/>
        <v>108</v>
      </c>
      <c r="S3487" s="68" t="str">
        <f t="shared" si="384"/>
        <v>Audit</v>
      </c>
    </row>
    <row r="3488" spans="1:19" x14ac:dyDescent="0.25">
      <c r="A3488">
        <v>1158</v>
      </c>
      <c r="B3488">
        <v>37163</v>
      </c>
      <c r="C3488" s="38">
        <v>44265</v>
      </c>
      <c r="D3488" t="s">
        <v>16</v>
      </c>
      <c r="E3488" s="38">
        <v>44207</v>
      </c>
      <c r="F3488" t="s">
        <v>57541</v>
      </c>
      <c r="H3488" t="s">
        <v>57540</v>
      </c>
      <c r="I3488" t="s">
        <v>58606</v>
      </c>
      <c r="J3488" s="37">
        <v>127</v>
      </c>
      <c r="M3488" s="68" t="str">
        <f t="shared" si="378"/>
        <v>RGIS</v>
      </c>
      <c r="N3488" s="68">
        <f t="shared" si="379"/>
        <v>1158</v>
      </c>
      <c r="O3488" s="68">
        <f t="shared" si="380"/>
        <v>37163</v>
      </c>
      <c r="P3488" s="70">
        <f t="shared" si="381"/>
        <v>44265</v>
      </c>
      <c r="Q3488" s="68" t="str">
        <f t="shared" si="382"/>
        <v>AM</v>
      </c>
      <c r="R3488" s="68">
        <f t="shared" si="383"/>
        <v>127</v>
      </c>
      <c r="S3488" s="68" t="str">
        <f t="shared" si="384"/>
        <v>Audit</v>
      </c>
    </row>
    <row r="3489" spans="1:19" x14ac:dyDescent="0.25">
      <c r="A3489">
        <v>1534</v>
      </c>
      <c r="B3489">
        <v>37165</v>
      </c>
      <c r="C3489" s="38">
        <v>44257</v>
      </c>
      <c r="D3489" t="s">
        <v>16</v>
      </c>
      <c r="E3489" s="38">
        <v>44207</v>
      </c>
      <c r="F3489" t="s">
        <v>57541</v>
      </c>
      <c r="H3489" t="s">
        <v>57540</v>
      </c>
      <c r="I3489" t="s">
        <v>60055</v>
      </c>
      <c r="J3489" s="37">
        <v>205</v>
      </c>
      <c r="M3489" s="68" t="str">
        <f t="shared" si="378"/>
        <v>RGIS</v>
      </c>
      <c r="N3489" s="68">
        <f t="shared" si="379"/>
        <v>1534</v>
      </c>
      <c r="O3489" s="68">
        <f t="shared" si="380"/>
        <v>37165</v>
      </c>
      <c r="P3489" s="70">
        <f t="shared" si="381"/>
        <v>44257</v>
      </c>
      <c r="Q3489" s="68" t="str">
        <f t="shared" si="382"/>
        <v>AM</v>
      </c>
      <c r="R3489" s="68">
        <f t="shared" si="383"/>
        <v>205</v>
      </c>
      <c r="S3489" s="68" t="str">
        <f t="shared" si="384"/>
        <v>Audit</v>
      </c>
    </row>
    <row r="3490" spans="1:19" x14ac:dyDescent="0.25">
      <c r="A3490">
        <v>2516</v>
      </c>
      <c r="B3490">
        <v>37167</v>
      </c>
      <c r="C3490" s="38">
        <v>44272</v>
      </c>
      <c r="D3490" t="s">
        <v>20</v>
      </c>
      <c r="E3490" s="38">
        <v>44207</v>
      </c>
      <c r="F3490" t="s">
        <v>57541</v>
      </c>
      <c r="H3490" t="s">
        <v>57540</v>
      </c>
      <c r="I3490" t="s">
        <v>60055</v>
      </c>
      <c r="J3490" s="37">
        <v>127</v>
      </c>
      <c r="M3490" s="68" t="str">
        <f t="shared" si="378"/>
        <v>RGIS</v>
      </c>
      <c r="N3490" s="68">
        <f t="shared" si="379"/>
        <v>2516</v>
      </c>
      <c r="O3490" s="68">
        <f t="shared" si="380"/>
        <v>37167</v>
      </c>
      <c r="P3490" s="70">
        <f t="shared" si="381"/>
        <v>44272</v>
      </c>
      <c r="Q3490" s="68" t="str">
        <f t="shared" si="382"/>
        <v>PM</v>
      </c>
      <c r="R3490" s="68">
        <f t="shared" si="383"/>
        <v>127</v>
      </c>
      <c r="S3490" s="68" t="str">
        <f t="shared" si="384"/>
        <v>Audit</v>
      </c>
    </row>
    <row r="3491" spans="1:19" x14ac:dyDescent="0.25">
      <c r="A3491">
        <v>1532</v>
      </c>
      <c r="B3491">
        <v>37169</v>
      </c>
      <c r="C3491" s="38">
        <v>44272</v>
      </c>
      <c r="D3491" t="s">
        <v>16</v>
      </c>
      <c r="E3491" s="38">
        <v>44207</v>
      </c>
      <c r="F3491" t="s">
        <v>57541</v>
      </c>
      <c r="H3491" t="s">
        <v>57540</v>
      </c>
      <c r="I3491" t="s">
        <v>60055</v>
      </c>
      <c r="J3491" s="37">
        <v>223</v>
      </c>
      <c r="M3491" s="68" t="str">
        <f t="shared" si="378"/>
        <v>RGIS</v>
      </c>
      <c r="N3491" s="68">
        <f t="shared" si="379"/>
        <v>1532</v>
      </c>
      <c r="O3491" s="68">
        <f t="shared" si="380"/>
        <v>37169</v>
      </c>
      <c r="P3491" s="70">
        <f t="shared" si="381"/>
        <v>44272</v>
      </c>
      <c r="Q3491" s="68" t="str">
        <f t="shared" si="382"/>
        <v>AM</v>
      </c>
      <c r="R3491" s="68">
        <f t="shared" si="383"/>
        <v>223</v>
      </c>
      <c r="S3491" s="68" t="str">
        <f t="shared" si="384"/>
        <v>Audit</v>
      </c>
    </row>
    <row r="3492" spans="1:19" x14ac:dyDescent="0.25">
      <c r="A3492">
        <v>1554</v>
      </c>
      <c r="B3492">
        <v>37172</v>
      </c>
      <c r="C3492" s="38">
        <v>44280</v>
      </c>
      <c r="D3492" t="s">
        <v>16</v>
      </c>
      <c r="E3492" s="38">
        <v>44207</v>
      </c>
      <c r="F3492" t="s">
        <v>57541</v>
      </c>
      <c r="H3492" t="s">
        <v>57540</v>
      </c>
      <c r="I3492" t="s">
        <v>60055</v>
      </c>
      <c r="J3492" s="37">
        <v>216</v>
      </c>
      <c r="M3492" s="68" t="str">
        <f t="shared" si="378"/>
        <v>RGIS</v>
      </c>
      <c r="N3492" s="68">
        <f t="shared" si="379"/>
        <v>1554</v>
      </c>
      <c r="O3492" s="68">
        <f t="shared" si="380"/>
        <v>37172</v>
      </c>
      <c r="P3492" s="70">
        <f t="shared" si="381"/>
        <v>44280</v>
      </c>
      <c r="Q3492" s="68" t="str">
        <f t="shared" si="382"/>
        <v>AM</v>
      </c>
      <c r="R3492" s="68">
        <f t="shared" si="383"/>
        <v>216</v>
      </c>
      <c r="S3492" s="68" t="str">
        <f t="shared" si="384"/>
        <v>Audit</v>
      </c>
    </row>
    <row r="3493" spans="1:19" x14ac:dyDescent="0.25">
      <c r="A3493">
        <v>2177</v>
      </c>
      <c r="B3493">
        <v>37175</v>
      </c>
      <c r="C3493" s="38">
        <v>44247</v>
      </c>
      <c r="D3493" t="s">
        <v>20</v>
      </c>
      <c r="E3493" s="38">
        <v>44207</v>
      </c>
      <c r="F3493" t="s">
        <v>57541</v>
      </c>
      <c r="H3493" t="s">
        <v>57540</v>
      </c>
      <c r="I3493" t="s">
        <v>4867</v>
      </c>
      <c r="J3493" s="37">
        <v>445</v>
      </c>
      <c r="M3493" s="68" t="str">
        <f t="shared" si="378"/>
        <v>RGIS</v>
      </c>
      <c r="N3493" s="68">
        <f t="shared" si="379"/>
        <v>2177</v>
      </c>
      <c r="O3493" s="68">
        <f t="shared" si="380"/>
        <v>37175</v>
      </c>
      <c r="P3493" s="70">
        <f t="shared" si="381"/>
        <v>44247</v>
      </c>
      <c r="Q3493" s="68" t="str">
        <f t="shared" si="382"/>
        <v>PM</v>
      </c>
      <c r="R3493" s="68">
        <f t="shared" si="383"/>
        <v>445</v>
      </c>
      <c r="S3493" s="68" t="str">
        <f t="shared" si="384"/>
        <v>Audit</v>
      </c>
    </row>
    <row r="3494" spans="1:19" x14ac:dyDescent="0.25">
      <c r="A3494">
        <v>2415</v>
      </c>
      <c r="B3494">
        <v>37188</v>
      </c>
      <c r="C3494" s="38">
        <v>44215</v>
      </c>
      <c r="D3494" t="s">
        <v>20</v>
      </c>
      <c r="E3494" s="38">
        <v>44207</v>
      </c>
      <c r="F3494" t="s">
        <v>57541</v>
      </c>
      <c r="H3494" t="s">
        <v>57540</v>
      </c>
      <c r="I3494" t="s">
        <v>1576</v>
      </c>
      <c r="J3494" s="37">
        <v>69</v>
      </c>
      <c r="M3494" s="68" t="str">
        <f t="shared" si="378"/>
        <v>RGIS</v>
      </c>
      <c r="N3494" s="68">
        <f t="shared" si="379"/>
        <v>2415</v>
      </c>
      <c r="O3494" s="68">
        <f t="shared" si="380"/>
        <v>37188</v>
      </c>
      <c r="P3494" s="70">
        <f t="shared" si="381"/>
        <v>44215</v>
      </c>
      <c r="Q3494" s="68" t="str">
        <f t="shared" si="382"/>
        <v>PM</v>
      </c>
      <c r="R3494" s="68">
        <f t="shared" si="383"/>
        <v>69</v>
      </c>
      <c r="S3494" s="68" t="str">
        <f t="shared" si="384"/>
        <v>Audit</v>
      </c>
    </row>
    <row r="3495" spans="1:19" x14ac:dyDescent="0.25">
      <c r="A3495">
        <v>2415</v>
      </c>
      <c r="B3495">
        <v>37189</v>
      </c>
      <c r="C3495" s="38">
        <v>44271</v>
      </c>
      <c r="D3495" t="s">
        <v>20</v>
      </c>
      <c r="E3495" s="38">
        <v>44207</v>
      </c>
      <c r="F3495" t="s">
        <v>57541</v>
      </c>
      <c r="H3495" t="s">
        <v>57540</v>
      </c>
      <c r="I3495" t="s">
        <v>1576</v>
      </c>
      <c r="J3495" s="37">
        <v>71</v>
      </c>
      <c r="M3495" s="68" t="str">
        <f t="shared" si="378"/>
        <v>RGIS</v>
      </c>
      <c r="N3495" s="68">
        <f t="shared" si="379"/>
        <v>2415</v>
      </c>
      <c r="O3495" s="68">
        <f t="shared" si="380"/>
        <v>37189</v>
      </c>
      <c r="P3495" s="70">
        <f t="shared" si="381"/>
        <v>44271</v>
      </c>
      <c r="Q3495" s="68" t="str">
        <f t="shared" si="382"/>
        <v>PM</v>
      </c>
      <c r="R3495" s="68">
        <f t="shared" si="383"/>
        <v>71</v>
      </c>
      <c r="S3495" s="68" t="str">
        <f t="shared" si="384"/>
        <v>Audit</v>
      </c>
    </row>
    <row r="3496" spans="1:19" x14ac:dyDescent="0.25">
      <c r="A3496">
        <v>2415</v>
      </c>
      <c r="B3496">
        <v>37190</v>
      </c>
      <c r="C3496" s="38">
        <v>44237</v>
      </c>
      <c r="D3496" t="s">
        <v>20</v>
      </c>
      <c r="E3496" s="38">
        <v>44207</v>
      </c>
      <c r="F3496" t="s">
        <v>57541</v>
      </c>
      <c r="H3496" t="s">
        <v>57540</v>
      </c>
      <c r="I3496" t="s">
        <v>1576</v>
      </c>
      <c r="J3496" s="37">
        <v>69</v>
      </c>
      <c r="M3496" s="68" t="str">
        <f t="shared" si="378"/>
        <v>RGIS</v>
      </c>
      <c r="N3496" s="68">
        <f t="shared" si="379"/>
        <v>2415</v>
      </c>
      <c r="O3496" s="68">
        <f t="shared" si="380"/>
        <v>37190</v>
      </c>
      <c r="P3496" s="70">
        <f t="shared" si="381"/>
        <v>44237</v>
      </c>
      <c r="Q3496" s="68" t="str">
        <f t="shared" si="382"/>
        <v>PM</v>
      </c>
      <c r="R3496" s="68">
        <f t="shared" si="383"/>
        <v>69</v>
      </c>
      <c r="S3496" s="68" t="str">
        <f t="shared" si="384"/>
        <v>Audit</v>
      </c>
    </row>
    <row r="3497" spans="1:19" x14ac:dyDescent="0.25">
      <c r="A3497">
        <v>2177</v>
      </c>
      <c r="B3497">
        <v>37191</v>
      </c>
      <c r="C3497" s="38">
        <v>44256</v>
      </c>
      <c r="D3497" t="s">
        <v>16</v>
      </c>
      <c r="E3497" s="38">
        <v>44207</v>
      </c>
      <c r="F3497" t="s">
        <v>57541</v>
      </c>
      <c r="H3497" t="s">
        <v>57540</v>
      </c>
      <c r="I3497" t="s">
        <v>4867</v>
      </c>
      <c r="J3497" s="37">
        <v>445</v>
      </c>
      <c r="M3497" s="68" t="str">
        <f t="shared" si="378"/>
        <v>RGIS</v>
      </c>
      <c r="N3497" s="68">
        <f t="shared" si="379"/>
        <v>2177</v>
      </c>
      <c r="O3497" s="68">
        <f t="shared" si="380"/>
        <v>37191</v>
      </c>
      <c r="P3497" s="70">
        <f t="shared" si="381"/>
        <v>44256</v>
      </c>
      <c r="Q3497" s="68" t="str">
        <f t="shared" si="382"/>
        <v>AM</v>
      </c>
      <c r="R3497" s="68">
        <f t="shared" si="383"/>
        <v>445</v>
      </c>
      <c r="S3497" s="68" t="str">
        <f t="shared" si="384"/>
        <v>Audit</v>
      </c>
    </row>
    <row r="3498" spans="1:19" x14ac:dyDescent="0.25">
      <c r="A3498">
        <v>2177</v>
      </c>
      <c r="B3498">
        <v>37200</v>
      </c>
      <c r="C3498" s="38">
        <v>44235</v>
      </c>
      <c r="D3498" t="s">
        <v>16</v>
      </c>
      <c r="E3498" s="38">
        <v>44207</v>
      </c>
      <c r="F3498" t="s">
        <v>57541</v>
      </c>
      <c r="H3498" t="s">
        <v>57540</v>
      </c>
      <c r="I3498" t="s">
        <v>4867</v>
      </c>
      <c r="J3498" s="37">
        <v>441</v>
      </c>
      <c r="M3498" s="68" t="str">
        <f t="shared" si="378"/>
        <v>RGIS</v>
      </c>
      <c r="N3498" s="68">
        <f t="shared" si="379"/>
        <v>2177</v>
      </c>
      <c r="O3498" s="68">
        <f t="shared" si="380"/>
        <v>37200</v>
      </c>
      <c r="P3498" s="70">
        <f t="shared" si="381"/>
        <v>44235</v>
      </c>
      <c r="Q3498" s="68" t="str">
        <f t="shared" si="382"/>
        <v>AM</v>
      </c>
      <c r="R3498" s="68">
        <f t="shared" si="383"/>
        <v>441</v>
      </c>
      <c r="S3498" s="68" t="str">
        <f t="shared" si="384"/>
        <v>Audit</v>
      </c>
    </row>
    <row r="3499" spans="1:19" x14ac:dyDescent="0.25">
      <c r="A3499">
        <v>1506</v>
      </c>
      <c r="B3499">
        <v>37202</v>
      </c>
      <c r="C3499" s="38">
        <v>44271</v>
      </c>
      <c r="D3499" t="s">
        <v>20</v>
      </c>
      <c r="E3499" s="38">
        <v>44207</v>
      </c>
      <c r="F3499" t="s">
        <v>57541</v>
      </c>
      <c r="H3499" t="s">
        <v>57540</v>
      </c>
      <c r="I3499" t="s">
        <v>60055</v>
      </c>
      <c r="J3499" s="37">
        <v>193</v>
      </c>
      <c r="M3499" s="68" t="str">
        <f t="shared" si="378"/>
        <v>RGIS</v>
      </c>
      <c r="N3499" s="68">
        <f t="shared" si="379"/>
        <v>1506</v>
      </c>
      <c r="O3499" s="68">
        <f t="shared" si="380"/>
        <v>37202</v>
      </c>
      <c r="P3499" s="70">
        <f t="shared" si="381"/>
        <v>44271</v>
      </c>
      <c r="Q3499" s="68" t="str">
        <f t="shared" si="382"/>
        <v>PM</v>
      </c>
      <c r="R3499" s="68">
        <f t="shared" si="383"/>
        <v>193</v>
      </c>
      <c r="S3499" s="68" t="str">
        <f t="shared" si="384"/>
        <v>Audit</v>
      </c>
    </row>
    <row r="3500" spans="1:19" x14ac:dyDescent="0.25">
      <c r="A3500">
        <v>1501</v>
      </c>
      <c r="B3500">
        <v>37203</v>
      </c>
      <c r="C3500" s="38">
        <v>44250</v>
      </c>
      <c r="D3500" t="s">
        <v>16</v>
      </c>
      <c r="E3500" s="38">
        <v>44207</v>
      </c>
      <c r="F3500" t="s">
        <v>57541</v>
      </c>
      <c r="H3500" t="s">
        <v>57540</v>
      </c>
      <c r="I3500" t="s">
        <v>60055</v>
      </c>
      <c r="J3500" s="37">
        <v>215</v>
      </c>
      <c r="M3500" s="68" t="str">
        <f t="shared" si="378"/>
        <v>RGIS</v>
      </c>
      <c r="N3500" s="68">
        <f t="shared" si="379"/>
        <v>1501</v>
      </c>
      <c r="O3500" s="68">
        <f t="shared" si="380"/>
        <v>37203</v>
      </c>
      <c r="P3500" s="70">
        <f t="shared" si="381"/>
        <v>44250</v>
      </c>
      <c r="Q3500" s="68" t="str">
        <f t="shared" si="382"/>
        <v>AM</v>
      </c>
      <c r="R3500" s="68">
        <f t="shared" si="383"/>
        <v>215</v>
      </c>
      <c r="S3500" s="68" t="str">
        <f t="shared" si="384"/>
        <v>Audit</v>
      </c>
    </row>
    <row r="3501" spans="1:19" x14ac:dyDescent="0.25">
      <c r="A3501">
        <v>1555</v>
      </c>
      <c r="B3501">
        <v>37204</v>
      </c>
      <c r="C3501" s="38">
        <v>44278</v>
      </c>
      <c r="D3501" t="s">
        <v>16</v>
      </c>
      <c r="E3501" s="38">
        <v>44207</v>
      </c>
      <c r="F3501" t="s">
        <v>57541</v>
      </c>
      <c r="H3501" t="s">
        <v>57540</v>
      </c>
      <c r="I3501" t="s">
        <v>60055</v>
      </c>
      <c r="J3501" s="37">
        <v>215</v>
      </c>
      <c r="M3501" s="68" t="str">
        <f t="shared" si="378"/>
        <v>RGIS</v>
      </c>
      <c r="N3501" s="68">
        <f t="shared" si="379"/>
        <v>1555</v>
      </c>
      <c r="O3501" s="68">
        <f t="shared" si="380"/>
        <v>37204</v>
      </c>
      <c r="P3501" s="70">
        <f t="shared" si="381"/>
        <v>44278</v>
      </c>
      <c r="Q3501" s="68" t="str">
        <f t="shared" si="382"/>
        <v>AM</v>
      </c>
      <c r="R3501" s="68">
        <f t="shared" si="383"/>
        <v>215</v>
      </c>
      <c r="S3501" s="68" t="str">
        <f t="shared" si="384"/>
        <v>Audit</v>
      </c>
    </row>
    <row r="3502" spans="1:19" x14ac:dyDescent="0.25">
      <c r="A3502">
        <v>1555</v>
      </c>
      <c r="B3502">
        <v>37209</v>
      </c>
      <c r="C3502" s="38">
        <v>44274</v>
      </c>
      <c r="D3502" t="s">
        <v>20</v>
      </c>
      <c r="E3502" s="38">
        <v>44207</v>
      </c>
      <c r="F3502" t="s">
        <v>57541</v>
      </c>
      <c r="H3502" t="s">
        <v>57540</v>
      </c>
      <c r="I3502" t="s">
        <v>60055</v>
      </c>
      <c r="J3502" s="37">
        <v>215</v>
      </c>
      <c r="M3502" s="68" t="str">
        <f t="shared" si="378"/>
        <v>RGIS</v>
      </c>
      <c r="N3502" s="68">
        <f t="shared" si="379"/>
        <v>1555</v>
      </c>
      <c r="O3502" s="68">
        <f t="shared" si="380"/>
        <v>37209</v>
      </c>
      <c r="P3502" s="70">
        <f t="shared" si="381"/>
        <v>44274</v>
      </c>
      <c r="Q3502" s="68" t="str">
        <f t="shared" si="382"/>
        <v>PM</v>
      </c>
      <c r="R3502" s="68">
        <f t="shared" si="383"/>
        <v>215</v>
      </c>
      <c r="S3502" s="68" t="str">
        <f t="shared" si="384"/>
        <v>Audit</v>
      </c>
    </row>
    <row r="3503" spans="1:19" x14ac:dyDescent="0.25">
      <c r="A3503">
        <v>1555</v>
      </c>
      <c r="B3503">
        <v>37213</v>
      </c>
      <c r="C3503" s="38">
        <v>44237</v>
      </c>
      <c r="D3503" t="s">
        <v>20</v>
      </c>
      <c r="E3503" s="38">
        <v>44207</v>
      </c>
      <c r="F3503" t="s">
        <v>57541</v>
      </c>
      <c r="H3503" t="s">
        <v>57540</v>
      </c>
      <c r="I3503" t="s">
        <v>60055</v>
      </c>
      <c r="J3503" s="37">
        <v>215</v>
      </c>
      <c r="M3503" s="68" t="str">
        <f t="shared" si="378"/>
        <v>RGIS</v>
      </c>
      <c r="N3503" s="68">
        <f t="shared" si="379"/>
        <v>1555</v>
      </c>
      <c r="O3503" s="68">
        <f t="shared" si="380"/>
        <v>37213</v>
      </c>
      <c r="P3503" s="70">
        <f t="shared" si="381"/>
        <v>44237</v>
      </c>
      <c r="Q3503" s="68" t="str">
        <f t="shared" si="382"/>
        <v>PM</v>
      </c>
      <c r="R3503" s="68">
        <f t="shared" si="383"/>
        <v>215</v>
      </c>
      <c r="S3503" s="68" t="str">
        <f t="shared" si="384"/>
        <v>Audit</v>
      </c>
    </row>
    <row r="3504" spans="1:19" x14ac:dyDescent="0.25">
      <c r="A3504">
        <v>2171</v>
      </c>
      <c r="B3504">
        <v>37214</v>
      </c>
      <c r="C3504" s="38">
        <v>44247</v>
      </c>
      <c r="D3504" t="s">
        <v>20</v>
      </c>
      <c r="E3504" s="38">
        <v>44207</v>
      </c>
      <c r="F3504" t="s">
        <v>57541</v>
      </c>
      <c r="H3504" t="s">
        <v>57540</v>
      </c>
      <c r="I3504" t="s">
        <v>4867</v>
      </c>
      <c r="J3504" s="37">
        <v>456</v>
      </c>
      <c r="M3504" s="68" t="str">
        <f t="shared" si="378"/>
        <v>RGIS</v>
      </c>
      <c r="N3504" s="68">
        <f t="shared" si="379"/>
        <v>2171</v>
      </c>
      <c r="O3504" s="68">
        <f t="shared" si="380"/>
        <v>37214</v>
      </c>
      <c r="P3504" s="70">
        <f t="shared" si="381"/>
        <v>44247</v>
      </c>
      <c r="Q3504" s="68" t="str">
        <f t="shared" si="382"/>
        <v>PM</v>
      </c>
      <c r="R3504" s="68">
        <f t="shared" si="383"/>
        <v>456</v>
      </c>
      <c r="S3504" s="68" t="str">
        <f t="shared" si="384"/>
        <v>Audit</v>
      </c>
    </row>
    <row r="3505" spans="1:19" x14ac:dyDescent="0.25">
      <c r="A3505">
        <v>2173</v>
      </c>
      <c r="B3505">
        <v>37215</v>
      </c>
      <c r="C3505" s="38">
        <v>44281</v>
      </c>
      <c r="D3505" t="s">
        <v>16</v>
      </c>
      <c r="E3505" s="38">
        <v>44207</v>
      </c>
      <c r="F3505" t="s">
        <v>57541</v>
      </c>
      <c r="H3505" t="s">
        <v>57540</v>
      </c>
      <c r="I3505" t="s">
        <v>4867</v>
      </c>
      <c r="J3505" s="37">
        <v>441</v>
      </c>
      <c r="M3505" s="68" t="str">
        <f t="shared" si="378"/>
        <v>RGIS</v>
      </c>
      <c r="N3505" s="68">
        <f t="shared" si="379"/>
        <v>2173</v>
      </c>
      <c r="O3505" s="68">
        <f t="shared" si="380"/>
        <v>37215</v>
      </c>
      <c r="P3505" s="70">
        <f t="shared" si="381"/>
        <v>44281</v>
      </c>
      <c r="Q3505" s="68" t="str">
        <f t="shared" si="382"/>
        <v>AM</v>
      </c>
      <c r="R3505" s="68">
        <f t="shared" si="383"/>
        <v>441</v>
      </c>
      <c r="S3505" s="68" t="str">
        <f t="shared" si="384"/>
        <v>Audit</v>
      </c>
    </row>
    <row r="3506" spans="1:19" x14ac:dyDescent="0.25">
      <c r="A3506">
        <v>2511</v>
      </c>
      <c r="B3506">
        <v>37219</v>
      </c>
      <c r="C3506" s="38">
        <v>44258</v>
      </c>
      <c r="D3506" t="s">
        <v>16</v>
      </c>
      <c r="E3506" s="38">
        <v>44207</v>
      </c>
      <c r="F3506" t="s">
        <v>57541</v>
      </c>
      <c r="H3506" t="s">
        <v>57540</v>
      </c>
      <c r="I3506" t="s">
        <v>60055</v>
      </c>
      <c r="J3506" s="37">
        <v>127</v>
      </c>
      <c r="M3506" s="68" t="str">
        <f t="shared" si="378"/>
        <v>RGIS</v>
      </c>
      <c r="N3506" s="68">
        <f t="shared" si="379"/>
        <v>2511</v>
      </c>
      <c r="O3506" s="68">
        <f t="shared" si="380"/>
        <v>37219</v>
      </c>
      <c r="P3506" s="70">
        <f t="shared" si="381"/>
        <v>44258</v>
      </c>
      <c r="Q3506" s="68" t="str">
        <f t="shared" si="382"/>
        <v>AM</v>
      </c>
      <c r="R3506" s="68">
        <f t="shared" si="383"/>
        <v>127</v>
      </c>
      <c r="S3506" s="68" t="str">
        <f t="shared" si="384"/>
        <v>Audit</v>
      </c>
    </row>
    <row r="3507" spans="1:19" x14ac:dyDescent="0.25">
      <c r="A3507">
        <v>1556</v>
      </c>
      <c r="B3507">
        <v>37222</v>
      </c>
      <c r="C3507" s="38">
        <v>44267</v>
      </c>
      <c r="D3507" t="s">
        <v>20</v>
      </c>
      <c r="E3507" s="38">
        <v>44207</v>
      </c>
      <c r="F3507" t="s">
        <v>57541</v>
      </c>
      <c r="H3507" t="s">
        <v>57540</v>
      </c>
      <c r="I3507" t="s">
        <v>60055</v>
      </c>
      <c r="J3507" s="37">
        <v>208</v>
      </c>
      <c r="M3507" s="68" t="str">
        <f t="shared" si="378"/>
        <v>RGIS</v>
      </c>
      <c r="N3507" s="68">
        <f t="shared" si="379"/>
        <v>1556</v>
      </c>
      <c r="O3507" s="68">
        <f t="shared" si="380"/>
        <v>37222</v>
      </c>
      <c r="P3507" s="70">
        <f t="shared" si="381"/>
        <v>44267</v>
      </c>
      <c r="Q3507" s="68" t="str">
        <f t="shared" si="382"/>
        <v>PM</v>
      </c>
      <c r="R3507" s="68">
        <f t="shared" si="383"/>
        <v>208</v>
      </c>
      <c r="S3507" s="68" t="str">
        <f t="shared" si="384"/>
        <v>Audit</v>
      </c>
    </row>
    <row r="3508" spans="1:19" x14ac:dyDescent="0.25">
      <c r="A3508">
        <v>1532</v>
      </c>
      <c r="B3508">
        <v>37223</v>
      </c>
      <c r="C3508" s="38">
        <v>44243</v>
      </c>
      <c r="D3508" t="s">
        <v>20</v>
      </c>
      <c r="E3508" s="38">
        <v>44207</v>
      </c>
      <c r="F3508" t="s">
        <v>57541</v>
      </c>
      <c r="H3508" t="s">
        <v>57540</v>
      </c>
      <c r="I3508" t="s">
        <v>60055</v>
      </c>
      <c r="J3508" s="37">
        <v>223</v>
      </c>
      <c r="M3508" s="68" t="str">
        <f t="shared" si="378"/>
        <v>RGIS</v>
      </c>
      <c r="N3508" s="68">
        <f t="shared" si="379"/>
        <v>1532</v>
      </c>
      <c r="O3508" s="68">
        <f t="shared" si="380"/>
        <v>37223</v>
      </c>
      <c r="P3508" s="70">
        <f t="shared" si="381"/>
        <v>44243</v>
      </c>
      <c r="Q3508" s="68" t="str">
        <f t="shared" si="382"/>
        <v>PM</v>
      </c>
      <c r="R3508" s="68">
        <f t="shared" si="383"/>
        <v>223</v>
      </c>
      <c r="S3508" s="68" t="str">
        <f t="shared" si="384"/>
        <v>Audit</v>
      </c>
    </row>
    <row r="3509" spans="1:19" x14ac:dyDescent="0.25">
      <c r="A3509">
        <v>1501</v>
      </c>
      <c r="B3509">
        <v>37225</v>
      </c>
      <c r="C3509" s="38">
        <v>44276</v>
      </c>
      <c r="D3509" t="s">
        <v>20</v>
      </c>
      <c r="E3509" s="38">
        <v>44207</v>
      </c>
      <c r="F3509" t="s">
        <v>57541</v>
      </c>
      <c r="H3509" t="s">
        <v>57540</v>
      </c>
      <c r="I3509" t="s">
        <v>60055</v>
      </c>
      <c r="J3509" s="37">
        <v>215</v>
      </c>
      <c r="M3509" s="68" t="str">
        <f t="shared" si="378"/>
        <v>RGIS</v>
      </c>
      <c r="N3509" s="68">
        <f t="shared" si="379"/>
        <v>1501</v>
      </c>
      <c r="O3509" s="68">
        <f t="shared" si="380"/>
        <v>37225</v>
      </c>
      <c r="P3509" s="70">
        <f t="shared" si="381"/>
        <v>44276</v>
      </c>
      <c r="Q3509" s="68" t="str">
        <f t="shared" si="382"/>
        <v>PM</v>
      </c>
      <c r="R3509" s="68">
        <f t="shared" si="383"/>
        <v>215</v>
      </c>
      <c r="S3509" s="68" t="str">
        <f t="shared" si="384"/>
        <v>Audit</v>
      </c>
    </row>
    <row r="3510" spans="1:19" x14ac:dyDescent="0.25">
      <c r="A3510">
        <v>2173</v>
      </c>
      <c r="B3510">
        <v>37227</v>
      </c>
      <c r="C3510" s="38">
        <v>44275</v>
      </c>
      <c r="D3510" t="s">
        <v>20</v>
      </c>
      <c r="E3510" s="38">
        <v>44207</v>
      </c>
      <c r="F3510" t="s">
        <v>57541</v>
      </c>
      <c r="H3510" t="s">
        <v>57540</v>
      </c>
      <c r="I3510" t="s">
        <v>4867</v>
      </c>
      <c r="J3510" s="37">
        <v>441</v>
      </c>
      <c r="M3510" s="68" t="str">
        <f t="shared" si="378"/>
        <v>RGIS</v>
      </c>
      <c r="N3510" s="68">
        <f t="shared" si="379"/>
        <v>2173</v>
      </c>
      <c r="O3510" s="68">
        <f t="shared" si="380"/>
        <v>37227</v>
      </c>
      <c r="P3510" s="70">
        <f t="shared" si="381"/>
        <v>44275</v>
      </c>
      <c r="Q3510" s="68" t="str">
        <f t="shared" si="382"/>
        <v>PM</v>
      </c>
      <c r="R3510" s="68">
        <f t="shared" si="383"/>
        <v>441</v>
      </c>
      <c r="S3510" s="68" t="str">
        <f t="shared" si="384"/>
        <v>Audit</v>
      </c>
    </row>
    <row r="3511" spans="1:19" x14ac:dyDescent="0.25">
      <c r="A3511">
        <v>1158</v>
      </c>
      <c r="B3511">
        <v>37228</v>
      </c>
      <c r="C3511" s="38">
        <v>44211</v>
      </c>
      <c r="D3511" t="s">
        <v>16</v>
      </c>
      <c r="E3511" s="38">
        <v>44207</v>
      </c>
      <c r="F3511" t="s">
        <v>57541</v>
      </c>
      <c r="H3511" t="s">
        <v>57540</v>
      </c>
      <c r="I3511" t="s">
        <v>58606</v>
      </c>
      <c r="J3511" s="37">
        <v>127</v>
      </c>
      <c r="M3511" s="68" t="str">
        <f t="shared" si="378"/>
        <v>RGIS</v>
      </c>
      <c r="N3511" s="68">
        <f t="shared" si="379"/>
        <v>1158</v>
      </c>
      <c r="O3511" s="68">
        <f t="shared" si="380"/>
        <v>37228</v>
      </c>
      <c r="P3511" s="70">
        <f t="shared" si="381"/>
        <v>44211</v>
      </c>
      <c r="Q3511" s="68" t="str">
        <f t="shared" si="382"/>
        <v>AM</v>
      </c>
      <c r="R3511" s="68">
        <f t="shared" si="383"/>
        <v>127</v>
      </c>
      <c r="S3511" s="68" t="str">
        <f t="shared" si="384"/>
        <v>Audit</v>
      </c>
    </row>
    <row r="3512" spans="1:19" x14ac:dyDescent="0.25">
      <c r="A3512">
        <v>2511</v>
      </c>
      <c r="B3512">
        <v>37229</v>
      </c>
      <c r="C3512" s="38">
        <v>44237</v>
      </c>
      <c r="D3512" t="s">
        <v>16</v>
      </c>
      <c r="E3512" s="38">
        <v>44207</v>
      </c>
      <c r="F3512" t="s">
        <v>57541</v>
      </c>
      <c r="H3512" t="s">
        <v>57540</v>
      </c>
      <c r="I3512" t="s">
        <v>60055</v>
      </c>
      <c r="J3512" s="37">
        <v>127</v>
      </c>
      <c r="M3512" s="68" t="str">
        <f t="shared" si="378"/>
        <v>RGIS</v>
      </c>
      <c r="N3512" s="68">
        <f t="shared" si="379"/>
        <v>2511</v>
      </c>
      <c r="O3512" s="68">
        <f t="shared" si="380"/>
        <v>37229</v>
      </c>
      <c r="P3512" s="70">
        <f t="shared" si="381"/>
        <v>44237</v>
      </c>
      <c r="Q3512" s="68" t="str">
        <f t="shared" si="382"/>
        <v>AM</v>
      </c>
      <c r="R3512" s="68">
        <f t="shared" si="383"/>
        <v>127</v>
      </c>
      <c r="S3512" s="68" t="str">
        <f t="shared" si="384"/>
        <v>Audit</v>
      </c>
    </row>
    <row r="3513" spans="1:19" x14ac:dyDescent="0.25">
      <c r="A3513">
        <v>2581</v>
      </c>
      <c r="B3513">
        <v>37230</v>
      </c>
      <c r="C3513" s="38">
        <v>44242</v>
      </c>
      <c r="D3513" t="s">
        <v>20</v>
      </c>
      <c r="E3513" s="38">
        <v>44207</v>
      </c>
      <c r="F3513" t="s">
        <v>57541</v>
      </c>
      <c r="H3513" t="s">
        <v>57540</v>
      </c>
      <c r="I3513" t="s">
        <v>574</v>
      </c>
      <c r="J3513" s="37">
        <v>108</v>
      </c>
      <c r="M3513" s="68" t="str">
        <f t="shared" si="378"/>
        <v>RGIS</v>
      </c>
      <c r="N3513" s="68">
        <f t="shared" si="379"/>
        <v>2581</v>
      </c>
      <c r="O3513" s="68">
        <f t="shared" si="380"/>
        <v>37230</v>
      </c>
      <c r="P3513" s="70">
        <f t="shared" si="381"/>
        <v>44242</v>
      </c>
      <c r="Q3513" s="68" t="str">
        <f t="shared" si="382"/>
        <v>PM</v>
      </c>
      <c r="R3513" s="68">
        <f t="shared" si="383"/>
        <v>108</v>
      </c>
      <c r="S3513" s="68" t="str">
        <f t="shared" si="384"/>
        <v>Audit</v>
      </c>
    </row>
    <row r="3514" spans="1:19" x14ac:dyDescent="0.25">
      <c r="A3514">
        <v>2177</v>
      </c>
      <c r="B3514">
        <v>37231</v>
      </c>
      <c r="C3514" s="38">
        <v>44257</v>
      </c>
      <c r="D3514" t="s">
        <v>16</v>
      </c>
      <c r="E3514" s="38">
        <v>44207</v>
      </c>
      <c r="F3514" t="s">
        <v>57541</v>
      </c>
      <c r="H3514" t="s">
        <v>57540</v>
      </c>
      <c r="I3514" t="s">
        <v>4867</v>
      </c>
      <c r="J3514" s="37">
        <v>441</v>
      </c>
      <c r="M3514" s="68" t="str">
        <f t="shared" si="378"/>
        <v>RGIS</v>
      </c>
      <c r="N3514" s="68">
        <f t="shared" si="379"/>
        <v>2177</v>
      </c>
      <c r="O3514" s="68">
        <f t="shared" si="380"/>
        <v>37231</v>
      </c>
      <c r="P3514" s="70">
        <f t="shared" si="381"/>
        <v>44257</v>
      </c>
      <c r="Q3514" s="68" t="str">
        <f t="shared" si="382"/>
        <v>AM</v>
      </c>
      <c r="R3514" s="68">
        <f t="shared" si="383"/>
        <v>441</v>
      </c>
      <c r="S3514" s="68" t="str">
        <f t="shared" si="384"/>
        <v>Audit</v>
      </c>
    </row>
    <row r="3515" spans="1:19" x14ac:dyDescent="0.25">
      <c r="A3515">
        <v>1506</v>
      </c>
      <c r="B3515">
        <v>37232</v>
      </c>
      <c r="C3515" s="38">
        <v>44212</v>
      </c>
      <c r="D3515" t="s">
        <v>20</v>
      </c>
      <c r="E3515" s="38">
        <v>44207</v>
      </c>
      <c r="F3515" t="s">
        <v>57541</v>
      </c>
      <c r="H3515" t="s">
        <v>57540</v>
      </c>
      <c r="I3515" t="s">
        <v>60055</v>
      </c>
      <c r="J3515" s="37">
        <v>215</v>
      </c>
      <c r="M3515" s="68" t="str">
        <f t="shared" si="378"/>
        <v>RGIS</v>
      </c>
      <c r="N3515" s="68">
        <f t="shared" si="379"/>
        <v>1506</v>
      </c>
      <c r="O3515" s="68">
        <f t="shared" si="380"/>
        <v>37232</v>
      </c>
      <c r="P3515" s="70">
        <f t="shared" si="381"/>
        <v>44212</v>
      </c>
      <c r="Q3515" s="68" t="str">
        <f t="shared" si="382"/>
        <v>PM</v>
      </c>
      <c r="R3515" s="68">
        <f t="shared" si="383"/>
        <v>215</v>
      </c>
      <c r="S3515" s="68" t="str">
        <f t="shared" si="384"/>
        <v>Audit</v>
      </c>
    </row>
    <row r="3516" spans="1:19" x14ac:dyDescent="0.25">
      <c r="A3516">
        <v>1552</v>
      </c>
      <c r="B3516">
        <v>37233</v>
      </c>
      <c r="C3516" s="38">
        <v>44212</v>
      </c>
      <c r="D3516" t="s">
        <v>20</v>
      </c>
      <c r="E3516" s="38">
        <v>44207</v>
      </c>
      <c r="F3516" t="s">
        <v>57541</v>
      </c>
      <c r="H3516" t="s">
        <v>57540</v>
      </c>
      <c r="I3516" t="s">
        <v>60055</v>
      </c>
      <c r="J3516" s="37">
        <v>220</v>
      </c>
      <c r="M3516" s="68" t="str">
        <f t="shared" si="378"/>
        <v>RGIS</v>
      </c>
      <c r="N3516" s="68">
        <f t="shared" si="379"/>
        <v>1552</v>
      </c>
      <c r="O3516" s="68">
        <f t="shared" si="380"/>
        <v>37233</v>
      </c>
      <c r="P3516" s="70">
        <f t="shared" si="381"/>
        <v>44212</v>
      </c>
      <c r="Q3516" s="68" t="str">
        <f t="shared" si="382"/>
        <v>PM</v>
      </c>
      <c r="R3516" s="68">
        <f t="shared" si="383"/>
        <v>220</v>
      </c>
      <c r="S3516" s="68" t="str">
        <f t="shared" si="384"/>
        <v>Audit</v>
      </c>
    </row>
    <row r="3517" spans="1:19" x14ac:dyDescent="0.25">
      <c r="A3517">
        <v>1507</v>
      </c>
      <c r="B3517">
        <v>37235</v>
      </c>
      <c r="C3517" s="38">
        <v>44276</v>
      </c>
      <c r="D3517" t="s">
        <v>20</v>
      </c>
      <c r="E3517" s="38">
        <v>44207</v>
      </c>
      <c r="F3517" t="s">
        <v>57541</v>
      </c>
      <c r="H3517" t="s">
        <v>57540</v>
      </c>
      <c r="I3517" t="s">
        <v>60055</v>
      </c>
      <c r="J3517" s="37">
        <v>223</v>
      </c>
      <c r="M3517" s="68" t="str">
        <f t="shared" si="378"/>
        <v>RGIS</v>
      </c>
      <c r="N3517" s="68">
        <f t="shared" si="379"/>
        <v>1507</v>
      </c>
      <c r="O3517" s="68">
        <f t="shared" si="380"/>
        <v>37235</v>
      </c>
      <c r="P3517" s="70">
        <f t="shared" si="381"/>
        <v>44276</v>
      </c>
      <c r="Q3517" s="68" t="str">
        <f t="shared" si="382"/>
        <v>PM</v>
      </c>
      <c r="R3517" s="68">
        <f t="shared" si="383"/>
        <v>223</v>
      </c>
      <c r="S3517" s="68" t="str">
        <f t="shared" si="384"/>
        <v>Audit</v>
      </c>
    </row>
    <row r="3518" spans="1:19" x14ac:dyDescent="0.25">
      <c r="A3518">
        <v>2177</v>
      </c>
      <c r="B3518">
        <v>37237</v>
      </c>
      <c r="C3518" s="38">
        <v>44256</v>
      </c>
      <c r="D3518" t="s">
        <v>16</v>
      </c>
      <c r="E3518" s="38">
        <v>44207</v>
      </c>
      <c r="F3518" t="s">
        <v>57541</v>
      </c>
      <c r="H3518" t="s">
        <v>57540</v>
      </c>
      <c r="I3518" t="s">
        <v>4867</v>
      </c>
      <c r="J3518" s="37">
        <v>441</v>
      </c>
      <c r="M3518" s="68" t="str">
        <f t="shared" si="378"/>
        <v>RGIS</v>
      </c>
      <c r="N3518" s="68">
        <f t="shared" si="379"/>
        <v>2177</v>
      </c>
      <c r="O3518" s="68">
        <f t="shared" si="380"/>
        <v>37237</v>
      </c>
      <c r="P3518" s="70">
        <f t="shared" si="381"/>
        <v>44256</v>
      </c>
      <c r="Q3518" s="68" t="str">
        <f t="shared" si="382"/>
        <v>AM</v>
      </c>
      <c r="R3518" s="68">
        <f t="shared" si="383"/>
        <v>441</v>
      </c>
      <c r="S3518" s="68" t="str">
        <f t="shared" si="384"/>
        <v>Audit</v>
      </c>
    </row>
    <row r="3519" spans="1:19" x14ac:dyDescent="0.25">
      <c r="A3519">
        <v>2412</v>
      </c>
      <c r="B3519">
        <v>37239</v>
      </c>
      <c r="C3519" s="38">
        <v>44240</v>
      </c>
      <c r="D3519" t="s">
        <v>20</v>
      </c>
      <c r="E3519" s="38">
        <v>44207</v>
      </c>
      <c r="F3519" t="s">
        <v>57541</v>
      </c>
      <c r="H3519" t="s">
        <v>57540</v>
      </c>
      <c r="I3519" t="s">
        <v>1576</v>
      </c>
      <c r="J3519" s="37">
        <v>71</v>
      </c>
      <c r="M3519" s="68" t="str">
        <f t="shared" ref="M3519:M3582" si="385">F3519</f>
        <v>RGIS</v>
      </c>
      <c r="N3519" s="68">
        <f t="shared" ref="N3519:N3582" si="386">+A3519</f>
        <v>2412</v>
      </c>
      <c r="O3519" s="68">
        <f t="shared" ref="O3519:O3582" si="387">+B3519</f>
        <v>37239</v>
      </c>
      <c r="P3519" s="70">
        <f t="shared" ref="P3519:P3582" si="388">+C3519</f>
        <v>44240</v>
      </c>
      <c r="Q3519" s="68" t="str">
        <f t="shared" ref="Q3519:Q3582" si="389">+D3519</f>
        <v>PM</v>
      </c>
      <c r="R3519" s="68">
        <f t="shared" ref="R3519:R3582" si="390">J3519</f>
        <v>71</v>
      </c>
      <c r="S3519" s="68" t="str">
        <f t="shared" ref="S3519:S3582" si="391">+H3519</f>
        <v>Audit</v>
      </c>
    </row>
    <row r="3520" spans="1:19" x14ac:dyDescent="0.25">
      <c r="A3520">
        <v>2543</v>
      </c>
      <c r="B3520">
        <v>37240</v>
      </c>
      <c r="C3520" s="38">
        <v>44239</v>
      </c>
      <c r="D3520" t="s">
        <v>20</v>
      </c>
      <c r="E3520" s="38">
        <v>44207</v>
      </c>
      <c r="F3520" t="s">
        <v>57541</v>
      </c>
      <c r="H3520" t="s">
        <v>57540</v>
      </c>
      <c r="I3520" t="s">
        <v>574</v>
      </c>
      <c r="J3520" s="37">
        <v>108</v>
      </c>
      <c r="M3520" s="68" t="str">
        <f t="shared" si="385"/>
        <v>RGIS</v>
      </c>
      <c r="N3520" s="68">
        <f t="shared" si="386"/>
        <v>2543</v>
      </c>
      <c r="O3520" s="68">
        <f t="shared" si="387"/>
        <v>37240</v>
      </c>
      <c r="P3520" s="70">
        <f t="shared" si="388"/>
        <v>44239</v>
      </c>
      <c r="Q3520" s="68" t="str">
        <f t="shared" si="389"/>
        <v>PM</v>
      </c>
      <c r="R3520" s="68">
        <f t="shared" si="390"/>
        <v>108</v>
      </c>
      <c r="S3520" s="68" t="str">
        <f t="shared" si="391"/>
        <v>Audit</v>
      </c>
    </row>
    <row r="3521" spans="1:19" x14ac:dyDescent="0.25">
      <c r="A3521">
        <v>1506</v>
      </c>
      <c r="B3521">
        <v>37242</v>
      </c>
      <c r="C3521" s="38">
        <v>44220</v>
      </c>
      <c r="D3521" t="s">
        <v>16</v>
      </c>
      <c r="E3521" s="38">
        <v>44207</v>
      </c>
      <c r="F3521" t="s">
        <v>57541</v>
      </c>
      <c r="H3521" t="s">
        <v>57540</v>
      </c>
      <c r="I3521" t="s">
        <v>60055</v>
      </c>
      <c r="J3521" s="37">
        <v>215</v>
      </c>
      <c r="M3521" s="68" t="str">
        <f t="shared" si="385"/>
        <v>RGIS</v>
      </c>
      <c r="N3521" s="68">
        <f t="shared" si="386"/>
        <v>1506</v>
      </c>
      <c r="O3521" s="68">
        <f t="shared" si="387"/>
        <v>37242</v>
      </c>
      <c r="P3521" s="70">
        <f t="shared" si="388"/>
        <v>44220</v>
      </c>
      <c r="Q3521" s="68" t="str">
        <f t="shared" si="389"/>
        <v>AM</v>
      </c>
      <c r="R3521" s="68">
        <f t="shared" si="390"/>
        <v>215</v>
      </c>
      <c r="S3521" s="68" t="str">
        <f t="shared" si="391"/>
        <v>Audit</v>
      </c>
    </row>
    <row r="3522" spans="1:19" x14ac:dyDescent="0.25">
      <c r="A3522">
        <v>1501</v>
      </c>
      <c r="B3522">
        <v>37245</v>
      </c>
      <c r="C3522" s="38">
        <v>44278</v>
      </c>
      <c r="D3522" t="s">
        <v>20</v>
      </c>
      <c r="E3522" s="38">
        <v>44207</v>
      </c>
      <c r="F3522" t="s">
        <v>57541</v>
      </c>
      <c r="H3522" t="s">
        <v>57540</v>
      </c>
      <c r="I3522" t="s">
        <v>60055</v>
      </c>
      <c r="J3522" s="37">
        <v>215</v>
      </c>
      <c r="M3522" s="68" t="str">
        <f t="shared" si="385"/>
        <v>RGIS</v>
      </c>
      <c r="N3522" s="68">
        <f t="shared" si="386"/>
        <v>1501</v>
      </c>
      <c r="O3522" s="68">
        <f t="shared" si="387"/>
        <v>37245</v>
      </c>
      <c r="P3522" s="70">
        <f t="shared" si="388"/>
        <v>44278</v>
      </c>
      <c r="Q3522" s="68" t="str">
        <f t="shared" si="389"/>
        <v>PM</v>
      </c>
      <c r="R3522" s="68">
        <f t="shared" si="390"/>
        <v>215</v>
      </c>
      <c r="S3522" s="68" t="str">
        <f t="shared" si="391"/>
        <v>Audit</v>
      </c>
    </row>
    <row r="3523" spans="1:19" x14ac:dyDescent="0.25">
      <c r="A3523">
        <v>1157</v>
      </c>
      <c r="B3523">
        <v>37248</v>
      </c>
      <c r="C3523" s="38">
        <v>44257</v>
      </c>
      <c r="D3523" t="s">
        <v>20</v>
      </c>
      <c r="E3523" s="38">
        <v>44207</v>
      </c>
      <c r="F3523" t="s">
        <v>57541</v>
      </c>
      <c r="H3523" t="s">
        <v>57540</v>
      </c>
      <c r="I3523" t="s">
        <v>58606</v>
      </c>
      <c r="J3523" s="37">
        <v>205</v>
      </c>
      <c r="M3523" s="68" t="str">
        <f t="shared" si="385"/>
        <v>RGIS</v>
      </c>
      <c r="N3523" s="68">
        <f t="shared" si="386"/>
        <v>1157</v>
      </c>
      <c r="O3523" s="68">
        <f t="shared" si="387"/>
        <v>37248</v>
      </c>
      <c r="P3523" s="70">
        <f t="shared" si="388"/>
        <v>44257</v>
      </c>
      <c r="Q3523" s="68" t="str">
        <f t="shared" si="389"/>
        <v>PM</v>
      </c>
      <c r="R3523" s="68">
        <f t="shared" si="390"/>
        <v>205</v>
      </c>
      <c r="S3523" s="68" t="str">
        <f t="shared" si="391"/>
        <v>Audit</v>
      </c>
    </row>
    <row r="3524" spans="1:19" x14ac:dyDescent="0.25">
      <c r="A3524">
        <v>1534</v>
      </c>
      <c r="B3524">
        <v>37250</v>
      </c>
      <c r="C3524" s="38">
        <v>44264</v>
      </c>
      <c r="D3524" t="s">
        <v>20</v>
      </c>
      <c r="E3524" s="38">
        <v>44207</v>
      </c>
      <c r="F3524" t="s">
        <v>57541</v>
      </c>
      <c r="H3524" t="s">
        <v>57540</v>
      </c>
      <c r="I3524" t="s">
        <v>60055</v>
      </c>
      <c r="J3524" s="37">
        <v>208</v>
      </c>
      <c r="M3524" s="68" t="str">
        <f t="shared" si="385"/>
        <v>RGIS</v>
      </c>
      <c r="N3524" s="68">
        <f t="shared" si="386"/>
        <v>1534</v>
      </c>
      <c r="O3524" s="68">
        <f t="shared" si="387"/>
        <v>37250</v>
      </c>
      <c r="P3524" s="70">
        <f t="shared" si="388"/>
        <v>44264</v>
      </c>
      <c r="Q3524" s="68" t="str">
        <f t="shared" si="389"/>
        <v>PM</v>
      </c>
      <c r="R3524" s="68">
        <f t="shared" si="390"/>
        <v>208</v>
      </c>
      <c r="S3524" s="68" t="str">
        <f t="shared" si="391"/>
        <v>Audit</v>
      </c>
    </row>
    <row r="3525" spans="1:19" x14ac:dyDescent="0.25">
      <c r="A3525">
        <v>2415</v>
      </c>
      <c r="B3525">
        <v>37251</v>
      </c>
      <c r="C3525" s="38">
        <v>44239</v>
      </c>
      <c r="D3525" t="s">
        <v>20</v>
      </c>
      <c r="E3525" s="38">
        <v>44207</v>
      </c>
      <c r="F3525" t="s">
        <v>57541</v>
      </c>
      <c r="H3525" t="s">
        <v>57540</v>
      </c>
      <c r="I3525" t="s">
        <v>1576</v>
      </c>
      <c r="J3525" s="37">
        <v>69</v>
      </c>
      <c r="M3525" s="68" t="str">
        <f t="shared" si="385"/>
        <v>RGIS</v>
      </c>
      <c r="N3525" s="68">
        <f t="shared" si="386"/>
        <v>2415</v>
      </c>
      <c r="O3525" s="68">
        <f t="shared" si="387"/>
        <v>37251</v>
      </c>
      <c r="P3525" s="70">
        <f t="shared" si="388"/>
        <v>44239</v>
      </c>
      <c r="Q3525" s="68" t="str">
        <f t="shared" si="389"/>
        <v>PM</v>
      </c>
      <c r="R3525" s="68">
        <f t="shared" si="390"/>
        <v>69</v>
      </c>
      <c r="S3525" s="68" t="str">
        <f t="shared" si="391"/>
        <v>Audit</v>
      </c>
    </row>
    <row r="3526" spans="1:19" x14ac:dyDescent="0.25">
      <c r="A3526">
        <v>1532</v>
      </c>
      <c r="B3526">
        <v>37252</v>
      </c>
      <c r="C3526" s="38">
        <v>44261</v>
      </c>
      <c r="D3526" t="s">
        <v>20</v>
      </c>
      <c r="E3526" s="38">
        <v>44207</v>
      </c>
      <c r="F3526" t="s">
        <v>57541</v>
      </c>
      <c r="H3526" t="s">
        <v>57540</v>
      </c>
      <c r="I3526" t="s">
        <v>60055</v>
      </c>
      <c r="J3526" s="37">
        <v>223</v>
      </c>
      <c r="M3526" s="68" t="str">
        <f t="shared" si="385"/>
        <v>RGIS</v>
      </c>
      <c r="N3526" s="68">
        <f t="shared" si="386"/>
        <v>1532</v>
      </c>
      <c r="O3526" s="68">
        <f t="shared" si="387"/>
        <v>37252</v>
      </c>
      <c r="P3526" s="70">
        <f t="shared" si="388"/>
        <v>44261</v>
      </c>
      <c r="Q3526" s="68" t="str">
        <f t="shared" si="389"/>
        <v>PM</v>
      </c>
      <c r="R3526" s="68">
        <f t="shared" si="390"/>
        <v>223</v>
      </c>
      <c r="S3526" s="68" t="str">
        <f t="shared" si="391"/>
        <v>Audit</v>
      </c>
    </row>
    <row r="3527" spans="1:19" x14ac:dyDescent="0.25">
      <c r="A3527">
        <v>2367</v>
      </c>
      <c r="B3527">
        <v>37256</v>
      </c>
      <c r="C3527" s="38">
        <v>44256</v>
      </c>
      <c r="D3527" t="s">
        <v>20</v>
      </c>
      <c r="E3527" s="38">
        <v>44207</v>
      </c>
      <c r="F3527" t="s">
        <v>57541</v>
      </c>
      <c r="H3527" t="s">
        <v>57540</v>
      </c>
      <c r="I3527" t="s">
        <v>5457</v>
      </c>
      <c r="J3527" s="37">
        <v>472</v>
      </c>
      <c r="M3527" s="68" t="str">
        <f t="shared" si="385"/>
        <v>RGIS</v>
      </c>
      <c r="N3527" s="68">
        <f t="shared" si="386"/>
        <v>2367</v>
      </c>
      <c r="O3527" s="68">
        <f t="shared" si="387"/>
        <v>37256</v>
      </c>
      <c r="P3527" s="70">
        <f t="shared" si="388"/>
        <v>44256</v>
      </c>
      <c r="Q3527" s="68" t="str">
        <f t="shared" si="389"/>
        <v>PM</v>
      </c>
      <c r="R3527" s="68">
        <f t="shared" si="390"/>
        <v>472</v>
      </c>
      <c r="S3527" s="68" t="str">
        <f t="shared" si="391"/>
        <v>Audit</v>
      </c>
    </row>
    <row r="3528" spans="1:19" x14ac:dyDescent="0.25">
      <c r="A3528">
        <v>2511</v>
      </c>
      <c r="B3528">
        <v>37272</v>
      </c>
      <c r="C3528" s="38">
        <v>44207</v>
      </c>
      <c r="D3528" t="s">
        <v>16</v>
      </c>
      <c r="E3528" s="38">
        <v>44207</v>
      </c>
      <c r="F3528" t="s">
        <v>57541</v>
      </c>
      <c r="H3528" t="s">
        <v>57540</v>
      </c>
      <c r="I3528" t="s">
        <v>60055</v>
      </c>
      <c r="J3528" s="37">
        <v>127</v>
      </c>
      <c r="M3528" s="68" t="str">
        <f t="shared" si="385"/>
        <v>RGIS</v>
      </c>
      <c r="N3528" s="68">
        <f t="shared" si="386"/>
        <v>2511</v>
      </c>
      <c r="O3528" s="68">
        <f t="shared" si="387"/>
        <v>37272</v>
      </c>
      <c r="P3528" s="70">
        <f t="shared" si="388"/>
        <v>44207</v>
      </c>
      <c r="Q3528" s="68" t="str">
        <f t="shared" si="389"/>
        <v>AM</v>
      </c>
      <c r="R3528" s="68">
        <f t="shared" si="390"/>
        <v>127</v>
      </c>
      <c r="S3528" s="68" t="str">
        <f t="shared" si="391"/>
        <v>Audit</v>
      </c>
    </row>
    <row r="3529" spans="1:19" x14ac:dyDescent="0.25">
      <c r="A3529">
        <v>1604</v>
      </c>
      <c r="B3529">
        <v>37278</v>
      </c>
      <c r="C3529" s="38">
        <v>44223</v>
      </c>
      <c r="D3529" t="s">
        <v>20</v>
      </c>
      <c r="E3529" s="38">
        <v>44207</v>
      </c>
      <c r="F3529" t="s">
        <v>57541</v>
      </c>
      <c r="H3529" t="s">
        <v>57540</v>
      </c>
      <c r="I3529" t="s">
        <v>3896</v>
      </c>
      <c r="J3529" s="37">
        <v>398</v>
      </c>
      <c r="M3529" s="68" t="str">
        <f t="shared" si="385"/>
        <v>RGIS</v>
      </c>
      <c r="N3529" s="68">
        <f t="shared" si="386"/>
        <v>1604</v>
      </c>
      <c r="O3529" s="68">
        <f t="shared" si="387"/>
        <v>37278</v>
      </c>
      <c r="P3529" s="70">
        <f t="shared" si="388"/>
        <v>44223</v>
      </c>
      <c r="Q3529" s="68" t="str">
        <f t="shared" si="389"/>
        <v>PM</v>
      </c>
      <c r="R3529" s="68">
        <f t="shared" si="390"/>
        <v>398</v>
      </c>
      <c r="S3529" s="68" t="str">
        <f t="shared" si="391"/>
        <v>Audit</v>
      </c>
    </row>
    <row r="3530" spans="1:19" x14ac:dyDescent="0.25">
      <c r="A3530">
        <v>2413</v>
      </c>
      <c r="B3530">
        <v>37280</v>
      </c>
      <c r="C3530" s="38">
        <v>44259</v>
      </c>
      <c r="D3530" t="s">
        <v>16</v>
      </c>
      <c r="E3530" s="38">
        <v>44207</v>
      </c>
      <c r="F3530" t="s">
        <v>57541</v>
      </c>
      <c r="H3530" t="s">
        <v>57540</v>
      </c>
      <c r="I3530" t="s">
        <v>1576</v>
      </c>
      <c r="J3530" s="37">
        <v>69</v>
      </c>
      <c r="M3530" s="68" t="str">
        <f t="shared" si="385"/>
        <v>RGIS</v>
      </c>
      <c r="N3530" s="68">
        <f t="shared" si="386"/>
        <v>2413</v>
      </c>
      <c r="O3530" s="68">
        <f t="shared" si="387"/>
        <v>37280</v>
      </c>
      <c r="P3530" s="70">
        <f t="shared" si="388"/>
        <v>44259</v>
      </c>
      <c r="Q3530" s="68" t="str">
        <f t="shared" si="389"/>
        <v>AM</v>
      </c>
      <c r="R3530" s="68">
        <f t="shared" si="390"/>
        <v>69</v>
      </c>
      <c r="S3530" s="68" t="str">
        <f t="shared" si="391"/>
        <v>Audit</v>
      </c>
    </row>
    <row r="3531" spans="1:19" x14ac:dyDescent="0.25">
      <c r="A3531">
        <v>1158</v>
      </c>
      <c r="B3531">
        <v>37282</v>
      </c>
      <c r="C3531" s="38">
        <v>44270</v>
      </c>
      <c r="D3531" t="s">
        <v>20</v>
      </c>
      <c r="E3531" s="38">
        <v>44207</v>
      </c>
      <c r="F3531" t="s">
        <v>57541</v>
      </c>
      <c r="H3531" t="s">
        <v>57540</v>
      </c>
      <c r="I3531" t="s">
        <v>58606</v>
      </c>
      <c r="J3531" s="37">
        <v>164</v>
      </c>
      <c r="M3531" s="68" t="str">
        <f t="shared" si="385"/>
        <v>RGIS</v>
      </c>
      <c r="N3531" s="68">
        <f t="shared" si="386"/>
        <v>1158</v>
      </c>
      <c r="O3531" s="68">
        <f t="shared" si="387"/>
        <v>37282</v>
      </c>
      <c r="P3531" s="70">
        <f t="shared" si="388"/>
        <v>44270</v>
      </c>
      <c r="Q3531" s="68" t="str">
        <f t="shared" si="389"/>
        <v>PM</v>
      </c>
      <c r="R3531" s="68">
        <f t="shared" si="390"/>
        <v>164</v>
      </c>
      <c r="S3531" s="68" t="str">
        <f t="shared" si="391"/>
        <v>Audit</v>
      </c>
    </row>
    <row r="3532" spans="1:19" x14ac:dyDescent="0.25">
      <c r="A3532">
        <v>1156</v>
      </c>
      <c r="B3532">
        <v>37287</v>
      </c>
      <c r="C3532" s="38">
        <v>44263</v>
      </c>
      <c r="D3532" t="s">
        <v>16</v>
      </c>
      <c r="E3532" s="38">
        <v>44207</v>
      </c>
      <c r="F3532" t="s">
        <v>57541</v>
      </c>
      <c r="H3532" t="s">
        <v>57540</v>
      </c>
      <c r="I3532" t="s">
        <v>58606</v>
      </c>
      <c r="J3532" s="37">
        <v>108</v>
      </c>
      <c r="M3532" s="68" t="str">
        <f t="shared" si="385"/>
        <v>RGIS</v>
      </c>
      <c r="N3532" s="68">
        <f t="shared" si="386"/>
        <v>1156</v>
      </c>
      <c r="O3532" s="68">
        <f t="shared" si="387"/>
        <v>37287</v>
      </c>
      <c r="P3532" s="70">
        <f t="shared" si="388"/>
        <v>44263</v>
      </c>
      <c r="Q3532" s="68" t="str">
        <f t="shared" si="389"/>
        <v>AM</v>
      </c>
      <c r="R3532" s="68">
        <f t="shared" si="390"/>
        <v>108</v>
      </c>
      <c r="S3532" s="68" t="str">
        <f t="shared" si="391"/>
        <v>Audit</v>
      </c>
    </row>
    <row r="3533" spans="1:19" x14ac:dyDescent="0.25">
      <c r="A3533">
        <v>1556</v>
      </c>
      <c r="B3533">
        <v>37288</v>
      </c>
      <c r="C3533" s="38">
        <v>44239</v>
      </c>
      <c r="D3533" t="s">
        <v>20</v>
      </c>
      <c r="E3533" s="38">
        <v>44207</v>
      </c>
      <c r="F3533" t="s">
        <v>57541</v>
      </c>
      <c r="H3533" t="s">
        <v>57540</v>
      </c>
      <c r="I3533" t="s">
        <v>60055</v>
      </c>
      <c r="J3533" s="37">
        <v>208</v>
      </c>
      <c r="M3533" s="68" t="str">
        <f t="shared" si="385"/>
        <v>RGIS</v>
      </c>
      <c r="N3533" s="68">
        <f t="shared" si="386"/>
        <v>1556</v>
      </c>
      <c r="O3533" s="68">
        <f t="shared" si="387"/>
        <v>37288</v>
      </c>
      <c r="P3533" s="70">
        <f t="shared" si="388"/>
        <v>44239</v>
      </c>
      <c r="Q3533" s="68" t="str">
        <f t="shared" si="389"/>
        <v>PM</v>
      </c>
      <c r="R3533" s="68">
        <f t="shared" si="390"/>
        <v>208</v>
      </c>
      <c r="S3533" s="68" t="str">
        <f t="shared" si="391"/>
        <v>Audit</v>
      </c>
    </row>
    <row r="3534" spans="1:19" x14ac:dyDescent="0.25">
      <c r="A3534">
        <v>1554</v>
      </c>
      <c r="B3534">
        <v>37289</v>
      </c>
      <c r="C3534" s="38">
        <v>44265</v>
      </c>
      <c r="D3534" t="s">
        <v>20</v>
      </c>
      <c r="E3534" s="38">
        <v>44207</v>
      </c>
      <c r="F3534" t="s">
        <v>57541</v>
      </c>
      <c r="H3534" t="s">
        <v>57540</v>
      </c>
      <c r="I3534" t="s">
        <v>60055</v>
      </c>
      <c r="J3534" s="37">
        <v>216</v>
      </c>
      <c r="M3534" s="68" t="str">
        <f t="shared" si="385"/>
        <v>RGIS</v>
      </c>
      <c r="N3534" s="68">
        <f t="shared" si="386"/>
        <v>1554</v>
      </c>
      <c r="O3534" s="68">
        <f t="shared" si="387"/>
        <v>37289</v>
      </c>
      <c r="P3534" s="70">
        <f t="shared" si="388"/>
        <v>44265</v>
      </c>
      <c r="Q3534" s="68" t="str">
        <f t="shared" si="389"/>
        <v>PM</v>
      </c>
      <c r="R3534" s="68">
        <f t="shared" si="390"/>
        <v>216</v>
      </c>
      <c r="S3534" s="68" t="str">
        <f t="shared" si="391"/>
        <v>Audit</v>
      </c>
    </row>
    <row r="3535" spans="1:19" x14ac:dyDescent="0.25">
      <c r="A3535">
        <v>1158</v>
      </c>
      <c r="B3535">
        <v>37292</v>
      </c>
      <c r="C3535" s="38">
        <v>44273</v>
      </c>
      <c r="D3535" t="s">
        <v>20</v>
      </c>
      <c r="E3535" s="38">
        <v>44207</v>
      </c>
      <c r="F3535" t="s">
        <v>57541</v>
      </c>
      <c r="H3535" t="s">
        <v>57540</v>
      </c>
      <c r="I3535" t="s">
        <v>58606</v>
      </c>
      <c r="J3535" s="37">
        <v>164</v>
      </c>
      <c r="M3535" s="68" t="str">
        <f t="shared" si="385"/>
        <v>RGIS</v>
      </c>
      <c r="N3535" s="68">
        <f t="shared" si="386"/>
        <v>1158</v>
      </c>
      <c r="O3535" s="68">
        <f t="shared" si="387"/>
        <v>37292</v>
      </c>
      <c r="P3535" s="70">
        <f t="shared" si="388"/>
        <v>44273</v>
      </c>
      <c r="Q3535" s="68" t="str">
        <f t="shared" si="389"/>
        <v>PM</v>
      </c>
      <c r="R3535" s="68">
        <f t="shared" si="390"/>
        <v>164</v>
      </c>
      <c r="S3535" s="68" t="str">
        <f t="shared" si="391"/>
        <v>Audit</v>
      </c>
    </row>
    <row r="3536" spans="1:19" x14ac:dyDescent="0.25">
      <c r="A3536">
        <v>2514</v>
      </c>
      <c r="B3536">
        <v>37293</v>
      </c>
      <c r="C3536" s="38">
        <v>44284</v>
      </c>
      <c r="D3536" t="s">
        <v>16</v>
      </c>
      <c r="E3536" s="38">
        <v>44207</v>
      </c>
      <c r="F3536" t="s">
        <v>57541</v>
      </c>
      <c r="H3536" t="s">
        <v>57540</v>
      </c>
      <c r="I3536" t="s">
        <v>60055</v>
      </c>
      <c r="J3536" s="37">
        <v>127</v>
      </c>
      <c r="M3536" s="68" t="str">
        <f t="shared" si="385"/>
        <v>RGIS</v>
      </c>
      <c r="N3536" s="68">
        <f t="shared" si="386"/>
        <v>2514</v>
      </c>
      <c r="O3536" s="68">
        <f t="shared" si="387"/>
        <v>37293</v>
      </c>
      <c r="P3536" s="70">
        <f t="shared" si="388"/>
        <v>44284</v>
      </c>
      <c r="Q3536" s="68" t="str">
        <f t="shared" si="389"/>
        <v>AM</v>
      </c>
      <c r="R3536" s="68">
        <f t="shared" si="390"/>
        <v>127</v>
      </c>
      <c r="S3536" s="68" t="str">
        <f t="shared" si="391"/>
        <v>Audit</v>
      </c>
    </row>
    <row r="3537" spans="1:19" x14ac:dyDescent="0.25">
      <c r="A3537">
        <v>2541</v>
      </c>
      <c r="B3537">
        <v>37294</v>
      </c>
      <c r="C3537" s="38">
        <v>44256</v>
      </c>
      <c r="D3537" t="s">
        <v>16</v>
      </c>
      <c r="E3537" s="38">
        <v>44207</v>
      </c>
      <c r="F3537" t="s">
        <v>57541</v>
      </c>
      <c r="H3537" t="s">
        <v>57540</v>
      </c>
      <c r="I3537" t="s">
        <v>574</v>
      </c>
      <c r="J3537" s="37">
        <v>108</v>
      </c>
      <c r="M3537" s="68" t="str">
        <f t="shared" si="385"/>
        <v>RGIS</v>
      </c>
      <c r="N3537" s="68">
        <f t="shared" si="386"/>
        <v>2541</v>
      </c>
      <c r="O3537" s="68">
        <f t="shared" si="387"/>
        <v>37294</v>
      </c>
      <c r="P3537" s="70">
        <f t="shared" si="388"/>
        <v>44256</v>
      </c>
      <c r="Q3537" s="68" t="str">
        <f t="shared" si="389"/>
        <v>AM</v>
      </c>
      <c r="R3537" s="68">
        <f t="shared" si="390"/>
        <v>108</v>
      </c>
      <c r="S3537" s="68" t="str">
        <f t="shared" si="391"/>
        <v>Audit</v>
      </c>
    </row>
    <row r="3538" spans="1:19" x14ac:dyDescent="0.25">
      <c r="A3538">
        <v>1532</v>
      </c>
      <c r="B3538">
        <v>37297</v>
      </c>
      <c r="C3538" s="38">
        <v>44266</v>
      </c>
      <c r="D3538" t="s">
        <v>20</v>
      </c>
      <c r="E3538" s="38">
        <v>44207</v>
      </c>
      <c r="F3538" t="s">
        <v>57541</v>
      </c>
      <c r="H3538" t="s">
        <v>57540</v>
      </c>
      <c r="I3538" t="s">
        <v>60055</v>
      </c>
      <c r="J3538" s="37">
        <v>223</v>
      </c>
      <c r="M3538" s="68" t="str">
        <f t="shared" si="385"/>
        <v>RGIS</v>
      </c>
      <c r="N3538" s="68">
        <f t="shared" si="386"/>
        <v>1532</v>
      </c>
      <c r="O3538" s="68">
        <f t="shared" si="387"/>
        <v>37297</v>
      </c>
      <c r="P3538" s="70">
        <f t="shared" si="388"/>
        <v>44266</v>
      </c>
      <c r="Q3538" s="68" t="str">
        <f t="shared" si="389"/>
        <v>PM</v>
      </c>
      <c r="R3538" s="68">
        <f t="shared" si="390"/>
        <v>223</v>
      </c>
      <c r="S3538" s="68" t="str">
        <f t="shared" si="391"/>
        <v>Audit</v>
      </c>
    </row>
    <row r="3539" spans="1:19" x14ac:dyDescent="0.25">
      <c r="A3539">
        <v>1552</v>
      </c>
      <c r="B3539">
        <v>37298</v>
      </c>
      <c r="C3539" s="38">
        <v>44263</v>
      </c>
      <c r="D3539" t="s">
        <v>16</v>
      </c>
      <c r="E3539" s="38">
        <v>44207</v>
      </c>
      <c r="F3539" t="s">
        <v>57541</v>
      </c>
      <c r="H3539" t="s">
        <v>57540</v>
      </c>
      <c r="I3539" t="s">
        <v>60055</v>
      </c>
      <c r="J3539" s="37">
        <v>216</v>
      </c>
      <c r="M3539" s="68" t="str">
        <f t="shared" si="385"/>
        <v>RGIS</v>
      </c>
      <c r="N3539" s="68">
        <f t="shared" si="386"/>
        <v>1552</v>
      </c>
      <c r="O3539" s="68">
        <f t="shared" si="387"/>
        <v>37298</v>
      </c>
      <c r="P3539" s="70">
        <f t="shared" si="388"/>
        <v>44263</v>
      </c>
      <c r="Q3539" s="68" t="str">
        <f t="shared" si="389"/>
        <v>AM</v>
      </c>
      <c r="R3539" s="68">
        <f t="shared" si="390"/>
        <v>216</v>
      </c>
      <c r="S3539" s="68" t="str">
        <f t="shared" si="391"/>
        <v>Audit</v>
      </c>
    </row>
    <row r="3540" spans="1:19" x14ac:dyDescent="0.25">
      <c r="A3540">
        <v>2541</v>
      </c>
      <c r="B3540">
        <v>37300</v>
      </c>
      <c r="C3540" s="38">
        <v>44222</v>
      </c>
      <c r="D3540" t="s">
        <v>20</v>
      </c>
      <c r="E3540" s="38">
        <v>44207</v>
      </c>
      <c r="F3540" t="s">
        <v>57541</v>
      </c>
      <c r="H3540" t="s">
        <v>57540</v>
      </c>
      <c r="I3540" t="s">
        <v>574</v>
      </c>
      <c r="J3540" s="37">
        <v>108</v>
      </c>
      <c r="M3540" s="68" t="str">
        <f t="shared" si="385"/>
        <v>RGIS</v>
      </c>
      <c r="N3540" s="68">
        <f t="shared" si="386"/>
        <v>2541</v>
      </c>
      <c r="O3540" s="68">
        <f t="shared" si="387"/>
        <v>37300</v>
      </c>
      <c r="P3540" s="70">
        <f t="shared" si="388"/>
        <v>44222</v>
      </c>
      <c r="Q3540" s="68" t="str">
        <f t="shared" si="389"/>
        <v>PM</v>
      </c>
      <c r="R3540" s="68">
        <f t="shared" si="390"/>
        <v>108</v>
      </c>
      <c r="S3540" s="68" t="str">
        <f t="shared" si="391"/>
        <v>Audit</v>
      </c>
    </row>
    <row r="3541" spans="1:19" x14ac:dyDescent="0.25">
      <c r="A3541">
        <v>2177</v>
      </c>
      <c r="B3541">
        <v>37301</v>
      </c>
      <c r="C3541" s="38">
        <v>44260</v>
      </c>
      <c r="D3541" t="s">
        <v>20</v>
      </c>
      <c r="E3541" s="38">
        <v>44207</v>
      </c>
      <c r="F3541" t="s">
        <v>57541</v>
      </c>
      <c r="H3541" t="s">
        <v>57540</v>
      </c>
      <c r="I3541" t="s">
        <v>4867</v>
      </c>
      <c r="J3541" s="37">
        <v>443</v>
      </c>
      <c r="M3541" s="68" t="str">
        <f t="shared" si="385"/>
        <v>RGIS</v>
      </c>
      <c r="N3541" s="68">
        <f t="shared" si="386"/>
        <v>2177</v>
      </c>
      <c r="O3541" s="68">
        <f t="shared" si="387"/>
        <v>37301</v>
      </c>
      <c r="P3541" s="70">
        <f t="shared" si="388"/>
        <v>44260</v>
      </c>
      <c r="Q3541" s="68" t="str">
        <f t="shared" si="389"/>
        <v>PM</v>
      </c>
      <c r="R3541" s="68">
        <f t="shared" si="390"/>
        <v>443</v>
      </c>
      <c r="S3541" s="68" t="str">
        <f t="shared" si="391"/>
        <v>Audit</v>
      </c>
    </row>
    <row r="3542" spans="1:19" x14ac:dyDescent="0.25">
      <c r="A3542">
        <v>2514</v>
      </c>
      <c r="B3542">
        <v>37316</v>
      </c>
      <c r="C3542" s="38">
        <v>44265</v>
      </c>
      <c r="D3542" t="s">
        <v>20</v>
      </c>
      <c r="E3542" s="38">
        <v>44207</v>
      </c>
      <c r="F3542" t="s">
        <v>57541</v>
      </c>
      <c r="H3542" t="s">
        <v>57540</v>
      </c>
      <c r="I3542" t="s">
        <v>60055</v>
      </c>
      <c r="J3542" s="37">
        <v>127</v>
      </c>
      <c r="M3542" s="68" t="str">
        <f t="shared" si="385"/>
        <v>RGIS</v>
      </c>
      <c r="N3542" s="68">
        <f t="shared" si="386"/>
        <v>2514</v>
      </c>
      <c r="O3542" s="68">
        <f t="shared" si="387"/>
        <v>37316</v>
      </c>
      <c r="P3542" s="70">
        <f t="shared" si="388"/>
        <v>44265</v>
      </c>
      <c r="Q3542" s="68" t="str">
        <f t="shared" si="389"/>
        <v>PM</v>
      </c>
      <c r="R3542" s="68">
        <f t="shared" si="390"/>
        <v>127</v>
      </c>
      <c r="S3542" s="68" t="str">
        <f t="shared" si="391"/>
        <v>Audit</v>
      </c>
    </row>
    <row r="3543" spans="1:19" x14ac:dyDescent="0.25">
      <c r="A3543">
        <v>2136</v>
      </c>
      <c r="B3543">
        <v>37317</v>
      </c>
      <c r="C3543" s="38">
        <v>44244</v>
      </c>
      <c r="D3543" t="s">
        <v>16</v>
      </c>
      <c r="E3543" s="38">
        <v>44207</v>
      </c>
      <c r="F3543" t="s">
        <v>57541</v>
      </c>
      <c r="H3543" t="s">
        <v>57540</v>
      </c>
      <c r="I3543" t="s">
        <v>4867</v>
      </c>
      <c r="J3543" s="37">
        <v>445</v>
      </c>
      <c r="M3543" s="68" t="str">
        <f t="shared" si="385"/>
        <v>RGIS</v>
      </c>
      <c r="N3543" s="68">
        <f t="shared" si="386"/>
        <v>2136</v>
      </c>
      <c r="O3543" s="68">
        <f t="shared" si="387"/>
        <v>37317</v>
      </c>
      <c r="P3543" s="70">
        <f t="shared" si="388"/>
        <v>44244</v>
      </c>
      <c r="Q3543" s="68" t="str">
        <f t="shared" si="389"/>
        <v>AM</v>
      </c>
      <c r="R3543" s="68">
        <f t="shared" si="390"/>
        <v>445</v>
      </c>
      <c r="S3543" s="68" t="str">
        <f t="shared" si="391"/>
        <v>Audit</v>
      </c>
    </row>
    <row r="3544" spans="1:19" x14ac:dyDescent="0.25">
      <c r="A3544">
        <v>2133</v>
      </c>
      <c r="B3544">
        <v>37318</v>
      </c>
      <c r="C3544" s="38">
        <v>44221</v>
      </c>
      <c r="D3544" t="s">
        <v>16</v>
      </c>
      <c r="E3544" s="38">
        <v>44207</v>
      </c>
      <c r="F3544" t="s">
        <v>57541</v>
      </c>
      <c r="H3544" t="s">
        <v>57540</v>
      </c>
      <c r="I3544" t="s">
        <v>4867</v>
      </c>
      <c r="J3544" s="37">
        <v>445</v>
      </c>
      <c r="M3544" s="68" t="str">
        <f t="shared" si="385"/>
        <v>RGIS</v>
      </c>
      <c r="N3544" s="68">
        <f t="shared" si="386"/>
        <v>2133</v>
      </c>
      <c r="O3544" s="68">
        <f t="shared" si="387"/>
        <v>37318</v>
      </c>
      <c r="P3544" s="70">
        <f t="shared" si="388"/>
        <v>44221</v>
      </c>
      <c r="Q3544" s="68" t="str">
        <f t="shared" si="389"/>
        <v>AM</v>
      </c>
      <c r="R3544" s="68">
        <f t="shared" si="390"/>
        <v>445</v>
      </c>
      <c r="S3544" s="68" t="str">
        <f t="shared" si="391"/>
        <v>Audit</v>
      </c>
    </row>
    <row r="3545" spans="1:19" x14ac:dyDescent="0.25">
      <c r="A3545">
        <v>1604</v>
      </c>
      <c r="B3545">
        <v>37320</v>
      </c>
      <c r="C3545" s="38">
        <v>44238</v>
      </c>
      <c r="D3545" t="s">
        <v>20</v>
      </c>
      <c r="E3545" s="38">
        <v>44207</v>
      </c>
      <c r="F3545" t="s">
        <v>57541</v>
      </c>
      <c r="H3545" t="s">
        <v>57540</v>
      </c>
      <c r="I3545" t="s">
        <v>3896</v>
      </c>
      <c r="J3545" s="37">
        <v>398</v>
      </c>
      <c r="M3545" s="68" t="str">
        <f t="shared" si="385"/>
        <v>RGIS</v>
      </c>
      <c r="N3545" s="68">
        <f t="shared" si="386"/>
        <v>1604</v>
      </c>
      <c r="O3545" s="68">
        <f t="shared" si="387"/>
        <v>37320</v>
      </c>
      <c r="P3545" s="70">
        <f t="shared" si="388"/>
        <v>44238</v>
      </c>
      <c r="Q3545" s="68" t="str">
        <f t="shared" si="389"/>
        <v>PM</v>
      </c>
      <c r="R3545" s="68">
        <f t="shared" si="390"/>
        <v>398</v>
      </c>
      <c r="S3545" s="68" t="str">
        <f t="shared" si="391"/>
        <v>Audit</v>
      </c>
    </row>
    <row r="3546" spans="1:19" x14ac:dyDescent="0.25">
      <c r="A3546">
        <v>1158</v>
      </c>
      <c r="B3546">
        <v>37323</v>
      </c>
      <c r="C3546" s="38">
        <v>44256</v>
      </c>
      <c r="D3546" t="s">
        <v>16</v>
      </c>
      <c r="E3546" s="38">
        <v>44207</v>
      </c>
      <c r="F3546" t="s">
        <v>57541</v>
      </c>
      <c r="H3546" t="s">
        <v>57540</v>
      </c>
      <c r="I3546" t="s">
        <v>58606</v>
      </c>
      <c r="J3546" s="37">
        <v>164</v>
      </c>
      <c r="M3546" s="68" t="str">
        <f t="shared" si="385"/>
        <v>RGIS</v>
      </c>
      <c r="N3546" s="68">
        <f t="shared" si="386"/>
        <v>1158</v>
      </c>
      <c r="O3546" s="68">
        <f t="shared" si="387"/>
        <v>37323</v>
      </c>
      <c r="P3546" s="70">
        <f t="shared" si="388"/>
        <v>44256</v>
      </c>
      <c r="Q3546" s="68" t="str">
        <f t="shared" si="389"/>
        <v>AM</v>
      </c>
      <c r="R3546" s="68">
        <f t="shared" si="390"/>
        <v>164</v>
      </c>
      <c r="S3546" s="68" t="str">
        <f t="shared" si="391"/>
        <v>Audit</v>
      </c>
    </row>
    <row r="3547" spans="1:19" x14ac:dyDescent="0.25">
      <c r="A3547">
        <v>1152</v>
      </c>
      <c r="B3547">
        <v>37324</v>
      </c>
      <c r="C3547" s="38">
        <v>44273</v>
      </c>
      <c r="D3547" t="s">
        <v>16</v>
      </c>
      <c r="E3547" s="38">
        <v>44207</v>
      </c>
      <c r="F3547" t="s">
        <v>57541</v>
      </c>
      <c r="H3547" t="s">
        <v>57540</v>
      </c>
      <c r="I3547" t="s">
        <v>58606</v>
      </c>
      <c r="J3547" s="37">
        <v>71</v>
      </c>
      <c r="M3547" s="68" t="str">
        <f t="shared" si="385"/>
        <v>RGIS</v>
      </c>
      <c r="N3547" s="68">
        <f t="shared" si="386"/>
        <v>1152</v>
      </c>
      <c r="O3547" s="68">
        <f t="shared" si="387"/>
        <v>37324</v>
      </c>
      <c r="P3547" s="70">
        <f t="shared" si="388"/>
        <v>44273</v>
      </c>
      <c r="Q3547" s="68" t="str">
        <f t="shared" si="389"/>
        <v>AM</v>
      </c>
      <c r="R3547" s="68">
        <f t="shared" si="390"/>
        <v>71</v>
      </c>
      <c r="S3547" s="68" t="str">
        <f t="shared" si="391"/>
        <v>Audit</v>
      </c>
    </row>
    <row r="3548" spans="1:19" x14ac:dyDescent="0.25">
      <c r="A3548">
        <v>2541</v>
      </c>
      <c r="B3548">
        <v>37325</v>
      </c>
      <c r="C3548" s="38">
        <v>44239</v>
      </c>
      <c r="D3548" t="s">
        <v>20</v>
      </c>
      <c r="E3548" s="38">
        <v>44207</v>
      </c>
      <c r="F3548" t="s">
        <v>57541</v>
      </c>
      <c r="H3548" t="s">
        <v>57540</v>
      </c>
      <c r="I3548" t="s">
        <v>574</v>
      </c>
      <c r="J3548" s="37">
        <v>108</v>
      </c>
      <c r="M3548" s="68" t="str">
        <f t="shared" si="385"/>
        <v>RGIS</v>
      </c>
      <c r="N3548" s="68">
        <f t="shared" si="386"/>
        <v>2541</v>
      </c>
      <c r="O3548" s="68">
        <f t="shared" si="387"/>
        <v>37325</v>
      </c>
      <c r="P3548" s="70">
        <f t="shared" si="388"/>
        <v>44239</v>
      </c>
      <c r="Q3548" s="68" t="str">
        <f t="shared" si="389"/>
        <v>PM</v>
      </c>
      <c r="R3548" s="68">
        <f t="shared" si="390"/>
        <v>108</v>
      </c>
      <c r="S3548" s="68" t="str">
        <f t="shared" si="391"/>
        <v>Audit</v>
      </c>
    </row>
    <row r="3549" spans="1:19" x14ac:dyDescent="0.25">
      <c r="A3549">
        <v>1157</v>
      </c>
      <c r="B3549">
        <v>37330</v>
      </c>
      <c r="C3549" s="38">
        <v>44258</v>
      </c>
      <c r="D3549" t="s">
        <v>20</v>
      </c>
      <c r="E3549" s="38">
        <v>44207</v>
      </c>
      <c r="F3549" t="s">
        <v>57541</v>
      </c>
      <c r="H3549" t="s">
        <v>57540</v>
      </c>
      <c r="I3549" t="s">
        <v>58606</v>
      </c>
      <c r="J3549" s="37">
        <v>216</v>
      </c>
      <c r="M3549" s="68" t="str">
        <f t="shared" si="385"/>
        <v>RGIS</v>
      </c>
      <c r="N3549" s="68">
        <f t="shared" si="386"/>
        <v>1157</v>
      </c>
      <c r="O3549" s="68">
        <f t="shared" si="387"/>
        <v>37330</v>
      </c>
      <c r="P3549" s="70">
        <f t="shared" si="388"/>
        <v>44258</v>
      </c>
      <c r="Q3549" s="68" t="str">
        <f t="shared" si="389"/>
        <v>PM</v>
      </c>
      <c r="R3549" s="68">
        <f t="shared" si="390"/>
        <v>216</v>
      </c>
      <c r="S3549" s="68" t="str">
        <f t="shared" si="391"/>
        <v>Audit</v>
      </c>
    </row>
    <row r="3550" spans="1:19" x14ac:dyDescent="0.25">
      <c r="A3550">
        <v>1003</v>
      </c>
      <c r="B3550">
        <v>37365</v>
      </c>
      <c r="C3550" s="38">
        <v>44270</v>
      </c>
      <c r="D3550" t="s">
        <v>16</v>
      </c>
      <c r="E3550" s="38">
        <v>44207</v>
      </c>
      <c r="F3550" t="s">
        <v>57541</v>
      </c>
      <c r="H3550" t="s">
        <v>57540</v>
      </c>
      <c r="I3550" t="s">
        <v>1576</v>
      </c>
      <c r="J3550" s="37">
        <v>33</v>
      </c>
      <c r="M3550" s="68" t="str">
        <f t="shared" si="385"/>
        <v>RGIS</v>
      </c>
      <c r="N3550" s="68">
        <f t="shared" si="386"/>
        <v>1003</v>
      </c>
      <c r="O3550" s="68">
        <f t="shared" si="387"/>
        <v>37365</v>
      </c>
      <c r="P3550" s="70">
        <f t="shared" si="388"/>
        <v>44270</v>
      </c>
      <c r="Q3550" s="68" t="str">
        <f t="shared" si="389"/>
        <v>AM</v>
      </c>
      <c r="R3550" s="68">
        <f t="shared" si="390"/>
        <v>33</v>
      </c>
      <c r="S3550" s="68" t="str">
        <f t="shared" si="391"/>
        <v>Audit</v>
      </c>
    </row>
    <row r="3551" spans="1:19" x14ac:dyDescent="0.25">
      <c r="A3551">
        <v>1003</v>
      </c>
      <c r="B3551">
        <v>37376</v>
      </c>
      <c r="C3551" s="38">
        <v>44208</v>
      </c>
      <c r="D3551" t="s">
        <v>16</v>
      </c>
      <c r="E3551" s="38">
        <v>44207</v>
      </c>
      <c r="F3551" t="s">
        <v>57541</v>
      </c>
      <c r="H3551" t="s">
        <v>57540</v>
      </c>
      <c r="I3551" t="s">
        <v>1576</v>
      </c>
      <c r="J3551" s="37">
        <v>33</v>
      </c>
      <c r="M3551" s="68" t="str">
        <f t="shared" si="385"/>
        <v>RGIS</v>
      </c>
      <c r="N3551" s="68">
        <f t="shared" si="386"/>
        <v>1003</v>
      </c>
      <c r="O3551" s="68">
        <f t="shared" si="387"/>
        <v>37376</v>
      </c>
      <c r="P3551" s="70">
        <f t="shared" si="388"/>
        <v>44208</v>
      </c>
      <c r="Q3551" s="68" t="str">
        <f t="shared" si="389"/>
        <v>AM</v>
      </c>
      <c r="R3551" s="68">
        <f t="shared" si="390"/>
        <v>33</v>
      </c>
      <c r="S3551" s="68" t="str">
        <f t="shared" si="391"/>
        <v>Audit</v>
      </c>
    </row>
    <row r="3552" spans="1:19" x14ac:dyDescent="0.25">
      <c r="A3552">
        <v>1003</v>
      </c>
      <c r="B3552">
        <v>37390</v>
      </c>
      <c r="C3552" s="38">
        <v>44221</v>
      </c>
      <c r="D3552" t="s">
        <v>16</v>
      </c>
      <c r="E3552" s="38">
        <v>44207</v>
      </c>
      <c r="F3552" t="s">
        <v>57541</v>
      </c>
      <c r="H3552" t="s">
        <v>57540</v>
      </c>
      <c r="I3552" t="s">
        <v>1576</v>
      </c>
      <c r="J3552" s="37">
        <v>7</v>
      </c>
      <c r="M3552" s="68" t="str">
        <f t="shared" si="385"/>
        <v>RGIS</v>
      </c>
      <c r="N3552" s="68">
        <f t="shared" si="386"/>
        <v>1003</v>
      </c>
      <c r="O3552" s="68">
        <f t="shared" si="387"/>
        <v>37390</v>
      </c>
      <c r="P3552" s="70">
        <f t="shared" si="388"/>
        <v>44221</v>
      </c>
      <c r="Q3552" s="68" t="str">
        <f t="shared" si="389"/>
        <v>AM</v>
      </c>
      <c r="R3552" s="68">
        <f t="shared" si="390"/>
        <v>7</v>
      </c>
      <c r="S3552" s="68" t="str">
        <f t="shared" si="391"/>
        <v>Audit</v>
      </c>
    </row>
    <row r="3553" spans="1:19" x14ac:dyDescent="0.25">
      <c r="A3553">
        <v>1003</v>
      </c>
      <c r="B3553">
        <v>37391</v>
      </c>
      <c r="C3553" s="38">
        <v>44242</v>
      </c>
      <c r="D3553" t="s">
        <v>16</v>
      </c>
      <c r="E3553" s="38">
        <v>44207</v>
      </c>
      <c r="F3553" t="s">
        <v>57541</v>
      </c>
      <c r="H3553" t="s">
        <v>57540</v>
      </c>
      <c r="I3553" t="s">
        <v>1576</v>
      </c>
      <c r="J3553" s="37">
        <v>7</v>
      </c>
      <c r="M3553" s="68" t="str">
        <f t="shared" si="385"/>
        <v>RGIS</v>
      </c>
      <c r="N3553" s="68">
        <f t="shared" si="386"/>
        <v>1003</v>
      </c>
      <c r="O3553" s="68">
        <f t="shared" si="387"/>
        <v>37391</v>
      </c>
      <c r="P3553" s="70">
        <f t="shared" si="388"/>
        <v>44242</v>
      </c>
      <c r="Q3553" s="68" t="str">
        <f t="shared" si="389"/>
        <v>AM</v>
      </c>
      <c r="R3553" s="68">
        <f t="shared" si="390"/>
        <v>7</v>
      </c>
      <c r="S3553" s="68" t="str">
        <f t="shared" si="391"/>
        <v>Audit</v>
      </c>
    </row>
    <row r="3554" spans="1:19" x14ac:dyDescent="0.25">
      <c r="A3554">
        <v>2464</v>
      </c>
      <c r="B3554">
        <v>37528</v>
      </c>
      <c r="C3554" s="38">
        <v>44276</v>
      </c>
      <c r="D3554" t="s">
        <v>16</v>
      </c>
      <c r="E3554" s="38">
        <v>44207</v>
      </c>
      <c r="F3554" t="s">
        <v>57541</v>
      </c>
      <c r="H3554" t="s">
        <v>57540</v>
      </c>
      <c r="I3554" t="s">
        <v>1576</v>
      </c>
      <c r="J3554" s="37">
        <v>71</v>
      </c>
      <c r="M3554" s="68" t="str">
        <f t="shared" si="385"/>
        <v>RGIS</v>
      </c>
      <c r="N3554" s="68">
        <f t="shared" si="386"/>
        <v>2464</v>
      </c>
      <c r="O3554" s="68">
        <f t="shared" si="387"/>
        <v>37528</v>
      </c>
      <c r="P3554" s="70">
        <f t="shared" si="388"/>
        <v>44276</v>
      </c>
      <c r="Q3554" s="68" t="str">
        <f t="shared" si="389"/>
        <v>AM</v>
      </c>
      <c r="R3554" s="68">
        <f t="shared" si="390"/>
        <v>71</v>
      </c>
      <c r="S3554" s="68" t="str">
        <f t="shared" si="391"/>
        <v>Audit</v>
      </c>
    </row>
    <row r="3555" spans="1:19" x14ac:dyDescent="0.25">
      <c r="A3555">
        <v>1157</v>
      </c>
      <c r="B3555">
        <v>37530</v>
      </c>
      <c r="C3555" s="38">
        <v>44276</v>
      </c>
      <c r="D3555" t="s">
        <v>16</v>
      </c>
      <c r="E3555" s="38">
        <v>44207</v>
      </c>
      <c r="F3555" t="s">
        <v>57541</v>
      </c>
      <c r="H3555" t="s">
        <v>57540</v>
      </c>
      <c r="I3555" t="s">
        <v>58606</v>
      </c>
      <c r="J3555" s="37">
        <v>205</v>
      </c>
      <c r="M3555" s="68" t="str">
        <f t="shared" si="385"/>
        <v>RGIS</v>
      </c>
      <c r="N3555" s="68">
        <f t="shared" si="386"/>
        <v>1157</v>
      </c>
      <c r="O3555" s="68">
        <f t="shared" si="387"/>
        <v>37530</v>
      </c>
      <c r="P3555" s="70">
        <f t="shared" si="388"/>
        <v>44276</v>
      </c>
      <c r="Q3555" s="68" t="str">
        <f t="shared" si="389"/>
        <v>AM</v>
      </c>
      <c r="R3555" s="68">
        <f t="shared" si="390"/>
        <v>205</v>
      </c>
      <c r="S3555" s="68" t="str">
        <f t="shared" si="391"/>
        <v>Audit</v>
      </c>
    </row>
    <row r="3556" spans="1:19" x14ac:dyDescent="0.25">
      <c r="A3556">
        <v>1532</v>
      </c>
      <c r="B3556">
        <v>37534</v>
      </c>
      <c r="C3556" s="38">
        <v>44257</v>
      </c>
      <c r="D3556" t="s">
        <v>20</v>
      </c>
      <c r="E3556" s="38">
        <v>44207</v>
      </c>
      <c r="F3556" t="s">
        <v>57541</v>
      </c>
      <c r="H3556" t="s">
        <v>57540</v>
      </c>
      <c r="I3556" t="s">
        <v>60055</v>
      </c>
      <c r="J3556" s="37">
        <v>208</v>
      </c>
      <c r="M3556" s="68" t="str">
        <f t="shared" si="385"/>
        <v>RGIS</v>
      </c>
      <c r="N3556" s="68">
        <f t="shared" si="386"/>
        <v>1532</v>
      </c>
      <c r="O3556" s="68">
        <f t="shared" si="387"/>
        <v>37534</v>
      </c>
      <c r="P3556" s="70">
        <f t="shared" si="388"/>
        <v>44257</v>
      </c>
      <c r="Q3556" s="68" t="str">
        <f t="shared" si="389"/>
        <v>PM</v>
      </c>
      <c r="R3556" s="68">
        <f t="shared" si="390"/>
        <v>208</v>
      </c>
      <c r="S3556" s="68" t="str">
        <f t="shared" si="391"/>
        <v>Audit</v>
      </c>
    </row>
    <row r="3557" spans="1:19" x14ac:dyDescent="0.25">
      <c r="A3557">
        <v>1552</v>
      </c>
      <c r="B3557">
        <v>37538</v>
      </c>
      <c r="C3557" s="38">
        <v>44262</v>
      </c>
      <c r="D3557" t="s">
        <v>16</v>
      </c>
      <c r="E3557" s="38">
        <v>44207</v>
      </c>
      <c r="F3557" t="s">
        <v>57541</v>
      </c>
      <c r="H3557" t="s">
        <v>57540</v>
      </c>
      <c r="I3557" t="s">
        <v>60055</v>
      </c>
      <c r="J3557" s="37">
        <v>216</v>
      </c>
      <c r="M3557" s="68" t="str">
        <f t="shared" si="385"/>
        <v>RGIS</v>
      </c>
      <c r="N3557" s="68">
        <f t="shared" si="386"/>
        <v>1552</v>
      </c>
      <c r="O3557" s="68">
        <f t="shared" si="387"/>
        <v>37538</v>
      </c>
      <c r="P3557" s="70">
        <f t="shared" si="388"/>
        <v>44262</v>
      </c>
      <c r="Q3557" s="68" t="str">
        <f t="shared" si="389"/>
        <v>AM</v>
      </c>
      <c r="R3557" s="68">
        <f t="shared" si="390"/>
        <v>216</v>
      </c>
      <c r="S3557" s="68" t="str">
        <f t="shared" si="391"/>
        <v>Audit</v>
      </c>
    </row>
    <row r="3558" spans="1:19" x14ac:dyDescent="0.25">
      <c r="A3558">
        <v>2177</v>
      </c>
      <c r="B3558">
        <v>37541</v>
      </c>
      <c r="C3558" s="38">
        <v>44273</v>
      </c>
      <c r="D3558" t="s">
        <v>20</v>
      </c>
      <c r="E3558" s="38">
        <v>44207</v>
      </c>
      <c r="F3558" t="s">
        <v>57541</v>
      </c>
      <c r="H3558" t="s">
        <v>57540</v>
      </c>
      <c r="I3558" t="s">
        <v>4867</v>
      </c>
      <c r="J3558" s="37">
        <v>441</v>
      </c>
      <c r="M3558" s="68" t="str">
        <f t="shared" si="385"/>
        <v>RGIS</v>
      </c>
      <c r="N3558" s="68">
        <f t="shared" si="386"/>
        <v>2177</v>
      </c>
      <c r="O3558" s="68">
        <f t="shared" si="387"/>
        <v>37541</v>
      </c>
      <c r="P3558" s="70">
        <f t="shared" si="388"/>
        <v>44273</v>
      </c>
      <c r="Q3558" s="68" t="str">
        <f t="shared" si="389"/>
        <v>PM</v>
      </c>
      <c r="R3558" s="68">
        <f t="shared" si="390"/>
        <v>441</v>
      </c>
      <c r="S3558" s="68" t="str">
        <f t="shared" si="391"/>
        <v>Audit</v>
      </c>
    </row>
    <row r="3559" spans="1:19" x14ac:dyDescent="0.25">
      <c r="A3559">
        <v>1152</v>
      </c>
      <c r="B3559">
        <v>37543</v>
      </c>
      <c r="C3559" s="38">
        <v>44281</v>
      </c>
      <c r="D3559" t="s">
        <v>20</v>
      </c>
      <c r="E3559" s="38">
        <v>44207</v>
      </c>
      <c r="F3559" t="s">
        <v>57541</v>
      </c>
      <c r="H3559" t="s">
        <v>57540</v>
      </c>
      <c r="I3559" t="s">
        <v>58606</v>
      </c>
      <c r="J3559" s="37">
        <v>54</v>
      </c>
      <c r="M3559" s="68" t="str">
        <f t="shared" si="385"/>
        <v>RGIS</v>
      </c>
      <c r="N3559" s="68">
        <f t="shared" si="386"/>
        <v>1152</v>
      </c>
      <c r="O3559" s="68">
        <f t="shared" si="387"/>
        <v>37543</v>
      </c>
      <c r="P3559" s="70">
        <f t="shared" si="388"/>
        <v>44281</v>
      </c>
      <c r="Q3559" s="68" t="str">
        <f t="shared" si="389"/>
        <v>PM</v>
      </c>
      <c r="R3559" s="68">
        <f t="shared" si="390"/>
        <v>54</v>
      </c>
      <c r="S3559" s="68" t="str">
        <f t="shared" si="391"/>
        <v>Audit</v>
      </c>
    </row>
    <row r="3560" spans="1:19" x14ac:dyDescent="0.25">
      <c r="A3560">
        <v>2516</v>
      </c>
      <c r="B3560">
        <v>37546</v>
      </c>
      <c r="C3560" s="38">
        <v>44272</v>
      </c>
      <c r="D3560" t="s">
        <v>16</v>
      </c>
      <c r="E3560" s="38">
        <v>44207</v>
      </c>
      <c r="F3560" t="s">
        <v>57541</v>
      </c>
      <c r="H3560" t="s">
        <v>57540</v>
      </c>
      <c r="I3560" t="s">
        <v>60055</v>
      </c>
      <c r="J3560" s="37">
        <v>127</v>
      </c>
      <c r="M3560" s="68" t="str">
        <f t="shared" si="385"/>
        <v>RGIS</v>
      </c>
      <c r="N3560" s="68">
        <f t="shared" si="386"/>
        <v>2516</v>
      </c>
      <c r="O3560" s="68">
        <f t="shared" si="387"/>
        <v>37546</v>
      </c>
      <c r="P3560" s="70">
        <f t="shared" si="388"/>
        <v>44272</v>
      </c>
      <c r="Q3560" s="68" t="str">
        <f t="shared" si="389"/>
        <v>AM</v>
      </c>
      <c r="R3560" s="68">
        <f t="shared" si="390"/>
        <v>127</v>
      </c>
      <c r="S3560" s="68" t="str">
        <f t="shared" si="391"/>
        <v>Audit</v>
      </c>
    </row>
    <row r="3561" spans="1:19" x14ac:dyDescent="0.25">
      <c r="A3561">
        <v>1534</v>
      </c>
      <c r="B3561">
        <v>37548</v>
      </c>
      <c r="C3561" s="38">
        <v>44269</v>
      </c>
      <c r="D3561" t="s">
        <v>16</v>
      </c>
      <c r="E3561" s="38">
        <v>44207</v>
      </c>
      <c r="F3561" t="s">
        <v>57541</v>
      </c>
      <c r="H3561" t="s">
        <v>57540</v>
      </c>
      <c r="I3561" t="s">
        <v>60055</v>
      </c>
      <c r="J3561" s="37">
        <v>205</v>
      </c>
      <c r="M3561" s="68" t="str">
        <f t="shared" si="385"/>
        <v>RGIS</v>
      </c>
      <c r="N3561" s="68">
        <f t="shared" si="386"/>
        <v>1534</v>
      </c>
      <c r="O3561" s="68">
        <f t="shared" si="387"/>
        <v>37548</v>
      </c>
      <c r="P3561" s="70">
        <f t="shared" si="388"/>
        <v>44269</v>
      </c>
      <c r="Q3561" s="68" t="str">
        <f t="shared" si="389"/>
        <v>AM</v>
      </c>
      <c r="R3561" s="68">
        <f t="shared" si="390"/>
        <v>205</v>
      </c>
      <c r="S3561" s="68" t="str">
        <f t="shared" si="391"/>
        <v>Audit</v>
      </c>
    </row>
    <row r="3562" spans="1:19" x14ac:dyDescent="0.25">
      <c r="A3562">
        <v>1556</v>
      </c>
      <c r="B3562">
        <v>37549</v>
      </c>
      <c r="C3562" s="38">
        <v>44265</v>
      </c>
      <c r="D3562" t="s">
        <v>20</v>
      </c>
      <c r="E3562" s="38">
        <v>44207</v>
      </c>
      <c r="F3562" t="s">
        <v>57541</v>
      </c>
      <c r="H3562" t="s">
        <v>57540</v>
      </c>
      <c r="I3562" t="s">
        <v>60055</v>
      </c>
      <c r="J3562" s="37">
        <v>208</v>
      </c>
      <c r="M3562" s="68" t="str">
        <f t="shared" si="385"/>
        <v>RGIS</v>
      </c>
      <c r="N3562" s="68">
        <f t="shared" si="386"/>
        <v>1556</v>
      </c>
      <c r="O3562" s="68">
        <f t="shared" si="387"/>
        <v>37549</v>
      </c>
      <c r="P3562" s="70">
        <f t="shared" si="388"/>
        <v>44265</v>
      </c>
      <c r="Q3562" s="68" t="str">
        <f t="shared" si="389"/>
        <v>PM</v>
      </c>
      <c r="R3562" s="68">
        <f t="shared" si="390"/>
        <v>208</v>
      </c>
      <c r="S3562" s="68" t="str">
        <f t="shared" si="391"/>
        <v>Audit</v>
      </c>
    </row>
    <row r="3563" spans="1:19" x14ac:dyDescent="0.25">
      <c r="A3563">
        <v>1501</v>
      </c>
      <c r="B3563">
        <v>37550</v>
      </c>
      <c r="C3563" s="38">
        <v>44243</v>
      </c>
      <c r="D3563" t="s">
        <v>16</v>
      </c>
      <c r="E3563" s="38">
        <v>44207</v>
      </c>
      <c r="F3563" t="s">
        <v>57541</v>
      </c>
      <c r="H3563" t="s">
        <v>57540</v>
      </c>
      <c r="I3563" t="s">
        <v>60055</v>
      </c>
      <c r="J3563" s="37">
        <v>215</v>
      </c>
      <c r="M3563" s="68" t="str">
        <f t="shared" si="385"/>
        <v>RGIS</v>
      </c>
      <c r="N3563" s="68">
        <f t="shared" si="386"/>
        <v>1501</v>
      </c>
      <c r="O3563" s="68">
        <f t="shared" si="387"/>
        <v>37550</v>
      </c>
      <c r="P3563" s="70">
        <f t="shared" si="388"/>
        <v>44243</v>
      </c>
      <c r="Q3563" s="68" t="str">
        <f t="shared" si="389"/>
        <v>AM</v>
      </c>
      <c r="R3563" s="68">
        <f t="shared" si="390"/>
        <v>215</v>
      </c>
      <c r="S3563" s="68" t="str">
        <f t="shared" si="391"/>
        <v>Audit</v>
      </c>
    </row>
    <row r="3564" spans="1:19" x14ac:dyDescent="0.25">
      <c r="A3564">
        <v>2511</v>
      </c>
      <c r="B3564">
        <v>37552</v>
      </c>
      <c r="C3564" s="38">
        <v>44246</v>
      </c>
      <c r="D3564" t="s">
        <v>16</v>
      </c>
      <c r="E3564" s="38">
        <v>44207</v>
      </c>
      <c r="F3564" t="s">
        <v>57541</v>
      </c>
      <c r="H3564" t="s">
        <v>57540</v>
      </c>
      <c r="I3564" t="s">
        <v>60055</v>
      </c>
      <c r="J3564" s="37">
        <v>127</v>
      </c>
      <c r="M3564" s="68" t="str">
        <f t="shared" si="385"/>
        <v>RGIS</v>
      </c>
      <c r="N3564" s="68">
        <f t="shared" si="386"/>
        <v>2511</v>
      </c>
      <c r="O3564" s="68">
        <f t="shared" si="387"/>
        <v>37552</v>
      </c>
      <c r="P3564" s="70">
        <f t="shared" si="388"/>
        <v>44246</v>
      </c>
      <c r="Q3564" s="68" t="str">
        <f t="shared" si="389"/>
        <v>AM</v>
      </c>
      <c r="R3564" s="68">
        <f t="shared" si="390"/>
        <v>127</v>
      </c>
      <c r="S3564" s="68" t="str">
        <f t="shared" si="391"/>
        <v>Audit</v>
      </c>
    </row>
    <row r="3565" spans="1:19" x14ac:dyDescent="0.25">
      <c r="A3565">
        <v>2581</v>
      </c>
      <c r="B3565">
        <v>37555</v>
      </c>
      <c r="C3565" s="38">
        <v>44279</v>
      </c>
      <c r="D3565" t="s">
        <v>20</v>
      </c>
      <c r="E3565" s="38">
        <v>44207</v>
      </c>
      <c r="F3565" t="s">
        <v>57541</v>
      </c>
      <c r="H3565" t="s">
        <v>57540</v>
      </c>
      <c r="I3565" t="s">
        <v>574</v>
      </c>
      <c r="J3565" s="37">
        <v>108</v>
      </c>
      <c r="M3565" s="68" t="str">
        <f t="shared" si="385"/>
        <v>RGIS</v>
      </c>
      <c r="N3565" s="68">
        <f t="shared" si="386"/>
        <v>2581</v>
      </c>
      <c r="O3565" s="68">
        <f t="shared" si="387"/>
        <v>37555</v>
      </c>
      <c r="P3565" s="70">
        <f t="shared" si="388"/>
        <v>44279</v>
      </c>
      <c r="Q3565" s="68" t="str">
        <f t="shared" si="389"/>
        <v>PM</v>
      </c>
      <c r="R3565" s="68">
        <f t="shared" si="390"/>
        <v>108</v>
      </c>
      <c r="S3565" s="68" t="str">
        <f t="shared" si="391"/>
        <v>Audit</v>
      </c>
    </row>
    <row r="3566" spans="1:19" x14ac:dyDescent="0.25">
      <c r="A3566">
        <v>2413</v>
      </c>
      <c r="B3566">
        <v>37561</v>
      </c>
      <c r="C3566" s="38">
        <v>44225</v>
      </c>
      <c r="D3566" t="s">
        <v>20</v>
      </c>
      <c r="E3566" s="38">
        <v>44207</v>
      </c>
      <c r="F3566" t="s">
        <v>57541</v>
      </c>
      <c r="H3566" t="s">
        <v>57540</v>
      </c>
      <c r="I3566" t="s">
        <v>1576</v>
      </c>
      <c r="J3566" s="37">
        <v>71</v>
      </c>
      <c r="M3566" s="68" t="str">
        <f t="shared" si="385"/>
        <v>RGIS</v>
      </c>
      <c r="N3566" s="68">
        <f t="shared" si="386"/>
        <v>2413</v>
      </c>
      <c r="O3566" s="68">
        <f t="shared" si="387"/>
        <v>37561</v>
      </c>
      <c r="P3566" s="70">
        <f t="shared" si="388"/>
        <v>44225</v>
      </c>
      <c r="Q3566" s="68" t="str">
        <f t="shared" si="389"/>
        <v>PM</v>
      </c>
      <c r="R3566" s="68">
        <f t="shared" si="390"/>
        <v>71</v>
      </c>
      <c r="S3566" s="68" t="str">
        <f t="shared" si="391"/>
        <v>Audit</v>
      </c>
    </row>
    <row r="3567" spans="1:19" x14ac:dyDescent="0.25">
      <c r="A3567">
        <v>1555</v>
      </c>
      <c r="B3567">
        <v>37563</v>
      </c>
      <c r="C3567" s="38">
        <v>44236</v>
      </c>
      <c r="D3567" t="s">
        <v>20</v>
      </c>
      <c r="E3567" s="38">
        <v>44207</v>
      </c>
      <c r="F3567" t="s">
        <v>57541</v>
      </c>
      <c r="H3567" t="s">
        <v>57540</v>
      </c>
      <c r="I3567" t="s">
        <v>60055</v>
      </c>
      <c r="J3567" s="37">
        <v>215</v>
      </c>
      <c r="M3567" s="68" t="str">
        <f t="shared" si="385"/>
        <v>RGIS</v>
      </c>
      <c r="N3567" s="68">
        <f t="shared" si="386"/>
        <v>1555</v>
      </c>
      <c r="O3567" s="68">
        <f t="shared" si="387"/>
        <v>37563</v>
      </c>
      <c r="P3567" s="70">
        <f t="shared" si="388"/>
        <v>44236</v>
      </c>
      <c r="Q3567" s="68" t="str">
        <f t="shared" si="389"/>
        <v>PM</v>
      </c>
      <c r="R3567" s="68">
        <f t="shared" si="390"/>
        <v>215</v>
      </c>
      <c r="S3567" s="68" t="str">
        <f t="shared" si="391"/>
        <v>Audit</v>
      </c>
    </row>
    <row r="3568" spans="1:19" x14ac:dyDescent="0.25">
      <c r="A3568">
        <v>2514</v>
      </c>
      <c r="B3568">
        <v>37564</v>
      </c>
      <c r="C3568" s="38">
        <v>44217</v>
      </c>
      <c r="D3568" t="s">
        <v>20</v>
      </c>
      <c r="E3568" s="38">
        <v>44207</v>
      </c>
      <c r="F3568" t="s">
        <v>57541</v>
      </c>
      <c r="H3568" t="s">
        <v>57540</v>
      </c>
      <c r="I3568" t="s">
        <v>60055</v>
      </c>
      <c r="J3568" s="37">
        <v>127</v>
      </c>
      <c r="M3568" s="68" t="str">
        <f t="shared" si="385"/>
        <v>RGIS</v>
      </c>
      <c r="N3568" s="68">
        <f t="shared" si="386"/>
        <v>2514</v>
      </c>
      <c r="O3568" s="68">
        <f t="shared" si="387"/>
        <v>37564</v>
      </c>
      <c r="P3568" s="70">
        <f t="shared" si="388"/>
        <v>44217</v>
      </c>
      <c r="Q3568" s="68" t="str">
        <f t="shared" si="389"/>
        <v>PM</v>
      </c>
      <c r="R3568" s="68">
        <f t="shared" si="390"/>
        <v>127</v>
      </c>
      <c r="S3568" s="68" t="str">
        <f t="shared" si="391"/>
        <v>Audit</v>
      </c>
    </row>
    <row r="3569" spans="1:19" x14ac:dyDescent="0.25">
      <c r="A3569">
        <v>1534</v>
      </c>
      <c r="B3569">
        <v>37565</v>
      </c>
      <c r="C3569" s="38">
        <v>44267</v>
      </c>
      <c r="D3569" t="s">
        <v>16</v>
      </c>
      <c r="E3569" s="38">
        <v>44207</v>
      </c>
      <c r="F3569" t="s">
        <v>57541</v>
      </c>
      <c r="H3569" t="s">
        <v>57540</v>
      </c>
      <c r="I3569" t="s">
        <v>60055</v>
      </c>
      <c r="J3569" s="37">
        <v>205</v>
      </c>
      <c r="M3569" s="68" t="str">
        <f t="shared" si="385"/>
        <v>RGIS</v>
      </c>
      <c r="N3569" s="68">
        <f t="shared" si="386"/>
        <v>1534</v>
      </c>
      <c r="O3569" s="68">
        <f t="shared" si="387"/>
        <v>37565</v>
      </c>
      <c r="P3569" s="70">
        <f t="shared" si="388"/>
        <v>44267</v>
      </c>
      <c r="Q3569" s="68" t="str">
        <f t="shared" si="389"/>
        <v>AM</v>
      </c>
      <c r="R3569" s="68">
        <f t="shared" si="390"/>
        <v>205</v>
      </c>
      <c r="S3569" s="68" t="str">
        <f t="shared" si="391"/>
        <v>Audit</v>
      </c>
    </row>
    <row r="3570" spans="1:19" x14ac:dyDescent="0.25">
      <c r="A3570">
        <v>1554</v>
      </c>
      <c r="B3570">
        <v>37566</v>
      </c>
      <c r="C3570" s="38">
        <v>44217</v>
      </c>
      <c r="D3570" t="s">
        <v>20</v>
      </c>
      <c r="E3570" s="38">
        <v>44207</v>
      </c>
      <c r="F3570" t="s">
        <v>57541</v>
      </c>
      <c r="H3570" t="s">
        <v>57540</v>
      </c>
      <c r="I3570" t="s">
        <v>60055</v>
      </c>
      <c r="J3570" s="37">
        <v>216</v>
      </c>
      <c r="M3570" s="68" t="str">
        <f t="shared" si="385"/>
        <v>RGIS</v>
      </c>
      <c r="N3570" s="68">
        <f t="shared" si="386"/>
        <v>1554</v>
      </c>
      <c r="O3570" s="68">
        <f t="shared" si="387"/>
        <v>37566</v>
      </c>
      <c r="P3570" s="70">
        <f t="shared" si="388"/>
        <v>44217</v>
      </c>
      <c r="Q3570" s="68" t="str">
        <f t="shared" si="389"/>
        <v>PM</v>
      </c>
      <c r="R3570" s="68">
        <f t="shared" si="390"/>
        <v>216</v>
      </c>
      <c r="S3570" s="68" t="str">
        <f t="shared" si="391"/>
        <v>Audit</v>
      </c>
    </row>
    <row r="3571" spans="1:19" x14ac:dyDescent="0.25">
      <c r="A3571">
        <v>1506</v>
      </c>
      <c r="B3571">
        <v>37567</v>
      </c>
      <c r="C3571" s="38">
        <v>44209</v>
      </c>
      <c r="D3571" t="s">
        <v>20</v>
      </c>
      <c r="E3571" s="38">
        <v>44207</v>
      </c>
      <c r="F3571" t="s">
        <v>57541</v>
      </c>
      <c r="H3571" t="s">
        <v>57540</v>
      </c>
      <c r="I3571" t="s">
        <v>60055</v>
      </c>
      <c r="J3571" s="37">
        <v>215</v>
      </c>
      <c r="M3571" s="68" t="str">
        <f t="shared" si="385"/>
        <v>RGIS</v>
      </c>
      <c r="N3571" s="68">
        <f t="shared" si="386"/>
        <v>1506</v>
      </c>
      <c r="O3571" s="68">
        <f t="shared" si="387"/>
        <v>37567</v>
      </c>
      <c r="P3571" s="70">
        <f t="shared" si="388"/>
        <v>44209</v>
      </c>
      <c r="Q3571" s="68" t="str">
        <f t="shared" si="389"/>
        <v>PM</v>
      </c>
      <c r="R3571" s="68">
        <f t="shared" si="390"/>
        <v>215</v>
      </c>
      <c r="S3571" s="68" t="str">
        <f t="shared" si="391"/>
        <v>Audit</v>
      </c>
    </row>
    <row r="3572" spans="1:19" x14ac:dyDescent="0.25">
      <c r="A3572">
        <v>1158</v>
      </c>
      <c r="B3572">
        <v>37568</v>
      </c>
      <c r="C3572" s="38">
        <v>44279</v>
      </c>
      <c r="D3572" t="s">
        <v>16</v>
      </c>
      <c r="E3572" s="38">
        <v>44207</v>
      </c>
      <c r="F3572" t="s">
        <v>57541</v>
      </c>
      <c r="H3572" t="s">
        <v>57540</v>
      </c>
      <c r="I3572" t="s">
        <v>58606</v>
      </c>
      <c r="J3572" s="37">
        <v>127</v>
      </c>
      <c r="M3572" s="68" t="str">
        <f t="shared" si="385"/>
        <v>RGIS</v>
      </c>
      <c r="N3572" s="68">
        <f t="shared" si="386"/>
        <v>1158</v>
      </c>
      <c r="O3572" s="68">
        <f t="shared" si="387"/>
        <v>37568</v>
      </c>
      <c r="P3572" s="70">
        <f t="shared" si="388"/>
        <v>44279</v>
      </c>
      <c r="Q3572" s="68" t="str">
        <f t="shared" si="389"/>
        <v>AM</v>
      </c>
      <c r="R3572" s="68">
        <f t="shared" si="390"/>
        <v>127</v>
      </c>
      <c r="S3572" s="68" t="str">
        <f t="shared" si="391"/>
        <v>Audit</v>
      </c>
    </row>
    <row r="3573" spans="1:19" x14ac:dyDescent="0.25">
      <c r="A3573">
        <v>1534</v>
      </c>
      <c r="B3573">
        <v>37572</v>
      </c>
      <c r="C3573" s="38">
        <v>44211</v>
      </c>
      <c r="D3573" t="s">
        <v>16</v>
      </c>
      <c r="E3573" s="38">
        <v>44207</v>
      </c>
      <c r="F3573" t="s">
        <v>57541</v>
      </c>
      <c r="H3573" t="s">
        <v>57540</v>
      </c>
      <c r="I3573" t="s">
        <v>60055</v>
      </c>
      <c r="J3573" s="37">
        <v>205</v>
      </c>
      <c r="M3573" s="68" t="str">
        <f t="shared" si="385"/>
        <v>RGIS</v>
      </c>
      <c r="N3573" s="68">
        <f t="shared" si="386"/>
        <v>1534</v>
      </c>
      <c r="O3573" s="68">
        <f t="shared" si="387"/>
        <v>37572</v>
      </c>
      <c r="P3573" s="70">
        <f t="shared" si="388"/>
        <v>44211</v>
      </c>
      <c r="Q3573" s="68" t="str">
        <f t="shared" si="389"/>
        <v>AM</v>
      </c>
      <c r="R3573" s="68">
        <f t="shared" si="390"/>
        <v>205</v>
      </c>
      <c r="S3573" s="68" t="str">
        <f t="shared" si="391"/>
        <v>Audit</v>
      </c>
    </row>
    <row r="3574" spans="1:19" x14ac:dyDescent="0.25">
      <c r="A3574">
        <v>1157</v>
      </c>
      <c r="B3574">
        <v>37579</v>
      </c>
      <c r="C3574" s="38">
        <v>44268</v>
      </c>
      <c r="D3574" t="s">
        <v>16</v>
      </c>
      <c r="E3574" s="38">
        <v>44207</v>
      </c>
      <c r="F3574" t="s">
        <v>57541</v>
      </c>
      <c r="H3574" t="s">
        <v>57540</v>
      </c>
      <c r="I3574" t="s">
        <v>58606</v>
      </c>
      <c r="J3574" s="37">
        <v>205</v>
      </c>
      <c r="M3574" s="68" t="str">
        <f t="shared" si="385"/>
        <v>RGIS</v>
      </c>
      <c r="N3574" s="68">
        <f t="shared" si="386"/>
        <v>1157</v>
      </c>
      <c r="O3574" s="68">
        <f t="shared" si="387"/>
        <v>37579</v>
      </c>
      <c r="P3574" s="70">
        <f t="shared" si="388"/>
        <v>44268</v>
      </c>
      <c r="Q3574" s="68" t="str">
        <f t="shared" si="389"/>
        <v>AM</v>
      </c>
      <c r="R3574" s="68">
        <f t="shared" si="390"/>
        <v>205</v>
      </c>
      <c r="S3574" s="68" t="str">
        <f t="shared" si="391"/>
        <v>Audit</v>
      </c>
    </row>
    <row r="3575" spans="1:19" x14ac:dyDescent="0.25">
      <c r="A3575">
        <v>1157</v>
      </c>
      <c r="B3575">
        <v>37587</v>
      </c>
      <c r="C3575" s="38">
        <v>44279</v>
      </c>
      <c r="D3575" t="s">
        <v>16</v>
      </c>
      <c r="E3575" s="38">
        <v>44207</v>
      </c>
      <c r="F3575" t="s">
        <v>57541</v>
      </c>
      <c r="H3575" t="s">
        <v>57540</v>
      </c>
      <c r="I3575" t="s">
        <v>58606</v>
      </c>
      <c r="J3575" s="37">
        <v>205</v>
      </c>
      <c r="M3575" s="68" t="str">
        <f t="shared" si="385"/>
        <v>RGIS</v>
      </c>
      <c r="N3575" s="68">
        <f t="shared" si="386"/>
        <v>1157</v>
      </c>
      <c r="O3575" s="68">
        <f t="shared" si="387"/>
        <v>37587</v>
      </c>
      <c r="P3575" s="70">
        <f t="shared" si="388"/>
        <v>44279</v>
      </c>
      <c r="Q3575" s="68" t="str">
        <f t="shared" si="389"/>
        <v>AM</v>
      </c>
      <c r="R3575" s="68">
        <f t="shared" si="390"/>
        <v>205</v>
      </c>
      <c r="S3575" s="68" t="str">
        <f t="shared" si="391"/>
        <v>Audit</v>
      </c>
    </row>
    <row r="3576" spans="1:19" x14ac:dyDescent="0.25">
      <c r="A3576">
        <v>1534</v>
      </c>
      <c r="B3576">
        <v>37594</v>
      </c>
      <c r="C3576" s="38">
        <v>44211</v>
      </c>
      <c r="D3576" t="s">
        <v>20</v>
      </c>
      <c r="E3576" s="38">
        <v>44207</v>
      </c>
      <c r="F3576" t="s">
        <v>57541</v>
      </c>
      <c r="H3576" t="s">
        <v>57540</v>
      </c>
      <c r="I3576" t="s">
        <v>60055</v>
      </c>
      <c r="J3576" s="37">
        <v>205</v>
      </c>
      <c r="M3576" s="68" t="str">
        <f t="shared" si="385"/>
        <v>RGIS</v>
      </c>
      <c r="N3576" s="68">
        <f t="shared" si="386"/>
        <v>1534</v>
      </c>
      <c r="O3576" s="68">
        <f t="shared" si="387"/>
        <v>37594</v>
      </c>
      <c r="P3576" s="70">
        <f t="shared" si="388"/>
        <v>44211</v>
      </c>
      <c r="Q3576" s="68" t="str">
        <f t="shared" si="389"/>
        <v>PM</v>
      </c>
      <c r="R3576" s="68">
        <f t="shared" si="390"/>
        <v>205</v>
      </c>
      <c r="S3576" s="68" t="str">
        <f t="shared" si="391"/>
        <v>Audit</v>
      </c>
    </row>
    <row r="3577" spans="1:19" x14ac:dyDescent="0.25">
      <c r="A3577">
        <v>2516</v>
      </c>
      <c r="B3577">
        <v>37610</v>
      </c>
      <c r="C3577" s="38">
        <v>44273</v>
      </c>
      <c r="D3577" t="s">
        <v>20</v>
      </c>
      <c r="E3577" s="38">
        <v>44207</v>
      </c>
      <c r="F3577" t="s">
        <v>57541</v>
      </c>
      <c r="H3577" t="s">
        <v>57540</v>
      </c>
      <c r="I3577" t="s">
        <v>60055</v>
      </c>
      <c r="J3577" s="37">
        <v>127</v>
      </c>
      <c r="M3577" s="68" t="str">
        <f t="shared" si="385"/>
        <v>RGIS</v>
      </c>
      <c r="N3577" s="68">
        <f t="shared" si="386"/>
        <v>2516</v>
      </c>
      <c r="O3577" s="68">
        <f t="shared" si="387"/>
        <v>37610</v>
      </c>
      <c r="P3577" s="70">
        <f t="shared" si="388"/>
        <v>44273</v>
      </c>
      <c r="Q3577" s="68" t="str">
        <f t="shared" si="389"/>
        <v>PM</v>
      </c>
      <c r="R3577" s="68">
        <f t="shared" si="390"/>
        <v>127</v>
      </c>
      <c r="S3577" s="68" t="str">
        <f t="shared" si="391"/>
        <v>Audit</v>
      </c>
    </row>
    <row r="3578" spans="1:19" x14ac:dyDescent="0.25">
      <c r="A3578">
        <v>1501</v>
      </c>
      <c r="B3578">
        <v>37611</v>
      </c>
      <c r="C3578" s="38">
        <v>44261</v>
      </c>
      <c r="D3578" t="s">
        <v>20</v>
      </c>
      <c r="E3578" s="38">
        <v>44207</v>
      </c>
      <c r="F3578" t="s">
        <v>57541</v>
      </c>
      <c r="H3578" t="s">
        <v>57540</v>
      </c>
      <c r="I3578" t="s">
        <v>60055</v>
      </c>
      <c r="J3578" s="37">
        <v>215</v>
      </c>
      <c r="M3578" s="68" t="str">
        <f t="shared" si="385"/>
        <v>RGIS</v>
      </c>
      <c r="N3578" s="68">
        <f t="shared" si="386"/>
        <v>1501</v>
      </c>
      <c r="O3578" s="68">
        <f t="shared" si="387"/>
        <v>37611</v>
      </c>
      <c r="P3578" s="70">
        <f t="shared" si="388"/>
        <v>44261</v>
      </c>
      <c r="Q3578" s="68" t="str">
        <f t="shared" si="389"/>
        <v>PM</v>
      </c>
      <c r="R3578" s="68">
        <f t="shared" si="390"/>
        <v>215</v>
      </c>
      <c r="S3578" s="68" t="str">
        <f t="shared" si="391"/>
        <v>Audit</v>
      </c>
    </row>
    <row r="3579" spans="1:19" x14ac:dyDescent="0.25">
      <c r="A3579">
        <v>1534</v>
      </c>
      <c r="B3579">
        <v>37612</v>
      </c>
      <c r="C3579" s="38">
        <v>44257</v>
      </c>
      <c r="D3579" t="s">
        <v>20</v>
      </c>
      <c r="E3579" s="38">
        <v>44207</v>
      </c>
      <c r="F3579" t="s">
        <v>57541</v>
      </c>
      <c r="H3579" t="s">
        <v>57540</v>
      </c>
      <c r="I3579" t="s">
        <v>60055</v>
      </c>
      <c r="J3579" s="37">
        <v>205</v>
      </c>
      <c r="M3579" s="68" t="str">
        <f t="shared" si="385"/>
        <v>RGIS</v>
      </c>
      <c r="N3579" s="68">
        <f t="shared" si="386"/>
        <v>1534</v>
      </c>
      <c r="O3579" s="68">
        <f t="shared" si="387"/>
        <v>37612</v>
      </c>
      <c r="P3579" s="70">
        <f t="shared" si="388"/>
        <v>44257</v>
      </c>
      <c r="Q3579" s="68" t="str">
        <f t="shared" si="389"/>
        <v>PM</v>
      </c>
      <c r="R3579" s="68">
        <f t="shared" si="390"/>
        <v>205</v>
      </c>
      <c r="S3579" s="68" t="str">
        <f t="shared" si="391"/>
        <v>Audit</v>
      </c>
    </row>
    <row r="3580" spans="1:19" x14ac:dyDescent="0.25">
      <c r="A3580">
        <v>1157</v>
      </c>
      <c r="B3580">
        <v>37613</v>
      </c>
      <c r="C3580" s="38">
        <v>44258</v>
      </c>
      <c r="D3580" t="s">
        <v>16</v>
      </c>
      <c r="E3580" s="38">
        <v>44207</v>
      </c>
      <c r="F3580" t="s">
        <v>57541</v>
      </c>
      <c r="H3580" t="s">
        <v>57540</v>
      </c>
      <c r="I3580" t="s">
        <v>58606</v>
      </c>
      <c r="J3580" s="37">
        <v>205</v>
      </c>
      <c r="M3580" s="68" t="str">
        <f t="shared" si="385"/>
        <v>RGIS</v>
      </c>
      <c r="N3580" s="68">
        <f t="shared" si="386"/>
        <v>1157</v>
      </c>
      <c r="O3580" s="68">
        <f t="shared" si="387"/>
        <v>37613</v>
      </c>
      <c r="P3580" s="70">
        <f t="shared" si="388"/>
        <v>44258</v>
      </c>
      <c r="Q3580" s="68" t="str">
        <f t="shared" si="389"/>
        <v>AM</v>
      </c>
      <c r="R3580" s="68">
        <f t="shared" si="390"/>
        <v>205</v>
      </c>
      <c r="S3580" s="68" t="str">
        <f t="shared" si="391"/>
        <v>Audit</v>
      </c>
    </row>
    <row r="3581" spans="1:19" x14ac:dyDescent="0.25">
      <c r="A3581">
        <v>1554</v>
      </c>
      <c r="B3581">
        <v>37617</v>
      </c>
      <c r="C3581" s="38">
        <v>44242</v>
      </c>
      <c r="D3581" t="s">
        <v>20</v>
      </c>
      <c r="E3581" s="38">
        <v>44207</v>
      </c>
      <c r="F3581" t="s">
        <v>57541</v>
      </c>
      <c r="H3581" t="s">
        <v>57540</v>
      </c>
      <c r="I3581" t="s">
        <v>60055</v>
      </c>
      <c r="J3581" s="37">
        <v>216</v>
      </c>
      <c r="M3581" s="68" t="str">
        <f t="shared" si="385"/>
        <v>RGIS</v>
      </c>
      <c r="N3581" s="68">
        <f t="shared" si="386"/>
        <v>1554</v>
      </c>
      <c r="O3581" s="68">
        <f t="shared" si="387"/>
        <v>37617</v>
      </c>
      <c r="P3581" s="70">
        <f t="shared" si="388"/>
        <v>44242</v>
      </c>
      <c r="Q3581" s="68" t="str">
        <f t="shared" si="389"/>
        <v>PM</v>
      </c>
      <c r="R3581" s="68">
        <f t="shared" si="390"/>
        <v>216</v>
      </c>
      <c r="S3581" s="68" t="str">
        <f t="shared" si="391"/>
        <v>Audit</v>
      </c>
    </row>
    <row r="3582" spans="1:19" x14ac:dyDescent="0.25">
      <c r="A3582">
        <v>2413</v>
      </c>
      <c r="B3582">
        <v>37619</v>
      </c>
      <c r="C3582" s="38">
        <v>44246</v>
      </c>
      <c r="D3582" t="s">
        <v>20</v>
      </c>
      <c r="E3582" s="38">
        <v>44207</v>
      </c>
      <c r="F3582" t="s">
        <v>57541</v>
      </c>
      <c r="H3582" t="s">
        <v>57540</v>
      </c>
      <c r="I3582" t="s">
        <v>1576</v>
      </c>
      <c r="J3582" s="37">
        <v>71</v>
      </c>
      <c r="M3582" s="68" t="str">
        <f t="shared" si="385"/>
        <v>RGIS</v>
      </c>
      <c r="N3582" s="68">
        <f t="shared" si="386"/>
        <v>2413</v>
      </c>
      <c r="O3582" s="68">
        <f t="shared" si="387"/>
        <v>37619</v>
      </c>
      <c r="P3582" s="70">
        <f t="shared" si="388"/>
        <v>44246</v>
      </c>
      <c r="Q3582" s="68" t="str">
        <f t="shared" si="389"/>
        <v>PM</v>
      </c>
      <c r="R3582" s="68">
        <f t="shared" si="390"/>
        <v>71</v>
      </c>
      <c r="S3582" s="68" t="str">
        <f t="shared" si="391"/>
        <v>Audit</v>
      </c>
    </row>
    <row r="3583" spans="1:19" x14ac:dyDescent="0.25">
      <c r="A3583">
        <v>2173</v>
      </c>
      <c r="B3583">
        <v>37621</v>
      </c>
      <c r="C3583" s="38">
        <v>44269</v>
      </c>
      <c r="D3583" t="s">
        <v>16</v>
      </c>
      <c r="E3583" s="38">
        <v>44207</v>
      </c>
      <c r="F3583" t="s">
        <v>57541</v>
      </c>
      <c r="H3583" t="s">
        <v>57540</v>
      </c>
      <c r="I3583" t="s">
        <v>4867</v>
      </c>
      <c r="J3583" s="37">
        <v>441</v>
      </c>
      <c r="M3583" s="68" t="str">
        <f t="shared" ref="M3583:M3646" si="392">F3583</f>
        <v>RGIS</v>
      </c>
      <c r="N3583" s="68">
        <f t="shared" ref="N3583:N3646" si="393">+A3583</f>
        <v>2173</v>
      </c>
      <c r="O3583" s="68">
        <f t="shared" ref="O3583:O3646" si="394">+B3583</f>
        <v>37621</v>
      </c>
      <c r="P3583" s="70">
        <f t="shared" ref="P3583:P3646" si="395">+C3583</f>
        <v>44269</v>
      </c>
      <c r="Q3583" s="68" t="str">
        <f t="shared" ref="Q3583:Q3646" si="396">+D3583</f>
        <v>AM</v>
      </c>
      <c r="R3583" s="68">
        <f t="shared" ref="R3583:R3646" si="397">J3583</f>
        <v>441</v>
      </c>
      <c r="S3583" s="68" t="str">
        <f t="shared" ref="S3583:S3646" si="398">+H3583</f>
        <v>Audit</v>
      </c>
    </row>
    <row r="3584" spans="1:19" x14ac:dyDescent="0.25">
      <c r="A3584">
        <v>1914</v>
      </c>
      <c r="B3584">
        <v>37622</v>
      </c>
      <c r="C3584" s="38">
        <v>44286</v>
      </c>
      <c r="D3584" t="s">
        <v>20</v>
      </c>
      <c r="E3584" s="38">
        <v>44207</v>
      </c>
      <c r="F3584" t="s">
        <v>57541</v>
      </c>
      <c r="H3584" t="s">
        <v>57540</v>
      </c>
      <c r="I3584" t="s">
        <v>3896</v>
      </c>
      <c r="J3584" s="37">
        <v>322</v>
      </c>
      <c r="M3584" s="68" t="str">
        <f t="shared" si="392"/>
        <v>RGIS</v>
      </c>
      <c r="N3584" s="68">
        <f t="shared" si="393"/>
        <v>1914</v>
      </c>
      <c r="O3584" s="68">
        <f t="shared" si="394"/>
        <v>37622</v>
      </c>
      <c r="P3584" s="70">
        <f t="shared" si="395"/>
        <v>44286</v>
      </c>
      <c r="Q3584" s="68" t="str">
        <f t="shared" si="396"/>
        <v>PM</v>
      </c>
      <c r="R3584" s="68">
        <f t="shared" si="397"/>
        <v>322</v>
      </c>
      <c r="S3584" s="68" t="str">
        <f t="shared" si="398"/>
        <v>Audit</v>
      </c>
    </row>
    <row r="3585" spans="1:19" x14ac:dyDescent="0.25">
      <c r="A3585">
        <v>2511</v>
      </c>
      <c r="B3585">
        <v>37629</v>
      </c>
      <c r="C3585" s="38">
        <v>44207</v>
      </c>
      <c r="D3585" t="s">
        <v>20</v>
      </c>
      <c r="E3585" s="38">
        <v>44207</v>
      </c>
      <c r="F3585" t="s">
        <v>57541</v>
      </c>
      <c r="H3585" t="s">
        <v>57540</v>
      </c>
      <c r="I3585" t="s">
        <v>60055</v>
      </c>
      <c r="J3585" s="37">
        <v>127</v>
      </c>
      <c r="M3585" s="68" t="str">
        <f t="shared" si="392"/>
        <v>RGIS</v>
      </c>
      <c r="N3585" s="68">
        <f t="shared" si="393"/>
        <v>2511</v>
      </c>
      <c r="O3585" s="68">
        <f t="shared" si="394"/>
        <v>37629</v>
      </c>
      <c r="P3585" s="70">
        <f t="shared" si="395"/>
        <v>44207</v>
      </c>
      <c r="Q3585" s="68" t="str">
        <f t="shared" si="396"/>
        <v>PM</v>
      </c>
      <c r="R3585" s="68">
        <f t="shared" si="397"/>
        <v>127</v>
      </c>
      <c r="S3585" s="68" t="str">
        <f t="shared" si="398"/>
        <v>Audit</v>
      </c>
    </row>
    <row r="3586" spans="1:19" x14ac:dyDescent="0.25">
      <c r="A3586">
        <v>1552</v>
      </c>
      <c r="B3586">
        <v>37632</v>
      </c>
      <c r="C3586" s="38">
        <v>44280</v>
      </c>
      <c r="D3586" t="s">
        <v>20</v>
      </c>
      <c r="E3586" s="38">
        <v>44207</v>
      </c>
      <c r="F3586" t="s">
        <v>57541</v>
      </c>
      <c r="H3586" t="s">
        <v>57540</v>
      </c>
      <c r="I3586" t="s">
        <v>60055</v>
      </c>
      <c r="J3586" s="37">
        <v>220</v>
      </c>
      <c r="M3586" s="68" t="str">
        <f t="shared" si="392"/>
        <v>RGIS</v>
      </c>
      <c r="N3586" s="68">
        <f t="shared" si="393"/>
        <v>1552</v>
      </c>
      <c r="O3586" s="68">
        <f t="shared" si="394"/>
        <v>37632</v>
      </c>
      <c r="P3586" s="70">
        <f t="shared" si="395"/>
        <v>44280</v>
      </c>
      <c r="Q3586" s="68" t="str">
        <f t="shared" si="396"/>
        <v>PM</v>
      </c>
      <c r="R3586" s="68">
        <f t="shared" si="397"/>
        <v>220</v>
      </c>
      <c r="S3586" s="68" t="str">
        <f t="shared" si="398"/>
        <v>Audit</v>
      </c>
    </row>
    <row r="3587" spans="1:19" x14ac:dyDescent="0.25">
      <c r="A3587">
        <v>1532</v>
      </c>
      <c r="B3587">
        <v>37633</v>
      </c>
      <c r="C3587" s="38">
        <v>44242</v>
      </c>
      <c r="D3587" t="s">
        <v>20</v>
      </c>
      <c r="E3587" s="38">
        <v>44207</v>
      </c>
      <c r="F3587" t="s">
        <v>57541</v>
      </c>
      <c r="H3587" t="s">
        <v>57540</v>
      </c>
      <c r="I3587" t="s">
        <v>60055</v>
      </c>
      <c r="J3587" s="37">
        <v>223</v>
      </c>
      <c r="M3587" s="68" t="str">
        <f t="shared" si="392"/>
        <v>RGIS</v>
      </c>
      <c r="N3587" s="68">
        <f t="shared" si="393"/>
        <v>1532</v>
      </c>
      <c r="O3587" s="68">
        <f t="shared" si="394"/>
        <v>37633</v>
      </c>
      <c r="P3587" s="70">
        <f t="shared" si="395"/>
        <v>44242</v>
      </c>
      <c r="Q3587" s="68" t="str">
        <f t="shared" si="396"/>
        <v>PM</v>
      </c>
      <c r="R3587" s="68">
        <f t="shared" si="397"/>
        <v>223</v>
      </c>
      <c r="S3587" s="68" t="str">
        <f t="shared" si="398"/>
        <v>Audit</v>
      </c>
    </row>
    <row r="3588" spans="1:19" x14ac:dyDescent="0.25">
      <c r="A3588">
        <v>2369</v>
      </c>
      <c r="B3588">
        <v>37634</v>
      </c>
      <c r="C3588" s="38">
        <v>44220</v>
      </c>
      <c r="D3588" t="s">
        <v>20</v>
      </c>
      <c r="E3588" s="38">
        <v>44207</v>
      </c>
      <c r="F3588" t="s">
        <v>57541</v>
      </c>
      <c r="H3588" t="s">
        <v>57540</v>
      </c>
      <c r="I3588" t="s">
        <v>5457</v>
      </c>
      <c r="J3588" s="37">
        <v>483</v>
      </c>
      <c r="M3588" s="68" t="str">
        <f t="shared" si="392"/>
        <v>RGIS</v>
      </c>
      <c r="N3588" s="68">
        <f t="shared" si="393"/>
        <v>2369</v>
      </c>
      <c r="O3588" s="68">
        <f t="shared" si="394"/>
        <v>37634</v>
      </c>
      <c r="P3588" s="70">
        <f t="shared" si="395"/>
        <v>44220</v>
      </c>
      <c r="Q3588" s="68" t="str">
        <f t="shared" si="396"/>
        <v>PM</v>
      </c>
      <c r="R3588" s="68">
        <f t="shared" si="397"/>
        <v>483</v>
      </c>
      <c r="S3588" s="68" t="str">
        <f t="shared" si="398"/>
        <v>Audit</v>
      </c>
    </row>
    <row r="3589" spans="1:19" x14ac:dyDescent="0.25">
      <c r="A3589">
        <v>1551</v>
      </c>
      <c r="B3589">
        <v>37659</v>
      </c>
      <c r="C3589" s="38">
        <v>44281</v>
      </c>
      <c r="D3589" t="s">
        <v>16</v>
      </c>
      <c r="E3589" s="38">
        <v>44207</v>
      </c>
      <c r="F3589" t="s">
        <v>57541</v>
      </c>
      <c r="H3589" t="s">
        <v>57540</v>
      </c>
      <c r="I3589" t="s">
        <v>60055</v>
      </c>
      <c r="J3589" s="37">
        <v>220</v>
      </c>
      <c r="M3589" s="68" t="str">
        <f t="shared" si="392"/>
        <v>RGIS</v>
      </c>
      <c r="N3589" s="68">
        <f t="shared" si="393"/>
        <v>1551</v>
      </c>
      <c r="O3589" s="68">
        <f t="shared" si="394"/>
        <v>37659</v>
      </c>
      <c r="P3589" s="70">
        <f t="shared" si="395"/>
        <v>44281</v>
      </c>
      <c r="Q3589" s="68" t="str">
        <f t="shared" si="396"/>
        <v>AM</v>
      </c>
      <c r="R3589" s="68">
        <f t="shared" si="397"/>
        <v>220</v>
      </c>
      <c r="S3589" s="68" t="str">
        <f t="shared" si="398"/>
        <v>Audit</v>
      </c>
    </row>
    <row r="3590" spans="1:19" x14ac:dyDescent="0.25">
      <c r="A3590">
        <v>1551</v>
      </c>
      <c r="B3590">
        <v>37660</v>
      </c>
      <c r="C3590" s="38">
        <v>44239</v>
      </c>
      <c r="D3590" t="s">
        <v>20</v>
      </c>
      <c r="E3590" s="38">
        <v>44207</v>
      </c>
      <c r="F3590" t="s">
        <v>57541</v>
      </c>
      <c r="H3590" t="s">
        <v>57540</v>
      </c>
      <c r="I3590" t="s">
        <v>60055</v>
      </c>
      <c r="J3590" s="37">
        <v>220</v>
      </c>
      <c r="M3590" s="68" t="str">
        <f t="shared" si="392"/>
        <v>RGIS</v>
      </c>
      <c r="N3590" s="68">
        <f t="shared" si="393"/>
        <v>1551</v>
      </c>
      <c r="O3590" s="68">
        <f t="shared" si="394"/>
        <v>37660</v>
      </c>
      <c r="P3590" s="70">
        <f t="shared" si="395"/>
        <v>44239</v>
      </c>
      <c r="Q3590" s="68" t="str">
        <f t="shared" si="396"/>
        <v>PM</v>
      </c>
      <c r="R3590" s="68">
        <f t="shared" si="397"/>
        <v>220</v>
      </c>
      <c r="S3590" s="68" t="str">
        <f t="shared" si="398"/>
        <v>Audit</v>
      </c>
    </row>
    <row r="3591" spans="1:19" x14ac:dyDescent="0.25">
      <c r="A3591">
        <v>1551</v>
      </c>
      <c r="B3591">
        <v>37665</v>
      </c>
      <c r="C3591" s="38">
        <v>44267</v>
      </c>
      <c r="D3591" t="s">
        <v>16</v>
      </c>
      <c r="E3591" s="38">
        <v>44207</v>
      </c>
      <c r="F3591" t="s">
        <v>57541</v>
      </c>
      <c r="H3591" t="s">
        <v>57540</v>
      </c>
      <c r="I3591" t="s">
        <v>60055</v>
      </c>
      <c r="J3591" s="37">
        <v>220</v>
      </c>
      <c r="M3591" s="68" t="str">
        <f t="shared" si="392"/>
        <v>RGIS</v>
      </c>
      <c r="N3591" s="68">
        <f t="shared" si="393"/>
        <v>1551</v>
      </c>
      <c r="O3591" s="68">
        <f t="shared" si="394"/>
        <v>37665</v>
      </c>
      <c r="P3591" s="70">
        <f t="shared" si="395"/>
        <v>44267</v>
      </c>
      <c r="Q3591" s="68" t="str">
        <f t="shared" si="396"/>
        <v>AM</v>
      </c>
      <c r="R3591" s="68">
        <f t="shared" si="397"/>
        <v>220</v>
      </c>
      <c r="S3591" s="68" t="str">
        <f t="shared" si="398"/>
        <v>Audit</v>
      </c>
    </row>
    <row r="3592" spans="1:19" x14ac:dyDescent="0.25">
      <c r="A3592">
        <v>1551</v>
      </c>
      <c r="B3592">
        <v>37667</v>
      </c>
      <c r="C3592" s="38">
        <v>44243</v>
      </c>
      <c r="D3592" t="s">
        <v>16</v>
      </c>
      <c r="E3592" s="38">
        <v>44207</v>
      </c>
      <c r="F3592" t="s">
        <v>57541</v>
      </c>
      <c r="H3592" t="s">
        <v>57540</v>
      </c>
      <c r="I3592" t="s">
        <v>60055</v>
      </c>
      <c r="J3592" s="37">
        <v>220</v>
      </c>
      <c r="M3592" s="68" t="str">
        <f t="shared" si="392"/>
        <v>RGIS</v>
      </c>
      <c r="N3592" s="68">
        <f t="shared" si="393"/>
        <v>1551</v>
      </c>
      <c r="O3592" s="68">
        <f t="shared" si="394"/>
        <v>37667</v>
      </c>
      <c r="P3592" s="70">
        <f t="shared" si="395"/>
        <v>44243</v>
      </c>
      <c r="Q3592" s="68" t="str">
        <f t="shared" si="396"/>
        <v>AM</v>
      </c>
      <c r="R3592" s="68">
        <f t="shared" si="397"/>
        <v>220</v>
      </c>
      <c r="S3592" s="68" t="str">
        <f t="shared" si="398"/>
        <v>Audit</v>
      </c>
    </row>
    <row r="3593" spans="1:19" x14ac:dyDescent="0.25">
      <c r="A3593">
        <v>1551</v>
      </c>
      <c r="B3593">
        <v>37668</v>
      </c>
      <c r="C3593" s="38">
        <v>44249</v>
      </c>
      <c r="D3593" t="s">
        <v>16</v>
      </c>
      <c r="E3593" s="38">
        <v>44207</v>
      </c>
      <c r="F3593" t="s">
        <v>57541</v>
      </c>
      <c r="H3593" t="s">
        <v>57540</v>
      </c>
      <c r="I3593" t="s">
        <v>60055</v>
      </c>
      <c r="J3593" s="37">
        <v>220</v>
      </c>
      <c r="M3593" s="68" t="str">
        <f t="shared" si="392"/>
        <v>RGIS</v>
      </c>
      <c r="N3593" s="68">
        <f t="shared" si="393"/>
        <v>1551</v>
      </c>
      <c r="O3593" s="68">
        <f t="shared" si="394"/>
        <v>37668</v>
      </c>
      <c r="P3593" s="70">
        <f t="shared" si="395"/>
        <v>44249</v>
      </c>
      <c r="Q3593" s="68" t="str">
        <f t="shared" si="396"/>
        <v>AM</v>
      </c>
      <c r="R3593" s="68">
        <f t="shared" si="397"/>
        <v>220</v>
      </c>
      <c r="S3593" s="68" t="str">
        <f t="shared" si="398"/>
        <v>Audit</v>
      </c>
    </row>
    <row r="3594" spans="1:19" x14ac:dyDescent="0.25">
      <c r="A3594">
        <v>1551</v>
      </c>
      <c r="B3594">
        <v>37671</v>
      </c>
      <c r="C3594" s="38">
        <v>44277</v>
      </c>
      <c r="D3594" t="s">
        <v>16</v>
      </c>
      <c r="E3594" s="38">
        <v>44207</v>
      </c>
      <c r="F3594" t="s">
        <v>57541</v>
      </c>
      <c r="H3594" t="s">
        <v>57540</v>
      </c>
      <c r="I3594" t="s">
        <v>60055</v>
      </c>
      <c r="J3594" s="37">
        <v>220</v>
      </c>
      <c r="M3594" s="68" t="str">
        <f t="shared" si="392"/>
        <v>RGIS</v>
      </c>
      <c r="N3594" s="68">
        <f t="shared" si="393"/>
        <v>1551</v>
      </c>
      <c r="O3594" s="68">
        <f t="shared" si="394"/>
        <v>37671</v>
      </c>
      <c r="P3594" s="70">
        <f t="shared" si="395"/>
        <v>44277</v>
      </c>
      <c r="Q3594" s="68" t="str">
        <f t="shared" si="396"/>
        <v>AM</v>
      </c>
      <c r="R3594" s="68">
        <f t="shared" si="397"/>
        <v>220</v>
      </c>
      <c r="S3594" s="68" t="str">
        <f t="shared" si="398"/>
        <v>Audit</v>
      </c>
    </row>
    <row r="3595" spans="1:19" x14ac:dyDescent="0.25">
      <c r="A3595">
        <v>1551</v>
      </c>
      <c r="B3595">
        <v>37675</v>
      </c>
      <c r="C3595" s="38">
        <v>44245</v>
      </c>
      <c r="D3595" t="s">
        <v>20</v>
      </c>
      <c r="E3595" s="38">
        <v>44207</v>
      </c>
      <c r="F3595" t="s">
        <v>57541</v>
      </c>
      <c r="H3595" t="s">
        <v>57540</v>
      </c>
      <c r="I3595" t="s">
        <v>60055</v>
      </c>
      <c r="J3595" s="37">
        <v>220</v>
      </c>
      <c r="M3595" s="68" t="str">
        <f t="shared" si="392"/>
        <v>RGIS</v>
      </c>
      <c r="N3595" s="68">
        <f t="shared" si="393"/>
        <v>1551</v>
      </c>
      <c r="O3595" s="68">
        <f t="shared" si="394"/>
        <v>37675</v>
      </c>
      <c r="P3595" s="70">
        <f t="shared" si="395"/>
        <v>44245</v>
      </c>
      <c r="Q3595" s="68" t="str">
        <f t="shared" si="396"/>
        <v>PM</v>
      </c>
      <c r="R3595" s="68">
        <f t="shared" si="397"/>
        <v>220</v>
      </c>
      <c r="S3595" s="68" t="str">
        <f t="shared" si="398"/>
        <v>Audit</v>
      </c>
    </row>
    <row r="3596" spans="1:19" x14ac:dyDescent="0.25">
      <c r="A3596">
        <v>1555</v>
      </c>
      <c r="B3596">
        <v>37676</v>
      </c>
      <c r="C3596" s="38">
        <v>44247</v>
      </c>
      <c r="D3596" t="s">
        <v>16</v>
      </c>
      <c r="E3596" s="38">
        <v>44207</v>
      </c>
      <c r="F3596" t="s">
        <v>57541</v>
      </c>
      <c r="H3596" t="s">
        <v>57540</v>
      </c>
      <c r="I3596" t="s">
        <v>60055</v>
      </c>
      <c r="J3596" s="37">
        <v>215</v>
      </c>
      <c r="M3596" s="68" t="str">
        <f t="shared" si="392"/>
        <v>RGIS</v>
      </c>
      <c r="N3596" s="68">
        <f t="shared" si="393"/>
        <v>1555</v>
      </c>
      <c r="O3596" s="68">
        <f t="shared" si="394"/>
        <v>37676</v>
      </c>
      <c r="P3596" s="70">
        <f t="shared" si="395"/>
        <v>44247</v>
      </c>
      <c r="Q3596" s="68" t="str">
        <f t="shared" si="396"/>
        <v>AM</v>
      </c>
      <c r="R3596" s="68">
        <f t="shared" si="397"/>
        <v>215</v>
      </c>
      <c r="S3596" s="68" t="str">
        <f t="shared" si="398"/>
        <v>Audit</v>
      </c>
    </row>
    <row r="3597" spans="1:19" x14ac:dyDescent="0.25">
      <c r="A3597">
        <v>1551</v>
      </c>
      <c r="B3597">
        <v>37677</v>
      </c>
      <c r="C3597" s="38">
        <v>44270</v>
      </c>
      <c r="D3597" t="s">
        <v>20</v>
      </c>
      <c r="E3597" s="38">
        <v>44207</v>
      </c>
      <c r="F3597" t="s">
        <v>57541</v>
      </c>
      <c r="H3597" t="s">
        <v>57540</v>
      </c>
      <c r="I3597" t="s">
        <v>60055</v>
      </c>
      <c r="J3597" s="37">
        <v>220</v>
      </c>
      <c r="M3597" s="68" t="str">
        <f t="shared" si="392"/>
        <v>RGIS</v>
      </c>
      <c r="N3597" s="68">
        <f t="shared" si="393"/>
        <v>1551</v>
      </c>
      <c r="O3597" s="68">
        <f t="shared" si="394"/>
        <v>37677</v>
      </c>
      <c r="P3597" s="70">
        <f t="shared" si="395"/>
        <v>44270</v>
      </c>
      <c r="Q3597" s="68" t="str">
        <f t="shared" si="396"/>
        <v>PM</v>
      </c>
      <c r="R3597" s="68">
        <f t="shared" si="397"/>
        <v>220</v>
      </c>
      <c r="S3597" s="68" t="str">
        <f t="shared" si="398"/>
        <v>Audit</v>
      </c>
    </row>
    <row r="3598" spans="1:19" x14ac:dyDescent="0.25">
      <c r="A3598">
        <v>1551</v>
      </c>
      <c r="B3598">
        <v>37678</v>
      </c>
      <c r="C3598" s="38">
        <v>44274</v>
      </c>
      <c r="D3598" t="s">
        <v>20</v>
      </c>
      <c r="E3598" s="38">
        <v>44207</v>
      </c>
      <c r="F3598" t="s">
        <v>57541</v>
      </c>
      <c r="H3598" t="s">
        <v>57540</v>
      </c>
      <c r="I3598" t="s">
        <v>60055</v>
      </c>
      <c r="J3598" s="37">
        <v>220</v>
      </c>
      <c r="M3598" s="68" t="str">
        <f t="shared" si="392"/>
        <v>RGIS</v>
      </c>
      <c r="N3598" s="68">
        <f t="shared" si="393"/>
        <v>1551</v>
      </c>
      <c r="O3598" s="68">
        <f t="shared" si="394"/>
        <v>37678</v>
      </c>
      <c r="P3598" s="70">
        <f t="shared" si="395"/>
        <v>44274</v>
      </c>
      <c r="Q3598" s="68" t="str">
        <f t="shared" si="396"/>
        <v>PM</v>
      </c>
      <c r="R3598" s="68">
        <f t="shared" si="397"/>
        <v>220</v>
      </c>
      <c r="S3598" s="68" t="str">
        <f t="shared" si="398"/>
        <v>Audit</v>
      </c>
    </row>
    <row r="3599" spans="1:19" x14ac:dyDescent="0.25">
      <c r="A3599">
        <v>1551</v>
      </c>
      <c r="B3599">
        <v>37682</v>
      </c>
      <c r="C3599" s="38">
        <v>44244</v>
      </c>
      <c r="D3599" t="s">
        <v>16</v>
      </c>
      <c r="E3599" s="38">
        <v>44207</v>
      </c>
      <c r="F3599" t="s">
        <v>57541</v>
      </c>
      <c r="H3599" t="s">
        <v>57540</v>
      </c>
      <c r="I3599" t="s">
        <v>60055</v>
      </c>
      <c r="J3599" s="37">
        <v>220</v>
      </c>
      <c r="M3599" s="68" t="str">
        <f t="shared" si="392"/>
        <v>RGIS</v>
      </c>
      <c r="N3599" s="68">
        <f t="shared" si="393"/>
        <v>1551</v>
      </c>
      <c r="O3599" s="68">
        <f t="shared" si="394"/>
        <v>37682</v>
      </c>
      <c r="P3599" s="70">
        <f t="shared" si="395"/>
        <v>44244</v>
      </c>
      <c r="Q3599" s="68" t="str">
        <f t="shared" si="396"/>
        <v>AM</v>
      </c>
      <c r="R3599" s="68">
        <f t="shared" si="397"/>
        <v>220</v>
      </c>
      <c r="S3599" s="68" t="str">
        <f t="shared" si="398"/>
        <v>Audit</v>
      </c>
    </row>
    <row r="3600" spans="1:19" x14ac:dyDescent="0.25">
      <c r="A3600">
        <v>2554</v>
      </c>
      <c r="B3600">
        <v>37684</v>
      </c>
      <c r="C3600" s="38">
        <v>44271</v>
      </c>
      <c r="D3600" t="s">
        <v>20</v>
      </c>
      <c r="E3600" s="38">
        <v>44207</v>
      </c>
      <c r="F3600" t="s">
        <v>57541</v>
      </c>
      <c r="H3600" t="s">
        <v>57540</v>
      </c>
      <c r="I3600" t="s">
        <v>574</v>
      </c>
      <c r="J3600" s="37">
        <v>108</v>
      </c>
      <c r="M3600" s="68" t="str">
        <f t="shared" si="392"/>
        <v>RGIS</v>
      </c>
      <c r="N3600" s="68">
        <f t="shared" si="393"/>
        <v>2554</v>
      </c>
      <c r="O3600" s="68">
        <f t="shared" si="394"/>
        <v>37684</v>
      </c>
      <c r="P3600" s="70">
        <f t="shared" si="395"/>
        <v>44271</v>
      </c>
      <c r="Q3600" s="68" t="str">
        <f t="shared" si="396"/>
        <v>PM</v>
      </c>
      <c r="R3600" s="68">
        <f t="shared" si="397"/>
        <v>108</v>
      </c>
      <c r="S3600" s="68" t="str">
        <f t="shared" si="398"/>
        <v>Audit</v>
      </c>
    </row>
    <row r="3601" spans="1:19" x14ac:dyDescent="0.25">
      <c r="A3601">
        <v>2177</v>
      </c>
      <c r="B3601">
        <v>37689</v>
      </c>
      <c r="C3601" s="38">
        <v>44221</v>
      </c>
      <c r="D3601" t="s">
        <v>16</v>
      </c>
      <c r="E3601" s="38">
        <v>44207</v>
      </c>
      <c r="F3601" t="s">
        <v>57541</v>
      </c>
      <c r="H3601" t="s">
        <v>57540</v>
      </c>
      <c r="I3601" t="s">
        <v>4867</v>
      </c>
      <c r="J3601" s="37">
        <v>441</v>
      </c>
      <c r="M3601" s="68" t="str">
        <f t="shared" si="392"/>
        <v>RGIS</v>
      </c>
      <c r="N3601" s="68">
        <f t="shared" si="393"/>
        <v>2177</v>
      </c>
      <c r="O3601" s="68">
        <f t="shared" si="394"/>
        <v>37689</v>
      </c>
      <c r="P3601" s="70">
        <f t="shared" si="395"/>
        <v>44221</v>
      </c>
      <c r="Q3601" s="68" t="str">
        <f t="shared" si="396"/>
        <v>AM</v>
      </c>
      <c r="R3601" s="68">
        <f t="shared" si="397"/>
        <v>441</v>
      </c>
      <c r="S3601" s="68" t="str">
        <f t="shared" si="398"/>
        <v>Audit</v>
      </c>
    </row>
    <row r="3602" spans="1:19" x14ac:dyDescent="0.25">
      <c r="A3602">
        <v>1501</v>
      </c>
      <c r="B3602">
        <v>37691</v>
      </c>
      <c r="C3602" s="38">
        <v>44270</v>
      </c>
      <c r="D3602" t="s">
        <v>16</v>
      </c>
      <c r="E3602" s="38">
        <v>44207</v>
      </c>
      <c r="F3602" t="s">
        <v>57541</v>
      </c>
      <c r="H3602" t="s">
        <v>57540</v>
      </c>
      <c r="I3602" t="s">
        <v>60055</v>
      </c>
      <c r="J3602" s="37">
        <v>215</v>
      </c>
      <c r="M3602" s="68" t="str">
        <f t="shared" si="392"/>
        <v>RGIS</v>
      </c>
      <c r="N3602" s="68">
        <f t="shared" si="393"/>
        <v>1501</v>
      </c>
      <c r="O3602" s="68">
        <f t="shared" si="394"/>
        <v>37691</v>
      </c>
      <c r="P3602" s="70">
        <f t="shared" si="395"/>
        <v>44270</v>
      </c>
      <c r="Q3602" s="68" t="str">
        <f t="shared" si="396"/>
        <v>AM</v>
      </c>
      <c r="R3602" s="68">
        <f t="shared" si="397"/>
        <v>215</v>
      </c>
      <c r="S3602" s="68" t="str">
        <f t="shared" si="398"/>
        <v>Audit</v>
      </c>
    </row>
    <row r="3603" spans="1:19" x14ac:dyDescent="0.25">
      <c r="A3603">
        <v>2515</v>
      </c>
      <c r="B3603">
        <v>37693</v>
      </c>
      <c r="C3603" s="38">
        <v>44279</v>
      </c>
      <c r="D3603" t="s">
        <v>16</v>
      </c>
      <c r="E3603" s="38">
        <v>44207</v>
      </c>
      <c r="F3603" t="s">
        <v>57541</v>
      </c>
      <c r="H3603" t="s">
        <v>57540</v>
      </c>
      <c r="I3603" t="s">
        <v>60055</v>
      </c>
      <c r="J3603" s="37">
        <v>127</v>
      </c>
      <c r="M3603" s="68" t="str">
        <f t="shared" si="392"/>
        <v>RGIS</v>
      </c>
      <c r="N3603" s="68">
        <f t="shared" si="393"/>
        <v>2515</v>
      </c>
      <c r="O3603" s="68">
        <f t="shared" si="394"/>
        <v>37693</v>
      </c>
      <c r="P3603" s="70">
        <f t="shared" si="395"/>
        <v>44279</v>
      </c>
      <c r="Q3603" s="68" t="str">
        <f t="shared" si="396"/>
        <v>AM</v>
      </c>
      <c r="R3603" s="68">
        <f t="shared" si="397"/>
        <v>127</v>
      </c>
      <c r="S3603" s="68" t="str">
        <f t="shared" si="398"/>
        <v>Audit</v>
      </c>
    </row>
    <row r="3604" spans="1:19" x14ac:dyDescent="0.25">
      <c r="A3604">
        <v>2177</v>
      </c>
      <c r="B3604">
        <v>37694</v>
      </c>
      <c r="C3604" s="38">
        <v>44216</v>
      </c>
      <c r="D3604" t="s">
        <v>16</v>
      </c>
      <c r="E3604" s="38">
        <v>44207</v>
      </c>
      <c r="F3604" t="s">
        <v>57541</v>
      </c>
      <c r="H3604" t="s">
        <v>57540</v>
      </c>
      <c r="I3604" t="s">
        <v>4867</v>
      </c>
      <c r="J3604" s="37">
        <v>441</v>
      </c>
      <c r="M3604" s="68" t="str">
        <f t="shared" si="392"/>
        <v>RGIS</v>
      </c>
      <c r="N3604" s="68">
        <f t="shared" si="393"/>
        <v>2177</v>
      </c>
      <c r="O3604" s="68">
        <f t="shared" si="394"/>
        <v>37694</v>
      </c>
      <c r="P3604" s="70">
        <f t="shared" si="395"/>
        <v>44216</v>
      </c>
      <c r="Q3604" s="68" t="str">
        <f t="shared" si="396"/>
        <v>AM</v>
      </c>
      <c r="R3604" s="68">
        <f t="shared" si="397"/>
        <v>441</v>
      </c>
      <c r="S3604" s="68" t="str">
        <f t="shared" si="398"/>
        <v>Audit</v>
      </c>
    </row>
    <row r="3605" spans="1:19" x14ac:dyDescent="0.25">
      <c r="A3605">
        <v>2413</v>
      </c>
      <c r="B3605">
        <v>37695</v>
      </c>
      <c r="C3605" s="38">
        <v>44262</v>
      </c>
      <c r="D3605" t="s">
        <v>20</v>
      </c>
      <c r="E3605" s="38">
        <v>44207</v>
      </c>
      <c r="F3605" t="s">
        <v>57541</v>
      </c>
      <c r="H3605" t="s">
        <v>57540</v>
      </c>
      <c r="I3605" t="s">
        <v>1576</v>
      </c>
      <c r="J3605" s="37">
        <v>71</v>
      </c>
      <c r="M3605" s="68" t="str">
        <f t="shared" si="392"/>
        <v>RGIS</v>
      </c>
      <c r="N3605" s="68">
        <f t="shared" si="393"/>
        <v>2413</v>
      </c>
      <c r="O3605" s="68">
        <f t="shared" si="394"/>
        <v>37695</v>
      </c>
      <c r="P3605" s="70">
        <f t="shared" si="395"/>
        <v>44262</v>
      </c>
      <c r="Q3605" s="68" t="str">
        <f t="shared" si="396"/>
        <v>PM</v>
      </c>
      <c r="R3605" s="68">
        <f t="shared" si="397"/>
        <v>71</v>
      </c>
      <c r="S3605" s="68" t="str">
        <f t="shared" si="398"/>
        <v>Audit</v>
      </c>
    </row>
    <row r="3606" spans="1:19" x14ac:dyDescent="0.25">
      <c r="A3606">
        <v>2543</v>
      </c>
      <c r="B3606">
        <v>37697</v>
      </c>
      <c r="C3606" s="38">
        <v>44210</v>
      </c>
      <c r="D3606" t="s">
        <v>20</v>
      </c>
      <c r="E3606" s="38">
        <v>44207</v>
      </c>
      <c r="F3606" t="s">
        <v>57541</v>
      </c>
      <c r="H3606" t="s">
        <v>57540</v>
      </c>
      <c r="I3606" t="s">
        <v>574</v>
      </c>
      <c r="J3606" s="37">
        <v>121</v>
      </c>
      <c r="M3606" s="68" t="str">
        <f t="shared" si="392"/>
        <v>RGIS</v>
      </c>
      <c r="N3606" s="68">
        <f t="shared" si="393"/>
        <v>2543</v>
      </c>
      <c r="O3606" s="68">
        <f t="shared" si="394"/>
        <v>37697</v>
      </c>
      <c r="P3606" s="70">
        <f t="shared" si="395"/>
        <v>44210</v>
      </c>
      <c r="Q3606" s="68" t="str">
        <f t="shared" si="396"/>
        <v>PM</v>
      </c>
      <c r="R3606" s="68">
        <f t="shared" si="397"/>
        <v>121</v>
      </c>
      <c r="S3606" s="68" t="str">
        <f t="shared" si="398"/>
        <v>Audit</v>
      </c>
    </row>
    <row r="3607" spans="1:19" x14ac:dyDescent="0.25">
      <c r="A3607">
        <v>1532</v>
      </c>
      <c r="B3607">
        <v>37699</v>
      </c>
      <c r="C3607" s="38">
        <v>44258</v>
      </c>
      <c r="D3607" t="s">
        <v>16</v>
      </c>
      <c r="E3607" s="38">
        <v>44207</v>
      </c>
      <c r="F3607" t="s">
        <v>57541</v>
      </c>
      <c r="H3607" t="s">
        <v>57540</v>
      </c>
      <c r="I3607" t="s">
        <v>60055</v>
      </c>
      <c r="J3607" s="37">
        <v>223</v>
      </c>
      <c r="M3607" s="68" t="str">
        <f t="shared" si="392"/>
        <v>RGIS</v>
      </c>
      <c r="N3607" s="68">
        <f t="shared" si="393"/>
        <v>1532</v>
      </c>
      <c r="O3607" s="68">
        <f t="shared" si="394"/>
        <v>37699</v>
      </c>
      <c r="P3607" s="70">
        <f t="shared" si="395"/>
        <v>44258</v>
      </c>
      <c r="Q3607" s="68" t="str">
        <f t="shared" si="396"/>
        <v>AM</v>
      </c>
      <c r="R3607" s="68">
        <f t="shared" si="397"/>
        <v>223</v>
      </c>
      <c r="S3607" s="68" t="str">
        <f t="shared" si="398"/>
        <v>Audit</v>
      </c>
    </row>
    <row r="3608" spans="1:19" x14ac:dyDescent="0.25">
      <c r="A3608">
        <v>2177</v>
      </c>
      <c r="B3608">
        <v>37706</v>
      </c>
      <c r="C3608" s="38">
        <v>44236</v>
      </c>
      <c r="D3608" t="s">
        <v>20</v>
      </c>
      <c r="E3608" s="38">
        <v>44207</v>
      </c>
      <c r="F3608" t="s">
        <v>57541</v>
      </c>
      <c r="H3608" t="s">
        <v>57540</v>
      </c>
      <c r="I3608" t="s">
        <v>4867</v>
      </c>
      <c r="J3608" s="37">
        <v>445</v>
      </c>
      <c r="M3608" s="68" t="str">
        <f t="shared" si="392"/>
        <v>RGIS</v>
      </c>
      <c r="N3608" s="68">
        <f t="shared" si="393"/>
        <v>2177</v>
      </c>
      <c r="O3608" s="68">
        <f t="shared" si="394"/>
        <v>37706</v>
      </c>
      <c r="P3608" s="70">
        <f t="shared" si="395"/>
        <v>44236</v>
      </c>
      <c r="Q3608" s="68" t="str">
        <f t="shared" si="396"/>
        <v>PM</v>
      </c>
      <c r="R3608" s="68">
        <f t="shared" si="397"/>
        <v>445</v>
      </c>
      <c r="S3608" s="68" t="str">
        <f t="shared" si="398"/>
        <v>Audit</v>
      </c>
    </row>
    <row r="3609" spans="1:19" x14ac:dyDescent="0.25">
      <c r="A3609">
        <v>1157</v>
      </c>
      <c r="B3609">
        <v>37707</v>
      </c>
      <c r="C3609" s="38">
        <v>44269</v>
      </c>
      <c r="D3609" t="s">
        <v>16</v>
      </c>
      <c r="E3609" s="38">
        <v>44207</v>
      </c>
      <c r="F3609" t="s">
        <v>57541</v>
      </c>
      <c r="H3609" t="s">
        <v>57540</v>
      </c>
      <c r="I3609" t="s">
        <v>58606</v>
      </c>
      <c r="J3609" s="37">
        <v>205</v>
      </c>
      <c r="M3609" s="68" t="str">
        <f t="shared" si="392"/>
        <v>RGIS</v>
      </c>
      <c r="N3609" s="68">
        <f t="shared" si="393"/>
        <v>1157</v>
      </c>
      <c r="O3609" s="68">
        <f t="shared" si="394"/>
        <v>37707</v>
      </c>
      <c r="P3609" s="70">
        <f t="shared" si="395"/>
        <v>44269</v>
      </c>
      <c r="Q3609" s="68" t="str">
        <f t="shared" si="396"/>
        <v>AM</v>
      </c>
      <c r="R3609" s="68">
        <f t="shared" si="397"/>
        <v>205</v>
      </c>
      <c r="S3609" s="68" t="str">
        <f t="shared" si="398"/>
        <v>Audit</v>
      </c>
    </row>
    <row r="3610" spans="1:19" x14ac:dyDescent="0.25">
      <c r="A3610">
        <v>2177</v>
      </c>
      <c r="B3610">
        <v>37709</v>
      </c>
      <c r="C3610" s="38">
        <v>44258</v>
      </c>
      <c r="D3610" t="s">
        <v>16</v>
      </c>
      <c r="E3610" s="38">
        <v>44207</v>
      </c>
      <c r="F3610" t="s">
        <v>57541</v>
      </c>
      <c r="H3610" t="s">
        <v>57540</v>
      </c>
      <c r="I3610" t="s">
        <v>4867</v>
      </c>
      <c r="J3610" s="37">
        <v>445</v>
      </c>
      <c r="M3610" s="68" t="str">
        <f t="shared" si="392"/>
        <v>RGIS</v>
      </c>
      <c r="N3610" s="68">
        <f t="shared" si="393"/>
        <v>2177</v>
      </c>
      <c r="O3610" s="68">
        <f t="shared" si="394"/>
        <v>37709</v>
      </c>
      <c r="P3610" s="70">
        <f t="shared" si="395"/>
        <v>44258</v>
      </c>
      <c r="Q3610" s="68" t="str">
        <f t="shared" si="396"/>
        <v>AM</v>
      </c>
      <c r="R3610" s="68">
        <f t="shared" si="397"/>
        <v>445</v>
      </c>
      <c r="S3610" s="68" t="str">
        <f t="shared" si="398"/>
        <v>Audit</v>
      </c>
    </row>
    <row r="3611" spans="1:19" x14ac:dyDescent="0.25">
      <c r="A3611">
        <v>1158</v>
      </c>
      <c r="B3611">
        <v>37710</v>
      </c>
      <c r="C3611" s="38">
        <v>44277</v>
      </c>
      <c r="D3611" t="s">
        <v>16</v>
      </c>
      <c r="E3611" s="38">
        <v>44207</v>
      </c>
      <c r="F3611" t="s">
        <v>57541</v>
      </c>
      <c r="H3611" t="s">
        <v>57540</v>
      </c>
      <c r="I3611" t="s">
        <v>58606</v>
      </c>
      <c r="J3611" s="37">
        <v>127</v>
      </c>
      <c r="M3611" s="68" t="str">
        <f t="shared" si="392"/>
        <v>RGIS</v>
      </c>
      <c r="N3611" s="68">
        <f t="shared" si="393"/>
        <v>1158</v>
      </c>
      <c r="O3611" s="68">
        <f t="shared" si="394"/>
        <v>37710</v>
      </c>
      <c r="P3611" s="70">
        <f t="shared" si="395"/>
        <v>44277</v>
      </c>
      <c r="Q3611" s="68" t="str">
        <f t="shared" si="396"/>
        <v>AM</v>
      </c>
      <c r="R3611" s="68">
        <f t="shared" si="397"/>
        <v>127</v>
      </c>
      <c r="S3611" s="68" t="str">
        <f t="shared" si="398"/>
        <v>Audit</v>
      </c>
    </row>
    <row r="3612" spans="1:19" x14ac:dyDescent="0.25">
      <c r="A3612">
        <v>2547</v>
      </c>
      <c r="B3612">
        <v>37715</v>
      </c>
      <c r="C3612" s="38">
        <v>44264</v>
      </c>
      <c r="D3612" t="s">
        <v>20</v>
      </c>
      <c r="E3612" s="38">
        <v>44207</v>
      </c>
      <c r="F3612" t="s">
        <v>57541</v>
      </c>
      <c r="H3612" t="s">
        <v>57540</v>
      </c>
      <c r="I3612" t="s">
        <v>574</v>
      </c>
      <c r="J3612" s="37">
        <v>100</v>
      </c>
      <c r="M3612" s="68" t="str">
        <f t="shared" si="392"/>
        <v>RGIS</v>
      </c>
      <c r="N3612" s="68">
        <f t="shared" si="393"/>
        <v>2547</v>
      </c>
      <c r="O3612" s="68">
        <f t="shared" si="394"/>
        <v>37715</v>
      </c>
      <c r="P3612" s="70">
        <f t="shared" si="395"/>
        <v>44264</v>
      </c>
      <c r="Q3612" s="68" t="str">
        <f t="shared" si="396"/>
        <v>PM</v>
      </c>
      <c r="R3612" s="68">
        <f t="shared" si="397"/>
        <v>100</v>
      </c>
      <c r="S3612" s="68" t="str">
        <f t="shared" si="398"/>
        <v>Audit</v>
      </c>
    </row>
    <row r="3613" spans="1:19" x14ac:dyDescent="0.25">
      <c r="A3613">
        <v>2415</v>
      </c>
      <c r="B3613">
        <v>37718</v>
      </c>
      <c r="C3613" s="38">
        <v>44207</v>
      </c>
      <c r="D3613" t="s">
        <v>16</v>
      </c>
      <c r="E3613" s="38">
        <v>44207</v>
      </c>
      <c r="F3613" t="s">
        <v>57541</v>
      </c>
      <c r="H3613" t="s">
        <v>57540</v>
      </c>
      <c r="I3613" t="s">
        <v>1576</v>
      </c>
      <c r="J3613" s="37">
        <v>69</v>
      </c>
      <c r="M3613" s="68" t="str">
        <f t="shared" si="392"/>
        <v>RGIS</v>
      </c>
      <c r="N3613" s="68">
        <f t="shared" si="393"/>
        <v>2415</v>
      </c>
      <c r="O3613" s="68">
        <f t="shared" si="394"/>
        <v>37718</v>
      </c>
      <c r="P3613" s="70">
        <f t="shared" si="395"/>
        <v>44207</v>
      </c>
      <c r="Q3613" s="68" t="str">
        <f t="shared" si="396"/>
        <v>AM</v>
      </c>
      <c r="R3613" s="68">
        <f t="shared" si="397"/>
        <v>69</v>
      </c>
      <c r="S3613" s="68" t="str">
        <f t="shared" si="398"/>
        <v>Audit</v>
      </c>
    </row>
    <row r="3614" spans="1:19" x14ac:dyDescent="0.25">
      <c r="A3614">
        <v>2171</v>
      </c>
      <c r="B3614">
        <v>37720</v>
      </c>
      <c r="C3614" s="38">
        <v>44266</v>
      </c>
      <c r="D3614" t="s">
        <v>16</v>
      </c>
      <c r="E3614" s="38">
        <v>44207</v>
      </c>
      <c r="F3614" t="s">
        <v>57541</v>
      </c>
      <c r="H3614" t="s">
        <v>57540</v>
      </c>
      <c r="I3614" t="s">
        <v>4867</v>
      </c>
      <c r="J3614" s="37">
        <v>456</v>
      </c>
      <c r="M3614" s="68" t="str">
        <f t="shared" si="392"/>
        <v>RGIS</v>
      </c>
      <c r="N3614" s="68">
        <f t="shared" si="393"/>
        <v>2171</v>
      </c>
      <c r="O3614" s="68">
        <f t="shared" si="394"/>
        <v>37720</v>
      </c>
      <c r="P3614" s="70">
        <f t="shared" si="395"/>
        <v>44266</v>
      </c>
      <c r="Q3614" s="68" t="str">
        <f t="shared" si="396"/>
        <v>AM</v>
      </c>
      <c r="R3614" s="68">
        <f t="shared" si="397"/>
        <v>456</v>
      </c>
      <c r="S3614" s="68" t="str">
        <f t="shared" si="398"/>
        <v>Audit</v>
      </c>
    </row>
    <row r="3615" spans="1:19" x14ac:dyDescent="0.25">
      <c r="A3615">
        <v>2173</v>
      </c>
      <c r="B3615">
        <v>37723</v>
      </c>
      <c r="C3615" s="38">
        <v>44265</v>
      </c>
      <c r="D3615" t="s">
        <v>20</v>
      </c>
      <c r="E3615" s="38">
        <v>44207</v>
      </c>
      <c r="F3615" t="s">
        <v>57541</v>
      </c>
      <c r="H3615" t="s">
        <v>57540</v>
      </c>
      <c r="I3615" t="s">
        <v>4867</v>
      </c>
      <c r="J3615" s="37">
        <v>445</v>
      </c>
      <c r="M3615" s="68" t="str">
        <f t="shared" si="392"/>
        <v>RGIS</v>
      </c>
      <c r="N3615" s="68">
        <f t="shared" si="393"/>
        <v>2173</v>
      </c>
      <c r="O3615" s="68">
        <f t="shared" si="394"/>
        <v>37723</v>
      </c>
      <c r="P3615" s="70">
        <f t="shared" si="395"/>
        <v>44265</v>
      </c>
      <c r="Q3615" s="68" t="str">
        <f t="shared" si="396"/>
        <v>PM</v>
      </c>
      <c r="R3615" s="68">
        <f t="shared" si="397"/>
        <v>445</v>
      </c>
      <c r="S3615" s="68" t="str">
        <f t="shared" si="398"/>
        <v>Audit</v>
      </c>
    </row>
    <row r="3616" spans="1:19" x14ac:dyDescent="0.25">
      <c r="A3616">
        <v>2367</v>
      </c>
      <c r="B3616">
        <v>37730</v>
      </c>
      <c r="C3616" s="38">
        <v>44274</v>
      </c>
      <c r="D3616" t="s">
        <v>16</v>
      </c>
      <c r="E3616" s="38">
        <v>44207</v>
      </c>
      <c r="F3616" t="s">
        <v>57541</v>
      </c>
      <c r="H3616" t="s">
        <v>57540</v>
      </c>
      <c r="I3616" t="s">
        <v>5457</v>
      </c>
      <c r="J3616" s="37">
        <v>472</v>
      </c>
      <c r="M3616" s="68" t="str">
        <f t="shared" si="392"/>
        <v>RGIS</v>
      </c>
      <c r="N3616" s="68">
        <f t="shared" si="393"/>
        <v>2367</v>
      </c>
      <c r="O3616" s="68">
        <f t="shared" si="394"/>
        <v>37730</v>
      </c>
      <c r="P3616" s="70">
        <f t="shared" si="395"/>
        <v>44274</v>
      </c>
      <c r="Q3616" s="68" t="str">
        <f t="shared" si="396"/>
        <v>AM</v>
      </c>
      <c r="R3616" s="68">
        <f t="shared" si="397"/>
        <v>472</v>
      </c>
      <c r="S3616" s="68" t="str">
        <f t="shared" si="398"/>
        <v>Audit</v>
      </c>
    </row>
    <row r="3617" spans="1:19" x14ac:dyDescent="0.25">
      <c r="A3617">
        <v>1532</v>
      </c>
      <c r="B3617">
        <v>37734</v>
      </c>
      <c r="C3617" s="38">
        <v>44240</v>
      </c>
      <c r="D3617" t="s">
        <v>16</v>
      </c>
      <c r="E3617" s="38">
        <v>44207</v>
      </c>
      <c r="F3617" t="s">
        <v>57541</v>
      </c>
      <c r="H3617" t="s">
        <v>57540</v>
      </c>
      <c r="I3617" t="s">
        <v>60055</v>
      </c>
      <c r="J3617" s="37">
        <v>223</v>
      </c>
      <c r="M3617" s="68" t="str">
        <f t="shared" si="392"/>
        <v>RGIS</v>
      </c>
      <c r="N3617" s="68">
        <f t="shared" si="393"/>
        <v>1532</v>
      </c>
      <c r="O3617" s="68">
        <f t="shared" si="394"/>
        <v>37734</v>
      </c>
      <c r="P3617" s="70">
        <f t="shared" si="395"/>
        <v>44240</v>
      </c>
      <c r="Q3617" s="68" t="str">
        <f t="shared" si="396"/>
        <v>AM</v>
      </c>
      <c r="R3617" s="68">
        <f t="shared" si="397"/>
        <v>223</v>
      </c>
      <c r="S3617" s="68" t="str">
        <f t="shared" si="398"/>
        <v>Audit</v>
      </c>
    </row>
    <row r="3618" spans="1:19" x14ac:dyDescent="0.25">
      <c r="A3618">
        <v>1551</v>
      </c>
      <c r="B3618">
        <v>37745</v>
      </c>
      <c r="C3618" s="38">
        <v>44266</v>
      </c>
      <c r="D3618" t="s">
        <v>20</v>
      </c>
      <c r="E3618" s="38">
        <v>44207</v>
      </c>
      <c r="F3618" t="s">
        <v>57541</v>
      </c>
      <c r="H3618" t="s">
        <v>57540</v>
      </c>
      <c r="I3618" t="s">
        <v>60055</v>
      </c>
      <c r="J3618" s="37">
        <v>220</v>
      </c>
      <c r="M3618" s="68" t="str">
        <f t="shared" si="392"/>
        <v>RGIS</v>
      </c>
      <c r="N3618" s="68">
        <f t="shared" si="393"/>
        <v>1551</v>
      </c>
      <c r="O3618" s="68">
        <f t="shared" si="394"/>
        <v>37745</v>
      </c>
      <c r="P3618" s="70">
        <f t="shared" si="395"/>
        <v>44266</v>
      </c>
      <c r="Q3618" s="68" t="str">
        <f t="shared" si="396"/>
        <v>PM</v>
      </c>
      <c r="R3618" s="68">
        <f t="shared" si="397"/>
        <v>220</v>
      </c>
      <c r="S3618" s="68" t="str">
        <f t="shared" si="398"/>
        <v>Audit</v>
      </c>
    </row>
    <row r="3619" spans="1:19" x14ac:dyDescent="0.25">
      <c r="A3619">
        <v>1551</v>
      </c>
      <c r="B3619">
        <v>37747</v>
      </c>
      <c r="C3619" s="38">
        <v>44211</v>
      </c>
      <c r="D3619" t="s">
        <v>16</v>
      </c>
      <c r="E3619" s="38">
        <v>44207</v>
      </c>
      <c r="F3619" t="s">
        <v>57541</v>
      </c>
      <c r="H3619" t="s">
        <v>57540</v>
      </c>
      <c r="I3619" t="s">
        <v>60055</v>
      </c>
      <c r="J3619" s="37">
        <v>220</v>
      </c>
      <c r="M3619" s="68" t="str">
        <f t="shared" si="392"/>
        <v>RGIS</v>
      </c>
      <c r="N3619" s="68">
        <f t="shared" si="393"/>
        <v>1551</v>
      </c>
      <c r="O3619" s="68">
        <f t="shared" si="394"/>
        <v>37747</v>
      </c>
      <c r="P3619" s="70">
        <f t="shared" si="395"/>
        <v>44211</v>
      </c>
      <c r="Q3619" s="68" t="str">
        <f t="shared" si="396"/>
        <v>AM</v>
      </c>
      <c r="R3619" s="68">
        <f t="shared" si="397"/>
        <v>220</v>
      </c>
      <c r="S3619" s="68" t="str">
        <f t="shared" si="398"/>
        <v>Audit</v>
      </c>
    </row>
    <row r="3620" spans="1:19" x14ac:dyDescent="0.25">
      <c r="A3620">
        <v>1157</v>
      </c>
      <c r="B3620">
        <v>37750</v>
      </c>
      <c r="C3620" s="38">
        <v>44258</v>
      </c>
      <c r="D3620" t="s">
        <v>20</v>
      </c>
      <c r="E3620" s="38">
        <v>44207</v>
      </c>
      <c r="F3620" t="s">
        <v>57541</v>
      </c>
      <c r="H3620" t="s">
        <v>57540</v>
      </c>
      <c r="I3620" t="s">
        <v>58606</v>
      </c>
      <c r="J3620" s="37">
        <v>205</v>
      </c>
      <c r="M3620" s="68" t="str">
        <f t="shared" si="392"/>
        <v>RGIS</v>
      </c>
      <c r="N3620" s="68">
        <f t="shared" si="393"/>
        <v>1157</v>
      </c>
      <c r="O3620" s="68">
        <f t="shared" si="394"/>
        <v>37750</v>
      </c>
      <c r="P3620" s="70">
        <f t="shared" si="395"/>
        <v>44258</v>
      </c>
      <c r="Q3620" s="68" t="str">
        <f t="shared" si="396"/>
        <v>PM</v>
      </c>
      <c r="R3620" s="68">
        <f t="shared" si="397"/>
        <v>205</v>
      </c>
      <c r="S3620" s="68" t="str">
        <f t="shared" si="398"/>
        <v>Audit</v>
      </c>
    </row>
    <row r="3621" spans="1:19" x14ac:dyDescent="0.25">
      <c r="A3621">
        <v>2177</v>
      </c>
      <c r="B3621">
        <v>37754</v>
      </c>
      <c r="C3621" s="38">
        <v>44244</v>
      </c>
      <c r="D3621" t="s">
        <v>16</v>
      </c>
      <c r="E3621" s="38">
        <v>44207</v>
      </c>
      <c r="F3621" t="s">
        <v>57541</v>
      </c>
      <c r="H3621" t="s">
        <v>57540</v>
      </c>
      <c r="I3621" t="s">
        <v>4867</v>
      </c>
      <c r="J3621" s="37">
        <v>441</v>
      </c>
      <c r="M3621" s="68" t="str">
        <f t="shared" si="392"/>
        <v>RGIS</v>
      </c>
      <c r="N3621" s="68">
        <f t="shared" si="393"/>
        <v>2177</v>
      </c>
      <c r="O3621" s="68">
        <f t="shared" si="394"/>
        <v>37754</v>
      </c>
      <c r="P3621" s="70">
        <f t="shared" si="395"/>
        <v>44244</v>
      </c>
      <c r="Q3621" s="68" t="str">
        <f t="shared" si="396"/>
        <v>AM</v>
      </c>
      <c r="R3621" s="68">
        <f t="shared" si="397"/>
        <v>441</v>
      </c>
      <c r="S3621" s="68" t="str">
        <f t="shared" si="398"/>
        <v>Audit</v>
      </c>
    </row>
    <row r="3622" spans="1:19" x14ac:dyDescent="0.25">
      <c r="A3622">
        <v>2515</v>
      </c>
      <c r="B3622">
        <v>37757</v>
      </c>
      <c r="C3622" s="38">
        <v>44265</v>
      </c>
      <c r="D3622" t="s">
        <v>20</v>
      </c>
      <c r="E3622" s="38">
        <v>44207</v>
      </c>
      <c r="F3622" t="s">
        <v>57541</v>
      </c>
      <c r="H3622" t="s">
        <v>57540</v>
      </c>
      <c r="I3622" t="s">
        <v>60055</v>
      </c>
      <c r="J3622" s="37">
        <v>127</v>
      </c>
      <c r="M3622" s="68" t="str">
        <f t="shared" si="392"/>
        <v>RGIS</v>
      </c>
      <c r="N3622" s="68">
        <f t="shared" si="393"/>
        <v>2515</v>
      </c>
      <c r="O3622" s="68">
        <f t="shared" si="394"/>
        <v>37757</v>
      </c>
      <c r="P3622" s="70">
        <f t="shared" si="395"/>
        <v>44265</v>
      </c>
      <c r="Q3622" s="68" t="str">
        <f t="shared" si="396"/>
        <v>PM</v>
      </c>
      <c r="R3622" s="68">
        <f t="shared" si="397"/>
        <v>127</v>
      </c>
      <c r="S3622" s="68" t="str">
        <f t="shared" si="398"/>
        <v>Audit</v>
      </c>
    </row>
    <row r="3623" spans="1:19" x14ac:dyDescent="0.25">
      <c r="A3623">
        <v>1914</v>
      </c>
      <c r="B3623">
        <v>37759</v>
      </c>
      <c r="C3623" s="38">
        <v>44271</v>
      </c>
      <c r="D3623" t="s">
        <v>16</v>
      </c>
      <c r="E3623" s="38">
        <v>44207</v>
      </c>
      <c r="F3623" t="s">
        <v>57541</v>
      </c>
      <c r="H3623" t="s">
        <v>57540</v>
      </c>
      <c r="I3623" t="s">
        <v>3896</v>
      </c>
      <c r="J3623" s="37">
        <v>322</v>
      </c>
      <c r="M3623" s="68" t="str">
        <f t="shared" si="392"/>
        <v>RGIS</v>
      </c>
      <c r="N3623" s="68">
        <f t="shared" si="393"/>
        <v>1914</v>
      </c>
      <c r="O3623" s="68">
        <f t="shared" si="394"/>
        <v>37759</v>
      </c>
      <c r="P3623" s="70">
        <f t="shared" si="395"/>
        <v>44271</v>
      </c>
      <c r="Q3623" s="68" t="str">
        <f t="shared" si="396"/>
        <v>AM</v>
      </c>
      <c r="R3623" s="68">
        <f t="shared" si="397"/>
        <v>322</v>
      </c>
      <c r="S3623" s="68" t="str">
        <f t="shared" si="398"/>
        <v>Audit</v>
      </c>
    </row>
    <row r="3624" spans="1:19" x14ac:dyDescent="0.25">
      <c r="A3624">
        <v>1914</v>
      </c>
      <c r="B3624">
        <v>37760</v>
      </c>
      <c r="C3624" s="38">
        <v>44271</v>
      </c>
      <c r="D3624" t="s">
        <v>20</v>
      </c>
      <c r="E3624" s="38">
        <v>44207</v>
      </c>
      <c r="F3624" t="s">
        <v>57541</v>
      </c>
      <c r="H3624" t="s">
        <v>57540</v>
      </c>
      <c r="I3624" t="s">
        <v>3896</v>
      </c>
      <c r="J3624" s="37">
        <v>322</v>
      </c>
      <c r="M3624" s="68" t="str">
        <f t="shared" si="392"/>
        <v>RGIS</v>
      </c>
      <c r="N3624" s="68">
        <f t="shared" si="393"/>
        <v>1914</v>
      </c>
      <c r="O3624" s="68">
        <f t="shared" si="394"/>
        <v>37760</v>
      </c>
      <c r="P3624" s="70">
        <f t="shared" si="395"/>
        <v>44271</v>
      </c>
      <c r="Q3624" s="68" t="str">
        <f t="shared" si="396"/>
        <v>PM</v>
      </c>
      <c r="R3624" s="68">
        <f t="shared" si="397"/>
        <v>322</v>
      </c>
      <c r="S3624" s="68" t="str">
        <f t="shared" si="398"/>
        <v>Audit</v>
      </c>
    </row>
    <row r="3625" spans="1:19" x14ac:dyDescent="0.25">
      <c r="A3625">
        <v>1157</v>
      </c>
      <c r="B3625">
        <v>37765</v>
      </c>
      <c r="C3625" s="38">
        <v>44264</v>
      </c>
      <c r="D3625" t="s">
        <v>16</v>
      </c>
      <c r="E3625" s="38">
        <v>44207</v>
      </c>
      <c r="F3625" t="s">
        <v>57541</v>
      </c>
      <c r="H3625" t="s">
        <v>57540</v>
      </c>
      <c r="I3625" t="s">
        <v>58606</v>
      </c>
      <c r="J3625" s="37">
        <v>193</v>
      </c>
      <c r="M3625" s="68" t="str">
        <f t="shared" si="392"/>
        <v>RGIS</v>
      </c>
      <c r="N3625" s="68">
        <f t="shared" si="393"/>
        <v>1157</v>
      </c>
      <c r="O3625" s="68">
        <f t="shared" si="394"/>
        <v>37765</v>
      </c>
      <c r="P3625" s="70">
        <f t="shared" si="395"/>
        <v>44264</v>
      </c>
      <c r="Q3625" s="68" t="str">
        <f t="shared" si="396"/>
        <v>AM</v>
      </c>
      <c r="R3625" s="68">
        <f t="shared" si="397"/>
        <v>193</v>
      </c>
      <c r="S3625" s="68" t="str">
        <f t="shared" si="398"/>
        <v>Audit</v>
      </c>
    </row>
    <row r="3626" spans="1:19" x14ac:dyDescent="0.25">
      <c r="A3626">
        <v>2369</v>
      </c>
      <c r="B3626">
        <v>37768</v>
      </c>
      <c r="C3626" s="38">
        <v>44270</v>
      </c>
      <c r="D3626" t="s">
        <v>20</v>
      </c>
      <c r="E3626" s="38">
        <v>44207</v>
      </c>
      <c r="F3626" t="s">
        <v>57541</v>
      </c>
      <c r="H3626" t="s">
        <v>57540</v>
      </c>
      <c r="I3626" t="s">
        <v>5457</v>
      </c>
      <c r="J3626" s="37">
        <v>483</v>
      </c>
      <c r="M3626" s="68" t="str">
        <f t="shared" si="392"/>
        <v>RGIS</v>
      </c>
      <c r="N3626" s="68">
        <f t="shared" si="393"/>
        <v>2369</v>
      </c>
      <c r="O3626" s="68">
        <f t="shared" si="394"/>
        <v>37768</v>
      </c>
      <c r="P3626" s="70">
        <f t="shared" si="395"/>
        <v>44270</v>
      </c>
      <c r="Q3626" s="68" t="str">
        <f t="shared" si="396"/>
        <v>PM</v>
      </c>
      <c r="R3626" s="68">
        <f t="shared" si="397"/>
        <v>483</v>
      </c>
      <c r="S3626" s="68" t="str">
        <f t="shared" si="398"/>
        <v>Audit</v>
      </c>
    </row>
    <row r="3627" spans="1:19" x14ac:dyDescent="0.25">
      <c r="A3627">
        <v>2543</v>
      </c>
      <c r="B3627">
        <v>37918</v>
      </c>
      <c r="C3627" s="38">
        <v>44249</v>
      </c>
      <c r="D3627" t="s">
        <v>16</v>
      </c>
      <c r="E3627" s="38">
        <v>44207</v>
      </c>
      <c r="F3627" t="s">
        <v>57541</v>
      </c>
      <c r="H3627" t="s">
        <v>57540</v>
      </c>
      <c r="I3627" t="s">
        <v>574</v>
      </c>
      <c r="J3627" s="37">
        <v>108</v>
      </c>
      <c r="M3627" s="68" t="str">
        <f t="shared" si="392"/>
        <v>RGIS</v>
      </c>
      <c r="N3627" s="68">
        <f t="shared" si="393"/>
        <v>2543</v>
      </c>
      <c r="O3627" s="68">
        <f t="shared" si="394"/>
        <v>37918</v>
      </c>
      <c r="P3627" s="70">
        <f t="shared" si="395"/>
        <v>44249</v>
      </c>
      <c r="Q3627" s="68" t="str">
        <f t="shared" si="396"/>
        <v>AM</v>
      </c>
      <c r="R3627" s="68">
        <f t="shared" si="397"/>
        <v>108</v>
      </c>
      <c r="S3627" s="68" t="str">
        <f t="shared" si="398"/>
        <v>Audit</v>
      </c>
    </row>
    <row r="3628" spans="1:19" x14ac:dyDescent="0.25">
      <c r="A3628">
        <v>2413</v>
      </c>
      <c r="B3628">
        <v>37922</v>
      </c>
      <c r="C3628" s="38">
        <v>44274</v>
      </c>
      <c r="D3628" t="s">
        <v>20</v>
      </c>
      <c r="E3628" s="38">
        <v>44207</v>
      </c>
      <c r="F3628" t="s">
        <v>57541</v>
      </c>
      <c r="H3628" t="s">
        <v>57540</v>
      </c>
      <c r="I3628" t="s">
        <v>1576</v>
      </c>
      <c r="J3628" s="37">
        <v>71</v>
      </c>
      <c r="M3628" s="68" t="str">
        <f t="shared" si="392"/>
        <v>RGIS</v>
      </c>
      <c r="N3628" s="68">
        <f t="shared" si="393"/>
        <v>2413</v>
      </c>
      <c r="O3628" s="68">
        <f t="shared" si="394"/>
        <v>37922</v>
      </c>
      <c r="P3628" s="70">
        <f t="shared" si="395"/>
        <v>44274</v>
      </c>
      <c r="Q3628" s="68" t="str">
        <f t="shared" si="396"/>
        <v>PM</v>
      </c>
      <c r="R3628" s="68">
        <f t="shared" si="397"/>
        <v>71</v>
      </c>
      <c r="S3628" s="68" t="str">
        <f t="shared" si="398"/>
        <v>Audit</v>
      </c>
    </row>
    <row r="3629" spans="1:19" x14ac:dyDescent="0.25">
      <c r="A3629">
        <v>1506</v>
      </c>
      <c r="B3629">
        <v>37925</v>
      </c>
      <c r="C3629" s="38">
        <v>44267</v>
      </c>
      <c r="D3629" t="s">
        <v>20</v>
      </c>
      <c r="E3629" s="38">
        <v>44207</v>
      </c>
      <c r="F3629" t="s">
        <v>57541</v>
      </c>
      <c r="H3629" t="s">
        <v>57540</v>
      </c>
      <c r="I3629" t="s">
        <v>60055</v>
      </c>
      <c r="J3629" s="37">
        <v>215</v>
      </c>
      <c r="M3629" s="68" t="str">
        <f t="shared" si="392"/>
        <v>RGIS</v>
      </c>
      <c r="N3629" s="68">
        <f t="shared" si="393"/>
        <v>1506</v>
      </c>
      <c r="O3629" s="68">
        <f t="shared" si="394"/>
        <v>37925</v>
      </c>
      <c r="P3629" s="70">
        <f t="shared" si="395"/>
        <v>44267</v>
      </c>
      <c r="Q3629" s="68" t="str">
        <f t="shared" si="396"/>
        <v>PM</v>
      </c>
      <c r="R3629" s="68">
        <f t="shared" si="397"/>
        <v>215</v>
      </c>
      <c r="S3629" s="68" t="str">
        <f t="shared" si="398"/>
        <v>Audit</v>
      </c>
    </row>
    <row r="3630" spans="1:19" x14ac:dyDescent="0.25">
      <c r="A3630">
        <v>1506</v>
      </c>
      <c r="B3630">
        <v>37926</v>
      </c>
      <c r="C3630" s="38">
        <v>44256</v>
      </c>
      <c r="D3630" t="s">
        <v>20</v>
      </c>
      <c r="E3630" s="38">
        <v>44207</v>
      </c>
      <c r="F3630" t="s">
        <v>57541</v>
      </c>
      <c r="H3630" t="s">
        <v>57540</v>
      </c>
      <c r="I3630" t="s">
        <v>60055</v>
      </c>
      <c r="J3630" s="37">
        <v>215</v>
      </c>
      <c r="M3630" s="68" t="str">
        <f t="shared" si="392"/>
        <v>RGIS</v>
      </c>
      <c r="N3630" s="68">
        <f t="shared" si="393"/>
        <v>1506</v>
      </c>
      <c r="O3630" s="68">
        <f t="shared" si="394"/>
        <v>37926</v>
      </c>
      <c r="P3630" s="70">
        <f t="shared" si="395"/>
        <v>44256</v>
      </c>
      <c r="Q3630" s="68" t="str">
        <f t="shared" si="396"/>
        <v>PM</v>
      </c>
      <c r="R3630" s="68">
        <f t="shared" si="397"/>
        <v>215</v>
      </c>
      <c r="S3630" s="68" t="str">
        <f t="shared" si="398"/>
        <v>Audit</v>
      </c>
    </row>
    <row r="3631" spans="1:19" x14ac:dyDescent="0.25">
      <c r="A3631">
        <v>2133</v>
      </c>
      <c r="B3631">
        <v>37928</v>
      </c>
      <c r="C3631" s="38">
        <v>44239</v>
      </c>
      <c r="D3631" t="s">
        <v>16</v>
      </c>
      <c r="E3631" s="38">
        <v>44207</v>
      </c>
      <c r="F3631" t="s">
        <v>57541</v>
      </c>
      <c r="H3631" t="s">
        <v>57540</v>
      </c>
      <c r="I3631" t="s">
        <v>4867</v>
      </c>
      <c r="J3631" s="37">
        <v>445</v>
      </c>
      <c r="M3631" s="68" t="str">
        <f t="shared" si="392"/>
        <v>RGIS</v>
      </c>
      <c r="N3631" s="68">
        <f t="shared" si="393"/>
        <v>2133</v>
      </c>
      <c r="O3631" s="68">
        <f t="shared" si="394"/>
        <v>37928</v>
      </c>
      <c r="P3631" s="70">
        <f t="shared" si="395"/>
        <v>44239</v>
      </c>
      <c r="Q3631" s="68" t="str">
        <f t="shared" si="396"/>
        <v>AM</v>
      </c>
      <c r="R3631" s="68">
        <f t="shared" si="397"/>
        <v>445</v>
      </c>
      <c r="S3631" s="68" t="str">
        <f t="shared" si="398"/>
        <v>Audit</v>
      </c>
    </row>
    <row r="3632" spans="1:19" x14ac:dyDescent="0.25">
      <c r="A3632">
        <v>1554</v>
      </c>
      <c r="B3632">
        <v>37936</v>
      </c>
      <c r="C3632" s="38">
        <v>44279</v>
      </c>
      <c r="D3632" t="s">
        <v>20</v>
      </c>
      <c r="E3632" s="38">
        <v>44207</v>
      </c>
      <c r="F3632" t="s">
        <v>57541</v>
      </c>
      <c r="H3632" t="s">
        <v>57540</v>
      </c>
      <c r="I3632" t="s">
        <v>60055</v>
      </c>
      <c r="J3632" s="37">
        <v>216</v>
      </c>
      <c r="M3632" s="68" t="str">
        <f t="shared" si="392"/>
        <v>RGIS</v>
      </c>
      <c r="N3632" s="68">
        <f t="shared" si="393"/>
        <v>1554</v>
      </c>
      <c r="O3632" s="68">
        <f t="shared" si="394"/>
        <v>37936</v>
      </c>
      <c r="P3632" s="70">
        <f t="shared" si="395"/>
        <v>44279</v>
      </c>
      <c r="Q3632" s="68" t="str">
        <f t="shared" si="396"/>
        <v>PM</v>
      </c>
      <c r="R3632" s="68">
        <f t="shared" si="397"/>
        <v>216</v>
      </c>
      <c r="S3632" s="68" t="str">
        <f t="shared" si="398"/>
        <v>Audit</v>
      </c>
    </row>
    <row r="3633" spans="1:19" x14ac:dyDescent="0.25">
      <c r="A3633">
        <v>1552</v>
      </c>
      <c r="B3633">
        <v>37937</v>
      </c>
      <c r="C3633" s="38">
        <v>44272</v>
      </c>
      <c r="D3633" t="s">
        <v>20</v>
      </c>
      <c r="E3633" s="38">
        <v>44207</v>
      </c>
      <c r="F3633" t="s">
        <v>57541</v>
      </c>
      <c r="H3633" t="s">
        <v>57540</v>
      </c>
      <c r="I3633" t="s">
        <v>60055</v>
      </c>
      <c r="J3633" s="37">
        <v>216</v>
      </c>
      <c r="M3633" s="68" t="str">
        <f t="shared" si="392"/>
        <v>RGIS</v>
      </c>
      <c r="N3633" s="68">
        <f t="shared" si="393"/>
        <v>1552</v>
      </c>
      <c r="O3633" s="68">
        <f t="shared" si="394"/>
        <v>37937</v>
      </c>
      <c r="P3633" s="70">
        <f t="shared" si="395"/>
        <v>44272</v>
      </c>
      <c r="Q3633" s="68" t="str">
        <f t="shared" si="396"/>
        <v>PM</v>
      </c>
      <c r="R3633" s="68">
        <f t="shared" si="397"/>
        <v>216</v>
      </c>
      <c r="S3633" s="68" t="str">
        <f t="shared" si="398"/>
        <v>Audit</v>
      </c>
    </row>
    <row r="3634" spans="1:19" x14ac:dyDescent="0.25">
      <c r="A3634">
        <v>2412</v>
      </c>
      <c r="B3634">
        <v>37938</v>
      </c>
      <c r="C3634" s="38">
        <v>44273</v>
      </c>
      <c r="D3634" t="s">
        <v>16</v>
      </c>
      <c r="E3634" s="38">
        <v>44207</v>
      </c>
      <c r="F3634" t="s">
        <v>57541</v>
      </c>
      <c r="H3634" t="s">
        <v>57540</v>
      </c>
      <c r="I3634" t="s">
        <v>1576</v>
      </c>
      <c r="J3634" s="37">
        <v>71</v>
      </c>
      <c r="M3634" s="68" t="str">
        <f t="shared" si="392"/>
        <v>RGIS</v>
      </c>
      <c r="N3634" s="68">
        <f t="shared" si="393"/>
        <v>2412</v>
      </c>
      <c r="O3634" s="68">
        <f t="shared" si="394"/>
        <v>37938</v>
      </c>
      <c r="P3634" s="70">
        <f t="shared" si="395"/>
        <v>44273</v>
      </c>
      <c r="Q3634" s="68" t="str">
        <f t="shared" si="396"/>
        <v>AM</v>
      </c>
      <c r="R3634" s="68">
        <f t="shared" si="397"/>
        <v>71</v>
      </c>
      <c r="S3634" s="68" t="str">
        <f t="shared" si="398"/>
        <v>Audit</v>
      </c>
    </row>
    <row r="3635" spans="1:19" x14ac:dyDescent="0.25">
      <c r="A3635">
        <v>2368</v>
      </c>
      <c r="B3635">
        <v>37940</v>
      </c>
      <c r="C3635" s="38">
        <v>44242</v>
      </c>
      <c r="D3635" t="s">
        <v>16</v>
      </c>
      <c r="E3635" s="38">
        <v>44207</v>
      </c>
      <c r="F3635" t="s">
        <v>57541</v>
      </c>
      <c r="H3635" t="s">
        <v>57540</v>
      </c>
      <c r="I3635" t="s">
        <v>4867</v>
      </c>
      <c r="J3635" s="37">
        <v>469</v>
      </c>
      <c r="M3635" s="68" t="str">
        <f t="shared" si="392"/>
        <v>RGIS</v>
      </c>
      <c r="N3635" s="68">
        <f t="shared" si="393"/>
        <v>2368</v>
      </c>
      <c r="O3635" s="68">
        <f t="shared" si="394"/>
        <v>37940</v>
      </c>
      <c r="P3635" s="70">
        <f t="shared" si="395"/>
        <v>44242</v>
      </c>
      <c r="Q3635" s="68" t="str">
        <f t="shared" si="396"/>
        <v>AM</v>
      </c>
      <c r="R3635" s="68">
        <f t="shared" si="397"/>
        <v>469</v>
      </c>
      <c r="S3635" s="68" t="str">
        <f t="shared" si="398"/>
        <v>Audit</v>
      </c>
    </row>
    <row r="3636" spans="1:19" x14ac:dyDescent="0.25">
      <c r="A3636">
        <v>2368</v>
      </c>
      <c r="B3636">
        <v>37941</v>
      </c>
      <c r="C3636" s="38">
        <v>44262</v>
      </c>
      <c r="D3636" t="s">
        <v>20</v>
      </c>
      <c r="E3636" s="38">
        <v>44207</v>
      </c>
      <c r="F3636" t="s">
        <v>57541</v>
      </c>
      <c r="H3636" t="s">
        <v>57540</v>
      </c>
      <c r="I3636" t="s">
        <v>4867</v>
      </c>
      <c r="J3636" s="37">
        <v>469</v>
      </c>
      <c r="M3636" s="68" t="str">
        <f t="shared" si="392"/>
        <v>RGIS</v>
      </c>
      <c r="N3636" s="68">
        <f t="shared" si="393"/>
        <v>2368</v>
      </c>
      <c r="O3636" s="68">
        <f t="shared" si="394"/>
        <v>37941</v>
      </c>
      <c r="P3636" s="70">
        <f t="shared" si="395"/>
        <v>44262</v>
      </c>
      <c r="Q3636" s="68" t="str">
        <f t="shared" si="396"/>
        <v>PM</v>
      </c>
      <c r="R3636" s="68">
        <f t="shared" si="397"/>
        <v>469</v>
      </c>
      <c r="S3636" s="68" t="str">
        <f t="shared" si="398"/>
        <v>Audit</v>
      </c>
    </row>
    <row r="3637" spans="1:19" x14ac:dyDescent="0.25">
      <c r="A3637">
        <v>2368</v>
      </c>
      <c r="B3637">
        <v>37942</v>
      </c>
      <c r="C3637" s="38">
        <v>44249</v>
      </c>
      <c r="D3637" t="s">
        <v>20</v>
      </c>
      <c r="E3637" s="38">
        <v>44207</v>
      </c>
      <c r="F3637" t="s">
        <v>57541</v>
      </c>
      <c r="H3637" t="s">
        <v>57540</v>
      </c>
      <c r="I3637" t="s">
        <v>4867</v>
      </c>
      <c r="J3637" s="37">
        <v>469</v>
      </c>
      <c r="M3637" s="68" t="str">
        <f t="shared" si="392"/>
        <v>RGIS</v>
      </c>
      <c r="N3637" s="68">
        <f t="shared" si="393"/>
        <v>2368</v>
      </c>
      <c r="O3637" s="68">
        <f t="shared" si="394"/>
        <v>37942</v>
      </c>
      <c r="P3637" s="70">
        <f t="shared" si="395"/>
        <v>44249</v>
      </c>
      <c r="Q3637" s="68" t="str">
        <f t="shared" si="396"/>
        <v>PM</v>
      </c>
      <c r="R3637" s="68">
        <f t="shared" si="397"/>
        <v>469</v>
      </c>
      <c r="S3637" s="68" t="str">
        <f t="shared" si="398"/>
        <v>Audit</v>
      </c>
    </row>
    <row r="3638" spans="1:19" x14ac:dyDescent="0.25">
      <c r="A3638">
        <v>2368</v>
      </c>
      <c r="B3638">
        <v>37943</v>
      </c>
      <c r="C3638" s="38">
        <v>44259</v>
      </c>
      <c r="D3638" t="s">
        <v>16</v>
      </c>
      <c r="E3638" s="38">
        <v>44207</v>
      </c>
      <c r="F3638" t="s">
        <v>57541</v>
      </c>
      <c r="H3638" t="s">
        <v>57540</v>
      </c>
      <c r="I3638" t="s">
        <v>4867</v>
      </c>
      <c r="J3638" s="37">
        <v>469</v>
      </c>
      <c r="M3638" s="68" t="str">
        <f t="shared" si="392"/>
        <v>RGIS</v>
      </c>
      <c r="N3638" s="68">
        <f t="shared" si="393"/>
        <v>2368</v>
      </c>
      <c r="O3638" s="68">
        <f t="shared" si="394"/>
        <v>37943</v>
      </c>
      <c r="P3638" s="70">
        <f t="shared" si="395"/>
        <v>44259</v>
      </c>
      <c r="Q3638" s="68" t="str">
        <f t="shared" si="396"/>
        <v>AM</v>
      </c>
      <c r="R3638" s="68">
        <f t="shared" si="397"/>
        <v>469</v>
      </c>
      <c r="S3638" s="68" t="str">
        <f t="shared" si="398"/>
        <v>Audit</v>
      </c>
    </row>
    <row r="3639" spans="1:19" x14ac:dyDescent="0.25">
      <c r="A3639">
        <v>2368</v>
      </c>
      <c r="B3639">
        <v>37944</v>
      </c>
      <c r="C3639" s="38">
        <v>44245</v>
      </c>
      <c r="D3639" t="s">
        <v>20</v>
      </c>
      <c r="E3639" s="38">
        <v>44207</v>
      </c>
      <c r="F3639" t="s">
        <v>57541</v>
      </c>
      <c r="H3639" t="s">
        <v>57540</v>
      </c>
      <c r="I3639" t="s">
        <v>4867</v>
      </c>
      <c r="J3639" s="37">
        <v>469</v>
      </c>
      <c r="M3639" s="68" t="str">
        <f t="shared" si="392"/>
        <v>RGIS</v>
      </c>
      <c r="N3639" s="68">
        <f t="shared" si="393"/>
        <v>2368</v>
      </c>
      <c r="O3639" s="68">
        <f t="shared" si="394"/>
        <v>37944</v>
      </c>
      <c r="P3639" s="70">
        <f t="shared" si="395"/>
        <v>44245</v>
      </c>
      <c r="Q3639" s="68" t="str">
        <f t="shared" si="396"/>
        <v>PM</v>
      </c>
      <c r="R3639" s="68">
        <f t="shared" si="397"/>
        <v>469</v>
      </c>
      <c r="S3639" s="68" t="str">
        <f t="shared" si="398"/>
        <v>Audit</v>
      </c>
    </row>
    <row r="3640" spans="1:19" x14ac:dyDescent="0.25">
      <c r="A3640">
        <v>1754</v>
      </c>
      <c r="B3640">
        <v>37945</v>
      </c>
      <c r="C3640" s="38">
        <v>44239</v>
      </c>
      <c r="D3640" t="s">
        <v>20</v>
      </c>
      <c r="E3640" s="38">
        <v>44207</v>
      </c>
      <c r="F3640" t="s">
        <v>57541</v>
      </c>
      <c r="H3640" t="s">
        <v>57540</v>
      </c>
      <c r="I3640" t="s">
        <v>26278</v>
      </c>
      <c r="J3640" s="37">
        <v>472</v>
      </c>
      <c r="M3640" s="68" t="str">
        <f t="shared" si="392"/>
        <v>RGIS</v>
      </c>
      <c r="N3640" s="68">
        <f t="shared" si="393"/>
        <v>1754</v>
      </c>
      <c r="O3640" s="68">
        <f t="shared" si="394"/>
        <v>37945</v>
      </c>
      <c r="P3640" s="70">
        <f t="shared" si="395"/>
        <v>44239</v>
      </c>
      <c r="Q3640" s="68" t="str">
        <f t="shared" si="396"/>
        <v>PM</v>
      </c>
      <c r="R3640" s="68">
        <f t="shared" si="397"/>
        <v>472</v>
      </c>
      <c r="S3640" s="68" t="str">
        <f t="shared" si="398"/>
        <v>Audit</v>
      </c>
    </row>
    <row r="3641" spans="1:19" x14ac:dyDescent="0.25">
      <c r="A3641">
        <v>2367</v>
      </c>
      <c r="B3641">
        <v>37946</v>
      </c>
      <c r="C3641" s="38">
        <v>44244</v>
      </c>
      <c r="D3641" t="s">
        <v>16</v>
      </c>
      <c r="E3641" s="38">
        <v>44207</v>
      </c>
      <c r="F3641" t="s">
        <v>57541</v>
      </c>
      <c r="H3641" t="s">
        <v>57540</v>
      </c>
      <c r="I3641" t="s">
        <v>5457</v>
      </c>
      <c r="J3641" s="37">
        <v>472</v>
      </c>
      <c r="M3641" s="68" t="str">
        <f t="shared" si="392"/>
        <v>RGIS</v>
      </c>
      <c r="N3641" s="68">
        <f t="shared" si="393"/>
        <v>2367</v>
      </c>
      <c r="O3641" s="68">
        <f t="shared" si="394"/>
        <v>37946</v>
      </c>
      <c r="P3641" s="70">
        <f t="shared" si="395"/>
        <v>44244</v>
      </c>
      <c r="Q3641" s="68" t="str">
        <f t="shared" si="396"/>
        <v>AM</v>
      </c>
      <c r="R3641" s="68">
        <f t="shared" si="397"/>
        <v>472</v>
      </c>
      <c r="S3641" s="68" t="str">
        <f t="shared" si="398"/>
        <v>Audit</v>
      </c>
    </row>
    <row r="3642" spans="1:19" x14ac:dyDescent="0.25">
      <c r="A3642">
        <v>2368</v>
      </c>
      <c r="B3642">
        <v>37949</v>
      </c>
      <c r="C3642" s="38">
        <v>44259</v>
      </c>
      <c r="D3642" t="s">
        <v>16</v>
      </c>
      <c r="E3642" s="38">
        <v>44207</v>
      </c>
      <c r="F3642" t="s">
        <v>57541</v>
      </c>
      <c r="H3642" t="s">
        <v>57540</v>
      </c>
      <c r="I3642" t="s">
        <v>4867</v>
      </c>
      <c r="J3642" s="37">
        <v>469</v>
      </c>
      <c r="M3642" s="68" t="str">
        <f t="shared" si="392"/>
        <v>RGIS</v>
      </c>
      <c r="N3642" s="68">
        <f t="shared" si="393"/>
        <v>2368</v>
      </c>
      <c r="O3642" s="68">
        <f t="shared" si="394"/>
        <v>37949</v>
      </c>
      <c r="P3642" s="70">
        <f t="shared" si="395"/>
        <v>44259</v>
      </c>
      <c r="Q3642" s="68" t="str">
        <f t="shared" si="396"/>
        <v>AM</v>
      </c>
      <c r="R3642" s="68">
        <f t="shared" si="397"/>
        <v>469</v>
      </c>
      <c r="S3642" s="68" t="str">
        <f t="shared" si="398"/>
        <v>Audit</v>
      </c>
    </row>
    <row r="3643" spans="1:19" x14ac:dyDescent="0.25">
      <c r="A3643">
        <v>2171</v>
      </c>
      <c r="B3643">
        <v>37950</v>
      </c>
      <c r="C3643" s="38">
        <v>44276</v>
      </c>
      <c r="D3643" t="s">
        <v>16</v>
      </c>
      <c r="E3643" s="38">
        <v>44207</v>
      </c>
      <c r="F3643" t="s">
        <v>57541</v>
      </c>
      <c r="H3643" t="s">
        <v>57540</v>
      </c>
      <c r="I3643" t="s">
        <v>4867</v>
      </c>
      <c r="J3643" s="37">
        <v>445</v>
      </c>
      <c r="M3643" s="68" t="str">
        <f t="shared" si="392"/>
        <v>RGIS</v>
      </c>
      <c r="N3643" s="68">
        <f t="shared" si="393"/>
        <v>2171</v>
      </c>
      <c r="O3643" s="68">
        <f t="shared" si="394"/>
        <v>37950</v>
      </c>
      <c r="P3643" s="70">
        <f t="shared" si="395"/>
        <v>44276</v>
      </c>
      <c r="Q3643" s="68" t="str">
        <f t="shared" si="396"/>
        <v>AM</v>
      </c>
      <c r="R3643" s="68">
        <f t="shared" si="397"/>
        <v>445</v>
      </c>
      <c r="S3643" s="68" t="str">
        <f t="shared" si="398"/>
        <v>Audit</v>
      </c>
    </row>
    <row r="3644" spans="1:19" x14ac:dyDescent="0.25">
      <c r="A3644">
        <v>2368</v>
      </c>
      <c r="B3644">
        <v>37951</v>
      </c>
      <c r="C3644" s="38">
        <v>44267</v>
      </c>
      <c r="D3644" t="s">
        <v>16</v>
      </c>
      <c r="E3644" s="38">
        <v>44207</v>
      </c>
      <c r="F3644" t="s">
        <v>57541</v>
      </c>
      <c r="H3644" t="s">
        <v>57540</v>
      </c>
      <c r="I3644" t="s">
        <v>4867</v>
      </c>
      <c r="J3644" s="37">
        <v>469</v>
      </c>
      <c r="M3644" s="68" t="str">
        <f t="shared" si="392"/>
        <v>RGIS</v>
      </c>
      <c r="N3644" s="68">
        <f t="shared" si="393"/>
        <v>2368</v>
      </c>
      <c r="O3644" s="68">
        <f t="shared" si="394"/>
        <v>37951</v>
      </c>
      <c r="P3644" s="70">
        <f t="shared" si="395"/>
        <v>44267</v>
      </c>
      <c r="Q3644" s="68" t="str">
        <f t="shared" si="396"/>
        <v>AM</v>
      </c>
      <c r="R3644" s="68">
        <f t="shared" si="397"/>
        <v>469</v>
      </c>
      <c r="S3644" s="68" t="str">
        <f t="shared" si="398"/>
        <v>Audit</v>
      </c>
    </row>
    <row r="3645" spans="1:19" x14ac:dyDescent="0.25">
      <c r="A3645">
        <v>2111</v>
      </c>
      <c r="B3645">
        <v>37954</v>
      </c>
      <c r="C3645" s="38">
        <v>44252</v>
      </c>
      <c r="D3645" t="s">
        <v>20</v>
      </c>
      <c r="E3645" s="38">
        <v>44207</v>
      </c>
      <c r="F3645" t="s">
        <v>57541</v>
      </c>
      <c r="H3645" t="s">
        <v>57540</v>
      </c>
      <c r="I3645" t="s">
        <v>3803</v>
      </c>
      <c r="J3645" s="37">
        <v>449</v>
      </c>
      <c r="M3645" s="68" t="str">
        <f t="shared" si="392"/>
        <v>RGIS</v>
      </c>
      <c r="N3645" s="68">
        <f t="shared" si="393"/>
        <v>2111</v>
      </c>
      <c r="O3645" s="68">
        <f t="shared" si="394"/>
        <v>37954</v>
      </c>
      <c r="P3645" s="70">
        <f t="shared" si="395"/>
        <v>44252</v>
      </c>
      <c r="Q3645" s="68" t="str">
        <f t="shared" si="396"/>
        <v>PM</v>
      </c>
      <c r="R3645" s="68">
        <f t="shared" si="397"/>
        <v>449</v>
      </c>
      <c r="S3645" s="68" t="str">
        <f t="shared" si="398"/>
        <v>Audit</v>
      </c>
    </row>
    <row r="3646" spans="1:19" x14ac:dyDescent="0.25">
      <c r="A3646">
        <v>2368</v>
      </c>
      <c r="B3646">
        <v>37955</v>
      </c>
      <c r="C3646" s="38">
        <v>44265</v>
      </c>
      <c r="D3646" t="s">
        <v>20</v>
      </c>
      <c r="E3646" s="38">
        <v>44207</v>
      </c>
      <c r="F3646" t="s">
        <v>57541</v>
      </c>
      <c r="H3646" t="s">
        <v>57540</v>
      </c>
      <c r="I3646" t="s">
        <v>4867</v>
      </c>
      <c r="J3646" s="37">
        <v>469</v>
      </c>
      <c r="M3646" s="68" t="str">
        <f t="shared" si="392"/>
        <v>RGIS</v>
      </c>
      <c r="N3646" s="68">
        <f t="shared" si="393"/>
        <v>2368</v>
      </c>
      <c r="O3646" s="68">
        <f t="shared" si="394"/>
        <v>37955</v>
      </c>
      <c r="P3646" s="70">
        <f t="shared" si="395"/>
        <v>44265</v>
      </c>
      <c r="Q3646" s="68" t="str">
        <f t="shared" si="396"/>
        <v>PM</v>
      </c>
      <c r="R3646" s="68">
        <f t="shared" si="397"/>
        <v>469</v>
      </c>
      <c r="S3646" s="68" t="str">
        <f t="shared" si="398"/>
        <v>Audit</v>
      </c>
    </row>
    <row r="3647" spans="1:19" x14ac:dyDescent="0.25">
      <c r="A3647">
        <v>1754</v>
      </c>
      <c r="B3647">
        <v>37957</v>
      </c>
      <c r="C3647" s="38">
        <v>44244</v>
      </c>
      <c r="D3647" t="s">
        <v>16</v>
      </c>
      <c r="E3647" s="38">
        <v>44207</v>
      </c>
      <c r="F3647" t="s">
        <v>57541</v>
      </c>
      <c r="H3647" t="s">
        <v>57540</v>
      </c>
      <c r="I3647" t="s">
        <v>26278</v>
      </c>
      <c r="J3647" s="37">
        <v>469</v>
      </c>
      <c r="M3647" s="68" t="str">
        <f t="shared" ref="M3647:M3710" si="399">F3647</f>
        <v>RGIS</v>
      </c>
      <c r="N3647" s="68">
        <f t="shared" ref="N3647:N3710" si="400">+A3647</f>
        <v>1754</v>
      </c>
      <c r="O3647" s="68">
        <f t="shared" ref="O3647:O3710" si="401">+B3647</f>
        <v>37957</v>
      </c>
      <c r="P3647" s="70">
        <f t="shared" ref="P3647:P3710" si="402">+C3647</f>
        <v>44244</v>
      </c>
      <c r="Q3647" s="68" t="str">
        <f t="shared" ref="Q3647:Q3710" si="403">+D3647</f>
        <v>AM</v>
      </c>
      <c r="R3647" s="68">
        <f t="shared" ref="R3647:R3710" si="404">J3647</f>
        <v>469</v>
      </c>
      <c r="S3647" s="68" t="str">
        <f t="shared" ref="S3647:S3710" si="405">+H3647</f>
        <v>Audit</v>
      </c>
    </row>
    <row r="3648" spans="1:19" x14ac:dyDescent="0.25">
      <c r="A3648">
        <v>2368</v>
      </c>
      <c r="B3648">
        <v>37970</v>
      </c>
      <c r="C3648" s="38">
        <v>44278</v>
      </c>
      <c r="D3648" t="s">
        <v>16</v>
      </c>
      <c r="E3648" s="38">
        <v>44207</v>
      </c>
      <c r="F3648" t="s">
        <v>57541</v>
      </c>
      <c r="H3648" t="s">
        <v>57540</v>
      </c>
      <c r="I3648" t="s">
        <v>4867</v>
      </c>
      <c r="J3648" s="37">
        <v>469</v>
      </c>
      <c r="M3648" s="68" t="str">
        <f t="shared" si="399"/>
        <v>RGIS</v>
      </c>
      <c r="N3648" s="68">
        <f t="shared" si="400"/>
        <v>2368</v>
      </c>
      <c r="O3648" s="68">
        <f t="shared" si="401"/>
        <v>37970</v>
      </c>
      <c r="P3648" s="70">
        <f t="shared" si="402"/>
        <v>44278</v>
      </c>
      <c r="Q3648" s="68" t="str">
        <f t="shared" si="403"/>
        <v>AM</v>
      </c>
      <c r="R3648" s="68">
        <f t="shared" si="404"/>
        <v>469</v>
      </c>
      <c r="S3648" s="68" t="str">
        <f t="shared" si="405"/>
        <v>Audit</v>
      </c>
    </row>
    <row r="3649" spans="1:19" x14ac:dyDescent="0.25">
      <c r="A3649">
        <v>2368</v>
      </c>
      <c r="B3649">
        <v>37974</v>
      </c>
      <c r="C3649" s="38">
        <v>44264</v>
      </c>
      <c r="D3649" t="s">
        <v>20</v>
      </c>
      <c r="E3649" s="38">
        <v>44207</v>
      </c>
      <c r="F3649" t="s">
        <v>57541</v>
      </c>
      <c r="H3649" t="s">
        <v>57540</v>
      </c>
      <c r="I3649" t="s">
        <v>4867</v>
      </c>
      <c r="J3649" s="37">
        <v>469</v>
      </c>
      <c r="M3649" s="68" t="str">
        <f t="shared" si="399"/>
        <v>RGIS</v>
      </c>
      <c r="N3649" s="68">
        <f t="shared" si="400"/>
        <v>2368</v>
      </c>
      <c r="O3649" s="68">
        <f t="shared" si="401"/>
        <v>37974</v>
      </c>
      <c r="P3649" s="70">
        <f t="shared" si="402"/>
        <v>44264</v>
      </c>
      <c r="Q3649" s="68" t="str">
        <f t="shared" si="403"/>
        <v>PM</v>
      </c>
      <c r="R3649" s="68">
        <f t="shared" si="404"/>
        <v>469</v>
      </c>
      <c r="S3649" s="68" t="str">
        <f t="shared" si="405"/>
        <v>Audit</v>
      </c>
    </row>
    <row r="3650" spans="1:19" x14ac:dyDescent="0.25">
      <c r="A3650">
        <v>1754</v>
      </c>
      <c r="B3650">
        <v>37994</v>
      </c>
      <c r="C3650" s="38">
        <v>44270</v>
      </c>
      <c r="D3650" t="s">
        <v>16</v>
      </c>
      <c r="E3650" s="38">
        <v>44207</v>
      </c>
      <c r="F3650" t="s">
        <v>57541</v>
      </c>
      <c r="H3650" t="s">
        <v>57540</v>
      </c>
      <c r="I3650" t="s">
        <v>26278</v>
      </c>
      <c r="J3650" s="37">
        <v>483</v>
      </c>
      <c r="M3650" s="68" t="str">
        <f t="shared" si="399"/>
        <v>RGIS</v>
      </c>
      <c r="N3650" s="68">
        <f t="shared" si="400"/>
        <v>1754</v>
      </c>
      <c r="O3650" s="68">
        <f t="shared" si="401"/>
        <v>37994</v>
      </c>
      <c r="P3650" s="70">
        <f t="shared" si="402"/>
        <v>44270</v>
      </c>
      <c r="Q3650" s="68" t="str">
        <f t="shared" si="403"/>
        <v>AM</v>
      </c>
      <c r="R3650" s="68">
        <f t="shared" si="404"/>
        <v>483</v>
      </c>
      <c r="S3650" s="68" t="str">
        <f t="shared" si="405"/>
        <v>Audit</v>
      </c>
    </row>
    <row r="3651" spans="1:19" x14ac:dyDescent="0.25">
      <c r="A3651">
        <v>1754</v>
      </c>
      <c r="B3651">
        <v>38005</v>
      </c>
      <c r="C3651" s="38">
        <v>44246</v>
      </c>
      <c r="D3651" t="s">
        <v>20</v>
      </c>
      <c r="E3651" s="38">
        <v>44207</v>
      </c>
      <c r="F3651" t="s">
        <v>57541</v>
      </c>
      <c r="H3651" t="s">
        <v>57540</v>
      </c>
      <c r="I3651" t="s">
        <v>26278</v>
      </c>
      <c r="J3651" s="37">
        <v>472</v>
      </c>
      <c r="M3651" s="68" t="str">
        <f t="shared" si="399"/>
        <v>RGIS</v>
      </c>
      <c r="N3651" s="68">
        <f t="shared" si="400"/>
        <v>1754</v>
      </c>
      <c r="O3651" s="68">
        <f t="shared" si="401"/>
        <v>38005</v>
      </c>
      <c r="P3651" s="70">
        <f t="shared" si="402"/>
        <v>44246</v>
      </c>
      <c r="Q3651" s="68" t="str">
        <f t="shared" si="403"/>
        <v>PM</v>
      </c>
      <c r="R3651" s="68">
        <f t="shared" si="404"/>
        <v>472</v>
      </c>
      <c r="S3651" s="68" t="str">
        <f t="shared" si="405"/>
        <v>Audit</v>
      </c>
    </row>
    <row r="3652" spans="1:19" x14ac:dyDescent="0.25">
      <c r="A3652">
        <v>1754</v>
      </c>
      <c r="B3652">
        <v>38008</v>
      </c>
      <c r="C3652" s="38">
        <v>44249</v>
      </c>
      <c r="D3652" t="s">
        <v>20</v>
      </c>
      <c r="E3652" s="38">
        <v>44207</v>
      </c>
      <c r="F3652" t="s">
        <v>57541</v>
      </c>
      <c r="H3652" t="s">
        <v>57540</v>
      </c>
      <c r="I3652" t="s">
        <v>26278</v>
      </c>
      <c r="J3652" s="37">
        <v>472</v>
      </c>
      <c r="M3652" s="68" t="str">
        <f t="shared" si="399"/>
        <v>RGIS</v>
      </c>
      <c r="N3652" s="68">
        <f t="shared" si="400"/>
        <v>1754</v>
      </c>
      <c r="O3652" s="68">
        <f t="shared" si="401"/>
        <v>38008</v>
      </c>
      <c r="P3652" s="70">
        <f t="shared" si="402"/>
        <v>44249</v>
      </c>
      <c r="Q3652" s="68" t="str">
        <f t="shared" si="403"/>
        <v>PM</v>
      </c>
      <c r="R3652" s="68">
        <f t="shared" si="404"/>
        <v>472</v>
      </c>
      <c r="S3652" s="68" t="str">
        <f t="shared" si="405"/>
        <v>Audit</v>
      </c>
    </row>
    <row r="3653" spans="1:19" x14ac:dyDescent="0.25">
      <c r="A3653">
        <v>1754</v>
      </c>
      <c r="B3653">
        <v>38015</v>
      </c>
      <c r="C3653" s="38">
        <v>44256</v>
      </c>
      <c r="D3653" t="s">
        <v>20</v>
      </c>
      <c r="E3653" s="38">
        <v>44207</v>
      </c>
      <c r="F3653" t="s">
        <v>57541</v>
      </c>
      <c r="H3653" t="s">
        <v>57540</v>
      </c>
      <c r="I3653" t="s">
        <v>26278</v>
      </c>
      <c r="J3653" s="37">
        <v>469</v>
      </c>
      <c r="M3653" s="68" t="str">
        <f t="shared" si="399"/>
        <v>RGIS</v>
      </c>
      <c r="N3653" s="68">
        <f t="shared" si="400"/>
        <v>1754</v>
      </c>
      <c r="O3653" s="68">
        <f t="shared" si="401"/>
        <v>38015</v>
      </c>
      <c r="P3653" s="70">
        <f t="shared" si="402"/>
        <v>44256</v>
      </c>
      <c r="Q3653" s="68" t="str">
        <f t="shared" si="403"/>
        <v>PM</v>
      </c>
      <c r="R3653" s="68">
        <f t="shared" si="404"/>
        <v>469</v>
      </c>
      <c r="S3653" s="68" t="str">
        <f t="shared" si="405"/>
        <v>Audit</v>
      </c>
    </row>
    <row r="3654" spans="1:19" x14ac:dyDescent="0.25">
      <c r="A3654">
        <v>2136</v>
      </c>
      <c r="B3654">
        <v>38021</v>
      </c>
      <c r="C3654" s="38">
        <v>44268</v>
      </c>
      <c r="D3654" t="s">
        <v>16</v>
      </c>
      <c r="E3654" s="38">
        <v>44207</v>
      </c>
      <c r="F3654" t="s">
        <v>57541</v>
      </c>
      <c r="H3654" t="s">
        <v>57540</v>
      </c>
      <c r="I3654" t="s">
        <v>4867</v>
      </c>
      <c r="J3654" s="37">
        <v>445</v>
      </c>
      <c r="M3654" s="68" t="str">
        <f t="shared" si="399"/>
        <v>RGIS</v>
      </c>
      <c r="N3654" s="68">
        <f t="shared" si="400"/>
        <v>2136</v>
      </c>
      <c r="O3654" s="68">
        <f t="shared" si="401"/>
        <v>38021</v>
      </c>
      <c r="P3654" s="70">
        <f t="shared" si="402"/>
        <v>44268</v>
      </c>
      <c r="Q3654" s="68" t="str">
        <f t="shared" si="403"/>
        <v>AM</v>
      </c>
      <c r="R3654" s="68">
        <f t="shared" si="404"/>
        <v>445</v>
      </c>
      <c r="S3654" s="68" t="str">
        <f t="shared" si="405"/>
        <v>Audit</v>
      </c>
    </row>
    <row r="3655" spans="1:19" x14ac:dyDescent="0.25">
      <c r="A3655">
        <v>2541</v>
      </c>
      <c r="B3655">
        <v>38027</v>
      </c>
      <c r="C3655" s="38">
        <v>44211</v>
      </c>
      <c r="D3655" t="s">
        <v>20</v>
      </c>
      <c r="E3655" s="38">
        <v>44207</v>
      </c>
      <c r="F3655" t="s">
        <v>57541</v>
      </c>
      <c r="H3655" t="s">
        <v>57540</v>
      </c>
      <c r="I3655" t="s">
        <v>574</v>
      </c>
      <c r="J3655" s="37">
        <v>108</v>
      </c>
      <c r="M3655" s="68" t="str">
        <f t="shared" si="399"/>
        <v>RGIS</v>
      </c>
      <c r="N3655" s="68">
        <f t="shared" si="400"/>
        <v>2541</v>
      </c>
      <c r="O3655" s="68">
        <f t="shared" si="401"/>
        <v>38027</v>
      </c>
      <c r="P3655" s="70">
        <f t="shared" si="402"/>
        <v>44211</v>
      </c>
      <c r="Q3655" s="68" t="str">
        <f t="shared" si="403"/>
        <v>PM</v>
      </c>
      <c r="R3655" s="68">
        <f t="shared" si="404"/>
        <v>108</v>
      </c>
      <c r="S3655" s="68" t="str">
        <f t="shared" si="405"/>
        <v>Audit</v>
      </c>
    </row>
    <row r="3656" spans="1:19" x14ac:dyDescent="0.25">
      <c r="A3656">
        <v>1157</v>
      </c>
      <c r="B3656">
        <v>38029</v>
      </c>
      <c r="C3656" s="38">
        <v>44240</v>
      </c>
      <c r="D3656" t="s">
        <v>20</v>
      </c>
      <c r="E3656" s="38">
        <v>44207</v>
      </c>
      <c r="F3656" t="s">
        <v>57541</v>
      </c>
      <c r="H3656" t="s">
        <v>57540</v>
      </c>
      <c r="I3656" t="s">
        <v>58606</v>
      </c>
      <c r="J3656" s="37">
        <v>220</v>
      </c>
      <c r="M3656" s="68" t="str">
        <f t="shared" si="399"/>
        <v>RGIS</v>
      </c>
      <c r="N3656" s="68">
        <f t="shared" si="400"/>
        <v>1157</v>
      </c>
      <c r="O3656" s="68">
        <f t="shared" si="401"/>
        <v>38029</v>
      </c>
      <c r="P3656" s="70">
        <f t="shared" si="402"/>
        <v>44240</v>
      </c>
      <c r="Q3656" s="68" t="str">
        <f t="shared" si="403"/>
        <v>PM</v>
      </c>
      <c r="R3656" s="68">
        <f t="shared" si="404"/>
        <v>220</v>
      </c>
      <c r="S3656" s="68" t="str">
        <f t="shared" si="405"/>
        <v>Audit</v>
      </c>
    </row>
    <row r="3657" spans="1:19" x14ac:dyDescent="0.25">
      <c r="A3657">
        <v>2176</v>
      </c>
      <c r="B3657">
        <v>38033</v>
      </c>
      <c r="C3657" s="38">
        <v>44239</v>
      </c>
      <c r="D3657" t="s">
        <v>16</v>
      </c>
      <c r="E3657" s="38">
        <v>44207</v>
      </c>
      <c r="F3657" t="s">
        <v>57541</v>
      </c>
      <c r="H3657" t="s">
        <v>57540</v>
      </c>
      <c r="I3657" t="s">
        <v>4867</v>
      </c>
      <c r="J3657" s="37">
        <v>443</v>
      </c>
      <c r="M3657" s="68" t="str">
        <f t="shared" si="399"/>
        <v>RGIS</v>
      </c>
      <c r="N3657" s="68">
        <f t="shared" si="400"/>
        <v>2176</v>
      </c>
      <c r="O3657" s="68">
        <f t="shared" si="401"/>
        <v>38033</v>
      </c>
      <c r="P3657" s="70">
        <f t="shared" si="402"/>
        <v>44239</v>
      </c>
      <c r="Q3657" s="68" t="str">
        <f t="shared" si="403"/>
        <v>AM</v>
      </c>
      <c r="R3657" s="68">
        <f t="shared" si="404"/>
        <v>443</v>
      </c>
      <c r="S3657" s="68" t="str">
        <f t="shared" si="405"/>
        <v>Audit</v>
      </c>
    </row>
    <row r="3658" spans="1:19" x14ac:dyDescent="0.25">
      <c r="A3658">
        <v>1532</v>
      </c>
      <c r="B3658">
        <v>38034</v>
      </c>
      <c r="C3658" s="38">
        <v>44278</v>
      </c>
      <c r="D3658" t="s">
        <v>16</v>
      </c>
      <c r="E3658" s="38">
        <v>44207</v>
      </c>
      <c r="F3658" t="s">
        <v>57541</v>
      </c>
      <c r="H3658" t="s">
        <v>57540</v>
      </c>
      <c r="I3658" t="s">
        <v>60055</v>
      </c>
      <c r="J3658" s="37">
        <v>223</v>
      </c>
      <c r="M3658" s="68" t="str">
        <f t="shared" si="399"/>
        <v>RGIS</v>
      </c>
      <c r="N3658" s="68">
        <f t="shared" si="400"/>
        <v>1532</v>
      </c>
      <c r="O3658" s="68">
        <f t="shared" si="401"/>
        <v>38034</v>
      </c>
      <c r="P3658" s="70">
        <f t="shared" si="402"/>
        <v>44278</v>
      </c>
      <c r="Q3658" s="68" t="str">
        <f t="shared" si="403"/>
        <v>AM</v>
      </c>
      <c r="R3658" s="68">
        <f t="shared" si="404"/>
        <v>223</v>
      </c>
      <c r="S3658" s="68" t="str">
        <f t="shared" si="405"/>
        <v>Audit</v>
      </c>
    </row>
    <row r="3659" spans="1:19" x14ac:dyDescent="0.25">
      <c r="A3659">
        <v>1556</v>
      </c>
      <c r="B3659">
        <v>38035</v>
      </c>
      <c r="C3659" s="38">
        <v>44268</v>
      </c>
      <c r="D3659" t="s">
        <v>20</v>
      </c>
      <c r="E3659" s="38">
        <v>44207</v>
      </c>
      <c r="F3659" t="s">
        <v>57541</v>
      </c>
      <c r="H3659" t="s">
        <v>57540</v>
      </c>
      <c r="I3659" t="s">
        <v>60055</v>
      </c>
      <c r="J3659" s="37">
        <v>208</v>
      </c>
      <c r="M3659" s="68" t="str">
        <f t="shared" si="399"/>
        <v>RGIS</v>
      </c>
      <c r="N3659" s="68">
        <f t="shared" si="400"/>
        <v>1556</v>
      </c>
      <c r="O3659" s="68">
        <f t="shared" si="401"/>
        <v>38035</v>
      </c>
      <c r="P3659" s="70">
        <f t="shared" si="402"/>
        <v>44268</v>
      </c>
      <c r="Q3659" s="68" t="str">
        <f t="shared" si="403"/>
        <v>PM</v>
      </c>
      <c r="R3659" s="68">
        <f t="shared" si="404"/>
        <v>208</v>
      </c>
      <c r="S3659" s="68" t="str">
        <f t="shared" si="405"/>
        <v>Audit</v>
      </c>
    </row>
    <row r="3660" spans="1:19" x14ac:dyDescent="0.25">
      <c r="A3660">
        <v>2175</v>
      </c>
      <c r="B3660">
        <v>38041</v>
      </c>
      <c r="C3660" s="38">
        <v>44216</v>
      </c>
      <c r="D3660" t="s">
        <v>16</v>
      </c>
      <c r="E3660" s="38">
        <v>44207</v>
      </c>
      <c r="F3660" t="s">
        <v>57541</v>
      </c>
      <c r="H3660" t="s">
        <v>57540</v>
      </c>
      <c r="I3660" t="s">
        <v>4867</v>
      </c>
      <c r="J3660" s="37">
        <v>445</v>
      </c>
      <c r="M3660" s="68" t="str">
        <f t="shared" si="399"/>
        <v>RGIS</v>
      </c>
      <c r="N3660" s="68">
        <f t="shared" si="400"/>
        <v>2175</v>
      </c>
      <c r="O3660" s="68">
        <f t="shared" si="401"/>
        <v>38041</v>
      </c>
      <c r="P3660" s="70">
        <f t="shared" si="402"/>
        <v>44216</v>
      </c>
      <c r="Q3660" s="68" t="str">
        <f t="shared" si="403"/>
        <v>AM</v>
      </c>
      <c r="R3660" s="68">
        <f t="shared" si="404"/>
        <v>445</v>
      </c>
      <c r="S3660" s="68" t="str">
        <f t="shared" si="405"/>
        <v>Audit</v>
      </c>
    </row>
    <row r="3661" spans="1:19" x14ac:dyDescent="0.25">
      <c r="A3661">
        <v>1556</v>
      </c>
      <c r="B3661">
        <v>38045</v>
      </c>
      <c r="C3661" s="38">
        <v>44238</v>
      </c>
      <c r="D3661" t="s">
        <v>16</v>
      </c>
      <c r="E3661" s="38">
        <v>44207</v>
      </c>
      <c r="F3661" t="s">
        <v>57541</v>
      </c>
      <c r="H3661" t="s">
        <v>57540</v>
      </c>
      <c r="I3661" t="s">
        <v>60055</v>
      </c>
      <c r="J3661" s="37">
        <v>208</v>
      </c>
      <c r="M3661" s="68" t="str">
        <f t="shared" si="399"/>
        <v>RGIS</v>
      </c>
      <c r="N3661" s="68">
        <f t="shared" si="400"/>
        <v>1556</v>
      </c>
      <c r="O3661" s="68">
        <f t="shared" si="401"/>
        <v>38045</v>
      </c>
      <c r="P3661" s="70">
        <f t="shared" si="402"/>
        <v>44238</v>
      </c>
      <c r="Q3661" s="68" t="str">
        <f t="shared" si="403"/>
        <v>AM</v>
      </c>
      <c r="R3661" s="68">
        <f t="shared" si="404"/>
        <v>208</v>
      </c>
      <c r="S3661" s="68" t="str">
        <f t="shared" si="405"/>
        <v>Audit</v>
      </c>
    </row>
    <row r="3662" spans="1:19" x14ac:dyDescent="0.25">
      <c r="A3662">
        <v>1914</v>
      </c>
      <c r="B3662">
        <v>38046</v>
      </c>
      <c r="C3662" s="38">
        <v>44267</v>
      </c>
      <c r="D3662" t="s">
        <v>16</v>
      </c>
      <c r="E3662" s="38">
        <v>44207</v>
      </c>
      <c r="F3662" t="s">
        <v>57541</v>
      </c>
      <c r="H3662" t="s">
        <v>57540</v>
      </c>
      <c r="I3662" t="s">
        <v>3896</v>
      </c>
      <c r="J3662" s="37">
        <v>322</v>
      </c>
      <c r="M3662" s="68" t="str">
        <f t="shared" si="399"/>
        <v>RGIS</v>
      </c>
      <c r="N3662" s="68">
        <f t="shared" si="400"/>
        <v>1914</v>
      </c>
      <c r="O3662" s="68">
        <f t="shared" si="401"/>
        <v>38046</v>
      </c>
      <c r="P3662" s="70">
        <f t="shared" si="402"/>
        <v>44267</v>
      </c>
      <c r="Q3662" s="68" t="str">
        <f t="shared" si="403"/>
        <v>AM</v>
      </c>
      <c r="R3662" s="68">
        <f t="shared" si="404"/>
        <v>322</v>
      </c>
      <c r="S3662" s="68" t="str">
        <f t="shared" si="405"/>
        <v>Audit</v>
      </c>
    </row>
    <row r="3663" spans="1:19" x14ac:dyDescent="0.25">
      <c r="A3663">
        <v>1554</v>
      </c>
      <c r="B3663">
        <v>38047</v>
      </c>
      <c r="C3663" s="38">
        <v>44269</v>
      </c>
      <c r="D3663" t="s">
        <v>20</v>
      </c>
      <c r="E3663" s="38">
        <v>44207</v>
      </c>
      <c r="F3663" t="s">
        <v>57541</v>
      </c>
      <c r="H3663" t="s">
        <v>57540</v>
      </c>
      <c r="I3663" t="s">
        <v>60055</v>
      </c>
      <c r="J3663" s="37">
        <v>216</v>
      </c>
      <c r="M3663" s="68" t="str">
        <f t="shared" si="399"/>
        <v>RGIS</v>
      </c>
      <c r="N3663" s="68">
        <f t="shared" si="400"/>
        <v>1554</v>
      </c>
      <c r="O3663" s="68">
        <f t="shared" si="401"/>
        <v>38047</v>
      </c>
      <c r="P3663" s="70">
        <f t="shared" si="402"/>
        <v>44269</v>
      </c>
      <c r="Q3663" s="68" t="str">
        <f t="shared" si="403"/>
        <v>PM</v>
      </c>
      <c r="R3663" s="68">
        <f t="shared" si="404"/>
        <v>216</v>
      </c>
      <c r="S3663" s="68" t="str">
        <f t="shared" si="405"/>
        <v>Audit</v>
      </c>
    </row>
    <row r="3664" spans="1:19" x14ac:dyDescent="0.25">
      <c r="A3664">
        <v>1554</v>
      </c>
      <c r="B3664">
        <v>38048</v>
      </c>
      <c r="C3664" s="38">
        <v>44269</v>
      </c>
      <c r="D3664" t="s">
        <v>16</v>
      </c>
      <c r="E3664" s="38">
        <v>44207</v>
      </c>
      <c r="F3664" t="s">
        <v>57541</v>
      </c>
      <c r="H3664" t="s">
        <v>57540</v>
      </c>
      <c r="I3664" t="s">
        <v>60055</v>
      </c>
      <c r="J3664" s="37">
        <v>216</v>
      </c>
      <c r="M3664" s="68" t="str">
        <f t="shared" si="399"/>
        <v>RGIS</v>
      </c>
      <c r="N3664" s="68">
        <f t="shared" si="400"/>
        <v>1554</v>
      </c>
      <c r="O3664" s="68">
        <f t="shared" si="401"/>
        <v>38048</v>
      </c>
      <c r="P3664" s="70">
        <f t="shared" si="402"/>
        <v>44269</v>
      </c>
      <c r="Q3664" s="68" t="str">
        <f t="shared" si="403"/>
        <v>AM</v>
      </c>
      <c r="R3664" s="68">
        <f t="shared" si="404"/>
        <v>216</v>
      </c>
      <c r="S3664" s="68" t="str">
        <f t="shared" si="405"/>
        <v>Audit</v>
      </c>
    </row>
    <row r="3665" spans="1:19" x14ac:dyDescent="0.25">
      <c r="A3665">
        <v>1554</v>
      </c>
      <c r="B3665">
        <v>38049</v>
      </c>
      <c r="C3665" s="38">
        <v>44266</v>
      </c>
      <c r="D3665" t="s">
        <v>20</v>
      </c>
      <c r="E3665" s="38">
        <v>44207</v>
      </c>
      <c r="F3665" t="s">
        <v>57541</v>
      </c>
      <c r="H3665" t="s">
        <v>57540</v>
      </c>
      <c r="I3665" t="s">
        <v>60055</v>
      </c>
      <c r="J3665" s="37">
        <v>216</v>
      </c>
      <c r="M3665" s="68" t="str">
        <f t="shared" si="399"/>
        <v>RGIS</v>
      </c>
      <c r="N3665" s="68">
        <f t="shared" si="400"/>
        <v>1554</v>
      </c>
      <c r="O3665" s="68">
        <f t="shared" si="401"/>
        <v>38049</v>
      </c>
      <c r="P3665" s="70">
        <f t="shared" si="402"/>
        <v>44266</v>
      </c>
      <c r="Q3665" s="68" t="str">
        <f t="shared" si="403"/>
        <v>PM</v>
      </c>
      <c r="R3665" s="68">
        <f t="shared" si="404"/>
        <v>216</v>
      </c>
      <c r="S3665" s="68" t="str">
        <f t="shared" si="405"/>
        <v>Audit</v>
      </c>
    </row>
    <row r="3666" spans="1:19" x14ac:dyDescent="0.25">
      <c r="A3666">
        <v>2171</v>
      </c>
      <c r="B3666">
        <v>38051</v>
      </c>
      <c r="C3666" s="38">
        <v>44258</v>
      </c>
      <c r="D3666" t="s">
        <v>20</v>
      </c>
      <c r="E3666" s="38">
        <v>44207</v>
      </c>
      <c r="F3666" t="s">
        <v>57541</v>
      </c>
      <c r="H3666" t="s">
        <v>57540</v>
      </c>
      <c r="I3666" t="s">
        <v>4867</v>
      </c>
      <c r="J3666" s="37">
        <v>456</v>
      </c>
      <c r="M3666" s="68" t="str">
        <f t="shared" si="399"/>
        <v>RGIS</v>
      </c>
      <c r="N3666" s="68">
        <f t="shared" si="400"/>
        <v>2171</v>
      </c>
      <c r="O3666" s="68">
        <f t="shared" si="401"/>
        <v>38051</v>
      </c>
      <c r="P3666" s="70">
        <f t="shared" si="402"/>
        <v>44258</v>
      </c>
      <c r="Q3666" s="68" t="str">
        <f t="shared" si="403"/>
        <v>PM</v>
      </c>
      <c r="R3666" s="68">
        <f t="shared" si="404"/>
        <v>456</v>
      </c>
      <c r="S3666" s="68" t="str">
        <f t="shared" si="405"/>
        <v>Audit</v>
      </c>
    </row>
    <row r="3667" spans="1:19" x14ac:dyDescent="0.25">
      <c r="A3667">
        <v>2111</v>
      </c>
      <c r="B3667">
        <v>38052</v>
      </c>
      <c r="C3667" s="38">
        <v>44221</v>
      </c>
      <c r="D3667" t="s">
        <v>20</v>
      </c>
      <c r="E3667" s="38">
        <v>44207</v>
      </c>
      <c r="F3667" t="s">
        <v>57541</v>
      </c>
      <c r="H3667" t="s">
        <v>57540</v>
      </c>
      <c r="I3667" t="s">
        <v>3803</v>
      </c>
      <c r="J3667" s="37">
        <v>449</v>
      </c>
      <c r="M3667" s="68" t="str">
        <f t="shared" si="399"/>
        <v>RGIS</v>
      </c>
      <c r="N3667" s="68">
        <f t="shared" si="400"/>
        <v>2111</v>
      </c>
      <c r="O3667" s="68">
        <f t="shared" si="401"/>
        <v>38052</v>
      </c>
      <c r="P3667" s="70">
        <f t="shared" si="402"/>
        <v>44221</v>
      </c>
      <c r="Q3667" s="68" t="str">
        <f t="shared" si="403"/>
        <v>PM</v>
      </c>
      <c r="R3667" s="68">
        <f t="shared" si="404"/>
        <v>449</v>
      </c>
      <c r="S3667" s="68" t="str">
        <f t="shared" si="405"/>
        <v>Audit</v>
      </c>
    </row>
    <row r="3668" spans="1:19" x14ac:dyDescent="0.25">
      <c r="A3668">
        <v>1552</v>
      </c>
      <c r="B3668">
        <v>38053</v>
      </c>
      <c r="C3668" s="38">
        <v>44247</v>
      </c>
      <c r="D3668" t="s">
        <v>20</v>
      </c>
      <c r="E3668" s="38">
        <v>44207</v>
      </c>
      <c r="F3668" t="s">
        <v>57541</v>
      </c>
      <c r="H3668" t="s">
        <v>57540</v>
      </c>
      <c r="I3668" t="s">
        <v>60055</v>
      </c>
      <c r="J3668" s="37">
        <v>216</v>
      </c>
      <c r="M3668" s="68" t="str">
        <f t="shared" si="399"/>
        <v>RGIS</v>
      </c>
      <c r="N3668" s="68">
        <f t="shared" si="400"/>
        <v>1552</v>
      </c>
      <c r="O3668" s="68">
        <f t="shared" si="401"/>
        <v>38053</v>
      </c>
      <c r="P3668" s="70">
        <f t="shared" si="402"/>
        <v>44247</v>
      </c>
      <c r="Q3668" s="68" t="str">
        <f t="shared" si="403"/>
        <v>PM</v>
      </c>
      <c r="R3668" s="68">
        <f t="shared" si="404"/>
        <v>216</v>
      </c>
      <c r="S3668" s="68" t="str">
        <f t="shared" si="405"/>
        <v>Audit</v>
      </c>
    </row>
    <row r="3669" spans="1:19" x14ac:dyDescent="0.25">
      <c r="A3669">
        <v>1157</v>
      </c>
      <c r="B3669">
        <v>38056</v>
      </c>
      <c r="C3669" s="38">
        <v>44275</v>
      </c>
      <c r="D3669" t="s">
        <v>16</v>
      </c>
      <c r="E3669" s="38">
        <v>44207</v>
      </c>
      <c r="F3669" t="s">
        <v>57541</v>
      </c>
      <c r="H3669" t="s">
        <v>57540</v>
      </c>
      <c r="I3669" t="s">
        <v>58606</v>
      </c>
      <c r="J3669" s="37">
        <v>205</v>
      </c>
      <c r="M3669" s="68" t="str">
        <f t="shared" si="399"/>
        <v>RGIS</v>
      </c>
      <c r="N3669" s="68">
        <f t="shared" si="400"/>
        <v>1157</v>
      </c>
      <c r="O3669" s="68">
        <f t="shared" si="401"/>
        <v>38056</v>
      </c>
      <c r="P3669" s="70">
        <f t="shared" si="402"/>
        <v>44275</v>
      </c>
      <c r="Q3669" s="68" t="str">
        <f t="shared" si="403"/>
        <v>AM</v>
      </c>
      <c r="R3669" s="68">
        <f t="shared" si="404"/>
        <v>205</v>
      </c>
      <c r="S3669" s="68" t="str">
        <f t="shared" si="405"/>
        <v>Audit</v>
      </c>
    </row>
    <row r="3670" spans="1:19" x14ac:dyDescent="0.25">
      <c r="A3670">
        <v>1555</v>
      </c>
      <c r="B3670">
        <v>38061</v>
      </c>
      <c r="C3670" s="38">
        <v>44258</v>
      </c>
      <c r="D3670" t="s">
        <v>20</v>
      </c>
      <c r="E3670" s="38">
        <v>44207</v>
      </c>
      <c r="F3670" t="s">
        <v>57541</v>
      </c>
      <c r="H3670" t="s">
        <v>57540</v>
      </c>
      <c r="I3670" t="s">
        <v>60055</v>
      </c>
      <c r="J3670" s="37">
        <v>215</v>
      </c>
      <c r="M3670" s="68" t="str">
        <f t="shared" si="399"/>
        <v>RGIS</v>
      </c>
      <c r="N3670" s="68">
        <f t="shared" si="400"/>
        <v>1555</v>
      </c>
      <c r="O3670" s="68">
        <f t="shared" si="401"/>
        <v>38061</v>
      </c>
      <c r="P3670" s="70">
        <f t="shared" si="402"/>
        <v>44258</v>
      </c>
      <c r="Q3670" s="68" t="str">
        <f t="shared" si="403"/>
        <v>PM</v>
      </c>
      <c r="R3670" s="68">
        <f t="shared" si="404"/>
        <v>215</v>
      </c>
      <c r="S3670" s="68" t="str">
        <f t="shared" si="405"/>
        <v>Audit</v>
      </c>
    </row>
    <row r="3671" spans="1:19" x14ac:dyDescent="0.25">
      <c r="A3671">
        <v>2177</v>
      </c>
      <c r="B3671">
        <v>38062</v>
      </c>
      <c r="C3671" s="38">
        <v>44269</v>
      </c>
      <c r="D3671" t="s">
        <v>16</v>
      </c>
      <c r="E3671" s="38">
        <v>44207</v>
      </c>
      <c r="F3671" t="s">
        <v>57541</v>
      </c>
      <c r="H3671" t="s">
        <v>57540</v>
      </c>
      <c r="I3671" t="s">
        <v>4867</v>
      </c>
      <c r="J3671" s="37">
        <v>445</v>
      </c>
      <c r="M3671" s="68" t="str">
        <f t="shared" si="399"/>
        <v>RGIS</v>
      </c>
      <c r="N3671" s="68">
        <f t="shared" si="400"/>
        <v>2177</v>
      </c>
      <c r="O3671" s="68">
        <f t="shared" si="401"/>
        <v>38062</v>
      </c>
      <c r="P3671" s="70">
        <f t="shared" si="402"/>
        <v>44269</v>
      </c>
      <c r="Q3671" s="68" t="str">
        <f t="shared" si="403"/>
        <v>AM</v>
      </c>
      <c r="R3671" s="68">
        <f t="shared" si="404"/>
        <v>445</v>
      </c>
      <c r="S3671" s="68" t="str">
        <f t="shared" si="405"/>
        <v>Audit</v>
      </c>
    </row>
    <row r="3672" spans="1:19" x14ac:dyDescent="0.25">
      <c r="A3672">
        <v>1556</v>
      </c>
      <c r="B3672">
        <v>38063</v>
      </c>
      <c r="C3672" s="38">
        <v>44282</v>
      </c>
      <c r="D3672" t="s">
        <v>20</v>
      </c>
      <c r="E3672" s="38">
        <v>44207</v>
      </c>
      <c r="F3672" t="s">
        <v>57541</v>
      </c>
      <c r="H3672" t="s">
        <v>57540</v>
      </c>
      <c r="I3672" t="s">
        <v>60055</v>
      </c>
      <c r="J3672" s="37">
        <v>208</v>
      </c>
      <c r="M3672" s="68" t="str">
        <f t="shared" si="399"/>
        <v>RGIS</v>
      </c>
      <c r="N3672" s="68">
        <f t="shared" si="400"/>
        <v>1556</v>
      </c>
      <c r="O3672" s="68">
        <f t="shared" si="401"/>
        <v>38063</v>
      </c>
      <c r="P3672" s="70">
        <f t="shared" si="402"/>
        <v>44282</v>
      </c>
      <c r="Q3672" s="68" t="str">
        <f t="shared" si="403"/>
        <v>PM</v>
      </c>
      <c r="R3672" s="68">
        <f t="shared" si="404"/>
        <v>208</v>
      </c>
      <c r="S3672" s="68" t="str">
        <f t="shared" si="405"/>
        <v>Audit</v>
      </c>
    </row>
    <row r="3673" spans="1:19" x14ac:dyDescent="0.25">
      <c r="A3673">
        <v>2516</v>
      </c>
      <c r="B3673">
        <v>38064</v>
      </c>
      <c r="C3673" s="38">
        <v>44286</v>
      </c>
      <c r="D3673" t="s">
        <v>20</v>
      </c>
      <c r="E3673" s="38">
        <v>44207</v>
      </c>
      <c r="F3673" t="s">
        <v>57541</v>
      </c>
      <c r="H3673" t="s">
        <v>57540</v>
      </c>
      <c r="I3673" t="s">
        <v>60055</v>
      </c>
      <c r="J3673" s="37">
        <v>127</v>
      </c>
      <c r="M3673" s="68" t="str">
        <f t="shared" si="399"/>
        <v>RGIS</v>
      </c>
      <c r="N3673" s="68">
        <f t="shared" si="400"/>
        <v>2516</v>
      </c>
      <c r="O3673" s="68">
        <f t="shared" si="401"/>
        <v>38064</v>
      </c>
      <c r="P3673" s="70">
        <f t="shared" si="402"/>
        <v>44286</v>
      </c>
      <c r="Q3673" s="68" t="str">
        <f t="shared" si="403"/>
        <v>PM</v>
      </c>
      <c r="R3673" s="68">
        <f t="shared" si="404"/>
        <v>127</v>
      </c>
      <c r="S3673" s="68" t="str">
        <f t="shared" si="405"/>
        <v>Audit</v>
      </c>
    </row>
    <row r="3674" spans="1:19" x14ac:dyDescent="0.25">
      <c r="A3674">
        <v>2514</v>
      </c>
      <c r="B3674">
        <v>38066</v>
      </c>
      <c r="C3674" s="38">
        <v>44274</v>
      </c>
      <c r="D3674" t="s">
        <v>20</v>
      </c>
      <c r="E3674" s="38">
        <v>44207</v>
      </c>
      <c r="F3674" t="s">
        <v>57541</v>
      </c>
      <c r="H3674" t="s">
        <v>57540</v>
      </c>
      <c r="I3674" t="s">
        <v>60055</v>
      </c>
      <c r="J3674" s="37">
        <v>127</v>
      </c>
      <c r="M3674" s="68" t="str">
        <f t="shared" si="399"/>
        <v>RGIS</v>
      </c>
      <c r="N3674" s="68">
        <f t="shared" si="400"/>
        <v>2514</v>
      </c>
      <c r="O3674" s="68">
        <f t="shared" si="401"/>
        <v>38066</v>
      </c>
      <c r="P3674" s="70">
        <f t="shared" si="402"/>
        <v>44274</v>
      </c>
      <c r="Q3674" s="68" t="str">
        <f t="shared" si="403"/>
        <v>PM</v>
      </c>
      <c r="R3674" s="68">
        <f t="shared" si="404"/>
        <v>127</v>
      </c>
      <c r="S3674" s="68" t="str">
        <f t="shared" si="405"/>
        <v>Audit</v>
      </c>
    </row>
    <row r="3675" spans="1:19" x14ac:dyDescent="0.25">
      <c r="A3675">
        <v>1534</v>
      </c>
      <c r="B3675">
        <v>38068</v>
      </c>
      <c r="C3675" s="38">
        <v>44276</v>
      </c>
      <c r="D3675" t="s">
        <v>20</v>
      </c>
      <c r="E3675" s="38">
        <v>44207</v>
      </c>
      <c r="F3675" t="s">
        <v>57541</v>
      </c>
      <c r="H3675" t="s">
        <v>57540</v>
      </c>
      <c r="I3675" t="s">
        <v>60055</v>
      </c>
      <c r="J3675" s="37">
        <v>208</v>
      </c>
      <c r="M3675" s="68" t="str">
        <f t="shared" si="399"/>
        <v>RGIS</v>
      </c>
      <c r="N3675" s="68">
        <f t="shared" si="400"/>
        <v>1534</v>
      </c>
      <c r="O3675" s="68">
        <f t="shared" si="401"/>
        <v>38068</v>
      </c>
      <c r="P3675" s="70">
        <f t="shared" si="402"/>
        <v>44276</v>
      </c>
      <c r="Q3675" s="68" t="str">
        <f t="shared" si="403"/>
        <v>PM</v>
      </c>
      <c r="R3675" s="68">
        <f t="shared" si="404"/>
        <v>208</v>
      </c>
      <c r="S3675" s="68" t="str">
        <f t="shared" si="405"/>
        <v>Audit</v>
      </c>
    </row>
    <row r="3676" spans="1:19" x14ac:dyDescent="0.25">
      <c r="A3676">
        <v>1552</v>
      </c>
      <c r="B3676">
        <v>38072</v>
      </c>
      <c r="C3676" s="38">
        <v>44260</v>
      </c>
      <c r="D3676" t="s">
        <v>16</v>
      </c>
      <c r="E3676" s="38">
        <v>44207</v>
      </c>
      <c r="F3676" t="s">
        <v>57541</v>
      </c>
      <c r="H3676" t="s">
        <v>57540</v>
      </c>
      <c r="I3676" t="s">
        <v>60055</v>
      </c>
      <c r="J3676" s="37">
        <v>216</v>
      </c>
      <c r="M3676" s="68" t="str">
        <f t="shared" si="399"/>
        <v>RGIS</v>
      </c>
      <c r="N3676" s="68">
        <f t="shared" si="400"/>
        <v>1552</v>
      </c>
      <c r="O3676" s="68">
        <f t="shared" si="401"/>
        <v>38072</v>
      </c>
      <c r="P3676" s="70">
        <f t="shared" si="402"/>
        <v>44260</v>
      </c>
      <c r="Q3676" s="68" t="str">
        <f t="shared" si="403"/>
        <v>AM</v>
      </c>
      <c r="R3676" s="68">
        <f t="shared" si="404"/>
        <v>216</v>
      </c>
      <c r="S3676" s="68" t="str">
        <f t="shared" si="405"/>
        <v>Audit</v>
      </c>
    </row>
    <row r="3677" spans="1:19" x14ac:dyDescent="0.25">
      <c r="A3677">
        <v>2136</v>
      </c>
      <c r="B3677">
        <v>38076</v>
      </c>
      <c r="C3677" s="38">
        <v>44258</v>
      </c>
      <c r="D3677" t="s">
        <v>20</v>
      </c>
      <c r="E3677" s="38">
        <v>44207</v>
      </c>
      <c r="F3677" t="s">
        <v>57541</v>
      </c>
      <c r="H3677" t="s">
        <v>57540</v>
      </c>
      <c r="I3677" t="s">
        <v>4867</v>
      </c>
      <c r="J3677" s="37">
        <v>445</v>
      </c>
      <c r="M3677" s="68" t="str">
        <f t="shared" si="399"/>
        <v>RGIS</v>
      </c>
      <c r="N3677" s="68">
        <f t="shared" si="400"/>
        <v>2136</v>
      </c>
      <c r="O3677" s="68">
        <f t="shared" si="401"/>
        <v>38076</v>
      </c>
      <c r="P3677" s="70">
        <f t="shared" si="402"/>
        <v>44258</v>
      </c>
      <c r="Q3677" s="68" t="str">
        <f t="shared" si="403"/>
        <v>PM</v>
      </c>
      <c r="R3677" s="68">
        <f t="shared" si="404"/>
        <v>445</v>
      </c>
      <c r="S3677" s="68" t="str">
        <f t="shared" si="405"/>
        <v>Audit</v>
      </c>
    </row>
    <row r="3678" spans="1:19" x14ac:dyDescent="0.25">
      <c r="A3678">
        <v>1157</v>
      </c>
      <c r="B3678">
        <v>38077</v>
      </c>
      <c r="C3678" s="38">
        <v>44249</v>
      </c>
      <c r="D3678" t="s">
        <v>20</v>
      </c>
      <c r="E3678" s="38">
        <v>44207</v>
      </c>
      <c r="F3678" t="s">
        <v>57541</v>
      </c>
      <c r="H3678" t="s">
        <v>57540</v>
      </c>
      <c r="I3678" t="s">
        <v>58606</v>
      </c>
      <c r="J3678" s="37">
        <v>215</v>
      </c>
      <c r="M3678" s="68" t="str">
        <f t="shared" si="399"/>
        <v>RGIS</v>
      </c>
      <c r="N3678" s="68">
        <f t="shared" si="400"/>
        <v>1157</v>
      </c>
      <c r="O3678" s="68">
        <f t="shared" si="401"/>
        <v>38077</v>
      </c>
      <c r="P3678" s="70">
        <f t="shared" si="402"/>
        <v>44249</v>
      </c>
      <c r="Q3678" s="68" t="str">
        <f t="shared" si="403"/>
        <v>PM</v>
      </c>
      <c r="R3678" s="68">
        <f t="shared" si="404"/>
        <v>215</v>
      </c>
      <c r="S3678" s="68" t="str">
        <f t="shared" si="405"/>
        <v>Audit</v>
      </c>
    </row>
    <row r="3679" spans="1:19" x14ac:dyDescent="0.25">
      <c r="A3679">
        <v>2415</v>
      </c>
      <c r="B3679">
        <v>38078</v>
      </c>
      <c r="C3679" s="38">
        <v>44225</v>
      </c>
      <c r="D3679" t="s">
        <v>16</v>
      </c>
      <c r="E3679" s="38">
        <v>44207</v>
      </c>
      <c r="F3679" t="s">
        <v>57541</v>
      </c>
      <c r="H3679" t="s">
        <v>57540</v>
      </c>
      <c r="I3679" t="s">
        <v>1576</v>
      </c>
      <c r="J3679" s="37">
        <v>71</v>
      </c>
      <c r="M3679" s="68" t="str">
        <f t="shared" si="399"/>
        <v>RGIS</v>
      </c>
      <c r="N3679" s="68">
        <f t="shared" si="400"/>
        <v>2415</v>
      </c>
      <c r="O3679" s="68">
        <f t="shared" si="401"/>
        <v>38078</v>
      </c>
      <c r="P3679" s="70">
        <f t="shared" si="402"/>
        <v>44225</v>
      </c>
      <c r="Q3679" s="68" t="str">
        <f t="shared" si="403"/>
        <v>AM</v>
      </c>
      <c r="R3679" s="68">
        <f t="shared" si="404"/>
        <v>71</v>
      </c>
      <c r="S3679" s="68" t="str">
        <f t="shared" si="405"/>
        <v>Audit</v>
      </c>
    </row>
    <row r="3680" spans="1:19" x14ac:dyDescent="0.25">
      <c r="A3680">
        <v>1501</v>
      </c>
      <c r="B3680">
        <v>38082</v>
      </c>
      <c r="C3680" s="38">
        <v>44221</v>
      </c>
      <c r="D3680" t="s">
        <v>20</v>
      </c>
      <c r="E3680" s="38">
        <v>44207</v>
      </c>
      <c r="F3680" t="s">
        <v>57541</v>
      </c>
      <c r="H3680" t="s">
        <v>57540</v>
      </c>
      <c r="I3680" t="s">
        <v>60055</v>
      </c>
      <c r="J3680" s="37">
        <v>215</v>
      </c>
      <c r="M3680" s="68" t="str">
        <f t="shared" si="399"/>
        <v>RGIS</v>
      </c>
      <c r="N3680" s="68">
        <f t="shared" si="400"/>
        <v>1501</v>
      </c>
      <c r="O3680" s="68">
        <f t="shared" si="401"/>
        <v>38082</v>
      </c>
      <c r="P3680" s="70">
        <f t="shared" si="402"/>
        <v>44221</v>
      </c>
      <c r="Q3680" s="68" t="str">
        <f t="shared" si="403"/>
        <v>PM</v>
      </c>
      <c r="R3680" s="68">
        <f t="shared" si="404"/>
        <v>215</v>
      </c>
      <c r="S3680" s="68" t="str">
        <f t="shared" si="405"/>
        <v>Audit</v>
      </c>
    </row>
    <row r="3681" spans="1:19" x14ac:dyDescent="0.25">
      <c r="A3681">
        <v>1552</v>
      </c>
      <c r="B3681">
        <v>38085</v>
      </c>
      <c r="C3681" s="38">
        <v>44219</v>
      </c>
      <c r="D3681" t="s">
        <v>16</v>
      </c>
      <c r="E3681" s="38">
        <v>44207</v>
      </c>
      <c r="F3681" t="s">
        <v>57541</v>
      </c>
      <c r="H3681" t="s">
        <v>57540</v>
      </c>
      <c r="I3681" t="s">
        <v>60055</v>
      </c>
      <c r="J3681" s="37">
        <v>220</v>
      </c>
      <c r="M3681" s="68" t="str">
        <f t="shared" si="399"/>
        <v>RGIS</v>
      </c>
      <c r="N3681" s="68">
        <f t="shared" si="400"/>
        <v>1552</v>
      </c>
      <c r="O3681" s="68">
        <f t="shared" si="401"/>
        <v>38085</v>
      </c>
      <c r="P3681" s="70">
        <f t="shared" si="402"/>
        <v>44219</v>
      </c>
      <c r="Q3681" s="68" t="str">
        <f t="shared" si="403"/>
        <v>AM</v>
      </c>
      <c r="R3681" s="68">
        <f t="shared" si="404"/>
        <v>220</v>
      </c>
      <c r="S3681" s="68" t="str">
        <f t="shared" si="405"/>
        <v>Audit</v>
      </c>
    </row>
    <row r="3682" spans="1:19" x14ac:dyDescent="0.25">
      <c r="A3682">
        <v>1157</v>
      </c>
      <c r="B3682">
        <v>38086</v>
      </c>
      <c r="C3682" s="38">
        <v>44216</v>
      </c>
      <c r="D3682" t="s">
        <v>20</v>
      </c>
      <c r="E3682" s="38">
        <v>44207</v>
      </c>
      <c r="F3682" t="s">
        <v>57541</v>
      </c>
      <c r="H3682" t="s">
        <v>57540</v>
      </c>
      <c r="I3682" t="s">
        <v>58606</v>
      </c>
      <c r="J3682" s="37">
        <v>220</v>
      </c>
      <c r="M3682" s="68" t="str">
        <f t="shared" si="399"/>
        <v>RGIS</v>
      </c>
      <c r="N3682" s="68">
        <f t="shared" si="400"/>
        <v>1157</v>
      </c>
      <c r="O3682" s="68">
        <f t="shared" si="401"/>
        <v>38086</v>
      </c>
      <c r="P3682" s="70">
        <f t="shared" si="402"/>
        <v>44216</v>
      </c>
      <c r="Q3682" s="68" t="str">
        <f t="shared" si="403"/>
        <v>PM</v>
      </c>
      <c r="R3682" s="68">
        <f t="shared" si="404"/>
        <v>220</v>
      </c>
      <c r="S3682" s="68" t="str">
        <f t="shared" si="405"/>
        <v>Audit</v>
      </c>
    </row>
    <row r="3683" spans="1:19" x14ac:dyDescent="0.25">
      <c r="A3683">
        <v>2111</v>
      </c>
      <c r="B3683">
        <v>38087</v>
      </c>
      <c r="C3683" s="38">
        <v>44242</v>
      </c>
      <c r="D3683" t="s">
        <v>20</v>
      </c>
      <c r="E3683" s="38">
        <v>44207</v>
      </c>
      <c r="F3683" t="s">
        <v>57541</v>
      </c>
      <c r="H3683" t="s">
        <v>57540</v>
      </c>
      <c r="I3683" t="s">
        <v>3803</v>
      </c>
      <c r="J3683" s="37">
        <v>449</v>
      </c>
      <c r="M3683" s="68" t="str">
        <f t="shared" si="399"/>
        <v>RGIS</v>
      </c>
      <c r="N3683" s="68">
        <f t="shared" si="400"/>
        <v>2111</v>
      </c>
      <c r="O3683" s="68">
        <f t="shared" si="401"/>
        <v>38087</v>
      </c>
      <c r="P3683" s="70">
        <f t="shared" si="402"/>
        <v>44242</v>
      </c>
      <c r="Q3683" s="68" t="str">
        <f t="shared" si="403"/>
        <v>PM</v>
      </c>
      <c r="R3683" s="68">
        <f t="shared" si="404"/>
        <v>449</v>
      </c>
      <c r="S3683" s="68" t="str">
        <f t="shared" si="405"/>
        <v>Audit</v>
      </c>
    </row>
    <row r="3684" spans="1:19" x14ac:dyDescent="0.25">
      <c r="A3684">
        <v>2176</v>
      </c>
      <c r="B3684">
        <v>38088</v>
      </c>
      <c r="C3684" s="38">
        <v>44238</v>
      </c>
      <c r="D3684" t="s">
        <v>16</v>
      </c>
      <c r="E3684" s="38">
        <v>44207</v>
      </c>
      <c r="F3684" t="s">
        <v>57541</v>
      </c>
      <c r="H3684" t="s">
        <v>57540</v>
      </c>
      <c r="I3684" t="s">
        <v>4867</v>
      </c>
      <c r="J3684" s="37">
        <v>443</v>
      </c>
      <c r="M3684" s="68" t="str">
        <f t="shared" si="399"/>
        <v>RGIS</v>
      </c>
      <c r="N3684" s="68">
        <f t="shared" si="400"/>
        <v>2176</v>
      </c>
      <c r="O3684" s="68">
        <f t="shared" si="401"/>
        <v>38088</v>
      </c>
      <c r="P3684" s="70">
        <f t="shared" si="402"/>
        <v>44238</v>
      </c>
      <c r="Q3684" s="68" t="str">
        <f t="shared" si="403"/>
        <v>AM</v>
      </c>
      <c r="R3684" s="68">
        <f t="shared" si="404"/>
        <v>443</v>
      </c>
      <c r="S3684" s="68" t="str">
        <f t="shared" si="405"/>
        <v>Audit</v>
      </c>
    </row>
    <row r="3685" spans="1:19" x14ac:dyDescent="0.25">
      <c r="A3685">
        <v>1551</v>
      </c>
      <c r="B3685">
        <v>38090</v>
      </c>
      <c r="C3685" s="38">
        <v>44249</v>
      </c>
      <c r="D3685" t="s">
        <v>20</v>
      </c>
      <c r="E3685" s="38">
        <v>44207</v>
      </c>
      <c r="F3685" t="s">
        <v>57541</v>
      </c>
      <c r="H3685" t="s">
        <v>57540</v>
      </c>
      <c r="I3685" t="s">
        <v>60055</v>
      </c>
      <c r="J3685" s="37">
        <v>220</v>
      </c>
      <c r="M3685" s="68" t="str">
        <f t="shared" si="399"/>
        <v>RGIS</v>
      </c>
      <c r="N3685" s="68">
        <f t="shared" si="400"/>
        <v>1551</v>
      </c>
      <c r="O3685" s="68">
        <f t="shared" si="401"/>
        <v>38090</v>
      </c>
      <c r="P3685" s="70">
        <f t="shared" si="402"/>
        <v>44249</v>
      </c>
      <c r="Q3685" s="68" t="str">
        <f t="shared" si="403"/>
        <v>PM</v>
      </c>
      <c r="R3685" s="68">
        <f t="shared" si="404"/>
        <v>220</v>
      </c>
      <c r="S3685" s="68" t="str">
        <f t="shared" si="405"/>
        <v>Audit</v>
      </c>
    </row>
    <row r="3686" spans="1:19" x14ac:dyDescent="0.25">
      <c r="A3686">
        <v>1604</v>
      </c>
      <c r="B3686">
        <v>38093</v>
      </c>
      <c r="C3686" s="38">
        <v>44240</v>
      </c>
      <c r="D3686" t="s">
        <v>16</v>
      </c>
      <c r="E3686" s="38">
        <v>44207</v>
      </c>
      <c r="F3686" t="s">
        <v>57541</v>
      </c>
      <c r="H3686" t="s">
        <v>57540</v>
      </c>
      <c r="I3686" t="s">
        <v>3896</v>
      </c>
      <c r="J3686" s="37">
        <v>398</v>
      </c>
      <c r="M3686" s="68" t="str">
        <f t="shared" si="399"/>
        <v>RGIS</v>
      </c>
      <c r="N3686" s="68">
        <f t="shared" si="400"/>
        <v>1604</v>
      </c>
      <c r="O3686" s="68">
        <f t="shared" si="401"/>
        <v>38093</v>
      </c>
      <c r="P3686" s="70">
        <f t="shared" si="402"/>
        <v>44240</v>
      </c>
      <c r="Q3686" s="68" t="str">
        <f t="shared" si="403"/>
        <v>AM</v>
      </c>
      <c r="R3686" s="68">
        <f t="shared" si="404"/>
        <v>398</v>
      </c>
      <c r="S3686" s="68" t="str">
        <f t="shared" si="405"/>
        <v>Audit</v>
      </c>
    </row>
    <row r="3687" spans="1:19" x14ac:dyDescent="0.25">
      <c r="A3687">
        <v>2177</v>
      </c>
      <c r="B3687">
        <v>38096</v>
      </c>
      <c r="C3687" s="38">
        <v>44244</v>
      </c>
      <c r="D3687" t="s">
        <v>20</v>
      </c>
      <c r="E3687" s="38">
        <v>44207</v>
      </c>
      <c r="F3687" t="s">
        <v>57541</v>
      </c>
      <c r="H3687" t="s">
        <v>57540</v>
      </c>
      <c r="I3687" t="s">
        <v>4867</v>
      </c>
      <c r="J3687" s="37">
        <v>441</v>
      </c>
      <c r="M3687" s="68" t="str">
        <f t="shared" si="399"/>
        <v>RGIS</v>
      </c>
      <c r="N3687" s="68">
        <f t="shared" si="400"/>
        <v>2177</v>
      </c>
      <c r="O3687" s="68">
        <f t="shared" si="401"/>
        <v>38096</v>
      </c>
      <c r="P3687" s="70">
        <f t="shared" si="402"/>
        <v>44244</v>
      </c>
      <c r="Q3687" s="68" t="str">
        <f t="shared" si="403"/>
        <v>PM</v>
      </c>
      <c r="R3687" s="68">
        <f t="shared" si="404"/>
        <v>441</v>
      </c>
      <c r="S3687" s="68" t="str">
        <f t="shared" si="405"/>
        <v>Audit</v>
      </c>
    </row>
    <row r="3688" spans="1:19" x14ac:dyDescent="0.25">
      <c r="A3688">
        <v>2171</v>
      </c>
      <c r="B3688">
        <v>38097</v>
      </c>
      <c r="C3688" s="38">
        <v>44280</v>
      </c>
      <c r="D3688" t="s">
        <v>16</v>
      </c>
      <c r="E3688" s="38">
        <v>44207</v>
      </c>
      <c r="F3688" t="s">
        <v>57541</v>
      </c>
      <c r="H3688" t="s">
        <v>57540</v>
      </c>
      <c r="I3688" t="s">
        <v>4867</v>
      </c>
      <c r="J3688" s="37">
        <v>456</v>
      </c>
      <c r="M3688" s="68" t="str">
        <f t="shared" si="399"/>
        <v>RGIS</v>
      </c>
      <c r="N3688" s="68">
        <f t="shared" si="400"/>
        <v>2171</v>
      </c>
      <c r="O3688" s="68">
        <f t="shared" si="401"/>
        <v>38097</v>
      </c>
      <c r="P3688" s="70">
        <f t="shared" si="402"/>
        <v>44280</v>
      </c>
      <c r="Q3688" s="68" t="str">
        <f t="shared" si="403"/>
        <v>AM</v>
      </c>
      <c r="R3688" s="68">
        <f t="shared" si="404"/>
        <v>456</v>
      </c>
      <c r="S3688" s="68" t="str">
        <f t="shared" si="405"/>
        <v>Audit</v>
      </c>
    </row>
    <row r="3689" spans="1:19" x14ac:dyDescent="0.25">
      <c r="A3689">
        <v>1554</v>
      </c>
      <c r="B3689">
        <v>38105</v>
      </c>
      <c r="C3689" s="38">
        <v>44237</v>
      </c>
      <c r="D3689" t="s">
        <v>20</v>
      </c>
      <c r="E3689" s="38">
        <v>44207</v>
      </c>
      <c r="F3689" t="s">
        <v>57541</v>
      </c>
      <c r="H3689" t="s">
        <v>57540</v>
      </c>
      <c r="I3689" t="s">
        <v>60055</v>
      </c>
      <c r="J3689" s="37">
        <v>216</v>
      </c>
      <c r="M3689" s="68" t="str">
        <f t="shared" si="399"/>
        <v>RGIS</v>
      </c>
      <c r="N3689" s="68">
        <f t="shared" si="400"/>
        <v>1554</v>
      </c>
      <c r="O3689" s="68">
        <f t="shared" si="401"/>
        <v>38105</v>
      </c>
      <c r="P3689" s="70">
        <f t="shared" si="402"/>
        <v>44237</v>
      </c>
      <c r="Q3689" s="68" t="str">
        <f t="shared" si="403"/>
        <v>PM</v>
      </c>
      <c r="R3689" s="68">
        <f t="shared" si="404"/>
        <v>216</v>
      </c>
      <c r="S3689" s="68" t="str">
        <f t="shared" si="405"/>
        <v>Audit</v>
      </c>
    </row>
    <row r="3690" spans="1:19" x14ac:dyDescent="0.25">
      <c r="A3690">
        <v>1157</v>
      </c>
      <c r="B3690">
        <v>38106</v>
      </c>
      <c r="C3690" s="38">
        <v>44235</v>
      </c>
      <c r="D3690" t="s">
        <v>16</v>
      </c>
      <c r="E3690" s="38">
        <v>44207</v>
      </c>
      <c r="F3690" t="s">
        <v>57541</v>
      </c>
      <c r="H3690" t="s">
        <v>57540</v>
      </c>
      <c r="I3690" t="s">
        <v>58606</v>
      </c>
      <c r="J3690" s="37">
        <v>215</v>
      </c>
      <c r="M3690" s="68" t="str">
        <f t="shared" si="399"/>
        <v>RGIS</v>
      </c>
      <c r="N3690" s="68">
        <f t="shared" si="400"/>
        <v>1157</v>
      </c>
      <c r="O3690" s="68">
        <f t="shared" si="401"/>
        <v>38106</v>
      </c>
      <c r="P3690" s="70">
        <f t="shared" si="402"/>
        <v>44235</v>
      </c>
      <c r="Q3690" s="68" t="str">
        <f t="shared" si="403"/>
        <v>AM</v>
      </c>
      <c r="R3690" s="68">
        <f t="shared" si="404"/>
        <v>215</v>
      </c>
      <c r="S3690" s="68" t="str">
        <f t="shared" si="405"/>
        <v>Audit</v>
      </c>
    </row>
    <row r="3691" spans="1:19" x14ac:dyDescent="0.25">
      <c r="A3691">
        <v>1551</v>
      </c>
      <c r="B3691">
        <v>38110</v>
      </c>
      <c r="C3691" s="38">
        <v>44256</v>
      </c>
      <c r="D3691" t="s">
        <v>16</v>
      </c>
      <c r="E3691" s="38">
        <v>44207</v>
      </c>
      <c r="F3691" t="s">
        <v>57541</v>
      </c>
      <c r="H3691" t="s">
        <v>57540</v>
      </c>
      <c r="I3691" t="s">
        <v>60055</v>
      </c>
      <c r="J3691" s="37">
        <v>220</v>
      </c>
      <c r="M3691" s="68" t="str">
        <f t="shared" si="399"/>
        <v>RGIS</v>
      </c>
      <c r="N3691" s="68">
        <f t="shared" si="400"/>
        <v>1551</v>
      </c>
      <c r="O3691" s="68">
        <f t="shared" si="401"/>
        <v>38110</v>
      </c>
      <c r="P3691" s="70">
        <f t="shared" si="402"/>
        <v>44256</v>
      </c>
      <c r="Q3691" s="68" t="str">
        <f t="shared" si="403"/>
        <v>AM</v>
      </c>
      <c r="R3691" s="68">
        <f t="shared" si="404"/>
        <v>220</v>
      </c>
      <c r="S3691" s="68" t="str">
        <f t="shared" si="405"/>
        <v>Audit</v>
      </c>
    </row>
    <row r="3692" spans="1:19" x14ac:dyDescent="0.25">
      <c r="A3692">
        <v>2415</v>
      </c>
      <c r="B3692">
        <v>38112</v>
      </c>
      <c r="C3692" s="38">
        <v>44281</v>
      </c>
      <c r="D3692" t="s">
        <v>20</v>
      </c>
      <c r="E3692" s="38">
        <v>44207</v>
      </c>
      <c r="F3692" t="s">
        <v>57541</v>
      </c>
      <c r="H3692" t="s">
        <v>57540</v>
      </c>
      <c r="I3692" t="s">
        <v>1576</v>
      </c>
      <c r="J3692" s="37">
        <v>71</v>
      </c>
      <c r="M3692" s="68" t="str">
        <f t="shared" si="399"/>
        <v>RGIS</v>
      </c>
      <c r="N3692" s="68">
        <f t="shared" si="400"/>
        <v>2415</v>
      </c>
      <c r="O3692" s="68">
        <f t="shared" si="401"/>
        <v>38112</v>
      </c>
      <c r="P3692" s="70">
        <f t="shared" si="402"/>
        <v>44281</v>
      </c>
      <c r="Q3692" s="68" t="str">
        <f t="shared" si="403"/>
        <v>PM</v>
      </c>
      <c r="R3692" s="68">
        <f t="shared" si="404"/>
        <v>71</v>
      </c>
      <c r="S3692" s="68" t="str">
        <f t="shared" si="405"/>
        <v>Audit</v>
      </c>
    </row>
    <row r="3693" spans="1:19" x14ac:dyDescent="0.25">
      <c r="A3693">
        <v>2171</v>
      </c>
      <c r="B3693">
        <v>38114</v>
      </c>
      <c r="C3693" s="38">
        <v>44208</v>
      </c>
      <c r="D3693" t="s">
        <v>16</v>
      </c>
      <c r="E3693" s="38">
        <v>44207</v>
      </c>
      <c r="F3693" t="s">
        <v>57541</v>
      </c>
      <c r="H3693" t="s">
        <v>57540</v>
      </c>
      <c r="I3693" t="s">
        <v>4867</v>
      </c>
      <c r="J3693" s="37">
        <v>456</v>
      </c>
      <c r="M3693" s="68" t="str">
        <f t="shared" si="399"/>
        <v>RGIS</v>
      </c>
      <c r="N3693" s="68">
        <f t="shared" si="400"/>
        <v>2171</v>
      </c>
      <c r="O3693" s="68">
        <f t="shared" si="401"/>
        <v>38114</v>
      </c>
      <c r="P3693" s="70">
        <f t="shared" si="402"/>
        <v>44208</v>
      </c>
      <c r="Q3693" s="68" t="str">
        <f t="shared" si="403"/>
        <v>AM</v>
      </c>
      <c r="R3693" s="68">
        <f t="shared" si="404"/>
        <v>456</v>
      </c>
      <c r="S3693" s="68" t="str">
        <f t="shared" si="405"/>
        <v>Audit</v>
      </c>
    </row>
    <row r="3694" spans="1:19" x14ac:dyDescent="0.25">
      <c r="A3694">
        <v>2413</v>
      </c>
      <c r="B3694">
        <v>38115</v>
      </c>
      <c r="C3694" s="38">
        <v>44220</v>
      </c>
      <c r="D3694" t="s">
        <v>20</v>
      </c>
      <c r="E3694" s="38">
        <v>44207</v>
      </c>
      <c r="F3694" t="s">
        <v>57541</v>
      </c>
      <c r="H3694" t="s">
        <v>57540</v>
      </c>
      <c r="I3694" t="s">
        <v>1576</v>
      </c>
      <c r="J3694" s="37">
        <v>71</v>
      </c>
      <c r="M3694" s="68" t="str">
        <f t="shared" si="399"/>
        <v>RGIS</v>
      </c>
      <c r="N3694" s="68">
        <f t="shared" si="400"/>
        <v>2413</v>
      </c>
      <c r="O3694" s="68">
        <f t="shared" si="401"/>
        <v>38115</v>
      </c>
      <c r="P3694" s="70">
        <f t="shared" si="402"/>
        <v>44220</v>
      </c>
      <c r="Q3694" s="68" t="str">
        <f t="shared" si="403"/>
        <v>PM</v>
      </c>
      <c r="R3694" s="68">
        <f t="shared" si="404"/>
        <v>71</v>
      </c>
      <c r="S3694" s="68" t="str">
        <f t="shared" si="405"/>
        <v>Audit</v>
      </c>
    </row>
    <row r="3695" spans="1:19" x14ac:dyDescent="0.25">
      <c r="A3695">
        <v>1554</v>
      </c>
      <c r="B3695">
        <v>38116</v>
      </c>
      <c r="C3695" s="38">
        <v>44210</v>
      </c>
      <c r="D3695" t="s">
        <v>20</v>
      </c>
      <c r="E3695" s="38">
        <v>44207</v>
      </c>
      <c r="F3695" t="s">
        <v>57541</v>
      </c>
      <c r="H3695" t="s">
        <v>57540</v>
      </c>
      <c r="I3695" t="s">
        <v>60055</v>
      </c>
      <c r="J3695" s="37">
        <v>216</v>
      </c>
      <c r="M3695" s="68" t="str">
        <f t="shared" si="399"/>
        <v>RGIS</v>
      </c>
      <c r="N3695" s="68">
        <f t="shared" si="400"/>
        <v>1554</v>
      </c>
      <c r="O3695" s="68">
        <f t="shared" si="401"/>
        <v>38116</v>
      </c>
      <c r="P3695" s="70">
        <f t="shared" si="402"/>
        <v>44210</v>
      </c>
      <c r="Q3695" s="68" t="str">
        <f t="shared" si="403"/>
        <v>PM</v>
      </c>
      <c r="R3695" s="68">
        <f t="shared" si="404"/>
        <v>216</v>
      </c>
      <c r="S3695" s="68" t="str">
        <f t="shared" si="405"/>
        <v>Audit</v>
      </c>
    </row>
    <row r="3696" spans="1:19" x14ac:dyDescent="0.25">
      <c r="A3696">
        <v>2177</v>
      </c>
      <c r="B3696">
        <v>38117</v>
      </c>
      <c r="C3696" s="38">
        <v>44267</v>
      </c>
      <c r="D3696" t="s">
        <v>16</v>
      </c>
      <c r="E3696" s="38">
        <v>44207</v>
      </c>
      <c r="F3696" t="s">
        <v>57541</v>
      </c>
      <c r="H3696" t="s">
        <v>57540</v>
      </c>
      <c r="I3696" t="s">
        <v>4867</v>
      </c>
      <c r="J3696" s="37">
        <v>441</v>
      </c>
      <c r="M3696" s="68" t="str">
        <f t="shared" si="399"/>
        <v>RGIS</v>
      </c>
      <c r="N3696" s="68">
        <f t="shared" si="400"/>
        <v>2177</v>
      </c>
      <c r="O3696" s="68">
        <f t="shared" si="401"/>
        <v>38117</v>
      </c>
      <c r="P3696" s="70">
        <f t="shared" si="402"/>
        <v>44267</v>
      </c>
      <c r="Q3696" s="68" t="str">
        <f t="shared" si="403"/>
        <v>AM</v>
      </c>
      <c r="R3696" s="68">
        <f t="shared" si="404"/>
        <v>441</v>
      </c>
      <c r="S3696" s="68" t="str">
        <f t="shared" si="405"/>
        <v>Audit</v>
      </c>
    </row>
    <row r="3697" spans="1:19" x14ac:dyDescent="0.25">
      <c r="A3697">
        <v>1555</v>
      </c>
      <c r="B3697">
        <v>38118</v>
      </c>
      <c r="C3697" s="38">
        <v>44271</v>
      </c>
      <c r="D3697" t="s">
        <v>16</v>
      </c>
      <c r="E3697" s="38">
        <v>44207</v>
      </c>
      <c r="F3697" t="s">
        <v>57541</v>
      </c>
      <c r="H3697" t="s">
        <v>57540</v>
      </c>
      <c r="I3697" t="s">
        <v>60055</v>
      </c>
      <c r="J3697" s="37">
        <v>215</v>
      </c>
      <c r="M3697" s="68" t="str">
        <f t="shared" si="399"/>
        <v>RGIS</v>
      </c>
      <c r="N3697" s="68">
        <f t="shared" si="400"/>
        <v>1555</v>
      </c>
      <c r="O3697" s="68">
        <f t="shared" si="401"/>
        <v>38118</v>
      </c>
      <c r="P3697" s="70">
        <f t="shared" si="402"/>
        <v>44271</v>
      </c>
      <c r="Q3697" s="68" t="str">
        <f t="shared" si="403"/>
        <v>AM</v>
      </c>
      <c r="R3697" s="68">
        <f t="shared" si="404"/>
        <v>215</v>
      </c>
      <c r="S3697" s="68" t="str">
        <f t="shared" si="405"/>
        <v>Audit</v>
      </c>
    </row>
    <row r="3698" spans="1:19" x14ac:dyDescent="0.25">
      <c r="A3698">
        <v>2415</v>
      </c>
      <c r="B3698">
        <v>38122</v>
      </c>
      <c r="C3698" s="38">
        <v>44249</v>
      </c>
      <c r="D3698" t="s">
        <v>16</v>
      </c>
      <c r="E3698" s="38">
        <v>44207</v>
      </c>
      <c r="F3698" t="s">
        <v>57541</v>
      </c>
      <c r="H3698" t="s">
        <v>57540</v>
      </c>
      <c r="I3698" t="s">
        <v>1576</v>
      </c>
      <c r="J3698" s="37">
        <v>69</v>
      </c>
      <c r="M3698" s="68" t="str">
        <f t="shared" si="399"/>
        <v>RGIS</v>
      </c>
      <c r="N3698" s="68">
        <f t="shared" si="400"/>
        <v>2415</v>
      </c>
      <c r="O3698" s="68">
        <f t="shared" si="401"/>
        <v>38122</v>
      </c>
      <c r="P3698" s="70">
        <f t="shared" si="402"/>
        <v>44249</v>
      </c>
      <c r="Q3698" s="68" t="str">
        <f t="shared" si="403"/>
        <v>AM</v>
      </c>
      <c r="R3698" s="68">
        <f t="shared" si="404"/>
        <v>69</v>
      </c>
      <c r="S3698" s="68" t="str">
        <f t="shared" si="405"/>
        <v>Audit</v>
      </c>
    </row>
    <row r="3699" spans="1:19" x14ac:dyDescent="0.25">
      <c r="A3699">
        <v>2413</v>
      </c>
      <c r="B3699">
        <v>38126</v>
      </c>
      <c r="C3699" s="38">
        <v>44246</v>
      </c>
      <c r="D3699" t="s">
        <v>20</v>
      </c>
      <c r="E3699" s="38">
        <v>44207</v>
      </c>
      <c r="F3699" t="s">
        <v>57541</v>
      </c>
      <c r="H3699" t="s">
        <v>57540</v>
      </c>
      <c r="I3699" t="s">
        <v>1576</v>
      </c>
      <c r="J3699" s="37">
        <v>71</v>
      </c>
      <c r="M3699" s="68" t="str">
        <f t="shared" si="399"/>
        <v>RGIS</v>
      </c>
      <c r="N3699" s="68">
        <f t="shared" si="400"/>
        <v>2413</v>
      </c>
      <c r="O3699" s="68">
        <f t="shared" si="401"/>
        <v>38126</v>
      </c>
      <c r="P3699" s="70">
        <f t="shared" si="402"/>
        <v>44246</v>
      </c>
      <c r="Q3699" s="68" t="str">
        <f t="shared" si="403"/>
        <v>PM</v>
      </c>
      <c r="R3699" s="68">
        <f t="shared" si="404"/>
        <v>71</v>
      </c>
      <c r="S3699" s="68" t="str">
        <f t="shared" si="405"/>
        <v>Audit</v>
      </c>
    </row>
    <row r="3700" spans="1:19" x14ac:dyDescent="0.25">
      <c r="A3700">
        <v>2133</v>
      </c>
      <c r="B3700">
        <v>38127</v>
      </c>
      <c r="C3700" s="38">
        <v>44271</v>
      </c>
      <c r="D3700" t="s">
        <v>16</v>
      </c>
      <c r="E3700" s="38">
        <v>44207</v>
      </c>
      <c r="F3700" t="s">
        <v>57541</v>
      </c>
      <c r="H3700" t="s">
        <v>57540</v>
      </c>
      <c r="I3700" t="s">
        <v>4867</v>
      </c>
      <c r="J3700" s="37">
        <v>445</v>
      </c>
      <c r="M3700" s="68" t="str">
        <f t="shared" si="399"/>
        <v>RGIS</v>
      </c>
      <c r="N3700" s="68">
        <f t="shared" si="400"/>
        <v>2133</v>
      </c>
      <c r="O3700" s="68">
        <f t="shared" si="401"/>
        <v>38127</v>
      </c>
      <c r="P3700" s="70">
        <f t="shared" si="402"/>
        <v>44271</v>
      </c>
      <c r="Q3700" s="68" t="str">
        <f t="shared" si="403"/>
        <v>AM</v>
      </c>
      <c r="R3700" s="68">
        <f t="shared" si="404"/>
        <v>445</v>
      </c>
      <c r="S3700" s="68" t="str">
        <f t="shared" si="405"/>
        <v>Audit</v>
      </c>
    </row>
    <row r="3701" spans="1:19" x14ac:dyDescent="0.25">
      <c r="A3701">
        <v>1551</v>
      </c>
      <c r="B3701">
        <v>38128</v>
      </c>
      <c r="C3701" s="38">
        <v>44238</v>
      </c>
      <c r="D3701" t="s">
        <v>20</v>
      </c>
      <c r="E3701" s="38">
        <v>44207</v>
      </c>
      <c r="F3701" t="s">
        <v>57541</v>
      </c>
      <c r="H3701" t="s">
        <v>57540</v>
      </c>
      <c r="I3701" t="s">
        <v>60055</v>
      </c>
      <c r="J3701" s="37">
        <v>220</v>
      </c>
      <c r="M3701" s="68" t="str">
        <f t="shared" si="399"/>
        <v>RGIS</v>
      </c>
      <c r="N3701" s="68">
        <f t="shared" si="400"/>
        <v>1551</v>
      </c>
      <c r="O3701" s="68">
        <f t="shared" si="401"/>
        <v>38128</v>
      </c>
      <c r="P3701" s="70">
        <f t="shared" si="402"/>
        <v>44238</v>
      </c>
      <c r="Q3701" s="68" t="str">
        <f t="shared" si="403"/>
        <v>PM</v>
      </c>
      <c r="R3701" s="68">
        <f t="shared" si="404"/>
        <v>220</v>
      </c>
      <c r="S3701" s="68" t="str">
        <f t="shared" si="405"/>
        <v>Audit</v>
      </c>
    </row>
    <row r="3702" spans="1:19" x14ac:dyDescent="0.25">
      <c r="A3702">
        <v>2177</v>
      </c>
      <c r="B3702">
        <v>38129</v>
      </c>
      <c r="C3702" s="38">
        <v>44235</v>
      </c>
      <c r="D3702" t="s">
        <v>16</v>
      </c>
      <c r="E3702" s="38">
        <v>44207</v>
      </c>
      <c r="F3702" t="s">
        <v>57541</v>
      </c>
      <c r="H3702" t="s">
        <v>57540</v>
      </c>
      <c r="I3702" t="s">
        <v>4867</v>
      </c>
      <c r="J3702" s="37">
        <v>445</v>
      </c>
      <c r="M3702" s="68" t="str">
        <f t="shared" si="399"/>
        <v>RGIS</v>
      </c>
      <c r="N3702" s="68">
        <f t="shared" si="400"/>
        <v>2177</v>
      </c>
      <c r="O3702" s="68">
        <f t="shared" si="401"/>
        <v>38129</v>
      </c>
      <c r="P3702" s="70">
        <f t="shared" si="402"/>
        <v>44235</v>
      </c>
      <c r="Q3702" s="68" t="str">
        <f t="shared" si="403"/>
        <v>AM</v>
      </c>
      <c r="R3702" s="68">
        <f t="shared" si="404"/>
        <v>445</v>
      </c>
      <c r="S3702" s="68" t="str">
        <f t="shared" si="405"/>
        <v>Audit</v>
      </c>
    </row>
    <row r="3703" spans="1:19" x14ac:dyDescent="0.25">
      <c r="A3703">
        <v>1604</v>
      </c>
      <c r="B3703">
        <v>38130</v>
      </c>
      <c r="C3703" s="38">
        <v>44222</v>
      </c>
      <c r="D3703" t="s">
        <v>20</v>
      </c>
      <c r="E3703" s="38">
        <v>44207</v>
      </c>
      <c r="F3703" t="s">
        <v>57541</v>
      </c>
      <c r="H3703" t="s">
        <v>57540</v>
      </c>
      <c r="I3703" t="s">
        <v>3896</v>
      </c>
      <c r="J3703" s="37">
        <v>398</v>
      </c>
      <c r="M3703" s="68" t="str">
        <f t="shared" si="399"/>
        <v>RGIS</v>
      </c>
      <c r="N3703" s="68">
        <f t="shared" si="400"/>
        <v>1604</v>
      </c>
      <c r="O3703" s="68">
        <f t="shared" si="401"/>
        <v>38130</v>
      </c>
      <c r="P3703" s="70">
        <f t="shared" si="402"/>
        <v>44222</v>
      </c>
      <c r="Q3703" s="68" t="str">
        <f t="shared" si="403"/>
        <v>PM</v>
      </c>
      <c r="R3703" s="68">
        <f t="shared" si="404"/>
        <v>398</v>
      </c>
      <c r="S3703" s="68" t="str">
        <f t="shared" si="405"/>
        <v>Audit</v>
      </c>
    </row>
    <row r="3704" spans="1:19" x14ac:dyDescent="0.25">
      <c r="A3704">
        <v>1532</v>
      </c>
      <c r="B3704">
        <v>38142</v>
      </c>
      <c r="C3704" s="38">
        <v>44275</v>
      </c>
      <c r="D3704" t="s">
        <v>16</v>
      </c>
      <c r="E3704" s="38">
        <v>44207</v>
      </c>
      <c r="F3704" t="s">
        <v>57541</v>
      </c>
      <c r="H3704" t="s">
        <v>57540</v>
      </c>
      <c r="I3704" t="s">
        <v>60055</v>
      </c>
      <c r="J3704" s="37">
        <v>208</v>
      </c>
      <c r="M3704" s="68" t="str">
        <f t="shared" si="399"/>
        <v>RGIS</v>
      </c>
      <c r="N3704" s="68">
        <f t="shared" si="400"/>
        <v>1532</v>
      </c>
      <c r="O3704" s="68">
        <f t="shared" si="401"/>
        <v>38142</v>
      </c>
      <c r="P3704" s="70">
        <f t="shared" si="402"/>
        <v>44275</v>
      </c>
      <c r="Q3704" s="68" t="str">
        <f t="shared" si="403"/>
        <v>AM</v>
      </c>
      <c r="R3704" s="68">
        <f t="shared" si="404"/>
        <v>208</v>
      </c>
      <c r="S3704" s="68" t="str">
        <f t="shared" si="405"/>
        <v>Audit</v>
      </c>
    </row>
    <row r="3705" spans="1:19" x14ac:dyDescent="0.25">
      <c r="A3705">
        <v>1157</v>
      </c>
      <c r="B3705">
        <v>38144</v>
      </c>
      <c r="C3705" s="38">
        <v>44222</v>
      </c>
      <c r="D3705" t="s">
        <v>20</v>
      </c>
      <c r="E3705" s="38">
        <v>44207</v>
      </c>
      <c r="F3705" t="s">
        <v>57541</v>
      </c>
      <c r="H3705" t="s">
        <v>57540</v>
      </c>
      <c r="I3705" t="s">
        <v>58606</v>
      </c>
      <c r="J3705" s="37">
        <v>216</v>
      </c>
      <c r="M3705" s="68" t="str">
        <f t="shared" si="399"/>
        <v>RGIS</v>
      </c>
      <c r="N3705" s="68">
        <f t="shared" si="400"/>
        <v>1157</v>
      </c>
      <c r="O3705" s="68">
        <f t="shared" si="401"/>
        <v>38144</v>
      </c>
      <c r="P3705" s="70">
        <f t="shared" si="402"/>
        <v>44222</v>
      </c>
      <c r="Q3705" s="68" t="str">
        <f t="shared" si="403"/>
        <v>PM</v>
      </c>
      <c r="R3705" s="68">
        <f t="shared" si="404"/>
        <v>216</v>
      </c>
      <c r="S3705" s="68" t="str">
        <f t="shared" si="405"/>
        <v>Audit</v>
      </c>
    </row>
    <row r="3706" spans="1:19" x14ac:dyDescent="0.25">
      <c r="A3706">
        <v>2369</v>
      </c>
      <c r="B3706">
        <v>38153</v>
      </c>
      <c r="C3706" s="38">
        <v>44244</v>
      </c>
      <c r="D3706" t="s">
        <v>20</v>
      </c>
      <c r="E3706" s="38">
        <v>44207</v>
      </c>
      <c r="F3706" t="s">
        <v>57541</v>
      </c>
      <c r="H3706" t="s">
        <v>57540</v>
      </c>
      <c r="I3706" t="s">
        <v>5457</v>
      </c>
      <c r="J3706" s="37">
        <v>471</v>
      </c>
      <c r="M3706" s="68" t="str">
        <f t="shared" si="399"/>
        <v>RGIS</v>
      </c>
      <c r="N3706" s="68">
        <f t="shared" si="400"/>
        <v>2369</v>
      </c>
      <c r="O3706" s="68">
        <f t="shared" si="401"/>
        <v>38153</v>
      </c>
      <c r="P3706" s="70">
        <f t="shared" si="402"/>
        <v>44244</v>
      </c>
      <c r="Q3706" s="68" t="str">
        <f t="shared" si="403"/>
        <v>PM</v>
      </c>
      <c r="R3706" s="68">
        <f t="shared" si="404"/>
        <v>471</v>
      </c>
      <c r="S3706" s="68" t="str">
        <f t="shared" si="405"/>
        <v>Audit</v>
      </c>
    </row>
    <row r="3707" spans="1:19" x14ac:dyDescent="0.25">
      <c r="A3707">
        <v>1152</v>
      </c>
      <c r="B3707">
        <v>38154</v>
      </c>
      <c r="C3707" s="38">
        <v>44269</v>
      </c>
      <c r="D3707" t="s">
        <v>20</v>
      </c>
      <c r="E3707" s="38">
        <v>44207</v>
      </c>
      <c r="F3707" t="s">
        <v>57541</v>
      </c>
      <c r="H3707" t="s">
        <v>57540</v>
      </c>
      <c r="I3707" t="s">
        <v>58606</v>
      </c>
      <c r="J3707" s="37">
        <v>71</v>
      </c>
      <c r="M3707" s="68" t="str">
        <f t="shared" si="399"/>
        <v>RGIS</v>
      </c>
      <c r="N3707" s="68">
        <f t="shared" si="400"/>
        <v>1152</v>
      </c>
      <c r="O3707" s="68">
        <f t="shared" si="401"/>
        <v>38154</v>
      </c>
      <c r="P3707" s="70">
        <f t="shared" si="402"/>
        <v>44269</v>
      </c>
      <c r="Q3707" s="68" t="str">
        <f t="shared" si="403"/>
        <v>PM</v>
      </c>
      <c r="R3707" s="68">
        <f t="shared" si="404"/>
        <v>71</v>
      </c>
      <c r="S3707" s="68" t="str">
        <f t="shared" si="405"/>
        <v>Audit</v>
      </c>
    </row>
    <row r="3708" spans="1:19" x14ac:dyDescent="0.25">
      <c r="A3708">
        <v>2171</v>
      </c>
      <c r="B3708">
        <v>38160</v>
      </c>
      <c r="C3708" s="38">
        <v>44237</v>
      </c>
      <c r="D3708" t="s">
        <v>16</v>
      </c>
      <c r="E3708" s="38">
        <v>44207</v>
      </c>
      <c r="F3708" t="s">
        <v>57541</v>
      </c>
      <c r="H3708" t="s">
        <v>57540</v>
      </c>
      <c r="I3708" t="s">
        <v>4867</v>
      </c>
      <c r="J3708" s="37">
        <v>456</v>
      </c>
      <c r="M3708" s="68" t="str">
        <f t="shared" si="399"/>
        <v>RGIS</v>
      </c>
      <c r="N3708" s="68">
        <f t="shared" si="400"/>
        <v>2171</v>
      </c>
      <c r="O3708" s="68">
        <f t="shared" si="401"/>
        <v>38160</v>
      </c>
      <c r="P3708" s="70">
        <f t="shared" si="402"/>
        <v>44237</v>
      </c>
      <c r="Q3708" s="68" t="str">
        <f t="shared" si="403"/>
        <v>AM</v>
      </c>
      <c r="R3708" s="68">
        <f t="shared" si="404"/>
        <v>456</v>
      </c>
      <c r="S3708" s="68" t="str">
        <f t="shared" si="405"/>
        <v>Audit</v>
      </c>
    </row>
    <row r="3709" spans="1:19" x14ac:dyDescent="0.25">
      <c r="A3709">
        <v>2514</v>
      </c>
      <c r="B3709">
        <v>38161</v>
      </c>
      <c r="C3709" s="38">
        <v>44246</v>
      </c>
      <c r="D3709" t="s">
        <v>16</v>
      </c>
      <c r="E3709" s="38">
        <v>44207</v>
      </c>
      <c r="F3709" t="s">
        <v>57541</v>
      </c>
      <c r="H3709" t="s">
        <v>57540</v>
      </c>
      <c r="I3709" t="s">
        <v>60055</v>
      </c>
      <c r="J3709" s="37">
        <v>127</v>
      </c>
      <c r="M3709" s="68" t="str">
        <f t="shared" si="399"/>
        <v>RGIS</v>
      </c>
      <c r="N3709" s="68">
        <f t="shared" si="400"/>
        <v>2514</v>
      </c>
      <c r="O3709" s="68">
        <f t="shared" si="401"/>
        <v>38161</v>
      </c>
      <c r="P3709" s="70">
        <f t="shared" si="402"/>
        <v>44246</v>
      </c>
      <c r="Q3709" s="68" t="str">
        <f t="shared" si="403"/>
        <v>AM</v>
      </c>
      <c r="R3709" s="68">
        <f t="shared" si="404"/>
        <v>127</v>
      </c>
      <c r="S3709" s="68" t="str">
        <f t="shared" si="405"/>
        <v>Audit</v>
      </c>
    </row>
    <row r="3710" spans="1:19" x14ac:dyDescent="0.25">
      <c r="A3710">
        <v>2514</v>
      </c>
      <c r="B3710">
        <v>38162</v>
      </c>
      <c r="C3710" s="38">
        <v>44252</v>
      </c>
      <c r="D3710" t="s">
        <v>16</v>
      </c>
      <c r="E3710" s="38">
        <v>44207</v>
      </c>
      <c r="F3710" t="s">
        <v>57541</v>
      </c>
      <c r="H3710" t="s">
        <v>57540</v>
      </c>
      <c r="I3710" t="s">
        <v>60055</v>
      </c>
      <c r="J3710" s="37">
        <v>127</v>
      </c>
      <c r="M3710" s="68" t="str">
        <f t="shared" si="399"/>
        <v>RGIS</v>
      </c>
      <c r="N3710" s="68">
        <f t="shared" si="400"/>
        <v>2514</v>
      </c>
      <c r="O3710" s="68">
        <f t="shared" si="401"/>
        <v>38162</v>
      </c>
      <c r="P3710" s="70">
        <f t="shared" si="402"/>
        <v>44252</v>
      </c>
      <c r="Q3710" s="68" t="str">
        <f t="shared" si="403"/>
        <v>AM</v>
      </c>
      <c r="R3710" s="68">
        <f t="shared" si="404"/>
        <v>127</v>
      </c>
      <c r="S3710" s="68" t="str">
        <f t="shared" si="405"/>
        <v>Audit</v>
      </c>
    </row>
    <row r="3711" spans="1:19" x14ac:dyDescent="0.25">
      <c r="A3711">
        <v>1158</v>
      </c>
      <c r="B3711">
        <v>38163</v>
      </c>
      <c r="C3711" s="38">
        <v>44271</v>
      </c>
      <c r="D3711" t="s">
        <v>20</v>
      </c>
      <c r="E3711" s="38">
        <v>44207</v>
      </c>
      <c r="F3711" t="s">
        <v>57541</v>
      </c>
      <c r="H3711" t="s">
        <v>57540</v>
      </c>
      <c r="I3711" t="s">
        <v>58606</v>
      </c>
      <c r="J3711" s="37">
        <v>127</v>
      </c>
      <c r="M3711" s="68" t="str">
        <f t="shared" ref="M3711:M3774" si="406">F3711</f>
        <v>RGIS</v>
      </c>
      <c r="N3711" s="68">
        <f t="shared" ref="N3711:N3774" si="407">+A3711</f>
        <v>1158</v>
      </c>
      <c r="O3711" s="68">
        <f t="shared" ref="O3711:O3774" si="408">+B3711</f>
        <v>38163</v>
      </c>
      <c r="P3711" s="70">
        <f t="shared" ref="P3711:P3774" si="409">+C3711</f>
        <v>44271</v>
      </c>
      <c r="Q3711" s="68" t="str">
        <f t="shared" ref="Q3711:Q3774" si="410">+D3711</f>
        <v>PM</v>
      </c>
      <c r="R3711" s="68">
        <f t="shared" ref="R3711:R3774" si="411">J3711</f>
        <v>127</v>
      </c>
      <c r="S3711" s="68" t="str">
        <f t="shared" ref="S3711:S3774" si="412">+H3711</f>
        <v>Audit</v>
      </c>
    </row>
    <row r="3712" spans="1:19" x14ac:dyDescent="0.25">
      <c r="A3712">
        <v>2511</v>
      </c>
      <c r="B3712">
        <v>38164</v>
      </c>
      <c r="C3712" s="38">
        <v>44286</v>
      </c>
      <c r="D3712" t="s">
        <v>20</v>
      </c>
      <c r="E3712" s="38">
        <v>44207</v>
      </c>
      <c r="F3712" t="s">
        <v>57541</v>
      </c>
      <c r="H3712" t="s">
        <v>57540</v>
      </c>
      <c r="I3712" t="s">
        <v>60055</v>
      </c>
      <c r="J3712" s="37">
        <v>127</v>
      </c>
      <c r="M3712" s="68" t="str">
        <f t="shared" si="406"/>
        <v>RGIS</v>
      </c>
      <c r="N3712" s="68">
        <f t="shared" si="407"/>
        <v>2511</v>
      </c>
      <c r="O3712" s="68">
        <f t="shared" si="408"/>
        <v>38164</v>
      </c>
      <c r="P3712" s="70">
        <f t="shared" si="409"/>
        <v>44286</v>
      </c>
      <c r="Q3712" s="68" t="str">
        <f t="shared" si="410"/>
        <v>PM</v>
      </c>
      <c r="R3712" s="68">
        <f t="shared" si="411"/>
        <v>127</v>
      </c>
      <c r="S3712" s="68" t="str">
        <f t="shared" si="412"/>
        <v>Audit</v>
      </c>
    </row>
    <row r="3713" spans="1:19" x14ac:dyDescent="0.25">
      <c r="A3713">
        <v>2514</v>
      </c>
      <c r="B3713">
        <v>38165</v>
      </c>
      <c r="C3713" s="38">
        <v>44278</v>
      </c>
      <c r="D3713" t="s">
        <v>20</v>
      </c>
      <c r="E3713" s="38">
        <v>44207</v>
      </c>
      <c r="F3713" t="s">
        <v>57541</v>
      </c>
      <c r="H3713" t="s">
        <v>57540</v>
      </c>
      <c r="I3713" t="s">
        <v>60055</v>
      </c>
      <c r="J3713" s="37">
        <v>127</v>
      </c>
      <c r="M3713" s="68" t="str">
        <f t="shared" si="406"/>
        <v>RGIS</v>
      </c>
      <c r="N3713" s="68">
        <f t="shared" si="407"/>
        <v>2514</v>
      </c>
      <c r="O3713" s="68">
        <f t="shared" si="408"/>
        <v>38165</v>
      </c>
      <c r="P3713" s="70">
        <f t="shared" si="409"/>
        <v>44278</v>
      </c>
      <c r="Q3713" s="68" t="str">
        <f t="shared" si="410"/>
        <v>PM</v>
      </c>
      <c r="R3713" s="68">
        <f t="shared" si="411"/>
        <v>127</v>
      </c>
      <c r="S3713" s="68" t="str">
        <f t="shared" si="412"/>
        <v>Audit</v>
      </c>
    </row>
    <row r="3714" spans="1:19" x14ac:dyDescent="0.25">
      <c r="A3714">
        <v>2514</v>
      </c>
      <c r="B3714">
        <v>38166</v>
      </c>
      <c r="C3714" s="38">
        <v>44284</v>
      </c>
      <c r="D3714" t="s">
        <v>20</v>
      </c>
      <c r="E3714" s="38">
        <v>44207</v>
      </c>
      <c r="F3714" t="s">
        <v>57541</v>
      </c>
      <c r="H3714" t="s">
        <v>57540</v>
      </c>
      <c r="I3714" t="s">
        <v>60055</v>
      </c>
      <c r="J3714" s="37">
        <v>127</v>
      </c>
      <c r="M3714" s="68" t="str">
        <f t="shared" si="406"/>
        <v>RGIS</v>
      </c>
      <c r="N3714" s="68">
        <f t="shared" si="407"/>
        <v>2514</v>
      </c>
      <c r="O3714" s="68">
        <f t="shared" si="408"/>
        <v>38166</v>
      </c>
      <c r="P3714" s="70">
        <f t="shared" si="409"/>
        <v>44284</v>
      </c>
      <c r="Q3714" s="68" t="str">
        <f t="shared" si="410"/>
        <v>PM</v>
      </c>
      <c r="R3714" s="68">
        <f t="shared" si="411"/>
        <v>127</v>
      </c>
      <c r="S3714" s="68" t="str">
        <f t="shared" si="412"/>
        <v>Audit</v>
      </c>
    </row>
    <row r="3715" spans="1:19" x14ac:dyDescent="0.25">
      <c r="A3715">
        <v>2171</v>
      </c>
      <c r="B3715">
        <v>38168</v>
      </c>
      <c r="C3715" s="38">
        <v>44262</v>
      </c>
      <c r="D3715" t="s">
        <v>16</v>
      </c>
      <c r="E3715" s="38">
        <v>44207</v>
      </c>
      <c r="F3715" t="s">
        <v>57541</v>
      </c>
      <c r="H3715" t="s">
        <v>57540</v>
      </c>
      <c r="I3715" t="s">
        <v>4867</v>
      </c>
      <c r="J3715" s="37">
        <v>456</v>
      </c>
      <c r="M3715" s="68" t="str">
        <f t="shared" si="406"/>
        <v>RGIS</v>
      </c>
      <c r="N3715" s="68">
        <f t="shared" si="407"/>
        <v>2171</v>
      </c>
      <c r="O3715" s="68">
        <f t="shared" si="408"/>
        <v>38168</v>
      </c>
      <c r="P3715" s="70">
        <f t="shared" si="409"/>
        <v>44262</v>
      </c>
      <c r="Q3715" s="68" t="str">
        <f t="shared" si="410"/>
        <v>AM</v>
      </c>
      <c r="R3715" s="68">
        <f t="shared" si="411"/>
        <v>456</v>
      </c>
      <c r="S3715" s="68" t="str">
        <f t="shared" si="412"/>
        <v>Audit</v>
      </c>
    </row>
    <row r="3716" spans="1:19" x14ac:dyDescent="0.25">
      <c r="A3716">
        <v>2133</v>
      </c>
      <c r="B3716">
        <v>38172</v>
      </c>
      <c r="C3716" s="38">
        <v>44238</v>
      </c>
      <c r="D3716" t="s">
        <v>20</v>
      </c>
      <c r="E3716" s="38">
        <v>44207</v>
      </c>
      <c r="F3716" t="s">
        <v>57541</v>
      </c>
      <c r="H3716" t="s">
        <v>57540</v>
      </c>
      <c r="I3716" t="s">
        <v>4867</v>
      </c>
      <c r="J3716" s="37">
        <v>445</v>
      </c>
      <c r="M3716" s="68" t="str">
        <f t="shared" si="406"/>
        <v>RGIS</v>
      </c>
      <c r="N3716" s="68">
        <f t="shared" si="407"/>
        <v>2133</v>
      </c>
      <c r="O3716" s="68">
        <f t="shared" si="408"/>
        <v>38172</v>
      </c>
      <c r="P3716" s="70">
        <f t="shared" si="409"/>
        <v>44238</v>
      </c>
      <c r="Q3716" s="68" t="str">
        <f t="shared" si="410"/>
        <v>PM</v>
      </c>
      <c r="R3716" s="68">
        <f t="shared" si="411"/>
        <v>445</v>
      </c>
      <c r="S3716" s="68" t="str">
        <f t="shared" si="412"/>
        <v>Audit</v>
      </c>
    </row>
    <row r="3717" spans="1:19" x14ac:dyDescent="0.25">
      <c r="A3717">
        <v>1914</v>
      </c>
      <c r="B3717">
        <v>38183</v>
      </c>
      <c r="C3717" s="38">
        <v>44224</v>
      </c>
      <c r="D3717" t="s">
        <v>20</v>
      </c>
      <c r="E3717" s="38">
        <v>44207</v>
      </c>
      <c r="F3717" t="s">
        <v>57541</v>
      </c>
      <c r="H3717" t="s">
        <v>57540</v>
      </c>
      <c r="I3717" t="s">
        <v>3896</v>
      </c>
      <c r="J3717" s="37">
        <v>322</v>
      </c>
      <c r="M3717" s="68" t="str">
        <f t="shared" si="406"/>
        <v>RGIS</v>
      </c>
      <c r="N3717" s="68">
        <f t="shared" si="407"/>
        <v>1914</v>
      </c>
      <c r="O3717" s="68">
        <f t="shared" si="408"/>
        <v>38183</v>
      </c>
      <c r="P3717" s="70">
        <f t="shared" si="409"/>
        <v>44224</v>
      </c>
      <c r="Q3717" s="68" t="str">
        <f t="shared" si="410"/>
        <v>PM</v>
      </c>
      <c r="R3717" s="68">
        <f t="shared" si="411"/>
        <v>322</v>
      </c>
      <c r="S3717" s="68" t="str">
        <f t="shared" si="412"/>
        <v>Audit</v>
      </c>
    </row>
    <row r="3718" spans="1:19" x14ac:dyDescent="0.25">
      <c r="A3718">
        <v>1507</v>
      </c>
      <c r="B3718">
        <v>38184</v>
      </c>
      <c r="C3718" s="38">
        <v>44275</v>
      </c>
      <c r="D3718" t="s">
        <v>20</v>
      </c>
      <c r="E3718" s="38">
        <v>44207</v>
      </c>
      <c r="F3718" t="s">
        <v>57541</v>
      </c>
      <c r="H3718" t="s">
        <v>57540</v>
      </c>
      <c r="I3718" t="s">
        <v>60055</v>
      </c>
      <c r="J3718" s="37">
        <v>193</v>
      </c>
      <c r="M3718" s="68" t="str">
        <f t="shared" si="406"/>
        <v>RGIS</v>
      </c>
      <c r="N3718" s="68">
        <f t="shared" si="407"/>
        <v>1507</v>
      </c>
      <c r="O3718" s="68">
        <f t="shared" si="408"/>
        <v>38184</v>
      </c>
      <c r="P3718" s="70">
        <f t="shared" si="409"/>
        <v>44275</v>
      </c>
      <c r="Q3718" s="68" t="str">
        <f t="shared" si="410"/>
        <v>PM</v>
      </c>
      <c r="R3718" s="68">
        <f t="shared" si="411"/>
        <v>193</v>
      </c>
      <c r="S3718" s="68" t="str">
        <f t="shared" si="412"/>
        <v>Audit</v>
      </c>
    </row>
    <row r="3719" spans="1:19" x14ac:dyDescent="0.25">
      <c r="A3719">
        <v>1157</v>
      </c>
      <c r="B3719">
        <v>38186</v>
      </c>
      <c r="C3719" s="38">
        <v>44278</v>
      </c>
      <c r="D3719" t="s">
        <v>20</v>
      </c>
      <c r="E3719" s="38">
        <v>44207</v>
      </c>
      <c r="F3719" t="s">
        <v>57541</v>
      </c>
      <c r="H3719" t="s">
        <v>57540</v>
      </c>
      <c r="I3719" t="s">
        <v>58606</v>
      </c>
      <c r="J3719" s="37">
        <v>205</v>
      </c>
      <c r="M3719" s="68" t="str">
        <f t="shared" si="406"/>
        <v>RGIS</v>
      </c>
      <c r="N3719" s="68">
        <f t="shared" si="407"/>
        <v>1157</v>
      </c>
      <c r="O3719" s="68">
        <f t="shared" si="408"/>
        <v>38186</v>
      </c>
      <c r="P3719" s="70">
        <f t="shared" si="409"/>
        <v>44278</v>
      </c>
      <c r="Q3719" s="68" t="str">
        <f t="shared" si="410"/>
        <v>PM</v>
      </c>
      <c r="R3719" s="68">
        <f t="shared" si="411"/>
        <v>205</v>
      </c>
      <c r="S3719" s="68" t="str">
        <f t="shared" si="412"/>
        <v>Audit</v>
      </c>
    </row>
    <row r="3720" spans="1:19" x14ac:dyDescent="0.25">
      <c r="A3720">
        <v>1157</v>
      </c>
      <c r="B3720">
        <v>38187</v>
      </c>
      <c r="C3720" s="38">
        <v>44262</v>
      </c>
      <c r="D3720" t="s">
        <v>16</v>
      </c>
      <c r="E3720" s="38">
        <v>44207</v>
      </c>
      <c r="F3720" t="s">
        <v>57541</v>
      </c>
      <c r="H3720" t="s">
        <v>57540</v>
      </c>
      <c r="I3720" t="s">
        <v>58606</v>
      </c>
      <c r="J3720" s="37">
        <v>205</v>
      </c>
      <c r="M3720" s="68" t="str">
        <f t="shared" si="406"/>
        <v>RGIS</v>
      </c>
      <c r="N3720" s="68">
        <f t="shared" si="407"/>
        <v>1157</v>
      </c>
      <c r="O3720" s="68">
        <f t="shared" si="408"/>
        <v>38187</v>
      </c>
      <c r="P3720" s="70">
        <f t="shared" si="409"/>
        <v>44262</v>
      </c>
      <c r="Q3720" s="68" t="str">
        <f t="shared" si="410"/>
        <v>AM</v>
      </c>
      <c r="R3720" s="68">
        <f t="shared" si="411"/>
        <v>205</v>
      </c>
      <c r="S3720" s="68" t="str">
        <f t="shared" si="412"/>
        <v>Audit</v>
      </c>
    </row>
    <row r="3721" spans="1:19" x14ac:dyDescent="0.25">
      <c r="A3721">
        <v>1157</v>
      </c>
      <c r="B3721">
        <v>38188</v>
      </c>
      <c r="C3721" s="38">
        <v>44260</v>
      </c>
      <c r="D3721" t="s">
        <v>16</v>
      </c>
      <c r="E3721" s="38">
        <v>44207</v>
      </c>
      <c r="F3721" t="s">
        <v>57541</v>
      </c>
      <c r="H3721" t="s">
        <v>57540</v>
      </c>
      <c r="I3721" t="s">
        <v>58606</v>
      </c>
      <c r="J3721" s="37">
        <v>205</v>
      </c>
      <c r="M3721" s="68" t="str">
        <f t="shared" si="406"/>
        <v>RGIS</v>
      </c>
      <c r="N3721" s="68">
        <f t="shared" si="407"/>
        <v>1157</v>
      </c>
      <c r="O3721" s="68">
        <f t="shared" si="408"/>
        <v>38188</v>
      </c>
      <c r="P3721" s="70">
        <f t="shared" si="409"/>
        <v>44260</v>
      </c>
      <c r="Q3721" s="68" t="str">
        <f t="shared" si="410"/>
        <v>AM</v>
      </c>
      <c r="R3721" s="68">
        <f t="shared" si="411"/>
        <v>205</v>
      </c>
      <c r="S3721" s="68" t="str">
        <f t="shared" si="412"/>
        <v>Audit</v>
      </c>
    </row>
    <row r="3722" spans="1:19" x14ac:dyDescent="0.25">
      <c r="A3722">
        <v>1551</v>
      </c>
      <c r="B3722">
        <v>38189</v>
      </c>
      <c r="C3722" s="38">
        <v>44208</v>
      </c>
      <c r="D3722" t="s">
        <v>16</v>
      </c>
      <c r="E3722" s="38">
        <v>44207</v>
      </c>
      <c r="F3722" t="s">
        <v>57541</v>
      </c>
      <c r="H3722" t="s">
        <v>57540</v>
      </c>
      <c r="I3722" t="s">
        <v>60055</v>
      </c>
      <c r="J3722" s="37">
        <v>220</v>
      </c>
      <c r="M3722" s="68" t="str">
        <f t="shared" si="406"/>
        <v>RGIS</v>
      </c>
      <c r="N3722" s="68">
        <f t="shared" si="407"/>
        <v>1551</v>
      </c>
      <c r="O3722" s="68">
        <f t="shared" si="408"/>
        <v>38189</v>
      </c>
      <c r="P3722" s="70">
        <f t="shared" si="409"/>
        <v>44208</v>
      </c>
      <c r="Q3722" s="68" t="str">
        <f t="shared" si="410"/>
        <v>AM</v>
      </c>
      <c r="R3722" s="68">
        <f t="shared" si="411"/>
        <v>220</v>
      </c>
      <c r="S3722" s="68" t="str">
        <f t="shared" si="412"/>
        <v>Audit</v>
      </c>
    </row>
    <row r="3723" spans="1:19" x14ac:dyDescent="0.25">
      <c r="A3723">
        <v>1157</v>
      </c>
      <c r="B3723">
        <v>38190</v>
      </c>
      <c r="C3723" s="38">
        <v>44262</v>
      </c>
      <c r="D3723" t="s">
        <v>20</v>
      </c>
      <c r="E3723" s="38">
        <v>44207</v>
      </c>
      <c r="F3723" t="s">
        <v>57541</v>
      </c>
      <c r="H3723" t="s">
        <v>57540</v>
      </c>
      <c r="I3723" t="s">
        <v>58606</v>
      </c>
      <c r="J3723" s="37">
        <v>205</v>
      </c>
      <c r="M3723" s="68" t="str">
        <f t="shared" si="406"/>
        <v>RGIS</v>
      </c>
      <c r="N3723" s="68">
        <f t="shared" si="407"/>
        <v>1157</v>
      </c>
      <c r="O3723" s="68">
        <f t="shared" si="408"/>
        <v>38190</v>
      </c>
      <c r="P3723" s="70">
        <f t="shared" si="409"/>
        <v>44262</v>
      </c>
      <c r="Q3723" s="68" t="str">
        <f t="shared" si="410"/>
        <v>PM</v>
      </c>
      <c r="R3723" s="68">
        <f t="shared" si="411"/>
        <v>205</v>
      </c>
      <c r="S3723" s="68" t="str">
        <f t="shared" si="412"/>
        <v>Audit</v>
      </c>
    </row>
    <row r="3724" spans="1:19" x14ac:dyDescent="0.25">
      <c r="A3724">
        <v>1534</v>
      </c>
      <c r="B3724">
        <v>38192</v>
      </c>
      <c r="C3724" s="38">
        <v>44260</v>
      </c>
      <c r="D3724" t="s">
        <v>16</v>
      </c>
      <c r="E3724" s="38">
        <v>44207</v>
      </c>
      <c r="F3724" t="s">
        <v>57541</v>
      </c>
      <c r="H3724" t="s">
        <v>57540</v>
      </c>
      <c r="I3724" t="s">
        <v>60055</v>
      </c>
      <c r="J3724" s="37">
        <v>205</v>
      </c>
      <c r="M3724" s="68" t="str">
        <f t="shared" si="406"/>
        <v>RGIS</v>
      </c>
      <c r="N3724" s="68">
        <f t="shared" si="407"/>
        <v>1534</v>
      </c>
      <c r="O3724" s="68">
        <f t="shared" si="408"/>
        <v>38192</v>
      </c>
      <c r="P3724" s="70">
        <f t="shared" si="409"/>
        <v>44260</v>
      </c>
      <c r="Q3724" s="68" t="str">
        <f t="shared" si="410"/>
        <v>AM</v>
      </c>
      <c r="R3724" s="68">
        <f t="shared" si="411"/>
        <v>205</v>
      </c>
      <c r="S3724" s="68" t="str">
        <f t="shared" si="412"/>
        <v>Audit</v>
      </c>
    </row>
    <row r="3725" spans="1:19" x14ac:dyDescent="0.25">
      <c r="A3725">
        <v>1555</v>
      </c>
      <c r="B3725">
        <v>38193</v>
      </c>
      <c r="C3725" s="38">
        <v>44256</v>
      </c>
      <c r="D3725" t="s">
        <v>20</v>
      </c>
      <c r="E3725" s="38">
        <v>44207</v>
      </c>
      <c r="F3725" t="s">
        <v>57541</v>
      </c>
      <c r="H3725" t="s">
        <v>57540</v>
      </c>
      <c r="I3725" t="s">
        <v>60055</v>
      </c>
      <c r="J3725" s="37">
        <v>215</v>
      </c>
      <c r="M3725" s="68" t="str">
        <f t="shared" si="406"/>
        <v>RGIS</v>
      </c>
      <c r="N3725" s="68">
        <f t="shared" si="407"/>
        <v>1555</v>
      </c>
      <c r="O3725" s="68">
        <f t="shared" si="408"/>
        <v>38193</v>
      </c>
      <c r="P3725" s="70">
        <f t="shared" si="409"/>
        <v>44256</v>
      </c>
      <c r="Q3725" s="68" t="str">
        <f t="shared" si="410"/>
        <v>PM</v>
      </c>
      <c r="R3725" s="68">
        <f t="shared" si="411"/>
        <v>215</v>
      </c>
      <c r="S3725" s="68" t="str">
        <f t="shared" si="412"/>
        <v>Audit</v>
      </c>
    </row>
    <row r="3726" spans="1:19" x14ac:dyDescent="0.25">
      <c r="A3726">
        <v>2546</v>
      </c>
      <c r="B3726">
        <v>38196</v>
      </c>
      <c r="C3726" s="38">
        <v>44259</v>
      </c>
      <c r="D3726" t="s">
        <v>20</v>
      </c>
      <c r="E3726" s="38">
        <v>44207</v>
      </c>
      <c r="F3726" t="s">
        <v>57541</v>
      </c>
      <c r="H3726" t="s">
        <v>57540</v>
      </c>
      <c r="I3726" t="s">
        <v>574</v>
      </c>
      <c r="J3726" s="37">
        <v>121</v>
      </c>
      <c r="M3726" s="68" t="str">
        <f t="shared" si="406"/>
        <v>RGIS</v>
      </c>
      <c r="N3726" s="68">
        <f t="shared" si="407"/>
        <v>2546</v>
      </c>
      <c r="O3726" s="68">
        <f t="shared" si="408"/>
        <v>38196</v>
      </c>
      <c r="P3726" s="70">
        <f t="shared" si="409"/>
        <v>44259</v>
      </c>
      <c r="Q3726" s="68" t="str">
        <f t="shared" si="410"/>
        <v>PM</v>
      </c>
      <c r="R3726" s="68">
        <f t="shared" si="411"/>
        <v>121</v>
      </c>
      <c r="S3726" s="68" t="str">
        <f t="shared" si="412"/>
        <v>Audit</v>
      </c>
    </row>
    <row r="3727" spans="1:19" x14ac:dyDescent="0.25">
      <c r="A3727">
        <v>2171</v>
      </c>
      <c r="B3727">
        <v>38198</v>
      </c>
      <c r="C3727" s="38">
        <v>44261</v>
      </c>
      <c r="D3727" t="s">
        <v>20</v>
      </c>
      <c r="E3727" s="38">
        <v>44207</v>
      </c>
      <c r="F3727" t="s">
        <v>57541</v>
      </c>
      <c r="H3727" t="s">
        <v>57540</v>
      </c>
      <c r="I3727" t="s">
        <v>4867</v>
      </c>
      <c r="J3727" s="37">
        <v>456</v>
      </c>
      <c r="M3727" s="68" t="str">
        <f t="shared" si="406"/>
        <v>RGIS</v>
      </c>
      <c r="N3727" s="68">
        <f t="shared" si="407"/>
        <v>2171</v>
      </c>
      <c r="O3727" s="68">
        <f t="shared" si="408"/>
        <v>38198</v>
      </c>
      <c r="P3727" s="70">
        <f t="shared" si="409"/>
        <v>44261</v>
      </c>
      <c r="Q3727" s="68" t="str">
        <f t="shared" si="410"/>
        <v>PM</v>
      </c>
      <c r="R3727" s="68">
        <f t="shared" si="411"/>
        <v>456</v>
      </c>
      <c r="S3727" s="68" t="str">
        <f t="shared" si="412"/>
        <v>Audit</v>
      </c>
    </row>
    <row r="3728" spans="1:19" x14ac:dyDescent="0.25">
      <c r="A3728">
        <v>1501</v>
      </c>
      <c r="B3728">
        <v>38204</v>
      </c>
      <c r="C3728" s="38">
        <v>44257</v>
      </c>
      <c r="D3728" t="s">
        <v>20</v>
      </c>
      <c r="E3728" s="38">
        <v>44207</v>
      </c>
      <c r="F3728" t="s">
        <v>57541</v>
      </c>
      <c r="H3728" t="s">
        <v>57540</v>
      </c>
      <c r="I3728" t="s">
        <v>60055</v>
      </c>
      <c r="J3728" s="37">
        <v>215</v>
      </c>
      <c r="M3728" s="68" t="str">
        <f t="shared" si="406"/>
        <v>RGIS</v>
      </c>
      <c r="N3728" s="68">
        <f t="shared" si="407"/>
        <v>1501</v>
      </c>
      <c r="O3728" s="68">
        <f t="shared" si="408"/>
        <v>38204</v>
      </c>
      <c r="P3728" s="70">
        <f t="shared" si="409"/>
        <v>44257</v>
      </c>
      <c r="Q3728" s="68" t="str">
        <f t="shared" si="410"/>
        <v>PM</v>
      </c>
      <c r="R3728" s="68">
        <f t="shared" si="411"/>
        <v>215</v>
      </c>
      <c r="S3728" s="68" t="str">
        <f t="shared" si="412"/>
        <v>Audit</v>
      </c>
    </row>
    <row r="3729" spans="1:19" x14ac:dyDescent="0.25">
      <c r="A3729">
        <v>1555</v>
      </c>
      <c r="B3729">
        <v>38205</v>
      </c>
      <c r="C3729" s="38">
        <v>44237</v>
      </c>
      <c r="D3729" t="s">
        <v>16</v>
      </c>
      <c r="E3729" s="38">
        <v>44207</v>
      </c>
      <c r="F3729" t="s">
        <v>57541</v>
      </c>
      <c r="H3729" t="s">
        <v>57540</v>
      </c>
      <c r="I3729" t="s">
        <v>60055</v>
      </c>
      <c r="J3729" s="37">
        <v>215</v>
      </c>
      <c r="M3729" s="68" t="str">
        <f t="shared" si="406"/>
        <v>RGIS</v>
      </c>
      <c r="N3729" s="68">
        <f t="shared" si="407"/>
        <v>1555</v>
      </c>
      <c r="O3729" s="68">
        <f t="shared" si="408"/>
        <v>38205</v>
      </c>
      <c r="P3729" s="70">
        <f t="shared" si="409"/>
        <v>44237</v>
      </c>
      <c r="Q3729" s="68" t="str">
        <f t="shared" si="410"/>
        <v>AM</v>
      </c>
      <c r="R3729" s="68">
        <f t="shared" si="411"/>
        <v>215</v>
      </c>
      <c r="S3729" s="68" t="str">
        <f t="shared" si="412"/>
        <v>Audit</v>
      </c>
    </row>
    <row r="3730" spans="1:19" x14ac:dyDescent="0.25">
      <c r="A3730">
        <v>1555</v>
      </c>
      <c r="B3730">
        <v>38210</v>
      </c>
      <c r="C3730" s="38">
        <v>44265</v>
      </c>
      <c r="D3730" t="s">
        <v>20</v>
      </c>
      <c r="E3730" s="38">
        <v>44207</v>
      </c>
      <c r="F3730" t="s">
        <v>57541</v>
      </c>
      <c r="H3730" t="s">
        <v>57540</v>
      </c>
      <c r="I3730" t="s">
        <v>60055</v>
      </c>
      <c r="J3730" s="37">
        <v>215</v>
      </c>
      <c r="M3730" s="68" t="str">
        <f t="shared" si="406"/>
        <v>RGIS</v>
      </c>
      <c r="N3730" s="68">
        <f t="shared" si="407"/>
        <v>1555</v>
      </c>
      <c r="O3730" s="68">
        <f t="shared" si="408"/>
        <v>38210</v>
      </c>
      <c r="P3730" s="70">
        <f t="shared" si="409"/>
        <v>44265</v>
      </c>
      <c r="Q3730" s="68" t="str">
        <f t="shared" si="410"/>
        <v>PM</v>
      </c>
      <c r="R3730" s="68">
        <f t="shared" si="411"/>
        <v>215</v>
      </c>
      <c r="S3730" s="68" t="str">
        <f t="shared" si="412"/>
        <v>Audit</v>
      </c>
    </row>
    <row r="3731" spans="1:19" x14ac:dyDescent="0.25">
      <c r="A3731">
        <v>2554</v>
      </c>
      <c r="B3731">
        <v>38212</v>
      </c>
      <c r="C3731" s="38">
        <v>44249</v>
      </c>
      <c r="D3731" t="s">
        <v>20</v>
      </c>
      <c r="E3731" s="38">
        <v>44207</v>
      </c>
      <c r="F3731" t="s">
        <v>57541</v>
      </c>
      <c r="H3731" t="s">
        <v>57540</v>
      </c>
      <c r="I3731" t="s">
        <v>574</v>
      </c>
      <c r="J3731" s="37">
        <v>108</v>
      </c>
      <c r="M3731" s="68" t="str">
        <f t="shared" si="406"/>
        <v>RGIS</v>
      </c>
      <c r="N3731" s="68">
        <f t="shared" si="407"/>
        <v>2554</v>
      </c>
      <c r="O3731" s="68">
        <f t="shared" si="408"/>
        <v>38212</v>
      </c>
      <c r="P3731" s="70">
        <f t="shared" si="409"/>
        <v>44249</v>
      </c>
      <c r="Q3731" s="68" t="str">
        <f t="shared" si="410"/>
        <v>PM</v>
      </c>
      <c r="R3731" s="68">
        <f t="shared" si="411"/>
        <v>108</v>
      </c>
      <c r="S3731" s="68" t="str">
        <f t="shared" si="412"/>
        <v>Audit</v>
      </c>
    </row>
    <row r="3732" spans="1:19" x14ac:dyDescent="0.25">
      <c r="A3732">
        <v>1507</v>
      </c>
      <c r="B3732">
        <v>38216</v>
      </c>
      <c r="C3732" s="38">
        <v>44263</v>
      </c>
      <c r="D3732" t="s">
        <v>20</v>
      </c>
      <c r="E3732" s="38">
        <v>44207</v>
      </c>
      <c r="F3732" t="s">
        <v>57541</v>
      </c>
      <c r="H3732" t="s">
        <v>57540</v>
      </c>
      <c r="I3732" t="s">
        <v>60055</v>
      </c>
      <c r="J3732" s="37">
        <v>193</v>
      </c>
      <c r="M3732" s="68" t="str">
        <f t="shared" si="406"/>
        <v>RGIS</v>
      </c>
      <c r="N3732" s="68">
        <f t="shared" si="407"/>
        <v>1507</v>
      </c>
      <c r="O3732" s="68">
        <f t="shared" si="408"/>
        <v>38216</v>
      </c>
      <c r="P3732" s="70">
        <f t="shared" si="409"/>
        <v>44263</v>
      </c>
      <c r="Q3732" s="68" t="str">
        <f t="shared" si="410"/>
        <v>PM</v>
      </c>
      <c r="R3732" s="68">
        <f t="shared" si="411"/>
        <v>193</v>
      </c>
      <c r="S3732" s="68" t="str">
        <f t="shared" si="412"/>
        <v>Audit</v>
      </c>
    </row>
    <row r="3733" spans="1:19" x14ac:dyDescent="0.25">
      <c r="A3733">
        <v>1501</v>
      </c>
      <c r="B3733">
        <v>38218</v>
      </c>
      <c r="C3733" s="38">
        <v>44269</v>
      </c>
      <c r="D3733" t="s">
        <v>16</v>
      </c>
      <c r="E3733" s="38">
        <v>44207</v>
      </c>
      <c r="F3733" t="s">
        <v>57541</v>
      </c>
      <c r="H3733" t="s">
        <v>57540</v>
      </c>
      <c r="I3733" t="s">
        <v>60055</v>
      </c>
      <c r="J3733" s="37">
        <v>215</v>
      </c>
      <c r="M3733" s="68" t="str">
        <f t="shared" si="406"/>
        <v>RGIS</v>
      </c>
      <c r="N3733" s="68">
        <f t="shared" si="407"/>
        <v>1501</v>
      </c>
      <c r="O3733" s="68">
        <f t="shared" si="408"/>
        <v>38218</v>
      </c>
      <c r="P3733" s="70">
        <f t="shared" si="409"/>
        <v>44269</v>
      </c>
      <c r="Q3733" s="68" t="str">
        <f t="shared" si="410"/>
        <v>AM</v>
      </c>
      <c r="R3733" s="68">
        <f t="shared" si="411"/>
        <v>215</v>
      </c>
      <c r="S3733" s="68" t="str">
        <f t="shared" si="412"/>
        <v>Audit</v>
      </c>
    </row>
    <row r="3734" spans="1:19" x14ac:dyDescent="0.25">
      <c r="A3734">
        <v>1552</v>
      </c>
      <c r="B3734">
        <v>38219</v>
      </c>
      <c r="C3734" s="38">
        <v>44244</v>
      </c>
      <c r="D3734" t="s">
        <v>16</v>
      </c>
      <c r="E3734" s="38">
        <v>44207</v>
      </c>
      <c r="F3734" t="s">
        <v>57541</v>
      </c>
      <c r="H3734" t="s">
        <v>57540</v>
      </c>
      <c r="I3734" t="s">
        <v>60055</v>
      </c>
      <c r="J3734" s="37">
        <v>216</v>
      </c>
      <c r="M3734" s="68" t="str">
        <f t="shared" si="406"/>
        <v>RGIS</v>
      </c>
      <c r="N3734" s="68">
        <f t="shared" si="407"/>
        <v>1552</v>
      </c>
      <c r="O3734" s="68">
        <f t="shared" si="408"/>
        <v>38219</v>
      </c>
      <c r="P3734" s="70">
        <f t="shared" si="409"/>
        <v>44244</v>
      </c>
      <c r="Q3734" s="68" t="str">
        <f t="shared" si="410"/>
        <v>AM</v>
      </c>
      <c r="R3734" s="68">
        <f t="shared" si="411"/>
        <v>216</v>
      </c>
      <c r="S3734" s="68" t="str">
        <f t="shared" si="412"/>
        <v>Audit</v>
      </c>
    </row>
    <row r="3735" spans="1:19" x14ac:dyDescent="0.25">
      <c r="A3735">
        <v>1555</v>
      </c>
      <c r="B3735">
        <v>38227</v>
      </c>
      <c r="C3735" s="38">
        <v>44272</v>
      </c>
      <c r="D3735" t="s">
        <v>16</v>
      </c>
      <c r="E3735" s="38">
        <v>44207</v>
      </c>
      <c r="F3735" t="s">
        <v>57541</v>
      </c>
      <c r="H3735" t="s">
        <v>57540</v>
      </c>
      <c r="I3735" t="s">
        <v>60055</v>
      </c>
      <c r="J3735" s="37">
        <v>215</v>
      </c>
      <c r="M3735" s="68" t="str">
        <f t="shared" si="406"/>
        <v>RGIS</v>
      </c>
      <c r="N3735" s="68">
        <f t="shared" si="407"/>
        <v>1555</v>
      </c>
      <c r="O3735" s="68">
        <f t="shared" si="408"/>
        <v>38227</v>
      </c>
      <c r="P3735" s="70">
        <f t="shared" si="409"/>
        <v>44272</v>
      </c>
      <c r="Q3735" s="68" t="str">
        <f t="shared" si="410"/>
        <v>AM</v>
      </c>
      <c r="R3735" s="68">
        <f t="shared" si="411"/>
        <v>215</v>
      </c>
      <c r="S3735" s="68" t="str">
        <f t="shared" si="412"/>
        <v>Audit</v>
      </c>
    </row>
    <row r="3736" spans="1:19" x14ac:dyDescent="0.25">
      <c r="A3736">
        <v>1157</v>
      </c>
      <c r="B3736">
        <v>38230</v>
      </c>
      <c r="C3736" s="38">
        <v>44257</v>
      </c>
      <c r="D3736" t="s">
        <v>16</v>
      </c>
      <c r="E3736" s="38">
        <v>44207</v>
      </c>
      <c r="F3736" t="s">
        <v>57541</v>
      </c>
      <c r="H3736" t="s">
        <v>57540</v>
      </c>
      <c r="I3736" t="s">
        <v>58606</v>
      </c>
      <c r="J3736" s="37">
        <v>205</v>
      </c>
      <c r="M3736" s="68" t="str">
        <f t="shared" si="406"/>
        <v>RGIS</v>
      </c>
      <c r="N3736" s="68">
        <f t="shared" si="407"/>
        <v>1157</v>
      </c>
      <c r="O3736" s="68">
        <f t="shared" si="408"/>
        <v>38230</v>
      </c>
      <c r="P3736" s="70">
        <f t="shared" si="409"/>
        <v>44257</v>
      </c>
      <c r="Q3736" s="68" t="str">
        <f t="shared" si="410"/>
        <v>AM</v>
      </c>
      <c r="R3736" s="68">
        <f t="shared" si="411"/>
        <v>205</v>
      </c>
      <c r="S3736" s="68" t="str">
        <f t="shared" si="412"/>
        <v>Audit</v>
      </c>
    </row>
    <row r="3737" spans="1:19" x14ac:dyDescent="0.25">
      <c r="A3737">
        <v>1555</v>
      </c>
      <c r="B3737">
        <v>38232</v>
      </c>
      <c r="C3737" s="38">
        <v>44269</v>
      </c>
      <c r="D3737" t="s">
        <v>16</v>
      </c>
      <c r="E3737" s="38">
        <v>44207</v>
      </c>
      <c r="F3737" t="s">
        <v>57541</v>
      </c>
      <c r="H3737" t="s">
        <v>57540</v>
      </c>
      <c r="I3737" t="s">
        <v>60055</v>
      </c>
      <c r="J3737" s="37">
        <v>220</v>
      </c>
      <c r="M3737" s="68" t="str">
        <f t="shared" si="406"/>
        <v>RGIS</v>
      </c>
      <c r="N3737" s="68">
        <f t="shared" si="407"/>
        <v>1555</v>
      </c>
      <c r="O3737" s="68">
        <f t="shared" si="408"/>
        <v>38232</v>
      </c>
      <c r="P3737" s="70">
        <f t="shared" si="409"/>
        <v>44269</v>
      </c>
      <c r="Q3737" s="68" t="str">
        <f t="shared" si="410"/>
        <v>AM</v>
      </c>
      <c r="R3737" s="68">
        <f t="shared" si="411"/>
        <v>220</v>
      </c>
      <c r="S3737" s="68" t="str">
        <f t="shared" si="412"/>
        <v>Audit</v>
      </c>
    </row>
    <row r="3738" spans="1:19" x14ac:dyDescent="0.25">
      <c r="A3738">
        <v>1604</v>
      </c>
      <c r="B3738">
        <v>38234</v>
      </c>
      <c r="C3738" s="38">
        <v>44272</v>
      </c>
      <c r="D3738" t="s">
        <v>16</v>
      </c>
      <c r="E3738" s="38">
        <v>44207</v>
      </c>
      <c r="F3738" t="s">
        <v>57541</v>
      </c>
      <c r="H3738" t="s">
        <v>57540</v>
      </c>
      <c r="I3738" t="s">
        <v>3896</v>
      </c>
      <c r="J3738" s="37">
        <v>398</v>
      </c>
      <c r="M3738" s="68" t="str">
        <f t="shared" si="406"/>
        <v>RGIS</v>
      </c>
      <c r="N3738" s="68">
        <f t="shared" si="407"/>
        <v>1604</v>
      </c>
      <c r="O3738" s="68">
        <f t="shared" si="408"/>
        <v>38234</v>
      </c>
      <c r="P3738" s="70">
        <f t="shared" si="409"/>
        <v>44272</v>
      </c>
      <c r="Q3738" s="68" t="str">
        <f t="shared" si="410"/>
        <v>AM</v>
      </c>
      <c r="R3738" s="68">
        <f t="shared" si="411"/>
        <v>398</v>
      </c>
      <c r="S3738" s="68" t="str">
        <f t="shared" si="412"/>
        <v>Audit</v>
      </c>
    </row>
    <row r="3739" spans="1:19" x14ac:dyDescent="0.25">
      <c r="A3739">
        <v>1556</v>
      </c>
      <c r="B3739">
        <v>38236</v>
      </c>
      <c r="C3739" s="38">
        <v>44244</v>
      </c>
      <c r="D3739" t="s">
        <v>20</v>
      </c>
      <c r="E3739" s="38">
        <v>44207</v>
      </c>
      <c r="F3739" t="s">
        <v>57541</v>
      </c>
      <c r="H3739" t="s">
        <v>57540</v>
      </c>
      <c r="I3739" t="s">
        <v>60055</v>
      </c>
      <c r="J3739" s="37">
        <v>208</v>
      </c>
      <c r="M3739" s="68" t="str">
        <f t="shared" si="406"/>
        <v>RGIS</v>
      </c>
      <c r="N3739" s="68">
        <f t="shared" si="407"/>
        <v>1556</v>
      </c>
      <c r="O3739" s="68">
        <f t="shared" si="408"/>
        <v>38236</v>
      </c>
      <c r="P3739" s="70">
        <f t="shared" si="409"/>
        <v>44244</v>
      </c>
      <c r="Q3739" s="68" t="str">
        <f t="shared" si="410"/>
        <v>PM</v>
      </c>
      <c r="R3739" s="68">
        <f t="shared" si="411"/>
        <v>208</v>
      </c>
      <c r="S3739" s="68" t="str">
        <f t="shared" si="412"/>
        <v>Audit</v>
      </c>
    </row>
    <row r="3740" spans="1:19" x14ac:dyDescent="0.25">
      <c r="A3740">
        <v>1554</v>
      </c>
      <c r="B3740">
        <v>38237</v>
      </c>
      <c r="C3740" s="38">
        <v>44263</v>
      </c>
      <c r="D3740" t="s">
        <v>16</v>
      </c>
      <c r="E3740" s="38">
        <v>44207</v>
      </c>
      <c r="F3740" t="s">
        <v>57541</v>
      </c>
      <c r="H3740" t="s">
        <v>57540</v>
      </c>
      <c r="I3740" t="s">
        <v>60055</v>
      </c>
      <c r="J3740" s="37">
        <v>216</v>
      </c>
      <c r="M3740" s="68" t="str">
        <f t="shared" si="406"/>
        <v>RGIS</v>
      </c>
      <c r="N3740" s="68">
        <f t="shared" si="407"/>
        <v>1554</v>
      </c>
      <c r="O3740" s="68">
        <f t="shared" si="408"/>
        <v>38237</v>
      </c>
      <c r="P3740" s="70">
        <f t="shared" si="409"/>
        <v>44263</v>
      </c>
      <c r="Q3740" s="68" t="str">
        <f t="shared" si="410"/>
        <v>AM</v>
      </c>
      <c r="R3740" s="68">
        <f t="shared" si="411"/>
        <v>216</v>
      </c>
      <c r="S3740" s="68" t="str">
        <f t="shared" si="412"/>
        <v>Audit</v>
      </c>
    </row>
    <row r="3741" spans="1:19" x14ac:dyDescent="0.25">
      <c r="A3741">
        <v>2175</v>
      </c>
      <c r="B3741">
        <v>38238</v>
      </c>
      <c r="C3741" s="38">
        <v>44265</v>
      </c>
      <c r="D3741" t="s">
        <v>16</v>
      </c>
      <c r="E3741" s="38">
        <v>44207</v>
      </c>
      <c r="F3741" t="s">
        <v>57541</v>
      </c>
      <c r="H3741" t="s">
        <v>57540</v>
      </c>
      <c r="I3741" t="s">
        <v>4867</v>
      </c>
      <c r="J3741" s="37">
        <v>445</v>
      </c>
      <c r="M3741" s="68" t="str">
        <f t="shared" si="406"/>
        <v>RGIS</v>
      </c>
      <c r="N3741" s="68">
        <f t="shared" si="407"/>
        <v>2175</v>
      </c>
      <c r="O3741" s="68">
        <f t="shared" si="408"/>
        <v>38238</v>
      </c>
      <c r="P3741" s="70">
        <f t="shared" si="409"/>
        <v>44265</v>
      </c>
      <c r="Q3741" s="68" t="str">
        <f t="shared" si="410"/>
        <v>AM</v>
      </c>
      <c r="R3741" s="68">
        <f t="shared" si="411"/>
        <v>445</v>
      </c>
      <c r="S3741" s="68" t="str">
        <f t="shared" si="412"/>
        <v>Audit</v>
      </c>
    </row>
    <row r="3742" spans="1:19" x14ac:dyDescent="0.25">
      <c r="A3742">
        <v>2415</v>
      </c>
      <c r="B3742">
        <v>38241</v>
      </c>
      <c r="C3742" s="38">
        <v>44235</v>
      </c>
      <c r="D3742" t="s">
        <v>16</v>
      </c>
      <c r="E3742" s="38">
        <v>44207</v>
      </c>
      <c r="F3742" t="s">
        <v>57541</v>
      </c>
      <c r="H3742" t="s">
        <v>57540</v>
      </c>
      <c r="I3742" t="s">
        <v>1576</v>
      </c>
      <c r="J3742" s="37">
        <v>69</v>
      </c>
      <c r="M3742" s="68" t="str">
        <f t="shared" si="406"/>
        <v>RGIS</v>
      </c>
      <c r="N3742" s="68">
        <f t="shared" si="407"/>
        <v>2415</v>
      </c>
      <c r="O3742" s="68">
        <f t="shared" si="408"/>
        <v>38241</v>
      </c>
      <c r="P3742" s="70">
        <f t="shared" si="409"/>
        <v>44235</v>
      </c>
      <c r="Q3742" s="68" t="str">
        <f t="shared" si="410"/>
        <v>AM</v>
      </c>
      <c r="R3742" s="68">
        <f t="shared" si="411"/>
        <v>69</v>
      </c>
      <c r="S3742" s="68" t="str">
        <f t="shared" si="412"/>
        <v>Audit</v>
      </c>
    </row>
    <row r="3743" spans="1:19" x14ac:dyDescent="0.25">
      <c r="A3743">
        <v>1152</v>
      </c>
      <c r="B3743">
        <v>38242</v>
      </c>
      <c r="C3743" s="38">
        <v>44274</v>
      </c>
      <c r="D3743" t="s">
        <v>16</v>
      </c>
      <c r="E3743" s="38">
        <v>44207</v>
      </c>
      <c r="F3743" t="s">
        <v>57541</v>
      </c>
      <c r="H3743" t="s">
        <v>57540</v>
      </c>
      <c r="I3743" t="s">
        <v>58606</v>
      </c>
      <c r="J3743" s="37">
        <v>71</v>
      </c>
      <c r="M3743" s="68" t="str">
        <f t="shared" si="406"/>
        <v>RGIS</v>
      </c>
      <c r="N3743" s="68">
        <f t="shared" si="407"/>
        <v>1152</v>
      </c>
      <c r="O3743" s="68">
        <f t="shared" si="408"/>
        <v>38242</v>
      </c>
      <c r="P3743" s="70">
        <f t="shared" si="409"/>
        <v>44274</v>
      </c>
      <c r="Q3743" s="68" t="str">
        <f t="shared" si="410"/>
        <v>AM</v>
      </c>
      <c r="R3743" s="68">
        <f t="shared" si="411"/>
        <v>71</v>
      </c>
      <c r="S3743" s="68" t="str">
        <f t="shared" si="412"/>
        <v>Audit</v>
      </c>
    </row>
    <row r="3744" spans="1:19" x14ac:dyDescent="0.25">
      <c r="A3744">
        <v>2175</v>
      </c>
      <c r="B3744">
        <v>38245</v>
      </c>
      <c r="C3744" s="38">
        <v>44259</v>
      </c>
      <c r="D3744" t="s">
        <v>20</v>
      </c>
      <c r="E3744" s="38">
        <v>44207</v>
      </c>
      <c r="F3744" t="s">
        <v>57541</v>
      </c>
      <c r="H3744" t="s">
        <v>57540</v>
      </c>
      <c r="I3744" t="s">
        <v>4867</v>
      </c>
      <c r="J3744" s="37">
        <v>445</v>
      </c>
      <c r="M3744" s="68" t="str">
        <f t="shared" si="406"/>
        <v>RGIS</v>
      </c>
      <c r="N3744" s="68">
        <f t="shared" si="407"/>
        <v>2175</v>
      </c>
      <c r="O3744" s="68">
        <f t="shared" si="408"/>
        <v>38245</v>
      </c>
      <c r="P3744" s="70">
        <f t="shared" si="409"/>
        <v>44259</v>
      </c>
      <c r="Q3744" s="68" t="str">
        <f t="shared" si="410"/>
        <v>PM</v>
      </c>
      <c r="R3744" s="68">
        <f t="shared" si="411"/>
        <v>445</v>
      </c>
      <c r="S3744" s="68" t="str">
        <f t="shared" si="412"/>
        <v>Audit</v>
      </c>
    </row>
    <row r="3745" spans="1:19" x14ac:dyDescent="0.25">
      <c r="A3745">
        <v>1551</v>
      </c>
      <c r="B3745">
        <v>38247</v>
      </c>
      <c r="C3745" s="38">
        <v>44274</v>
      </c>
      <c r="D3745" t="s">
        <v>20</v>
      </c>
      <c r="E3745" s="38">
        <v>44207</v>
      </c>
      <c r="F3745" t="s">
        <v>57541</v>
      </c>
      <c r="H3745" t="s">
        <v>57540</v>
      </c>
      <c r="I3745" t="s">
        <v>60055</v>
      </c>
      <c r="J3745" s="37">
        <v>220</v>
      </c>
      <c r="M3745" s="68" t="str">
        <f t="shared" si="406"/>
        <v>RGIS</v>
      </c>
      <c r="N3745" s="68">
        <f t="shared" si="407"/>
        <v>1551</v>
      </c>
      <c r="O3745" s="68">
        <f t="shared" si="408"/>
        <v>38247</v>
      </c>
      <c r="P3745" s="70">
        <f t="shared" si="409"/>
        <v>44274</v>
      </c>
      <c r="Q3745" s="68" t="str">
        <f t="shared" si="410"/>
        <v>PM</v>
      </c>
      <c r="R3745" s="68">
        <f t="shared" si="411"/>
        <v>220</v>
      </c>
      <c r="S3745" s="68" t="str">
        <f t="shared" si="412"/>
        <v>Audit</v>
      </c>
    </row>
    <row r="3746" spans="1:19" x14ac:dyDescent="0.25">
      <c r="A3746">
        <v>1157</v>
      </c>
      <c r="B3746">
        <v>38250</v>
      </c>
      <c r="C3746" s="38">
        <v>44279</v>
      </c>
      <c r="D3746" t="s">
        <v>20</v>
      </c>
      <c r="E3746" s="38">
        <v>44207</v>
      </c>
      <c r="F3746" t="s">
        <v>57541</v>
      </c>
      <c r="H3746" t="s">
        <v>57540</v>
      </c>
      <c r="I3746" t="s">
        <v>58606</v>
      </c>
      <c r="J3746" s="37">
        <v>193</v>
      </c>
      <c r="M3746" s="68" t="str">
        <f t="shared" si="406"/>
        <v>RGIS</v>
      </c>
      <c r="N3746" s="68">
        <f t="shared" si="407"/>
        <v>1157</v>
      </c>
      <c r="O3746" s="68">
        <f t="shared" si="408"/>
        <v>38250</v>
      </c>
      <c r="P3746" s="70">
        <f t="shared" si="409"/>
        <v>44279</v>
      </c>
      <c r="Q3746" s="68" t="str">
        <f t="shared" si="410"/>
        <v>PM</v>
      </c>
      <c r="R3746" s="68">
        <f t="shared" si="411"/>
        <v>193</v>
      </c>
      <c r="S3746" s="68" t="str">
        <f t="shared" si="412"/>
        <v>Audit</v>
      </c>
    </row>
    <row r="3747" spans="1:19" x14ac:dyDescent="0.25">
      <c r="A3747">
        <v>1555</v>
      </c>
      <c r="B3747">
        <v>38252</v>
      </c>
      <c r="C3747" s="38">
        <v>44276</v>
      </c>
      <c r="D3747" t="s">
        <v>16</v>
      </c>
      <c r="E3747" s="38">
        <v>44207</v>
      </c>
      <c r="F3747" t="s">
        <v>57541</v>
      </c>
      <c r="H3747" t="s">
        <v>57540</v>
      </c>
      <c r="I3747" t="s">
        <v>60055</v>
      </c>
      <c r="J3747" s="37">
        <v>215</v>
      </c>
      <c r="M3747" s="68" t="str">
        <f t="shared" si="406"/>
        <v>RGIS</v>
      </c>
      <c r="N3747" s="68">
        <f t="shared" si="407"/>
        <v>1555</v>
      </c>
      <c r="O3747" s="68">
        <f t="shared" si="408"/>
        <v>38252</v>
      </c>
      <c r="P3747" s="70">
        <f t="shared" si="409"/>
        <v>44276</v>
      </c>
      <c r="Q3747" s="68" t="str">
        <f t="shared" si="410"/>
        <v>AM</v>
      </c>
      <c r="R3747" s="68">
        <f t="shared" si="411"/>
        <v>215</v>
      </c>
      <c r="S3747" s="68" t="str">
        <f t="shared" si="412"/>
        <v>Audit</v>
      </c>
    </row>
    <row r="3748" spans="1:19" x14ac:dyDescent="0.25">
      <c r="A3748">
        <v>1534</v>
      </c>
      <c r="B3748">
        <v>38257</v>
      </c>
      <c r="C3748" s="38">
        <v>44260</v>
      </c>
      <c r="D3748" t="s">
        <v>20</v>
      </c>
      <c r="E3748" s="38">
        <v>44207</v>
      </c>
      <c r="F3748" t="s">
        <v>57541</v>
      </c>
      <c r="H3748" t="s">
        <v>57540</v>
      </c>
      <c r="I3748" t="s">
        <v>60055</v>
      </c>
      <c r="J3748" s="37">
        <v>205</v>
      </c>
      <c r="M3748" s="68" t="str">
        <f t="shared" si="406"/>
        <v>RGIS</v>
      </c>
      <c r="N3748" s="68">
        <f t="shared" si="407"/>
        <v>1534</v>
      </c>
      <c r="O3748" s="68">
        <f t="shared" si="408"/>
        <v>38257</v>
      </c>
      <c r="P3748" s="70">
        <f t="shared" si="409"/>
        <v>44260</v>
      </c>
      <c r="Q3748" s="68" t="str">
        <f t="shared" si="410"/>
        <v>PM</v>
      </c>
      <c r="R3748" s="68">
        <f t="shared" si="411"/>
        <v>205</v>
      </c>
      <c r="S3748" s="68" t="str">
        <f t="shared" si="412"/>
        <v>Audit</v>
      </c>
    </row>
    <row r="3749" spans="1:19" x14ac:dyDescent="0.25">
      <c r="A3749">
        <v>1554</v>
      </c>
      <c r="B3749">
        <v>38260</v>
      </c>
      <c r="C3749" s="38">
        <v>44263</v>
      </c>
      <c r="D3749" t="s">
        <v>20</v>
      </c>
      <c r="E3749" s="38">
        <v>44207</v>
      </c>
      <c r="F3749" t="s">
        <v>57541</v>
      </c>
      <c r="H3749" t="s">
        <v>57540</v>
      </c>
      <c r="I3749" t="s">
        <v>60055</v>
      </c>
      <c r="J3749" s="37">
        <v>216</v>
      </c>
      <c r="M3749" s="68" t="str">
        <f t="shared" si="406"/>
        <v>RGIS</v>
      </c>
      <c r="N3749" s="68">
        <f t="shared" si="407"/>
        <v>1554</v>
      </c>
      <c r="O3749" s="68">
        <f t="shared" si="408"/>
        <v>38260</v>
      </c>
      <c r="P3749" s="70">
        <f t="shared" si="409"/>
        <v>44263</v>
      </c>
      <c r="Q3749" s="68" t="str">
        <f t="shared" si="410"/>
        <v>PM</v>
      </c>
      <c r="R3749" s="68">
        <f t="shared" si="411"/>
        <v>216</v>
      </c>
      <c r="S3749" s="68" t="str">
        <f t="shared" si="412"/>
        <v>Audit</v>
      </c>
    </row>
    <row r="3750" spans="1:19" x14ac:dyDescent="0.25">
      <c r="A3750">
        <v>1157</v>
      </c>
      <c r="B3750">
        <v>38261</v>
      </c>
      <c r="C3750" s="38">
        <v>44214</v>
      </c>
      <c r="D3750" t="s">
        <v>20</v>
      </c>
      <c r="E3750" s="38">
        <v>44207</v>
      </c>
      <c r="F3750" t="s">
        <v>57541</v>
      </c>
      <c r="H3750" t="s">
        <v>57540</v>
      </c>
      <c r="I3750" t="s">
        <v>58606</v>
      </c>
      <c r="J3750" s="37">
        <v>220</v>
      </c>
      <c r="M3750" s="68" t="str">
        <f t="shared" si="406"/>
        <v>RGIS</v>
      </c>
      <c r="N3750" s="68">
        <f t="shared" si="407"/>
        <v>1157</v>
      </c>
      <c r="O3750" s="68">
        <f t="shared" si="408"/>
        <v>38261</v>
      </c>
      <c r="P3750" s="70">
        <f t="shared" si="409"/>
        <v>44214</v>
      </c>
      <c r="Q3750" s="68" t="str">
        <f t="shared" si="410"/>
        <v>PM</v>
      </c>
      <c r="R3750" s="68">
        <f t="shared" si="411"/>
        <v>220</v>
      </c>
      <c r="S3750" s="68" t="str">
        <f t="shared" si="412"/>
        <v>Audit</v>
      </c>
    </row>
    <row r="3751" spans="1:19" x14ac:dyDescent="0.25">
      <c r="A3751">
        <v>2173</v>
      </c>
      <c r="B3751">
        <v>38266</v>
      </c>
      <c r="C3751" s="38">
        <v>44268</v>
      </c>
      <c r="D3751" t="s">
        <v>20</v>
      </c>
      <c r="E3751" s="38">
        <v>44207</v>
      </c>
      <c r="F3751" t="s">
        <v>57541</v>
      </c>
      <c r="H3751" t="s">
        <v>57540</v>
      </c>
      <c r="I3751" t="s">
        <v>4867</v>
      </c>
      <c r="J3751" s="37">
        <v>445</v>
      </c>
      <c r="M3751" s="68" t="str">
        <f t="shared" si="406"/>
        <v>RGIS</v>
      </c>
      <c r="N3751" s="68">
        <f t="shared" si="407"/>
        <v>2173</v>
      </c>
      <c r="O3751" s="68">
        <f t="shared" si="408"/>
        <v>38266</v>
      </c>
      <c r="P3751" s="70">
        <f t="shared" si="409"/>
        <v>44268</v>
      </c>
      <c r="Q3751" s="68" t="str">
        <f t="shared" si="410"/>
        <v>PM</v>
      </c>
      <c r="R3751" s="68">
        <f t="shared" si="411"/>
        <v>445</v>
      </c>
      <c r="S3751" s="68" t="str">
        <f t="shared" si="412"/>
        <v>Audit</v>
      </c>
    </row>
    <row r="3752" spans="1:19" x14ac:dyDescent="0.25">
      <c r="A3752">
        <v>2415</v>
      </c>
      <c r="B3752">
        <v>38268</v>
      </c>
      <c r="C3752" s="38">
        <v>44257</v>
      </c>
      <c r="D3752" t="s">
        <v>20</v>
      </c>
      <c r="E3752" s="38">
        <v>44207</v>
      </c>
      <c r="F3752" t="s">
        <v>57541</v>
      </c>
      <c r="H3752" t="s">
        <v>57540</v>
      </c>
      <c r="I3752" t="s">
        <v>1576</v>
      </c>
      <c r="J3752" s="37">
        <v>71</v>
      </c>
      <c r="M3752" s="68" t="str">
        <f t="shared" si="406"/>
        <v>RGIS</v>
      </c>
      <c r="N3752" s="68">
        <f t="shared" si="407"/>
        <v>2415</v>
      </c>
      <c r="O3752" s="68">
        <f t="shared" si="408"/>
        <v>38268</v>
      </c>
      <c r="P3752" s="70">
        <f t="shared" si="409"/>
        <v>44257</v>
      </c>
      <c r="Q3752" s="68" t="str">
        <f t="shared" si="410"/>
        <v>PM</v>
      </c>
      <c r="R3752" s="68">
        <f t="shared" si="411"/>
        <v>71</v>
      </c>
      <c r="S3752" s="68" t="str">
        <f t="shared" si="412"/>
        <v>Audit</v>
      </c>
    </row>
    <row r="3753" spans="1:19" x14ac:dyDescent="0.25">
      <c r="A3753">
        <v>2173</v>
      </c>
      <c r="B3753">
        <v>38274</v>
      </c>
      <c r="C3753" s="38">
        <v>44262</v>
      </c>
      <c r="D3753" t="s">
        <v>16</v>
      </c>
      <c r="E3753" s="38">
        <v>44207</v>
      </c>
      <c r="F3753" t="s">
        <v>57541</v>
      </c>
      <c r="H3753" t="s">
        <v>57540</v>
      </c>
      <c r="I3753" t="s">
        <v>4867</v>
      </c>
      <c r="J3753" s="37">
        <v>441</v>
      </c>
      <c r="M3753" s="68" t="str">
        <f t="shared" si="406"/>
        <v>RGIS</v>
      </c>
      <c r="N3753" s="68">
        <f t="shared" si="407"/>
        <v>2173</v>
      </c>
      <c r="O3753" s="68">
        <f t="shared" si="408"/>
        <v>38274</v>
      </c>
      <c r="P3753" s="70">
        <f t="shared" si="409"/>
        <v>44262</v>
      </c>
      <c r="Q3753" s="68" t="str">
        <f t="shared" si="410"/>
        <v>AM</v>
      </c>
      <c r="R3753" s="68">
        <f t="shared" si="411"/>
        <v>441</v>
      </c>
      <c r="S3753" s="68" t="str">
        <f t="shared" si="412"/>
        <v>Audit</v>
      </c>
    </row>
    <row r="3754" spans="1:19" x14ac:dyDescent="0.25">
      <c r="A3754">
        <v>1552</v>
      </c>
      <c r="B3754">
        <v>38281</v>
      </c>
      <c r="C3754" s="38">
        <v>44277</v>
      </c>
      <c r="D3754" t="s">
        <v>20</v>
      </c>
      <c r="E3754" s="38">
        <v>44207</v>
      </c>
      <c r="F3754" t="s">
        <v>57541</v>
      </c>
      <c r="H3754" t="s">
        <v>57540</v>
      </c>
      <c r="I3754" t="s">
        <v>60055</v>
      </c>
      <c r="J3754" s="37">
        <v>216</v>
      </c>
      <c r="M3754" s="68" t="str">
        <f t="shared" si="406"/>
        <v>RGIS</v>
      </c>
      <c r="N3754" s="68">
        <f t="shared" si="407"/>
        <v>1552</v>
      </c>
      <c r="O3754" s="68">
        <f t="shared" si="408"/>
        <v>38281</v>
      </c>
      <c r="P3754" s="70">
        <f t="shared" si="409"/>
        <v>44277</v>
      </c>
      <c r="Q3754" s="68" t="str">
        <f t="shared" si="410"/>
        <v>PM</v>
      </c>
      <c r="R3754" s="68">
        <f t="shared" si="411"/>
        <v>216</v>
      </c>
      <c r="S3754" s="68" t="str">
        <f t="shared" si="412"/>
        <v>Audit</v>
      </c>
    </row>
    <row r="3755" spans="1:19" x14ac:dyDescent="0.25">
      <c r="A3755">
        <v>1551</v>
      </c>
      <c r="B3755">
        <v>38282</v>
      </c>
      <c r="C3755" s="38">
        <v>44216</v>
      </c>
      <c r="D3755" t="s">
        <v>16</v>
      </c>
      <c r="E3755" s="38">
        <v>44207</v>
      </c>
      <c r="F3755" t="s">
        <v>57541</v>
      </c>
      <c r="H3755" t="s">
        <v>57540</v>
      </c>
      <c r="I3755" t="s">
        <v>60055</v>
      </c>
      <c r="J3755" s="37">
        <v>220</v>
      </c>
      <c r="M3755" s="68" t="str">
        <f t="shared" si="406"/>
        <v>RGIS</v>
      </c>
      <c r="N3755" s="68">
        <f t="shared" si="407"/>
        <v>1551</v>
      </c>
      <c r="O3755" s="68">
        <f t="shared" si="408"/>
        <v>38282</v>
      </c>
      <c r="P3755" s="70">
        <f t="shared" si="409"/>
        <v>44216</v>
      </c>
      <c r="Q3755" s="68" t="str">
        <f t="shared" si="410"/>
        <v>AM</v>
      </c>
      <c r="R3755" s="68">
        <f t="shared" si="411"/>
        <v>220</v>
      </c>
      <c r="S3755" s="68" t="str">
        <f t="shared" si="412"/>
        <v>Audit</v>
      </c>
    </row>
    <row r="3756" spans="1:19" x14ac:dyDescent="0.25">
      <c r="A3756">
        <v>1555</v>
      </c>
      <c r="B3756">
        <v>38286</v>
      </c>
      <c r="C3756" s="38">
        <v>44274</v>
      </c>
      <c r="D3756" t="s">
        <v>20</v>
      </c>
      <c r="E3756" s="38">
        <v>44207</v>
      </c>
      <c r="F3756" t="s">
        <v>57541</v>
      </c>
      <c r="H3756" t="s">
        <v>57540</v>
      </c>
      <c r="I3756" t="s">
        <v>60055</v>
      </c>
      <c r="J3756" s="37">
        <v>215</v>
      </c>
      <c r="M3756" s="68" t="str">
        <f t="shared" si="406"/>
        <v>RGIS</v>
      </c>
      <c r="N3756" s="68">
        <f t="shared" si="407"/>
        <v>1555</v>
      </c>
      <c r="O3756" s="68">
        <f t="shared" si="408"/>
        <v>38286</v>
      </c>
      <c r="P3756" s="70">
        <f t="shared" si="409"/>
        <v>44274</v>
      </c>
      <c r="Q3756" s="68" t="str">
        <f t="shared" si="410"/>
        <v>PM</v>
      </c>
      <c r="R3756" s="68">
        <f t="shared" si="411"/>
        <v>215</v>
      </c>
      <c r="S3756" s="68" t="str">
        <f t="shared" si="412"/>
        <v>Audit</v>
      </c>
    </row>
    <row r="3757" spans="1:19" x14ac:dyDescent="0.25">
      <c r="A3757">
        <v>1555</v>
      </c>
      <c r="B3757">
        <v>38298</v>
      </c>
      <c r="C3757" s="38">
        <v>44257</v>
      </c>
      <c r="D3757" t="s">
        <v>16</v>
      </c>
      <c r="E3757" s="38">
        <v>44207</v>
      </c>
      <c r="F3757" t="s">
        <v>57541</v>
      </c>
      <c r="H3757" t="s">
        <v>57540</v>
      </c>
      <c r="I3757" t="s">
        <v>60055</v>
      </c>
      <c r="J3757" s="37">
        <v>215</v>
      </c>
      <c r="M3757" s="68" t="str">
        <f t="shared" si="406"/>
        <v>RGIS</v>
      </c>
      <c r="N3757" s="68">
        <f t="shared" si="407"/>
        <v>1555</v>
      </c>
      <c r="O3757" s="68">
        <f t="shared" si="408"/>
        <v>38298</v>
      </c>
      <c r="P3757" s="70">
        <f t="shared" si="409"/>
        <v>44257</v>
      </c>
      <c r="Q3757" s="68" t="str">
        <f t="shared" si="410"/>
        <v>AM</v>
      </c>
      <c r="R3757" s="68">
        <f t="shared" si="411"/>
        <v>215</v>
      </c>
      <c r="S3757" s="68" t="str">
        <f t="shared" si="412"/>
        <v>Audit</v>
      </c>
    </row>
    <row r="3758" spans="1:19" x14ac:dyDescent="0.25">
      <c r="A3758">
        <v>1551</v>
      </c>
      <c r="B3758">
        <v>38299</v>
      </c>
      <c r="C3758" s="38">
        <v>44274</v>
      </c>
      <c r="D3758" t="s">
        <v>20</v>
      </c>
      <c r="E3758" s="38">
        <v>44207</v>
      </c>
      <c r="F3758" t="s">
        <v>57541</v>
      </c>
      <c r="H3758" t="s">
        <v>57540</v>
      </c>
      <c r="I3758" t="s">
        <v>60055</v>
      </c>
      <c r="J3758" s="37">
        <v>220</v>
      </c>
      <c r="M3758" s="68" t="str">
        <f t="shared" si="406"/>
        <v>RGIS</v>
      </c>
      <c r="N3758" s="68">
        <f t="shared" si="407"/>
        <v>1551</v>
      </c>
      <c r="O3758" s="68">
        <f t="shared" si="408"/>
        <v>38299</v>
      </c>
      <c r="P3758" s="70">
        <f t="shared" si="409"/>
        <v>44274</v>
      </c>
      <c r="Q3758" s="68" t="str">
        <f t="shared" si="410"/>
        <v>PM</v>
      </c>
      <c r="R3758" s="68">
        <f t="shared" si="411"/>
        <v>220</v>
      </c>
      <c r="S3758" s="68" t="str">
        <f t="shared" si="412"/>
        <v>Audit</v>
      </c>
    </row>
    <row r="3759" spans="1:19" x14ac:dyDescent="0.25">
      <c r="A3759">
        <v>2415</v>
      </c>
      <c r="B3759">
        <v>38302</v>
      </c>
      <c r="C3759" s="38">
        <v>44252</v>
      </c>
      <c r="D3759" t="s">
        <v>20</v>
      </c>
      <c r="E3759" s="38">
        <v>44207</v>
      </c>
      <c r="F3759" t="s">
        <v>57541</v>
      </c>
      <c r="H3759" t="s">
        <v>57540</v>
      </c>
      <c r="I3759" t="s">
        <v>1576</v>
      </c>
      <c r="J3759" s="37">
        <v>71</v>
      </c>
      <c r="M3759" s="68" t="str">
        <f t="shared" si="406"/>
        <v>RGIS</v>
      </c>
      <c r="N3759" s="68">
        <f t="shared" si="407"/>
        <v>2415</v>
      </c>
      <c r="O3759" s="68">
        <f t="shared" si="408"/>
        <v>38302</v>
      </c>
      <c r="P3759" s="70">
        <f t="shared" si="409"/>
        <v>44252</v>
      </c>
      <c r="Q3759" s="68" t="str">
        <f t="shared" si="410"/>
        <v>PM</v>
      </c>
      <c r="R3759" s="68">
        <f t="shared" si="411"/>
        <v>71</v>
      </c>
      <c r="S3759" s="68" t="str">
        <f t="shared" si="412"/>
        <v>Audit</v>
      </c>
    </row>
    <row r="3760" spans="1:19" x14ac:dyDescent="0.25">
      <c r="A3760">
        <v>1501</v>
      </c>
      <c r="B3760">
        <v>38307</v>
      </c>
      <c r="C3760" s="38">
        <v>44277</v>
      </c>
      <c r="D3760" t="s">
        <v>16</v>
      </c>
      <c r="E3760" s="38">
        <v>44207</v>
      </c>
      <c r="F3760" t="s">
        <v>57541</v>
      </c>
      <c r="H3760" t="s">
        <v>57540</v>
      </c>
      <c r="I3760" t="s">
        <v>60055</v>
      </c>
      <c r="J3760" s="37">
        <v>215</v>
      </c>
      <c r="M3760" s="68" t="str">
        <f t="shared" si="406"/>
        <v>RGIS</v>
      </c>
      <c r="N3760" s="68">
        <f t="shared" si="407"/>
        <v>1501</v>
      </c>
      <c r="O3760" s="68">
        <f t="shared" si="408"/>
        <v>38307</v>
      </c>
      <c r="P3760" s="70">
        <f t="shared" si="409"/>
        <v>44277</v>
      </c>
      <c r="Q3760" s="68" t="str">
        <f t="shared" si="410"/>
        <v>AM</v>
      </c>
      <c r="R3760" s="68">
        <f t="shared" si="411"/>
        <v>215</v>
      </c>
      <c r="S3760" s="68" t="str">
        <f t="shared" si="412"/>
        <v>Audit</v>
      </c>
    </row>
    <row r="3761" spans="1:19" x14ac:dyDescent="0.25">
      <c r="A3761">
        <v>2412</v>
      </c>
      <c r="B3761">
        <v>38308</v>
      </c>
      <c r="C3761" s="38">
        <v>44275</v>
      </c>
      <c r="D3761" t="s">
        <v>16</v>
      </c>
      <c r="E3761" s="38">
        <v>44207</v>
      </c>
      <c r="F3761" t="s">
        <v>57541</v>
      </c>
      <c r="H3761" t="s">
        <v>57540</v>
      </c>
      <c r="I3761" t="s">
        <v>1576</v>
      </c>
      <c r="J3761" s="37">
        <v>71</v>
      </c>
      <c r="M3761" s="68" t="str">
        <f t="shared" si="406"/>
        <v>RGIS</v>
      </c>
      <c r="N3761" s="68">
        <f t="shared" si="407"/>
        <v>2412</v>
      </c>
      <c r="O3761" s="68">
        <f t="shared" si="408"/>
        <v>38308</v>
      </c>
      <c r="P3761" s="70">
        <f t="shared" si="409"/>
        <v>44275</v>
      </c>
      <c r="Q3761" s="68" t="str">
        <f t="shared" si="410"/>
        <v>AM</v>
      </c>
      <c r="R3761" s="68">
        <f t="shared" si="411"/>
        <v>71</v>
      </c>
      <c r="S3761" s="68" t="str">
        <f t="shared" si="412"/>
        <v>Audit</v>
      </c>
    </row>
    <row r="3762" spans="1:19" x14ac:dyDescent="0.25">
      <c r="A3762">
        <v>2413</v>
      </c>
      <c r="B3762">
        <v>38309</v>
      </c>
      <c r="C3762" s="38">
        <v>44213</v>
      </c>
      <c r="D3762" t="s">
        <v>16</v>
      </c>
      <c r="E3762" s="38">
        <v>44207</v>
      </c>
      <c r="F3762" t="s">
        <v>57541</v>
      </c>
      <c r="H3762" t="s">
        <v>57540</v>
      </c>
      <c r="I3762" t="s">
        <v>1576</v>
      </c>
      <c r="J3762" s="37">
        <v>71</v>
      </c>
      <c r="M3762" s="68" t="str">
        <f t="shared" si="406"/>
        <v>RGIS</v>
      </c>
      <c r="N3762" s="68">
        <f t="shared" si="407"/>
        <v>2413</v>
      </c>
      <c r="O3762" s="68">
        <f t="shared" si="408"/>
        <v>38309</v>
      </c>
      <c r="P3762" s="70">
        <f t="shared" si="409"/>
        <v>44213</v>
      </c>
      <c r="Q3762" s="68" t="str">
        <f t="shared" si="410"/>
        <v>AM</v>
      </c>
      <c r="R3762" s="68">
        <f t="shared" si="411"/>
        <v>71</v>
      </c>
      <c r="S3762" s="68" t="str">
        <f t="shared" si="412"/>
        <v>Audit</v>
      </c>
    </row>
    <row r="3763" spans="1:19" x14ac:dyDescent="0.25">
      <c r="A3763">
        <v>1555</v>
      </c>
      <c r="B3763">
        <v>38313</v>
      </c>
      <c r="C3763" s="38">
        <v>44280</v>
      </c>
      <c r="D3763" t="s">
        <v>20</v>
      </c>
      <c r="E3763" s="38">
        <v>44207</v>
      </c>
      <c r="F3763" t="s">
        <v>57541</v>
      </c>
      <c r="H3763" t="s">
        <v>57540</v>
      </c>
      <c r="I3763" t="s">
        <v>60055</v>
      </c>
      <c r="J3763" s="37">
        <v>220</v>
      </c>
      <c r="M3763" s="68" t="str">
        <f t="shared" si="406"/>
        <v>RGIS</v>
      </c>
      <c r="N3763" s="68">
        <f t="shared" si="407"/>
        <v>1555</v>
      </c>
      <c r="O3763" s="68">
        <f t="shared" si="408"/>
        <v>38313</v>
      </c>
      <c r="P3763" s="70">
        <f t="shared" si="409"/>
        <v>44280</v>
      </c>
      <c r="Q3763" s="68" t="str">
        <f t="shared" si="410"/>
        <v>PM</v>
      </c>
      <c r="R3763" s="68">
        <f t="shared" si="411"/>
        <v>220</v>
      </c>
      <c r="S3763" s="68" t="str">
        <f t="shared" si="412"/>
        <v>Audit</v>
      </c>
    </row>
    <row r="3764" spans="1:19" x14ac:dyDescent="0.25">
      <c r="A3764">
        <v>1501</v>
      </c>
      <c r="B3764">
        <v>38317</v>
      </c>
      <c r="C3764" s="38">
        <v>44224</v>
      </c>
      <c r="D3764" t="s">
        <v>16</v>
      </c>
      <c r="E3764" s="38">
        <v>44207</v>
      </c>
      <c r="F3764" t="s">
        <v>57541</v>
      </c>
      <c r="H3764" t="s">
        <v>57553</v>
      </c>
      <c r="I3764" t="s">
        <v>60055</v>
      </c>
      <c r="J3764" s="37">
        <v>215</v>
      </c>
      <c r="M3764" s="68" t="str">
        <f t="shared" si="406"/>
        <v>RGIS</v>
      </c>
      <c r="N3764" s="68">
        <f t="shared" si="407"/>
        <v>1501</v>
      </c>
      <c r="O3764" s="68">
        <f t="shared" si="408"/>
        <v>38317</v>
      </c>
      <c r="P3764" s="70">
        <f t="shared" si="409"/>
        <v>44224</v>
      </c>
      <c r="Q3764" s="68" t="str">
        <f t="shared" si="410"/>
        <v>AM</v>
      </c>
      <c r="R3764" s="68">
        <f t="shared" si="411"/>
        <v>215</v>
      </c>
      <c r="S3764" s="68" t="str">
        <f t="shared" si="412"/>
        <v>Changeover</v>
      </c>
    </row>
    <row r="3765" spans="1:19" x14ac:dyDescent="0.25">
      <c r="A3765">
        <v>2133</v>
      </c>
      <c r="B3765">
        <v>38318</v>
      </c>
      <c r="C3765" s="38">
        <v>44270</v>
      </c>
      <c r="D3765" t="s">
        <v>20</v>
      </c>
      <c r="E3765" s="38">
        <v>44207</v>
      </c>
      <c r="F3765" t="s">
        <v>57541</v>
      </c>
      <c r="H3765" t="s">
        <v>57540</v>
      </c>
      <c r="I3765" t="s">
        <v>4867</v>
      </c>
      <c r="J3765" s="37">
        <v>445</v>
      </c>
      <c r="M3765" s="68" t="str">
        <f t="shared" si="406"/>
        <v>RGIS</v>
      </c>
      <c r="N3765" s="68">
        <f t="shared" si="407"/>
        <v>2133</v>
      </c>
      <c r="O3765" s="68">
        <f t="shared" si="408"/>
        <v>38318</v>
      </c>
      <c r="P3765" s="70">
        <f t="shared" si="409"/>
        <v>44270</v>
      </c>
      <c r="Q3765" s="68" t="str">
        <f t="shared" si="410"/>
        <v>PM</v>
      </c>
      <c r="R3765" s="68">
        <f t="shared" si="411"/>
        <v>445</v>
      </c>
      <c r="S3765" s="68" t="str">
        <f t="shared" si="412"/>
        <v>Audit</v>
      </c>
    </row>
    <row r="3766" spans="1:19" x14ac:dyDescent="0.25">
      <c r="A3766">
        <v>1501</v>
      </c>
      <c r="B3766">
        <v>38323</v>
      </c>
      <c r="C3766" s="38">
        <v>44272</v>
      </c>
      <c r="D3766" t="s">
        <v>20</v>
      </c>
      <c r="E3766" s="38">
        <v>44207</v>
      </c>
      <c r="F3766" t="s">
        <v>57541</v>
      </c>
      <c r="H3766" t="s">
        <v>57540</v>
      </c>
      <c r="I3766" t="s">
        <v>60055</v>
      </c>
      <c r="J3766" s="37">
        <v>215</v>
      </c>
      <c r="M3766" s="68" t="str">
        <f t="shared" si="406"/>
        <v>RGIS</v>
      </c>
      <c r="N3766" s="68">
        <f t="shared" si="407"/>
        <v>1501</v>
      </c>
      <c r="O3766" s="68">
        <f t="shared" si="408"/>
        <v>38323</v>
      </c>
      <c r="P3766" s="70">
        <f t="shared" si="409"/>
        <v>44272</v>
      </c>
      <c r="Q3766" s="68" t="str">
        <f t="shared" si="410"/>
        <v>PM</v>
      </c>
      <c r="R3766" s="68">
        <f t="shared" si="411"/>
        <v>215</v>
      </c>
      <c r="S3766" s="68" t="str">
        <f t="shared" si="412"/>
        <v>Audit</v>
      </c>
    </row>
    <row r="3767" spans="1:19" x14ac:dyDescent="0.25">
      <c r="A3767">
        <v>1552</v>
      </c>
      <c r="B3767">
        <v>38327</v>
      </c>
      <c r="C3767" s="38">
        <v>44248</v>
      </c>
      <c r="D3767" t="s">
        <v>20</v>
      </c>
      <c r="E3767" s="38">
        <v>44207</v>
      </c>
      <c r="F3767" t="s">
        <v>57541</v>
      </c>
      <c r="H3767" t="s">
        <v>57540</v>
      </c>
      <c r="I3767" t="s">
        <v>60055</v>
      </c>
      <c r="J3767" s="37">
        <v>216</v>
      </c>
      <c r="M3767" s="68" t="str">
        <f t="shared" si="406"/>
        <v>RGIS</v>
      </c>
      <c r="N3767" s="68">
        <f t="shared" si="407"/>
        <v>1552</v>
      </c>
      <c r="O3767" s="68">
        <f t="shared" si="408"/>
        <v>38327</v>
      </c>
      <c r="P3767" s="70">
        <f t="shared" si="409"/>
        <v>44248</v>
      </c>
      <c r="Q3767" s="68" t="str">
        <f t="shared" si="410"/>
        <v>PM</v>
      </c>
      <c r="R3767" s="68">
        <f t="shared" si="411"/>
        <v>216</v>
      </c>
      <c r="S3767" s="68" t="str">
        <f t="shared" si="412"/>
        <v>Audit</v>
      </c>
    </row>
    <row r="3768" spans="1:19" x14ac:dyDescent="0.25">
      <c r="A3768">
        <v>1554</v>
      </c>
      <c r="B3768">
        <v>38334</v>
      </c>
      <c r="C3768" s="38">
        <v>44237</v>
      </c>
      <c r="D3768" t="s">
        <v>16</v>
      </c>
      <c r="E3768" s="38">
        <v>44207</v>
      </c>
      <c r="F3768" t="s">
        <v>57541</v>
      </c>
      <c r="H3768" t="s">
        <v>57540</v>
      </c>
      <c r="I3768" t="s">
        <v>60055</v>
      </c>
      <c r="J3768" s="37">
        <v>216</v>
      </c>
      <c r="M3768" s="68" t="str">
        <f t="shared" si="406"/>
        <v>RGIS</v>
      </c>
      <c r="N3768" s="68">
        <f t="shared" si="407"/>
        <v>1554</v>
      </c>
      <c r="O3768" s="68">
        <f t="shared" si="408"/>
        <v>38334</v>
      </c>
      <c r="P3768" s="70">
        <f t="shared" si="409"/>
        <v>44237</v>
      </c>
      <c r="Q3768" s="68" t="str">
        <f t="shared" si="410"/>
        <v>AM</v>
      </c>
      <c r="R3768" s="68">
        <f t="shared" si="411"/>
        <v>216</v>
      </c>
      <c r="S3768" s="68" t="str">
        <f t="shared" si="412"/>
        <v>Audit</v>
      </c>
    </row>
    <row r="3769" spans="1:19" x14ac:dyDescent="0.25">
      <c r="A3769">
        <v>1554</v>
      </c>
      <c r="B3769">
        <v>38335</v>
      </c>
      <c r="C3769" s="38">
        <v>44244</v>
      </c>
      <c r="D3769" t="s">
        <v>20</v>
      </c>
      <c r="E3769" s="38">
        <v>44207</v>
      </c>
      <c r="F3769" t="s">
        <v>57541</v>
      </c>
      <c r="H3769" t="s">
        <v>57540</v>
      </c>
      <c r="I3769" t="s">
        <v>60055</v>
      </c>
      <c r="J3769" s="37">
        <v>216</v>
      </c>
      <c r="M3769" s="68" t="str">
        <f t="shared" si="406"/>
        <v>RGIS</v>
      </c>
      <c r="N3769" s="68">
        <f t="shared" si="407"/>
        <v>1554</v>
      </c>
      <c r="O3769" s="68">
        <f t="shared" si="408"/>
        <v>38335</v>
      </c>
      <c r="P3769" s="70">
        <f t="shared" si="409"/>
        <v>44244</v>
      </c>
      <c r="Q3769" s="68" t="str">
        <f t="shared" si="410"/>
        <v>PM</v>
      </c>
      <c r="R3769" s="68">
        <f t="shared" si="411"/>
        <v>216</v>
      </c>
      <c r="S3769" s="68" t="str">
        <f t="shared" si="412"/>
        <v>Audit</v>
      </c>
    </row>
    <row r="3770" spans="1:19" x14ac:dyDescent="0.25">
      <c r="A3770">
        <v>1552</v>
      </c>
      <c r="B3770">
        <v>38336</v>
      </c>
      <c r="C3770" s="38">
        <v>44258</v>
      </c>
      <c r="D3770" t="s">
        <v>16</v>
      </c>
      <c r="E3770" s="38">
        <v>44207</v>
      </c>
      <c r="F3770" t="s">
        <v>57541</v>
      </c>
      <c r="H3770" t="s">
        <v>57540</v>
      </c>
      <c r="I3770" t="s">
        <v>60055</v>
      </c>
      <c r="J3770" s="37">
        <v>220</v>
      </c>
      <c r="M3770" s="68" t="str">
        <f t="shared" si="406"/>
        <v>RGIS</v>
      </c>
      <c r="N3770" s="68">
        <f t="shared" si="407"/>
        <v>1552</v>
      </c>
      <c r="O3770" s="68">
        <f t="shared" si="408"/>
        <v>38336</v>
      </c>
      <c r="P3770" s="70">
        <f t="shared" si="409"/>
        <v>44258</v>
      </c>
      <c r="Q3770" s="68" t="str">
        <f t="shared" si="410"/>
        <v>AM</v>
      </c>
      <c r="R3770" s="68">
        <f t="shared" si="411"/>
        <v>220</v>
      </c>
      <c r="S3770" s="68" t="str">
        <f t="shared" si="412"/>
        <v>Audit</v>
      </c>
    </row>
    <row r="3771" spans="1:19" x14ac:dyDescent="0.25">
      <c r="A3771">
        <v>1156</v>
      </c>
      <c r="B3771">
        <v>38341</v>
      </c>
      <c r="C3771" s="38">
        <v>44250</v>
      </c>
      <c r="D3771" t="s">
        <v>16</v>
      </c>
      <c r="E3771" s="38">
        <v>44207</v>
      </c>
      <c r="F3771" t="s">
        <v>57541</v>
      </c>
      <c r="H3771" t="s">
        <v>57540</v>
      </c>
      <c r="I3771" t="s">
        <v>58606</v>
      </c>
      <c r="J3771" s="37">
        <v>127</v>
      </c>
      <c r="M3771" s="68" t="str">
        <f t="shared" si="406"/>
        <v>RGIS</v>
      </c>
      <c r="N3771" s="68">
        <f t="shared" si="407"/>
        <v>1156</v>
      </c>
      <c r="O3771" s="68">
        <f t="shared" si="408"/>
        <v>38341</v>
      </c>
      <c r="P3771" s="70">
        <f t="shared" si="409"/>
        <v>44250</v>
      </c>
      <c r="Q3771" s="68" t="str">
        <f t="shared" si="410"/>
        <v>AM</v>
      </c>
      <c r="R3771" s="68">
        <f t="shared" si="411"/>
        <v>127</v>
      </c>
      <c r="S3771" s="68" t="str">
        <f t="shared" si="412"/>
        <v>Audit</v>
      </c>
    </row>
    <row r="3772" spans="1:19" x14ac:dyDescent="0.25">
      <c r="A3772">
        <v>1157</v>
      </c>
      <c r="B3772">
        <v>38347</v>
      </c>
      <c r="C3772" s="38">
        <v>44277</v>
      </c>
      <c r="D3772" t="s">
        <v>20</v>
      </c>
      <c r="E3772" s="38">
        <v>44207</v>
      </c>
      <c r="F3772" t="s">
        <v>57541</v>
      </c>
      <c r="H3772" t="s">
        <v>57540</v>
      </c>
      <c r="I3772" t="s">
        <v>58606</v>
      </c>
      <c r="J3772" s="37">
        <v>223</v>
      </c>
      <c r="M3772" s="68" t="str">
        <f t="shared" si="406"/>
        <v>RGIS</v>
      </c>
      <c r="N3772" s="68">
        <f t="shared" si="407"/>
        <v>1157</v>
      </c>
      <c r="O3772" s="68">
        <f t="shared" si="408"/>
        <v>38347</v>
      </c>
      <c r="P3772" s="70">
        <f t="shared" si="409"/>
        <v>44277</v>
      </c>
      <c r="Q3772" s="68" t="str">
        <f t="shared" si="410"/>
        <v>PM</v>
      </c>
      <c r="R3772" s="68">
        <f t="shared" si="411"/>
        <v>223</v>
      </c>
      <c r="S3772" s="68" t="str">
        <f t="shared" si="412"/>
        <v>Audit</v>
      </c>
    </row>
    <row r="3773" spans="1:19" x14ac:dyDescent="0.25">
      <c r="A3773">
        <v>1554</v>
      </c>
      <c r="B3773">
        <v>38366</v>
      </c>
      <c r="C3773" s="38">
        <v>44271</v>
      </c>
      <c r="D3773" t="s">
        <v>16</v>
      </c>
      <c r="E3773" s="38">
        <v>44207</v>
      </c>
      <c r="F3773" t="s">
        <v>57541</v>
      </c>
      <c r="H3773" t="s">
        <v>57540</v>
      </c>
      <c r="I3773" t="s">
        <v>60055</v>
      </c>
      <c r="J3773" s="37">
        <v>216</v>
      </c>
      <c r="M3773" s="68" t="str">
        <f t="shared" si="406"/>
        <v>RGIS</v>
      </c>
      <c r="N3773" s="68">
        <f t="shared" si="407"/>
        <v>1554</v>
      </c>
      <c r="O3773" s="68">
        <f t="shared" si="408"/>
        <v>38366</v>
      </c>
      <c r="P3773" s="70">
        <f t="shared" si="409"/>
        <v>44271</v>
      </c>
      <c r="Q3773" s="68" t="str">
        <f t="shared" si="410"/>
        <v>AM</v>
      </c>
      <c r="R3773" s="68">
        <f t="shared" si="411"/>
        <v>216</v>
      </c>
      <c r="S3773" s="68" t="str">
        <f t="shared" si="412"/>
        <v>Audit</v>
      </c>
    </row>
    <row r="3774" spans="1:19" x14ac:dyDescent="0.25">
      <c r="A3774">
        <v>1157</v>
      </c>
      <c r="B3774">
        <v>38367</v>
      </c>
      <c r="C3774" s="38">
        <v>44262</v>
      </c>
      <c r="D3774" t="s">
        <v>20</v>
      </c>
      <c r="E3774" s="38">
        <v>44207</v>
      </c>
      <c r="F3774" t="s">
        <v>57541</v>
      </c>
      <c r="H3774" t="s">
        <v>57540</v>
      </c>
      <c r="I3774" t="s">
        <v>58606</v>
      </c>
      <c r="J3774" s="37">
        <v>216</v>
      </c>
      <c r="M3774" s="68" t="str">
        <f t="shared" si="406"/>
        <v>RGIS</v>
      </c>
      <c r="N3774" s="68">
        <f t="shared" si="407"/>
        <v>1157</v>
      </c>
      <c r="O3774" s="68">
        <f t="shared" si="408"/>
        <v>38367</v>
      </c>
      <c r="P3774" s="70">
        <f t="shared" si="409"/>
        <v>44262</v>
      </c>
      <c r="Q3774" s="68" t="str">
        <f t="shared" si="410"/>
        <v>PM</v>
      </c>
      <c r="R3774" s="68">
        <f t="shared" si="411"/>
        <v>216</v>
      </c>
      <c r="S3774" s="68" t="str">
        <f t="shared" si="412"/>
        <v>Audit</v>
      </c>
    </row>
    <row r="3775" spans="1:19" x14ac:dyDescent="0.25">
      <c r="A3775">
        <v>1555</v>
      </c>
      <c r="B3775">
        <v>38371</v>
      </c>
      <c r="C3775" s="38">
        <v>44236</v>
      </c>
      <c r="D3775" t="s">
        <v>20</v>
      </c>
      <c r="E3775" s="38">
        <v>44207</v>
      </c>
      <c r="F3775" t="s">
        <v>57541</v>
      </c>
      <c r="H3775" t="s">
        <v>57540</v>
      </c>
      <c r="I3775" t="s">
        <v>60055</v>
      </c>
      <c r="J3775" s="37">
        <v>215</v>
      </c>
      <c r="M3775" s="68" t="str">
        <f t="shared" ref="M3775:M3838" si="413">F3775</f>
        <v>RGIS</v>
      </c>
      <c r="N3775" s="68">
        <f t="shared" ref="N3775:N3838" si="414">+A3775</f>
        <v>1555</v>
      </c>
      <c r="O3775" s="68">
        <f t="shared" ref="O3775:O3838" si="415">+B3775</f>
        <v>38371</v>
      </c>
      <c r="P3775" s="70">
        <f t="shared" ref="P3775:P3838" si="416">+C3775</f>
        <v>44236</v>
      </c>
      <c r="Q3775" s="68" t="str">
        <f t="shared" ref="Q3775:Q3838" si="417">+D3775</f>
        <v>PM</v>
      </c>
      <c r="R3775" s="68">
        <f t="shared" ref="R3775:R3838" si="418">J3775</f>
        <v>215</v>
      </c>
      <c r="S3775" s="68" t="str">
        <f t="shared" ref="S3775:S3838" si="419">+H3775</f>
        <v>Audit</v>
      </c>
    </row>
    <row r="3776" spans="1:19" x14ac:dyDescent="0.25">
      <c r="A3776">
        <v>1604</v>
      </c>
      <c r="B3776">
        <v>38372</v>
      </c>
      <c r="C3776" s="38">
        <v>44267</v>
      </c>
      <c r="D3776" t="s">
        <v>16</v>
      </c>
      <c r="E3776" s="38">
        <v>44207</v>
      </c>
      <c r="F3776" t="s">
        <v>57541</v>
      </c>
      <c r="H3776" t="s">
        <v>57540</v>
      </c>
      <c r="I3776" t="s">
        <v>3896</v>
      </c>
      <c r="J3776" s="37">
        <v>398</v>
      </c>
      <c r="M3776" s="68" t="str">
        <f t="shared" si="413"/>
        <v>RGIS</v>
      </c>
      <c r="N3776" s="68">
        <f t="shared" si="414"/>
        <v>1604</v>
      </c>
      <c r="O3776" s="68">
        <f t="shared" si="415"/>
        <v>38372</v>
      </c>
      <c r="P3776" s="70">
        <f t="shared" si="416"/>
        <v>44267</v>
      </c>
      <c r="Q3776" s="68" t="str">
        <f t="shared" si="417"/>
        <v>AM</v>
      </c>
      <c r="R3776" s="68">
        <f t="shared" si="418"/>
        <v>398</v>
      </c>
      <c r="S3776" s="68" t="str">
        <f t="shared" si="419"/>
        <v>Audit</v>
      </c>
    </row>
    <row r="3777" spans="1:19" x14ac:dyDescent="0.25">
      <c r="A3777">
        <v>1501</v>
      </c>
      <c r="B3777">
        <v>38377</v>
      </c>
      <c r="C3777" s="38">
        <v>44219</v>
      </c>
      <c r="D3777" t="s">
        <v>20</v>
      </c>
      <c r="E3777" s="38">
        <v>44207</v>
      </c>
      <c r="F3777" t="s">
        <v>57541</v>
      </c>
      <c r="H3777" t="s">
        <v>57540</v>
      </c>
      <c r="I3777" t="s">
        <v>60055</v>
      </c>
      <c r="J3777" s="37">
        <v>215</v>
      </c>
      <c r="M3777" s="68" t="str">
        <f t="shared" si="413"/>
        <v>RGIS</v>
      </c>
      <c r="N3777" s="68">
        <f t="shared" si="414"/>
        <v>1501</v>
      </c>
      <c r="O3777" s="68">
        <f t="shared" si="415"/>
        <v>38377</v>
      </c>
      <c r="P3777" s="70">
        <f t="shared" si="416"/>
        <v>44219</v>
      </c>
      <c r="Q3777" s="68" t="str">
        <f t="shared" si="417"/>
        <v>PM</v>
      </c>
      <c r="R3777" s="68">
        <f t="shared" si="418"/>
        <v>215</v>
      </c>
      <c r="S3777" s="68" t="str">
        <f t="shared" si="419"/>
        <v>Audit</v>
      </c>
    </row>
    <row r="3778" spans="1:19" x14ac:dyDescent="0.25">
      <c r="A3778">
        <v>2543</v>
      </c>
      <c r="B3778">
        <v>38378</v>
      </c>
      <c r="C3778" s="38">
        <v>44252</v>
      </c>
      <c r="D3778" t="s">
        <v>20</v>
      </c>
      <c r="E3778" s="38">
        <v>44207</v>
      </c>
      <c r="F3778" t="s">
        <v>57541</v>
      </c>
      <c r="H3778" t="s">
        <v>57540</v>
      </c>
      <c r="I3778" t="s">
        <v>574</v>
      </c>
      <c r="J3778" s="37">
        <v>121</v>
      </c>
      <c r="M3778" s="68" t="str">
        <f t="shared" si="413"/>
        <v>RGIS</v>
      </c>
      <c r="N3778" s="68">
        <f t="shared" si="414"/>
        <v>2543</v>
      </c>
      <c r="O3778" s="68">
        <f t="shared" si="415"/>
        <v>38378</v>
      </c>
      <c r="P3778" s="70">
        <f t="shared" si="416"/>
        <v>44252</v>
      </c>
      <c r="Q3778" s="68" t="str">
        <f t="shared" si="417"/>
        <v>PM</v>
      </c>
      <c r="R3778" s="68">
        <f t="shared" si="418"/>
        <v>121</v>
      </c>
      <c r="S3778" s="68" t="str">
        <f t="shared" si="419"/>
        <v>Audit</v>
      </c>
    </row>
    <row r="3779" spans="1:19" x14ac:dyDescent="0.25">
      <c r="A3779">
        <v>1754</v>
      </c>
      <c r="B3779">
        <v>38389</v>
      </c>
      <c r="C3779" s="38">
        <v>44216</v>
      </c>
      <c r="D3779" t="s">
        <v>20</v>
      </c>
      <c r="E3779" s="38">
        <v>44207</v>
      </c>
      <c r="F3779" t="s">
        <v>57541</v>
      </c>
      <c r="H3779" t="s">
        <v>57540</v>
      </c>
      <c r="I3779" t="s">
        <v>26278</v>
      </c>
      <c r="J3779" s="37">
        <v>443</v>
      </c>
      <c r="M3779" s="68" t="str">
        <f t="shared" si="413"/>
        <v>RGIS</v>
      </c>
      <c r="N3779" s="68">
        <f t="shared" si="414"/>
        <v>1754</v>
      </c>
      <c r="O3779" s="68">
        <f t="shared" si="415"/>
        <v>38389</v>
      </c>
      <c r="P3779" s="70">
        <f t="shared" si="416"/>
        <v>44216</v>
      </c>
      <c r="Q3779" s="68" t="str">
        <f t="shared" si="417"/>
        <v>PM</v>
      </c>
      <c r="R3779" s="68">
        <f t="shared" si="418"/>
        <v>443</v>
      </c>
      <c r="S3779" s="68" t="str">
        <f t="shared" si="419"/>
        <v>Audit</v>
      </c>
    </row>
    <row r="3780" spans="1:19" x14ac:dyDescent="0.25">
      <c r="A3780">
        <v>2367</v>
      </c>
      <c r="B3780">
        <v>38403</v>
      </c>
      <c r="C3780" s="38">
        <v>44250</v>
      </c>
      <c r="D3780" t="s">
        <v>16</v>
      </c>
      <c r="E3780" s="38">
        <v>44207</v>
      </c>
      <c r="F3780" t="s">
        <v>57541</v>
      </c>
      <c r="H3780" t="s">
        <v>57540</v>
      </c>
      <c r="I3780" t="s">
        <v>5457</v>
      </c>
      <c r="J3780" s="37">
        <v>472</v>
      </c>
      <c r="M3780" s="68" t="str">
        <f t="shared" si="413"/>
        <v>RGIS</v>
      </c>
      <c r="N3780" s="68">
        <f t="shared" si="414"/>
        <v>2367</v>
      </c>
      <c r="O3780" s="68">
        <f t="shared" si="415"/>
        <v>38403</v>
      </c>
      <c r="P3780" s="70">
        <f t="shared" si="416"/>
        <v>44250</v>
      </c>
      <c r="Q3780" s="68" t="str">
        <f t="shared" si="417"/>
        <v>AM</v>
      </c>
      <c r="R3780" s="68">
        <f t="shared" si="418"/>
        <v>472</v>
      </c>
      <c r="S3780" s="68" t="str">
        <f t="shared" si="419"/>
        <v>Audit</v>
      </c>
    </row>
    <row r="3781" spans="1:19" x14ac:dyDescent="0.25">
      <c r="A3781">
        <v>2413</v>
      </c>
      <c r="B3781">
        <v>38409</v>
      </c>
      <c r="C3781" s="38">
        <v>44252</v>
      </c>
      <c r="D3781" t="s">
        <v>20</v>
      </c>
      <c r="E3781" s="38">
        <v>44207</v>
      </c>
      <c r="F3781" t="s">
        <v>57541</v>
      </c>
      <c r="H3781" t="s">
        <v>57540</v>
      </c>
      <c r="I3781" t="s">
        <v>1576</v>
      </c>
      <c r="J3781" s="37">
        <v>71</v>
      </c>
      <c r="M3781" s="68" t="str">
        <f t="shared" si="413"/>
        <v>RGIS</v>
      </c>
      <c r="N3781" s="68">
        <f t="shared" si="414"/>
        <v>2413</v>
      </c>
      <c r="O3781" s="68">
        <f t="shared" si="415"/>
        <v>38409</v>
      </c>
      <c r="P3781" s="70">
        <f t="shared" si="416"/>
        <v>44252</v>
      </c>
      <c r="Q3781" s="68" t="str">
        <f t="shared" si="417"/>
        <v>PM</v>
      </c>
      <c r="R3781" s="68">
        <f t="shared" si="418"/>
        <v>71</v>
      </c>
      <c r="S3781" s="68" t="str">
        <f t="shared" si="419"/>
        <v>Audit</v>
      </c>
    </row>
    <row r="3782" spans="1:19" x14ac:dyDescent="0.25">
      <c r="A3782">
        <v>2367</v>
      </c>
      <c r="B3782">
        <v>38411</v>
      </c>
      <c r="C3782" s="38">
        <v>44258</v>
      </c>
      <c r="D3782" t="s">
        <v>20</v>
      </c>
      <c r="E3782" s="38">
        <v>44207</v>
      </c>
      <c r="F3782" t="s">
        <v>57541</v>
      </c>
      <c r="H3782" t="s">
        <v>57540</v>
      </c>
      <c r="I3782" t="s">
        <v>5457</v>
      </c>
      <c r="J3782" s="37">
        <v>472</v>
      </c>
      <c r="M3782" s="68" t="str">
        <f t="shared" si="413"/>
        <v>RGIS</v>
      </c>
      <c r="N3782" s="68">
        <f t="shared" si="414"/>
        <v>2367</v>
      </c>
      <c r="O3782" s="68">
        <f t="shared" si="415"/>
        <v>38411</v>
      </c>
      <c r="P3782" s="70">
        <f t="shared" si="416"/>
        <v>44258</v>
      </c>
      <c r="Q3782" s="68" t="str">
        <f t="shared" si="417"/>
        <v>PM</v>
      </c>
      <c r="R3782" s="68">
        <f t="shared" si="418"/>
        <v>472</v>
      </c>
      <c r="S3782" s="68" t="str">
        <f t="shared" si="419"/>
        <v>Audit</v>
      </c>
    </row>
    <row r="3783" spans="1:19" x14ac:dyDescent="0.25">
      <c r="A3783">
        <v>2176</v>
      </c>
      <c r="B3783">
        <v>38417</v>
      </c>
      <c r="C3783" s="38">
        <v>44262</v>
      </c>
      <c r="D3783" t="s">
        <v>20</v>
      </c>
      <c r="E3783" s="38">
        <v>44207</v>
      </c>
      <c r="F3783" t="s">
        <v>57541</v>
      </c>
      <c r="H3783" t="s">
        <v>57540</v>
      </c>
      <c r="I3783" t="s">
        <v>4867</v>
      </c>
      <c r="J3783" s="37">
        <v>441</v>
      </c>
      <c r="M3783" s="68" t="str">
        <f t="shared" si="413"/>
        <v>RGIS</v>
      </c>
      <c r="N3783" s="68">
        <f t="shared" si="414"/>
        <v>2176</v>
      </c>
      <c r="O3783" s="68">
        <f t="shared" si="415"/>
        <v>38417</v>
      </c>
      <c r="P3783" s="70">
        <f t="shared" si="416"/>
        <v>44262</v>
      </c>
      <c r="Q3783" s="68" t="str">
        <f t="shared" si="417"/>
        <v>PM</v>
      </c>
      <c r="R3783" s="68">
        <f t="shared" si="418"/>
        <v>441</v>
      </c>
      <c r="S3783" s="68" t="str">
        <f t="shared" si="419"/>
        <v>Audit</v>
      </c>
    </row>
    <row r="3784" spans="1:19" x14ac:dyDescent="0.25">
      <c r="A3784">
        <v>1551</v>
      </c>
      <c r="B3784">
        <v>38418</v>
      </c>
      <c r="C3784" s="38">
        <v>44243</v>
      </c>
      <c r="D3784" t="s">
        <v>20</v>
      </c>
      <c r="E3784" s="38">
        <v>44207</v>
      </c>
      <c r="F3784" t="s">
        <v>57541</v>
      </c>
      <c r="H3784" t="s">
        <v>57540</v>
      </c>
      <c r="I3784" t="s">
        <v>60055</v>
      </c>
      <c r="J3784" s="37">
        <v>220</v>
      </c>
      <c r="M3784" s="68" t="str">
        <f t="shared" si="413"/>
        <v>RGIS</v>
      </c>
      <c r="N3784" s="68">
        <f t="shared" si="414"/>
        <v>1551</v>
      </c>
      <c r="O3784" s="68">
        <f t="shared" si="415"/>
        <v>38418</v>
      </c>
      <c r="P3784" s="70">
        <f t="shared" si="416"/>
        <v>44243</v>
      </c>
      <c r="Q3784" s="68" t="str">
        <f t="shared" si="417"/>
        <v>PM</v>
      </c>
      <c r="R3784" s="68">
        <f t="shared" si="418"/>
        <v>220</v>
      </c>
      <c r="S3784" s="68" t="str">
        <f t="shared" si="419"/>
        <v>Audit</v>
      </c>
    </row>
    <row r="3785" spans="1:19" x14ac:dyDescent="0.25">
      <c r="A3785">
        <v>1551</v>
      </c>
      <c r="B3785">
        <v>38419</v>
      </c>
      <c r="C3785" s="38">
        <v>44237</v>
      </c>
      <c r="D3785" t="s">
        <v>20</v>
      </c>
      <c r="E3785" s="38">
        <v>44207</v>
      </c>
      <c r="F3785" t="s">
        <v>57541</v>
      </c>
      <c r="H3785" t="s">
        <v>57540</v>
      </c>
      <c r="I3785" t="s">
        <v>60055</v>
      </c>
      <c r="J3785" s="37">
        <v>220</v>
      </c>
      <c r="M3785" s="68" t="str">
        <f t="shared" si="413"/>
        <v>RGIS</v>
      </c>
      <c r="N3785" s="68">
        <f t="shared" si="414"/>
        <v>1551</v>
      </c>
      <c r="O3785" s="68">
        <f t="shared" si="415"/>
        <v>38419</v>
      </c>
      <c r="P3785" s="70">
        <f t="shared" si="416"/>
        <v>44237</v>
      </c>
      <c r="Q3785" s="68" t="str">
        <f t="shared" si="417"/>
        <v>PM</v>
      </c>
      <c r="R3785" s="68">
        <f t="shared" si="418"/>
        <v>220</v>
      </c>
      <c r="S3785" s="68" t="str">
        <f t="shared" si="419"/>
        <v>Audit</v>
      </c>
    </row>
    <row r="3786" spans="1:19" x14ac:dyDescent="0.25">
      <c r="A3786">
        <v>1551</v>
      </c>
      <c r="B3786">
        <v>38423</v>
      </c>
      <c r="C3786" s="38">
        <v>44208</v>
      </c>
      <c r="D3786" t="s">
        <v>20</v>
      </c>
      <c r="E3786" s="38">
        <v>44207</v>
      </c>
      <c r="F3786" t="s">
        <v>57541</v>
      </c>
      <c r="H3786" t="s">
        <v>57540</v>
      </c>
      <c r="I3786" t="s">
        <v>60055</v>
      </c>
      <c r="J3786" s="37">
        <v>220</v>
      </c>
      <c r="M3786" s="68" t="str">
        <f t="shared" si="413"/>
        <v>RGIS</v>
      </c>
      <c r="N3786" s="68">
        <f t="shared" si="414"/>
        <v>1551</v>
      </c>
      <c r="O3786" s="68">
        <f t="shared" si="415"/>
        <v>38423</v>
      </c>
      <c r="P3786" s="70">
        <f t="shared" si="416"/>
        <v>44208</v>
      </c>
      <c r="Q3786" s="68" t="str">
        <f t="shared" si="417"/>
        <v>PM</v>
      </c>
      <c r="R3786" s="68">
        <f t="shared" si="418"/>
        <v>220</v>
      </c>
      <c r="S3786" s="68" t="str">
        <f t="shared" si="419"/>
        <v>Audit</v>
      </c>
    </row>
    <row r="3787" spans="1:19" x14ac:dyDescent="0.25">
      <c r="A3787">
        <v>2412</v>
      </c>
      <c r="B3787">
        <v>38428</v>
      </c>
      <c r="C3787" s="38">
        <v>44220</v>
      </c>
      <c r="D3787" t="s">
        <v>16</v>
      </c>
      <c r="E3787" s="38">
        <v>44207</v>
      </c>
      <c r="F3787" t="s">
        <v>57541</v>
      </c>
      <c r="H3787" t="s">
        <v>57540</v>
      </c>
      <c r="I3787" t="s">
        <v>1576</v>
      </c>
      <c r="J3787" s="37">
        <v>71</v>
      </c>
      <c r="M3787" s="68" t="str">
        <f t="shared" si="413"/>
        <v>RGIS</v>
      </c>
      <c r="N3787" s="68">
        <f t="shared" si="414"/>
        <v>2412</v>
      </c>
      <c r="O3787" s="68">
        <f t="shared" si="415"/>
        <v>38428</v>
      </c>
      <c r="P3787" s="70">
        <f t="shared" si="416"/>
        <v>44220</v>
      </c>
      <c r="Q3787" s="68" t="str">
        <f t="shared" si="417"/>
        <v>AM</v>
      </c>
      <c r="R3787" s="68">
        <f t="shared" si="418"/>
        <v>71</v>
      </c>
      <c r="S3787" s="68" t="str">
        <f t="shared" si="419"/>
        <v>Audit</v>
      </c>
    </row>
    <row r="3788" spans="1:19" x14ac:dyDescent="0.25">
      <c r="A3788">
        <v>2368</v>
      </c>
      <c r="B3788">
        <v>38434</v>
      </c>
      <c r="C3788" s="38">
        <v>44246</v>
      </c>
      <c r="D3788" t="s">
        <v>16</v>
      </c>
      <c r="E3788" s="38">
        <v>44207</v>
      </c>
      <c r="F3788" t="s">
        <v>57541</v>
      </c>
      <c r="H3788" t="s">
        <v>57540</v>
      </c>
      <c r="I3788" t="s">
        <v>4867</v>
      </c>
      <c r="J3788" s="37">
        <v>469</v>
      </c>
      <c r="M3788" s="68" t="str">
        <f t="shared" si="413"/>
        <v>RGIS</v>
      </c>
      <c r="N3788" s="68">
        <f t="shared" si="414"/>
        <v>2368</v>
      </c>
      <c r="O3788" s="68">
        <f t="shared" si="415"/>
        <v>38434</v>
      </c>
      <c r="P3788" s="70">
        <f t="shared" si="416"/>
        <v>44246</v>
      </c>
      <c r="Q3788" s="68" t="str">
        <f t="shared" si="417"/>
        <v>AM</v>
      </c>
      <c r="R3788" s="68">
        <f t="shared" si="418"/>
        <v>469</v>
      </c>
      <c r="S3788" s="68" t="str">
        <f t="shared" si="419"/>
        <v>Audit</v>
      </c>
    </row>
    <row r="3789" spans="1:19" x14ac:dyDescent="0.25">
      <c r="A3789">
        <v>1554</v>
      </c>
      <c r="B3789">
        <v>38435</v>
      </c>
      <c r="C3789" s="38">
        <v>44259</v>
      </c>
      <c r="D3789" t="s">
        <v>20</v>
      </c>
      <c r="E3789" s="38">
        <v>44207</v>
      </c>
      <c r="F3789" t="s">
        <v>57541</v>
      </c>
      <c r="H3789" t="s">
        <v>57540</v>
      </c>
      <c r="I3789" t="s">
        <v>60055</v>
      </c>
      <c r="J3789" s="37">
        <v>216</v>
      </c>
      <c r="M3789" s="68" t="str">
        <f t="shared" si="413"/>
        <v>RGIS</v>
      </c>
      <c r="N3789" s="68">
        <f t="shared" si="414"/>
        <v>1554</v>
      </c>
      <c r="O3789" s="68">
        <f t="shared" si="415"/>
        <v>38435</v>
      </c>
      <c r="P3789" s="70">
        <f t="shared" si="416"/>
        <v>44259</v>
      </c>
      <c r="Q3789" s="68" t="str">
        <f t="shared" si="417"/>
        <v>PM</v>
      </c>
      <c r="R3789" s="68">
        <f t="shared" si="418"/>
        <v>216</v>
      </c>
      <c r="S3789" s="68" t="str">
        <f t="shared" si="419"/>
        <v>Audit</v>
      </c>
    </row>
    <row r="3790" spans="1:19" x14ac:dyDescent="0.25">
      <c r="A3790">
        <v>1551</v>
      </c>
      <c r="B3790">
        <v>38437</v>
      </c>
      <c r="C3790" s="38">
        <v>44273</v>
      </c>
      <c r="D3790" t="s">
        <v>16</v>
      </c>
      <c r="E3790" s="38">
        <v>44207</v>
      </c>
      <c r="F3790" t="s">
        <v>57541</v>
      </c>
      <c r="H3790" t="s">
        <v>57540</v>
      </c>
      <c r="I3790" t="s">
        <v>60055</v>
      </c>
      <c r="J3790" s="37">
        <v>220</v>
      </c>
      <c r="M3790" s="68" t="str">
        <f t="shared" si="413"/>
        <v>RGIS</v>
      </c>
      <c r="N3790" s="68">
        <f t="shared" si="414"/>
        <v>1551</v>
      </c>
      <c r="O3790" s="68">
        <f t="shared" si="415"/>
        <v>38437</v>
      </c>
      <c r="P3790" s="70">
        <f t="shared" si="416"/>
        <v>44273</v>
      </c>
      <c r="Q3790" s="68" t="str">
        <f t="shared" si="417"/>
        <v>AM</v>
      </c>
      <c r="R3790" s="68">
        <f t="shared" si="418"/>
        <v>220</v>
      </c>
      <c r="S3790" s="68" t="str">
        <f t="shared" si="419"/>
        <v>Audit</v>
      </c>
    </row>
    <row r="3791" spans="1:19" x14ac:dyDescent="0.25">
      <c r="A3791">
        <v>2411</v>
      </c>
      <c r="B3791">
        <v>38441</v>
      </c>
      <c r="C3791" s="38">
        <v>44273</v>
      </c>
      <c r="D3791" t="s">
        <v>20</v>
      </c>
      <c r="E3791" s="38">
        <v>44207</v>
      </c>
      <c r="F3791" t="s">
        <v>57541</v>
      </c>
      <c r="H3791" t="s">
        <v>57540</v>
      </c>
      <c r="I3791" t="s">
        <v>574</v>
      </c>
      <c r="J3791" s="37">
        <v>54</v>
      </c>
      <c r="M3791" s="68" t="str">
        <f t="shared" si="413"/>
        <v>RGIS</v>
      </c>
      <c r="N3791" s="68">
        <f t="shared" si="414"/>
        <v>2411</v>
      </c>
      <c r="O3791" s="68">
        <f t="shared" si="415"/>
        <v>38441</v>
      </c>
      <c r="P3791" s="70">
        <f t="shared" si="416"/>
        <v>44273</v>
      </c>
      <c r="Q3791" s="68" t="str">
        <f t="shared" si="417"/>
        <v>PM</v>
      </c>
      <c r="R3791" s="68">
        <f t="shared" si="418"/>
        <v>54</v>
      </c>
      <c r="S3791" s="68" t="str">
        <f t="shared" si="419"/>
        <v>Audit</v>
      </c>
    </row>
    <row r="3792" spans="1:19" x14ac:dyDescent="0.25">
      <c r="A3792">
        <v>2515</v>
      </c>
      <c r="B3792">
        <v>38444</v>
      </c>
      <c r="C3792" s="38">
        <v>44277</v>
      </c>
      <c r="D3792" t="s">
        <v>20</v>
      </c>
      <c r="E3792" s="38">
        <v>44207</v>
      </c>
      <c r="F3792" t="s">
        <v>57541</v>
      </c>
      <c r="H3792" t="s">
        <v>57540</v>
      </c>
      <c r="I3792" t="s">
        <v>60055</v>
      </c>
      <c r="J3792" s="37">
        <v>127</v>
      </c>
      <c r="M3792" s="68" t="str">
        <f t="shared" si="413"/>
        <v>RGIS</v>
      </c>
      <c r="N3792" s="68">
        <f t="shared" si="414"/>
        <v>2515</v>
      </c>
      <c r="O3792" s="68">
        <f t="shared" si="415"/>
        <v>38444</v>
      </c>
      <c r="P3792" s="70">
        <f t="shared" si="416"/>
        <v>44277</v>
      </c>
      <c r="Q3792" s="68" t="str">
        <f t="shared" si="417"/>
        <v>PM</v>
      </c>
      <c r="R3792" s="68">
        <f t="shared" si="418"/>
        <v>127</v>
      </c>
      <c r="S3792" s="68" t="str">
        <f t="shared" si="419"/>
        <v>Audit</v>
      </c>
    </row>
    <row r="3793" spans="1:19" x14ac:dyDescent="0.25">
      <c r="A3793">
        <v>2543</v>
      </c>
      <c r="B3793">
        <v>38445</v>
      </c>
      <c r="C3793" s="38">
        <v>44216</v>
      </c>
      <c r="D3793" t="s">
        <v>16</v>
      </c>
      <c r="E3793" s="38">
        <v>44207</v>
      </c>
      <c r="F3793" t="s">
        <v>57541</v>
      </c>
      <c r="H3793" t="s">
        <v>57553</v>
      </c>
      <c r="I3793" t="s">
        <v>574</v>
      </c>
      <c r="J3793" s="37">
        <v>121</v>
      </c>
      <c r="M3793" s="68" t="str">
        <f t="shared" si="413"/>
        <v>RGIS</v>
      </c>
      <c r="N3793" s="68">
        <f t="shared" si="414"/>
        <v>2543</v>
      </c>
      <c r="O3793" s="68">
        <f t="shared" si="415"/>
        <v>38445</v>
      </c>
      <c r="P3793" s="70">
        <f t="shared" si="416"/>
        <v>44216</v>
      </c>
      <c r="Q3793" s="68" t="str">
        <f t="shared" si="417"/>
        <v>AM</v>
      </c>
      <c r="R3793" s="68">
        <f t="shared" si="418"/>
        <v>121</v>
      </c>
      <c r="S3793" s="68" t="str">
        <f t="shared" si="419"/>
        <v>Changeover</v>
      </c>
    </row>
    <row r="3794" spans="1:19" x14ac:dyDescent="0.25">
      <c r="A3794">
        <v>1507</v>
      </c>
      <c r="B3794">
        <v>38450</v>
      </c>
      <c r="C3794" s="38">
        <v>44261</v>
      </c>
      <c r="D3794" t="s">
        <v>16</v>
      </c>
      <c r="E3794" s="38">
        <v>44207</v>
      </c>
      <c r="F3794" t="s">
        <v>57541</v>
      </c>
      <c r="H3794" t="s">
        <v>57540</v>
      </c>
      <c r="I3794" t="s">
        <v>60055</v>
      </c>
      <c r="J3794" s="37">
        <v>223</v>
      </c>
      <c r="M3794" s="68" t="str">
        <f t="shared" si="413"/>
        <v>RGIS</v>
      </c>
      <c r="N3794" s="68">
        <f t="shared" si="414"/>
        <v>1507</v>
      </c>
      <c r="O3794" s="68">
        <f t="shared" si="415"/>
        <v>38450</v>
      </c>
      <c r="P3794" s="70">
        <f t="shared" si="416"/>
        <v>44261</v>
      </c>
      <c r="Q3794" s="68" t="str">
        <f t="shared" si="417"/>
        <v>AM</v>
      </c>
      <c r="R3794" s="68">
        <f t="shared" si="418"/>
        <v>223</v>
      </c>
      <c r="S3794" s="68" t="str">
        <f t="shared" si="419"/>
        <v>Audit</v>
      </c>
    </row>
    <row r="3795" spans="1:19" x14ac:dyDescent="0.25">
      <c r="A3795">
        <v>1157</v>
      </c>
      <c r="B3795">
        <v>38452</v>
      </c>
      <c r="C3795" s="38">
        <v>44239</v>
      </c>
      <c r="D3795" t="s">
        <v>16</v>
      </c>
      <c r="E3795" s="38">
        <v>44207</v>
      </c>
      <c r="F3795" t="s">
        <v>57541</v>
      </c>
      <c r="H3795" t="s">
        <v>57540</v>
      </c>
      <c r="I3795" t="s">
        <v>58606</v>
      </c>
      <c r="J3795" s="37">
        <v>220</v>
      </c>
      <c r="M3795" s="68" t="str">
        <f t="shared" si="413"/>
        <v>RGIS</v>
      </c>
      <c r="N3795" s="68">
        <f t="shared" si="414"/>
        <v>1157</v>
      </c>
      <c r="O3795" s="68">
        <f t="shared" si="415"/>
        <v>38452</v>
      </c>
      <c r="P3795" s="70">
        <f t="shared" si="416"/>
        <v>44239</v>
      </c>
      <c r="Q3795" s="68" t="str">
        <f t="shared" si="417"/>
        <v>AM</v>
      </c>
      <c r="R3795" s="68">
        <f t="shared" si="418"/>
        <v>220</v>
      </c>
      <c r="S3795" s="68" t="str">
        <f t="shared" si="419"/>
        <v>Audit</v>
      </c>
    </row>
    <row r="3796" spans="1:19" x14ac:dyDescent="0.25">
      <c r="A3796">
        <v>1754</v>
      </c>
      <c r="B3796">
        <v>38456</v>
      </c>
      <c r="C3796" s="38">
        <v>44269</v>
      </c>
      <c r="D3796" t="s">
        <v>20</v>
      </c>
      <c r="E3796" s="38">
        <v>44207</v>
      </c>
      <c r="F3796" t="s">
        <v>57541</v>
      </c>
      <c r="H3796" t="s">
        <v>57540</v>
      </c>
      <c r="I3796" t="s">
        <v>26278</v>
      </c>
      <c r="J3796" s="37">
        <v>441</v>
      </c>
      <c r="M3796" s="68" t="str">
        <f t="shared" si="413"/>
        <v>RGIS</v>
      </c>
      <c r="N3796" s="68">
        <f t="shared" si="414"/>
        <v>1754</v>
      </c>
      <c r="O3796" s="68">
        <f t="shared" si="415"/>
        <v>38456</v>
      </c>
      <c r="P3796" s="70">
        <f t="shared" si="416"/>
        <v>44269</v>
      </c>
      <c r="Q3796" s="68" t="str">
        <f t="shared" si="417"/>
        <v>PM</v>
      </c>
      <c r="R3796" s="68">
        <f t="shared" si="418"/>
        <v>441</v>
      </c>
      <c r="S3796" s="68" t="str">
        <f t="shared" si="419"/>
        <v>Audit</v>
      </c>
    </row>
    <row r="3797" spans="1:19" x14ac:dyDescent="0.25">
      <c r="A3797">
        <v>1501</v>
      </c>
      <c r="B3797">
        <v>38458</v>
      </c>
      <c r="C3797" s="38">
        <v>44222</v>
      </c>
      <c r="D3797" t="s">
        <v>20</v>
      </c>
      <c r="E3797" s="38">
        <v>44207</v>
      </c>
      <c r="F3797" t="s">
        <v>57541</v>
      </c>
      <c r="H3797" t="s">
        <v>57540</v>
      </c>
      <c r="I3797" t="s">
        <v>60055</v>
      </c>
      <c r="J3797" s="37">
        <v>215</v>
      </c>
      <c r="M3797" s="68" t="str">
        <f t="shared" si="413"/>
        <v>RGIS</v>
      </c>
      <c r="N3797" s="68">
        <f t="shared" si="414"/>
        <v>1501</v>
      </c>
      <c r="O3797" s="68">
        <f t="shared" si="415"/>
        <v>38458</v>
      </c>
      <c r="P3797" s="70">
        <f t="shared" si="416"/>
        <v>44222</v>
      </c>
      <c r="Q3797" s="68" t="str">
        <f t="shared" si="417"/>
        <v>PM</v>
      </c>
      <c r="R3797" s="68">
        <f t="shared" si="418"/>
        <v>215</v>
      </c>
      <c r="S3797" s="68" t="str">
        <f t="shared" si="419"/>
        <v>Audit</v>
      </c>
    </row>
    <row r="3798" spans="1:19" x14ac:dyDescent="0.25">
      <c r="A3798">
        <v>2413</v>
      </c>
      <c r="B3798">
        <v>38462</v>
      </c>
      <c r="C3798" s="38">
        <v>44217</v>
      </c>
      <c r="D3798" t="s">
        <v>16</v>
      </c>
      <c r="E3798" s="38">
        <v>44207</v>
      </c>
      <c r="F3798" t="s">
        <v>57541</v>
      </c>
      <c r="H3798" t="s">
        <v>57540</v>
      </c>
      <c r="I3798" t="s">
        <v>1576</v>
      </c>
      <c r="J3798" s="37">
        <v>71</v>
      </c>
      <c r="M3798" s="68" t="str">
        <f t="shared" si="413"/>
        <v>RGIS</v>
      </c>
      <c r="N3798" s="68">
        <f t="shared" si="414"/>
        <v>2413</v>
      </c>
      <c r="O3798" s="68">
        <f t="shared" si="415"/>
        <v>38462</v>
      </c>
      <c r="P3798" s="70">
        <f t="shared" si="416"/>
        <v>44217</v>
      </c>
      <c r="Q3798" s="68" t="str">
        <f t="shared" si="417"/>
        <v>AM</v>
      </c>
      <c r="R3798" s="68">
        <f t="shared" si="418"/>
        <v>71</v>
      </c>
      <c r="S3798" s="68" t="str">
        <f t="shared" si="419"/>
        <v>Audit</v>
      </c>
    </row>
    <row r="3799" spans="1:19" x14ac:dyDescent="0.25">
      <c r="A3799">
        <v>2111</v>
      </c>
      <c r="B3799">
        <v>38476</v>
      </c>
      <c r="C3799" s="38">
        <v>44242</v>
      </c>
      <c r="D3799" t="s">
        <v>16</v>
      </c>
      <c r="E3799" s="38">
        <v>44207</v>
      </c>
      <c r="F3799" t="s">
        <v>57541</v>
      </c>
      <c r="H3799" t="s">
        <v>57540</v>
      </c>
      <c r="I3799" t="s">
        <v>3803</v>
      </c>
      <c r="J3799" s="37">
        <v>449</v>
      </c>
      <c r="M3799" s="68" t="str">
        <f t="shared" si="413"/>
        <v>RGIS</v>
      </c>
      <c r="N3799" s="68">
        <f t="shared" si="414"/>
        <v>2111</v>
      </c>
      <c r="O3799" s="68">
        <f t="shared" si="415"/>
        <v>38476</v>
      </c>
      <c r="P3799" s="70">
        <f t="shared" si="416"/>
        <v>44242</v>
      </c>
      <c r="Q3799" s="68" t="str">
        <f t="shared" si="417"/>
        <v>AM</v>
      </c>
      <c r="R3799" s="68">
        <f t="shared" si="418"/>
        <v>449</v>
      </c>
      <c r="S3799" s="68" t="str">
        <f t="shared" si="419"/>
        <v>Audit</v>
      </c>
    </row>
    <row r="3800" spans="1:19" x14ac:dyDescent="0.25">
      <c r="A3800">
        <v>2173</v>
      </c>
      <c r="B3800">
        <v>38482</v>
      </c>
      <c r="C3800" s="38">
        <v>44231</v>
      </c>
      <c r="D3800" t="s">
        <v>16</v>
      </c>
      <c r="E3800" s="38">
        <v>44207</v>
      </c>
      <c r="F3800" t="s">
        <v>57541</v>
      </c>
      <c r="H3800" t="s">
        <v>57553</v>
      </c>
      <c r="I3800" t="s">
        <v>4867</v>
      </c>
      <c r="J3800" s="37">
        <v>445</v>
      </c>
      <c r="M3800" s="68" t="str">
        <f t="shared" si="413"/>
        <v>RGIS</v>
      </c>
      <c r="N3800" s="68">
        <f t="shared" si="414"/>
        <v>2173</v>
      </c>
      <c r="O3800" s="68">
        <f t="shared" si="415"/>
        <v>38482</v>
      </c>
      <c r="P3800" s="70">
        <f t="shared" si="416"/>
        <v>44231</v>
      </c>
      <c r="Q3800" s="68" t="str">
        <f t="shared" si="417"/>
        <v>AM</v>
      </c>
      <c r="R3800" s="68">
        <f t="shared" si="418"/>
        <v>445</v>
      </c>
      <c r="S3800" s="68" t="str">
        <f t="shared" si="419"/>
        <v>Changeover</v>
      </c>
    </row>
    <row r="3801" spans="1:19" x14ac:dyDescent="0.25">
      <c r="A3801">
        <v>1552</v>
      </c>
      <c r="B3801">
        <v>38483</v>
      </c>
      <c r="C3801" s="38">
        <v>44249</v>
      </c>
      <c r="D3801" t="s">
        <v>16</v>
      </c>
      <c r="E3801" s="38">
        <v>44207</v>
      </c>
      <c r="F3801" t="s">
        <v>57541</v>
      </c>
      <c r="H3801" t="s">
        <v>57540</v>
      </c>
      <c r="I3801" t="s">
        <v>60055</v>
      </c>
      <c r="J3801" s="37">
        <v>216</v>
      </c>
      <c r="M3801" s="68" t="str">
        <f t="shared" si="413"/>
        <v>RGIS</v>
      </c>
      <c r="N3801" s="68">
        <f t="shared" si="414"/>
        <v>1552</v>
      </c>
      <c r="O3801" s="68">
        <f t="shared" si="415"/>
        <v>38483</v>
      </c>
      <c r="P3801" s="70">
        <f t="shared" si="416"/>
        <v>44249</v>
      </c>
      <c r="Q3801" s="68" t="str">
        <f t="shared" si="417"/>
        <v>AM</v>
      </c>
      <c r="R3801" s="68">
        <f t="shared" si="418"/>
        <v>216</v>
      </c>
      <c r="S3801" s="68" t="str">
        <f t="shared" si="419"/>
        <v>Audit</v>
      </c>
    </row>
    <row r="3802" spans="1:19" x14ac:dyDescent="0.25">
      <c r="A3802">
        <v>1556</v>
      </c>
      <c r="B3802">
        <v>38492</v>
      </c>
      <c r="C3802" s="38">
        <v>44271</v>
      </c>
      <c r="D3802" t="s">
        <v>20</v>
      </c>
      <c r="E3802" s="38">
        <v>44207</v>
      </c>
      <c r="F3802" t="s">
        <v>57541</v>
      </c>
      <c r="H3802" t="s">
        <v>57540</v>
      </c>
      <c r="I3802" t="s">
        <v>60055</v>
      </c>
      <c r="J3802" s="37">
        <v>208</v>
      </c>
      <c r="M3802" s="68" t="str">
        <f t="shared" si="413"/>
        <v>RGIS</v>
      </c>
      <c r="N3802" s="68">
        <f t="shared" si="414"/>
        <v>1556</v>
      </c>
      <c r="O3802" s="68">
        <f t="shared" si="415"/>
        <v>38492</v>
      </c>
      <c r="P3802" s="70">
        <f t="shared" si="416"/>
        <v>44271</v>
      </c>
      <c r="Q3802" s="68" t="str">
        <f t="shared" si="417"/>
        <v>PM</v>
      </c>
      <c r="R3802" s="68">
        <f t="shared" si="418"/>
        <v>208</v>
      </c>
      <c r="S3802" s="68" t="str">
        <f t="shared" si="419"/>
        <v>Audit</v>
      </c>
    </row>
    <row r="3803" spans="1:19" x14ac:dyDescent="0.25">
      <c r="A3803">
        <v>2177</v>
      </c>
      <c r="B3803">
        <v>38504</v>
      </c>
      <c r="C3803" s="38">
        <v>44242</v>
      </c>
      <c r="D3803" t="s">
        <v>16</v>
      </c>
      <c r="E3803" s="38">
        <v>44207</v>
      </c>
      <c r="F3803" t="s">
        <v>57541</v>
      </c>
      <c r="H3803" t="s">
        <v>57540</v>
      </c>
      <c r="I3803" t="s">
        <v>4867</v>
      </c>
      <c r="J3803" s="37">
        <v>441</v>
      </c>
      <c r="M3803" s="68" t="str">
        <f t="shared" si="413"/>
        <v>RGIS</v>
      </c>
      <c r="N3803" s="68">
        <f t="shared" si="414"/>
        <v>2177</v>
      </c>
      <c r="O3803" s="68">
        <f t="shared" si="415"/>
        <v>38504</v>
      </c>
      <c r="P3803" s="70">
        <f t="shared" si="416"/>
        <v>44242</v>
      </c>
      <c r="Q3803" s="68" t="str">
        <f t="shared" si="417"/>
        <v>AM</v>
      </c>
      <c r="R3803" s="68">
        <f t="shared" si="418"/>
        <v>441</v>
      </c>
      <c r="S3803" s="68" t="str">
        <f t="shared" si="419"/>
        <v>Audit</v>
      </c>
    </row>
    <row r="3804" spans="1:19" x14ac:dyDescent="0.25">
      <c r="A3804">
        <v>2176</v>
      </c>
      <c r="B3804">
        <v>38516</v>
      </c>
      <c r="C3804" s="38">
        <v>44211</v>
      </c>
      <c r="D3804" t="s">
        <v>20</v>
      </c>
      <c r="E3804" s="38">
        <v>44207</v>
      </c>
      <c r="F3804" t="s">
        <v>57541</v>
      </c>
      <c r="H3804" t="s">
        <v>57540</v>
      </c>
      <c r="I3804" t="s">
        <v>4867</v>
      </c>
      <c r="J3804" s="37">
        <v>443</v>
      </c>
      <c r="M3804" s="68" t="str">
        <f t="shared" si="413"/>
        <v>RGIS</v>
      </c>
      <c r="N3804" s="68">
        <f t="shared" si="414"/>
        <v>2176</v>
      </c>
      <c r="O3804" s="68">
        <f t="shared" si="415"/>
        <v>38516</v>
      </c>
      <c r="P3804" s="70">
        <f t="shared" si="416"/>
        <v>44211</v>
      </c>
      <c r="Q3804" s="68" t="str">
        <f t="shared" si="417"/>
        <v>PM</v>
      </c>
      <c r="R3804" s="68">
        <f t="shared" si="418"/>
        <v>443</v>
      </c>
      <c r="S3804" s="68" t="str">
        <f t="shared" si="419"/>
        <v>Audit</v>
      </c>
    </row>
    <row r="3805" spans="1:19" x14ac:dyDescent="0.25">
      <c r="A3805">
        <v>2415</v>
      </c>
      <c r="B3805">
        <v>38521</v>
      </c>
      <c r="C3805" s="38">
        <v>44266</v>
      </c>
      <c r="D3805" t="s">
        <v>16</v>
      </c>
      <c r="E3805" s="38">
        <v>44207</v>
      </c>
      <c r="F3805" t="s">
        <v>57541</v>
      </c>
      <c r="H3805" t="s">
        <v>57540</v>
      </c>
      <c r="I3805" t="s">
        <v>1576</v>
      </c>
      <c r="J3805" s="37">
        <v>71</v>
      </c>
      <c r="M3805" s="68" t="str">
        <f t="shared" si="413"/>
        <v>RGIS</v>
      </c>
      <c r="N3805" s="68">
        <f t="shared" si="414"/>
        <v>2415</v>
      </c>
      <c r="O3805" s="68">
        <f t="shared" si="415"/>
        <v>38521</v>
      </c>
      <c r="P3805" s="70">
        <f t="shared" si="416"/>
        <v>44266</v>
      </c>
      <c r="Q3805" s="68" t="str">
        <f t="shared" si="417"/>
        <v>AM</v>
      </c>
      <c r="R3805" s="68">
        <f t="shared" si="418"/>
        <v>71</v>
      </c>
      <c r="S3805" s="68" t="str">
        <f t="shared" si="419"/>
        <v>Audit</v>
      </c>
    </row>
    <row r="3806" spans="1:19" x14ac:dyDescent="0.25">
      <c r="A3806">
        <v>1152</v>
      </c>
      <c r="B3806">
        <v>38522</v>
      </c>
      <c r="C3806" s="38">
        <v>44274</v>
      </c>
      <c r="D3806" t="s">
        <v>20</v>
      </c>
      <c r="E3806" s="38">
        <v>44207</v>
      </c>
      <c r="F3806" t="s">
        <v>57541</v>
      </c>
      <c r="H3806" t="s">
        <v>57540</v>
      </c>
      <c r="I3806" t="s">
        <v>58606</v>
      </c>
      <c r="J3806" s="37">
        <v>71</v>
      </c>
      <c r="M3806" s="68" t="str">
        <f t="shared" si="413"/>
        <v>RGIS</v>
      </c>
      <c r="N3806" s="68">
        <f t="shared" si="414"/>
        <v>1152</v>
      </c>
      <c r="O3806" s="68">
        <f t="shared" si="415"/>
        <v>38522</v>
      </c>
      <c r="P3806" s="70">
        <f t="shared" si="416"/>
        <v>44274</v>
      </c>
      <c r="Q3806" s="68" t="str">
        <f t="shared" si="417"/>
        <v>PM</v>
      </c>
      <c r="R3806" s="68">
        <f t="shared" si="418"/>
        <v>71</v>
      </c>
      <c r="S3806" s="68" t="str">
        <f t="shared" si="419"/>
        <v>Audit</v>
      </c>
    </row>
    <row r="3807" spans="1:19" x14ac:dyDescent="0.25">
      <c r="A3807">
        <v>2368</v>
      </c>
      <c r="B3807">
        <v>38530</v>
      </c>
      <c r="C3807" s="38">
        <v>44235</v>
      </c>
      <c r="D3807" t="s">
        <v>16</v>
      </c>
      <c r="E3807" s="38">
        <v>44207</v>
      </c>
      <c r="F3807" t="s">
        <v>57541</v>
      </c>
      <c r="H3807" t="s">
        <v>57540</v>
      </c>
      <c r="I3807" t="s">
        <v>4867</v>
      </c>
      <c r="J3807" s="37">
        <v>469</v>
      </c>
      <c r="M3807" s="68" t="str">
        <f t="shared" si="413"/>
        <v>RGIS</v>
      </c>
      <c r="N3807" s="68">
        <f t="shared" si="414"/>
        <v>2368</v>
      </c>
      <c r="O3807" s="68">
        <f t="shared" si="415"/>
        <v>38530</v>
      </c>
      <c r="P3807" s="70">
        <f t="shared" si="416"/>
        <v>44235</v>
      </c>
      <c r="Q3807" s="68" t="str">
        <f t="shared" si="417"/>
        <v>AM</v>
      </c>
      <c r="R3807" s="68">
        <f t="shared" si="418"/>
        <v>469</v>
      </c>
      <c r="S3807" s="68" t="str">
        <f t="shared" si="419"/>
        <v>Audit</v>
      </c>
    </row>
    <row r="3808" spans="1:19" x14ac:dyDescent="0.25">
      <c r="A3808">
        <v>1555</v>
      </c>
      <c r="B3808">
        <v>38538</v>
      </c>
      <c r="C3808" s="38">
        <v>44243</v>
      </c>
      <c r="D3808" t="s">
        <v>20</v>
      </c>
      <c r="E3808" s="38">
        <v>44207</v>
      </c>
      <c r="F3808" t="s">
        <v>57541</v>
      </c>
      <c r="H3808" t="s">
        <v>57540</v>
      </c>
      <c r="I3808" t="s">
        <v>60055</v>
      </c>
      <c r="J3808" s="37">
        <v>215</v>
      </c>
      <c r="M3808" s="68" t="str">
        <f t="shared" si="413"/>
        <v>RGIS</v>
      </c>
      <c r="N3808" s="68">
        <f t="shared" si="414"/>
        <v>1555</v>
      </c>
      <c r="O3808" s="68">
        <f t="shared" si="415"/>
        <v>38538</v>
      </c>
      <c r="P3808" s="70">
        <f t="shared" si="416"/>
        <v>44243</v>
      </c>
      <c r="Q3808" s="68" t="str">
        <f t="shared" si="417"/>
        <v>PM</v>
      </c>
      <c r="R3808" s="68">
        <f t="shared" si="418"/>
        <v>215</v>
      </c>
      <c r="S3808" s="68" t="str">
        <f t="shared" si="419"/>
        <v>Audit</v>
      </c>
    </row>
    <row r="3809" spans="1:19" x14ac:dyDescent="0.25">
      <c r="A3809">
        <v>2532</v>
      </c>
      <c r="B3809">
        <v>38539</v>
      </c>
      <c r="C3809" s="38">
        <v>44249</v>
      </c>
      <c r="D3809" t="s">
        <v>16</v>
      </c>
      <c r="E3809" s="38">
        <v>44207</v>
      </c>
      <c r="F3809" t="s">
        <v>57541</v>
      </c>
      <c r="H3809" t="s">
        <v>57540</v>
      </c>
      <c r="I3809" t="s">
        <v>60055</v>
      </c>
      <c r="J3809" s="37">
        <v>164</v>
      </c>
      <c r="M3809" s="68" t="str">
        <f t="shared" si="413"/>
        <v>RGIS</v>
      </c>
      <c r="N3809" s="68">
        <f t="shared" si="414"/>
        <v>2532</v>
      </c>
      <c r="O3809" s="68">
        <f t="shared" si="415"/>
        <v>38539</v>
      </c>
      <c r="P3809" s="70">
        <f t="shared" si="416"/>
        <v>44249</v>
      </c>
      <c r="Q3809" s="68" t="str">
        <f t="shared" si="417"/>
        <v>AM</v>
      </c>
      <c r="R3809" s="68">
        <f t="shared" si="418"/>
        <v>164</v>
      </c>
      <c r="S3809" s="68" t="str">
        <f t="shared" si="419"/>
        <v>Audit</v>
      </c>
    </row>
    <row r="3810" spans="1:19" x14ac:dyDescent="0.25">
      <c r="A3810">
        <v>2177</v>
      </c>
      <c r="B3810">
        <v>38556</v>
      </c>
      <c r="C3810" s="38">
        <v>44208</v>
      </c>
      <c r="D3810" t="s">
        <v>20</v>
      </c>
      <c r="E3810" s="38">
        <v>44207</v>
      </c>
      <c r="F3810" t="s">
        <v>57541</v>
      </c>
      <c r="H3810" t="s">
        <v>57540</v>
      </c>
      <c r="I3810" t="s">
        <v>4867</v>
      </c>
      <c r="J3810" s="37">
        <v>445</v>
      </c>
      <c r="M3810" s="68" t="str">
        <f t="shared" si="413"/>
        <v>RGIS</v>
      </c>
      <c r="N3810" s="68">
        <f t="shared" si="414"/>
        <v>2177</v>
      </c>
      <c r="O3810" s="68">
        <f t="shared" si="415"/>
        <v>38556</v>
      </c>
      <c r="P3810" s="70">
        <f t="shared" si="416"/>
        <v>44208</v>
      </c>
      <c r="Q3810" s="68" t="str">
        <f t="shared" si="417"/>
        <v>PM</v>
      </c>
      <c r="R3810" s="68">
        <f t="shared" si="418"/>
        <v>445</v>
      </c>
      <c r="S3810" s="68" t="str">
        <f t="shared" si="419"/>
        <v>Audit</v>
      </c>
    </row>
    <row r="3811" spans="1:19" x14ac:dyDescent="0.25">
      <c r="A3811">
        <v>2173</v>
      </c>
      <c r="B3811">
        <v>38560</v>
      </c>
      <c r="C3811" s="38">
        <v>44240</v>
      </c>
      <c r="D3811" t="s">
        <v>20</v>
      </c>
      <c r="E3811" s="38">
        <v>44207</v>
      </c>
      <c r="F3811" t="s">
        <v>57541</v>
      </c>
      <c r="H3811" t="s">
        <v>57540</v>
      </c>
      <c r="I3811" t="s">
        <v>4867</v>
      </c>
      <c r="J3811" s="37">
        <v>445</v>
      </c>
      <c r="M3811" s="68" t="str">
        <f t="shared" si="413"/>
        <v>RGIS</v>
      </c>
      <c r="N3811" s="68">
        <f t="shared" si="414"/>
        <v>2173</v>
      </c>
      <c r="O3811" s="68">
        <f t="shared" si="415"/>
        <v>38560</v>
      </c>
      <c r="P3811" s="70">
        <f t="shared" si="416"/>
        <v>44240</v>
      </c>
      <c r="Q3811" s="68" t="str">
        <f t="shared" si="417"/>
        <v>PM</v>
      </c>
      <c r="R3811" s="68">
        <f t="shared" si="418"/>
        <v>445</v>
      </c>
      <c r="S3811" s="68" t="str">
        <f t="shared" si="419"/>
        <v>Audit</v>
      </c>
    </row>
    <row r="3812" spans="1:19" x14ac:dyDescent="0.25">
      <c r="A3812">
        <v>1551</v>
      </c>
      <c r="B3812">
        <v>38561</v>
      </c>
      <c r="C3812" s="38">
        <v>44238</v>
      </c>
      <c r="D3812" t="s">
        <v>20</v>
      </c>
      <c r="E3812" s="38">
        <v>44207</v>
      </c>
      <c r="F3812" t="s">
        <v>57541</v>
      </c>
      <c r="H3812" t="s">
        <v>57540</v>
      </c>
      <c r="I3812" t="s">
        <v>60055</v>
      </c>
      <c r="J3812" s="37">
        <v>220</v>
      </c>
      <c r="M3812" s="68" t="str">
        <f t="shared" si="413"/>
        <v>RGIS</v>
      </c>
      <c r="N3812" s="68">
        <f t="shared" si="414"/>
        <v>1551</v>
      </c>
      <c r="O3812" s="68">
        <f t="shared" si="415"/>
        <v>38561</v>
      </c>
      <c r="P3812" s="70">
        <f t="shared" si="416"/>
        <v>44238</v>
      </c>
      <c r="Q3812" s="68" t="str">
        <f t="shared" si="417"/>
        <v>PM</v>
      </c>
      <c r="R3812" s="68">
        <f t="shared" si="418"/>
        <v>220</v>
      </c>
      <c r="S3812" s="68" t="str">
        <f t="shared" si="419"/>
        <v>Audit</v>
      </c>
    </row>
    <row r="3813" spans="1:19" x14ac:dyDescent="0.25">
      <c r="A3813">
        <v>2173</v>
      </c>
      <c r="B3813">
        <v>38563</v>
      </c>
      <c r="C3813" s="38">
        <v>44207</v>
      </c>
      <c r="D3813" t="s">
        <v>20</v>
      </c>
      <c r="E3813" s="38">
        <v>44207</v>
      </c>
      <c r="F3813" t="s">
        <v>57541</v>
      </c>
      <c r="H3813" t="s">
        <v>57540</v>
      </c>
      <c r="I3813" t="s">
        <v>4867</v>
      </c>
      <c r="J3813" s="37">
        <v>445</v>
      </c>
      <c r="M3813" s="68" t="str">
        <f t="shared" si="413"/>
        <v>RGIS</v>
      </c>
      <c r="N3813" s="68">
        <f t="shared" si="414"/>
        <v>2173</v>
      </c>
      <c r="O3813" s="68">
        <f t="shared" si="415"/>
        <v>38563</v>
      </c>
      <c r="P3813" s="70">
        <f t="shared" si="416"/>
        <v>44207</v>
      </c>
      <c r="Q3813" s="68" t="str">
        <f t="shared" si="417"/>
        <v>PM</v>
      </c>
      <c r="R3813" s="68">
        <f t="shared" si="418"/>
        <v>445</v>
      </c>
      <c r="S3813" s="68" t="str">
        <f t="shared" si="419"/>
        <v>Audit</v>
      </c>
    </row>
    <row r="3814" spans="1:19" x14ac:dyDescent="0.25">
      <c r="A3814">
        <v>2133</v>
      </c>
      <c r="B3814">
        <v>38564</v>
      </c>
      <c r="C3814" s="38">
        <v>44239</v>
      </c>
      <c r="D3814" t="s">
        <v>20</v>
      </c>
      <c r="E3814" s="38">
        <v>44207</v>
      </c>
      <c r="F3814" t="s">
        <v>57541</v>
      </c>
      <c r="H3814" t="s">
        <v>57540</v>
      </c>
      <c r="I3814" t="s">
        <v>4867</v>
      </c>
      <c r="J3814" s="37">
        <v>445</v>
      </c>
      <c r="M3814" s="68" t="str">
        <f t="shared" si="413"/>
        <v>RGIS</v>
      </c>
      <c r="N3814" s="68">
        <f t="shared" si="414"/>
        <v>2133</v>
      </c>
      <c r="O3814" s="68">
        <f t="shared" si="415"/>
        <v>38564</v>
      </c>
      <c r="P3814" s="70">
        <f t="shared" si="416"/>
        <v>44239</v>
      </c>
      <c r="Q3814" s="68" t="str">
        <f t="shared" si="417"/>
        <v>PM</v>
      </c>
      <c r="R3814" s="68">
        <f t="shared" si="418"/>
        <v>445</v>
      </c>
      <c r="S3814" s="68" t="str">
        <f t="shared" si="419"/>
        <v>Audit</v>
      </c>
    </row>
    <row r="3815" spans="1:19" x14ac:dyDescent="0.25">
      <c r="A3815">
        <v>1552</v>
      </c>
      <c r="B3815">
        <v>38565</v>
      </c>
      <c r="C3815" s="38">
        <v>44257</v>
      </c>
      <c r="D3815" t="s">
        <v>20</v>
      </c>
      <c r="E3815" s="38">
        <v>44207</v>
      </c>
      <c r="F3815" t="s">
        <v>57541</v>
      </c>
      <c r="H3815" t="s">
        <v>57540</v>
      </c>
      <c r="I3815" t="s">
        <v>60055</v>
      </c>
      <c r="J3815" s="37">
        <v>216</v>
      </c>
      <c r="M3815" s="68" t="str">
        <f t="shared" si="413"/>
        <v>RGIS</v>
      </c>
      <c r="N3815" s="68">
        <f t="shared" si="414"/>
        <v>1552</v>
      </c>
      <c r="O3815" s="68">
        <f t="shared" si="415"/>
        <v>38565</v>
      </c>
      <c r="P3815" s="70">
        <f t="shared" si="416"/>
        <v>44257</v>
      </c>
      <c r="Q3815" s="68" t="str">
        <f t="shared" si="417"/>
        <v>PM</v>
      </c>
      <c r="R3815" s="68">
        <f t="shared" si="418"/>
        <v>216</v>
      </c>
      <c r="S3815" s="68" t="str">
        <f t="shared" si="419"/>
        <v>Audit</v>
      </c>
    </row>
    <row r="3816" spans="1:19" x14ac:dyDescent="0.25">
      <c r="A3816">
        <v>1754</v>
      </c>
      <c r="B3816">
        <v>38571</v>
      </c>
      <c r="C3816" s="38">
        <v>44244</v>
      </c>
      <c r="D3816" t="s">
        <v>20</v>
      </c>
      <c r="E3816" s="38">
        <v>44207</v>
      </c>
      <c r="F3816" t="s">
        <v>57541</v>
      </c>
      <c r="H3816" t="s">
        <v>57540</v>
      </c>
      <c r="I3816" t="s">
        <v>26278</v>
      </c>
      <c r="J3816" s="37">
        <v>449</v>
      </c>
      <c r="M3816" s="68" t="str">
        <f t="shared" si="413"/>
        <v>RGIS</v>
      </c>
      <c r="N3816" s="68">
        <f t="shared" si="414"/>
        <v>1754</v>
      </c>
      <c r="O3816" s="68">
        <f t="shared" si="415"/>
        <v>38571</v>
      </c>
      <c r="P3816" s="70">
        <f t="shared" si="416"/>
        <v>44244</v>
      </c>
      <c r="Q3816" s="68" t="str">
        <f t="shared" si="417"/>
        <v>PM</v>
      </c>
      <c r="R3816" s="68">
        <f t="shared" si="418"/>
        <v>449</v>
      </c>
      <c r="S3816" s="68" t="str">
        <f t="shared" si="419"/>
        <v>Audit</v>
      </c>
    </row>
    <row r="3817" spans="1:19" x14ac:dyDescent="0.25">
      <c r="A3817">
        <v>1612</v>
      </c>
      <c r="B3817">
        <v>38572</v>
      </c>
      <c r="C3817" s="38">
        <v>44240</v>
      </c>
      <c r="D3817" t="s">
        <v>16</v>
      </c>
      <c r="E3817" s="38">
        <v>44207</v>
      </c>
      <c r="F3817" t="s">
        <v>57541</v>
      </c>
      <c r="H3817" t="s">
        <v>57540</v>
      </c>
      <c r="I3817" t="s">
        <v>3803</v>
      </c>
      <c r="J3817" s="37">
        <v>405</v>
      </c>
      <c r="M3817" s="68" t="str">
        <f t="shared" si="413"/>
        <v>RGIS</v>
      </c>
      <c r="N3817" s="68">
        <f t="shared" si="414"/>
        <v>1612</v>
      </c>
      <c r="O3817" s="68">
        <f t="shared" si="415"/>
        <v>38572</v>
      </c>
      <c r="P3817" s="70">
        <f t="shared" si="416"/>
        <v>44240</v>
      </c>
      <c r="Q3817" s="68" t="str">
        <f t="shared" si="417"/>
        <v>AM</v>
      </c>
      <c r="R3817" s="68">
        <f t="shared" si="418"/>
        <v>405</v>
      </c>
      <c r="S3817" s="68" t="str">
        <f t="shared" si="419"/>
        <v>Audit</v>
      </c>
    </row>
    <row r="3818" spans="1:19" x14ac:dyDescent="0.25">
      <c r="A3818">
        <v>1555</v>
      </c>
      <c r="B3818">
        <v>38578</v>
      </c>
      <c r="C3818" s="38">
        <v>44283</v>
      </c>
      <c r="D3818" t="s">
        <v>20</v>
      </c>
      <c r="E3818" s="38">
        <v>44207</v>
      </c>
      <c r="F3818" t="s">
        <v>57541</v>
      </c>
      <c r="H3818" t="s">
        <v>57540</v>
      </c>
      <c r="I3818" t="s">
        <v>60055</v>
      </c>
      <c r="J3818" s="37">
        <v>215</v>
      </c>
      <c r="M3818" s="68" t="str">
        <f t="shared" si="413"/>
        <v>RGIS</v>
      </c>
      <c r="N3818" s="68">
        <f t="shared" si="414"/>
        <v>1555</v>
      </c>
      <c r="O3818" s="68">
        <f t="shared" si="415"/>
        <v>38578</v>
      </c>
      <c r="P3818" s="70">
        <f t="shared" si="416"/>
        <v>44283</v>
      </c>
      <c r="Q3818" s="68" t="str">
        <f t="shared" si="417"/>
        <v>PM</v>
      </c>
      <c r="R3818" s="68">
        <f t="shared" si="418"/>
        <v>215</v>
      </c>
      <c r="S3818" s="68" t="str">
        <f t="shared" si="419"/>
        <v>Audit</v>
      </c>
    </row>
    <row r="3819" spans="1:19" x14ac:dyDescent="0.25">
      <c r="A3819">
        <v>2408</v>
      </c>
      <c r="B3819">
        <v>38579</v>
      </c>
      <c r="C3819" s="38">
        <v>44225</v>
      </c>
      <c r="D3819" t="s">
        <v>20</v>
      </c>
      <c r="E3819" s="38">
        <v>44207</v>
      </c>
      <c r="F3819" t="s">
        <v>57541</v>
      </c>
      <c r="H3819" t="s">
        <v>57540</v>
      </c>
      <c r="I3819" t="s">
        <v>574</v>
      </c>
      <c r="J3819" s="37">
        <v>104</v>
      </c>
      <c r="M3819" s="68" t="str">
        <f t="shared" si="413"/>
        <v>RGIS</v>
      </c>
      <c r="N3819" s="68">
        <f t="shared" si="414"/>
        <v>2408</v>
      </c>
      <c r="O3819" s="68">
        <f t="shared" si="415"/>
        <v>38579</v>
      </c>
      <c r="P3819" s="70">
        <f t="shared" si="416"/>
        <v>44225</v>
      </c>
      <c r="Q3819" s="68" t="str">
        <f t="shared" si="417"/>
        <v>PM</v>
      </c>
      <c r="R3819" s="68">
        <f t="shared" si="418"/>
        <v>104</v>
      </c>
      <c r="S3819" s="68" t="str">
        <f t="shared" si="419"/>
        <v>Audit</v>
      </c>
    </row>
    <row r="3820" spans="1:19" x14ac:dyDescent="0.25">
      <c r="A3820">
        <v>2716</v>
      </c>
      <c r="B3820">
        <v>38581</v>
      </c>
      <c r="C3820" s="38">
        <v>44274</v>
      </c>
      <c r="D3820" t="s">
        <v>16</v>
      </c>
      <c r="E3820" s="38">
        <v>44207</v>
      </c>
      <c r="F3820" t="s">
        <v>57541</v>
      </c>
      <c r="G3820">
        <v>38581</v>
      </c>
      <c r="H3820" t="s">
        <v>57548</v>
      </c>
      <c r="I3820" t="s">
        <v>57549</v>
      </c>
      <c r="J3820" s="37">
        <v>384</v>
      </c>
      <c r="M3820" s="68" t="str">
        <f t="shared" si="413"/>
        <v>RGIS</v>
      </c>
      <c r="N3820" s="68">
        <f t="shared" si="414"/>
        <v>2716</v>
      </c>
      <c r="O3820" s="68">
        <f t="shared" si="415"/>
        <v>38581</v>
      </c>
      <c r="P3820" s="70">
        <f t="shared" si="416"/>
        <v>44274</v>
      </c>
      <c r="Q3820" s="68" t="str">
        <f t="shared" si="417"/>
        <v>AM</v>
      </c>
      <c r="R3820" s="68">
        <f t="shared" si="418"/>
        <v>384</v>
      </c>
      <c r="S3820" s="68" t="str">
        <f t="shared" si="419"/>
        <v>Full Store</v>
      </c>
    </row>
    <row r="3821" spans="1:19" x14ac:dyDescent="0.25">
      <c r="A3821">
        <v>2175</v>
      </c>
      <c r="B3821">
        <v>38590</v>
      </c>
      <c r="C3821" s="38">
        <v>44271</v>
      </c>
      <c r="D3821" t="s">
        <v>16</v>
      </c>
      <c r="E3821" s="38">
        <v>44207</v>
      </c>
      <c r="F3821" t="s">
        <v>57541</v>
      </c>
      <c r="H3821" t="s">
        <v>57540</v>
      </c>
      <c r="I3821" t="s">
        <v>4867</v>
      </c>
      <c r="J3821" s="37">
        <v>445</v>
      </c>
      <c r="M3821" s="68" t="str">
        <f t="shared" si="413"/>
        <v>RGIS</v>
      </c>
      <c r="N3821" s="68">
        <f t="shared" si="414"/>
        <v>2175</v>
      </c>
      <c r="O3821" s="68">
        <f t="shared" si="415"/>
        <v>38590</v>
      </c>
      <c r="P3821" s="70">
        <f t="shared" si="416"/>
        <v>44271</v>
      </c>
      <c r="Q3821" s="68" t="str">
        <f t="shared" si="417"/>
        <v>AM</v>
      </c>
      <c r="R3821" s="68">
        <f t="shared" si="418"/>
        <v>445</v>
      </c>
      <c r="S3821" s="68" t="str">
        <f t="shared" si="419"/>
        <v>Audit</v>
      </c>
    </row>
    <row r="3822" spans="1:19" x14ac:dyDescent="0.25">
      <c r="A3822">
        <v>1507</v>
      </c>
      <c r="B3822">
        <v>38599</v>
      </c>
      <c r="C3822" s="38">
        <v>44266</v>
      </c>
      <c r="D3822" t="s">
        <v>20</v>
      </c>
      <c r="E3822" s="38">
        <v>44207</v>
      </c>
      <c r="F3822" t="s">
        <v>57541</v>
      </c>
      <c r="H3822" t="s">
        <v>57540</v>
      </c>
      <c r="I3822" t="s">
        <v>60055</v>
      </c>
      <c r="J3822" s="37">
        <v>193</v>
      </c>
      <c r="M3822" s="68" t="str">
        <f t="shared" si="413"/>
        <v>RGIS</v>
      </c>
      <c r="N3822" s="68">
        <f t="shared" si="414"/>
        <v>1507</v>
      </c>
      <c r="O3822" s="68">
        <f t="shared" si="415"/>
        <v>38599</v>
      </c>
      <c r="P3822" s="70">
        <f t="shared" si="416"/>
        <v>44266</v>
      </c>
      <c r="Q3822" s="68" t="str">
        <f t="shared" si="417"/>
        <v>PM</v>
      </c>
      <c r="R3822" s="68">
        <f t="shared" si="418"/>
        <v>193</v>
      </c>
      <c r="S3822" s="68" t="str">
        <f t="shared" si="419"/>
        <v>Audit</v>
      </c>
    </row>
    <row r="3823" spans="1:19" x14ac:dyDescent="0.25">
      <c r="A3823">
        <v>2368</v>
      </c>
      <c r="B3823">
        <v>38600</v>
      </c>
      <c r="C3823" s="38">
        <v>44258</v>
      </c>
      <c r="D3823" t="s">
        <v>20</v>
      </c>
      <c r="E3823" s="38">
        <v>44207</v>
      </c>
      <c r="F3823" t="s">
        <v>57541</v>
      </c>
      <c r="H3823" t="s">
        <v>57540</v>
      </c>
      <c r="I3823" t="s">
        <v>4867</v>
      </c>
      <c r="J3823" s="37">
        <v>469</v>
      </c>
      <c r="M3823" s="68" t="str">
        <f t="shared" si="413"/>
        <v>RGIS</v>
      </c>
      <c r="N3823" s="68">
        <f t="shared" si="414"/>
        <v>2368</v>
      </c>
      <c r="O3823" s="68">
        <f t="shared" si="415"/>
        <v>38600</v>
      </c>
      <c r="P3823" s="70">
        <f t="shared" si="416"/>
        <v>44258</v>
      </c>
      <c r="Q3823" s="68" t="str">
        <f t="shared" si="417"/>
        <v>PM</v>
      </c>
      <c r="R3823" s="68">
        <f t="shared" si="418"/>
        <v>469</v>
      </c>
      <c r="S3823" s="68" t="str">
        <f t="shared" si="419"/>
        <v>Audit</v>
      </c>
    </row>
    <row r="3824" spans="1:19" x14ac:dyDescent="0.25">
      <c r="A3824">
        <v>1158</v>
      </c>
      <c r="B3824">
        <v>38626</v>
      </c>
      <c r="C3824" s="38">
        <v>44263</v>
      </c>
      <c r="D3824" t="s">
        <v>16</v>
      </c>
      <c r="E3824" s="38">
        <v>44207</v>
      </c>
      <c r="F3824" t="s">
        <v>57541</v>
      </c>
      <c r="H3824" t="s">
        <v>57540</v>
      </c>
      <c r="I3824" t="s">
        <v>58606</v>
      </c>
      <c r="J3824" s="37">
        <v>164</v>
      </c>
      <c r="M3824" s="68" t="str">
        <f t="shared" si="413"/>
        <v>RGIS</v>
      </c>
      <c r="N3824" s="68">
        <f t="shared" si="414"/>
        <v>1158</v>
      </c>
      <c r="O3824" s="68">
        <f t="shared" si="415"/>
        <v>38626</v>
      </c>
      <c r="P3824" s="70">
        <f t="shared" si="416"/>
        <v>44263</v>
      </c>
      <c r="Q3824" s="68" t="str">
        <f t="shared" si="417"/>
        <v>AM</v>
      </c>
      <c r="R3824" s="68">
        <f t="shared" si="418"/>
        <v>164</v>
      </c>
      <c r="S3824" s="68" t="str">
        <f t="shared" si="419"/>
        <v>Audit</v>
      </c>
    </row>
    <row r="3825" spans="1:19" x14ac:dyDescent="0.25">
      <c r="A3825">
        <v>1612</v>
      </c>
      <c r="B3825">
        <v>38629</v>
      </c>
      <c r="C3825" s="38">
        <v>44260</v>
      </c>
      <c r="D3825" t="s">
        <v>16</v>
      </c>
      <c r="E3825" s="38">
        <v>44207</v>
      </c>
      <c r="F3825" t="s">
        <v>57541</v>
      </c>
      <c r="H3825" t="s">
        <v>57540</v>
      </c>
      <c r="I3825" t="s">
        <v>3803</v>
      </c>
      <c r="J3825" s="37">
        <v>405</v>
      </c>
      <c r="M3825" s="68" t="str">
        <f t="shared" si="413"/>
        <v>RGIS</v>
      </c>
      <c r="N3825" s="68">
        <f t="shared" si="414"/>
        <v>1612</v>
      </c>
      <c r="O3825" s="68">
        <f t="shared" si="415"/>
        <v>38629</v>
      </c>
      <c r="P3825" s="70">
        <f t="shared" si="416"/>
        <v>44260</v>
      </c>
      <c r="Q3825" s="68" t="str">
        <f t="shared" si="417"/>
        <v>AM</v>
      </c>
      <c r="R3825" s="68">
        <f t="shared" si="418"/>
        <v>405</v>
      </c>
      <c r="S3825" s="68" t="str">
        <f t="shared" si="419"/>
        <v>Audit</v>
      </c>
    </row>
    <row r="3826" spans="1:19" x14ac:dyDescent="0.25">
      <c r="A3826">
        <v>1555</v>
      </c>
      <c r="B3826">
        <v>38630</v>
      </c>
      <c r="C3826" s="38">
        <v>44224</v>
      </c>
      <c r="D3826" t="s">
        <v>16</v>
      </c>
      <c r="E3826" s="38">
        <v>44207</v>
      </c>
      <c r="F3826" t="s">
        <v>57541</v>
      </c>
      <c r="H3826" t="s">
        <v>57553</v>
      </c>
      <c r="I3826" t="s">
        <v>60055</v>
      </c>
      <c r="J3826" s="37">
        <v>215</v>
      </c>
      <c r="M3826" s="68" t="str">
        <f t="shared" si="413"/>
        <v>RGIS</v>
      </c>
      <c r="N3826" s="68">
        <f t="shared" si="414"/>
        <v>1555</v>
      </c>
      <c r="O3826" s="68">
        <f t="shared" si="415"/>
        <v>38630</v>
      </c>
      <c r="P3826" s="70">
        <f t="shared" si="416"/>
        <v>44224</v>
      </c>
      <c r="Q3826" s="68" t="str">
        <f t="shared" si="417"/>
        <v>AM</v>
      </c>
      <c r="R3826" s="68">
        <f t="shared" si="418"/>
        <v>215</v>
      </c>
      <c r="S3826" s="68" t="str">
        <f t="shared" si="419"/>
        <v>Changeover</v>
      </c>
    </row>
    <row r="3827" spans="1:19" x14ac:dyDescent="0.25">
      <c r="A3827">
        <v>1604</v>
      </c>
      <c r="B3827">
        <v>38633</v>
      </c>
      <c r="C3827" s="38">
        <v>44267</v>
      </c>
      <c r="D3827" t="s">
        <v>20</v>
      </c>
      <c r="E3827" s="38">
        <v>44207</v>
      </c>
      <c r="F3827" t="s">
        <v>57541</v>
      </c>
      <c r="H3827" t="s">
        <v>57540</v>
      </c>
      <c r="I3827" t="s">
        <v>3896</v>
      </c>
      <c r="J3827" s="37">
        <v>398</v>
      </c>
      <c r="M3827" s="68" t="str">
        <f t="shared" si="413"/>
        <v>RGIS</v>
      </c>
      <c r="N3827" s="68">
        <f t="shared" si="414"/>
        <v>1604</v>
      </c>
      <c r="O3827" s="68">
        <f t="shared" si="415"/>
        <v>38633</v>
      </c>
      <c r="P3827" s="70">
        <f t="shared" si="416"/>
        <v>44267</v>
      </c>
      <c r="Q3827" s="68" t="str">
        <f t="shared" si="417"/>
        <v>PM</v>
      </c>
      <c r="R3827" s="68">
        <f t="shared" si="418"/>
        <v>398</v>
      </c>
      <c r="S3827" s="68" t="str">
        <f t="shared" si="419"/>
        <v>Audit</v>
      </c>
    </row>
    <row r="3828" spans="1:19" x14ac:dyDescent="0.25">
      <c r="A3828">
        <v>1156</v>
      </c>
      <c r="B3828">
        <v>38646</v>
      </c>
      <c r="C3828" s="38">
        <v>44243</v>
      </c>
      <c r="D3828" t="s">
        <v>16</v>
      </c>
      <c r="E3828" s="38">
        <v>44207</v>
      </c>
      <c r="F3828" t="s">
        <v>57541</v>
      </c>
      <c r="H3828" t="s">
        <v>57540</v>
      </c>
      <c r="I3828" t="s">
        <v>58606</v>
      </c>
      <c r="J3828" s="37">
        <v>100</v>
      </c>
      <c r="M3828" s="68" t="str">
        <f t="shared" si="413"/>
        <v>RGIS</v>
      </c>
      <c r="N3828" s="68">
        <f t="shared" si="414"/>
        <v>1156</v>
      </c>
      <c r="O3828" s="68">
        <f t="shared" si="415"/>
        <v>38646</v>
      </c>
      <c r="P3828" s="70">
        <f t="shared" si="416"/>
        <v>44243</v>
      </c>
      <c r="Q3828" s="68" t="str">
        <f t="shared" si="417"/>
        <v>AM</v>
      </c>
      <c r="R3828" s="68">
        <f t="shared" si="418"/>
        <v>100</v>
      </c>
      <c r="S3828" s="68" t="str">
        <f t="shared" si="419"/>
        <v>Audit</v>
      </c>
    </row>
    <row r="3829" spans="1:19" x14ac:dyDescent="0.25">
      <c r="A3829">
        <v>2368</v>
      </c>
      <c r="B3829">
        <v>38654</v>
      </c>
      <c r="C3829" s="38">
        <v>44235</v>
      </c>
      <c r="D3829" t="s">
        <v>20</v>
      </c>
      <c r="E3829" s="38">
        <v>44207</v>
      </c>
      <c r="F3829" t="s">
        <v>57541</v>
      </c>
      <c r="H3829" t="s">
        <v>57540</v>
      </c>
      <c r="I3829" t="s">
        <v>4867</v>
      </c>
      <c r="J3829" s="37">
        <v>469</v>
      </c>
      <c r="M3829" s="68" t="str">
        <f t="shared" si="413"/>
        <v>RGIS</v>
      </c>
      <c r="N3829" s="68">
        <f t="shared" si="414"/>
        <v>2368</v>
      </c>
      <c r="O3829" s="68">
        <f t="shared" si="415"/>
        <v>38654</v>
      </c>
      <c r="P3829" s="70">
        <f t="shared" si="416"/>
        <v>44235</v>
      </c>
      <c r="Q3829" s="68" t="str">
        <f t="shared" si="417"/>
        <v>PM</v>
      </c>
      <c r="R3829" s="68">
        <f t="shared" si="418"/>
        <v>469</v>
      </c>
      <c r="S3829" s="68" t="str">
        <f t="shared" si="419"/>
        <v>Audit</v>
      </c>
    </row>
    <row r="3830" spans="1:19" x14ac:dyDescent="0.25">
      <c r="A3830">
        <v>1156</v>
      </c>
      <c r="B3830">
        <v>38655</v>
      </c>
      <c r="C3830" s="38">
        <v>44236</v>
      </c>
      <c r="D3830" t="s">
        <v>16</v>
      </c>
      <c r="E3830" s="38">
        <v>44207</v>
      </c>
      <c r="F3830" t="s">
        <v>57541</v>
      </c>
      <c r="H3830" t="s">
        <v>57540</v>
      </c>
      <c r="I3830" t="s">
        <v>58606</v>
      </c>
      <c r="J3830" s="37">
        <v>121</v>
      </c>
      <c r="M3830" s="68" t="str">
        <f t="shared" si="413"/>
        <v>RGIS</v>
      </c>
      <c r="N3830" s="68">
        <f t="shared" si="414"/>
        <v>1156</v>
      </c>
      <c r="O3830" s="68">
        <f t="shared" si="415"/>
        <v>38655</v>
      </c>
      <c r="P3830" s="70">
        <f t="shared" si="416"/>
        <v>44236</v>
      </c>
      <c r="Q3830" s="68" t="str">
        <f t="shared" si="417"/>
        <v>AM</v>
      </c>
      <c r="R3830" s="68">
        <f t="shared" si="418"/>
        <v>121</v>
      </c>
      <c r="S3830" s="68" t="str">
        <f t="shared" si="419"/>
        <v>Audit</v>
      </c>
    </row>
    <row r="3831" spans="1:19" x14ac:dyDescent="0.25">
      <c r="A3831">
        <v>1156</v>
      </c>
      <c r="B3831">
        <v>38656</v>
      </c>
      <c r="C3831" s="38">
        <v>44273</v>
      </c>
      <c r="D3831" t="s">
        <v>20</v>
      </c>
      <c r="E3831" s="38">
        <v>44207</v>
      </c>
      <c r="F3831" t="s">
        <v>57541</v>
      </c>
      <c r="H3831" t="s">
        <v>57540</v>
      </c>
      <c r="I3831" t="s">
        <v>58606</v>
      </c>
      <c r="J3831" s="37">
        <v>108</v>
      </c>
      <c r="M3831" s="68" t="str">
        <f t="shared" si="413"/>
        <v>RGIS</v>
      </c>
      <c r="N3831" s="68">
        <f t="shared" si="414"/>
        <v>1156</v>
      </c>
      <c r="O3831" s="68">
        <f t="shared" si="415"/>
        <v>38656</v>
      </c>
      <c r="P3831" s="70">
        <f t="shared" si="416"/>
        <v>44273</v>
      </c>
      <c r="Q3831" s="68" t="str">
        <f t="shared" si="417"/>
        <v>PM</v>
      </c>
      <c r="R3831" s="68">
        <f t="shared" si="418"/>
        <v>108</v>
      </c>
      <c r="S3831" s="68" t="str">
        <f t="shared" si="419"/>
        <v>Audit</v>
      </c>
    </row>
    <row r="3832" spans="1:19" x14ac:dyDescent="0.25">
      <c r="A3832">
        <v>1754</v>
      </c>
      <c r="B3832">
        <v>38657</v>
      </c>
      <c r="C3832" s="38">
        <v>44238</v>
      </c>
      <c r="D3832" t="s">
        <v>20</v>
      </c>
      <c r="E3832" s="38">
        <v>44207</v>
      </c>
      <c r="F3832" t="s">
        <v>57541</v>
      </c>
      <c r="H3832" t="s">
        <v>57540</v>
      </c>
      <c r="I3832" t="s">
        <v>26278</v>
      </c>
      <c r="J3832" s="37">
        <v>445</v>
      </c>
      <c r="M3832" s="68" t="str">
        <f t="shared" si="413"/>
        <v>RGIS</v>
      </c>
      <c r="N3832" s="68">
        <f t="shared" si="414"/>
        <v>1754</v>
      </c>
      <c r="O3832" s="68">
        <f t="shared" si="415"/>
        <v>38657</v>
      </c>
      <c r="P3832" s="70">
        <f t="shared" si="416"/>
        <v>44238</v>
      </c>
      <c r="Q3832" s="68" t="str">
        <f t="shared" si="417"/>
        <v>PM</v>
      </c>
      <c r="R3832" s="68">
        <f t="shared" si="418"/>
        <v>445</v>
      </c>
      <c r="S3832" s="68" t="str">
        <f t="shared" si="419"/>
        <v>Audit</v>
      </c>
    </row>
    <row r="3833" spans="1:19" x14ac:dyDescent="0.25">
      <c r="A3833">
        <v>1157</v>
      </c>
      <c r="B3833">
        <v>38660</v>
      </c>
      <c r="C3833" s="38">
        <v>44239</v>
      </c>
      <c r="D3833" t="s">
        <v>20</v>
      </c>
      <c r="E3833" s="38">
        <v>44207</v>
      </c>
      <c r="F3833" t="s">
        <v>57541</v>
      </c>
      <c r="H3833" t="s">
        <v>57540</v>
      </c>
      <c r="I3833" t="s">
        <v>58606</v>
      </c>
      <c r="J3833" s="37">
        <v>220</v>
      </c>
      <c r="M3833" s="68" t="str">
        <f t="shared" si="413"/>
        <v>RGIS</v>
      </c>
      <c r="N3833" s="68">
        <f t="shared" si="414"/>
        <v>1157</v>
      </c>
      <c r="O3833" s="68">
        <f t="shared" si="415"/>
        <v>38660</v>
      </c>
      <c r="P3833" s="70">
        <f t="shared" si="416"/>
        <v>44239</v>
      </c>
      <c r="Q3833" s="68" t="str">
        <f t="shared" si="417"/>
        <v>PM</v>
      </c>
      <c r="R3833" s="68">
        <f t="shared" si="418"/>
        <v>220</v>
      </c>
      <c r="S3833" s="68" t="str">
        <f t="shared" si="419"/>
        <v>Audit</v>
      </c>
    </row>
    <row r="3834" spans="1:19" x14ac:dyDescent="0.25">
      <c r="A3834">
        <v>1552</v>
      </c>
      <c r="B3834">
        <v>38665</v>
      </c>
      <c r="C3834" s="38">
        <v>44262</v>
      </c>
      <c r="D3834" t="s">
        <v>20</v>
      </c>
      <c r="E3834" s="38">
        <v>44207</v>
      </c>
      <c r="F3834" t="s">
        <v>57541</v>
      </c>
      <c r="H3834" t="s">
        <v>57540</v>
      </c>
      <c r="I3834" t="s">
        <v>60055</v>
      </c>
      <c r="J3834" s="37">
        <v>216</v>
      </c>
      <c r="M3834" s="68" t="str">
        <f t="shared" si="413"/>
        <v>RGIS</v>
      </c>
      <c r="N3834" s="68">
        <f t="shared" si="414"/>
        <v>1552</v>
      </c>
      <c r="O3834" s="68">
        <f t="shared" si="415"/>
        <v>38665</v>
      </c>
      <c r="P3834" s="70">
        <f t="shared" si="416"/>
        <v>44262</v>
      </c>
      <c r="Q3834" s="68" t="str">
        <f t="shared" si="417"/>
        <v>PM</v>
      </c>
      <c r="R3834" s="68">
        <f t="shared" si="418"/>
        <v>216</v>
      </c>
      <c r="S3834" s="68" t="str">
        <f t="shared" si="419"/>
        <v>Audit</v>
      </c>
    </row>
    <row r="3835" spans="1:19" x14ac:dyDescent="0.25">
      <c r="A3835">
        <v>1551</v>
      </c>
      <c r="B3835">
        <v>38669</v>
      </c>
      <c r="C3835" s="38">
        <v>44238</v>
      </c>
      <c r="D3835" t="s">
        <v>16</v>
      </c>
      <c r="E3835" s="38">
        <v>44207</v>
      </c>
      <c r="F3835" t="s">
        <v>57541</v>
      </c>
      <c r="H3835" t="s">
        <v>57540</v>
      </c>
      <c r="I3835" t="s">
        <v>60055</v>
      </c>
      <c r="J3835" s="37">
        <v>220</v>
      </c>
      <c r="M3835" s="68" t="str">
        <f t="shared" si="413"/>
        <v>RGIS</v>
      </c>
      <c r="N3835" s="68">
        <f t="shared" si="414"/>
        <v>1551</v>
      </c>
      <c r="O3835" s="68">
        <f t="shared" si="415"/>
        <v>38669</v>
      </c>
      <c r="P3835" s="70">
        <f t="shared" si="416"/>
        <v>44238</v>
      </c>
      <c r="Q3835" s="68" t="str">
        <f t="shared" si="417"/>
        <v>AM</v>
      </c>
      <c r="R3835" s="68">
        <f t="shared" si="418"/>
        <v>220</v>
      </c>
      <c r="S3835" s="68" t="str">
        <f t="shared" si="419"/>
        <v>Audit</v>
      </c>
    </row>
    <row r="3836" spans="1:19" x14ac:dyDescent="0.25">
      <c r="A3836">
        <v>2368</v>
      </c>
      <c r="B3836">
        <v>38673</v>
      </c>
      <c r="C3836" s="38">
        <v>44232</v>
      </c>
      <c r="D3836" t="s">
        <v>20</v>
      </c>
      <c r="E3836" s="38">
        <v>44207</v>
      </c>
      <c r="F3836" t="s">
        <v>57541</v>
      </c>
      <c r="H3836" t="s">
        <v>57540</v>
      </c>
      <c r="I3836" t="s">
        <v>4867</v>
      </c>
      <c r="J3836" s="37">
        <v>469</v>
      </c>
      <c r="M3836" s="68" t="str">
        <f t="shared" si="413"/>
        <v>RGIS</v>
      </c>
      <c r="N3836" s="68">
        <f t="shared" si="414"/>
        <v>2368</v>
      </c>
      <c r="O3836" s="68">
        <f t="shared" si="415"/>
        <v>38673</v>
      </c>
      <c r="P3836" s="70">
        <f t="shared" si="416"/>
        <v>44232</v>
      </c>
      <c r="Q3836" s="68" t="str">
        <f t="shared" si="417"/>
        <v>PM</v>
      </c>
      <c r="R3836" s="68">
        <f t="shared" si="418"/>
        <v>469</v>
      </c>
      <c r="S3836" s="68" t="str">
        <f t="shared" si="419"/>
        <v>Audit</v>
      </c>
    </row>
    <row r="3837" spans="1:19" x14ac:dyDescent="0.25">
      <c r="A3837">
        <v>1157</v>
      </c>
      <c r="B3837">
        <v>38676</v>
      </c>
      <c r="C3837" s="38">
        <v>44248</v>
      </c>
      <c r="D3837" t="s">
        <v>16</v>
      </c>
      <c r="E3837" s="38">
        <v>44207</v>
      </c>
      <c r="F3837" t="s">
        <v>57541</v>
      </c>
      <c r="H3837" t="s">
        <v>57540</v>
      </c>
      <c r="I3837" t="s">
        <v>58606</v>
      </c>
      <c r="J3837" s="37">
        <v>193</v>
      </c>
      <c r="M3837" s="68" t="str">
        <f t="shared" si="413"/>
        <v>RGIS</v>
      </c>
      <c r="N3837" s="68">
        <f t="shared" si="414"/>
        <v>1157</v>
      </c>
      <c r="O3837" s="68">
        <f t="shared" si="415"/>
        <v>38676</v>
      </c>
      <c r="P3837" s="70">
        <f t="shared" si="416"/>
        <v>44248</v>
      </c>
      <c r="Q3837" s="68" t="str">
        <f t="shared" si="417"/>
        <v>AM</v>
      </c>
      <c r="R3837" s="68">
        <f t="shared" si="418"/>
        <v>193</v>
      </c>
      <c r="S3837" s="68" t="str">
        <f t="shared" si="419"/>
        <v>Audit</v>
      </c>
    </row>
    <row r="3838" spans="1:19" x14ac:dyDescent="0.25">
      <c r="A3838">
        <v>2532</v>
      </c>
      <c r="B3838">
        <v>38677</v>
      </c>
      <c r="C3838" s="38">
        <v>44238</v>
      </c>
      <c r="D3838" t="s">
        <v>16</v>
      </c>
      <c r="E3838" s="38">
        <v>44207</v>
      </c>
      <c r="F3838" t="s">
        <v>57541</v>
      </c>
      <c r="H3838" t="s">
        <v>57553</v>
      </c>
      <c r="I3838" t="s">
        <v>60055</v>
      </c>
      <c r="J3838" s="37">
        <v>164</v>
      </c>
      <c r="M3838" s="68" t="str">
        <f t="shared" si="413"/>
        <v>RGIS</v>
      </c>
      <c r="N3838" s="68">
        <f t="shared" si="414"/>
        <v>2532</v>
      </c>
      <c r="O3838" s="68">
        <f t="shared" si="415"/>
        <v>38677</v>
      </c>
      <c r="P3838" s="70">
        <f t="shared" si="416"/>
        <v>44238</v>
      </c>
      <c r="Q3838" s="68" t="str">
        <f t="shared" si="417"/>
        <v>AM</v>
      </c>
      <c r="R3838" s="68">
        <f t="shared" si="418"/>
        <v>164</v>
      </c>
      <c r="S3838" s="68" t="str">
        <f t="shared" si="419"/>
        <v>Changeover</v>
      </c>
    </row>
    <row r="3839" spans="1:19" x14ac:dyDescent="0.25">
      <c r="A3839">
        <v>1555</v>
      </c>
      <c r="B3839">
        <v>38684</v>
      </c>
      <c r="C3839" s="38">
        <v>44239</v>
      </c>
      <c r="D3839" t="s">
        <v>16</v>
      </c>
      <c r="E3839" s="38">
        <v>44207</v>
      </c>
      <c r="F3839" t="s">
        <v>57541</v>
      </c>
      <c r="H3839" t="s">
        <v>57540</v>
      </c>
      <c r="I3839" t="s">
        <v>60055</v>
      </c>
      <c r="J3839" s="37">
        <v>215</v>
      </c>
      <c r="M3839" s="68" t="str">
        <f t="shared" ref="M3839:M3902" si="420">F3839</f>
        <v>RGIS</v>
      </c>
      <c r="N3839" s="68">
        <f t="shared" ref="N3839:N3902" si="421">+A3839</f>
        <v>1555</v>
      </c>
      <c r="O3839" s="68">
        <f t="shared" ref="O3839:O3902" si="422">+B3839</f>
        <v>38684</v>
      </c>
      <c r="P3839" s="70">
        <f t="shared" ref="P3839:P3902" si="423">+C3839</f>
        <v>44239</v>
      </c>
      <c r="Q3839" s="68" t="str">
        <f t="shared" ref="Q3839:Q3902" si="424">+D3839</f>
        <v>AM</v>
      </c>
      <c r="R3839" s="68">
        <f t="shared" ref="R3839:R3902" si="425">J3839</f>
        <v>215</v>
      </c>
      <c r="S3839" s="68" t="str">
        <f t="shared" ref="S3839:S3902" si="426">+H3839</f>
        <v>Audit</v>
      </c>
    </row>
    <row r="3840" spans="1:19" x14ac:dyDescent="0.25">
      <c r="A3840">
        <v>1555</v>
      </c>
      <c r="B3840">
        <v>38690</v>
      </c>
      <c r="C3840" s="38">
        <v>44260</v>
      </c>
      <c r="D3840" t="s">
        <v>20</v>
      </c>
      <c r="E3840" s="38">
        <v>44207</v>
      </c>
      <c r="F3840" t="s">
        <v>57541</v>
      </c>
      <c r="H3840" t="s">
        <v>57540</v>
      </c>
      <c r="I3840" t="s">
        <v>60055</v>
      </c>
      <c r="J3840" s="37">
        <v>215</v>
      </c>
      <c r="M3840" s="68" t="str">
        <f t="shared" si="420"/>
        <v>RGIS</v>
      </c>
      <c r="N3840" s="68">
        <f t="shared" si="421"/>
        <v>1555</v>
      </c>
      <c r="O3840" s="68">
        <f t="shared" si="422"/>
        <v>38690</v>
      </c>
      <c r="P3840" s="70">
        <f t="shared" si="423"/>
        <v>44260</v>
      </c>
      <c r="Q3840" s="68" t="str">
        <f t="shared" si="424"/>
        <v>PM</v>
      </c>
      <c r="R3840" s="68">
        <f t="shared" si="425"/>
        <v>215</v>
      </c>
      <c r="S3840" s="68" t="str">
        <f t="shared" si="426"/>
        <v>Audit</v>
      </c>
    </row>
    <row r="3841" spans="1:19" x14ac:dyDescent="0.25">
      <c r="A3841">
        <v>2415</v>
      </c>
      <c r="B3841">
        <v>38691</v>
      </c>
      <c r="C3841" s="38">
        <v>44239</v>
      </c>
      <c r="D3841" t="s">
        <v>16</v>
      </c>
      <c r="E3841" s="38">
        <v>44207</v>
      </c>
      <c r="F3841" t="s">
        <v>57541</v>
      </c>
      <c r="H3841" t="s">
        <v>57540</v>
      </c>
      <c r="I3841" t="s">
        <v>1576</v>
      </c>
      <c r="J3841" s="37">
        <v>69</v>
      </c>
      <c r="M3841" s="68" t="str">
        <f t="shared" si="420"/>
        <v>RGIS</v>
      </c>
      <c r="N3841" s="68">
        <f t="shared" si="421"/>
        <v>2415</v>
      </c>
      <c r="O3841" s="68">
        <f t="shared" si="422"/>
        <v>38691</v>
      </c>
      <c r="P3841" s="70">
        <f t="shared" si="423"/>
        <v>44239</v>
      </c>
      <c r="Q3841" s="68" t="str">
        <f t="shared" si="424"/>
        <v>AM</v>
      </c>
      <c r="R3841" s="68">
        <f t="shared" si="425"/>
        <v>69</v>
      </c>
      <c r="S3841" s="68" t="str">
        <f t="shared" si="426"/>
        <v>Audit</v>
      </c>
    </row>
    <row r="3842" spans="1:19" x14ac:dyDescent="0.25">
      <c r="A3842">
        <v>2368</v>
      </c>
      <c r="B3842">
        <v>38704</v>
      </c>
      <c r="C3842" s="38">
        <v>44281</v>
      </c>
      <c r="D3842" t="s">
        <v>20</v>
      </c>
      <c r="E3842" s="38">
        <v>44207</v>
      </c>
      <c r="F3842" t="s">
        <v>57541</v>
      </c>
      <c r="H3842" t="s">
        <v>57540</v>
      </c>
      <c r="I3842" t="s">
        <v>4867</v>
      </c>
      <c r="J3842" s="37">
        <v>469</v>
      </c>
      <c r="M3842" s="68" t="str">
        <f t="shared" si="420"/>
        <v>RGIS</v>
      </c>
      <c r="N3842" s="68">
        <f t="shared" si="421"/>
        <v>2368</v>
      </c>
      <c r="O3842" s="68">
        <f t="shared" si="422"/>
        <v>38704</v>
      </c>
      <c r="P3842" s="70">
        <f t="shared" si="423"/>
        <v>44281</v>
      </c>
      <c r="Q3842" s="68" t="str">
        <f t="shared" si="424"/>
        <v>PM</v>
      </c>
      <c r="R3842" s="68">
        <f t="shared" si="425"/>
        <v>469</v>
      </c>
      <c r="S3842" s="68" t="str">
        <f t="shared" si="426"/>
        <v>Audit</v>
      </c>
    </row>
    <row r="3843" spans="1:19" x14ac:dyDescent="0.25">
      <c r="A3843">
        <v>1612</v>
      </c>
      <c r="B3843">
        <v>38705</v>
      </c>
      <c r="C3843" s="38">
        <v>44210</v>
      </c>
      <c r="D3843" t="s">
        <v>20</v>
      </c>
      <c r="E3843" s="38">
        <v>44207</v>
      </c>
      <c r="F3843" t="s">
        <v>57541</v>
      </c>
      <c r="H3843" t="s">
        <v>57540</v>
      </c>
      <c r="I3843" t="s">
        <v>3803</v>
      </c>
      <c r="J3843" s="37">
        <v>405</v>
      </c>
      <c r="M3843" s="68" t="str">
        <f t="shared" si="420"/>
        <v>RGIS</v>
      </c>
      <c r="N3843" s="68">
        <f t="shared" si="421"/>
        <v>1612</v>
      </c>
      <c r="O3843" s="68">
        <f t="shared" si="422"/>
        <v>38705</v>
      </c>
      <c r="P3843" s="70">
        <f t="shared" si="423"/>
        <v>44210</v>
      </c>
      <c r="Q3843" s="68" t="str">
        <f t="shared" si="424"/>
        <v>PM</v>
      </c>
      <c r="R3843" s="68">
        <f t="shared" si="425"/>
        <v>405</v>
      </c>
      <c r="S3843" s="68" t="str">
        <f t="shared" si="426"/>
        <v>Audit</v>
      </c>
    </row>
    <row r="3844" spans="1:19" x14ac:dyDescent="0.25">
      <c r="A3844">
        <v>1754</v>
      </c>
      <c r="B3844">
        <v>38716</v>
      </c>
      <c r="C3844" s="38">
        <v>44252</v>
      </c>
      <c r="D3844" t="s">
        <v>16</v>
      </c>
      <c r="E3844" s="38">
        <v>44207</v>
      </c>
      <c r="F3844" t="s">
        <v>57541</v>
      </c>
      <c r="H3844" t="s">
        <v>57540</v>
      </c>
      <c r="I3844" t="s">
        <v>26278</v>
      </c>
      <c r="J3844" s="37">
        <v>449</v>
      </c>
      <c r="M3844" s="68" t="str">
        <f t="shared" si="420"/>
        <v>RGIS</v>
      </c>
      <c r="N3844" s="68">
        <f t="shared" si="421"/>
        <v>1754</v>
      </c>
      <c r="O3844" s="68">
        <f t="shared" si="422"/>
        <v>38716</v>
      </c>
      <c r="P3844" s="70">
        <f t="shared" si="423"/>
        <v>44252</v>
      </c>
      <c r="Q3844" s="68" t="str">
        <f t="shared" si="424"/>
        <v>AM</v>
      </c>
      <c r="R3844" s="68">
        <f t="shared" si="425"/>
        <v>449</v>
      </c>
      <c r="S3844" s="68" t="str">
        <f t="shared" si="426"/>
        <v>Audit</v>
      </c>
    </row>
    <row r="3845" spans="1:19" x14ac:dyDescent="0.25">
      <c r="A3845">
        <v>1157</v>
      </c>
      <c r="B3845">
        <v>38720</v>
      </c>
      <c r="C3845" s="38">
        <v>44248</v>
      </c>
      <c r="D3845" t="s">
        <v>20</v>
      </c>
      <c r="E3845" s="38">
        <v>44207</v>
      </c>
      <c r="F3845" t="s">
        <v>57541</v>
      </c>
      <c r="H3845" t="s">
        <v>57540</v>
      </c>
      <c r="I3845" t="s">
        <v>58606</v>
      </c>
      <c r="J3845" s="37">
        <v>220</v>
      </c>
      <c r="M3845" s="68" t="str">
        <f t="shared" si="420"/>
        <v>RGIS</v>
      </c>
      <c r="N3845" s="68">
        <f t="shared" si="421"/>
        <v>1157</v>
      </c>
      <c r="O3845" s="68">
        <f t="shared" si="422"/>
        <v>38720</v>
      </c>
      <c r="P3845" s="70">
        <f t="shared" si="423"/>
        <v>44248</v>
      </c>
      <c r="Q3845" s="68" t="str">
        <f t="shared" si="424"/>
        <v>PM</v>
      </c>
      <c r="R3845" s="68">
        <f t="shared" si="425"/>
        <v>220</v>
      </c>
      <c r="S3845" s="68" t="str">
        <f t="shared" si="426"/>
        <v>Audit</v>
      </c>
    </row>
    <row r="3846" spans="1:19" x14ac:dyDescent="0.25">
      <c r="A3846">
        <v>1158</v>
      </c>
      <c r="B3846">
        <v>38721</v>
      </c>
      <c r="C3846" s="38">
        <v>44225</v>
      </c>
      <c r="D3846" t="s">
        <v>16</v>
      </c>
      <c r="E3846" s="38">
        <v>44207</v>
      </c>
      <c r="F3846" t="s">
        <v>57541</v>
      </c>
      <c r="H3846" t="s">
        <v>57553</v>
      </c>
      <c r="I3846" t="s">
        <v>58606</v>
      </c>
      <c r="J3846" s="37">
        <v>164</v>
      </c>
      <c r="M3846" s="68" t="str">
        <f t="shared" si="420"/>
        <v>RGIS</v>
      </c>
      <c r="N3846" s="68">
        <f t="shared" si="421"/>
        <v>1158</v>
      </c>
      <c r="O3846" s="68">
        <f t="shared" si="422"/>
        <v>38721</v>
      </c>
      <c r="P3846" s="70">
        <f t="shared" si="423"/>
        <v>44225</v>
      </c>
      <c r="Q3846" s="68" t="str">
        <f t="shared" si="424"/>
        <v>AM</v>
      </c>
      <c r="R3846" s="68">
        <f t="shared" si="425"/>
        <v>164</v>
      </c>
      <c r="S3846" s="68" t="str">
        <f t="shared" si="426"/>
        <v>Changeover</v>
      </c>
    </row>
    <row r="3847" spans="1:19" x14ac:dyDescent="0.25">
      <c r="A3847">
        <v>1555</v>
      </c>
      <c r="B3847">
        <v>38724</v>
      </c>
      <c r="C3847" s="38">
        <v>44240</v>
      </c>
      <c r="D3847" t="s">
        <v>16</v>
      </c>
      <c r="E3847" s="38">
        <v>44207</v>
      </c>
      <c r="F3847" t="s">
        <v>57541</v>
      </c>
      <c r="H3847" t="s">
        <v>57540</v>
      </c>
      <c r="I3847" t="s">
        <v>60055</v>
      </c>
      <c r="J3847" s="37">
        <v>215</v>
      </c>
      <c r="M3847" s="68" t="str">
        <f t="shared" si="420"/>
        <v>RGIS</v>
      </c>
      <c r="N3847" s="68">
        <f t="shared" si="421"/>
        <v>1555</v>
      </c>
      <c r="O3847" s="68">
        <f t="shared" si="422"/>
        <v>38724</v>
      </c>
      <c r="P3847" s="70">
        <f t="shared" si="423"/>
        <v>44240</v>
      </c>
      <c r="Q3847" s="68" t="str">
        <f t="shared" si="424"/>
        <v>AM</v>
      </c>
      <c r="R3847" s="68">
        <f t="shared" si="425"/>
        <v>215</v>
      </c>
      <c r="S3847" s="68" t="str">
        <f t="shared" si="426"/>
        <v>Audit</v>
      </c>
    </row>
    <row r="3848" spans="1:19" x14ac:dyDescent="0.25">
      <c r="A3848">
        <v>2136</v>
      </c>
      <c r="B3848">
        <v>38726</v>
      </c>
      <c r="C3848" s="38">
        <v>44267</v>
      </c>
      <c r="D3848" t="s">
        <v>16</v>
      </c>
      <c r="E3848" s="38">
        <v>44207</v>
      </c>
      <c r="F3848" t="s">
        <v>57541</v>
      </c>
      <c r="H3848" t="s">
        <v>57540</v>
      </c>
      <c r="I3848" t="s">
        <v>4867</v>
      </c>
      <c r="J3848" s="37">
        <v>445</v>
      </c>
      <c r="M3848" s="68" t="str">
        <f t="shared" si="420"/>
        <v>RGIS</v>
      </c>
      <c r="N3848" s="68">
        <f t="shared" si="421"/>
        <v>2136</v>
      </c>
      <c r="O3848" s="68">
        <f t="shared" si="422"/>
        <v>38726</v>
      </c>
      <c r="P3848" s="70">
        <f t="shared" si="423"/>
        <v>44267</v>
      </c>
      <c r="Q3848" s="68" t="str">
        <f t="shared" si="424"/>
        <v>AM</v>
      </c>
      <c r="R3848" s="68">
        <f t="shared" si="425"/>
        <v>445</v>
      </c>
      <c r="S3848" s="68" t="str">
        <f t="shared" si="426"/>
        <v>Audit</v>
      </c>
    </row>
    <row r="3849" spans="1:19" x14ac:dyDescent="0.25">
      <c r="A3849">
        <v>1552</v>
      </c>
      <c r="B3849">
        <v>38744</v>
      </c>
      <c r="C3849" s="38">
        <v>44277</v>
      </c>
      <c r="D3849" t="s">
        <v>20</v>
      </c>
      <c r="E3849" s="38">
        <v>44207</v>
      </c>
      <c r="F3849" t="s">
        <v>57541</v>
      </c>
      <c r="H3849" t="s">
        <v>57540</v>
      </c>
      <c r="I3849" t="s">
        <v>60055</v>
      </c>
      <c r="J3849" s="37">
        <v>220</v>
      </c>
      <c r="M3849" s="68" t="str">
        <f t="shared" si="420"/>
        <v>RGIS</v>
      </c>
      <c r="N3849" s="68">
        <f t="shared" si="421"/>
        <v>1552</v>
      </c>
      <c r="O3849" s="68">
        <f t="shared" si="422"/>
        <v>38744</v>
      </c>
      <c r="P3849" s="70">
        <f t="shared" si="423"/>
        <v>44277</v>
      </c>
      <c r="Q3849" s="68" t="str">
        <f t="shared" si="424"/>
        <v>PM</v>
      </c>
      <c r="R3849" s="68">
        <f t="shared" si="425"/>
        <v>220</v>
      </c>
      <c r="S3849" s="68" t="str">
        <f t="shared" si="426"/>
        <v>Audit</v>
      </c>
    </row>
    <row r="3850" spans="1:19" x14ac:dyDescent="0.25">
      <c r="A3850">
        <v>1156</v>
      </c>
      <c r="B3850">
        <v>38746</v>
      </c>
      <c r="C3850" s="38">
        <v>44243</v>
      </c>
      <c r="D3850" t="s">
        <v>20</v>
      </c>
      <c r="E3850" s="38">
        <v>44207</v>
      </c>
      <c r="F3850" t="s">
        <v>57541</v>
      </c>
      <c r="H3850" t="s">
        <v>57540</v>
      </c>
      <c r="I3850" t="s">
        <v>58606</v>
      </c>
      <c r="J3850" s="37">
        <v>108</v>
      </c>
      <c r="M3850" s="68" t="str">
        <f t="shared" si="420"/>
        <v>RGIS</v>
      </c>
      <c r="N3850" s="68">
        <f t="shared" si="421"/>
        <v>1156</v>
      </c>
      <c r="O3850" s="68">
        <f t="shared" si="422"/>
        <v>38746</v>
      </c>
      <c r="P3850" s="70">
        <f t="shared" si="423"/>
        <v>44243</v>
      </c>
      <c r="Q3850" s="68" t="str">
        <f t="shared" si="424"/>
        <v>PM</v>
      </c>
      <c r="R3850" s="68">
        <f t="shared" si="425"/>
        <v>108</v>
      </c>
      <c r="S3850" s="68" t="str">
        <f t="shared" si="426"/>
        <v>Audit</v>
      </c>
    </row>
    <row r="3851" spans="1:19" x14ac:dyDescent="0.25">
      <c r="A3851">
        <v>1555</v>
      </c>
      <c r="B3851">
        <v>38747</v>
      </c>
      <c r="C3851" s="38">
        <v>44276</v>
      </c>
      <c r="D3851" t="s">
        <v>16</v>
      </c>
      <c r="E3851" s="38">
        <v>44207</v>
      </c>
      <c r="F3851" t="s">
        <v>57541</v>
      </c>
      <c r="H3851" t="s">
        <v>57540</v>
      </c>
      <c r="I3851" t="s">
        <v>60055</v>
      </c>
      <c r="J3851" s="37">
        <v>193</v>
      </c>
      <c r="M3851" s="68" t="str">
        <f t="shared" si="420"/>
        <v>RGIS</v>
      </c>
      <c r="N3851" s="68">
        <f t="shared" si="421"/>
        <v>1555</v>
      </c>
      <c r="O3851" s="68">
        <f t="shared" si="422"/>
        <v>38747</v>
      </c>
      <c r="P3851" s="70">
        <f t="shared" si="423"/>
        <v>44276</v>
      </c>
      <c r="Q3851" s="68" t="str">
        <f t="shared" si="424"/>
        <v>AM</v>
      </c>
      <c r="R3851" s="68">
        <f t="shared" si="425"/>
        <v>193</v>
      </c>
      <c r="S3851" s="68" t="str">
        <f t="shared" si="426"/>
        <v>Audit</v>
      </c>
    </row>
    <row r="3852" spans="1:19" x14ac:dyDescent="0.25">
      <c r="A3852">
        <v>1551</v>
      </c>
      <c r="B3852">
        <v>38750</v>
      </c>
      <c r="C3852" s="38">
        <v>44271</v>
      </c>
      <c r="D3852" t="s">
        <v>20</v>
      </c>
      <c r="E3852" s="38">
        <v>44207</v>
      </c>
      <c r="F3852" t="s">
        <v>57541</v>
      </c>
      <c r="H3852" t="s">
        <v>57540</v>
      </c>
      <c r="I3852" t="s">
        <v>60055</v>
      </c>
      <c r="J3852" s="37">
        <v>220</v>
      </c>
      <c r="M3852" s="68" t="str">
        <f t="shared" si="420"/>
        <v>RGIS</v>
      </c>
      <c r="N3852" s="68">
        <f t="shared" si="421"/>
        <v>1551</v>
      </c>
      <c r="O3852" s="68">
        <f t="shared" si="422"/>
        <v>38750</v>
      </c>
      <c r="P3852" s="70">
        <f t="shared" si="423"/>
        <v>44271</v>
      </c>
      <c r="Q3852" s="68" t="str">
        <f t="shared" si="424"/>
        <v>PM</v>
      </c>
      <c r="R3852" s="68">
        <f t="shared" si="425"/>
        <v>220</v>
      </c>
      <c r="S3852" s="68" t="str">
        <f t="shared" si="426"/>
        <v>Audit</v>
      </c>
    </row>
    <row r="3853" spans="1:19" x14ac:dyDescent="0.25">
      <c r="A3853">
        <v>2532</v>
      </c>
      <c r="B3853">
        <v>38751</v>
      </c>
      <c r="C3853" s="38">
        <v>44241</v>
      </c>
      <c r="D3853" t="s">
        <v>16</v>
      </c>
      <c r="E3853" s="38">
        <v>44207</v>
      </c>
      <c r="F3853" t="s">
        <v>57541</v>
      </c>
      <c r="H3853" t="s">
        <v>57540</v>
      </c>
      <c r="I3853" t="s">
        <v>60055</v>
      </c>
      <c r="J3853" s="37">
        <v>164</v>
      </c>
      <c r="M3853" s="68" t="str">
        <f t="shared" si="420"/>
        <v>RGIS</v>
      </c>
      <c r="N3853" s="68">
        <f t="shared" si="421"/>
        <v>2532</v>
      </c>
      <c r="O3853" s="68">
        <f t="shared" si="422"/>
        <v>38751</v>
      </c>
      <c r="P3853" s="70">
        <f t="shared" si="423"/>
        <v>44241</v>
      </c>
      <c r="Q3853" s="68" t="str">
        <f t="shared" si="424"/>
        <v>AM</v>
      </c>
      <c r="R3853" s="68">
        <f t="shared" si="425"/>
        <v>164</v>
      </c>
      <c r="S3853" s="68" t="str">
        <f t="shared" si="426"/>
        <v>Audit</v>
      </c>
    </row>
    <row r="3854" spans="1:19" x14ac:dyDescent="0.25">
      <c r="A3854">
        <v>2368</v>
      </c>
      <c r="B3854">
        <v>38756</v>
      </c>
      <c r="C3854" s="38">
        <v>44270</v>
      </c>
      <c r="D3854" t="s">
        <v>20</v>
      </c>
      <c r="E3854" s="38">
        <v>44207</v>
      </c>
      <c r="F3854" t="s">
        <v>57541</v>
      </c>
      <c r="H3854" t="s">
        <v>57540</v>
      </c>
      <c r="I3854" t="s">
        <v>4867</v>
      </c>
      <c r="J3854" s="37">
        <v>469</v>
      </c>
      <c r="M3854" s="68" t="str">
        <f t="shared" si="420"/>
        <v>RGIS</v>
      </c>
      <c r="N3854" s="68">
        <f t="shared" si="421"/>
        <v>2368</v>
      </c>
      <c r="O3854" s="68">
        <f t="shared" si="422"/>
        <v>38756</v>
      </c>
      <c r="P3854" s="70">
        <f t="shared" si="423"/>
        <v>44270</v>
      </c>
      <c r="Q3854" s="68" t="str">
        <f t="shared" si="424"/>
        <v>PM</v>
      </c>
      <c r="R3854" s="68">
        <f t="shared" si="425"/>
        <v>469</v>
      </c>
      <c r="S3854" s="68" t="str">
        <f t="shared" si="426"/>
        <v>Audit</v>
      </c>
    </row>
    <row r="3855" spans="1:19" x14ac:dyDescent="0.25">
      <c r="A3855">
        <v>1552</v>
      </c>
      <c r="B3855">
        <v>38757</v>
      </c>
      <c r="C3855" s="38">
        <v>44272</v>
      </c>
      <c r="D3855" t="s">
        <v>16</v>
      </c>
      <c r="E3855" s="38">
        <v>44207</v>
      </c>
      <c r="F3855" t="s">
        <v>57541</v>
      </c>
      <c r="H3855" t="s">
        <v>57540</v>
      </c>
      <c r="I3855" t="s">
        <v>60055</v>
      </c>
      <c r="J3855" s="37">
        <v>216</v>
      </c>
      <c r="M3855" s="68" t="str">
        <f t="shared" si="420"/>
        <v>RGIS</v>
      </c>
      <c r="N3855" s="68">
        <f t="shared" si="421"/>
        <v>1552</v>
      </c>
      <c r="O3855" s="68">
        <f t="shared" si="422"/>
        <v>38757</v>
      </c>
      <c r="P3855" s="70">
        <f t="shared" si="423"/>
        <v>44272</v>
      </c>
      <c r="Q3855" s="68" t="str">
        <f t="shared" si="424"/>
        <v>AM</v>
      </c>
      <c r="R3855" s="68">
        <f t="shared" si="425"/>
        <v>216</v>
      </c>
      <c r="S3855" s="68" t="str">
        <f t="shared" si="426"/>
        <v>Audit</v>
      </c>
    </row>
    <row r="3856" spans="1:19" x14ac:dyDescent="0.25">
      <c r="A3856">
        <v>1612</v>
      </c>
      <c r="B3856">
        <v>38761</v>
      </c>
      <c r="C3856" s="38">
        <v>44236</v>
      </c>
      <c r="D3856" t="s">
        <v>16</v>
      </c>
      <c r="E3856" s="38">
        <v>44207</v>
      </c>
      <c r="F3856" t="s">
        <v>57541</v>
      </c>
      <c r="H3856" t="s">
        <v>57540</v>
      </c>
      <c r="I3856" t="s">
        <v>3803</v>
      </c>
      <c r="J3856" s="37">
        <v>405</v>
      </c>
      <c r="M3856" s="68" t="str">
        <f t="shared" si="420"/>
        <v>RGIS</v>
      </c>
      <c r="N3856" s="68">
        <f t="shared" si="421"/>
        <v>1612</v>
      </c>
      <c r="O3856" s="68">
        <f t="shared" si="422"/>
        <v>38761</v>
      </c>
      <c r="P3856" s="70">
        <f t="shared" si="423"/>
        <v>44236</v>
      </c>
      <c r="Q3856" s="68" t="str">
        <f t="shared" si="424"/>
        <v>AM</v>
      </c>
      <c r="R3856" s="68">
        <f t="shared" si="425"/>
        <v>405</v>
      </c>
      <c r="S3856" s="68" t="str">
        <f t="shared" si="426"/>
        <v>Audit</v>
      </c>
    </row>
    <row r="3857" spans="1:19" x14ac:dyDescent="0.25">
      <c r="A3857">
        <v>1612</v>
      </c>
      <c r="B3857">
        <v>38764</v>
      </c>
      <c r="C3857" s="38">
        <v>44239</v>
      </c>
      <c r="D3857" t="s">
        <v>16</v>
      </c>
      <c r="E3857" s="38">
        <v>44207</v>
      </c>
      <c r="F3857" t="s">
        <v>57541</v>
      </c>
      <c r="H3857" t="s">
        <v>57540</v>
      </c>
      <c r="I3857" t="s">
        <v>3803</v>
      </c>
      <c r="J3857" s="37">
        <v>405</v>
      </c>
      <c r="M3857" s="68" t="str">
        <f t="shared" si="420"/>
        <v>RGIS</v>
      </c>
      <c r="N3857" s="68">
        <f t="shared" si="421"/>
        <v>1612</v>
      </c>
      <c r="O3857" s="68">
        <f t="shared" si="422"/>
        <v>38764</v>
      </c>
      <c r="P3857" s="70">
        <f t="shared" si="423"/>
        <v>44239</v>
      </c>
      <c r="Q3857" s="68" t="str">
        <f t="shared" si="424"/>
        <v>AM</v>
      </c>
      <c r="R3857" s="68">
        <f t="shared" si="425"/>
        <v>405</v>
      </c>
      <c r="S3857" s="68" t="str">
        <f t="shared" si="426"/>
        <v>Audit</v>
      </c>
    </row>
    <row r="3858" spans="1:19" x14ac:dyDescent="0.25">
      <c r="A3858">
        <v>1158</v>
      </c>
      <c r="B3858">
        <v>38767</v>
      </c>
      <c r="C3858" s="38">
        <v>44258</v>
      </c>
      <c r="D3858" t="s">
        <v>16</v>
      </c>
      <c r="E3858" s="38">
        <v>44207</v>
      </c>
      <c r="F3858" t="s">
        <v>57541</v>
      </c>
      <c r="H3858" t="s">
        <v>57540</v>
      </c>
      <c r="I3858" t="s">
        <v>58606</v>
      </c>
      <c r="J3858" s="37">
        <v>164</v>
      </c>
      <c r="M3858" s="68" t="str">
        <f t="shared" si="420"/>
        <v>RGIS</v>
      </c>
      <c r="N3858" s="68">
        <f t="shared" si="421"/>
        <v>1158</v>
      </c>
      <c r="O3858" s="68">
        <f t="shared" si="422"/>
        <v>38767</v>
      </c>
      <c r="P3858" s="70">
        <f t="shared" si="423"/>
        <v>44258</v>
      </c>
      <c r="Q3858" s="68" t="str">
        <f t="shared" si="424"/>
        <v>AM</v>
      </c>
      <c r="R3858" s="68">
        <f t="shared" si="425"/>
        <v>164</v>
      </c>
      <c r="S3858" s="68" t="str">
        <f t="shared" si="426"/>
        <v>Audit</v>
      </c>
    </row>
    <row r="3859" spans="1:19" x14ac:dyDescent="0.25">
      <c r="A3859">
        <v>1551</v>
      </c>
      <c r="B3859">
        <v>38769</v>
      </c>
      <c r="C3859" s="38">
        <v>44258</v>
      </c>
      <c r="D3859" t="s">
        <v>20</v>
      </c>
      <c r="E3859" s="38">
        <v>44207</v>
      </c>
      <c r="F3859" t="s">
        <v>57541</v>
      </c>
      <c r="H3859" t="s">
        <v>57540</v>
      </c>
      <c r="I3859" t="s">
        <v>60055</v>
      </c>
      <c r="J3859" s="37">
        <v>220</v>
      </c>
      <c r="M3859" s="68" t="str">
        <f t="shared" si="420"/>
        <v>RGIS</v>
      </c>
      <c r="N3859" s="68">
        <f t="shared" si="421"/>
        <v>1551</v>
      </c>
      <c r="O3859" s="68">
        <f t="shared" si="422"/>
        <v>38769</v>
      </c>
      <c r="P3859" s="70">
        <f t="shared" si="423"/>
        <v>44258</v>
      </c>
      <c r="Q3859" s="68" t="str">
        <f t="shared" si="424"/>
        <v>PM</v>
      </c>
      <c r="R3859" s="68">
        <f t="shared" si="425"/>
        <v>220</v>
      </c>
      <c r="S3859" s="68" t="str">
        <f t="shared" si="426"/>
        <v>Audit</v>
      </c>
    </row>
    <row r="3860" spans="1:19" x14ac:dyDescent="0.25">
      <c r="A3860">
        <v>2718</v>
      </c>
      <c r="B3860">
        <v>38772</v>
      </c>
      <c r="C3860" s="38">
        <v>44209</v>
      </c>
      <c r="D3860" t="s">
        <v>16</v>
      </c>
      <c r="E3860" s="38">
        <v>44207</v>
      </c>
      <c r="F3860" t="s">
        <v>57541</v>
      </c>
      <c r="G3860">
        <v>38772</v>
      </c>
      <c r="H3860" t="s">
        <v>57548</v>
      </c>
      <c r="I3860" t="s">
        <v>57549</v>
      </c>
      <c r="J3860" s="37">
        <v>383</v>
      </c>
      <c r="M3860" s="68" t="str">
        <f t="shared" si="420"/>
        <v>RGIS</v>
      </c>
      <c r="N3860" s="68">
        <f t="shared" si="421"/>
        <v>2718</v>
      </c>
      <c r="O3860" s="68">
        <f t="shared" si="422"/>
        <v>38772</v>
      </c>
      <c r="P3860" s="70">
        <f t="shared" si="423"/>
        <v>44209</v>
      </c>
      <c r="Q3860" s="68" t="str">
        <f t="shared" si="424"/>
        <v>AM</v>
      </c>
      <c r="R3860" s="68">
        <f t="shared" si="425"/>
        <v>383</v>
      </c>
      <c r="S3860" s="68" t="str">
        <f t="shared" si="426"/>
        <v>Full Store</v>
      </c>
    </row>
    <row r="3861" spans="1:19" x14ac:dyDescent="0.25">
      <c r="A3861">
        <v>1507</v>
      </c>
      <c r="B3861">
        <v>38782</v>
      </c>
      <c r="C3861" s="38">
        <v>44278</v>
      </c>
      <c r="D3861" t="s">
        <v>16</v>
      </c>
      <c r="E3861" s="38">
        <v>44207</v>
      </c>
      <c r="F3861" t="s">
        <v>57541</v>
      </c>
      <c r="H3861" t="s">
        <v>57540</v>
      </c>
      <c r="I3861" t="s">
        <v>60055</v>
      </c>
      <c r="J3861" s="37">
        <v>223</v>
      </c>
      <c r="M3861" s="68" t="str">
        <f t="shared" si="420"/>
        <v>RGIS</v>
      </c>
      <c r="N3861" s="68">
        <f t="shared" si="421"/>
        <v>1507</v>
      </c>
      <c r="O3861" s="68">
        <f t="shared" si="422"/>
        <v>38782</v>
      </c>
      <c r="P3861" s="70">
        <f t="shared" si="423"/>
        <v>44278</v>
      </c>
      <c r="Q3861" s="68" t="str">
        <f t="shared" si="424"/>
        <v>AM</v>
      </c>
      <c r="R3861" s="68">
        <f t="shared" si="425"/>
        <v>223</v>
      </c>
      <c r="S3861" s="68" t="str">
        <f t="shared" si="426"/>
        <v>Audit</v>
      </c>
    </row>
    <row r="3862" spans="1:19" x14ac:dyDescent="0.25">
      <c r="A3862">
        <v>2718</v>
      </c>
      <c r="B3862">
        <v>38809</v>
      </c>
      <c r="C3862" s="38">
        <v>44210</v>
      </c>
      <c r="D3862" t="s">
        <v>20</v>
      </c>
      <c r="E3862" s="38">
        <v>44207</v>
      </c>
      <c r="F3862" t="s">
        <v>57541</v>
      </c>
      <c r="G3862">
        <v>38809</v>
      </c>
      <c r="H3862" t="s">
        <v>57548</v>
      </c>
      <c r="I3862" t="s">
        <v>57549</v>
      </c>
      <c r="J3862" s="37">
        <v>384</v>
      </c>
      <c r="M3862" s="68" t="str">
        <f t="shared" si="420"/>
        <v>RGIS</v>
      </c>
      <c r="N3862" s="68">
        <f t="shared" si="421"/>
        <v>2718</v>
      </c>
      <c r="O3862" s="68">
        <f t="shared" si="422"/>
        <v>38809</v>
      </c>
      <c r="P3862" s="70">
        <f t="shared" si="423"/>
        <v>44210</v>
      </c>
      <c r="Q3862" s="68" t="str">
        <f t="shared" si="424"/>
        <v>PM</v>
      </c>
      <c r="R3862" s="68">
        <f t="shared" si="425"/>
        <v>384</v>
      </c>
      <c r="S3862" s="68" t="str">
        <f t="shared" si="426"/>
        <v>Full Store</v>
      </c>
    </row>
    <row r="3863" spans="1:19" x14ac:dyDescent="0.25">
      <c r="A3863">
        <v>2718</v>
      </c>
      <c r="B3863">
        <v>38810</v>
      </c>
      <c r="C3863" s="38">
        <v>44266</v>
      </c>
      <c r="D3863" t="s">
        <v>20</v>
      </c>
      <c r="E3863" s="38">
        <v>44207</v>
      </c>
      <c r="F3863" t="s">
        <v>57541</v>
      </c>
      <c r="G3863">
        <v>38810</v>
      </c>
      <c r="H3863" t="s">
        <v>57548</v>
      </c>
      <c r="I3863" t="s">
        <v>57549</v>
      </c>
      <c r="J3863" s="37">
        <v>383</v>
      </c>
      <c r="M3863" s="68" t="str">
        <f t="shared" si="420"/>
        <v>RGIS</v>
      </c>
      <c r="N3863" s="68">
        <f t="shared" si="421"/>
        <v>2718</v>
      </c>
      <c r="O3863" s="68">
        <f t="shared" si="422"/>
        <v>38810</v>
      </c>
      <c r="P3863" s="70">
        <f t="shared" si="423"/>
        <v>44266</v>
      </c>
      <c r="Q3863" s="68" t="str">
        <f t="shared" si="424"/>
        <v>PM</v>
      </c>
      <c r="R3863" s="68">
        <f t="shared" si="425"/>
        <v>383</v>
      </c>
      <c r="S3863" s="68" t="str">
        <f t="shared" si="426"/>
        <v>Full Store</v>
      </c>
    </row>
    <row r="3864" spans="1:19" x14ac:dyDescent="0.25">
      <c r="A3864">
        <v>2718</v>
      </c>
      <c r="B3864">
        <v>38812</v>
      </c>
      <c r="C3864" s="38">
        <v>44217</v>
      </c>
      <c r="D3864" t="s">
        <v>20</v>
      </c>
      <c r="E3864" s="38">
        <v>44207</v>
      </c>
      <c r="F3864" t="s">
        <v>57541</v>
      </c>
      <c r="G3864">
        <v>38812</v>
      </c>
      <c r="H3864" t="s">
        <v>57548</v>
      </c>
      <c r="I3864" t="s">
        <v>57549</v>
      </c>
      <c r="J3864" s="37">
        <v>384</v>
      </c>
      <c r="M3864" s="68" t="str">
        <f t="shared" si="420"/>
        <v>RGIS</v>
      </c>
      <c r="N3864" s="68">
        <f t="shared" si="421"/>
        <v>2718</v>
      </c>
      <c r="O3864" s="68">
        <f t="shared" si="422"/>
        <v>38812</v>
      </c>
      <c r="P3864" s="70">
        <f t="shared" si="423"/>
        <v>44217</v>
      </c>
      <c r="Q3864" s="68" t="str">
        <f t="shared" si="424"/>
        <v>PM</v>
      </c>
      <c r="R3864" s="68">
        <f t="shared" si="425"/>
        <v>384</v>
      </c>
      <c r="S3864" s="68" t="str">
        <f t="shared" si="426"/>
        <v>Full Store</v>
      </c>
    </row>
    <row r="3865" spans="1:19" x14ac:dyDescent="0.25">
      <c r="A3865">
        <v>2718</v>
      </c>
      <c r="B3865">
        <v>38814</v>
      </c>
      <c r="C3865" s="38">
        <v>44243</v>
      </c>
      <c r="D3865" t="s">
        <v>20</v>
      </c>
      <c r="E3865" s="38">
        <v>44207</v>
      </c>
      <c r="F3865" t="s">
        <v>57541</v>
      </c>
      <c r="G3865">
        <v>38814</v>
      </c>
      <c r="H3865" t="s">
        <v>57548</v>
      </c>
      <c r="I3865" t="s">
        <v>57549</v>
      </c>
      <c r="J3865" s="37">
        <v>383</v>
      </c>
      <c r="M3865" s="68" t="str">
        <f t="shared" si="420"/>
        <v>RGIS</v>
      </c>
      <c r="N3865" s="68">
        <f t="shared" si="421"/>
        <v>2718</v>
      </c>
      <c r="O3865" s="68">
        <f t="shared" si="422"/>
        <v>38814</v>
      </c>
      <c r="P3865" s="70">
        <f t="shared" si="423"/>
        <v>44243</v>
      </c>
      <c r="Q3865" s="68" t="str">
        <f t="shared" si="424"/>
        <v>PM</v>
      </c>
      <c r="R3865" s="68">
        <f t="shared" si="425"/>
        <v>383</v>
      </c>
      <c r="S3865" s="68" t="str">
        <f t="shared" si="426"/>
        <v>Full Store</v>
      </c>
    </row>
    <row r="3866" spans="1:19" x14ac:dyDescent="0.25">
      <c r="A3866">
        <v>2532</v>
      </c>
      <c r="B3866">
        <v>38816</v>
      </c>
      <c r="C3866" s="38">
        <v>44218</v>
      </c>
      <c r="D3866" t="s">
        <v>16</v>
      </c>
      <c r="E3866" s="38">
        <v>44207</v>
      </c>
      <c r="F3866" t="s">
        <v>57541</v>
      </c>
      <c r="H3866" t="s">
        <v>57553</v>
      </c>
      <c r="I3866" t="s">
        <v>60055</v>
      </c>
      <c r="J3866" s="37">
        <v>171</v>
      </c>
      <c r="M3866" s="68" t="str">
        <f t="shared" si="420"/>
        <v>RGIS</v>
      </c>
      <c r="N3866" s="68">
        <f t="shared" si="421"/>
        <v>2532</v>
      </c>
      <c r="O3866" s="68">
        <f t="shared" si="422"/>
        <v>38816</v>
      </c>
      <c r="P3866" s="70">
        <f t="shared" si="423"/>
        <v>44218</v>
      </c>
      <c r="Q3866" s="68" t="str">
        <f t="shared" si="424"/>
        <v>AM</v>
      </c>
      <c r="R3866" s="68">
        <f t="shared" si="425"/>
        <v>171</v>
      </c>
      <c r="S3866" s="68" t="str">
        <f t="shared" si="426"/>
        <v>Changeover</v>
      </c>
    </row>
    <row r="3867" spans="1:19" x14ac:dyDescent="0.25">
      <c r="A3867">
        <v>1555</v>
      </c>
      <c r="B3867">
        <v>38831</v>
      </c>
      <c r="C3867" s="38">
        <v>44240</v>
      </c>
      <c r="D3867" t="s">
        <v>16</v>
      </c>
      <c r="E3867" s="38">
        <v>44207</v>
      </c>
      <c r="F3867" t="s">
        <v>57541</v>
      </c>
      <c r="H3867" t="s">
        <v>57540</v>
      </c>
      <c r="I3867" t="s">
        <v>60055</v>
      </c>
      <c r="J3867" s="37">
        <v>215</v>
      </c>
      <c r="M3867" s="68" t="str">
        <f t="shared" si="420"/>
        <v>RGIS</v>
      </c>
      <c r="N3867" s="68">
        <f t="shared" si="421"/>
        <v>1555</v>
      </c>
      <c r="O3867" s="68">
        <f t="shared" si="422"/>
        <v>38831</v>
      </c>
      <c r="P3867" s="70">
        <f t="shared" si="423"/>
        <v>44240</v>
      </c>
      <c r="Q3867" s="68" t="str">
        <f t="shared" si="424"/>
        <v>AM</v>
      </c>
      <c r="R3867" s="68">
        <f t="shared" si="425"/>
        <v>215</v>
      </c>
      <c r="S3867" s="68" t="str">
        <f t="shared" si="426"/>
        <v>Audit</v>
      </c>
    </row>
    <row r="3868" spans="1:19" x14ac:dyDescent="0.25">
      <c r="A3868">
        <v>1551</v>
      </c>
      <c r="B3868">
        <v>38836</v>
      </c>
      <c r="C3868" s="38">
        <v>44245</v>
      </c>
      <c r="D3868" t="s">
        <v>20</v>
      </c>
      <c r="E3868" s="38">
        <v>44207</v>
      </c>
      <c r="F3868" t="s">
        <v>57541</v>
      </c>
      <c r="H3868" t="s">
        <v>57540</v>
      </c>
      <c r="I3868" t="s">
        <v>60055</v>
      </c>
      <c r="J3868" s="37">
        <v>220</v>
      </c>
      <c r="M3868" s="68" t="str">
        <f t="shared" si="420"/>
        <v>RGIS</v>
      </c>
      <c r="N3868" s="68">
        <f t="shared" si="421"/>
        <v>1551</v>
      </c>
      <c r="O3868" s="68">
        <f t="shared" si="422"/>
        <v>38836</v>
      </c>
      <c r="P3868" s="70">
        <f t="shared" si="423"/>
        <v>44245</v>
      </c>
      <c r="Q3868" s="68" t="str">
        <f t="shared" si="424"/>
        <v>PM</v>
      </c>
      <c r="R3868" s="68">
        <f t="shared" si="425"/>
        <v>220</v>
      </c>
      <c r="S3868" s="68" t="str">
        <f t="shared" si="426"/>
        <v>Audit</v>
      </c>
    </row>
    <row r="3869" spans="1:19" x14ac:dyDescent="0.25">
      <c r="A3869">
        <v>2368</v>
      </c>
      <c r="B3869">
        <v>38837</v>
      </c>
      <c r="C3869" s="38">
        <v>44273</v>
      </c>
      <c r="D3869" t="s">
        <v>16</v>
      </c>
      <c r="E3869" s="38">
        <v>44207</v>
      </c>
      <c r="F3869" t="s">
        <v>57541</v>
      </c>
      <c r="H3869" t="s">
        <v>57540</v>
      </c>
      <c r="I3869" t="s">
        <v>4867</v>
      </c>
      <c r="J3869" s="37">
        <v>469</v>
      </c>
      <c r="M3869" s="68" t="str">
        <f t="shared" si="420"/>
        <v>RGIS</v>
      </c>
      <c r="N3869" s="68">
        <f t="shared" si="421"/>
        <v>2368</v>
      </c>
      <c r="O3869" s="68">
        <f t="shared" si="422"/>
        <v>38837</v>
      </c>
      <c r="P3869" s="70">
        <f t="shared" si="423"/>
        <v>44273</v>
      </c>
      <c r="Q3869" s="68" t="str">
        <f t="shared" si="424"/>
        <v>AM</v>
      </c>
      <c r="R3869" s="68">
        <f t="shared" si="425"/>
        <v>469</v>
      </c>
      <c r="S3869" s="68" t="str">
        <f t="shared" si="426"/>
        <v>Audit</v>
      </c>
    </row>
    <row r="3870" spans="1:19" x14ac:dyDescent="0.25">
      <c r="A3870">
        <v>1555</v>
      </c>
      <c r="B3870">
        <v>38842</v>
      </c>
      <c r="C3870" s="38">
        <v>44266</v>
      </c>
      <c r="D3870" t="s">
        <v>20</v>
      </c>
      <c r="E3870" s="38">
        <v>44207</v>
      </c>
      <c r="F3870" t="s">
        <v>57541</v>
      </c>
      <c r="H3870" t="s">
        <v>57540</v>
      </c>
      <c r="I3870" t="s">
        <v>60055</v>
      </c>
      <c r="J3870" s="37">
        <v>215</v>
      </c>
      <c r="M3870" s="68" t="str">
        <f t="shared" si="420"/>
        <v>RGIS</v>
      </c>
      <c r="N3870" s="68">
        <f t="shared" si="421"/>
        <v>1555</v>
      </c>
      <c r="O3870" s="68">
        <f t="shared" si="422"/>
        <v>38842</v>
      </c>
      <c r="P3870" s="70">
        <f t="shared" si="423"/>
        <v>44266</v>
      </c>
      <c r="Q3870" s="68" t="str">
        <f t="shared" si="424"/>
        <v>PM</v>
      </c>
      <c r="R3870" s="68">
        <f t="shared" si="425"/>
        <v>215</v>
      </c>
      <c r="S3870" s="68" t="str">
        <f t="shared" si="426"/>
        <v>Audit</v>
      </c>
    </row>
    <row r="3871" spans="1:19" x14ac:dyDescent="0.25">
      <c r="A3871">
        <v>1551</v>
      </c>
      <c r="B3871">
        <v>38845</v>
      </c>
      <c r="C3871" s="38">
        <v>44235</v>
      </c>
      <c r="D3871" t="s">
        <v>16</v>
      </c>
      <c r="E3871" s="38">
        <v>44207</v>
      </c>
      <c r="F3871" t="s">
        <v>57541</v>
      </c>
      <c r="H3871" t="s">
        <v>57540</v>
      </c>
      <c r="I3871" t="s">
        <v>60055</v>
      </c>
      <c r="J3871" s="37">
        <v>216</v>
      </c>
      <c r="M3871" s="68" t="str">
        <f t="shared" si="420"/>
        <v>RGIS</v>
      </c>
      <c r="N3871" s="68">
        <f t="shared" si="421"/>
        <v>1551</v>
      </c>
      <c r="O3871" s="68">
        <f t="shared" si="422"/>
        <v>38845</v>
      </c>
      <c r="P3871" s="70">
        <f t="shared" si="423"/>
        <v>44235</v>
      </c>
      <c r="Q3871" s="68" t="str">
        <f t="shared" si="424"/>
        <v>AM</v>
      </c>
      <c r="R3871" s="68">
        <f t="shared" si="425"/>
        <v>216</v>
      </c>
      <c r="S3871" s="68" t="str">
        <f t="shared" si="426"/>
        <v>Audit</v>
      </c>
    </row>
    <row r="3872" spans="1:19" x14ac:dyDescent="0.25">
      <c r="A3872">
        <v>1551</v>
      </c>
      <c r="B3872">
        <v>38858</v>
      </c>
      <c r="C3872" s="38">
        <v>44224</v>
      </c>
      <c r="D3872" t="s">
        <v>16</v>
      </c>
      <c r="E3872" s="38">
        <v>44207</v>
      </c>
      <c r="F3872" t="s">
        <v>57541</v>
      </c>
      <c r="H3872" t="s">
        <v>57553</v>
      </c>
      <c r="I3872" t="s">
        <v>60055</v>
      </c>
      <c r="J3872" s="37">
        <v>220</v>
      </c>
      <c r="M3872" s="68" t="str">
        <f t="shared" si="420"/>
        <v>RGIS</v>
      </c>
      <c r="N3872" s="68">
        <f t="shared" si="421"/>
        <v>1551</v>
      </c>
      <c r="O3872" s="68">
        <f t="shared" si="422"/>
        <v>38858</v>
      </c>
      <c r="P3872" s="70">
        <f t="shared" si="423"/>
        <v>44224</v>
      </c>
      <c r="Q3872" s="68" t="str">
        <f t="shared" si="424"/>
        <v>AM</v>
      </c>
      <c r="R3872" s="68">
        <f t="shared" si="425"/>
        <v>220</v>
      </c>
      <c r="S3872" s="68" t="str">
        <f t="shared" si="426"/>
        <v>Changeover</v>
      </c>
    </row>
    <row r="3873" spans="1:19" x14ac:dyDescent="0.25">
      <c r="A3873">
        <v>1501</v>
      </c>
      <c r="B3873">
        <v>38860</v>
      </c>
      <c r="C3873" s="38">
        <v>44279</v>
      </c>
      <c r="D3873" t="s">
        <v>16</v>
      </c>
      <c r="E3873" s="38">
        <v>44207</v>
      </c>
      <c r="F3873" t="s">
        <v>57541</v>
      </c>
      <c r="H3873" t="s">
        <v>57540</v>
      </c>
      <c r="I3873" t="s">
        <v>60055</v>
      </c>
      <c r="J3873" s="37">
        <v>215</v>
      </c>
      <c r="M3873" s="68" t="str">
        <f t="shared" si="420"/>
        <v>RGIS</v>
      </c>
      <c r="N3873" s="68">
        <f t="shared" si="421"/>
        <v>1501</v>
      </c>
      <c r="O3873" s="68">
        <f t="shared" si="422"/>
        <v>38860</v>
      </c>
      <c r="P3873" s="70">
        <f t="shared" si="423"/>
        <v>44279</v>
      </c>
      <c r="Q3873" s="68" t="str">
        <f t="shared" si="424"/>
        <v>AM</v>
      </c>
      <c r="R3873" s="68">
        <f t="shared" si="425"/>
        <v>215</v>
      </c>
      <c r="S3873" s="68" t="str">
        <f t="shared" si="426"/>
        <v>Audit</v>
      </c>
    </row>
    <row r="3874" spans="1:19" x14ac:dyDescent="0.25">
      <c r="A3874">
        <v>1158</v>
      </c>
      <c r="B3874">
        <v>38863</v>
      </c>
      <c r="C3874" s="38">
        <v>44277</v>
      </c>
      <c r="D3874" t="s">
        <v>20</v>
      </c>
      <c r="E3874" s="38">
        <v>44207</v>
      </c>
      <c r="F3874" t="s">
        <v>57541</v>
      </c>
      <c r="H3874" t="s">
        <v>57540</v>
      </c>
      <c r="I3874" t="s">
        <v>58606</v>
      </c>
      <c r="J3874" s="37">
        <v>164</v>
      </c>
      <c r="M3874" s="68" t="str">
        <f t="shared" si="420"/>
        <v>RGIS</v>
      </c>
      <c r="N3874" s="68">
        <f t="shared" si="421"/>
        <v>1158</v>
      </c>
      <c r="O3874" s="68">
        <f t="shared" si="422"/>
        <v>38863</v>
      </c>
      <c r="P3874" s="70">
        <f t="shared" si="423"/>
        <v>44277</v>
      </c>
      <c r="Q3874" s="68" t="str">
        <f t="shared" si="424"/>
        <v>PM</v>
      </c>
      <c r="R3874" s="68">
        <f t="shared" si="425"/>
        <v>164</v>
      </c>
      <c r="S3874" s="68" t="str">
        <f t="shared" si="426"/>
        <v>Audit</v>
      </c>
    </row>
    <row r="3875" spans="1:19" x14ac:dyDescent="0.25">
      <c r="A3875">
        <v>1158</v>
      </c>
      <c r="B3875">
        <v>38865</v>
      </c>
      <c r="C3875" s="38">
        <v>44277</v>
      </c>
      <c r="D3875" t="s">
        <v>16</v>
      </c>
      <c r="E3875" s="38">
        <v>44207</v>
      </c>
      <c r="F3875" t="s">
        <v>57541</v>
      </c>
      <c r="H3875" t="s">
        <v>57540</v>
      </c>
      <c r="I3875" t="s">
        <v>58606</v>
      </c>
      <c r="J3875" s="37">
        <v>164</v>
      </c>
      <c r="M3875" s="68" t="str">
        <f t="shared" si="420"/>
        <v>RGIS</v>
      </c>
      <c r="N3875" s="68">
        <f t="shared" si="421"/>
        <v>1158</v>
      </c>
      <c r="O3875" s="68">
        <f t="shared" si="422"/>
        <v>38865</v>
      </c>
      <c r="P3875" s="70">
        <f t="shared" si="423"/>
        <v>44277</v>
      </c>
      <c r="Q3875" s="68" t="str">
        <f t="shared" si="424"/>
        <v>AM</v>
      </c>
      <c r="R3875" s="68">
        <f t="shared" si="425"/>
        <v>164</v>
      </c>
      <c r="S3875" s="68" t="str">
        <f t="shared" si="426"/>
        <v>Audit</v>
      </c>
    </row>
    <row r="3876" spans="1:19" x14ac:dyDescent="0.25">
      <c r="A3876">
        <v>2532</v>
      </c>
      <c r="B3876">
        <v>38868</v>
      </c>
      <c r="C3876" s="38">
        <v>44238</v>
      </c>
      <c r="D3876" t="s">
        <v>20</v>
      </c>
      <c r="E3876" s="38">
        <v>44207</v>
      </c>
      <c r="F3876" t="s">
        <v>57541</v>
      </c>
      <c r="H3876" t="s">
        <v>57540</v>
      </c>
      <c r="I3876" t="s">
        <v>60055</v>
      </c>
      <c r="J3876" s="37">
        <v>164</v>
      </c>
      <c r="M3876" s="68" t="str">
        <f t="shared" si="420"/>
        <v>RGIS</v>
      </c>
      <c r="N3876" s="68">
        <f t="shared" si="421"/>
        <v>2532</v>
      </c>
      <c r="O3876" s="68">
        <f t="shared" si="422"/>
        <v>38868</v>
      </c>
      <c r="P3876" s="70">
        <f t="shared" si="423"/>
        <v>44238</v>
      </c>
      <c r="Q3876" s="68" t="str">
        <f t="shared" si="424"/>
        <v>PM</v>
      </c>
      <c r="R3876" s="68">
        <f t="shared" si="425"/>
        <v>164</v>
      </c>
      <c r="S3876" s="68" t="str">
        <f t="shared" si="426"/>
        <v>Audit</v>
      </c>
    </row>
    <row r="3877" spans="1:19" x14ac:dyDescent="0.25">
      <c r="A3877">
        <v>1551</v>
      </c>
      <c r="B3877">
        <v>38874</v>
      </c>
      <c r="C3877" s="38">
        <v>44238</v>
      </c>
      <c r="D3877" t="s">
        <v>20</v>
      </c>
      <c r="E3877" s="38">
        <v>44207</v>
      </c>
      <c r="F3877" t="s">
        <v>57541</v>
      </c>
      <c r="H3877" t="s">
        <v>57540</v>
      </c>
      <c r="I3877" t="s">
        <v>60055</v>
      </c>
      <c r="J3877" s="37">
        <v>216</v>
      </c>
      <c r="M3877" s="68" t="str">
        <f t="shared" si="420"/>
        <v>RGIS</v>
      </c>
      <c r="N3877" s="68">
        <f t="shared" si="421"/>
        <v>1551</v>
      </c>
      <c r="O3877" s="68">
        <f t="shared" si="422"/>
        <v>38874</v>
      </c>
      <c r="P3877" s="70">
        <f t="shared" si="423"/>
        <v>44238</v>
      </c>
      <c r="Q3877" s="68" t="str">
        <f t="shared" si="424"/>
        <v>PM</v>
      </c>
      <c r="R3877" s="68">
        <f t="shared" si="425"/>
        <v>216</v>
      </c>
      <c r="S3877" s="68" t="str">
        <f t="shared" si="426"/>
        <v>Audit</v>
      </c>
    </row>
    <row r="3878" spans="1:19" x14ac:dyDescent="0.25">
      <c r="A3878">
        <v>1158</v>
      </c>
      <c r="B3878">
        <v>38879</v>
      </c>
      <c r="C3878" s="38">
        <v>44277</v>
      </c>
      <c r="D3878" t="s">
        <v>20</v>
      </c>
      <c r="E3878" s="38">
        <v>44207</v>
      </c>
      <c r="F3878" t="s">
        <v>57541</v>
      </c>
      <c r="H3878" t="s">
        <v>57540</v>
      </c>
      <c r="I3878" t="s">
        <v>58606</v>
      </c>
      <c r="J3878" s="37">
        <v>164</v>
      </c>
      <c r="M3878" s="68" t="str">
        <f t="shared" si="420"/>
        <v>RGIS</v>
      </c>
      <c r="N3878" s="68">
        <f t="shared" si="421"/>
        <v>1158</v>
      </c>
      <c r="O3878" s="68">
        <f t="shared" si="422"/>
        <v>38879</v>
      </c>
      <c r="P3878" s="70">
        <f t="shared" si="423"/>
        <v>44277</v>
      </c>
      <c r="Q3878" s="68" t="str">
        <f t="shared" si="424"/>
        <v>PM</v>
      </c>
      <c r="R3878" s="68">
        <f t="shared" si="425"/>
        <v>164</v>
      </c>
      <c r="S3878" s="68" t="str">
        <f t="shared" si="426"/>
        <v>Audit</v>
      </c>
    </row>
    <row r="3879" spans="1:19" x14ac:dyDescent="0.25">
      <c r="A3879">
        <v>2716</v>
      </c>
      <c r="B3879">
        <v>38881</v>
      </c>
      <c r="C3879" s="38">
        <v>44215</v>
      </c>
      <c r="D3879" t="s">
        <v>20</v>
      </c>
      <c r="E3879" s="38">
        <v>44207</v>
      </c>
      <c r="F3879" t="s">
        <v>57541</v>
      </c>
      <c r="G3879">
        <v>38881</v>
      </c>
      <c r="H3879" t="s">
        <v>57548</v>
      </c>
      <c r="I3879" t="s">
        <v>57549</v>
      </c>
      <c r="J3879" s="37">
        <v>384</v>
      </c>
      <c r="M3879" s="68" t="str">
        <f t="shared" si="420"/>
        <v>RGIS</v>
      </c>
      <c r="N3879" s="68">
        <f t="shared" si="421"/>
        <v>2716</v>
      </c>
      <c r="O3879" s="68">
        <f t="shared" si="422"/>
        <v>38881</v>
      </c>
      <c r="P3879" s="70">
        <f t="shared" si="423"/>
        <v>44215</v>
      </c>
      <c r="Q3879" s="68" t="str">
        <f t="shared" si="424"/>
        <v>PM</v>
      </c>
      <c r="R3879" s="68">
        <f t="shared" si="425"/>
        <v>384</v>
      </c>
      <c r="S3879" s="68" t="str">
        <f t="shared" si="426"/>
        <v>Full Store</v>
      </c>
    </row>
    <row r="3880" spans="1:19" x14ac:dyDescent="0.25">
      <c r="A3880">
        <v>2718</v>
      </c>
      <c r="B3880">
        <v>38884</v>
      </c>
      <c r="C3880" s="38">
        <v>44217</v>
      </c>
      <c r="D3880" t="s">
        <v>16</v>
      </c>
      <c r="E3880" s="38">
        <v>44207</v>
      </c>
      <c r="F3880" t="s">
        <v>57541</v>
      </c>
      <c r="G3880">
        <v>38884</v>
      </c>
      <c r="H3880" t="s">
        <v>57548</v>
      </c>
      <c r="I3880" t="s">
        <v>57549</v>
      </c>
      <c r="J3880" s="37">
        <v>384</v>
      </c>
      <c r="M3880" s="68" t="str">
        <f t="shared" si="420"/>
        <v>RGIS</v>
      </c>
      <c r="N3880" s="68">
        <f t="shared" si="421"/>
        <v>2718</v>
      </c>
      <c r="O3880" s="68">
        <f t="shared" si="422"/>
        <v>38884</v>
      </c>
      <c r="P3880" s="70">
        <f t="shared" si="423"/>
        <v>44217</v>
      </c>
      <c r="Q3880" s="68" t="str">
        <f t="shared" si="424"/>
        <v>AM</v>
      </c>
      <c r="R3880" s="68">
        <f t="shared" si="425"/>
        <v>384</v>
      </c>
      <c r="S3880" s="68" t="str">
        <f t="shared" si="426"/>
        <v>Full Store</v>
      </c>
    </row>
    <row r="3881" spans="1:19" x14ac:dyDescent="0.25">
      <c r="A3881">
        <v>2514</v>
      </c>
      <c r="B3881">
        <v>38936</v>
      </c>
      <c r="C3881" s="38">
        <v>44217</v>
      </c>
      <c r="D3881" t="s">
        <v>16</v>
      </c>
      <c r="E3881" s="38">
        <v>44207</v>
      </c>
      <c r="F3881" t="s">
        <v>57541</v>
      </c>
      <c r="H3881" t="s">
        <v>57553</v>
      </c>
      <c r="I3881" t="s">
        <v>60055</v>
      </c>
      <c r="J3881" s="37">
        <v>127</v>
      </c>
      <c r="M3881" s="68" t="str">
        <f t="shared" si="420"/>
        <v>RGIS</v>
      </c>
      <c r="N3881" s="68">
        <f t="shared" si="421"/>
        <v>2514</v>
      </c>
      <c r="O3881" s="68">
        <f t="shared" si="422"/>
        <v>38936</v>
      </c>
      <c r="P3881" s="70">
        <f t="shared" si="423"/>
        <v>44217</v>
      </c>
      <c r="Q3881" s="68" t="str">
        <f t="shared" si="424"/>
        <v>AM</v>
      </c>
      <c r="R3881" s="68">
        <f t="shared" si="425"/>
        <v>127</v>
      </c>
      <c r="S3881" s="68" t="str">
        <f t="shared" si="426"/>
        <v>Changeover</v>
      </c>
    </row>
    <row r="3882" spans="1:19" x14ac:dyDescent="0.25">
      <c r="A3882">
        <v>1754</v>
      </c>
      <c r="B3882">
        <v>38946</v>
      </c>
      <c r="C3882" s="38">
        <v>44234</v>
      </c>
      <c r="D3882" t="s">
        <v>16</v>
      </c>
      <c r="E3882" s="38">
        <v>44207</v>
      </c>
      <c r="F3882" t="s">
        <v>57541</v>
      </c>
      <c r="H3882" t="s">
        <v>57540</v>
      </c>
      <c r="I3882" t="s">
        <v>26278</v>
      </c>
      <c r="J3882" s="37">
        <v>445</v>
      </c>
      <c r="M3882" s="68" t="str">
        <f t="shared" si="420"/>
        <v>RGIS</v>
      </c>
      <c r="N3882" s="68">
        <f t="shared" si="421"/>
        <v>1754</v>
      </c>
      <c r="O3882" s="68">
        <f t="shared" si="422"/>
        <v>38946</v>
      </c>
      <c r="P3882" s="70">
        <f t="shared" si="423"/>
        <v>44234</v>
      </c>
      <c r="Q3882" s="68" t="str">
        <f t="shared" si="424"/>
        <v>AM</v>
      </c>
      <c r="R3882" s="68">
        <f t="shared" si="425"/>
        <v>445</v>
      </c>
      <c r="S3882" s="68" t="str">
        <f t="shared" si="426"/>
        <v>Audit</v>
      </c>
    </row>
    <row r="3883" spans="1:19" x14ac:dyDescent="0.25">
      <c r="A3883">
        <v>2173</v>
      </c>
      <c r="B3883">
        <v>38954</v>
      </c>
      <c r="C3883" s="38">
        <v>44280</v>
      </c>
      <c r="D3883" t="s">
        <v>16</v>
      </c>
      <c r="E3883" s="38">
        <v>44207</v>
      </c>
      <c r="F3883" t="s">
        <v>57541</v>
      </c>
      <c r="H3883" t="s">
        <v>57540</v>
      </c>
      <c r="I3883" t="s">
        <v>4867</v>
      </c>
      <c r="J3883" s="37">
        <v>445</v>
      </c>
      <c r="M3883" s="68" t="str">
        <f t="shared" si="420"/>
        <v>RGIS</v>
      </c>
      <c r="N3883" s="68">
        <f t="shared" si="421"/>
        <v>2173</v>
      </c>
      <c r="O3883" s="68">
        <f t="shared" si="422"/>
        <v>38954</v>
      </c>
      <c r="P3883" s="70">
        <f t="shared" si="423"/>
        <v>44280</v>
      </c>
      <c r="Q3883" s="68" t="str">
        <f t="shared" si="424"/>
        <v>AM</v>
      </c>
      <c r="R3883" s="68">
        <f t="shared" si="425"/>
        <v>445</v>
      </c>
      <c r="S3883" s="68" t="str">
        <f t="shared" si="426"/>
        <v>Audit</v>
      </c>
    </row>
    <row r="3884" spans="1:19" x14ac:dyDescent="0.25">
      <c r="A3884">
        <v>2173</v>
      </c>
      <c r="B3884">
        <v>39012</v>
      </c>
      <c r="C3884" s="38">
        <v>44260</v>
      </c>
      <c r="D3884" t="s">
        <v>20</v>
      </c>
      <c r="E3884" s="38">
        <v>44207</v>
      </c>
      <c r="F3884" t="s">
        <v>57541</v>
      </c>
      <c r="H3884" t="s">
        <v>57540</v>
      </c>
      <c r="I3884" t="s">
        <v>4867</v>
      </c>
      <c r="J3884" s="37">
        <v>445</v>
      </c>
      <c r="M3884" s="68" t="str">
        <f t="shared" si="420"/>
        <v>RGIS</v>
      </c>
      <c r="N3884" s="68">
        <f t="shared" si="421"/>
        <v>2173</v>
      </c>
      <c r="O3884" s="68">
        <f t="shared" si="422"/>
        <v>39012</v>
      </c>
      <c r="P3884" s="70">
        <f t="shared" si="423"/>
        <v>44260</v>
      </c>
      <c r="Q3884" s="68" t="str">
        <f t="shared" si="424"/>
        <v>PM</v>
      </c>
      <c r="R3884" s="68">
        <f t="shared" si="425"/>
        <v>445</v>
      </c>
      <c r="S3884" s="68" t="str">
        <f t="shared" si="426"/>
        <v>Audit</v>
      </c>
    </row>
    <row r="3885" spans="1:19" x14ac:dyDescent="0.25">
      <c r="A3885">
        <v>2136</v>
      </c>
      <c r="B3885">
        <v>39014</v>
      </c>
      <c r="C3885" s="38">
        <v>44256</v>
      </c>
      <c r="D3885" t="s">
        <v>16</v>
      </c>
      <c r="E3885" s="38">
        <v>44207</v>
      </c>
      <c r="F3885" t="s">
        <v>57541</v>
      </c>
      <c r="H3885" t="s">
        <v>57540</v>
      </c>
      <c r="I3885" t="s">
        <v>4867</v>
      </c>
      <c r="J3885" s="37">
        <v>445</v>
      </c>
      <c r="M3885" s="68" t="str">
        <f t="shared" si="420"/>
        <v>RGIS</v>
      </c>
      <c r="N3885" s="68">
        <f t="shared" si="421"/>
        <v>2136</v>
      </c>
      <c r="O3885" s="68">
        <f t="shared" si="422"/>
        <v>39014</v>
      </c>
      <c r="P3885" s="70">
        <f t="shared" si="423"/>
        <v>44256</v>
      </c>
      <c r="Q3885" s="68" t="str">
        <f t="shared" si="424"/>
        <v>AM</v>
      </c>
      <c r="R3885" s="68">
        <f t="shared" si="425"/>
        <v>445</v>
      </c>
      <c r="S3885" s="68" t="str">
        <f t="shared" si="426"/>
        <v>Audit</v>
      </c>
    </row>
    <row r="3886" spans="1:19" x14ac:dyDescent="0.25">
      <c r="A3886">
        <v>2415</v>
      </c>
      <c r="B3886">
        <v>39018</v>
      </c>
      <c r="C3886" s="38">
        <v>44243</v>
      </c>
      <c r="D3886" t="s">
        <v>16</v>
      </c>
      <c r="E3886" s="38">
        <v>44207</v>
      </c>
      <c r="F3886" t="s">
        <v>57541</v>
      </c>
      <c r="H3886" t="s">
        <v>57540</v>
      </c>
      <c r="I3886" t="s">
        <v>1576</v>
      </c>
      <c r="J3886" s="37">
        <v>69</v>
      </c>
      <c r="M3886" s="68" t="str">
        <f t="shared" si="420"/>
        <v>RGIS</v>
      </c>
      <c r="N3886" s="68">
        <f t="shared" si="421"/>
        <v>2415</v>
      </c>
      <c r="O3886" s="68">
        <f t="shared" si="422"/>
        <v>39018</v>
      </c>
      <c r="P3886" s="70">
        <f t="shared" si="423"/>
        <v>44243</v>
      </c>
      <c r="Q3886" s="68" t="str">
        <f t="shared" si="424"/>
        <v>AM</v>
      </c>
      <c r="R3886" s="68">
        <f t="shared" si="425"/>
        <v>69</v>
      </c>
      <c r="S3886" s="68" t="str">
        <f t="shared" si="426"/>
        <v>Audit</v>
      </c>
    </row>
    <row r="3887" spans="1:19" x14ac:dyDescent="0.25">
      <c r="A3887">
        <v>2413</v>
      </c>
      <c r="B3887">
        <v>39020</v>
      </c>
      <c r="C3887" s="38">
        <v>44268</v>
      </c>
      <c r="D3887" t="s">
        <v>16</v>
      </c>
      <c r="E3887" s="38">
        <v>44207</v>
      </c>
      <c r="F3887" t="s">
        <v>57541</v>
      </c>
      <c r="H3887" t="s">
        <v>57540</v>
      </c>
      <c r="I3887" t="s">
        <v>1576</v>
      </c>
      <c r="J3887" s="37">
        <v>71</v>
      </c>
      <c r="M3887" s="68" t="str">
        <f t="shared" si="420"/>
        <v>RGIS</v>
      </c>
      <c r="N3887" s="68">
        <f t="shared" si="421"/>
        <v>2413</v>
      </c>
      <c r="O3887" s="68">
        <f t="shared" si="422"/>
        <v>39020</v>
      </c>
      <c r="P3887" s="70">
        <f t="shared" si="423"/>
        <v>44268</v>
      </c>
      <c r="Q3887" s="68" t="str">
        <f t="shared" si="424"/>
        <v>AM</v>
      </c>
      <c r="R3887" s="68">
        <f t="shared" si="425"/>
        <v>71</v>
      </c>
      <c r="S3887" s="68" t="str">
        <f t="shared" si="426"/>
        <v>Audit</v>
      </c>
    </row>
    <row r="3888" spans="1:19" x14ac:dyDescent="0.25">
      <c r="A3888">
        <v>2173</v>
      </c>
      <c r="B3888">
        <v>39021</v>
      </c>
      <c r="C3888" s="38">
        <v>44237</v>
      </c>
      <c r="D3888" t="s">
        <v>20</v>
      </c>
      <c r="E3888" s="38">
        <v>44207</v>
      </c>
      <c r="F3888" t="s">
        <v>57541</v>
      </c>
      <c r="H3888" t="s">
        <v>57540</v>
      </c>
      <c r="I3888" t="s">
        <v>4867</v>
      </c>
      <c r="J3888" s="37">
        <v>441</v>
      </c>
      <c r="M3888" s="68" t="str">
        <f t="shared" si="420"/>
        <v>RGIS</v>
      </c>
      <c r="N3888" s="68">
        <f t="shared" si="421"/>
        <v>2173</v>
      </c>
      <c r="O3888" s="68">
        <f t="shared" si="422"/>
        <v>39021</v>
      </c>
      <c r="P3888" s="70">
        <f t="shared" si="423"/>
        <v>44237</v>
      </c>
      <c r="Q3888" s="68" t="str">
        <f t="shared" si="424"/>
        <v>PM</v>
      </c>
      <c r="R3888" s="68">
        <f t="shared" si="425"/>
        <v>441</v>
      </c>
      <c r="S3888" s="68" t="str">
        <f t="shared" si="426"/>
        <v>Audit</v>
      </c>
    </row>
    <row r="3889" spans="1:19" x14ac:dyDescent="0.25">
      <c r="A3889">
        <v>2173</v>
      </c>
      <c r="B3889">
        <v>39022</v>
      </c>
      <c r="C3889" s="38">
        <v>44272</v>
      </c>
      <c r="D3889" t="s">
        <v>20</v>
      </c>
      <c r="E3889" s="38">
        <v>44207</v>
      </c>
      <c r="F3889" t="s">
        <v>57541</v>
      </c>
      <c r="H3889" t="s">
        <v>57540</v>
      </c>
      <c r="I3889" t="s">
        <v>4867</v>
      </c>
      <c r="J3889" s="37">
        <v>441</v>
      </c>
      <c r="M3889" s="68" t="str">
        <f t="shared" si="420"/>
        <v>RGIS</v>
      </c>
      <c r="N3889" s="68">
        <f t="shared" si="421"/>
        <v>2173</v>
      </c>
      <c r="O3889" s="68">
        <f t="shared" si="422"/>
        <v>39022</v>
      </c>
      <c r="P3889" s="70">
        <f t="shared" si="423"/>
        <v>44272</v>
      </c>
      <c r="Q3889" s="68" t="str">
        <f t="shared" si="424"/>
        <v>PM</v>
      </c>
      <c r="R3889" s="68">
        <f t="shared" si="425"/>
        <v>441</v>
      </c>
      <c r="S3889" s="68" t="str">
        <f t="shared" si="426"/>
        <v>Audit</v>
      </c>
    </row>
    <row r="3890" spans="1:19" x14ac:dyDescent="0.25">
      <c r="A3890">
        <v>2173</v>
      </c>
      <c r="B3890">
        <v>39023</v>
      </c>
      <c r="C3890" s="38">
        <v>44246</v>
      </c>
      <c r="D3890" t="s">
        <v>20</v>
      </c>
      <c r="E3890" s="38">
        <v>44207</v>
      </c>
      <c r="F3890" t="s">
        <v>57541</v>
      </c>
      <c r="H3890" t="s">
        <v>57540</v>
      </c>
      <c r="I3890" t="s">
        <v>4867</v>
      </c>
      <c r="J3890" s="37">
        <v>441</v>
      </c>
      <c r="M3890" s="68" t="str">
        <f t="shared" si="420"/>
        <v>RGIS</v>
      </c>
      <c r="N3890" s="68">
        <f t="shared" si="421"/>
        <v>2173</v>
      </c>
      <c r="O3890" s="68">
        <f t="shared" si="422"/>
        <v>39023</v>
      </c>
      <c r="P3890" s="70">
        <f t="shared" si="423"/>
        <v>44246</v>
      </c>
      <c r="Q3890" s="68" t="str">
        <f t="shared" si="424"/>
        <v>PM</v>
      </c>
      <c r="R3890" s="68">
        <f t="shared" si="425"/>
        <v>441</v>
      </c>
      <c r="S3890" s="68" t="str">
        <f t="shared" si="426"/>
        <v>Audit</v>
      </c>
    </row>
    <row r="3891" spans="1:19" x14ac:dyDescent="0.25">
      <c r="A3891">
        <v>2415</v>
      </c>
      <c r="B3891">
        <v>39026</v>
      </c>
      <c r="C3891" s="38">
        <v>44278</v>
      </c>
      <c r="D3891" t="s">
        <v>16</v>
      </c>
      <c r="E3891" s="38">
        <v>44207</v>
      </c>
      <c r="F3891" t="s">
        <v>57541</v>
      </c>
      <c r="H3891" t="s">
        <v>57540</v>
      </c>
      <c r="I3891" t="s">
        <v>1576</v>
      </c>
      <c r="J3891" s="37">
        <v>71</v>
      </c>
      <c r="M3891" s="68" t="str">
        <f t="shared" si="420"/>
        <v>RGIS</v>
      </c>
      <c r="N3891" s="68">
        <f t="shared" si="421"/>
        <v>2415</v>
      </c>
      <c r="O3891" s="68">
        <f t="shared" si="422"/>
        <v>39026</v>
      </c>
      <c r="P3891" s="70">
        <f t="shared" si="423"/>
        <v>44278</v>
      </c>
      <c r="Q3891" s="68" t="str">
        <f t="shared" si="424"/>
        <v>AM</v>
      </c>
      <c r="R3891" s="68">
        <f t="shared" si="425"/>
        <v>71</v>
      </c>
      <c r="S3891" s="68" t="str">
        <f t="shared" si="426"/>
        <v>Audit</v>
      </c>
    </row>
    <row r="3892" spans="1:19" x14ac:dyDescent="0.25">
      <c r="A3892">
        <v>2405</v>
      </c>
      <c r="B3892">
        <v>39028</v>
      </c>
      <c r="C3892" s="38">
        <v>44266</v>
      </c>
      <c r="D3892" t="s">
        <v>20</v>
      </c>
      <c r="E3892" s="38">
        <v>44207</v>
      </c>
      <c r="F3892" t="s">
        <v>57541</v>
      </c>
      <c r="H3892" t="s">
        <v>57540</v>
      </c>
      <c r="I3892" t="s">
        <v>574</v>
      </c>
      <c r="J3892" s="37">
        <v>104</v>
      </c>
      <c r="M3892" s="68" t="str">
        <f t="shared" si="420"/>
        <v>RGIS</v>
      </c>
      <c r="N3892" s="68">
        <f t="shared" si="421"/>
        <v>2405</v>
      </c>
      <c r="O3892" s="68">
        <f t="shared" si="422"/>
        <v>39028</v>
      </c>
      <c r="P3892" s="70">
        <f t="shared" si="423"/>
        <v>44266</v>
      </c>
      <c r="Q3892" s="68" t="str">
        <f t="shared" si="424"/>
        <v>PM</v>
      </c>
      <c r="R3892" s="68">
        <f t="shared" si="425"/>
        <v>104</v>
      </c>
      <c r="S3892" s="68" t="str">
        <f t="shared" si="426"/>
        <v>Audit</v>
      </c>
    </row>
    <row r="3893" spans="1:19" x14ac:dyDescent="0.25">
      <c r="A3893">
        <v>2412</v>
      </c>
      <c r="B3893">
        <v>39030</v>
      </c>
      <c r="C3893" s="38">
        <v>44254</v>
      </c>
      <c r="D3893" t="s">
        <v>20</v>
      </c>
      <c r="E3893" s="38">
        <v>44207</v>
      </c>
      <c r="F3893" t="s">
        <v>57541</v>
      </c>
      <c r="H3893" t="s">
        <v>57540</v>
      </c>
      <c r="I3893" t="s">
        <v>1576</v>
      </c>
      <c r="J3893" s="37">
        <v>71</v>
      </c>
      <c r="M3893" s="68" t="str">
        <f t="shared" si="420"/>
        <v>RGIS</v>
      </c>
      <c r="N3893" s="68">
        <f t="shared" si="421"/>
        <v>2412</v>
      </c>
      <c r="O3893" s="68">
        <f t="shared" si="422"/>
        <v>39030</v>
      </c>
      <c r="P3893" s="70">
        <f t="shared" si="423"/>
        <v>44254</v>
      </c>
      <c r="Q3893" s="68" t="str">
        <f t="shared" si="424"/>
        <v>PM</v>
      </c>
      <c r="R3893" s="68">
        <f t="shared" si="425"/>
        <v>71</v>
      </c>
      <c r="S3893" s="68" t="str">
        <f t="shared" si="426"/>
        <v>Audit</v>
      </c>
    </row>
    <row r="3894" spans="1:19" x14ac:dyDescent="0.25">
      <c r="A3894">
        <v>1604</v>
      </c>
      <c r="B3894">
        <v>39033</v>
      </c>
      <c r="C3894" s="38">
        <v>44244</v>
      </c>
      <c r="D3894" t="s">
        <v>20</v>
      </c>
      <c r="E3894" s="38">
        <v>44207</v>
      </c>
      <c r="F3894" t="s">
        <v>57541</v>
      </c>
      <c r="H3894" t="s">
        <v>57540</v>
      </c>
      <c r="I3894" t="s">
        <v>3896</v>
      </c>
      <c r="J3894" s="37">
        <v>398</v>
      </c>
      <c r="M3894" s="68" t="str">
        <f t="shared" si="420"/>
        <v>RGIS</v>
      </c>
      <c r="N3894" s="68">
        <f t="shared" si="421"/>
        <v>1604</v>
      </c>
      <c r="O3894" s="68">
        <f t="shared" si="422"/>
        <v>39033</v>
      </c>
      <c r="P3894" s="70">
        <f t="shared" si="423"/>
        <v>44244</v>
      </c>
      <c r="Q3894" s="68" t="str">
        <f t="shared" si="424"/>
        <v>PM</v>
      </c>
      <c r="R3894" s="68">
        <f t="shared" si="425"/>
        <v>398</v>
      </c>
      <c r="S3894" s="68" t="str">
        <f t="shared" si="426"/>
        <v>Audit</v>
      </c>
    </row>
    <row r="3895" spans="1:19" x14ac:dyDescent="0.25">
      <c r="A3895">
        <v>2177</v>
      </c>
      <c r="B3895">
        <v>39037</v>
      </c>
      <c r="C3895" s="38">
        <v>44274</v>
      </c>
      <c r="D3895" t="s">
        <v>16</v>
      </c>
      <c r="E3895" s="38">
        <v>44207</v>
      </c>
      <c r="F3895" t="s">
        <v>57541</v>
      </c>
      <c r="H3895" t="s">
        <v>57540</v>
      </c>
      <c r="I3895" t="s">
        <v>4867</v>
      </c>
      <c r="J3895" s="37">
        <v>441</v>
      </c>
      <c r="M3895" s="68" t="str">
        <f t="shared" si="420"/>
        <v>RGIS</v>
      </c>
      <c r="N3895" s="68">
        <f t="shared" si="421"/>
        <v>2177</v>
      </c>
      <c r="O3895" s="68">
        <f t="shared" si="422"/>
        <v>39037</v>
      </c>
      <c r="P3895" s="70">
        <f t="shared" si="423"/>
        <v>44274</v>
      </c>
      <c r="Q3895" s="68" t="str">
        <f t="shared" si="424"/>
        <v>AM</v>
      </c>
      <c r="R3895" s="68">
        <f t="shared" si="425"/>
        <v>441</v>
      </c>
      <c r="S3895" s="68" t="str">
        <f t="shared" si="426"/>
        <v>Audit</v>
      </c>
    </row>
    <row r="3896" spans="1:19" x14ac:dyDescent="0.25">
      <c r="A3896">
        <v>2171</v>
      </c>
      <c r="B3896">
        <v>39038</v>
      </c>
      <c r="C3896" s="38">
        <v>44266</v>
      </c>
      <c r="D3896" t="s">
        <v>20</v>
      </c>
      <c r="E3896" s="38">
        <v>44207</v>
      </c>
      <c r="F3896" t="s">
        <v>57541</v>
      </c>
      <c r="H3896" t="s">
        <v>57540</v>
      </c>
      <c r="I3896" t="s">
        <v>4867</v>
      </c>
      <c r="J3896" s="37">
        <v>456</v>
      </c>
      <c r="M3896" s="68" t="str">
        <f t="shared" si="420"/>
        <v>RGIS</v>
      </c>
      <c r="N3896" s="68">
        <f t="shared" si="421"/>
        <v>2171</v>
      </c>
      <c r="O3896" s="68">
        <f t="shared" si="422"/>
        <v>39038</v>
      </c>
      <c r="P3896" s="70">
        <f t="shared" si="423"/>
        <v>44266</v>
      </c>
      <c r="Q3896" s="68" t="str">
        <f t="shared" si="424"/>
        <v>PM</v>
      </c>
      <c r="R3896" s="68">
        <f t="shared" si="425"/>
        <v>456</v>
      </c>
      <c r="S3896" s="68" t="str">
        <f t="shared" si="426"/>
        <v>Audit</v>
      </c>
    </row>
    <row r="3897" spans="1:19" x14ac:dyDescent="0.25">
      <c r="A3897">
        <v>2415</v>
      </c>
      <c r="B3897">
        <v>39049</v>
      </c>
      <c r="C3897" s="38">
        <v>44274</v>
      </c>
      <c r="D3897" t="s">
        <v>16</v>
      </c>
      <c r="E3897" s="38">
        <v>44207</v>
      </c>
      <c r="F3897" t="s">
        <v>57541</v>
      </c>
      <c r="H3897" t="s">
        <v>57540</v>
      </c>
      <c r="I3897" t="s">
        <v>1576</v>
      </c>
      <c r="J3897" s="37">
        <v>69</v>
      </c>
      <c r="M3897" s="68" t="str">
        <f t="shared" si="420"/>
        <v>RGIS</v>
      </c>
      <c r="N3897" s="68">
        <f t="shared" si="421"/>
        <v>2415</v>
      </c>
      <c r="O3897" s="68">
        <f t="shared" si="422"/>
        <v>39049</v>
      </c>
      <c r="P3897" s="70">
        <f t="shared" si="423"/>
        <v>44274</v>
      </c>
      <c r="Q3897" s="68" t="str">
        <f t="shared" si="424"/>
        <v>AM</v>
      </c>
      <c r="R3897" s="68">
        <f t="shared" si="425"/>
        <v>69</v>
      </c>
      <c r="S3897" s="68" t="str">
        <f t="shared" si="426"/>
        <v>Audit</v>
      </c>
    </row>
    <row r="3898" spans="1:19" x14ac:dyDescent="0.25">
      <c r="A3898">
        <v>2412</v>
      </c>
      <c r="B3898">
        <v>39053</v>
      </c>
      <c r="C3898" s="38">
        <v>44249</v>
      </c>
      <c r="D3898" t="s">
        <v>20</v>
      </c>
      <c r="E3898" s="38">
        <v>44207</v>
      </c>
      <c r="F3898" t="s">
        <v>57541</v>
      </c>
      <c r="H3898" t="s">
        <v>57540</v>
      </c>
      <c r="I3898" t="s">
        <v>1576</v>
      </c>
      <c r="J3898" s="37">
        <v>54</v>
      </c>
      <c r="M3898" s="68" t="str">
        <f t="shared" si="420"/>
        <v>RGIS</v>
      </c>
      <c r="N3898" s="68">
        <f t="shared" si="421"/>
        <v>2412</v>
      </c>
      <c r="O3898" s="68">
        <f t="shared" si="422"/>
        <v>39053</v>
      </c>
      <c r="P3898" s="70">
        <f t="shared" si="423"/>
        <v>44249</v>
      </c>
      <c r="Q3898" s="68" t="str">
        <f t="shared" si="424"/>
        <v>PM</v>
      </c>
      <c r="R3898" s="68">
        <f t="shared" si="425"/>
        <v>54</v>
      </c>
      <c r="S3898" s="68" t="str">
        <f t="shared" si="426"/>
        <v>Audit</v>
      </c>
    </row>
    <row r="3899" spans="1:19" x14ac:dyDescent="0.25">
      <c r="A3899">
        <v>2133</v>
      </c>
      <c r="B3899">
        <v>39054</v>
      </c>
      <c r="C3899" s="38">
        <v>44257</v>
      </c>
      <c r="D3899" t="s">
        <v>16</v>
      </c>
      <c r="E3899" s="38">
        <v>44207</v>
      </c>
      <c r="F3899" t="s">
        <v>57541</v>
      </c>
      <c r="H3899" t="s">
        <v>57540</v>
      </c>
      <c r="I3899" t="s">
        <v>4867</v>
      </c>
      <c r="J3899" s="37">
        <v>445</v>
      </c>
      <c r="M3899" s="68" t="str">
        <f t="shared" si="420"/>
        <v>RGIS</v>
      </c>
      <c r="N3899" s="68">
        <f t="shared" si="421"/>
        <v>2133</v>
      </c>
      <c r="O3899" s="68">
        <f t="shared" si="422"/>
        <v>39054</v>
      </c>
      <c r="P3899" s="70">
        <f t="shared" si="423"/>
        <v>44257</v>
      </c>
      <c r="Q3899" s="68" t="str">
        <f t="shared" si="424"/>
        <v>AM</v>
      </c>
      <c r="R3899" s="68">
        <f t="shared" si="425"/>
        <v>445</v>
      </c>
      <c r="S3899" s="68" t="str">
        <f t="shared" si="426"/>
        <v>Audit</v>
      </c>
    </row>
    <row r="3900" spans="1:19" x14ac:dyDescent="0.25">
      <c r="A3900">
        <v>2133</v>
      </c>
      <c r="B3900">
        <v>39055</v>
      </c>
      <c r="C3900" s="38">
        <v>44280</v>
      </c>
      <c r="D3900" t="s">
        <v>20</v>
      </c>
      <c r="E3900" s="38">
        <v>44207</v>
      </c>
      <c r="F3900" t="s">
        <v>57541</v>
      </c>
      <c r="H3900" t="s">
        <v>57540</v>
      </c>
      <c r="I3900" t="s">
        <v>4867</v>
      </c>
      <c r="J3900" s="37">
        <v>445</v>
      </c>
      <c r="M3900" s="68" t="str">
        <f t="shared" si="420"/>
        <v>RGIS</v>
      </c>
      <c r="N3900" s="68">
        <f t="shared" si="421"/>
        <v>2133</v>
      </c>
      <c r="O3900" s="68">
        <f t="shared" si="422"/>
        <v>39055</v>
      </c>
      <c r="P3900" s="70">
        <f t="shared" si="423"/>
        <v>44280</v>
      </c>
      <c r="Q3900" s="68" t="str">
        <f t="shared" si="424"/>
        <v>PM</v>
      </c>
      <c r="R3900" s="68">
        <f t="shared" si="425"/>
        <v>445</v>
      </c>
      <c r="S3900" s="68" t="str">
        <f t="shared" si="426"/>
        <v>Audit</v>
      </c>
    </row>
    <row r="3901" spans="1:19" x14ac:dyDescent="0.25">
      <c r="A3901">
        <v>2554</v>
      </c>
      <c r="B3901">
        <v>39061</v>
      </c>
      <c r="C3901" s="38">
        <v>44275</v>
      </c>
      <c r="D3901" t="s">
        <v>16</v>
      </c>
      <c r="E3901" s="38">
        <v>44207</v>
      </c>
      <c r="F3901" t="s">
        <v>57541</v>
      </c>
      <c r="H3901" t="s">
        <v>57540</v>
      </c>
      <c r="I3901" t="s">
        <v>574</v>
      </c>
      <c r="J3901" s="37">
        <v>108</v>
      </c>
      <c r="M3901" s="68" t="str">
        <f t="shared" si="420"/>
        <v>RGIS</v>
      </c>
      <c r="N3901" s="68">
        <f t="shared" si="421"/>
        <v>2554</v>
      </c>
      <c r="O3901" s="68">
        <f t="shared" si="422"/>
        <v>39061</v>
      </c>
      <c r="P3901" s="70">
        <f t="shared" si="423"/>
        <v>44275</v>
      </c>
      <c r="Q3901" s="68" t="str">
        <f t="shared" si="424"/>
        <v>AM</v>
      </c>
      <c r="R3901" s="68">
        <f t="shared" si="425"/>
        <v>108</v>
      </c>
      <c r="S3901" s="68" t="str">
        <f t="shared" si="426"/>
        <v>Audit</v>
      </c>
    </row>
    <row r="3902" spans="1:19" x14ac:dyDescent="0.25">
      <c r="A3902">
        <v>2175</v>
      </c>
      <c r="B3902">
        <v>39064</v>
      </c>
      <c r="C3902" s="38">
        <v>44236</v>
      </c>
      <c r="D3902" t="s">
        <v>20</v>
      </c>
      <c r="E3902" s="38">
        <v>44207</v>
      </c>
      <c r="F3902" t="s">
        <v>57541</v>
      </c>
      <c r="H3902" t="s">
        <v>57540</v>
      </c>
      <c r="I3902" t="s">
        <v>4867</v>
      </c>
      <c r="J3902" s="37">
        <v>456</v>
      </c>
      <c r="M3902" s="68" t="str">
        <f t="shared" si="420"/>
        <v>RGIS</v>
      </c>
      <c r="N3902" s="68">
        <f t="shared" si="421"/>
        <v>2175</v>
      </c>
      <c r="O3902" s="68">
        <f t="shared" si="422"/>
        <v>39064</v>
      </c>
      <c r="P3902" s="70">
        <f t="shared" si="423"/>
        <v>44236</v>
      </c>
      <c r="Q3902" s="68" t="str">
        <f t="shared" si="424"/>
        <v>PM</v>
      </c>
      <c r="R3902" s="68">
        <f t="shared" si="425"/>
        <v>456</v>
      </c>
      <c r="S3902" s="68" t="str">
        <f t="shared" si="426"/>
        <v>Audit</v>
      </c>
    </row>
    <row r="3903" spans="1:19" x14ac:dyDescent="0.25">
      <c r="A3903">
        <v>2176</v>
      </c>
      <c r="B3903">
        <v>39066</v>
      </c>
      <c r="C3903" s="38">
        <v>44264</v>
      </c>
      <c r="D3903" t="s">
        <v>16</v>
      </c>
      <c r="E3903" s="38">
        <v>44207</v>
      </c>
      <c r="F3903" t="s">
        <v>57541</v>
      </c>
      <c r="H3903" t="s">
        <v>57540</v>
      </c>
      <c r="I3903" t="s">
        <v>4867</v>
      </c>
      <c r="J3903" s="37">
        <v>441</v>
      </c>
      <c r="M3903" s="68" t="str">
        <f t="shared" ref="M3903:M3966" si="427">F3903</f>
        <v>RGIS</v>
      </c>
      <c r="N3903" s="68">
        <f t="shared" ref="N3903:N3966" si="428">+A3903</f>
        <v>2176</v>
      </c>
      <c r="O3903" s="68">
        <f t="shared" ref="O3903:O3966" si="429">+B3903</f>
        <v>39066</v>
      </c>
      <c r="P3903" s="70">
        <f t="shared" ref="P3903:P3966" si="430">+C3903</f>
        <v>44264</v>
      </c>
      <c r="Q3903" s="68" t="str">
        <f t="shared" ref="Q3903:Q3966" si="431">+D3903</f>
        <v>AM</v>
      </c>
      <c r="R3903" s="68">
        <f t="shared" ref="R3903:R3966" si="432">J3903</f>
        <v>441</v>
      </c>
      <c r="S3903" s="68" t="str">
        <f t="shared" ref="S3903:S3966" si="433">+H3903</f>
        <v>Audit</v>
      </c>
    </row>
    <row r="3904" spans="1:19" x14ac:dyDescent="0.25">
      <c r="A3904">
        <v>1604</v>
      </c>
      <c r="B3904">
        <v>39067</v>
      </c>
      <c r="C3904" s="38">
        <v>44223</v>
      </c>
      <c r="D3904" t="s">
        <v>16</v>
      </c>
      <c r="E3904" s="38">
        <v>44207</v>
      </c>
      <c r="F3904" t="s">
        <v>57541</v>
      </c>
      <c r="H3904" t="s">
        <v>57540</v>
      </c>
      <c r="I3904" t="s">
        <v>3896</v>
      </c>
      <c r="J3904" s="37">
        <v>398</v>
      </c>
      <c r="M3904" s="68" t="str">
        <f t="shared" si="427"/>
        <v>RGIS</v>
      </c>
      <c r="N3904" s="68">
        <f t="shared" si="428"/>
        <v>1604</v>
      </c>
      <c r="O3904" s="68">
        <f t="shared" si="429"/>
        <v>39067</v>
      </c>
      <c r="P3904" s="70">
        <f t="shared" si="430"/>
        <v>44223</v>
      </c>
      <c r="Q3904" s="68" t="str">
        <f t="shared" si="431"/>
        <v>AM</v>
      </c>
      <c r="R3904" s="68">
        <f t="shared" si="432"/>
        <v>398</v>
      </c>
      <c r="S3904" s="68" t="str">
        <f t="shared" si="433"/>
        <v>Audit</v>
      </c>
    </row>
    <row r="3905" spans="1:19" x14ac:dyDescent="0.25">
      <c r="A3905">
        <v>2364</v>
      </c>
      <c r="B3905">
        <v>39087</v>
      </c>
      <c r="C3905" s="38">
        <v>44237</v>
      </c>
      <c r="D3905" t="s">
        <v>20</v>
      </c>
      <c r="E3905" s="38">
        <v>44207</v>
      </c>
      <c r="F3905" t="s">
        <v>57541</v>
      </c>
      <c r="H3905" t="s">
        <v>57540</v>
      </c>
      <c r="I3905" t="s">
        <v>5457</v>
      </c>
      <c r="J3905" s="37">
        <v>471</v>
      </c>
      <c r="M3905" s="68" t="str">
        <f t="shared" si="427"/>
        <v>RGIS</v>
      </c>
      <c r="N3905" s="68">
        <f t="shared" si="428"/>
        <v>2364</v>
      </c>
      <c r="O3905" s="68">
        <f t="shared" si="429"/>
        <v>39087</v>
      </c>
      <c r="P3905" s="70">
        <f t="shared" si="430"/>
        <v>44237</v>
      </c>
      <c r="Q3905" s="68" t="str">
        <f t="shared" si="431"/>
        <v>PM</v>
      </c>
      <c r="R3905" s="68">
        <f t="shared" si="432"/>
        <v>471</v>
      </c>
      <c r="S3905" s="68" t="str">
        <f t="shared" si="433"/>
        <v>Audit</v>
      </c>
    </row>
    <row r="3906" spans="1:19" x14ac:dyDescent="0.25">
      <c r="A3906">
        <v>1507</v>
      </c>
      <c r="B3906">
        <v>39088</v>
      </c>
      <c r="C3906" s="38">
        <v>44262</v>
      </c>
      <c r="D3906" t="s">
        <v>16</v>
      </c>
      <c r="E3906" s="38">
        <v>44207</v>
      </c>
      <c r="F3906" t="s">
        <v>57541</v>
      </c>
      <c r="H3906" t="s">
        <v>57540</v>
      </c>
      <c r="I3906" t="s">
        <v>60055</v>
      </c>
      <c r="J3906" s="37">
        <v>223</v>
      </c>
      <c r="M3906" s="68" t="str">
        <f t="shared" si="427"/>
        <v>RGIS</v>
      </c>
      <c r="N3906" s="68">
        <f t="shared" si="428"/>
        <v>1507</v>
      </c>
      <c r="O3906" s="68">
        <f t="shared" si="429"/>
        <v>39088</v>
      </c>
      <c r="P3906" s="70">
        <f t="shared" si="430"/>
        <v>44262</v>
      </c>
      <c r="Q3906" s="68" t="str">
        <f t="shared" si="431"/>
        <v>AM</v>
      </c>
      <c r="R3906" s="68">
        <f t="shared" si="432"/>
        <v>223</v>
      </c>
      <c r="S3906" s="68" t="str">
        <f t="shared" si="433"/>
        <v>Audit</v>
      </c>
    </row>
    <row r="3907" spans="1:19" x14ac:dyDescent="0.25">
      <c r="A3907">
        <v>2173</v>
      </c>
      <c r="B3907">
        <v>39089</v>
      </c>
      <c r="C3907" s="38">
        <v>44271</v>
      </c>
      <c r="D3907" t="s">
        <v>20</v>
      </c>
      <c r="E3907" s="38">
        <v>44207</v>
      </c>
      <c r="F3907" t="s">
        <v>57541</v>
      </c>
      <c r="H3907" t="s">
        <v>57540</v>
      </c>
      <c r="I3907" t="s">
        <v>4867</v>
      </c>
      <c r="J3907" s="37">
        <v>441</v>
      </c>
      <c r="M3907" s="68" t="str">
        <f t="shared" si="427"/>
        <v>RGIS</v>
      </c>
      <c r="N3907" s="68">
        <f t="shared" si="428"/>
        <v>2173</v>
      </c>
      <c r="O3907" s="68">
        <f t="shared" si="429"/>
        <v>39089</v>
      </c>
      <c r="P3907" s="70">
        <f t="shared" si="430"/>
        <v>44271</v>
      </c>
      <c r="Q3907" s="68" t="str">
        <f t="shared" si="431"/>
        <v>PM</v>
      </c>
      <c r="R3907" s="68">
        <f t="shared" si="432"/>
        <v>441</v>
      </c>
      <c r="S3907" s="68" t="str">
        <f t="shared" si="433"/>
        <v>Audit</v>
      </c>
    </row>
    <row r="3908" spans="1:19" x14ac:dyDescent="0.25">
      <c r="A3908">
        <v>2133</v>
      </c>
      <c r="B3908">
        <v>39090</v>
      </c>
      <c r="C3908" s="38">
        <v>44257</v>
      </c>
      <c r="D3908" t="s">
        <v>20</v>
      </c>
      <c r="E3908" s="38">
        <v>44207</v>
      </c>
      <c r="F3908" t="s">
        <v>57541</v>
      </c>
      <c r="H3908" t="s">
        <v>57540</v>
      </c>
      <c r="I3908" t="s">
        <v>4867</v>
      </c>
      <c r="J3908" s="37">
        <v>445</v>
      </c>
      <c r="M3908" s="68" t="str">
        <f t="shared" si="427"/>
        <v>RGIS</v>
      </c>
      <c r="N3908" s="68">
        <f t="shared" si="428"/>
        <v>2133</v>
      </c>
      <c r="O3908" s="68">
        <f t="shared" si="429"/>
        <v>39090</v>
      </c>
      <c r="P3908" s="70">
        <f t="shared" si="430"/>
        <v>44257</v>
      </c>
      <c r="Q3908" s="68" t="str">
        <f t="shared" si="431"/>
        <v>PM</v>
      </c>
      <c r="R3908" s="68">
        <f t="shared" si="432"/>
        <v>445</v>
      </c>
      <c r="S3908" s="68" t="str">
        <f t="shared" si="433"/>
        <v>Audit</v>
      </c>
    </row>
    <row r="3909" spans="1:19" x14ac:dyDescent="0.25">
      <c r="A3909">
        <v>2173</v>
      </c>
      <c r="B3909">
        <v>39095</v>
      </c>
      <c r="C3909" s="38">
        <v>44238</v>
      </c>
      <c r="D3909" t="s">
        <v>20</v>
      </c>
      <c r="E3909" s="38">
        <v>44207</v>
      </c>
      <c r="F3909" t="s">
        <v>57541</v>
      </c>
      <c r="H3909" t="s">
        <v>57540</v>
      </c>
      <c r="I3909" t="s">
        <v>4867</v>
      </c>
      <c r="J3909" s="37">
        <v>441</v>
      </c>
      <c r="M3909" s="68" t="str">
        <f t="shared" si="427"/>
        <v>RGIS</v>
      </c>
      <c r="N3909" s="68">
        <f t="shared" si="428"/>
        <v>2173</v>
      </c>
      <c r="O3909" s="68">
        <f t="shared" si="429"/>
        <v>39095</v>
      </c>
      <c r="P3909" s="70">
        <f t="shared" si="430"/>
        <v>44238</v>
      </c>
      <c r="Q3909" s="68" t="str">
        <f t="shared" si="431"/>
        <v>PM</v>
      </c>
      <c r="R3909" s="68">
        <f t="shared" si="432"/>
        <v>441</v>
      </c>
      <c r="S3909" s="68" t="str">
        <f t="shared" si="433"/>
        <v>Audit</v>
      </c>
    </row>
    <row r="3910" spans="1:19" x14ac:dyDescent="0.25">
      <c r="A3910">
        <v>1604</v>
      </c>
      <c r="B3910">
        <v>39096</v>
      </c>
      <c r="C3910" s="38">
        <v>44279</v>
      </c>
      <c r="D3910" t="s">
        <v>16</v>
      </c>
      <c r="E3910" s="38">
        <v>44207</v>
      </c>
      <c r="F3910" t="s">
        <v>57541</v>
      </c>
      <c r="H3910" t="s">
        <v>57540</v>
      </c>
      <c r="I3910" t="s">
        <v>3896</v>
      </c>
      <c r="J3910" s="37">
        <v>398</v>
      </c>
      <c r="M3910" s="68" t="str">
        <f t="shared" si="427"/>
        <v>RGIS</v>
      </c>
      <c r="N3910" s="68">
        <f t="shared" si="428"/>
        <v>1604</v>
      </c>
      <c r="O3910" s="68">
        <f t="shared" si="429"/>
        <v>39096</v>
      </c>
      <c r="P3910" s="70">
        <f t="shared" si="430"/>
        <v>44279</v>
      </c>
      <c r="Q3910" s="68" t="str">
        <f t="shared" si="431"/>
        <v>AM</v>
      </c>
      <c r="R3910" s="68">
        <f t="shared" si="432"/>
        <v>398</v>
      </c>
      <c r="S3910" s="68" t="str">
        <f t="shared" si="433"/>
        <v>Audit</v>
      </c>
    </row>
    <row r="3911" spans="1:19" x14ac:dyDescent="0.25">
      <c r="A3911">
        <v>2176</v>
      </c>
      <c r="B3911">
        <v>39125</v>
      </c>
      <c r="C3911" s="38">
        <v>44217</v>
      </c>
      <c r="D3911" t="s">
        <v>20</v>
      </c>
      <c r="E3911" s="38">
        <v>44207</v>
      </c>
      <c r="F3911" t="s">
        <v>57541</v>
      </c>
      <c r="H3911" t="s">
        <v>57553</v>
      </c>
      <c r="I3911" t="s">
        <v>4867</v>
      </c>
      <c r="J3911" s="37">
        <v>443</v>
      </c>
      <c r="M3911" s="68" t="str">
        <f t="shared" si="427"/>
        <v>RGIS</v>
      </c>
      <c r="N3911" s="68">
        <f t="shared" si="428"/>
        <v>2176</v>
      </c>
      <c r="O3911" s="68">
        <f t="shared" si="429"/>
        <v>39125</v>
      </c>
      <c r="P3911" s="70">
        <f t="shared" si="430"/>
        <v>44217</v>
      </c>
      <c r="Q3911" s="68" t="str">
        <f t="shared" si="431"/>
        <v>PM</v>
      </c>
      <c r="R3911" s="68">
        <f t="shared" si="432"/>
        <v>443</v>
      </c>
      <c r="S3911" s="68" t="str">
        <f t="shared" si="433"/>
        <v>Changeover</v>
      </c>
    </row>
    <row r="3912" spans="1:19" x14ac:dyDescent="0.25">
      <c r="A3912">
        <v>1532</v>
      </c>
      <c r="B3912">
        <v>39126</v>
      </c>
      <c r="C3912" s="38">
        <v>44278</v>
      </c>
      <c r="D3912" t="s">
        <v>20</v>
      </c>
      <c r="E3912" s="38">
        <v>44207</v>
      </c>
      <c r="F3912" t="s">
        <v>57541</v>
      </c>
      <c r="H3912" t="s">
        <v>57540</v>
      </c>
      <c r="I3912" t="s">
        <v>60055</v>
      </c>
      <c r="J3912" s="37">
        <v>223</v>
      </c>
      <c r="M3912" s="68" t="str">
        <f t="shared" si="427"/>
        <v>RGIS</v>
      </c>
      <c r="N3912" s="68">
        <f t="shared" si="428"/>
        <v>1532</v>
      </c>
      <c r="O3912" s="68">
        <f t="shared" si="429"/>
        <v>39126</v>
      </c>
      <c r="P3912" s="70">
        <f t="shared" si="430"/>
        <v>44278</v>
      </c>
      <c r="Q3912" s="68" t="str">
        <f t="shared" si="431"/>
        <v>PM</v>
      </c>
      <c r="R3912" s="68">
        <f t="shared" si="432"/>
        <v>223</v>
      </c>
      <c r="S3912" s="68" t="str">
        <f t="shared" si="433"/>
        <v>Audit</v>
      </c>
    </row>
    <row r="3913" spans="1:19" x14ac:dyDescent="0.25">
      <c r="A3913">
        <v>2532</v>
      </c>
      <c r="B3913">
        <v>39128</v>
      </c>
      <c r="C3913" s="38">
        <v>44277</v>
      </c>
      <c r="D3913" t="s">
        <v>16</v>
      </c>
      <c r="E3913" s="38">
        <v>44207</v>
      </c>
      <c r="F3913" t="s">
        <v>57541</v>
      </c>
      <c r="H3913" t="s">
        <v>57540</v>
      </c>
      <c r="I3913" t="s">
        <v>60055</v>
      </c>
      <c r="J3913" s="37">
        <v>171</v>
      </c>
      <c r="M3913" s="68" t="str">
        <f t="shared" si="427"/>
        <v>RGIS</v>
      </c>
      <c r="N3913" s="68">
        <f t="shared" si="428"/>
        <v>2532</v>
      </c>
      <c r="O3913" s="68">
        <f t="shared" si="429"/>
        <v>39128</v>
      </c>
      <c r="P3913" s="70">
        <f t="shared" si="430"/>
        <v>44277</v>
      </c>
      <c r="Q3913" s="68" t="str">
        <f t="shared" si="431"/>
        <v>AM</v>
      </c>
      <c r="R3913" s="68">
        <f t="shared" si="432"/>
        <v>171</v>
      </c>
      <c r="S3913" s="68" t="str">
        <f t="shared" si="433"/>
        <v>Audit</v>
      </c>
    </row>
    <row r="3914" spans="1:19" x14ac:dyDescent="0.25">
      <c r="A3914">
        <v>2546</v>
      </c>
      <c r="B3914">
        <v>39130</v>
      </c>
      <c r="C3914" s="38">
        <v>44252</v>
      </c>
      <c r="D3914" t="s">
        <v>16</v>
      </c>
      <c r="E3914" s="38">
        <v>44207</v>
      </c>
      <c r="F3914" t="s">
        <v>57541</v>
      </c>
      <c r="H3914" t="s">
        <v>57540</v>
      </c>
      <c r="I3914" t="s">
        <v>574</v>
      </c>
      <c r="J3914" s="37">
        <v>121</v>
      </c>
      <c r="M3914" s="68" t="str">
        <f t="shared" si="427"/>
        <v>RGIS</v>
      </c>
      <c r="N3914" s="68">
        <f t="shared" si="428"/>
        <v>2546</v>
      </c>
      <c r="O3914" s="68">
        <f t="shared" si="429"/>
        <v>39130</v>
      </c>
      <c r="P3914" s="70">
        <f t="shared" si="430"/>
        <v>44252</v>
      </c>
      <c r="Q3914" s="68" t="str">
        <f t="shared" si="431"/>
        <v>AM</v>
      </c>
      <c r="R3914" s="68">
        <f t="shared" si="432"/>
        <v>121</v>
      </c>
      <c r="S3914" s="68" t="str">
        <f t="shared" si="433"/>
        <v>Audit</v>
      </c>
    </row>
    <row r="3915" spans="1:19" x14ac:dyDescent="0.25">
      <c r="A3915">
        <v>2415</v>
      </c>
      <c r="B3915">
        <v>39133</v>
      </c>
      <c r="C3915" s="38">
        <v>44215</v>
      </c>
      <c r="D3915" t="s">
        <v>16</v>
      </c>
      <c r="E3915" s="38">
        <v>44207</v>
      </c>
      <c r="F3915" t="s">
        <v>57541</v>
      </c>
      <c r="H3915" t="s">
        <v>57540</v>
      </c>
      <c r="I3915" t="s">
        <v>1576</v>
      </c>
      <c r="J3915" s="37">
        <v>71</v>
      </c>
      <c r="M3915" s="68" t="str">
        <f t="shared" si="427"/>
        <v>RGIS</v>
      </c>
      <c r="N3915" s="68">
        <f t="shared" si="428"/>
        <v>2415</v>
      </c>
      <c r="O3915" s="68">
        <f t="shared" si="429"/>
        <v>39133</v>
      </c>
      <c r="P3915" s="70">
        <f t="shared" si="430"/>
        <v>44215</v>
      </c>
      <c r="Q3915" s="68" t="str">
        <f t="shared" si="431"/>
        <v>AM</v>
      </c>
      <c r="R3915" s="68">
        <f t="shared" si="432"/>
        <v>71</v>
      </c>
      <c r="S3915" s="68" t="str">
        <f t="shared" si="433"/>
        <v>Audit</v>
      </c>
    </row>
    <row r="3916" spans="1:19" x14ac:dyDescent="0.25">
      <c r="A3916">
        <v>2581</v>
      </c>
      <c r="B3916">
        <v>39134</v>
      </c>
      <c r="C3916" s="38">
        <v>44263</v>
      </c>
      <c r="D3916" t="s">
        <v>20</v>
      </c>
      <c r="E3916" s="38">
        <v>44207</v>
      </c>
      <c r="F3916" t="s">
        <v>57541</v>
      </c>
      <c r="H3916" t="s">
        <v>57540</v>
      </c>
      <c r="I3916" t="s">
        <v>574</v>
      </c>
      <c r="J3916" s="37">
        <v>108</v>
      </c>
      <c r="M3916" s="68" t="str">
        <f t="shared" si="427"/>
        <v>RGIS</v>
      </c>
      <c r="N3916" s="68">
        <f t="shared" si="428"/>
        <v>2581</v>
      </c>
      <c r="O3916" s="68">
        <f t="shared" si="429"/>
        <v>39134</v>
      </c>
      <c r="P3916" s="70">
        <f t="shared" si="430"/>
        <v>44263</v>
      </c>
      <c r="Q3916" s="68" t="str">
        <f t="shared" si="431"/>
        <v>PM</v>
      </c>
      <c r="R3916" s="68">
        <f t="shared" si="432"/>
        <v>108</v>
      </c>
      <c r="S3916" s="68" t="str">
        <f t="shared" si="433"/>
        <v>Audit</v>
      </c>
    </row>
    <row r="3917" spans="1:19" x14ac:dyDescent="0.25">
      <c r="A3917">
        <v>2547</v>
      </c>
      <c r="B3917">
        <v>39147</v>
      </c>
      <c r="C3917" s="38">
        <v>44252</v>
      </c>
      <c r="D3917" t="s">
        <v>20</v>
      </c>
      <c r="E3917" s="38">
        <v>44207</v>
      </c>
      <c r="F3917" t="s">
        <v>57541</v>
      </c>
      <c r="H3917" t="s">
        <v>57540</v>
      </c>
      <c r="I3917" t="s">
        <v>574</v>
      </c>
      <c r="J3917" s="37">
        <v>100</v>
      </c>
      <c r="M3917" s="68" t="str">
        <f t="shared" si="427"/>
        <v>RGIS</v>
      </c>
      <c r="N3917" s="68">
        <f t="shared" si="428"/>
        <v>2547</v>
      </c>
      <c r="O3917" s="68">
        <f t="shared" si="429"/>
        <v>39147</v>
      </c>
      <c r="P3917" s="70">
        <f t="shared" si="430"/>
        <v>44252</v>
      </c>
      <c r="Q3917" s="68" t="str">
        <f t="shared" si="431"/>
        <v>PM</v>
      </c>
      <c r="R3917" s="68">
        <f t="shared" si="432"/>
        <v>100</v>
      </c>
      <c r="S3917" s="68" t="str">
        <f t="shared" si="433"/>
        <v>Audit</v>
      </c>
    </row>
    <row r="3918" spans="1:19" x14ac:dyDescent="0.25">
      <c r="A3918">
        <v>2547</v>
      </c>
      <c r="B3918">
        <v>39148</v>
      </c>
      <c r="C3918" s="38">
        <v>44280</v>
      </c>
      <c r="D3918" t="s">
        <v>16</v>
      </c>
      <c r="E3918" s="38">
        <v>44207</v>
      </c>
      <c r="F3918" t="s">
        <v>57541</v>
      </c>
      <c r="H3918" t="s">
        <v>57540</v>
      </c>
      <c r="I3918" t="s">
        <v>574</v>
      </c>
      <c r="J3918" s="37">
        <v>121</v>
      </c>
      <c r="M3918" s="68" t="str">
        <f t="shared" si="427"/>
        <v>RGIS</v>
      </c>
      <c r="N3918" s="68">
        <f t="shared" si="428"/>
        <v>2547</v>
      </c>
      <c r="O3918" s="68">
        <f t="shared" si="429"/>
        <v>39148</v>
      </c>
      <c r="P3918" s="70">
        <f t="shared" si="430"/>
        <v>44280</v>
      </c>
      <c r="Q3918" s="68" t="str">
        <f t="shared" si="431"/>
        <v>AM</v>
      </c>
      <c r="R3918" s="68">
        <f t="shared" si="432"/>
        <v>121</v>
      </c>
      <c r="S3918" s="68" t="str">
        <f t="shared" si="433"/>
        <v>Audit</v>
      </c>
    </row>
    <row r="3919" spans="1:19" x14ac:dyDescent="0.25">
      <c r="A3919">
        <v>2136</v>
      </c>
      <c r="B3919">
        <v>39150</v>
      </c>
      <c r="C3919" s="38">
        <v>44260</v>
      </c>
      <c r="D3919" t="s">
        <v>20</v>
      </c>
      <c r="E3919" s="38">
        <v>44207</v>
      </c>
      <c r="F3919" t="s">
        <v>57541</v>
      </c>
      <c r="H3919" t="s">
        <v>57540</v>
      </c>
      <c r="I3919" t="s">
        <v>4867</v>
      </c>
      <c r="J3919" s="37">
        <v>445</v>
      </c>
      <c r="M3919" s="68" t="str">
        <f t="shared" si="427"/>
        <v>RGIS</v>
      </c>
      <c r="N3919" s="68">
        <f t="shared" si="428"/>
        <v>2136</v>
      </c>
      <c r="O3919" s="68">
        <f t="shared" si="429"/>
        <v>39150</v>
      </c>
      <c r="P3919" s="70">
        <f t="shared" si="430"/>
        <v>44260</v>
      </c>
      <c r="Q3919" s="68" t="str">
        <f t="shared" si="431"/>
        <v>PM</v>
      </c>
      <c r="R3919" s="68">
        <f t="shared" si="432"/>
        <v>445</v>
      </c>
      <c r="S3919" s="68" t="str">
        <f t="shared" si="433"/>
        <v>Audit</v>
      </c>
    </row>
    <row r="3920" spans="1:19" x14ac:dyDescent="0.25">
      <c r="A3920">
        <v>2173</v>
      </c>
      <c r="B3920">
        <v>39152</v>
      </c>
      <c r="C3920" s="38">
        <v>44207</v>
      </c>
      <c r="D3920" t="s">
        <v>16</v>
      </c>
      <c r="E3920" s="38">
        <v>44207</v>
      </c>
      <c r="F3920" t="s">
        <v>57541</v>
      </c>
      <c r="H3920" t="s">
        <v>57540</v>
      </c>
      <c r="I3920" t="s">
        <v>4867</v>
      </c>
      <c r="J3920" s="37">
        <v>441</v>
      </c>
      <c r="M3920" s="68" t="str">
        <f t="shared" si="427"/>
        <v>RGIS</v>
      </c>
      <c r="N3920" s="68">
        <f t="shared" si="428"/>
        <v>2173</v>
      </c>
      <c r="O3920" s="68">
        <f t="shared" si="429"/>
        <v>39152</v>
      </c>
      <c r="P3920" s="70">
        <f t="shared" si="430"/>
        <v>44207</v>
      </c>
      <c r="Q3920" s="68" t="str">
        <f t="shared" si="431"/>
        <v>AM</v>
      </c>
      <c r="R3920" s="68">
        <f t="shared" si="432"/>
        <v>441</v>
      </c>
      <c r="S3920" s="68" t="str">
        <f t="shared" si="433"/>
        <v>Audit</v>
      </c>
    </row>
    <row r="3921" spans="1:19" x14ac:dyDescent="0.25">
      <c r="A3921">
        <v>2368</v>
      </c>
      <c r="B3921">
        <v>39153</v>
      </c>
      <c r="C3921" s="38">
        <v>44273</v>
      </c>
      <c r="D3921" t="s">
        <v>16</v>
      </c>
      <c r="E3921" s="38">
        <v>44207</v>
      </c>
      <c r="F3921" t="s">
        <v>57541</v>
      </c>
      <c r="H3921" t="s">
        <v>57540</v>
      </c>
      <c r="I3921" t="s">
        <v>4867</v>
      </c>
      <c r="J3921" s="37">
        <v>471</v>
      </c>
      <c r="M3921" s="68" t="str">
        <f t="shared" si="427"/>
        <v>RGIS</v>
      </c>
      <c r="N3921" s="68">
        <f t="shared" si="428"/>
        <v>2368</v>
      </c>
      <c r="O3921" s="68">
        <f t="shared" si="429"/>
        <v>39153</v>
      </c>
      <c r="P3921" s="70">
        <f t="shared" si="430"/>
        <v>44273</v>
      </c>
      <c r="Q3921" s="68" t="str">
        <f t="shared" si="431"/>
        <v>AM</v>
      </c>
      <c r="R3921" s="68">
        <f t="shared" si="432"/>
        <v>471</v>
      </c>
      <c r="S3921" s="68" t="str">
        <f t="shared" si="433"/>
        <v>Audit</v>
      </c>
    </row>
    <row r="3922" spans="1:19" x14ac:dyDescent="0.25">
      <c r="A3922">
        <v>2541</v>
      </c>
      <c r="B3922">
        <v>39156</v>
      </c>
      <c r="C3922" s="38">
        <v>44222</v>
      </c>
      <c r="D3922" t="s">
        <v>16</v>
      </c>
      <c r="E3922" s="38">
        <v>44207</v>
      </c>
      <c r="F3922" t="s">
        <v>57541</v>
      </c>
      <c r="H3922" t="s">
        <v>57540</v>
      </c>
      <c r="I3922" t="s">
        <v>574</v>
      </c>
      <c r="J3922" s="37">
        <v>108</v>
      </c>
      <c r="M3922" s="68" t="str">
        <f t="shared" si="427"/>
        <v>RGIS</v>
      </c>
      <c r="N3922" s="68">
        <f t="shared" si="428"/>
        <v>2541</v>
      </c>
      <c r="O3922" s="68">
        <f t="shared" si="429"/>
        <v>39156</v>
      </c>
      <c r="P3922" s="70">
        <f t="shared" si="430"/>
        <v>44222</v>
      </c>
      <c r="Q3922" s="68" t="str">
        <f t="shared" si="431"/>
        <v>AM</v>
      </c>
      <c r="R3922" s="68">
        <f t="shared" si="432"/>
        <v>108</v>
      </c>
      <c r="S3922" s="68" t="str">
        <f t="shared" si="433"/>
        <v>Audit</v>
      </c>
    </row>
    <row r="3923" spans="1:19" x14ac:dyDescent="0.25">
      <c r="A3923">
        <v>2415</v>
      </c>
      <c r="B3923">
        <v>39161</v>
      </c>
      <c r="C3923" s="38">
        <v>44252</v>
      </c>
      <c r="D3923" t="s">
        <v>16</v>
      </c>
      <c r="E3923" s="38">
        <v>44207</v>
      </c>
      <c r="F3923" t="s">
        <v>57541</v>
      </c>
      <c r="H3923" t="s">
        <v>57540</v>
      </c>
      <c r="I3923" t="s">
        <v>1576</v>
      </c>
      <c r="J3923" s="37">
        <v>71</v>
      </c>
      <c r="M3923" s="68" t="str">
        <f t="shared" si="427"/>
        <v>RGIS</v>
      </c>
      <c r="N3923" s="68">
        <f t="shared" si="428"/>
        <v>2415</v>
      </c>
      <c r="O3923" s="68">
        <f t="shared" si="429"/>
        <v>39161</v>
      </c>
      <c r="P3923" s="70">
        <f t="shared" si="430"/>
        <v>44252</v>
      </c>
      <c r="Q3923" s="68" t="str">
        <f t="shared" si="431"/>
        <v>AM</v>
      </c>
      <c r="R3923" s="68">
        <f t="shared" si="432"/>
        <v>71</v>
      </c>
      <c r="S3923" s="68" t="str">
        <f t="shared" si="433"/>
        <v>Audit</v>
      </c>
    </row>
    <row r="3924" spans="1:19" x14ac:dyDescent="0.25">
      <c r="A3924">
        <v>2415</v>
      </c>
      <c r="B3924">
        <v>39162</v>
      </c>
      <c r="C3924" s="38">
        <v>44222</v>
      </c>
      <c r="D3924" t="s">
        <v>16</v>
      </c>
      <c r="E3924" s="38">
        <v>44207</v>
      </c>
      <c r="F3924" t="s">
        <v>57541</v>
      </c>
      <c r="H3924" t="s">
        <v>57540</v>
      </c>
      <c r="I3924" t="s">
        <v>1576</v>
      </c>
      <c r="J3924" s="37">
        <v>69</v>
      </c>
      <c r="M3924" s="68" t="str">
        <f t="shared" si="427"/>
        <v>RGIS</v>
      </c>
      <c r="N3924" s="68">
        <f t="shared" si="428"/>
        <v>2415</v>
      </c>
      <c r="O3924" s="68">
        <f t="shared" si="429"/>
        <v>39162</v>
      </c>
      <c r="P3924" s="70">
        <f t="shared" si="430"/>
        <v>44222</v>
      </c>
      <c r="Q3924" s="68" t="str">
        <f t="shared" si="431"/>
        <v>AM</v>
      </c>
      <c r="R3924" s="68">
        <f t="shared" si="432"/>
        <v>69</v>
      </c>
      <c r="S3924" s="68" t="str">
        <f t="shared" si="433"/>
        <v>Audit</v>
      </c>
    </row>
    <row r="3925" spans="1:19" x14ac:dyDescent="0.25">
      <c r="A3925">
        <v>1604</v>
      </c>
      <c r="B3925">
        <v>39169</v>
      </c>
      <c r="C3925" s="38">
        <v>44236</v>
      </c>
      <c r="D3925" t="s">
        <v>16</v>
      </c>
      <c r="E3925" s="38">
        <v>44207</v>
      </c>
      <c r="F3925" t="s">
        <v>57541</v>
      </c>
      <c r="H3925" t="s">
        <v>57540</v>
      </c>
      <c r="I3925" t="s">
        <v>3896</v>
      </c>
      <c r="J3925" s="37">
        <v>398</v>
      </c>
      <c r="M3925" s="68" t="str">
        <f t="shared" si="427"/>
        <v>RGIS</v>
      </c>
      <c r="N3925" s="68">
        <f t="shared" si="428"/>
        <v>1604</v>
      </c>
      <c r="O3925" s="68">
        <f t="shared" si="429"/>
        <v>39169</v>
      </c>
      <c r="P3925" s="70">
        <f t="shared" si="430"/>
        <v>44236</v>
      </c>
      <c r="Q3925" s="68" t="str">
        <f t="shared" si="431"/>
        <v>AM</v>
      </c>
      <c r="R3925" s="68">
        <f t="shared" si="432"/>
        <v>398</v>
      </c>
      <c r="S3925" s="68" t="str">
        <f t="shared" si="433"/>
        <v>Audit</v>
      </c>
    </row>
    <row r="3926" spans="1:19" x14ac:dyDescent="0.25">
      <c r="A3926">
        <v>2546</v>
      </c>
      <c r="B3926">
        <v>39173</v>
      </c>
      <c r="C3926" s="38">
        <v>44257</v>
      </c>
      <c r="D3926" t="s">
        <v>16</v>
      </c>
      <c r="E3926" s="38">
        <v>44207</v>
      </c>
      <c r="F3926" t="s">
        <v>57541</v>
      </c>
      <c r="H3926" t="s">
        <v>57540</v>
      </c>
      <c r="I3926" t="s">
        <v>574</v>
      </c>
      <c r="J3926" s="37">
        <v>121</v>
      </c>
      <c r="M3926" s="68" t="str">
        <f t="shared" si="427"/>
        <v>RGIS</v>
      </c>
      <c r="N3926" s="68">
        <f t="shared" si="428"/>
        <v>2546</v>
      </c>
      <c r="O3926" s="68">
        <f t="shared" si="429"/>
        <v>39173</v>
      </c>
      <c r="P3926" s="70">
        <f t="shared" si="430"/>
        <v>44257</v>
      </c>
      <c r="Q3926" s="68" t="str">
        <f t="shared" si="431"/>
        <v>AM</v>
      </c>
      <c r="R3926" s="68">
        <f t="shared" si="432"/>
        <v>121</v>
      </c>
      <c r="S3926" s="68" t="str">
        <f t="shared" si="433"/>
        <v>Audit</v>
      </c>
    </row>
    <row r="3927" spans="1:19" x14ac:dyDescent="0.25">
      <c r="A3927">
        <v>2514</v>
      </c>
      <c r="B3927">
        <v>39177</v>
      </c>
      <c r="C3927" s="38">
        <v>44257</v>
      </c>
      <c r="D3927" t="s">
        <v>20</v>
      </c>
      <c r="E3927" s="38">
        <v>44207</v>
      </c>
      <c r="F3927" t="s">
        <v>57541</v>
      </c>
      <c r="H3927" t="s">
        <v>57540</v>
      </c>
      <c r="I3927" t="s">
        <v>60055</v>
      </c>
      <c r="J3927" s="37">
        <v>127</v>
      </c>
      <c r="M3927" s="68" t="str">
        <f t="shared" si="427"/>
        <v>RGIS</v>
      </c>
      <c r="N3927" s="68">
        <f t="shared" si="428"/>
        <v>2514</v>
      </c>
      <c r="O3927" s="68">
        <f t="shared" si="429"/>
        <v>39177</v>
      </c>
      <c r="P3927" s="70">
        <f t="shared" si="430"/>
        <v>44257</v>
      </c>
      <c r="Q3927" s="68" t="str">
        <f t="shared" si="431"/>
        <v>PM</v>
      </c>
      <c r="R3927" s="68">
        <f t="shared" si="432"/>
        <v>127</v>
      </c>
      <c r="S3927" s="68" t="str">
        <f t="shared" si="433"/>
        <v>Audit</v>
      </c>
    </row>
    <row r="3928" spans="1:19" x14ac:dyDescent="0.25">
      <c r="A3928">
        <v>2413</v>
      </c>
      <c r="B3928">
        <v>39182</v>
      </c>
      <c r="C3928" s="38">
        <v>44260</v>
      </c>
      <c r="D3928" t="s">
        <v>20</v>
      </c>
      <c r="E3928" s="38">
        <v>44207</v>
      </c>
      <c r="F3928" t="s">
        <v>57541</v>
      </c>
      <c r="H3928" t="s">
        <v>57540</v>
      </c>
      <c r="I3928" t="s">
        <v>1576</v>
      </c>
      <c r="J3928" s="37">
        <v>71</v>
      </c>
      <c r="M3928" s="68" t="str">
        <f t="shared" si="427"/>
        <v>RGIS</v>
      </c>
      <c r="N3928" s="68">
        <f t="shared" si="428"/>
        <v>2413</v>
      </c>
      <c r="O3928" s="68">
        <f t="shared" si="429"/>
        <v>39182</v>
      </c>
      <c r="P3928" s="70">
        <f t="shared" si="430"/>
        <v>44260</v>
      </c>
      <c r="Q3928" s="68" t="str">
        <f t="shared" si="431"/>
        <v>PM</v>
      </c>
      <c r="R3928" s="68">
        <f t="shared" si="432"/>
        <v>71</v>
      </c>
      <c r="S3928" s="68" t="str">
        <f t="shared" si="433"/>
        <v>Audit</v>
      </c>
    </row>
    <row r="3929" spans="1:19" x14ac:dyDescent="0.25">
      <c r="A3929">
        <v>1501</v>
      </c>
      <c r="B3929">
        <v>39186</v>
      </c>
      <c r="C3929" s="38">
        <v>44278</v>
      </c>
      <c r="D3929" t="s">
        <v>20</v>
      </c>
      <c r="E3929" s="38">
        <v>44207</v>
      </c>
      <c r="F3929" t="s">
        <v>57541</v>
      </c>
      <c r="H3929" t="s">
        <v>57540</v>
      </c>
      <c r="I3929" t="s">
        <v>60055</v>
      </c>
      <c r="J3929" s="37">
        <v>215</v>
      </c>
      <c r="M3929" s="68" t="str">
        <f t="shared" si="427"/>
        <v>RGIS</v>
      </c>
      <c r="N3929" s="68">
        <f t="shared" si="428"/>
        <v>1501</v>
      </c>
      <c r="O3929" s="68">
        <f t="shared" si="429"/>
        <v>39186</v>
      </c>
      <c r="P3929" s="70">
        <f t="shared" si="430"/>
        <v>44278</v>
      </c>
      <c r="Q3929" s="68" t="str">
        <f t="shared" si="431"/>
        <v>PM</v>
      </c>
      <c r="R3929" s="68">
        <f t="shared" si="432"/>
        <v>215</v>
      </c>
      <c r="S3929" s="68" t="str">
        <f t="shared" si="433"/>
        <v>Audit</v>
      </c>
    </row>
    <row r="3930" spans="1:19" x14ac:dyDescent="0.25">
      <c r="A3930">
        <v>2532</v>
      </c>
      <c r="B3930">
        <v>39194</v>
      </c>
      <c r="C3930" s="38">
        <v>44277</v>
      </c>
      <c r="D3930" t="s">
        <v>20</v>
      </c>
      <c r="E3930" s="38">
        <v>44207</v>
      </c>
      <c r="F3930" t="s">
        <v>57541</v>
      </c>
      <c r="H3930" t="s">
        <v>57540</v>
      </c>
      <c r="I3930" t="s">
        <v>60055</v>
      </c>
      <c r="J3930" s="37">
        <v>171</v>
      </c>
      <c r="M3930" s="68" t="str">
        <f t="shared" si="427"/>
        <v>RGIS</v>
      </c>
      <c r="N3930" s="68">
        <f t="shared" si="428"/>
        <v>2532</v>
      </c>
      <c r="O3930" s="68">
        <f t="shared" si="429"/>
        <v>39194</v>
      </c>
      <c r="P3930" s="70">
        <f t="shared" si="430"/>
        <v>44277</v>
      </c>
      <c r="Q3930" s="68" t="str">
        <f t="shared" si="431"/>
        <v>PM</v>
      </c>
      <c r="R3930" s="68">
        <f t="shared" si="432"/>
        <v>171</v>
      </c>
      <c r="S3930" s="68" t="str">
        <f t="shared" si="433"/>
        <v>Audit</v>
      </c>
    </row>
    <row r="3931" spans="1:19" x14ac:dyDescent="0.25">
      <c r="A3931">
        <v>2546</v>
      </c>
      <c r="B3931">
        <v>39197</v>
      </c>
      <c r="C3931" s="38">
        <v>44257</v>
      </c>
      <c r="D3931" t="s">
        <v>20</v>
      </c>
      <c r="E3931" s="38">
        <v>44207</v>
      </c>
      <c r="F3931" t="s">
        <v>57541</v>
      </c>
      <c r="H3931" t="s">
        <v>57540</v>
      </c>
      <c r="I3931" t="s">
        <v>574</v>
      </c>
      <c r="J3931" s="37">
        <v>121</v>
      </c>
      <c r="M3931" s="68" t="str">
        <f t="shared" si="427"/>
        <v>RGIS</v>
      </c>
      <c r="N3931" s="68">
        <f t="shared" si="428"/>
        <v>2546</v>
      </c>
      <c r="O3931" s="68">
        <f t="shared" si="429"/>
        <v>39197</v>
      </c>
      <c r="P3931" s="70">
        <f t="shared" si="430"/>
        <v>44257</v>
      </c>
      <c r="Q3931" s="68" t="str">
        <f t="shared" si="431"/>
        <v>PM</v>
      </c>
      <c r="R3931" s="68">
        <f t="shared" si="432"/>
        <v>121</v>
      </c>
      <c r="S3931" s="68" t="str">
        <f t="shared" si="433"/>
        <v>Audit</v>
      </c>
    </row>
    <row r="3932" spans="1:19" x14ac:dyDescent="0.25">
      <c r="A3932">
        <v>2111</v>
      </c>
      <c r="B3932">
        <v>39198</v>
      </c>
      <c r="C3932" s="38">
        <v>44245</v>
      </c>
      <c r="D3932" t="s">
        <v>20</v>
      </c>
      <c r="E3932" s="38">
        <v>44207</v>
      </c>
      <c r="F3932" t="s">
        <v>57541</v>
      </c>
      <c r="H3932" t="s">
        <v>57540</v>
      </c>
      <c r="I3932" t="s">
        <v>3803</v>
      </c>
      <c r="J3932" s="37">
        <v>449</v>
      </c>
      <c r="M3932" s="68" t="str">
        <f t="shared" si="427"/>
        <v>RGIS</v>
      </c>
      <c r="N3932" s="68">
        <f t="shared" si="428"/>
        <v>2111</v>
      </c>
      <c r="O3932" s="68">
        <f t="shared" si="429"/>
        <v>39198</v>
      </c>
      <c r="P3932" s="70">
        <f t="shared" si="430"/>
        <v>44245</v>
      </c>
      <c r="Q3932" s="68" t="str">
        <f t="shared" si="431"/>
        <v>PM</v>
      </c>
      <c r="R3932" s="68">
        <f t="shared" si="432"/>
        <v>449</v>
      </c>
      <c r="S3932" s="68" t="str">
        <f t="shared" si="433"/>
        <v>Audit</v>
      </c>
    </row>
    <row r="3933" spans="1:19" x14ac:dyDescent="0.25">
      <c r="A3933">
        <v>2415</v>
      </c>
      <c r="B3933">
        <v>39202</v>
      </c>
      <c r="C3933" s="38">
        <v>44216</v>
      </c>
      <c r="D3933" t="s">
        <v>16</v>
      </c>
      <c r="E3933" s="38">
        <v>44207</v>
      </c>
      <c r="F3933" t="s">
        <v>57541</v>
      </c>
      <c r="H3933" t="s">
        <v>57540</v>
      </c>
      <c r="I3933" t="s">
        <v>1576</v>
      </c>
      <c r="J3933" s="37">
        <v>69</v>
      </c>
      <c r="M3933" s="68" t="str">
        <f t="shared" si="427"/>
        <v>RGIS</v>
      </c>
      <c r="N3933" s="68">
        <f t="shared" si="428"/>
        <v>2415</v>
      </c>
      <c r="O3933" s="68">
        <f t="shared" si="429"/>
        <v>39202</v>
      </c>
      <c r="P3933" s="70">
        <f t="shared" si="430"/>
        <v>44216</v>
      </c>
      <c r="Q3933" s="68" t="str">
        <f t="shared" si="431"/>
        <v>AM</v>
      </c>
      <c r="R3933" s="68">
        <f t="shared" si="432"/>
        <v>69</v>
      </c>
      <c r="S3933" s="68" t="str">
        <f t="shared" si="433"/>
        <v>Audit</v>
      </c>
    </row>
    <row r="3934" spans="1:19" x14ac:dyDescent="0.25">
      <c r="A3934">
        <v>2175</v>
      </c>
      <c r="B3934">
        <v>39209</v>
      </c>
      <c r="C3934" s="38">
        <v>44240</v>
      </c>
      <c r="D3934" t="s">
        <v>20</v>
      </c>
      <c r="E3934" s="38">
        <v>44207</v>
      </c>
      <c r="F3934" t="s">
        <v>57541</v>
      </c>
      <c r="H3934" t="s">
        <v>57540</v>
      </c>
      <c r="I3934" t="s">
        <v>4867</v>
      </c>
      <c r="J3934" s="37">
        <v>456</v>
      </c>
      <c r="M3934" s="68" t="str">
        <f t="shared" si="427"/>
        <v>RGIS</v>
      </c>
      <c r="N3934" s="68">
        <f t="shared" si="428"/>
        <v>2175</v>
      </c>
      <c r="O3934" s="68">
        <f t="shared" si="429"/>
        <v>39209</v>
      </c>
      <c r="P3934" s="70">
        <f t="shared" si="430"/>
        <v>44240</v>
      </c>
      <c r="Q3934" s="68" t="str">
        <f t="shared" si="431"/>
        <v>PM</v>
      </c>
      <c r="R3934" s="68">
        <f t="shared" si="432"/>
        <v>456</v>
      </c>
      <c r="S3934" s="68" t="str">
        <f t="shared" si="433"/>
        <v>Audit</v>
      </c>
    </row>
    <row r="3935" spans="1:19" x14ac:dyDescent="0.25">
      <c r="A3935">
        <v>2175</v>
      </c>
      <c r="B3935">
        <v>39210</v>
      </c>
      <c r="C3935" s="38">
        <v>44250</v>
      </c>
      <c r="D3935" t="s">
        <v>16</v>
      </c>
      <c r="E3935" s="38">
        <v>44207</v>
      </c>
      <c r="F3935" t="s">
        <v>57541</v>
      </c>
      <c r="H3935" t="s">
        <v>57540</v>
      </c>
      <c r="I3935" t="s">
        <v>4867</v>
      </c>
      <c r="J3935" s="37">
        <v>456</v>
      </c>
      <c r="M3935" s="68" t="str">
        <f t="shared" si="427"/>
        <v>RGIS</v>
      </c>
      <c r="N3935" s="68">
        <f t="shared" si="428"/>
        <v>2175</v>
      </c>
      <c r="O3935" s="68">
        <f t="shared" si="429"/>
        <v>39210</v>
      </c>
      <c r="P3935" s="70">
        <f t="shared" si="430"/>
        <v>44250</v>
      </c>
      <c r="Q3935" s="68" t="str">
        <f t="shared" si="431"/>
        <v>AM</v>
      </c>
      <c r="R3935" s="68">
        <f t="shared" si="432"/>
        <v>456</v>
      </c>
      <c r="S3935" s="68" t="str">
        <f t="shared" si="433"/>
        <v>Audit</v>
      </c>
    </row>
    <row r="3936" spans="1:19" x14ac:dyDescent="0.25">
      <c r="A3936">
        <v>1604</v>
      </c>
      <c r="B3936">
        <v>39211</v>
      </c>
      <c r="C3936" s="38">
        <v>44224</v>
      </c>
      <c r="D3936" t="s">
        <v>16</v>
      </c>
      <c r="E3936" s="38">
        <v>44207</v>
      </c>
      <c r="F3936" t="s">
        <v>57541</v>
      </c>
      <c r="H3936" t="s">
        <v>57540</v>
      </c>
      <c r="I3936" t="s">
        <v>3896</v>
      </c>
      <c r="J3936" s="37">
        <v>398</v>
      </c>
      <c r="M3936" s="68" t="str">
        <f t="shared" si="427"/>
        <v>RGIS</v>
      </c>
      <c r="N3936" s="68">
        <f t="shared" si="428"/>
        <v>1604</v>
      </c>
      <c r="O3936" s="68">
        <f t="shared" si="429"/>
        <v>39211</v>
      </c>
      <c r="P3936" s="70">
        <f t="shared" si="430"/>
        <v>44224</v>
      </c>
      <c r="Q3936" s="68" t="str">
        <f t="shared" si="431"/>
        <v>AM</v>
      </c>
      <c r="R3936" s="68">
        <f t="shared" si="432"/>
        <v>398</v>
      </c>
      <c r="S3936" s="68" t="str">
        <f t="shared" si="433"/>
        <v>Audit</v>
      </c>
    </row>
    <row r="3937" spans="1:19" x14ac:dyDescent="0.25">
      <c r="A3937">
        <v>2368</v>
      </c>
      <c r="B3937">
        <v>39212</v>
      </c>
      <c r="C3937" s="38">
        <v>44257</v>
      </c>
      <c r="D3937" t="s">
        <v>20</v>
      </c>
      <c r="E3937" s="38">
        <v>44207</v>
      </c>
      <c r="F3937" t="s">
        <v>57541</v>
      </c>
      <c r="H3937" t="s">
        <v>57540</v>
      </c>
      <c r="I3937" t="s">
        <v>4867</v>
      </c>
      <c r="J3937" s="37">
        <v>471</v>
      </c>
      <c r="M3937" s="68" t="str">
        <f t="shared" si="427"/>
        <v>RGIS</v>
      </c>
      <c r="N3937" s="68">
        <f t="shared" si="428"/>
        <v>2368</v>
      </c>
      <c r="O3937" s="68">
        <f t="shared" si="429"/>
        <v>39212</v>
      </c>
      <c r="P3937" s="70">
        <f t="shared" si="430"/>
        <v>44257</v>
      </c>
      <c r="Q3937" s="68" t="str">
        <f t="shared" si="431"/>
        <v>PM</v>
      </c>
      <c r="R3937" s="68">
        <f t="shared" si="432"/>
        <v>471</v>
      </c>
      <c r="S3937" s="68" t="str">
        <f t="shared" si="433"/>
        <v>Audit</v>
      </c>
    </row>
    <row r="3938" spans="1:19" x14ac:dyDescent="0.25">
      <c r="A3938">
        <v>2133</v>
      </c>
      <c r="B3938">
        <v>39217</v>
      </c>
      <c r="C3938" s="38">
        <v>44267</v>
      </c>
      <c r="D3938" t="s">
        <v>20</v>
      </c>
      <c r="E3938" s="38">
        <v>44207</v>
      </c>
      <c r="F3938" t="s">
        <v>57541</v>
      </c>
      <c r="H3938" t="s">
        <v>57540</v>
      </c>
      <c r="I3938" t="s">
        <v>4867</v>
      </c>
      <c r="J3938" s="37">
        <v>445</v>
      </c>
      <c r="M3938" s="68" t="str">
        <f t="shared" si="427"/>
        <v>RGIS</v>
      </c>
      <c r="N3938" s="68">
        <f t="shared" si="428"/>
        <v>2133</v>
      </c>
      <c r="O3938" s="68">
        <f t="shared" si="429"/>
        <v>39217</v>
      </c>
      <c r="P3938" s="70">
        <f t="shared" si="430"/>
        <v>44267</v>
      </c>
      <c r="Q3938" s="68" t="str">
        <f t="shared" si="431"/>
        <v>PM</v>
      </c>
      <c r="R3938" s="68">
        <f t="shared" si="432"/>
        <v>445</v>
      </c>
      <c r="S3938" s="68" t="str">
        <f t="shared" si="433"/>
        <v>Audit</v>
      </c>
    </row>
    <row r="3939" spans="1:19" x14ac:dyDescent="0.25">
      <c r="A3939">
        <v>2133</v>
      </c>
      <c r="B3939">
        <v>39218</v>
      </c>
      <c r="C3939" s="38">
        <v>44266</v>
      </c>
      <c r="D3939" t="s">
        <v>20</v>
      </c>
      <c r="E3939" s="38">
        <v>44207</v>
      </c>
      <c r="F3939" t="s">
        <v>57541</v>
      </c>
      <c r="H3939" t="s">
        <v>57540</v>
      </c>
      <c r="I3939" t="s">
        <v>4867</v>
      </c>
      <c r="J3939" s="37">
        <v>445</v>
      </c>
      <c r="M3939" s="68" t="str">
        <f t="shared" si="427"/>
        <v>RGIS</v>
      </c>
      <c r="N3939" s="68">
        <f t="shared" si="428"/>
        <v>2133</v>
      </c>
      <c r="O3939" s="68">
        <f t="shared" si="429"/>
        <v>39218</v>
      </c>
      <c r="P3939" s="70">
        <f t="shared" si="430"/>
        <v>44266</v>
      </c>
      <c r="Q3939" s="68" t="str">
        <f t="shared" si="431"/>
        <v>PM</v>
      </c>
      <c r="R3939" s="68">
        <f t="shared" si="432"/>
        <v>445</v>
      </c>
      <c r="S3939" s="68" t="str">
        <f t="shared" si="433"/>
        <v>Audit</v>
      </c>
    </row>
    <row r="3940" spans="1:19" x14ac:dyDescent="0.25">
      <c r="A3940">
        <v>2173</v>
      </c>
      <c r="B3940">
        <v>39219</v>
      </c>
      <c r="C3940" s="38">
        <v>44260</v>
      </c>
      <c r="D3940" t="s">
        <v>16</v>
      </c>
      <c r="E3940" s="38">
        <v>44207</v>
      </c>
      <c r="F3940" t="s">
        <v>57541</v>
      </c>
      <c r="H3940" t="s">
        <v>57540</v>
      </c>
      <c r="I3940" t="s">
        <v>4867</v>
      </c>
      <c r="J3940" s="37">
        <v>445</v>
      </c>
      <c r="M3940" s="68" t="str">
        <f t="shared" si="427"/>
        <v>RGIS</v>
      </c>
      <c r="N3940" s="68">
        <f t="shared" si="428"/>
        <v>2173</v>
      </c>
      <c r="O3940" s="68">
        <f t="shared" si="429"/>
        <v>39219</v>
      </c>
      <c r="P3940" s="70">
        <f t="shared" si="430"/>
        <v>44260</v>
      </c>
      <c r="Q3940" s="68" t="str">
        <f t="shared" si="431"/>
        <v>AM</v>
      </c>
      <c r="R3940" s="68">
        <f t="shared" si="432"/>
        <v>445</v>
      </c>
      <c r="S3940" s="68" t="str">
        <f t="shared" si="433"/>
        <v>Audit</v>
      </c>
    </row>
    <row r="3941" spans="1:19" x14ac:dyDescent="0.25">
      <c r="A3941">
        <v>2547</v>
      </c>
      <c r="B3941">
        <v>39220</v>
      </c>
      <c r="C3941" s="38">
        <v>44273</v>
      </c>
      <c r="D3941" t="s">
        <v>20</v>
      </c>
      <c r="E3941" s="38">
        <v>44207</v>
      </c>
      <c r="F3941" t="s">
        <v>57541</v>
      </c>
      <c r="H3941" t="s">
        <v>57540</v>
      </c>
      <c r="I3941" t="s">
        <v>574</v>
      </c>
      <c r="J3941" s="37">
        <v>100</v>
      </c>
      <c r="M3941" s="68" t="str">
        <f t="shared" si="427"/>
        <v>RGIS</v>
      </c>
      <c r="N3941" s="68">
        <f t="shared" si="428"/>
        <v>2547</v>
      </c>
      <c r="O3941" s="68">
        <f t="shared" si="429"/>
        <v>39220</v>
      </c>
      <c r="P3941" s="70">
        <f t="shared" si="430"/>
        <v>44273</v>
      </c>
      <c r="Q3941" s="68" t="str">
        <f t="shared" si="431"/>
        <v>PM</v>
      </c>
      <c r="R3941" s="68">
        <f t="shared" si="432"/>
        <v>100</v>
      </c>
      <c r="S3941" s="68" t="str">
        <f t="shared" si="433"/>
        <v>Audit</v>
      </c>
    </row>
    <row r="3942" spans="1:19" x14ac:dyDescent="0.25">
      <c r="A3942">
        <v>2541</v>
      </c>
      <c r="B3942">
        <v>39224</v>
      </c>
      <c r="C3942" s="38">
        <v>44222</v>
      </c>
      <c r="D3942" t="s">
        <v>20</v>
      </c>
      <c r="E3942" s="38">
        <v>44207</v>
      </c>
      <c r="F3942" t="s">
        <v>57541</v>
      </c>
      <c r="H3942" t="s">
        <v>57540</v>
      </c>
      <c r="I3942" t="s">
        <v>574</v>
      </c>
      <c r="J3942" s="37">
        <v>108</v>
      </c>
      <c r="M3942" s="68" t="str">
        <f t="shared" si="427"/>
        <v>RGIS</v>
      </c>
      <c r="N3942" s="68">
        <f t="shared" si="428"/>
        <v>2541</v>
      </c>
      <c r="O3942" s="68">
        <f t="shared" si="429"/>
        <v>39224</v>
      </c>
      <c r="P3942" s="70">
        <f t="shared" si="430"/>
        <v>44222</v>
      </c>
      <c r="Q3942" s="68" t="str">
        <f t="shared" si="431"/>
        <v>PM</v>
      </c>
      <c r="R3942" s="68">
        <f t="shared" si="432"/>
        <v>108</v>
      </c>
      <c r="S3942" s="68" t="str">
        <f t="shared" si="433"/>
        <v>Audit</v>
      </c>
    </row>
    <row r="3943" spans="1:19" x14ac:dyDescent="0.25">
      <c r="A3943">
        <v>2415</v>
      </c>
      <c r="B3943">
        <v>39225</v>
      </c>
      <c r="C3943" s="38">
        <v>44280</v>
      </c>
      <c r="D3943" t="s">
        <v>16</v>
      </c>
      <c r="E3943" s="38">
        <v>44207</v>
      </c>
      <c r="F3943" t="s">
        <v>57541</v>
      </c>
      <c r="H3943" t="s">
        <v>57540</v>
      </c>
      <c r="I3943" t="s">
        <v>1576</v>
      </c>
      <c r="J3943" s="37">
        <v>69</v>
      </c>
      <c r="M3943" s="68" t="str">
        <f t="shared" si="427"/>
        <v>RGIS</v>
      </c>
      <c r="N3943" s="68">
        <f t="shared" si="428"/>
        <v>2415</v>
      </c>
      <c r="O3943" s="68">
        <f t="shared" si="429"/>
        <v>39225</v>
      </c>
      <c r="P3943" s="70">
        <f t="shared" si="430"/>
        <v>44280</v>
      </c>
      <c r="Q3943" s="68" t="str">
        <f t="shared" si="431"/>
        <v>AM</v>
      </c>
      <c r="R3943" s="68">
        <f t="shared" si="432"/>
        <v>69</v>
      </c>
      <c r="S3943" s="68" t="str">
        <f t="shared" si="433"/>
        <v>Audit</v>
      </c>
    </row>
    <row r="3944" spans="1:19" x14ac:dyDescent="0.25">
      <c r="A3944">
        <v>2412</v>
      </c>
      <c r="B3944">
        <v>39227</v>
      </c>
      <c r="C3944" s="38">
        <v>44251</v>
      </c>
      <c r="D3944" t="s">
        <v>20</v>
      </c>
      <c r="E3944" s="38">
        <v>44207</v>
      </c>
      <c r="F3944" t="s">
        <v>57541</v>
      </c>
      <c r="H3944" t="s">
        <v>57540</v>
      </c>
      <c r="I3944" t="s">
        <v>1576</v>
      </c>
      <c r="J3944" s="37">
        <v>54</v>
      </c>
      <c r="M3944" s="68" t="str">
        <f t="shared" si="427"/>
        <v>RGIS</v>
      </c>
      <c r="N3944" s="68">
        <f t="shared" si="428"/>
        <v>2412</v>
      </c>
      <c r="O3944" s="68">
        <f t="shared" si="429"/>
        <v>39227</v>
      </c>
      <c r="P3944" s="70">
        <f t="shared" si="430"/>
        <v>44251</v>
      </c>
      <c r="Q3944" s="68" t="str">
        <f t="shared" si="431"/>
        <v>PM</v>
      </c>
      <c r="R3944" s="68">
        <f t="shared" si="432"/>
        <v>54</v>
      </c>
      <c r="S3944" s="68" t="str">
        <f t="shared" si="433"/>
        <v>Audit</v>
      </c>
    </row>
    <row r="3945" spans="1:19" x14ac:dyDescent="0.25">
      <c r="A3945">
        <v>2413</v>
      </c>
      <c r="B3945">
        <v>39228</v>
      </c>
      <c r="C3945" s="38">
        <v>44260</v>
      </c>
      <c r="D3945" t="s">
        <v>16</v>
      </c>
      <c r="E3945" s="38">
        <v>44207</v>
      </c>
      <c r="F3945" t="s">
        <v>57541</v>
      </c>
      <c r="H3945" t="s">
        <v>57540</v>
      </c>
      <c r="I3945" t="s">
        <v>1576</v>
      </c>
      <c r="J3945" s="37">
        <v>71</v>
      </c>
      <c r="M3945" s="68" t="str">
        <f t="shared" si="427"/>
        <v>RGIS</v>
      </c>
      <c r="N3945" s="68">
        <f t="shared" si="428"/>
        <v>2413</v>
      </c>
      <c r="O3945" s="68">
        <f t="shared" si="429"/>
        <v>39228</v>
      </c>
      <c r="P3945" s="70">
        <f t="shared" si="430"/>
        <v>44260</v>
      </c>
      <c r="Q3945" s="68" t="str">
        <f t="shared" si="431"/>
        <v>AM</v>
      </c>
      <c r="R3945" s="68">
        <f t="shared" si="432"/>
        <v>71</v>
      </c>
      <c r="S3945" s="68" t="str">
        <f t="shared" si="433"/>
        <v>Audit</v>
      </c>
    </row>
    <row r="3946" spans="1:19" x14ac:dyDescent="0.25">
      <c r="A3946">
        <v>2408</v>
      </c>
      <c r="B3946">
        <v>39229</v>
      </c>
      <c r="C3946" s="38">
        <v>44222</v>
      </c>
      <c r="D3946" t="s">
        <v>20</v>
      </c>
      <c r="E3946" s="38">
        <v>44207</v>
      </c>
      <c r="F3946" t="s">
        <v>57541</v>
      </c>
      <c r="H3946" t="s">
        <v>57540</v>
      </c>
      <c r="I3946" t="s">
        <v>574</v>
      </c>
      <c r="J3946" s="37">
        <v>104</v>
      </c>
      <c r="M3946" s="68" t="str">
        <f t="shared" si="427"/>
        <v>RGIS</v>
      </c>
      <c r="N3946" s="68">
        <f t="shared" si="428"/>
        <v>2408</v>
      </c>
      <c r="O3946" s="68">
        <f t="shared" si="429"/>
        <v>39229</v>
      </c>
      <c r="P3946" s="70">
        <f t="shared" si="430"/>
        <v>44222</v>
      </c>
      <c r="Q3946" s="68" t="str">
        <f t="shared" si="431"/>
        <v>PM</v>
      </c>
      <c r="R3946" s="68">
        <f t="shared" si="432"/>
        <v>104</v>
      </c>
      <c r="S3946" s="68" t="str">
        <f t="shared" si="433"/>
        <v>Audit</v>
      </c>
    </row>
    <row r="3947" spans="1:19" x14ac:dyDescent="0.25">
      <c r="A3947">
        <v>2413</v>
      </c>
      <c r="B3947">
        <v>39230</v>
      </c>
      <c r="C3947" s="38">
        <v>44260</v>
      </c>
      <c r="D3947" t="s">
        <v>16</v>
      </c>
      <c r="E3947" s="38">
        <v>44207</v>
      </c>
      <c r="F3947" t="s">
        <v>57541</v>
      </c>
      <c r="H3947" t="s">
        <v>57540</v>
      </c>
      <c r="I3947" t="s">
        <v>1576</v>
      </c>
      <c r="J3947" s="37">
        <v>71</v>
      </c>
      <c r="M3947" s="68" t="str">
        <f t="shared" si="427"/>
        <v>RGIS</v>
      </c>
      <c r="N3947" s="68">
        <f t="shared" si="428"/>
        <v>2413</v>
      </c>
      <c r="O3947" s="68">
        <f t="shared" si="429"/>
        <v>39230</v>
      </c>
      <c r="P3947" s="70">
        <f t="shared" si="430"/>
        <v>44260</v>
      </c>
      <c r="Q3947" s="68" t="str">
        <f t="shared" si="431"/>
        <v>AM</v>
      </c>
      <c r="R3947" s="68">
        <f t="shared" si="432"/>
        <v>71</v>
      </c>
      <c r="S3947" s="68" t="str">
        <f t="shared" si="433"/>
        <v>Audit</v>
      </c>
    </row>
    <row r="3948" spans="1:19" x14ac:dyDescent="0.25">
      <c r="A3948">
        <v>1506</v>
      </c>
      <c r="B3948">
        <v>39231</v>
      </c>
      <c r="C3948" s="38">
        <v>44259</v>
      </c>
      <c r="D3948" t="s">
        <v>20</v>
      </c>
      <c r="E3948" s="38">
        <v>44207</v>
      </c>
      <c r="F3948" t="s">
        <v>57541</v>
      </c>
      <c r="H3948" t="s">
        <v>57540</v>
      </c>
      <c r="I3948" t="s">
        <v>60055</v>
      </c>
      <c r="J3948" s="37">
        <v>215</v>
      </c>
      <c r="M3948" s="68" t="str">
        <f t="shared" si="427"/>
        <v>RGIS</v>
      </c>
      <c r="N3948" s="68">
        <f t="shared" si="428"/>
        <v>1506</v>
      </c>
      <c r="O3948" s="68">
        <f t="shared" si="429"/>
        <v>39231</v>
      </c>
      <c r="P3948" s="70">
        <f t="shared" si="430"/>
        <v>44259</v>
      </c>
      <c r="Q3948" s="68" t="str">
        <f t="shared" si="431"/>
        <v>PM</v>
      </c>
      <c r="R3948" s="68">
        <f t="shared" si="432"/>
        <v>215</v>
      </c>
      <c r="S3948" s="68" t="str">
        <f t="shared" si="433"/>
        <v>Audit</v>
      </c>
    </row>
    <row r="3949" spans="1:19" x14ac:dyDescent="0.25">
      <c r="A3949">
        <v>2171</v>
      </c>
      <c r="B3949">
        <v>39239</v>
      </c>
      <c r="C3949" s="38">
        <v>44243</v>
      </c>
      <c r="D3949" t="s">
        <v>16</v>
      </c>
      <c r="E3949" s="38">
        <v>44207</v>
      </c>
      <c r="F3949" t="s">
        <v>57541</v>
      </c>
      <c r="H3949" t="s">
        <v>57540</v>
      </c>
      <c r="I3949" t="s">
        <v>4867</v>
      </c>
      <c r="J3949" s="37">
        <v>456</v>
      </c>
      <c r="M3949" s="68" t="str">
        <f t="shared" si="427"/>
        <v>RGIS</v>
      </c>
      <c r="N3949" s="68">
        <f t="shared" si="428"/>
        <v>2171</v>
      </c>
      <c r="O3949" s="68">
        <f t="shared" si="429"/>
        <v>39239</v>
      </c>
      <c r="P3949" s="70">
        <f t="shared" si="430"/>
        <v>44243</v>
      </c>
      <c r="Q3949" s="68" t="str">
        <f t="shared" si="431"/>
        <v>AM</v>
      </c>
      <c r="R3949" s="68">
        <f t="shared" si="432"/>
        <v>456</v>
      </c>
      <c r="S3949" s="68" t="str">
        <f t="shared" si="433"/>
        <v>Audit</v>
      </c>
    </row>
    <row r="3950" spans="1:19" x14ac:dyDescent="0.25">
      <c r="A3950">
        <v>2415</v>
      </c>
      <c r="B3950">
        <v>39240</v>
      </c>
      <c r="C3950" s="38">
        <v>44252</v>
      </c>
      <c r="D3950" t="s">
        <v>16</v>
      </c>
      <c r="E3950" s="38">
        <v>44207</v>
      </c>
      <c r="F3950" t="s">
        <v>57541</v>
      </c>
      <c r="H3950" t="s">
        <v>57540</v>
      </c>
      <c r="I3950" t="s">
        <v>1576</v>
      </c>
      <c r="J3950" s="37">
        <v>69</v>
      </c>
      <c r="M3950" s="68" t="str">
        <f t="shared" si="427"/>
        <v>RGIS</v>
      </c>
      <c r="N3950" s="68">
        <f t="shared" si="428"/>
        <v>2415</v>
      </c>
      <c r="O3950" s="68">
        <f t="shared" si="429"/>
        <v>39240</v>
      </c>
      <c r="P3950" s="70">
        <f t="shared" si="430"/>
        <v>44252</v>
      </c>
      <c r="Q3950" s="68" t="str">
        <f t="shared" si="431"/>
        <v>AM</v>
      </c>
      <c r="R3950" s="68">
        <f t="shared" si="432"/>
        <v>69</v>
      </c>
      <c r="S3950" s="68" t="str">
        <f t="shared" si="433"/>
        <v>Audit</v>
      </c>
    </row>
    <row r="3951" spans="1:19" x14ac:dyDescent="0.25">
      <c r="A3951">
        <v>2554</v>
      </c>
      <c r="B3951">
        <v>39244</v>
      </c>
      <c r="C3951" s="38">
        <v>44269</v>
      </c>
      <c r="D3951" t="s">
        <v>20</v>
      </c>
      <c r="E3951" s="38">
        <v>44207</v>
      </c>
      <c r="F3951" t="s">
        <v>57541</v>
      </c>
      <c r="H3951" t="s">
        <v>57540</v>
      </c>
      <c r="I3951" t="s">
        <v>574</v>
      </c>
      <c r="J3951" s="37">
        <v>108</v>
      </c>
      <c r="M3951" s="68" t="str">
        <f t="shared" si="427"/>
        <v>RGIS</v>
      </c>
      <c r="N3951" s="68">
        <f t="shared" si="428"/>
        <v>2554</v>
      </c>
      <c r="O3951" s="68">
        <f t="shared" si="429"/>
        <v>39244</v>
      </c>
      <c r="P3951" s="70">
        <f t="shared" si="430"/>
        <v>44269</v>
      </c>
      <c r="Q3951" s="68" t="str">
        <f t="shared" si="431"/>
        <v>PM</v>
      </c>
      <c r="R3951" s="68">
        <f t="shared" si="432"/>
        <v>108</v>
      </c>
      <c r="S3951" s="68" t="str">
        <f t="shared" si="433"/>
        <v>Audit</v>
      </c>
    </row>
    <row r="3952" spans="1:19" x14ac:dyDescent="0.25">
      <c r="A3952">
        <v>1555</v>
      </c>
      <c r="B3952">
        <v>39249</v>
      </c>
      <c r="C3952" s="38">
        <v>44272</v>
      </c>
      <c r="D3952" t="s">
        <v>20</v>
      </c>
      <c r="E3952" s="38">
        <v>44207</v>
      </c>
      <c r="F3952" t="s">
        <v>57541</v>
      </c>
      <c r="H3952" t="s">
        <v>57540</v>
      </c>
      <c r="I3952" t="s">
        <v>60055</v>
      </c>
      <c r="J3952" s="37">
        <v>215</v>
      </c>
      <c r="M3952" s="68" t="str">
        <f t="shared" si="427"/>
        <v>RGIS</v>
      </c>
      <c r="N3952" s="68">
        <f t="shared" si="428"/>
        <v>1555</v>
      </c>
      <c r="O3952" s="68">
        <f t="shared" si="429"/>
        <v>39249</v>
      </c>
      <c r="P3952" s="70">
        <f t="shared" si="430"/>
        <v>44272</v>
      </c>
      <c r="Q3952" s="68" t="str">
        <f t="shared" si="431"/>
        <v>PM</v>
      </c>
      <c r="R3952" s="68">
        <f t="shared" si="432"/>
        <v>215</v>
      </c>
      <c r="S3952" s="68" t="str">
        <f t="shared" si="433"/>
        <v>Audit</v>
      </c>
    </row>
    <row r="3953" spans="1:19" x14ac:dyDescent="0.25">
      <c r="A3953">
        <v>2415</v>
      </c>
      <c r="B3953">
        <v>39252</v>
      </c>
      <c r="C3953" s="38">
        <v>44271</v>
      </c>
      <c r="D3953" t="s">
        <v>16</v>
      </c>
      <c r="E3953" s="38">
        <v>44207</v>
      </c>
      <c r="F3953" t="s">
        <v>57541</v>
      </c>
      <c r="H3953" t="s">
        <v>57540</v>
      </c>
      <c r="I3953" t="s">
        <v>1576</v>
      </c>
      <c r="J3953" s="37">
        <v>69</v>
      </c>
      <c r="M3953" s="68" t="str">
        <f t="shared" si="427"/>
        <v>RGIS</v>
      </c>
      <c r="N3953" s="68">
        <f t="shared" si="428"/>
        <v>2415</v>
      </c>
      <c r="O3953" s="68">
        <f t="shared" si="429"/>
        <v>39252</v>
      </c>
      <c r="P3953" s="70">
        <f t="shared" si="430"/>
        <v>44271</v>
      </c>
      <c r="Q3953" s="68" t="str">
        <f t="shared" si="431"/>
        <v>AM</v>
      </c>
      <c r="R3953" s="68">
        <f t="shared" si="432"/>
        <v>69</v>
      </c>
      <c r="S3953" s="68" t="str">
        <f t="shared" si="433"/>
        <v>Audit</v>
      </c>
    </row>
    <row r="3954" spans="1:19" x14ac:dyDescent="0.25">
      <c r="A3954">
        <v>2514</v>
      </c>
      <c r="B3954">
        <v>39255</v>
      </c>
      <c r="C3954" s="38">
        <v>44224</v>
      </c>
      <c r="D3954" t="s">
        <v>20</v>
      </c>
      <c r="E3954" s="38">
        <v>44207</v>
      </c>
      <c r="F3954" t="s">
        <v>57541</v>
      </c>
      <c r="H3954" t="s">
        <v>57540</v>
      </c>
      <c r="I3954" t="s">
        <v>60055</v>
      </c>
      <c r="J3954" s="37">
        <v>127</v>
      </c>
      <c r="M3954" s="68" t="str">
        <f t="shared" si="427"/>
        <v>RGIS</v>
      </c>
      <c r="N3954" s="68">
        <f t="shared" si="428"/>
        <v>2514</v>
      </c>
      <c r="O3954" s="68">
        <f t="shared" si="429"/>
        <v>39255</v>
      </c>
      <c r="P3954" s="70">
        <f t="shared" si="430"/>
        <v>44224</v>
      </c>
      <c r="Q3954" s="68" t="str">
        <f t="shared" si="431"/>
        <v>PM</v>
      </c>
      <c r="R3954" s="68">
        <f t="shared" si="432"/>
        <v>127</v>
      </c>
      <c r="S3954" s="68" t="str">
        <f t="shared" si="433"/>
        <v>Audit</v>
      </c>
    </row>
    <row r="3955" spans="1:19" x14ac:dyDescent="0.25">
      <c r="A3955">
        <v>2173</v>
      </c>
      <c r="B3955">
        <v>39256</v>
      </c>
      <c r="C3955" s="38">
        <v>44244</v>
      </c>
      <c r="D3955" t="s">
        <v>20</v>
      </c>
      <c r="E3955" s="38">
        <v>44207</v>
      </c>
      <c r="F3955" t="s">
        <v>57541</v>
      </c>
      <c r="H3955" t="s">
        <v>57540</v>
      </c>
      <c r="I3955" t="s">
        <v>4867</v>
      </c>
      <c r="J3955" s="37">
        <v>441</v>
      </c>
      <c r="M3955" s="68" t="str">
        <f t="shared" si="427"/>
        <v>RGIS</v>
      </c>
      <c r="N3955" s="68">
        <f t="shared" si="428"/>
        <v>2173</v>
      </c>
      <c r="O3955" s="68">
        <f t="shared" si="429"/>
        <v>39256</v>
      </c>
      <c r="P3955" s="70">
        <f t="shared" si="430"/>
        <v>44244</v>
      </c>
      <c r="Q3955" s="68" t="str">
        <f t="shared" si="431"/>
        <v>PM</v>
      </c>
      <c r="R3955" s="68">
        <f t="shared" si="432"/>
        <v>441</v>
      </c>
      <c r="S3955" s="68" t="str">
        <f t="shared" si="433"/>
        <v>Audit</v>
      </c>
    </row>
    <row r="3956" spans="1:19" x14ac:dyDescent="0.25">
      <c r="A3956">
        <v>2177</v>
      </c>
      <c r="B3956">
        <v>39263</v>
      </c>
      <c r="C3956" s="38">
        <v>44249</v>
      </c>
      <c r="D3956" t="s">
        <v>16</v>
      </c>
      <c r="E3956" s="38">
        <v>44207</v>
      </c>
      <c r="F3956" t="s">
        <v>57541</v>
      </c>
      <c r="H3956" t="s">
        <v>57540</v>
      </c>
      <c r="I3956" t="s">
        <v>4867</v>
      </c>
      <c r="J3956" s="37">
        <v>441</v>
      </c>
      <c r="M3956" s="68" t="str">
        <f t="shared" si="427"/>
        <v>RGIS</v>
      </c>
      <c r="N3956" s="68">
        <f t="shared" si="428"/>
        <v>2177</v>
      </c>
      <c r="O3956" s="68">
        <f t="shared" si="429"/>
        <v>39263</v>
      </c>
      <c r="P3956" s="70">
        <f t="shared" si="430"/>
        <v>44249</v>
      </c>
      <c r="Q3956" s="68" t="str">
        <f t="shared" si="431"/>
        <v>AM</v>
      </c>
      <c r="R3956" s="68">
        <f t="shared" si="432"/>
        <v>441</v>
      </c>
      <c r="S3956" s="68" t="str">
        <f t="shared" si="433"/>
        <v>Audit</v>
      </c>
    </row>
    <row r="3957" spans="1:19" x14ac:dyDescent="0.25">
      <c r="A3957">
        <v>2177</v>
      </c>
      <c r="B3957">
        <v>39266</v>
      </c>
      <c r="C3957" s="38">
        <v>44249</v>
      </c>
      <c r="D3957" t="s">
        <v>20</v>
      </c>
      <c r="E3957" s="38">
        <v>44207</v>
      </c>
      <c r="F3957" t="s">
        <v>57541</v>
      </c>
      <c r="H3957" t="s">
        <v>57540</v>
      </c>
      <c r="I3957" t="s">
        <v>4867</v>
      </c>
      <c r="J3957" s="37">
        <v>441</v>
      </c>
      <c r="M3957" s="68" t="str">
        <f t="shared" si="427"/>
        <v>RGIS</v>
      </c>
      <c r="N3957" s="68">
        <f t="shared" si="428"/>
        <v>2177</v>
      </c>
      <c r="O3957" s="68">
        <f t="shared" si="429"/>
        <v>39266</v>
      </c>
      <c r="P3957" s="70">
        <f t="shared" si="430"/>
        <v>44249</v>
      </c>
      <c r="Q3957" s="68" t="str">
        <f t="shared" si="431"/>
        <v>PM</v>
      </c>
      <c r="R3957" s="68">
        <f t="shared" si="432"/>
        <v>441</v>
      </c>
      <c r="S3957" s="68" t="str">
        <f t="shared" si="433"/>
        <v>Audit</v>
      </c>
    </row>
    <row r="3958" spans="1:19" x14ac:dyDescent="0.25">
      <c r="A3958">
        <v>1551</v>
      </c>
      <c r="B3958">
        <v>39268</v>
      </c>
      <c r="C3958" s="38">
        <v>44271</v>
      </c>
      <c r="D3958" t="s">
        <v>16</v>
      </c>
      <c r="E3958" s="38">
        <v>44207</v>
      </c>
      <c r="F3958" t="s">
        <v>57541</v>
      </c>
      <c r="H3958" t="s">
        <v>57540</v>
      </c>
      <c r="I3958" t="s">
        <v>60055</v>
      </c>
      <c r="J3958" s="37">
        <v>220</v>
      </c>
      <c r="M3958" s="68" t="str">
        <f t="shared" si="427"/>
        <v>RGIS</v>
      </c>
      <c r="N3958" s="68">
        <f t="shared" si="428"/>
        <v>1551</v>
      </c>
      <c r="O3958" s="68">
        <f t="shared" si="429"/>
        <v>39268</v>
      </c>
      <c r="P3958" s="70">
        <f t="shared" si="430"/>
        <v>44271</v>
      </c>
      <c r="Q3958" s="68" t="str">
        <f t="shared" si="431"/>
        <v>AM</v>
      </c>
      <c r="R3958" s="68">
        <f t="shared" si="432"/>
        <v>220</v>
      </c>
      <c r="S3958" s="68" t="str">
        <f t="shared" si="433"/>
        <v>Audit</v>
      </c>
    </row>
    <row r="3959" spans="1:19" x14ac:dyDescent="0.25">
      <c r="A3959">
        <v>1555</v>
      </c>
      <c r="B3959">
        <v>39272</v>
      </c>
      <c r="C3959" s="38">
        <v>44239</v>
      </c>
      <c r="D3959" t="s">
        <v>20</v>
      </c>
      <c r="E3959" s="38">
        <v>44207</v>
      </c>
      <c r="F3959" t="s">
        <v>57541</v>
      </c>
      <c r="H3959" t="s">
        <v>57540</v>
      </c>
      <c r="I3959" t="s">
        <v>60055</v>
      </c>
      <c r="J3959" s="37">
        <v>215</v>
      </c>
      <c r="M3959" s="68" t="str">
        <f t="shared" si="427"/>
        <v>RGIS</v>
      </c>
      <c r="N3959" s="68">
        <f t="shared" si="428"/>
        <v>1555</v>
      </c>
      <c r="O3959" s="68">
        <f t="shared" si="429"/>
        <v>39272</v>
      </c>
      <c r="P3959" s="70">
        <f t="shared" si="430"/>
        <v>44239</v>
      </c>
      <c r="Q3959" s="68" t="str">
        <f t="shared" si="431"/>
        <v>PM</v>
      </c>
      <c r="R3959" s="68">
        <f t="shared" si="432"/>
        <v>215</v>
      </c>
      <c r="S3959" s="68" t="str">
        <f t="shared" si="433"/>
        <v>Audit</v>
      </c>
    </row>
    <row r="3960" spans="1:19" x14ac:dyDescent="0.25">
      <c r="A3960">
        <v>2413</v>
      </c>
      <c r="B3960">
        <v>39277</v>
      </c>
      <c r="C3960" s="38">
        <v>44232</v>
      </c>
      <c r="D3960" t="s">
        <v>16</v>
      </c>
      <c r="E3960" s="38">
        <v>44207</v>
      </c>
      <c r="F3960" t="s">
        <v>57541</v>
      </c>
      <c r="H3960" t="s">
        <v>57540</v>
      </c>
      <c r="I3960" t="s">
        <v>1576</v>
      </c>
      <c r="J3960" s="37">
        <v>71</v>
      </c>
      <c r="M3960" s="68" t="str">
        <f t="shared" si="427"/>
        <v>RGIS</v>
      </c>
      <c r="N3960" s="68">
        <f t="shared" si="428"/>
        <v>2413</v>
      </c>
      <c r="O3960" s="68">
        <f t="shared" si="429"/>
        <v>39277</v>
      </c>
      <c r="P3960" s="70">
        <f t="shared" si="430"/>
        <v>44232</v>
      </c>
      <c r="Q3960" s="68" t="str">
        <f t="shared" si="431"/>
        <v>AM</v>
      </c>
      <c r="R3960" s="68">
        <f t="shared" si="432"/>
        <v>71</v>
      </c>
      <c r="S3960" s="68" t="str">
        <f t="shared" si="433"/>
        <v>Audit</v>
      </c>
    </row>
    <row r="3961" spans="1:19" x14ac:dyDescent="0.25">
      <c r="A3961">
        <v>2136</v>
      </c>
      <c r="B3961">
        <v>39280</v>
      </c>
      <c r="C3961" s="38">
        <v>44278</v>
      </c>
      <c r="D3961" t="s">
        <v>16</v>
      </c>
      <c r="E3961" s="38">
        <v>44207</v>
      </c>
      <c r="F3961" t="s">
        <v>57541</v>
      </c>
      <c r="H3961" t="s">
        <v>57540</v>
      </c>
      <c r="I3961" t="s">
        <v>4867</v>
      </c>
      <c r="J3961" s="37">
        <v>445</v>
      </c>
      <c r="M3961" s="68" t="str">
        <f t="shared" si="427"/>
        <v>RGIS</v>
      </c>
      <c r="N3961" s="68">
        <f t="shared" si="428"/>
        <v>2136</v>
      </c>
      <c r="O3961" s="68">
        <f t="shared" si="429"/>
        <v>39280</v>
      </c>
      <c r="P3961" s="70">
        <f t="shared" si="430"/>
        <v>44278</v>
      </c>
      <c r="Q3961" s="68" t="str">
        <f t="shared" si="431"/>
        <v>AM</v>
      </c>
      <c r="R3961" s="68">
        <f t="shared" si="432"/>
        <v>445</v>
      </c>
      <c r="S3961" s="68" t="str">
        <f t="shared" si="433"/>
        <v>Audit</v>
      </c>
    </row>
    <row r="3962" spans="1:19" x14ac:dyDescent="0.25">
      <c r="A3962">
        <v>1501</v>
      </c>
      <c r="B3962">
        <v>39285</v>
      </c>
      <c r="C3962" s="38">
        <v>44277</v>
      </c>
      <c r="D3962" t="s">
        <v>20</v>
      </c>
      <c r="E3962" s="38">
        <v>44207</v>
      </c>
      <c r="F3962" t="s">
        <v>57541</v>
      </c>
      <c r="H3962" t="s">
        <v>57540</v>
      </c>
      <c r="I3962" t="s">
        <v>60055</v>
      </c>
      <c r="J3962" s="37">
        <v>215</v>
      </c>
      <c r="M3962" s="68" t="str">
        <f t="shared" si="427"/>
        <v>RGIS</v>
      </c>
      <c r="N3962" s="68">
        <f t="shared" si="428"/>
        <v>1501</v>
      </c>
      <c r="O3962" s="68">
        <f t="shared" si="429"/>
        <v>39285</v>
      </c>
      <c r="P3962" s="70">
        <f t="shared" si="430"/>
        <v>44277</v>
      </c>
      <c r="Q3962" s="68" t="str">
        <f t="shared" si="431"/>
        <v>PM</v>
      </c>
      <c r="R3962" s="68">
        <f t="shared" si="432"/>
        <v>215</v>
      </c>
      <c r="S3962" s="68" t="str">
        <f t="shared" si="433"/>
        <v>Audit</v>
      </c>
    </row>
    <row r="3963" spans="1:19" x14ac:dyDescent="0.25">
      <c r="A3963">
        <v>2176</v>
      </c>
      <c r="B3963">
        <v>39286</v>
      </c>
      <c r="C3963" s="38">
        <v>44245</v>
      </c>
      <c r="D3963" t="s">
        <v>16</v>
      </c>
      <c r="E3963" s="38">
        <v>44207</v>
      </c>
      <c r="F3963" t="s">
        <v>57541</v>
      </c>
      <c r="H3963" t="s">
        <v>57540</v>
      </c>
      <c r="I3963" t="s">
        <v>4867</v>
      </c>
      <c r="J3963" s="37">
        <v>441</v>
      </c>
      <c r="M3963" s="68" t="str">
        <f t="shared" si="427"/>
        <v>RGIS</v>
      </c>
      <c r="N3963" s="68">
        <f t="shared" si="428"/>
        <v>2176</v>
      </c>
      <c r="O3963" s="68">
        <f t="shared" si="429"/>
        <v>39286</v>
      </c>
      <c r="P3963" s="70">
        <f t="shared" si="430"/>
        <v>44245</v>
      </c>
      <c r="Q3963" s="68" t="str">
        <f t="shared" si="431"/>
        <v>AM</v>
      </c>
      <c r="R3963" s="68">
        <f t="shared" si="432"/>
        <v>441</v>
      </c>
      <c r="S3963" s="68" t="str">
        <f t="shared" si="433"/>
        <v>Audit</v>
      </c>
    </row>
    <row r="3964" spans="1:19" x14ac:dyDescent="0.25">
      <c r="A3964">
        <v>2516</v>
      </c>
      <c r="B3964">
        <v>39288</v>
      </c>
      <c r="C3964" s="38">
        <v>44229</v>
      </c>
      <c r="D3964" t="s">
        <v>16</v>
      </c>
      <c r="E3964" s="38">
        <v>44207</v>
      </c>
      <c r="F3964" t="s">
        <v>57541</v>
      </c>
      <c r="H3964" t="s">
        <v>57540</v>
      </c>
      <c r="I3964" t="s">
        <v>60055</v>
      </c>
      <c r="J3964" s="37">
        <v>127</v>
      </c>
      <c r="M3964" s="68" t="str">
        <f t="shared" si="427"/>
        <v>RGIS</v>
      </c>
      <c r="N3964" s="68">
        <f t="shared" si="428"/>
        <v>2516</v>
      </c>
      <c r="O3964" s="68">
        <f t="shared" si="429"/>
        <v>39288</v>
      </c>
      <c r="P3964" s="70">
        <f t="shared" si="430"/>
        <v>44229</v>
      </c>
      <c r="Q3964" s="68" t="str">
        <f t="shared" si="431"/>
        <v>AM</v>
      </c>
      <c r="R3964" s="68">
        <f t="shared" si="432"/>
        <v>127</v>
      </c>
      <c r="S3964" s="68" t="str">
        <f t="shared" si="433"/>
        <v>Audit</v>
      </c>
    </row>
    <row r="3965" spans="1:19" x14ac:dyDescent="0.25">
      <c r="A3965">
        <v>1156</v>
      </c>
      <c r="B3965">
        <v>39290</v>
      </c>
      <c r="C3965" s="38">
        <v>44242</v>
      </c>
      <c r="D3965" t="s">
        <v>16</v>
      </c>
      <c r="E3965" s="38">
        <v>44207</v>
      </c>
      <c r="F3965" t="s">
        <v>57541</v>
      </c>
      <c r="H3965" t="s">
        <v>57540</v>
      </c>
      <c r="I3965" t="s">
        <v>58606</v>
      </c>
      <c r="J3965" s="37">
        <v>135</v>
      </c>
      <c r="M3965" s="68" t="str">
        <f t="shared" si="427"/>
        <v>RGIS</v>
      </c>
      <c r="N3965" s="68">
        <f t="shared" si="428"/>
        <v>1156</v>
      </c>
      <c r="O3965" s="68">
        <f t="shared" si="429"/>
        <v>39290</v>
      </c>
      <c r="P3965" s="70">
        <f t="shared" si="430"/>
        <v>44242</v>
      </c>
      <c r="Q3965" s="68" t="str">
        <f t="shared" si="431"/>
        <v>AM</v>
      </c>
      <c r="R3965" s="68">
        <f t="shared" si="432"/>
        <v>135</v>
      </c>
      <c r="S3965" s="68" t="str">
        <f t="shared" si="433"/>
        <v>Audit</v>
      </c>
    </row>
    <row r="3966" spans="1:19" x14ac:dyDescent="0.25">
      <c r="A3966">
        <v>2413</v>
      </c>
      <c r="B3966">
        <v>39291</v>
      </c>
      <c r="C3966" s="38">
        <v>44265</v>
      </c>
      <c r="D3966" t="s">
        <v>16</v>
      </c>
      <c r="E3966" s="38">
        <v>44207</v>
      </c>
      <c r="F3966" t="s">
        <v>57541</v>
      </c>
      <c r="H3966" t="s">
        <v>57540</v>
      </c>
      <c r="I3966" t="s">
        <v>1576</v>
      </c>
      <c r="J3966" s="37">
        <v>71</v>
      </c>
      <c r="M3966" s="68" t="str">
        <f t="shared" si="427"/>
        <v>RGIS</v>
      </c>
      <c r="N3966" s="68">
        <f t="shared" si="428"/>
        <v>2413</v>
      </c>
      <c r="O3966" s="68">
        <f t="shared" si="429"/>
        <v>39291</v>
      </c>
      <c r="P3966" s="70">
        <f t="shared" si="430"/>
        <v>44265</v>
      </c>
      <c r="Q3966" s="68" t="str">
        <f t="shared" si="431"/>
        <v>AM</v>
      </c>
      <c r="R3966" s="68">
        <f t="shared" si="432"/>
        <v>71</v>
      </c>
      <c r="S3966" s="68" t="str">
        <f t="shared" si="433"/>
        <v>Audit</v>
      </c>
    </row>
    <row r="3967" spans="1:19" x14ac:dyDescent="0.25">
      <c r="A3967">
        <v>2413</v>
      </c>
      <c r="B3967">
        <v>39295</v>
      </c>
      <c r="C3967" s="38">
        <v>44244</v>
      </c>
      <c r="D3967" t="s">
        <v>20</v>
      </c>
      <c r="E3967" s="38">
        <v>44207</v>
      </c>
      <c r="F3967" t="s">
        <v>57541</v>
      </c>
      <c r="H3967" t="s">
        <v>57540</v>
      </c>
      <c r="I3967" t="s">
        <v>1576</v>
      </c>
      <c r="J3967" s="37">
        <v>71</v>
      </c>
      <c r="M3967" s="68" t="str">
        <f t="shared" ref="M3967:M4030" si="434">F3967</f>
        <v>RGIS</v>
      </c>
      <c r="N3967" s="68">
        <f t="shared" ref="N3967:N4030" si="435">+A3967</f>
        <v>2413</v>
      </c>
      <c r="O3967" s="68">
        <f t="shared" ref="O3967:O4030" si="436">+B3967</f>
        <v>39295</v>
      </c>
      <c r="P3967" s="70">
        <f t="shared" ref="P3967:P4030" si="437">+C3967</f>
        <v>44244</v>
      </c>
      <c r="Q3967" s="68" t="str">
        <f t="shared" ref="Q3967:Q4030" si="438">+D3967</f>
        <v>PM</v>
      </c>
      <c r="R3967" s="68">
        <f t="shared" ref="R3967:R4030" si="439">J3967</f>
        <v>71</v>
      </c>
      <c r="S3967" s="68" t="str">
        <f t="shared" ref="S3967:S4030" si="440">+H3967</f>
        <v>Audit</v>
      </c>
    </row>
    <row r="3968" spans="1:19" x14ac:dyDescent="0.25">
      <c r="A3968">
        <v>2136</v>
      </c>
      <c r="B3968">
        <v>39298</v>
      </c>
      <c r="C3968" s="38">
        <v>44272</v>
      </c>
      <c r="D3968" t="s">
        <v>16</v>
      </c>
      <c r="E3968" s="38">
        <v>44207</v>
      </c>
      <c r="F3968" t="s">
        <v>57541</v>
      </c>
      <c r="H3968" t="s">
        <v>57540</v>
      </c>
      <c r="I3968" t="s">
        <v>4867</v>
      </c>
      <c r="J3968" s="37">
        <v>445</v>
      </c>
      <c r="M3968" s="68" t="str">
        <f t="shared" si="434"/>
        <v>RGIS</v>
      </c>
      <c r="N3968" s="68">
        <f t="shared" si="435"/>
        <v>2136</v>
      </c>
      <c r="O3968" s="68">
        <f t="shared" si="436"/>
        <v>39298</v>
      </c>
      <c r="P3968" s="70">
        <f t="shared" si="437"/>
        <v>44272</v>
      </c>
      <c r="Q3968" s="68" t="str">
        <f t="shared" si="438"/>
        <v>AM</v>
      </c>
      <c r="R3968" s="68">
        <f t="shared" si="439"/>
        <v>445</v>
      </c>
      <c r="S3968" s="68" t="str">
        <f t="shared" si="440"/>
        <v>Audit</v>
      </c>
    </row>
    <row r="3969" spans="1:19" x14ac:dyDescent="0.25">
      <c r="A3969">
        <v>1501</v>
      </c>
      <c r="B3969">
        <v>39299</v>
      </c>
      <c r="C3969" s="38">
        <v>44207</v>
      </c>
      <c r="D3969" t="s">
        <v>20</v>
      </c>
      <c r="E3969" s="38">
        <v>44207</v>
      </c>
      <c r="F3969" t="s">
        <v>57541</v>
      </c>
      <c r="H3969" t="s">
        <v>57540</v>
      </c>
      <c r="I3969" t="s">
        <v>60055</v>
      </c>
      <c r="J3969" s="37">
        <v>215</v>
      </c>
      <c r="M3969" s="68" t="str">
        <f t="shared" si="434"/>
        <v>RGIS</v>
      </c>
      <c r="N3969" s="68">
        <f t="shared" si="435"/>
        <v>1501</v>
      </c>
      <c r="O3969" s="68">
        <f t="shared" si="436"/>
        <v>39299</v>
      </c>
      <c r="P3969" s="70">
        <f t="shared" si="437"/>
        <v>44207</v>
      </c>
      <c r="Q3969" s="68" t="str">
        <f t="shared" si="438"/>
        <v>PM</v>
      </c>
      <c r="R3969" s="68">
        <f t="shared" si="439"/>
        <v>215</v>
      </c>
      <c r="S3969" s="68" t="str">
        <f t="shared" si="440"/>
        <v>Audit</v>
      </c>
    </row>
    <row r="3970" spans="1:19" x14ac:dyDescent="0.25">
      <c r="A3970">
        <v>2413</v>
      </c>
      <c r="B3970">
        <v>39300</v>
      </c>
      <c r="C3970" s="38">
        <v>44260</v>
      </c>
      <c r="D3970" t="s">
        <v>16</v>
      </c>
      <c r="E3970" s="38">
        <v>44207</v>
      </c>
      <c r="F3970" t="s">
        <v>57541</v>
      </c>
      <c r="H3970" t="s">
        <v>57540</v>
      </c>
      <c r="I3970" t="s">
        <v>1576</v>
      </c>
      <c r="J3970" s="37">
        <v>69</v>
      </c>
      <c r="M3970" s="68" t="str">
        <f t="shared" si="434"/>
        <v>RGIS</v>
      </c>
      <c r="N3970" s="68">
        <f t="shared" si="435"/>
        <v>2413</v>
      </c>
      <c r="O3970" s="68">
        <f t="shared" si="436"/>
        <v>39300</v>
      </c>
      <c r="P3970" s="70">
        <f t="shared" si="437"/>
        <v>44260</v>
      </c>
      <c r="Q3970" s="68" t="str">
        <f t="shared" si="438"/>
        <v>AM</v>
      </c>
      <c r="R3970" s="68">
        <f t="shared" si="439"/>
        <v>69</v>
      </c>
      <c r="S3970" s="68" t="str">
        <f t="shared" si="440"/>
        <v>Audit</v>
      </c>
    </row>
    <row r="3971" spans="1:19" x14ac:dyDescent="0.25">
      <c r="A3971">
        <v>2413</v>
      </c>
      <c r="B3971">
        <v>39315</v>
      </c>
      <c r="C3971" s="38">
        <v>44229</v>
      </c>
      <c r="D3971" t="s">
        <v>20</v>
      </c>
      <c r="E3971" s="38">
        <v>44207</v>
      </c>
      <c r="F3971" t="s">
        <v>57541</v>
      </c>
      <c r="H3971" t="s">
        <v>57540</v>
      </c>
      <c r="I3971" t="s">
        <v>1576</v>
      </c>
      <c r="J3971" s="37">
        <v>71</v>
      </c>
      <c r="M3971" s="68" t="str">
        <f t="shared" si="434"/>
        <v>RGIS</v>
      </c>
      <c r="N3971" s="68">
        <f t="shared" si="435"/>
        <v>2413</v>
      </c>
      <c r="O3971" s="68">
        <f t="shared" si="436"/>
        <v>39315</v>
      </c>
      <c r="P3971" s="70">
        <f t="shared" si="437"/>
        <v>44229</v>
      </c>
      <c r="Q3971" s="68" t="str">
        <f t="shared" si="438"/>
        <v>PM</v>
      </c>
      <c r="R3971" s="68">
        <f t="shared" si="439"/>
        <v>71</v>
      </c>
      <c r="S3971" s="68" t="str">
        <f t="shared" si="440"/>
        <v>Audit</v>
      </c>
    </row>
    <row r="3972" spans="1:19" x14ac:dyDescent="0.25">
      <c r="A3972">
        <v>1501</v>
      </c>
      <c r="B3972">
        <v>39318</v>
      </c>
      <c r="C3972" s="38">
        <v>44263</v>
      </c>
      <c r="D3972" t="s">
        <v>16</v>
      </c>
      <c r="E3972" s="38">
        <v>44207</v>
      </c>
      <c r="F3972" t="s">
        <v>57541</v>
      </c>
      <c r="H3972" t="s">
        <v>57540</v>
      </c>
      <c r="I3972" t="s">
        <v>60055</v>
      </c>
      <c r="J3972" s="37">
        <v>215</v>
      </c>
      <c r="M3972" s="68" t="str">
        <f t="shared" si="434"/>
        <v>RGIS</v>
      </c>
      <c r="N3972" s="68">
        <f t="shared" si="435"/>
        <v>1501</v>
      </c>
      <c r="O3972" s="68">
        <f t="shared" si="436"/>
        <v>39318</v>
      </c>
      <c r="P3972" s="70">
        <f t="shared" si="437"/>
        <v>44263</v>
      </c>
      <c r="Q3972" s="68" t="str">
        <f t="shared" si="438"/>
        <v>AM</v>
      </c>
      <c r="R3972" s="68">
        <f t="shared" si="439"/>
        <v>215</v>
      </c>
      <c r="S3972" s="68" t="str">
        <f t="shared" si="440"/>
        <v>Audit</v>
      </c>
    </row>
    <row r="3973" spans="1:19" x14ac:dyDescent="0.25">
      <c r="A3973">
        <v>2415</v>
      </c>
      <c r="B3973">
        <v>39319</v>
      </c>
      <c r="C3973" s="38">
        <v>44207</v>
      </c>
      <c r="D3973" t="s">
        <v>20</v>
      </c>
      <c r="E3973" s="38">
        <v>44207</v>
      </c>
      <c r="F3973" t="s">
        <v>57541</v>
      </c>
      <c r="H3973" t="s">
        <v>57540</v>
      </c>
      <c r="I3973" t="s">
        <v>1576</v>
      </c>
      <c r="J3973" s="37">
        <v>71</v>
      </c>
      <c r="M3973" s="68" t="str">
        <f t="shared" si="434"/>
        <v>RGIS</v>
      </c>
      <c r="N3973" s="68">
        <f t="shared" si="435"/>
        <v>2415</v>
      </c>
      <c r="O3973" s="68">
        <f t="shared" si="436"/>
        <v>39319</v>
      </c>
      <c r="P3973" s="70">
        <f t="shared" si="437"/>
        <v>44207</v>
      </c>
      <c r="Q3973" s="68" t="str">
        <f t="shared" si="438"/>
        <v>PM</v>
      </c>
      <c r="R3973" s="68">
        <f t="shared" si="439"/>
        <v>71</v>
      </c>
      <c r="S3973" s="68" t="str">
        <f t="shared" si="440"/>
        <v>Audit</v>
      </c>
    </row>
    <row r="3974" spans="1:19" x14ac:dyDescent="0.25">
      <c r="A3974">
        <v>2133</v>
      </c>
      <c r="B3974">
        <v>39321</v>
      </c>
      <c r="C3974" s="38">
        <v>44279</v>
      </c>
      <c r="D3974" t="s">
        <v>20</v>
      </c>
      <c r="E3974" s="38">
        <v>44207</v>
      </c>
      <c r="F3974" t="s">
        <v>57541</v>
      </c>
      <c r="H3974" t="s">
        <v>57540</v>
      </c>
      <c r="I3974" t="s">
        <v>4867</v>
      </c>
      <c r="J3974" s="37">
        <v>445</v>
      </c>
      <c r="M3974" s="68" t="str">
        <f t="shared" si="434"/>
        <v>RGIS</v>
      </c>
      <c r="N3974" s="68">
        <f t="shared" si="435"/>
        <v>2133</v>
      </c>
      <c r="O3974" s="68">
        <f t="shared" si="436"/>
        <v>39321</v>
      </c>
      <c r="P3974" s="70">
        <f t="shared" si="437"/>
        <v>44279</v>
      </c>
      <c r="Q3974" s="68" t="str">
        <f t="shared" si="438"/>
        <v>PM</v>
      </c>
      <c r="R3974" s="68">
        <f t="shared" si="439"/>
        <v>445</v>
      </c>
      <c r="S3974" s="68" t="str">
        <f t="shared" si="440"/>
        <v>Audit</v>
      </c>
    </row>
    <row r="3975" spans="1:19" x14ac:dyDescent="0.25">
      <c r="A3975">
        <v>2415</v>
      </c>
      <c r="B3975">
        <v>39322</v>
      </c>
      <c r="C3975" s="38">
        <v>44280</v>
      </c>
      <c r="D3975" t="s">
        <v>20</v>
      </c>
      <c r="E3975" s="38">
        <v>44207</v>
      </c>
      <c r="F3975" t="s">
        <v>57541</v>
      </c>
      <c r="H3975" t="s">
        <v>57540</v>
      </c>
      <c r="I3975" t="s">
        <v>1576</v>
      </c>
      <c r="J3975" s="37">
        <v>71</v>
      </c>
      <c r="M3975" s="68" t="str">
        <f t="shared" si="434"/>
        <v>RGIS</v>
      </c>
      <c r="N3975" s="68">
        <f t="shared" si="435"/>
        <v>2415</v>
      </c>
      <c r="O3975" s="68">
        <f t="shared" si="436"/>
        <v>39322</v>
      </c>
      <c r="P3975" s="70">
        <f t="shared" si="437"/>
        <v>44280</v>
      </c>
      <c r="Q3975" s="68" t="str">
        <f t="shared" si="438"/>
        <v>PM</v>
      </c>
      <c r="R3975" s="68">
        <f t="shared" si="439"/>
        <v>71</v>
      </c>
      <c r="S3975" s="68" t="str">
        <f t="shared" si="440"/>
        <v>Audit</v>
      </c>
    </row>
    <row r="3976" spans="1:19" x14ac:dyDescent="0.25">
      <c r="A3976">
        <v>2511</v>
      </c>
      <c r="B3976">
        <v>39325</v>
      </c>
      <c r="C3976" s="38">
        <v>44210</v>
      </c>
      <c r="D3976" t="s">
        <v>16</v>
      </c>
      <c r="E3976" s="38">
        <v>44207</v>
      </c>
      <c r="F3976" t="s">
        <v>57541</v>
      </c>
      <c r="H3976" t="s">
        <v>57540</v>
      </c>
      <c r="I3976" t="s">
        <v>60055</v>
      </c>
      <c r="J3976" s="37">
        <v>127</v>
      </c>
      <c r="M3976" s="68" t="str">
        <f t="shared" si="434"/>
        <v>RGIS</v>
      </c>
      <c r="N3976" s="68">
        <f t="shared" si="435"/>
        <v>2511</v>
      </c>
      <c r="O3976" s="68">
        <f t="shared" si="436"/>
        <v>39325</v>
      </c>
      <c r="P3976" s="70">
        <f t="shared" si="437"/>
        <v>44210</v>
      </c>
      <c r="Q3976" s="68" t="str">
        <f t="shared" si="438"/>
        <v>AM</v>
      </c>
      <c r="R3976" s="68">
        <f t="shared" si="439"/>
        <v>127</v>
      </c>
      <c r="S3976" s="68" t="str">
        <f t="shared" si="440"/>
        <v>Audit</v>
      </c>
    </row>
    <row r="3977" spans="1:19" x14ac:dyDescent="0.25">
      <c r="A3977">
        <v>1506</v>
      </c>
      <c r="B3977">
        <v>39327</v>
      </c>
      <c r="C3977" s="38">
        <v>44275</v>
      </c>
      <c r="D3977" t="s">
        <v>16</v>
      </c>
      <c r="E3977" s="38">
        <v>44207</v>
      </c>
      <c r="F3977" t="s">
        <v>57541</v>
      </c>
      <c r="H3977" t="s">
        <v>57540</v>
      </c>
      <c r="I3977" t="s">
        <v>60055</v>
      </c>
      <c r="J3977" s="37">
        <v>215</v>
      </c>
      <c r="M3977" s="68" t="str">
        <f t="shared" si="434"/>
        <v>RGIS</v>
      </c>
      <c r="N3977" s="68">
        <f t="shared" si="435"/>
        <v>1506</v>
      </c>
      <c r="O3977" s="68">
        <f t="shared" si="436"/>
        <v>39327</v>
      </c>
      <c r="P3977" s="70">
        <f t="shared" si="437"/>
        <v>44275</v>
      </c>
      <c r="Q3977" s="68" t="str">
        <f t="shared" si="438"/>
        <v>AM</v>
      </c>
      <c r="R3977" s="68">
        <f t="shared" si="439"/>
        <v>215</v>
      </c>
      <c r="S3977" s="68" t="str">
        <f t="shared" si="440"/>
        <v>Audit</v>
      </c>
    </row>
    <row r="3978" spans="1:19" x14ac:dyDescent="0.25">
      <c r="A3978">
        <v>2176</v>
      </c>
      <c r="B3978">
        <v>39328</v>
      </c>
      <c r="C3978" s="38">
        <v>44209</v>
      </c>
      <c r="D3978" t="s">
        <v>20</v>
      </c>
      <c r="E3978" s="38">
        <v>44207</v>
      </c>
      <c r="F3978" t="s">
        <v>57541</v>
      </c>
      <c r="H3978" t="s">
        <v>57779</v>
      </c>
      <c r="I3978" t="s">
        <v>4867</v>
      </c>
      <c r="J3978" s="37">
        <v>443</v>
      </c>
      <c r="M3978" s="68" t="str">
        <f t="shared" si="434"/>
        <v>RGIS</v>
      </c>
      <c r="N3978" s="68">
        <f t="shared" si="435"/>
        <v>2176</v>
      </c>
      <c r="O3978" s="68">
        <f t="shared" si="436"/>
        <v>39328</v>
      </c>
      <c r="P3978" s="70">
        <f t="shared" si="437"/>
        <v>44209</v>
      </c>
      <c r="Q3978" s="68" t="str">
        <f t="shared" si="438"/>
        <v>PM</v>
      </c>
      <c r="R3978" s="68">
        <f t="shared" si="439"/>
        <v>443</v>
      </c>
      <c r="S3978" s="68" t="str">
        <f t="shared" si="440"/>
        <v>ReAudit</v>
      </c>
    </row>
    <row r="3979" spans="1:19" x14ac:dyDescent="0.25">
      <c r="A3979">
        <v>2413</v>
      </c>
      <c r="B3979">
        <v>39330</v>
      </c>
      <c r="C3979" s="38">
        <v>44207</v>
      </c>
      <c r="D3979" t="s">
        <v>20</v>
      </c>
      <c r="E3979" s="38">
        <v>44207</v>
      </c>
      <c r="F3979" t="s">
        <v>57541</v>
      </c>
      <c r="H3979" t="s">
        <v>57540</v>
      </c>
      <c r="I3979" t="s">
        <v>1576</v>
      </c>
      <c r="J3979" s="37">
        <v>71</v>
      </c>
      <c r="M3979" s="68" t="str">
        <f t="shared" si="434"/>
        <v>RGIS</v>
      </c>
      <c r="N3979" s="68">
        <f t="shared" si="435"/>
        <v>2413</v>
      </c>
      <c r="O3979" s="68">
        <f t="shared" si="436"/>
        <v>39330</v>
      </c>
      <c r="P3979" s="70">
        <f t="shared" si="437"/>
        <v>44207</v>
      </c>
      <c r="Q3979" s="68" t="str">
        <f t="shared" si="438"/>
        <v>PM</v>
      </c>
      <c r="R3979" s="68">
        <f t="shared" si="439"/>
        <v>71</v>
      </c>
      <c r="S3979" s="68" t="str">
        <f t="shared" si="440"/>
        <v>Audit</v>
      </c>
    </row>
    <row r="3980" spans="1:19" x14ac:dyDescent="0.25">
      <c r="A3980">
        <v>1604</v>
      </c>
      <c r="B3980">
        <v>39339</v>
      </c>
      <c r="C3980" s="38">
        <v>44215</v>
      </c>
      <c r="D3980" t="s">
        <v>20</v>
      </c>
      <c r="E3980" s="38">
        <v>44207</v>
      </c>
      <c r="F3980" t="s">
        <v>57541</v>
      </c>
      <c r="H3980" t="s">
        <v>57540</v>
      </c>
      <c r="I3980" t="s">
        <v>3896</v>
      </c>
      <c r="J3980" s="37">
        <v>398</v>
      </c>
      <c r="M3980" s="68" t="str">
        <f t="shared" si="434"/>
        <v>RGIS</v>
      </c>
      <c r="N3980" s="68">
        <f t="shared" si="435"/>
        <v>1604</v>
      </c>
      <c r="O3980" s="68">
        <f t="shared" si="436"/>
        <v>39339</v>
      </c>
      <c r="P3980" s="70">
        <f t="shared" si="437"/>
        <v>44215</v>
      </c>
      <c r="Q3980" s="68" t="str">
        <f t="shared" si="438"/>
        <v>PM</v>
      </c>
      <c r="R3980" s="68">
        <f t="shared" si="439"/>
        <v>398</v>
      </c>
      <c r="S3980" s="68" t="str">
        <f t="shared" si="440"/>
        <v>Audit</v>
      </c>
    </row>
    <row r="3981" spans="1:19" x14ac:dyDescent="0.25">
      <c r="A3981">
        <v>2136</v>
      </c>
      <c r="B3981">
        <v>39341</v>
      </c>
      <c r="C3981" s="38">
        <v>44267</v>
      </c>
      <c r="D3981" t="s">
        <v>20</v>
      </c>
      <c r="E3981" s="38">
        <v>44207</v>
      </c>
      <c r="F3981" t="s">
        <v>57541</v>
      </c>
      <c r="H3981" t="s">
        <v>57540</v>
      </c>
      <c r="I3981" t="s">
        <v>4867</v>
      </c>
      <c r="J3981" s="37">
        <v>445</v>
      </c>
      <c r="M3981" s="68" t="str">
        <f t="shared" si="434"/>
        <v>RGIS</v>
      </c>
      <c r="N3981" s="68">
        <f t="shared" si="435"/>
        <v>2136</v>
      </c>
      <c r="O3981" s="68">
        <f t="shared" si="436"/>
        <v>39341</v>
      </c>
      <c r="P3981" s="70">
        <f t="shared" si="437"/>
        <v>44267</v>
      </c>
      <c r="Q3981" s="68" t="str">
        <f t="shared" si="438"/>
        <v>PM</v>
      </c>
      <c r="R3981" s="68">
        <f t="shared" si="439"/>
        <v>445</v>
      </c>
      <c r="S3981" s="68" t="str">
        <f t="shared" si="440"/>
        <v>Audit</v>
      </c>
    </row>
    <row r="3982" spans="1:19" x14ac:dyDescent="0.25">
      <c r="A3982">
        <v>2175</v>
      </c>
      <c r="B3982">
        <v>39342</v>
      </c>
      <c r="C3982" s="38">
        <v>44275</v>
      </c>
      <c r="D3982" t="s">
        <v>20</v>
      </c>
      <c r="E3982" s="38">
        <v>44207</v>
      </c>
      <c r="F3982" t="s">
        <v>57541</v>
      </c>
      <c r="H3982" t="s">
        <v>57540</v>
      </c>
      <c r="I3982" t="s">
        <v>4867</v>
      </c>
      <c r="J3982" s="37">
        <v>445</v>
      </c>
      <c r="M3982" s="68" t="str">
        <f t="shared" si="434"/>
        <v>RGIS</v>
      </c>
      <c r="N3982" s="68">
        <f t="shared" si="435"/>
        <v>2175</v>
      </c>
      <c r="O3982" s="68">
        <f t="shared" si="436"/>
        <v>39342</v>
      </c>
      <c r="P3982" s="70">
        <f t="shared" si="437"/>
        <v>44275</v>
      </c>
      <c r="Q3982" s="68" t="str">
        <f t="shared" si="438"/>
        <v>PM</v>
      </c>
      <c r="R3982" s="68">
        <f t="shared" si="439"/>
        <v>445</v>
      </c>
      <c r="S3982" s="68" t="str">
        <f t="shared" si="440"/>
        <v>Audit</v>
      </c>
    </row>
    <row r="3983" spans="1:19" x14ac:dyDescent="0.25">
      <c r="A3983">
        <v>2175</v>
      </c>
      <c r="B3983">
        <v>39343</v>
      </c>
      <c r="C3983" s="38">
        <v>44275</v>
      </c>
      <c r="D3983" t="s">
        <v>16</v>
      </c>
      <c r="E3983" s="38">
        <v>44207</v>
      </c>
      <c r="F3983" t="s">
        <v>57541</v>
      </c>
      <c r="H3983" t="s">
        <v>57540</v>
      </c>
      <c r="I3983" t="s">
        <v>4867</v>
      </c>
      <c r="J3983" s="37">
        <v>445</v>
      </c>
      <c r="M3983" s="68" t="str">
        <f t="shared" si="434"/>
        <v>RGIS</v>
      </c>
      <c r="N3983" s="68">
        <f t="shared" si="435"/>
        <v>2175</v>
      </c>
      <c r="O3983" s="68">
        <f t="shared" si="436"/>
        <v>39343</v>
      </c>
      <c r="P3983" s="70">
        <f t="shared" si="437"/>
        <v>44275</v>
      </c>
      <c r="Q3983" s="68" t="str">
        <f t="shared" si="438"/>
        <v>AM</v>
      </c>
      <c r="R3983" s="68">
        <f t="shared" si="439"/>
        <v>445</v>
      </c>
      <c r="S3983" s="68" t="str">
        <f t="shared" si="440"/>
        <v>Audit</v>
      </c>
    </row>
    <row r="3984" spans="1:19" x14ac:dyDescent="0.25">
      <c r="A3984">
        <v>2546</v>
      </c>
      <c r="B3984">
        <v>39345</v>
      </c>
      <c r="C3984" s="38">
        <v>44243</v>
      </c>
      <c r="D3984" t="s">
        <v>20</v>
      </c>
      <c r="E3984" s="38">
        <v>44207</v>
      </c>
      <c r="F3984" t="s">
        <v>57541</v>
      </c>
      <c r="H3984" t="s">
        <v>57540</v>
      </c>
      <c r="I3984" t="s">
        <v>574</v>
      </c>
      <c r="J3984" s="37">
        <v>121</v>
      </c>
      <c r="M3984" s="68" t="str">
        <f t="shared" si="434"/>
        <v>RGIS</v>
      </c>
      <c r="N3984" s="68">
        <f t="shared" si="435"/>
        <v>2546</v>
      </c>
      <c r="O3984" s="68">
        <f t="shared" si="436"/>
        <v>39345</v>
      </c>
      <c r="P3984" s="70">
        <f t="shared" si="437"/>
        <v>44243</v>
      </c>
      <c r="Q3984" s="68" t="str">
        <f t="shared" si="438"/>
        <v>PM</v>
      </c>
      <c r="R3984" s="68">
        <f t="shared" si="439"/>
        <v>121</v>
      </c>
      <c r="S3984" s="68" t="str">
        <f t="shared" si="440"/>
        <v>Audit</v>
      </c>
    </row>
    <row r="3985" spans="1:19" x14ac:dyDescent="0.25">
      <c r="A3985">
        <v>2175</v>
      </c>
      <c r="B3985">
        <v>39347</v>
      </c>
      <c r="C3985" s="38">
        <v>44265</v>
      </c>
      <c r="D3985" t="s">
        <v>20</v>
      </c>
      <c r="E3985" s="38">
        <v>44207</v>
      </c>
      <c r="F3985" t="s">
        <v>57541</v>
      </c>
      <c r="H3985" t="s">
        <v>57540</v>
      </c>
      <c r="I3985" t="s">
        <v>4867</v>
      </c>
      <c r="J3985" s="37">
        <v>445</v>
      </c>
      <c r="M3985" s="68" t="str">
        <f t="shared" si="434"/>
        <v>RGIS</v>
      </c>
      <c r="N3985" s="68">
        <f t="shared" si="435"/>
        <v>2175</v>
      </c>
      <c r="O3985" s="68">
        <f t="shared" si="436"/>
        <v>39347</v>
      </c>
      <c r="P3985" s="70">
        <f t="shared" si="437"/>
        <v>44265</v>
      </c>
      <c r="Q3985" s="68" t="str">
        <f t="shared" si="438"/>
        <v>PM</v>
      </c>
      <c r="R3985" s="68">
        <f t="shared" si="439"/>
        <v>445</v>
      </c>
      <c r="S3985" s="68" t="str">
        <f t="shared" si="440"/>
        <v>Audit</v>
      </c>
    </row>
    <row r="3986" spans="1:19" x14ac:dyDescent="0.25">
      <c r="A3986">
        <v>1556</v>
      </c>
      <c r="B3986">
        <v>39354</v>
      </c>
      <c r="C3986" s="38">
        <v>44218</v>
      </c>
      <c r="D3986" t="s">
        <v>20</v>
      </c>
      <c r="E3986" s="38">
        <v>44207</v>
      </c>
      <c r="F3986" t="s">
        <v>57541</v>
      </c>
      <c r="H3986" t="s">
        <v>57540</v>
      </c>
      <c r="I3986" t="s">
        <v>60055</v>
      </c>
      <c r="J3986" s="37">
        <v>208</v>
      </c>
      <c r="M3986" s="68" t="str">
        <f t="shared" si="434"/>
        <v>RGIS</v>
      </c>
      <c r="N3986" s="68">
        <f t="shared" si="435"/>
        <v>1556</v>
      </c>
      <c r="O3986" s="68">
        <f t="shared" si="436"/>
        <v>39354</v>
      </c>
      <c r="P3986" s="70">
        <f t="shared" si="437"/>
        <v>44218</v>
      </c>
      <c r="Q3986" s="68" t="str">
        <f t="shared" si="438"/>
        <v>PM</v>
      </c>
      <c r="R3986" s="68">
        <f t="shared" si="439"/>
        <v>208</v>
      </c>
      <c r="S3986" s="68" t="str">
        <f t="shared" si="440"/>
        <v>Audit</v>
      </c>
    </row>
    <row r="3987" spans="1:19" x14ac:dyDescent="0.25">
      <c r="A3987">
        <v>1534</v>
      </c>
      <c r="B3987">
        <v>39355</v>
      </c>
      <c r="C3987" s="38">
        <v>44260</v>
      </c>
      <c r="D3987" t="s">
        <v>20</v>
      </c>
      <c r="E3987" s="38">
        <v>44207</v>
      </c>
      <c r="F3987" t="s">
        <v>57541</v>
      </c>
      <c r="H3987" t="s">
        <v>57540</v>
      </c>
      <c r="I3987" t="s">
        <v>60055</v>
      </c>
      <c r="J3987" s="37">
        <v>205</v>
      </c>
      <c r="M3987" s="68" t="str">
        <f t="shared" si="434"/>
        <v>RGIS</v>
      </c>
      <c r="N3987" s="68">
        <f t="shared" si="435"/>
        <v>1534</v>
      </c>
      <c r="O3987" s="68">
        <f t="shared" si="436"/>
        <v>39355</v>
      </c>
      <c r="P3987" s="70">
        <f t="shared" si="437"/>
        <v>44260</v>
      </c>
      <c r="Q3987" s="68" t="str">
        <f t="shared" si="438"/>
        <v>PM</v>
      </c>
      <c r="R3987" s="68">
        <f t="shared" si="439"/>
        <v>205</v>
      </c>
      <c r="S3987" s="68" t="str">
        <f t="shared" si="440"/>
        <v>Audit</v>
      </c>
    </row>
    <row r="3988" spans="1:19" x14ac:dyDescent="0.25">
      <c r="A3988">
        <v>2531</v>
      </c>
      <c r="B3988">
        <v>39359</v>
      </c>
      <c r="C3988" s="38">
        <v>44277</v>
      </c>
      <c r="D3988" t="s">
        <v>20</v>
      </c>
      <c r="E3988" s="38">
        <v>44207</v>
      </c>
      <c r="F3988" t="s">
        <v>57541</v>
      </c>
      <c r="H3988" t="s">
        <v>57540</v>
      </c>
      <c r="I3988" t="s">
        <v>574</v>
      </c>
      <c r="J3988" s="37">
        <v>135</v>
      </c>
      <c r="M3988" s="68" t="str">
        <f t="shared" si="434"/>
        <v>RGIS</v>
      </c>
      <c r="N3988" s="68">
        <f t="shared" si="435"/>
        <v>2531</v>
      </c>
      <c r="O3988" s="68">
        <f t="shared" si="436"/>
        <v>39359</v>
      </c>
      <c r="P3988" s="70">
        <f t="shared" si="437"/>
        <v>44277</v>
      </c>
      <c r="Q3988" s="68" t="str">
        <f t="shared" si="438"/>
        <v>PM</v>
      </c>
      <c r="R3988" s="68">
        <f t="shared" si="439"/>
        <v>135</v>
      </c>
      <c r="S3988" s="68" t="str">
        <f t="shared" si="440"/>
        <v>Audit</v>
      </c>
    </row>
    <row r="3989" spans="1:19" x14ac:dyDescent="0.25">
      <c r="A3989">
        <v>2136</v>
      </c>
      <c r="B3989">
        <v>39362</v>
      </c>
      <c r="C3989" s="38">
        <v>44264</v>
      </c>
      <c r="D3989" t="s">
        <v>16</v>
      </c>
      <c r="E3989" s="38">
        <v>44207</v>
      </c>
      <c r="F3989" t="s">
        <v>57541</v>
      </c>
      <c r="H3989" t="s">
        <v>57540</v>
      </c>
      <c r="I3989" t="s">
        <v>4867</v>
      </c>
      <c r="J3989" s="37">
        <v>445</v>
      </c>
      <c r="M3989" s="68" t="str">
        <f t="shared" si="434"/>
        <v>RGIS</v>
      </c>
      <c r="N3989" s="68">
        <f t="shared" si="435"/>
        <v>2136</v>
      </c>
      <c r="O3989" s="68">
        <f t="shared" si="436"/>
        <v>39362</v>
      </c>
      <c r="P3989" s="70">
        <f t="shared" si="437"/>
        <v>44264</v>
      </c>
      <c r="Q3989" s="68" t="str">
        <f t="shared" si="438"/>
        <v>AM</v>
      </c>
      <c r="R3989" s="68">
        <f t="shared" si="439"/>
        <v>445</v>
      </c>
      <c r="S3989" s="68" t="str">
        <f t="shared" si="440"/>
        <v>Audit</v>
      </c>
    </row>
    <row r="3990" spans="1:19" x14ac:dyDescent="0.25">
      <c r="A3990">
        <v>2136</v>
      </c>
      <c r="B3990">
        <v>39364</v>
      </c>
      <c r="C3990" s="38">
        <v>44281</v>
      </c>
      <c r="D3990" t="s">
        <v>20</v>
      </c>
      <c r="E3990" s="38">
        <v>44207</v>
      </c>
      <c r="F3990" t="s">
        <v>57541</v>
      </c>
      <c r="H3990" t="s">
        <v>57540</v>
      </c>
      <c r="I3990" t="s">
        <v>4867</v>
      </c>
      <c r="J3990" s="37">
        <v>445</v>
      </c>
      <c r="M3990" s="68" t="str">
        <f t="shared" si="434"/>
        <v>RGIS</v>
      </c>
      <c r="N3990" s="68">
        <f t="shared" si="435"/>
        <v>2136</v>
      </c>
      <c r="O3990" s="68">
        <f t="shared" si="436"/>
        <v>39364</v>
      </c>
      <c r="P3990" s="70">
        <f t="shared" si="437"/>
        <v>44281</v>
      </c>
      <c r="Q3990" s="68" t="str">
        <f t="shared" si="438"/>
        <v>PM</v>
      </c>
      <c r="R3990" s="68">
        <f t="shared" si="439"/>
        <v>445</v>
      </c>
      <c r="S3990" s="68" t="str">
        <f t="shared" si="440"/>
        <v>Audit</v>
      </c>
    </row>
    <row r="3991" spans="1:19" x14ac:dyDescent="0.25">
      <c r="A3991">
        <v>2173</v>
      </c>
      <c r="B3991">
        <v>39366</v>
      </c>
      <c r="C3991" s="38">
        <v>44272</v>
      </c>
      <c r="D3991" t="s">
        <v>16</v>
      </c>
      <c r="E3991" s="38">
        <v>44207</v>
      </c>
      <c r="F3991" t="s">
        <v>57541</v>
      </c>
      <c r="H3991" t="s">
        <v>57540</v>
      </c>
      <c r="I3991" t="s">
        <v>4867</v>
      </c>
      <c r="J3991" s="37">
        <v>445</v>
      </c>
      <c r="M3991" s="68" t="str">
        <f t="shared" si="434"/>
        <v>RGIS</v>
      </c>
      <c r="N3991" s="68">
        <f t="shared" si="435"/>
        <v>2173</v>
      </c>
      <c r="O3991" s="68">
        <f t="shared" si="436"/>
        <v>39366</v>
      </c>
      <c r="P3991" s="70">
        <f t="shared" si="437"/>
        <v>44272</v>
      </c>
      <c r="Q3991" s="68" t="str">
        <f t="shared" si="438"/>
        <v>AM</v>
      </c>
      <c r="R3991" s="68">
        <f t="shared" si="439"/>
        <v>445</v>
      </c>
      <c r="S3991" s="68" t="str">
        <f t="shared" si="440"/>
        <v>Audit</v>
      </c>
    </row>
    <row r="3992" spans="1:19" x14ac:dyDescent="0.25">
      <c r="A3992">
        <v>1501</v>
      </c>
      <c r="B3992">
        <v>39368</v>
      </c>
      <c r="C3992" s="38">
        <v>44271</v>
      </c>
      <c r="D3992" t="s">
        <v>20</v>
      </c>
      <c r="E3992" s="38">
        <v>44207</v>
      </c>
      <c r="F3992" t="s">
        <v>57541</v>
      </c>
      <c r="H3992" t="s">
        <v>57540</v>
      </c>
      <c r="I3992" t="s">
        <v>60055</v>
      </c>
      <c r="J3992" s="37">
        <v>215</v>
      </c>
      <c r="M3992" s="68" t="str">
        <f t="shared" si="434"/>
        <v>RGIS</v>
      </c>
      <c r="N3992" s="68">
        <f t="shared" si="435"/>
        <v>1501</v>
      </c>
      <c r="O3992" s="68">
        <f t="shared" si="436"/>
        <v>39368</v>
      </c>
      <c r="P3992" s="70">
        <f t="shared" si="437"/>
        <v>44271</v>
      </c>
      <c r="Q3992" s="68" t="str">
        <f t="shared" si="438"/>
        <v>PM</v>
      </c>
      <c r="R3992" s="68">
        <f t="shared" si="439"/>
        <v>215</v>
      </c>
      <c r="S3992" s="68" t="str">
        <f t="shared" si="440"/>
        <v>Audit</v>
      </c>
    </row>
    <row r="3993" spans="1:19" x14ac:dyDescent="0.25">
      <c r="A3993">
        <v>2547</v>
      </c>
      <c r="B3993">
        <v>39372</v>
      </c>
      <c r="C3993" s="38">
        <v>44243</v>
      </c>
      <c r="D3993" t="s">
        <v>20</v>
      </c>
      <c r="E3993" s="38">
        <v>44207</v>
      </c>
      <c r="F3993" t="s">
        <v>57541</v>
      </c>
      <c r="H3993" t="s">
        <v>57540</v>
      </c>
      <c r="I3993" t="s">
        <v>574</v>
      </c>
      <c r="J3993" s="37">
        <v>121</v>
      </c>
      <c r="M3993" s="68" t="str">
        <f t="shared" si="434"/>
        <v>RGIS</v>
      </c>
      <c r="N3993" s="68">
        <f t="shared" si="435"/>
        <v>2547</v>
      </c>
      <c r="O3993" s="68">
        <f t="shared" si="436"/>
        <v>39372</v>
      </c>
      <c r="P3993" s="70">
        <f t="shared" si="437"/>
        <v>44243</v>
      </c>
      <c r="Q3993" s="68" t="str">
        <f t="shared" si="438"/>
        <v>PM</v>
      </c>
      <c r="R3993" s="68">
        <f t="shared" si="439"/>
        <v>121</v>
      </c>
      <c r="S3993" s="68" t="str">
        <f t="shared" si="440"/>
        <v>Audit</v>
      </c>
    </row>
    <row r="3994" spans="1:19" x14ac:dyDescent="0.25">
      <c r="A3994">
        <v>2413</v>
      </c>
      <c r="B3994">
        <v>39373</v>
      </c>
      <c r="C3994" s="38">
        <v>44239</v>
      </c>
      <c r="D3994" t="s">
        <v>16</v>
      </c>
      <c r="E3994" s="38">
        <v>44207</v>
      </c>
      <c r="F3994" t="s">
        <v>57541</v>
      </c>
      <c r="H3994" t="s">
        <v>57540</v>
      </c>
      <c r="I3994" t="s">
        <v>1576</v>
      </c>
      <c r="J3994" s="37">
        <v>71</v>
      </c>
      <c r="M3994" s="68" t="str">
        <f t="shared" si="434"/>
        <v>RGIS</v>
      </c>
      <c r="N3994" s="68">
        <f t="shared" si="435"/>
        <v>2413</v>
      </c>
      <c r="O3994" s="68">
        <f t="shared" si="436"/>
        <v>39373</v>
      </c>
      <c r="P3994" s="70">
        <f t="shared" si="437"/>
        <v>44239</v>
      </c>
      <c r="Q3994" s="68" t="str">
        <f t="shared" si="438"/>
        <v>AM</v>
      </c>
      <c r="R3994" s="68">
        <f t="shared" si="439"/>
        <v>71</v>
      </c>
      <c r="S3994" s="68" t="str">
        <f t="shared" si="440"/>
        <v>Audit</v>
      </c>
    </row>
    <row r="3995" spans="1:19" x14ac:dyDescent="0.25">
      <c r="A3995">
        <v>2415</v>
      </c>
      <c r="B3995">
        <v>39375</v>
      </c>
      <c r="C3995" s="38">
        <v>44276</v>
      </c>
      <c r="D3995" t="s">
        <v>20</v>
      </c>
      <c r="E3995" s="38">
        <v>44207</v>
      </c>
      <c r="F3995" t="s">
        <v>57541</v>
      </c>
      <c r="H3995" t="s">
        <v>57540</v>
      </c>
      <c r="I3995" t="s">
        <v>1576</v>
      </c>
      <c r="J3995" s="37">
        <v>71</v>
      </c>
      <c r="M3995" s="68" t="str">
        <f t="shared" si="434"/>
        <v>RGIS</v>
      </c>
      <c r="N3995" s="68">
        <f t="shared" si="435"/>
        <v>2415</v>
      </c>
      <c r="O3995" s="68">
        <f t="shared" si="436"/>
        <v>39375</v>
      </c>
      <c r="P3995" s="70">
        <f t="shared" si="437"/>
        <v>44276</v>
      </c>
      <c r="Q3995" s="68" t="str">
        <f t="shared" si="438"/>
        <v>PM</v>
      </c>
      <c r="R3995" s="68">
        <f t="shared" si="439"/>
        <v>71</v>
      </c>
      <c r="S3995" s="68" t="str">
        <f t="shared" si="440"/>
        <v>Audit</v>
      </c>
    </row>
    <row r="3996" spans="1:19" x14ac:dyDescent="0.25">
      <c r="A3996">
        <v>1152</v>
      </c>
      <c r="B3996">
        <v>39376</v>
      </c>
      <c r="C3996" s="38">
        <v>44272</v>
      </c>
      <c r="D3996" t="s">
        <v>20</v>
      </c>
      <c r="E3996" s="38">
        <v>44207</v>
      </c>
      <c r="F3996" t="s">
        <v>57541</v>
      </c>
      <c r="H3996" t="s">
        <v>57540</v>
      </c>
      <c r="I3996" t="s">
        <v>58606</v>
      </c>
      <c r="J3996" s="37">
        <v>54</v>
      </c>
      <c r="M3996" s="68" t="str">
        <f t="shared" si="434"/>
        <v>RGIS</v>
      </c>
      <c r="N3996" s="68">
        <f t="shared" si="435"/>
        <v>1152</v>
      </c>
      <c r="O3996" s="68">
        <f t="shared" si="436"/>
        <v>39376</v>
      </c>
      <c r="P3996" s="70">
        <f t="shared" si="437"/>
        <v>44272</v>
      </c>
      <c r="Q3996" s="68" t="str">
        <f t="shared" si="438"/>
        <v>PM</v>
      </c>
      <c r="R3996" s="68">
        <f t="shared" si="439"/>
        <v>54</v>
      </c>
      <c r="S3996" s="68" t="str">
        <f t="shared" si="440"/>
        <v>Audit</v>
      </c>
    </row>
    <row r="3997" spans="1:19" x14ac:dyDescent="0.25">
      <c r="A3997">
        <v>2415</v>
      </c>
      <c r="B3997">
        <v>39377</v>
      </c>
      <c r="C3997" s="38">
        <v>44281</v>
      </c>
      <c r="D3997" t="s">
        <v>16</v>
      </c>
      <c r="E3997" s="38">
        <v>44207</v>
      </c>
      <c r="F3997" t="s">
        <v>57541</v>
      </c>
      <c r="H3997" t="s">
        <v>57540</v>
      </c>
      <c r="I3997" t="s">
        <v>1576</v>
      </c>
      <c r="J3997" s="37">
        <v>69</v>
      </c>
      <c r="M3997" s="68" t="str">
        <f t="shared" si="434"/>
        <v>RGIS</v>
      </c>
      <c r="N3997" s="68">
        <f t="shared" si="435"/>
        <v>2415</v>
      </c>
      <c r="O3997" s="68">
        <f t="shared" si="436"/>
        <v>39377</v>
      </c>
      <c r="P3997" s="70">
        <f t="shared" si="437"/>
        <v>44281</v>
      </c>
      <c r="Q3997" s="68" t="str">
        <f t="shared" si="438"/>
        <v>AM</v>
      </c>
      <c r="R3997" s="68">
        <f t="shared" si="439"/>
        <v>69</v>
      </c>
      <c r="S3997" s="68" t="str">
        <f t="shared" si="440"/>
        <v>Audit</v>
      </c>
    </row>
    <row r="3998" spans="1:19" x14ac:dyDescent="0.25">
      <c r="A3998">
        <v>2515</v>
      </c>
      <c r="B3998">
        <v>39383</v>
      </c>
      <c r="C3998" s="38">
        <v>44248</v>
      </c>
      <c r="D3998" t="s">
        <v>20</v>
      </c>
      <c r="E3998" s="38">
        <v>44207</v>
      </c>
      <c r="F3998" t="s">
        <v>57541</v>
      </c>
      <c r="H3998" t="s">
        <v>57540</v>
      </c>
      <c r="I3998" t="s">
        <v>60055</v>
      </c>
      <c r="J3998" s="37">
        <v>127</v>
      </c>
      <c r="M3998" s="68" t="str">
        <f t="shared" si="434"/>
        <v>RGIS</v>
      </c>
      <c r="N3998" s="68">
        <f t="shared" si="435"/>
        <v>2515</v>
      </c>
      <c r="O3998" s="68">
        <f t="shared" si="436"/>
        <v>39383</v>
      </c>
      <c r="P3998" s="70">
        <f t="shared" si="437"/>
        <v>44248</v>
      </c>
      <c r="Q3998" s="68" t="str">
        <f t="shared" si="438"/>
        <v>PM</v>
      </c>
      <c r="R3998" s="68">
        <f t="shared" si="439"/>
        <v>127</v>
      </c>
      <c r="S3998" s="68" t="str">
        <f t="shared" si="440"/>
        <v>Audit</v>
      </c>
    </row>
    <row r="3999" spans="1:19" x14ac:dyDescent="0.25">
      <c r="A3999">
        <v>2177</v>
      </c>
      <c r="B3999">
        <v>39384</v>
      </c>
      <c r="C3999" s="38">
        <v>44250</v>
      </c>
      <c r="D3999" t="s">
        <v>16</v>
      </c>
      <c r="E3999" s="38">
        <v>44207</v>
      </c>
      <c r="F3999" t="s">
        <v>57541</v>
      </c>
      <c r="H3999" t="s">
        <v>57540</v>
      </c>
      <c r="I3999" t="s">
        <v>4867</v>
      </c>
      <c r="J3999" s="37">
        <v>441</v>
      </c>
      <c r="M3999" s="68" t="str">
        <f t="shared" si="434"/>
        <v>RGIS</v>
      </c>
      <c r="N3999" s="68">
        <f t="shared" si="435"/>
        <v>2177</v>
      </c>
      <c r="O3999" s="68">
        <f t="shared" si="436"/>
        <v>39384</v>
      </c>
      <c r="P3999" s="70">
        <f t="shared" si="437"/>
        <v>44250</v>
      </c>
      <c r="Q3999" s="68" t="str">
        <f t="shared" si="438"/>
        <v>AM</v>
      </c>
      <c r="R3999" s="68">
        <f t="shared" si="439"/>
        <v>441</v>
      </c>
      <c r="S3999" s="68" t="str">
        <f t="shared" si="440"/>
        <v>Audit</v>
      </c>
    </row>
    <row r="4000" spans="1:19" x14ac:dyDescent="0.25">
      <c r="A4000">
        <v>2415</v>
      </c>
      <c r="B4000">
        <v>39387</v>
      </c>
      <c r="C4000" s="38">
        <v>44248</v>
      </c>
      <c r="D4000" t="s">
        <v>20</v>
      </c>
      <c r="E4000" s="38">
        <v>44207</v>
      </c>
      <c r="F4000" t="s">
        <v>57541</v>
      </c>
      <c r="H4000" t="s">
        <v>57540</v>
      </c>
      <c r="I4000" t="s">
        <v>1576</v>
      </c>
      <c r="J4000" s="37">
        <v>69</v>
      </c>
      <c r="M4000" s="68" t="str">
        <f t="shared" si="434"/>
        <v>RGIS</v>
      </c>
      <c r="N4000" s="68">
        <f t="shared" si="435"/>
        <v>2415</v>
      </c>
      <c r="O4000" s="68">
        <f t="shared" si="436"/>
        <v>39387</v>
      </c>
      <c r="P4000" s="70">
        <f t="shared" si="437"/>
        <v>44248</v>
      </c>
      <c r="Q4000" s="68" t="str">
        <f t="shared" si="438"/>
        <v>PM</v>
      </c>
      <c r="R4000" s="68">
        <f t="shared" si="439"/>
        <v>69</v>
      </c>
      <c r="S4000" s="68" t="str">
        <f t="shared" si="440"/>
        <v>Audit</v>
      </c>
    </row>
    <row r="4001" spans="1:19" x14ac:dyDescent="0.25">
      <c r="A4001">
        <v>2173</v>
      </c>
      <c r="B4001">
        <v>39396</v>
      </c>
      <c r="C4001" s="38">
        <v>44239</v>
      </c>
      <c r="D4001" t="s">
        <v>20</v>
      </c>
      <c r="E4001" s="38">
        <v>44207</v>
      </c>
      <c r="F4001" t="s">
        <v>57541</v>
      </c>
      <c r="H4001" t="s">
        <v>57540</v>
      </c>
      <c r="I4001" t="s">
        <v>4867</v>
      </c>
      <c r="J4001" s="37">
        <v>441</v>
      </c>
      <c r="M4001" s="68" t="str">
        <f t="shared" si="434"/>
        <v>RGIS</v>
      </c>
      <c r="N4001" s="68">
        <f t="shared" si="435"/>
        <v>2173</v>
      </c>
      <c r="O4001" s="68">
        <f t="shared" si="436"/>
        <v>39396</v>
      </c>
      <c r="P4001" s="70">
        <f t="shared" si="437"/>
        <v>44239</v>
      </c>
      <c r="Q4001" s="68" t="str">
        <f t="shared" si="438"/>
        <v>PM</v>
      </c>
      <c r="R4001" s="68">
        <f t="shared" si="439"/>
        <v>441</v>
      </c>
      <c r="S4001" s="68" t="str">
        <f t="shared" si="440"/>
        <v>Audit</v>
      </c>
    </row>
    <row r="4002" spans="1:19" x14ac:dyDescent="0.25">
      <c r="A4002">
        <v>2176</v>
      </c>
      <c r="B4002">
        <v>39397</v>
      </c>
      <c r="C4002" s="38">
        <v>44274</v>
      </c>
      <c r="D4002" t="s">
        <v>20</v>
      </c>
      <c r="E4002" s="38">
        <v>44207</v>
      </c>
      <c r="F4002" t="s">
        <v>57541</v>
      </c>
      <c r="H4002" t="s">
        <v>57540</v>
      </c>
      <c r="I4002" t="s">
        <v>4867</v>
      </c>
      <c r="J4002" s="37">
        <v>441</v>
      </c>
      <c r="M4002" s="68" t="str">
        <f t="shared" si="434"/>
        <v>RGIS</v>
      </c>
      <c r="N4002" s="68">
        <f t="shared" si="435"/>
        <v>2176</v>
      </c>
      <c r="O4002" s="68">
        <f t="shared" si="436"/>
        <v>39397</v>
      </c>
      <c r="P4002" s="70">
        <f t="shared" si="437"/>
        <v>44274</v>
      </c>
      <c r="Q4002" s="68" t="str">
        <f t="shared" si="438"/>
        <v>PM</v>
      </c>
      <c r="R4002" s="68">
        <f t="shared" si="439"/>
        <v>441</v>
      </c>
      <c r="S4002" s="68" t="str">
        <f t="shared" si="440"/>
        <v>Audit</v>
      </c>
    </row>
    <row r="4003" spans="1:19" x14ac:dyDescent="0.25">
      <c r="A4003">
        <v>2176</v>
      </c>
      <c r="B4003">
        <v>39399</v>
      </c>
      <c r="C4003" s="38">
        <v>44265</v>
      </c>
      <c r="D4003" t="s">
        <v>16</v>
      </c>
      <c r="E4003" s="38">
        <v>44207</v>
      </c>
      <c r="F4003" t="s">
        <v>57541</v>
      </c>
      <c r="H4003" t="s">
        <v>57540</v>
      </c>
      <c r="I4003" t="s">
        <v>4867</v>
      </c>
      <c r="J4003" s="37">
        <v>441</v>
      </c>
      <c r="M4003" s="68" t="str">
        <f t="shared" si="434"/>
        <v>RGIS</v>
      </c>
      <c r="N4003" s="68">
        <f t="shared" si="435"/>
        <v>2176</v>
      </c>
      <c r="O4003" s="68">
        <f t="shared" si="436"/>
        <v>39399</v>
      </c>
      <c r="P4003" s="70">
        <f t="shared" si="437"/>
        <v>44265</v>
      </c>
      <c r="Q4003" s="68" t="str">
        <f t="shared" si="438"/>
        <v>AM</v>
      </c>
      <c r="R4003" s="68">
        <f t="shared" si="439"/>
        <v>441</v>
      </c>
      <c r="S4003" s="68" t="str">
        <f t="shared" si="440"/>
        <v>Audit</v>
      </c>
    </row>
    <row r="4004" spans="1:19" x14ac:dyDescent="0.25">
      <c r="A4004">
        <v>2133</v>
      </c>
      <c r="B4004">
        <v>39403</v>
      </c>
      <c r="C4004" s="38">
        <v>44238</v>
      </c>
      <c r="D4004" t="s">
        <v>20</v>
      </c>
      <c r="E4004" s="38">
        <v>44207</v>
      </c>
      <c r="F4004" t="s">
        <v>57541</v>
      </c>
      <c r="H4004" t="s">
        <v>57540</v>
      </c>
      <c r="I4004" t="s">
        <v>4867</v>
      </c>
      <c r="J4004" s="37">
        <v>445</v>
      </c>
      <c r="M4004" s="68" t="str">
        <f t="shared" si="434"/>
        <v>RGIS</v>
      </c>
      <c r="N4004" s="68">
        <f t="shared" si="435"/>
        <v>2133</v>
      </c>
      <c r="O4004" s="68">
        <f t="shared" si="436"/>
        <v>39403</v>
      </c>
      <c r="P4004" s="70">
        <f t="shared" si="437"/>
        <v>44238</v>
      </c>
      <c r="Q4004" s="68" t="str">
        <f t="shared" si="438"/>
        <v>PM</v>
      </c>
      <c r="R4004" s="68">
        <f t="shared" si="439"/>
        <v>445</v>
      </c>
      <c r="S4004" s="68" t="str">
        <f t="shared" si="440"/>
        <v>Audit</v>
      </c>
    </row>
    <row r="4005" spans="1:19" x14ac:dyDescent="0.25">
      <c r="A4005">
        <v>2415</v>
      </c>
      <c r="B4005">
        <v>39406</v>
      </c>
      <c r="C4005" s="38">
        <v>44271</v>
      </c>
      <c r="D4005" t="s">
        <v>16</v>
      </c>
      <c r="E4005" s="38">
        <v>44207</v>
      </c>
      <c r="F4005" t="s">
        <v>57541</v>
      </c>
      <c r="H4005" t="s">
        <v>57540</v>
      </c>
      <c r="I4005" t="s">
        <v>1576</v>
      </c>
      <c r="J4005" s="37">
        <v>71</v>
      </c>
      <c r="M4005" s="68" t="str">
        <f t="shared" si="434"/>
        <v>RGIS</v>
      </c>
      <c r="N4005" s="68">
        <f t="shared" si="435"/>
        <v>2415</v>
      </c>
      <c r="O4005" s="68">
        <f t="shared" si="436"/>
        <v>39406</v>
      </c>
      <c r="P4005" s="70">
        <f t="shared" si="437"/>
        <v>44271</v>
      </c>
      <c r="Q4005" s="68" t="str">
        <f t="shared" si="438"/>
        <v>AM</v>
      </c>
      <c r="R4005" s="68">
        <f t="shared" si="439"/>
        <v>71</v>
      </c>
      <c r="S4005" s="68" t="str">
        <f t="shared" si="440"/>
        <v>Audit</v>
      </c>
    </row>
    <row r="4006" spans="1:19" x14ac:dyDescent="0.25">
      <c r="A4006">
        <v>2367</v>
      </c>
      <c r="B4006">
        <v>39411</v>
      </c>
      <c r="C4006" s="38">
        <v>44258</v>
      </c>
      <c r="D4006" t="s">
        <v>20</v>
      </c>
      <c r="E4006" s="38">
        <v>44207</v>
      </c>
      <c r="F4006" t="s">
        <v>57541</v>
      </c>
      <c r="H4006" t="s">
        <v>57540</v>
      </c>
      <c r="I4006" t="s">
        <v>5457</v>
      </c>
      <c r="J4006" s="37">
        <v>472</v>
      </c>
      <c r="M4006" s="68" t="str">
        <f t="shared" si="434"/>
        <v>RGIS</v>
      </c>
      <c r="N4006" s="68">
        <f t="shared" si="435"/>
        <v>2367</v>
      </c>
      <c r="O4006" s="68">
        <f t="shared" si="436"/>
        <v>39411</v>
      </c>
      <c r="P4006" s="70">
        <f t="shared" si="437"/>
        <v>44258</v>
      </c>
      <c r="Q4006" s="68" t="str">
        <f t="shared" si="438"/>
        <v>PM</v>
      </c>
      <c r="R4006" s="68">
        <f t="shared" si="439"/>
        <v>472</v>
      </c>
      <c r="S4006" s="68" t="str">
        <f t="shared" si="440"/>
        <v>Audit</v>
      </c>
    </row>
    <row r="4007" spans="1:19" x14ac:dyDescent="0.25">
      <c r="A4007">
        <v>1604</v>
      </c>
      <c r="B4007">
        <v>39421</v>
      </c>
      <c r="C4007" s="38">
        <v>44226</v>
      </c>
      <c r="D4007" t="s">
        <v>20</v>
      </c>
      <c r="E4007" s="38">
        <v>44207</v>
      </c>
      <c r="F4007" t="s">
        <v>57541</v>
      </c>
      <c r="H4007" t="s">
        <v>57540</v>
      </c>
      <c r="I4007" t="s">
        <v>3896</v>
      </c>
      <c r="J4007" s="37">
        <v>398</v>
      </c>
      <c r="M4007" s="68" t="str">
        <f t="shared" si="434"/>
        <v>RGIS</v>
      </c>
      <c r="N4007" s="68">
        <f t="shared" si="435"/>
        <v>1604</v>
      </c>
      <c r="O4007" s="68">
        <f t="shared" si="436"/>
        <v>39421</v>
      </c>
      <c r="P4007" s="70">
        <f t="shared" si="437"/>
        <v>44226</v>
      </c>
      <c r="Q4007" s="68" t="str">
        <f t="shared" si="438"/>
        <v>PM</v>
      </c>
      <c r="R4007" s="68">
        <f t="shared" si="439"/>
        <v>398</v>
      </c>
      <c r="S4007" s="68" t="str">
        <f t="shared" si="440"/>
        <v>Audit</v>
      </c>
    </row>
    <row r="4008" spans="1:19" x14ac:dyDescent="0.25">
      <c r="A4008">
        <v>1534</v>
      </c>
      <c r="B4008">
        <v>39428</v>
      </c>
      <c r="C4008" s="38">
        <v>44264</v>
      </c>
      <c r="D4008" t="s">
        <v>16</v>
      </c>
      <c r="E4008" s="38">
        <v>44207</v>
      </c>
      <c r="F4008" t="s">
        <v>57541</v>
      </c>
      <c r="H4008" t="s">
        <v>57540</v>
      </c>
      <c r="I4008" t="s">
        <v>60055</v>
      </c>
      <c r="J4008" s="37">
        <v>205</v>
      </c>
      <c r="M4008" s="68" t="str">
        <f t="shared" si="434"/>
        <v>RGIS</v>
      </c>
      <c r="N4008" s="68">
        <f t="shared" si="435"/>
        <v>1534</v>
      </c>
      <c r="O4008" s="68">
        <f t="shared" si="436"/>
        <v>39428</v>
      </c>
      <c r="P4008" s="70">
        <f t="shared" si="437"/>
        <v>44264</v>
      </c>
      <c r="Q4008" s="68" t="str">
        <f t="shared" si="438"/>
        <v>AM</v>
      </c>
      <c r="R4008" s="68">
        <f t="shared" si="439"/>
        <v>205</v>
      </c>
      <c r="S4008" s="68" t="str">
        <f t="shared" si="440"/>
        <v>Audit</v>
      </c>
    </row>
    <row r="4009" spans="1:19" x14ac:dyDescent="0.25">
      <c r="A4009">
        <v>1501</v>
      </c>
      <c r="B4009">
        <v>39430</v>
      </c>
      <c r="C4009" s="38">
        <v>44277</v>
      </c>
      <c r="D4009" t="s">
        <v>20</v>
      </c>
      <c r="E4009" s="38">
        <v>44207</v>
      </c>
      <c r="F4009" t="s">
        <v>57541</v>
      </c>
      <c r="H4009" t="s">
        <v>57540</v>
      </c>
      <c r="I4009" t="s">
        <v>60055</v>
      </c>
      <c r="J4009" s="37">
        <v>215</v>
      </c>
      <c r="M4009" s="68" t="str">
        <f t="shared" si="434"/>
        <v>RGIS</v>
      </c>
      <c r="N4009" s="68">
        <f t="shared" si="435"/>
        <v>1501</v>
      </c>
      <c r="O4009" s="68">
        <f t="shared" si="436"/>
        <v>39430</v>
      </c>
      <c r="P4009" s="70">
        <f t="shared" si="437"/>
        <v>44277</v>
      </c>
      <c r="Q4009" s="68" t="str">
        <f t="shared" si="438"/>
        <v>PM</v>
      </c>
      <c r="R4009" s="68">
        <f t="shared" si="439"/>
        <v>215</v>
      </c>
      <c r="S4009" s="68" t="str">
        <f t="shared" si="440"/>
        <v>Audit</v>
      </c>
    </row>
    <row r="4010" spans="1:19" x14ac:dyDescent="0.25">
      <c r="A4010">
        <v>2171</v>
      </c>
      <c r="B4010">
        <v>39432</v>
      </c>
      <c r="C4010" s="38">
        <v>44238</v>
      </c>
      <c r="D4010" t="s">
        <v>16</v>
      </c>
      <c r="E4010" s="38">
        <v>44207</v>
      </c>
      <c r="F4010" t="s">
        <v>57541</v>
      </c>
      <c r="H4010" t="s">
        <v>57540</v>
      </c>
      <c r="I4010" t="s">
        <v>4867</v>
      </c>
      <c r="J4010" s="37">
        <v>456</v>
      </c>
      <c r="M4010" s="68" t="str">
        <f t="shared" si="434"/>
        <v>RGIS</v>
      </c>
      <c r="N4010" s="68">
        <f t="shared" si="435"/>
        <v>2171</v>
      </c>
      <c r="O4010" s="68">
        <f t="shared" si="436"/>
        <v>39432</v>
      </c>
      <c r="P4010" s="70">
        <f t="shared" si="437"/>
        <v>44238</v>
      </c>
      <c r="Q4010" s="68" t="str">
        <f t="shared" si="438"/>
        <v>AM</v>
      </c>
      <c r="R4010" s="68">
        <f t="shared" si="439"/>
        <v>456</v>
      </c>
      <c r="S4010" s="68" t="str">
        <f t="shared" si="440"/>
        <v>Audit</v>
      </c>
    </row>
    <row r="4011" spans="1:19" x14ac:dyDescent="0.25">
      <c r="A4011">
        <v>1152</v>
      </c>
      <c r="B4011">
        <v>39436</v>
      </c>
      <c r="C4011" s="38">
        <v>44267</v>
      </c>
      <c r="D4011" t="s">
        <v>16</v>
      </c>
      <c r="E4011" s="38">
        <v>44207</v>
      </c>
      <c r="F4011" t="s">
        <v>57541</v>
      </c>
      <c r="H4011" t="s">
        <v>57540</v>
      </c>
      <c r="I4011" t="s">
        <v>58606</v>
      </c>
      <c r="J4011" s="37">
        <v>71</v>
      </c>
      <c r="M4011" s="68" t="str">
        <f t="shared" si="434"/>
        <v>RGIS</v>
      </c>
      <c r="N4011" s="68">
        <f t="shared" si="435"/>
        <v>1152</v>
      </c>
      <c r="O4011" s="68">
        <f t="shared" si="436"/>
        <v>39436</v>
      </c>
      <c r="P4011" s="70">
        <f t="shared" si="437"/>
        <v>44267</v>
      </c>
      <c r="Q4011" s="68" t="str">
        <f t="shared" si="438"/>
        <v>AM</v>
      </c>
      <c r="R4011" s="68">
        <f t="shared" si="439"/>
        <v>71</v>
      </c>
      <c r="S4011" s="68" t="str">
        <f t="shared" si="440"/>
        <v>Audit</v>
      </c>
    </row>
    <row r="4012" spans="1:19" x14ac:dyDescent="0.25">
      <c r="A4012">
        <v>2412</v>
      </c>
      <c r="B4012">
        <v>39439</v>
      </c>
      <c r="C4012" s="38">
        <v>44263</v>
      </c>
      <c r="D4012" t="s">
        <v>20</v>
      </c>
      <c r="E4012" s="38">
        <v>44207</v>
      </c>
      <c r="F4012" t="s">
        <v>57541</v>
      </c>
      <c r="H4012" t="s">
        <v>57540</v>
      </c>
      <c r="I4012" t="s">
        <v>1576</v>
      </c>
      <c r="J4012" s="37">
        <v>71</v>
      </c>
      <c r="M4012" s="68" t="str">
        <f t="shared" si="434"/>
        <v>RGIS</v>
      </c>
      <c r="N4012" s="68">
        <f t="shared" si="435"/>
        <v>2412</v>
      </c>
      <c r="O4012" s="68">
        <f t="shared" si="436"/>
        <v>39439</v>
      </c>
      <c r="P4012" s="70">
        <f t="shared" si="437"/>
        <v>44263</v>
      </c>
      <c r="Q4012" s="68" t="str">
        <f t="shared" si="438"/>
        <v>PM</v>
      </c>
      <c r="R4012" s="68">
        <f t="shared" si="439"/>
        <v>71</v>
      </c>
      <c r="S4012" s="68" t="str">
        <f t="shared" si="440"/>
        <v>Audit</v>
      </c>
    </row>
    <row r="4013" spans="1:19" x14ac:dyDescent="0.25">
      <c r="A4013">
        <v>1532</v>
      </c>
      <c r="B4013">
        <v>39440</v>
      </c>
      <c r="C4013" s="38">
        <v>44269</v>
      </c>
      <c r="D4013" t="s">
        <v>20</v>
      </c>
      <c r="E4013" s="38">
        <v>44207</v>
      </c>
      <c r="F4013" t="s">
        <v>57541</v>
      </c>
      <c r="H4013" t="s">
        <v>57540</v>
      </c>
      <c r="I4013" t="s">
        <v>60055</v>
      </c>
      <c r="J4013" s="37">
        <v>208</v>
      </c>
      <c r="M4013" s="68" t="str">
        <f t="shared" si="434"/>
        <v>RGIS</v>
      </c>
      <c r="N4013" s="68">
        <f t="shared" si="435"/>
        <v>1532</v>
      </c>
      <c r="O4013" s="68">
        <f t="shared" si="436"/>
        <v>39440</v>
      </c>
      <c r="P4013" s="70">
        <f t="shared" si="437"/>
        <v>44269</v>
      </c>
      <c r="Q4013" s="68" t="str">
        <f t="shared" si="438"/>
        <v>PM</v>
      </c>
      <c r="R4013" s="68">
        <f t="shared" si="439"/>
        <v>208</v>
      </c>
      <c r="S4013" s="68" t="str">
        <f t="shared" si="440"/>
        <v>Audit</v>
      </c>
    </row>
    <row r="4014" spans="1:19" x14ac:dyDescent="0.25">
      <c r="A4014">
        <v>1556</v>
      </c>
      <c r="B4014">
        <v>39441</v>
      </c>
      <c r="C4014" s="38">
        <v>44261</v>
      </c>
      <c r="D4014" t="s">
        <v>20</v>
      </c>
      <c r="E4014" s="38">
        <v>44207</v>
      </c>
      <c r="F4014" t="s">
        <v>57541</v>
      </c>
      <c r="H4014" t="s">
        <v>57540</v>
      </c>
      <c r="I4014" t="s">
        <v>60055</v>
      </c>
      <c r="J4014" s="37">
        <v>208</v>
      </c>
      <c r="M4014" s="68" t="str">
        <f t="shared" si="434"/>
        <v>RGIS</v>
      </c>
      <c r="N4014" s="68">
        <f t="shared" si="435"/>
        <v>1556</v>
      </c>
      <c r="O4014" s="68">
        <f t="shared" si="436"/>
        <v>39441</v>
      </c>
      <c r="P4014" s="70">
        <f t="shared" si="437"/>
        <v>44261</v>
      </c>
      <c r="Q4014" s="68" t="str">
        <f t="shared" si="438"/>
        <v>PM</v>
      </c>
      <c r="R4014" s="68">
        <f t="shared" si="439"/>
        <v>208</v>
      </c>
      <c r="S4014" s="68" t="str">
        <f t="shared" si="440"/>
        <v>Audit</v>
      </c>
    </row>
    <row r="4015" spans="1:19" x14ac:dyDescent="0.25">
      <c r="A4015">
        <v>2531</v>
      </c>
      <c r="B4015">
        <v>39448</v>
      </c>
      <c r="C4015" s="38">
        <v>44272</v>
      </c>
      <c r="D4015" t="s">
        <v>20</v>
      </c>
      <c r="E4015" s="38">
        <v>44207</v>
      </c>
      <c r="F4015" t="s">
        <v>57541</v>
      </c>
      <c r="H4015" t="s">
        <v>57540</v>
      </c>
      <c r="I4015" t="s">
        <v>574</v>
      </c>
      <c r="J4015" s="37">
        <v>135</v>
      </c>
      <c r="M4015" s="68" t="str">
        <f t="shared" si="434"/>
        <v>RGIS</v>
      </c>
      <c r="N4015" s="68">
        <f t="shared" si="435"/>
        <v>2531</v>
      </c>
      <c r="O4015" s="68">
        <f t="shared" si="436"/>
        <v>39448</v>
      </c>
      <c r="P4015" s="70">
        <f t="shared" si="437"/>
        <v>44272</v>
      </c>
      <c r="Q4015" s="68" t="str">
        <f t="shared" si="438"/>
        <v>PM</v>
      </c>
      <c r="R4015" s="68">
        <f t="shared" si="439"/>
        <v>135</v>
      </c>
      <c r="S4015" s="68" t="str">
        <f t="shared" si="440"/>
        <v>Audit</v>
      </c>
    </row>
    <row r="4016" spans="1:19" x14ac:dyDescent="0.25">
      <c r="A4016">
        <v>2176</v>
      </c>
      <c r="B4016">
        <v>39449</v>
      </c>
      <c r="C4016" s="38">
        <v>44267</v>
      </c>
      <c r="D4016" t="s">
        <v>20</v>
      </c>
      <c r="E4016" s="38">
        <v>44207</v>
      </c>
      <c r="F4016" t="s">
        <v>57541</v>
      </c>
      <c r="H4016" t="s">
        <v>57540</v>
      </c>
      <c r="I4016" t="s">
        <v>4867</v>
      </c>
      <c r="J4016" s="37">
        <v>441</v>
      </c>
      <c r="M4016" s="68" t="str">
        <f t="shared" si="434"/>
        <v>RGIS</v>
      </c>
      <c r="N4016" s="68">
        <f t="shared" si="435"/>
        <v>2176</v>
      </c>
      <c r="O4016" s="68">
        <f t="shared" si="436"/>
        <v>39449</v>
      </c>
      <c r="P4016" s="70">
        <f t="shared" si="437"/>
        <v>44267</v>
      </c>
      <c r="Q4016" s="68" t="str">
        <f t="shared" si="438"/>
        <v>PM</v>
      </c>
      <c r="R4016" s="68">
        <f t="shared" si="439"/>
        <v>441</v>
      </c>
      <c r="S4016" s="68" t="str">
        <f t="shared" si="440"/>
        <v>Audit</v>
      </c>
    </row>
    <row r="4017" spans="1:19" x14ac:dyDescent="0.25">
      <c r="A4017">
        <v>2175</v>
      </c>
      <c r="B4017">
        <v>39453</v>
      </c>
      <c r="C4017" s="38">
        <v>44250</v>
      </c>
      <c r="D4017" t="s">
        <v>16</v>
      </c>
      <c r="E4017" s="38">
        <v>44207</v>
      </c>
      <c r="F4017" t="s">
        <v>57541</v>
      </c>
      <c r="H4017" t="s">
        <v>57540</v>
      </c>
      <c r="I4017" t="s">
        <v>4867</v>
      </c>
      <c r="J4017" s="37">
        <v>456</v>
      </c>
      <c r="M4017" s="68" t="str">
        <f t="shared" si="434"/>
        <v>RGIS</v>
      </c>
      <c r="N4017" s="68">
        <f t="shared" si="435"/>
        <v>2175</v>
      </c>
      <c r="O4017" s="68">
        <f t="shared" si="436"/>
        <v>39453</v>
      </c>
      <c r="P4017" s="70">
        <f t="shared" si="437"/>
        <v>44250</v>
      </c>
      <c r="Q4017" s="68" t="str">
        <f t="shared" si="438"/>
        <v>AM</v>
      </c>
      <c r="R4017" s="68">
        <f t="shared" si="439"/>
        <v>456</v>
      </c>
      <c r="S4017" s="68" t="str">
        <f t="shared" si="440"/>
        <v>Audit</v>
      </c>
    </row>
    <row r="4018" spans="1:19" x14ac:dyDescent="0.25">
      <c r="A4018">
        <v>2177</v>
      </c>
      <c r="B4018">
        <v>39456</v>
      </c>
      <c r="C4018" s="38">
        <v>44219</v>
      </c>
      <c r="D4018" t="s">
        <v>20</v>
      </c>
      <c r="E4018" s="38">
        <v>44207</v>
      </c>
      <c r="F4018" t="s">
        <v>57541</v>
      </c>
      <c r="H4018" t="s">
        <v>57540</v>
      </c>
      <c r="I4018" t="s">
        <v>4867</v>
      </c>
      <c r="J4018" s="37">
        <v>441</v>
      </c>
      <c r="M4018" s="68" t="str">
        <f t="shared" si="434"/>
        <v>RGIS</v>
      </c>
      <c r="N4018" s="68">
        <f t="shared" si="435"/>
        <v>2177</v>
      </c>
      <c r="O4018" s="68">
        <f t="shared" si="436"/>
        <v>39456</v>
      </c>
      <c r="P4018" s="70">
        <f t="shared" si="437"/>
        <v>44219</v>
      </c>
      <c r="Q4018" s="68" t="str">
        <f t="shared" si="438"/>
        <v>PM</v>
      </c>
      <c r="R4018" s="68">
        <f t="shared" si="439"/>
        <v>441</v>
      </c>
      <c r="S4018" s="68" t="str">
        <f t="shared" si="440"/>
        <v>Audit</v>
      </c>
    </row>
    <row r="4019" spans="1:19" x14ac:dyDescent="0.25">
      <c r="A4019">
        <v>1604</v>
      </c>
      <c r="B4019">
        <v>39459</v>
      </c>
      <c r="C4019" s="38">
        <v>44280</v>
      </c>
      <c r="D4019" t="s">
        <v>16</v>
      </c>
      <c r="E4019" s="38">
        <v>44207</v>
      </c>
      <c r="F4019" t="s">
        <v>57541</v>
      </c>
      <c r="H4019" t="s">
        <v>57540</v>
      </c>
      <c r="I4019" t="s">
        <v>3896</v>
      </c>
      <c r="J4019" s="37">
        <v>398</v>
      </c>
      <c r="M4019" s="68" t="str">
        <f t="shared" si="434"/>
        <v>RGIS</v>
      </c>
      <c r="N4019" s="68">
        <f t="shared" si="435"/>
        <v>1604</v>
      </c>
      <c r="O4019" s="68">
        <f t="shared" si="436"/>
        <v>39459</v>
      </c>
      <c r="P4019" s="70">
        <f t="shared" si="437"/>
        <v>44280</v>
      </c>
      <c r="Q4019" s="68" t="str">
        <f t="shared" si="438"/>
        <v>AM</v>
      </c>
      <c r="R4019" s="68">
        <f t="shared" si="439"/>
        <v>398</v>
      </c>
      <c r="S4019" s="68" t="str">
        <f t="shared" si="440"/>
        <v>Audit</v>
      </c>
    </row>
    <row r="4020" spans="1:19" x14ac:dyDescent="0.25">
      <c r="A4020">
        <v>2412</v>
      </c>
      <c r="B4020">
        <v>39464</v>
      </c>
      <c r="C4020" s="38">
        <v>44237</v>
      </c>
      <c r="D4020" t="s">
        <v>20</v>
      </c>
      <c r="E4020" s="38">
        <v>44207</v>
      </c>
      <c r="F4020" t="s">
        <v>57541</v>
      </c>
      <c r="H4020" t="s">
        <v>57540</v>
      </c>
      <c r="I4020" t="s">
        <v>1576</v>
      </c>
      <c r="J4020" s="37">
        <v>54</v>
      </c>
      <c r="M4020" s="68" t="str">
        <f t="shared" si="434"/>
        <v>RGIS</v>
      </c>
      <c r="N4020" s="68">
        <f t="shared" si="435"/>
        <v>2412</v>
      </c>
      <c r="O4020" s="68">
        <f t="shared" si="436"/>
        <v>39464</v>
      </c>
      <c r="P4020" s="70">
        <f t="shared" si="437"/>
        <v>44237</v>
      </c>
      <c r="Q4020" s="68" t="str">
        <f t="shared" si="438"/>
        <v>PM</v>
      </c>
      <c r="R4020" s="68">
        <f t="shared" si="439"/>
        <v>54</v>
      </c>
      <c r="S4020" s="68" t="str">
        <f t="shared" si="440"/>
        <v>Audit</v>
      </c>
    </row>
    <row r="4021" spans="1:19" x14ac:dyDescent="0.25">
      <c r="A4021">
        <v>2136</v>
      </c>
      <c r="B4021">
        <v>39465</v>
      </c>
      <c r="C4021" s="38">
        <v>44216</v>
      </c>
      <c r="D4021" t="s">
        <v>16</v>
      </c>
      <c r="E4021" s="38">
        <v>44207</v>
      </c>
      <c r="F4021" t="s">
        <v>57541</v>
      </c>
      <c r="H4021" t="s">
        <v>57540</v>
      </c>
      <c r="I4021" t="s">
        <v>4867</v>
      </c>
      <c r="J4021" s="37">
        <v>445</v>
      </c>
      <c r="M4021" s="68" t="str">
        <f t="shared" si="434"/>
        <v>RGIS</v>
      </c>
      <c r="N4021" s="68">
        <f t="shared" si="435"/>
        <v>2136</v>
      </c>
      <c r="O4021" s="68">
        <f t="shared" si="436"/>
        <v>39465</v>
      </c>
      <c r="P4021" s="70">
        <f t="shared" si="437"/>
        <v>44216</v>
      </c>
      <c r="Q4021" s="68" t="str">
        <f t="shared" si="438"/>
        <v>AM</v>
      </c>
      <c r="R4021" s="68">
        <f t="shared" si="439"/>
        <v>445</v>
      </c>
      <c r="S4021" s="68" t="str">
        <f t="shared" si="440"/>
        <v>Audit</v>
      </c>
    </row>
    <row r="4022" spans="1:19" x14ac:dyDescent="0.25">
      <c r="A4022">
        <v>2413</v>
      </c>
      <c r="B4022">
        <v>39467</v>
      </c>
      <c r="C4022" s="38">
        <v>44232</v>
      </c>
      <c r="D4022" t="s">
        <v>20</v>
      </c>
      <c r="E4022" s="38">
        <v>44207</v>
      </c>
      <c r="F4022" t="s">
        <v>57541</v>
      </c>
      <c r="H4022" t="s">
        <v>57540</v>
      </c>
      <c r="I4022" t="s">
        <v>1576</v>
      </c>
      <c r="J4022" s="37">
        <v>71</v>
      </c>
      <c r="M4022" s="68" t="str">
        <f t="shared" si="434"/>
        <v>RGIS</v>
      </c>
      <c r="N4022" s="68">
        <f t="shared" si="435"/>
        <v>2413</v>
      </c>
      <c r="O4022" s="68">
        <f t="shared" si="436"/>
        <v>39467</v>
      </c>
      <c r="P4022" s="70">
        <f t="shared" si="437"/>
        <v>44232</v>
      </c>
      <c r="Q4022" s="68" t="str">
        <f t="shared" si="438"/>
        <v>PM</v>
      </c>
      <c r="R4022" s="68">
        <f t="shared" si="439"/>
        <v>71</v>
      </c>
      <c r="S4022" s="68" t="str">
        <f t="shared" si="440"/>
        <v>Audit</v>
      </c>
    </row>
    <row r="4023" spans="1:19" x14ac:dyDescent="0.25">
      <c r="A4023">
        <v>1604</v>
      </c>
      <c r="B4023">
        <v>39472</v>
      </c>
      <c r="C4023" s="38">
        <v>44280</v>
      </c>
      <c r="D4023" t="s">
        <v>20</v>
      </c>
      <c r="E4023" s="38">
        <v>44207</v>
      </c>
      <c r="F4023" t="s">
        <v>57541</v>
      </c>
      <c r="H4023" t="s">
        <v>57540</v>
      </c>
      <c r="I4023" t="s">
        <v>3896</v>
      </c>
      <c r="J4023" s="37">
        <v>398</v>
      </c>
      <c r="M4023" s="68" t="str">
        <f t="shared" si="434"/>
        <v>RGIS</v>
      </c>
      <c r="N4023" s="68">
        <f t="shared" si="435"/>
        <v>1604</v>
      </c>
      <c r="O4023" s="68">
        <f t="shared" si="436"/>
        <v>39472</v>
      </c>
      <c r="P4023" s="70">
        <f t="shared" si="437"/>
        <v>44280</v>
      </c>
      <c r="Q4023" s="68" t="str">
        <f t="shared" si="438"/>
        <v>PM</v>
      </c>
      <c r="R4023" s="68">
        <f t="shared" si="439"/>
        <v>398</v>
      </c>
      <c r="S4023" s="68" t="str">
        <f t="shared" si="440"/>
        <v>Audit</v>
      </c>
    </row>
    <row r="4024" spans="1:19" x14ac:dyDescent="0.25">
      <c r="A4024">
        <v>2511</v>
      </c>
      <c r="B4024">
        <v>39476</v>
      </c>
      <c r="C4024" s="38">
        <v>44259</v>
      </c>
      <c r="D4024" t="s">
        <v>20</v>
      </c>
      <c r="E4024" s="38">
        <v>44207</v>
      </c>
      <c r="F4024" t="s">
        <v>57541</v>
      </c>
      <c r="H4024" t="s">
        <v>57540</v>
      </c>
      <c r="I4024" t="s">
        <v>60055</v>
      </c>
      <c r="J4024" s="37">
        <v>127</v>
      </c>
      <c r="M4024" s="68" t="str">
        <f t="shared" si="434"/>
        <v>RGIS</v>
      </c>
      <c r="N4024" s="68">
        <f t="shared" si="435"/>
        <v>2511</v>
      </c>
      <c r="O4024" s="68">
        <f t="shared" si="436"/>
        <v>39476</v>
      </c>
      <c r="P4024" s="70">
        <f t="shared" si="437"/>
        <v>44259</v>
      </c>
      <c r="Q4024" s="68" t="str">
        <f t="shared" si="438"/>
        <v>PM</v>
      </c>
      <c r="R4024" s="68">
        <f t="shared" si="439"/>
        <v>127</v>
      </c>
      <c r="S4024" s="68" t="str">
        <f t="shared" si="440"/>
        <v>Audit</v>
      </c>
    </row>
    <row r="4025" spans="1:19" x14ac:dyDescent="0.25">
      <c r="A4025">
        <v>2173</v>
      </c>
      <c r="B4025">
        <v>39477</v>
      </c>
      <c r="C4025" s="38">
        <v>44269</v>
      </c>
      <c r="D4025" t="s">
        <v>20</v>
      </c>
      <c r="E4025" s="38">
        <v>44207</v>
      </c>
      <c r="F4025" t="s">
        <v>57541</v>
      </c>
      <c r="H4025" t="s">
        <v>57540</v>
      </c>
      <c r="I4025" t="s">
        <v>4867</v>
      </c>
      <c r="J4025" s="37">
        <v>441</v>
      </c>
      <c r="M4025" s="68" t="str">
        <f t="shared" si="434"/>
        <v>RGIS</v>
      </c>
      <c r="N4025" s="68">
        <f t="shared" si="435"/>
        <v>2173</v>
      </c>
      <c r="O4025" s="68">
        <f t="shared" si="436"/>
        <v>39477</v>
      </c>
      <c r="P4025" s="70">
        <f t="shared" si="437"/>
        <v>44269</v>
      </c>
      <c r="Q4025" s="68" t="str">
        <f t="shared" si="438"/>
        <v>PM</v>
      </c>
      <c r="R4025" s="68">
        <f t="shared" si="439"/>
        <v>441</v>
      </c>
      <c r="S4025" s="68" t="str">
        <f t="shared" si="440"/>
        <v>Audit</v>
      </c>
    </row>
    <row r="4026" spans="1:19" x14ac:dyDescent="0.25">
      <c r="A4026">
        <v>2413</v>
      </c>
      <c r="B4026">
        <v>39479</v>
      </c>
      <c r="C4026" s="38">
        <v>44265</v>
      </c>
      <c r="D4026" t="s">
        <v>20</v>
      </c>
      <c r="E4026" s="38">
        <v>44207</v>
      </c>
      <c r="F4026" t="s">
        <v>57541</v>
      </c>
      <c r="H4026" t="s">
        <v>57540</v>
      </c>
      <c r="I4026" t="s">
        <v>1576</v>
      </c>
      <c r="J4026" s="37">
        <v>71</v>
      </c>
      <c r="M4026" s="68" t="str">
        <f t="shared" si="434"/>
        <v>RGIS</v>
      </c>
      <c r="N4026" s="68">
        <f t="shared" si="435"/>
        <v>2413</v>
      </c>
      <c r="O4026" s="68">
        <f t="shared" si="436"/>
        <v>39479</v>
      </c>
      <c r="P4026" s="70">
        <f t="shared" si="437"/>
        <v>44265</v>
      </c>
      <c r="Q4026" s="68" t="str">
        <f t="shared" si="438"/>
        <v>PM</v>
      </c>
      <c r="R4026" s="68">
        <f t="shared" si="439"/>
        <v>71</v>
      </c>
      <c r="S4026" s="68" t="str">
        <f t="shared" si="440"/>
        <v>Audit</v>
      </c>
    </row>
    <row r="4027" spans="1:19" x14ac:dyDescent="0.25">
      <c r="A4027">
        <v>1534</v>
      </c>
      <c r="B4027">
        <v>39489</v>
      </c>
      <c r="C4027" s="38">
        <v>44208</v>
      </c>
      <c r="D4027" t="s">
        <v>16</v>
      </c>
      <c r="E4027" s="38">
        <v>44207</v>
      </c>
      <c r="F4027" t="s">
        <v>57541</v>
      </c>
      <c r="H4027" t="s">
        <v>57540</v>
      </c>
      <c r="I4027" t="s">
        <v>60055</v>
      </c>
      <c r="J4027" s="37">
        <v>205</v>
      </c>
      <c r="M4027" s="68" t="str">
        <f t="shared" si="434"/>
        <v>RGIS</v>
      </c>
      <c r="N4027" s="68">
        <f t="shared" si="435"/>
        <v>1534</v>
      </c>
      <c r="O4027" s="68">
        <f t="shared" si="436"/>
        <v>39489</v>
      </c>
      <c r="P4027" s="70">
        <f t="shared" si="437"/>
        <v>44208</v>
      </c>
      <c r="Q4027" s="68" t="str">
        <f t="shared" si="438"/>
        <v>AM</v>
      </c>
      <c r="R4027" s="68">
        <f t="shared" si="439"/>
        <v>205</v>
      </c>
      <c r="S4027" s="68" t="str">
        <f t="shared" si="440"/>
        <v>Audit</v>
      </c>
    </row>
    <row r="4028" spans="1:19" x14ac:dyDescent="0.25">
      <c r="A4028">
        <v>1556</v>
      </c>
      <c r="B4028">
        <v>39490</v>
      </c>
      <c r="C4028" s="38">
        <v>44222</v>
      </c>
      <c r="D4028" t="s">
        <v>20</v>
      </c>
      <c r="E4028" s="38">
        <v>44207</v>
      </c>
      <c r="F4028" t="s">
        <v>57541</v>
      </c>
      <c r="H4028" t="s">
        <v>57540</v>
      </c>
      <c r="I4028" t="s">
        <v>60055</v>
      </c>
      <c r="J4028" s="37">
        <v>208</v>
      </c>
      <c r="M4028" s="68" t="str">
        <f t="shared" si="434"/>
        <v>RGIS</v>
      </c>
      <c r="N4028" s="68">
        <f t="shared" si="435"/>
        <v>1556</v>
      </c>
      <c r="O4028" s="68">
        <f t="shared" si="436"/>
        <v>39490</v>
      </c>
      <c r="P4028" s="70">
        <f t="shared" si="437"/>
        <v>44222</v>
      </c>
      <c r="Q4028" s="68" t="str">
        <f t="shared" si="438"/>
        <v>PM</v>
      </c>
      <c r="R4028" s="68">
        <f t="shared" si="439"/>
        <v>208</v>
      </c>
      <c r="S4028" s="68" t="str">
        <f t="shared" si="440"/>
        <v>Audit</v>
      </c>
    </row>
    <row r="4029" spans="1:19" x14ac:dyDescent="0.25">
      <c r="A4029">
        <v>1556</v>
      </c>
      <c r="B4029">
        <v>39491</v>
      </c>
      <c r="C4029" s="38">
        <v>44211</v>
      </c>
      <c r="D4029" t="s">
        <v>16</v>
      </c>
      <c r="E4029" s="38">
        <v>44207</v>
      </c>
      <c r="F4029" t="s">
        <v>57541</v>
      </c>
      <c r="H4029" t="s">
        <v>57540</v>
      </c>
      <c r="I4029" t="s">
        <v>60055</v>
      </c>
      <c r="J4029" s="37">
        <v>208</v>
      </c>
      <c r="M4029" s="68" t="str">
        <f t="shared" si="434"/>
        <v>RGIS</v>
      </c>
      <c r="N4029" s="68">
        <f t="shared" si="435"/>
        <v>1556</v>
      </c>
      <c r="O4029" s="68">
        <f t="shared" si="436"/>
        <v>39491</v>
      </c>
      <c r="P4029" s="70">
        <f t="shared" si="437"/>
        <v>44211</v>
      </c>
      <c r="Q4029" s="68" t="str">
        <f t="shared" si="438"/>
        <v>AM</v>
      </c>
      <c r="R4029" s="68">
        <f t="shared" si="439"/>
        <v>208</v>
      </c>
      <c r="S4029" s="68" t="str">
        <f t="shared" si="440"/>
        <v>Audit</v>
      </c>
    </row>
    <row r="4030" spans="1:19" x14ac:dyDescent="0.25">
      <c r="A4030">
        <v>1534</v>
      </c>
      <c r="B4030">
        <v>39492</v>
      </c>
      <c r="C4030" s="38">
        <v>44257</v>
      </c>
      <c r="D4030" t="s">
        <v>20</v>
      </c>
      <c r="E4030" s="38">
        <v>44207</v>
      </c>
      <c r="F4030" t="s">
        <v>57541</v>
      </c>
      <c r="H4030" t="s">
        <v>57540</v>
      </c>
      <c r="I4030" t="s">
        <v>60055</v>
      </c>
      <c r="J4030" s="37">
        <v>205</v>
      </c>
      <c r="M4030" s="68" t="str">
        <f t="shared" si="434"/>
        <v>RGIS</v>
      </c>
      <c r="N4030" s="68">
        <f t="shared" si="435"/>
        <v>1534</v>
      </c>
      <c r="O4030" s="68">
        <f t="shared" si="436"/>
        <v>39492</v>
      </c>
      <c r="P4030" s="70">
        <f t="shared" si="437"/>
        <v>44257</v>
      </c>
      <c r="Q4030" s="68" t="str">
        <f t="shared" si="438"/>
        <v>PM</v>
      </c>
      <c r="R4030" s="68">
        <f t="shared" si="439"/>
        <v>205</v>
      </c>
      <c r="S4030" s="68" t="str">
        <f t="shared" si="440"/>
        <v>Audit</v>
      </c>
    </row>
    <row r="4031" spans="1:19" x14ac:dyDescent="0.25">
      <c r="A4031">
        <v>2413</v>
      </c>
      <c r="B4031">
        <v>39497</v>
      </c>
      <c r="C4031" s="38">
        <v>44257</v>
      </c>
      <c r="D4031" t="s">
        <v>16</v>
      </c>
      <c r="E4031" s="38">
        <v>44207</v>
      </c>
      <c r="F4031" t="s">
        <v>57541</v>
      </c>
      <c r="H4031" t="s">
        <v>57540</v>
      </c>
      <c r="I4031" t="s">
        <v>1576</v>
      </c>
      <c r="J4031" s="37">
        <v>71</v>
      </c>
      <c r="M4031" s="68" t="str">
        <f t="shared" ref="M4031:M4094" si="441">F4031</f>
        <v>RGIS</v>
      </c>
      <c r="N4031" s="68">
        <f t="shared" ref="N4031:N4094" si="442">+A4031</f>
        <v>2413</v>
      </c>
      <c r="O4031" s="68">
        <f t="shared" ref="O4031:O4094" si="443">+B4031</f>
        <v>39497</v>
      </c>
      <c r="P4031" s="70">
        <f t="shared" ref="P4031:P4094" si="444">+C4031</f>
        <v>44257</v>
      </c>
      <c r="Q4031" s="68" t="str">
        <f t="shared" ref="Q4031:Q4094" si="445">+D4031</f>
        <v>AM</v>
      </c>
      <c r="R4031" s="68">
        <f t="shared" ref="R4031:R4094" si="446">J4031</f>
        <v>71</v>
      </c>
      <c r="S4031" s="68" t="str">
        <f t="shared" ref="S4031:S4094" si="447">+H4031</f>
        <v>Audit</v>
      </c>
    </row>
    <row r="4032" spans="1:19" x14ac:dyDescent="0.25">
      <c r="A4032">
        <v>2412</v>
      </c>
      <c r="B4032">
        <v>39499</v>
      </c>
      <c r="C4032" s="38">
        <v>44259</v>
      </c>
      <c r="D4032" t="s">
        <v>16</v>
      </c>
      <c r="E4032" s="38">
        <v>44207</v>
      </c>
      <c r="F4032" t="s">
        <v>57541</v>
      </c>
      <c r="H4032" t="s">
        <v>57540</v>
      </c>
      <c r="I4032" t="s">
        <v>1576</v>
      </c>
      <c r="J4032" s="37">
        <v>54</v>
      </c>
      <c r="M4032" s="68" t="str">
        <f t="shared" si="441"/>
        <v>RGIS</v>
      </c>
      <c r="N4032" s="68">
        <f t="shared" si="442"/>
        <v>2412</v>
      </c>
      <c r="O4032" s="68">
        <f t="shared" si="443"/>
        <v>39499</v>
      </c>
      <c r="P4032" s="70">
        <f t="shared" si="444"/>
        <v>44259</v>
      </c>
      <c r="Q4032" s="68" t="str">
        <f t="shared" si="445"/>
        <v>AM</v>
      </c>
      <c r="R4032" s="68">
        <f t="shared" si="446"/>
        <v>54</v>
      </c>
      <c r="S4032" s="68" t="str">
        <f t="shared" si="447"/>
        <v>Audit</v>
      </c>
    </row>
    <row r="4033" spans="1:19" x14ac:dyDescent="0.25">
      <c r="A4033">
        <v>1551</v>
      </c>
      <c r="B4033">
        <v>39500</v>
      </c>
      <c r="C4033" s="38">
        <v>44242</v>
      </c>
      <c r="D4033" t="s">
        <v>16</v>
      </c>
      <c r="E4033" s="38">
        <v>44207</v>
      </c>
      <c r="F4033" t="s">
        <v>57541</v>
      </c>
      <c r="H4033" t="s">
        <v>57540</v>
      </c>
      <c r="I4033" t="s">
        <v>60055</v>
      </c>
      <c r="J4033" s="37">
        <v>220</v>
      </c>
      <c r="M4033" s="68" t="str">
        <f t="shared" si="441"/>
        <v>RGIS</v>
      </c>
      <c r="N4033" s="68">
        <f t="shared" si="442"/>
        <v>1551</v>
      </c>
      <c r="O4033" s="68">
        <f t="shared" si="443"/>
        <v>39500</v>
      </c>
      <c r="P4033" s="70">
        <f t="shared" si="444"/>
        <v>44242</v>
      </c>
      <c r="Q4033" s="68" t="str">
        <f t="shared" si="445"/>
        <v>AM</v>
      </c>
      <c r="R4033" s="68">
        <f t="shared" si="446"/>
        <v>220</v>
      </c>
      <c r="S4033" s="68" t="str">
        <f t="shared" si="447"/>
        <v>Audit</v>
      </c>
    </row>
    <row r="4034" spans="1:19" x14ac:dyDescent="0.25">
      <c r="A4034">
        <v>2546</v>
      </c>
      <c r="B4034">
        <v>39502</v>
      </c>
      <c r="C4034" s="38">
        <v>44239</v>
      </c>
      <c r="D4034" t="s">
        <v>20</v>
      </c>
      <c r="E4034" s="38">
        <v>44207</v>
      </c>
      <c r="F4034" t="s">
        <v>57541</v>
      </c>
      <c r="H4034" t="s">
        <v>57540</v>
      </c>
      <c r="I4034" t="s">
        <v>574</v>
      </c>
      <c r="J4034" s="37">
        <v>121</v>
      </c>
      <c r="M4034" s="68" t="str">
        <f t="shared" si="441"/>
        <v>RGIS</v>
      </c>
      <c r="N4034" s="68">
        <f t="shared" si="442"/>
        <v>2546</v>
      </c>
      <c r="O4034" s="68">
        <f t="shared" si="443"/>
        <v>39502</v>
      </c>
      <c r="P4034" s="70">
        <f t="shared" si="444"/>
        <v>44239</v>
      </c>
      <c r="Q4034" s="68" t="str">
        <f t="shared" si="445"/>
        <v>PM</v>
      </c>
      <c r="R4034" s="68">
        <f t="shared" si="446"/>
        <v>121</v>
      </c>
      <c r="S4034" s="68" t="str">
        <f t="shared" si="447"/>
        <v>Audit</v>
      </c>
    </row>
    <row r="4035" spans="1:19" x14ac:dyDescent="0.25">
      <c r="A4035">
        <v>2546</v>
      </c>
      <c r="B4035">
        <v>39508</v>
      </c>
      <c r="C4035" s="38">
        <v>44273</v>
      </c>
      <c r="D4035" t="s">
        <v>20</v>
      </c>
      <c r="E4035" s="38">
        <v>44207</v>
      </c>
      <c r="F4035" t="s">
        <v>57541</v>
      </c>
      <c r="H4035" t="s">
        <v>57540</v>
      </c>
      <c r="I4035" t="s">
        <v>574</v>
      </c>
      <c r="J4035" s="37">
        <v>121</v>
      </c>
      <c r="M4035" s="68" t="str">
        <f t="shared" si="441"/>
        <v>RGIS</v>
      </c>
      <c r="N4035" s="68">
        <f t="shared" si="442"/>
        <v>2546</v>
      </c>
      <c r="O4035" s="68">
        <f t="shared" si="443"/>
        <v>39508</v>
      </c>
      <c r="P4035" s="70">
        <f t="shared" si="444"/>
        <v>44273</v>
      </c>
      <c r="Q4035" s="68" t="str">
        <f t="shared" si="445"/>
        <v>PM</v>
      </c>
      <c r="R4035" s="68">
        <f t="shared" si="446"/>
        <v>121</v>
      </c>
      <c r="S4035" s="68" t="str">
        <f t="shared" si="447"/>
        <v>Audit</v>
      </c>
    </row>
    <row r="4036" spans="1:19" x14ac:dyDescent="0.25">
      <c r="A4036">
        <v>2415</v>
      </c>
      <c r="B4036">
        <v>39511</v>
      </c>
      <c r="C4036" s="38">
        <v>44210</v>
      </c>
      <c r="D4036" t="s">
        <v>20</v>
      </c>
      <c r="E4036" s="38">
        <v>44207</v>
      </c>
      <c r="F4036" t="s">
        <v>57541</v>
      </c>
      <c r="H4036" t="s">
        <v>57540</v>
      </c>
      <c r="I4036" t="s">
        <v>1576</v>
      </c>
      <c r="J4036" s="37">
        <v>69</v>
      </c>
      <c r="M4036" s="68" t="str">
        <f t="shared" si="441"/>
        <v>RGIS</v>
      </c>
      <c r="N4036" s="68">
        <f t="shared" si="442"/>
        <v>2415</v>
      </c>
      <c r="O4036" s="68">
        <f t="shared" si="443"/>
        <v>39511</v>
      </c>
      <c r="P4036" s="70">
        <f t="shared" si="444"/>
        <v>44210</v>
      </c>
      <c r="Q4036" s="68" t="str">
        <f t="shared" si="445"/>
        <v>PM</v>
      </c>
      <c r="R4036" s="68">
        <f t="shared" si="446"/>
        <v>69</v>
      </c>
      <c r="S4036" s="68" t="str">
        <f t="shared" si="447"/>
        <v>Audit</v>
      </c>
    </row>
    <row r="4037" spans="1:19" x14ac:dyDescent="0.25">
      <c r="A4037">
        <v>2408</v>
      </c>
      <c r="B4037">
        <v>39517</v>
      </c>
      <c r="C4037" s="38">
        <v>44273</v>
      </c>
      <c r="D4037" t="s">
        <v>20</v>
      </c>
      <c r="E4037" s="38">
        <v>44207</v>
      </c>
      <c r="F4037" t="s">
        <v>57541</v>
      </c>
      <c r="H4037" t="s">
        <v>57540</v>
      </c>
      <c r="I4037" t="s">
        <v>574</v>
      </c>
      <c r="J4037" s="37">
        <v>104</v>
      </c>
      <c r="M4037" s="68" t="str">
        <f t="shared" si="441"/>
        <v>RGIS</v>
      </c>
      <c r="N4037" s="68">
        <f t="shared" si="442"/>
        <v>2408</v>
      </c>
      <c r="O4037" s="68">
        <f t="shared" si="443"/>
        <v>39517</v>
      </c>
      <c r="P4037" s="70">
        <f t="shared" si="444"/>
        <v>44273</v>
      </c>
      <c r="Q4037" s="68" t="str">
        <f t="shared" si="445"/>
        <v>PM</v>
      </c>
      <c r="R4037" s="68">
        <f t="shared" si="446"/>
        <v>104</v>
      </c>
      <c r="S4037" s="68" t="str">
        <f t="shared" si="447"/>
        <v>Audit</v>
      </c>
    </row>
    <row r="4038" spans="1:19" x14ac:dyDescent="0.25">
      <c r="A4038">
        <v>2405</v>
      </c>
      <c r="B4038">
        <v>39520</v>
      </c>
      <c r="C4038" s="38">
        <v>44272</v>
      </c>
      <c r="D4038" t="s">
        <v>20</v>
      </c>
      <c r="E4038" s="38">
        <v>44207</v>
      </c>
      <c r="F4038" t="s">
        <v>57541</v>
      </c>
      <c r="H4038" t="s">
        <v>57540</v>
      </c>
      <c r="I4038" t="s">
        <v>574</v>
      </c>
      <c r="J4038" s="37">
        <v>104</v>
      </c>
      <c r="M4038" s="68" t="str">
        <f t="shared" si="441"/>
        <v>RGIS</v>
      </c>
      <c r="N4038" s="68">
        <f t="shared" si="442"/>
        <v>2405</v>
      </c>
      <c r="O4038" s="68">
        <f t="shared" si="443"/>
        <v>39520</v>
      </c>
      <c r="P4038" s="70">
        <f t="shared" si="444"/>
        <v>44272</v>
      </c>
      <c r="Q4038" s="68" t="str">
        <f t="shared" si="445"/>
        <v>PM</v>
      </c>
      <c r="R4038" s="68">
        <f t="shared" si="446"/>
        <v>104</v>
      </c>
      <c r="S4038" s="68" t="str">
        <f t="shared" si="447"/>
        <v>Audit</v>
      </c>
    </row>
    <row r="4039" spans="1:19" x14ac:dyDescent="0.25">
      <c r="A4039">
        <v>2531</v>
      </c>
      <c r="B4039">
        <v>39522</v>
      </c>
      <c r="C4039" s="38">
        <v>44249</v>
      </c>
      <c r="D4039" t="s">
        <v>20</v>
      </c>
      <c r="E4039" s="38">
        <v>44207</v>
      </c>
      <c r="F4039" t="s">
        <v>57541</v>
      </c>
      <c r="H4039" t="s">
        <v>57540</v>
      </c>
      <c r="I4039" t="s">
        <v>574</v>
      </c>
      <c r="J4039" s="37">
        <v>135</v>
      </c>
      <c r="M4039" s="68" t="str">
        <f t="shared" si="441"/>
        <v>RGIS</v>
      </c>
      <c r="N4039" s="68">
        <f t="shared" si="442"/>
        <v>2531</v>
      </c>
      <c r="O4039" s="68">
        <f t="shared" si="443"/>
        <v>39522</v>
      </c>
      <c r="P4039" s="70">
        <f t="shared" si="444"/>
        <v>44249</v>
      </c>
      <c r="Q4039" s="68" t="str">
        <f t="shared" si="445"/>
        <v>PM</v>
      </c>
      <c r="R4039" s="68">
        <f t="shared" si="446"/>
        <v>135</v>
      </c>
      <c r="S4039" s="68" t="str">
        <f t="shared" si="447"/>
        <v>Audit</v>
      </c>
    </row>
    <row r="4040" spans="1:19" x14ac:dyDescent="0.25">
      <c r="A4040">
        <v>2177</v>
      </c>
      <c r="B4040">
        <v>39525</v>
      </c>
      <c r="C4040" s="38">
        <v>44238</v>
      </c>
      <c r="D4040" t="s">
        <v>20</v>
      </c>
      <c r="E4040" s="38">
        <v>44207</v>
      </c>
      <c r="F4040" t="s">
        <v>57541</v>
      </c>
      <c r="H4040" t="s">
        <v>57540</v>
      </c>
      <c r="I4040" t="s">
        <v>4867</v>
      </c>
      <c r="J4040" s="37">
        <v>441</v>
      </c>
      <c r="M4040" s="68" t="str">
        <f t="shared" si="441"/>
        <v>RGIS</v>
      </c>
      <c r="N4040" s="68">
        <f t="shared" si="442"/>
        <v>2177</v>
      </c>
      <c r="O4040" s="68">
        <f t="shared" si="443"/>
        <v>39525</v>
      </c>
      <c r="P4040" s="70">
        <f t="shared" si="444"/>
        <v>44238</v>
      </c>
      <c r="Q4040" s="68" t="str">
        <f t="shared" si="445"/>
        <v>PM</v>
      </c>
      <c r="R4040" s="68">
        <f t="shared" si="446"/>
        <v>441</v>
      </c>
      <c r="S4040" s="68" t="str">
        <f t="shared" si="447"/>
        <v>Audit</v>
      </c>
    </row>
    <row r="4041" spans="1:19" x14ac:dyDescent="0.25">
      <c r="A4041">
        <v>2173</v>
      </c>
      <c r="B4041">
        <v>39530</v>
      </c>
      <c r="C4041" s="38">
        <v>44246</v>
      </c>
      <c r="D4041" t="s">
        <v>20</v>
      </c>
      <c r="E4041" s="38">
        <v>44207</v>
      </c>
      <c r="F4041" t="s">
        <v>57541</v>
      </c>
      <c r="H4041" t="s">
        <v>57540</v>
      </c>
      <c r="I4041" t="s">
        <v>4867</v>
      </c>
      <c r="J4041" s="37">
        <v>445</v>
      </c>
      <c r="M4041" s="68" t="str">
        <f t="shared" si="441"/>
        <v>RGIS</v>
      </c>
      <c r="N4041" s="68">
        <f t="shared" si="442"/>
        <v>2173</v>
      </c>
      <c r="O4041" s="68">
        <f t="shared" si="443"/>
        <v>39530</v>
      </c>
      <c r="P4041" s="70">
        <f t="shared" si="444"/>
        <v>44246</v>
      </c>
      <c r="Q4041" s="68" t="str">
        <f t="shared" si="445"/>
        <v>PM</v>
      </c>
      <c r="R4041" s="68">
        <f t="shared" si="446"/>
        <v>445</v>
      </c>
      <c r="S4041" s="68" t="str">
        <f t="shared" si="447"/>
        <v>Audit</v>
      </c>
    </row>
    <row r="4042" spans="1:19" x14ac:dyDescent="0.25">
      <c r="A4042">
        <v>2511</v>
      </c>
      <c r="B4042">
        <v>39536</v>
      </c>
      <c r="C4042" s="38">
        <v>44210</v>
      </c>
      <c r="D4042" t="s">
        <v>20</v>
      </c>
      <c r="E4042" s="38">
        <v>44207</v>
      </c>
      <c r="F4042" t="s">
        <v>57541</v>
      </c>
      <c r="H4042" t="s">
        <v>57540</v>
      </c>
      <c r="I4042" t="s">
        <v>60055</v>
      </c>
      <c r="J4042" s="37">
        <v>127</v>
      </c>
      <c r="M4042" s="68" t="str">
        <f t="shared" si="441"/>
        <v>RGIS</v>
      </c>
      <c r="N4042" s="68">
        <f t="shared" si="442"/>
        <v>2511</v>
      </c>
      <c r="O4042" s="68">
        <f t="shared" si="443"/>
        <v>39536</v>
      </c>
      <c r="P4042" s="70">
        <f t="shared" si="444"/>
        <v>44210</v>
      </c>
      <c r="Q4042" s="68" t="str">
        <f t="shared" si="445"/>
        <v>PM</v>
      </c>
      <c r="R4042" s="68">
        <f t="shared" si="446"/>
        <v>127</v>
      </c>
      <c r="S4042" s="68" t="str">
        <f t="shared" si="447"/>
        <v>Audit</v>
      </c>
    </row>
    <row r="4043" spans="1:19" x14ac:dyDescent="0.25">
      <c r="A4043">
        <v>2412</v>
      </c>
      <c r="B4043">
        <v>39537</v>
      </c>
      <c r="C4043" s="38">
        <v>44278</v>
      </c>
      <c r="D4043" t="s">
        <v>16</v>
      </c>
      <c r="E4043" s="38">
        <v>44207</v>
      </c>
      <c r="F4043" t="s">
        <v>57541</v>
      </c>
      <c r="H4043" t="s">
        <v>57540</v>
      </c>
      <c r="I4043" t="s">
        <v>1576</v>
      </c>
      <c r="J4043" s="37">
        <v>54</v>
      </c>
      <c r="M4043" s="68" t="str">
        <f t="shared" si="441"/>
        <v>RGIS</v>
      </c>
      <c r="N4043" s="68">
        <f t="shared" si="442"/>
        <v>2412</v>
      </c>
      <c r="O4043" s="68">
        <f t="shared" si="443"/>
        <v>39537</v>
      </c>
      <c r="P4043" s="70">
        <f t="shared" si="444"/>
        <v>44278</v>
      </c>
      <c r="Q4043" s="68" t="str">
        <f t="shared" si="445"/>
        <v>AM</v>
      </c>
      <c r="R4043" s="68">
        <f t="shared" si="446"/>
        <v>54</v>
      </c>
      <c r="S4043" s="68" t="str">
        <f t="shared" si="447"/>
        <v>Audit</v>
      </c>
    </row>
    <row r="4044" spans="1:19" x14ac:dyDescent="0.25">
      <c r="A4044">
        <v>2177</v>
      </c>
      <c r="B4044">
        <v>39538</v>
      </c>
      <c r="C4044" s="38">
        <v>44264</v>
      </c>
      <c r="D4044" t="s">
        <v>20</v>
      </c>
      <c r="E4044" s="38">
        <v>44207</v>
      </c>
      <c r="F4044" t="s">
        <v>57541</v>
      </c>
      <c r="H4044" t="s">
        <v>57540</v>
      </c>
      <c r="I4044" t="s">
        <v>4867</v>
      </c>
      <c r="J4044" s="37">
        <v>445</v>
      </c>
      <c r="M4044" s="68" t="str">
        <f t="shared" si="441"/>
        <v>RGIS</v>
      </c>
      <c r="N4044" s="68">
        <f t="shared" si="442"/>
        <v>2177</v>
      </c>
      <c r="O4044" s="68">
        <f t="shared" si="443"/>
        <v>39538</v>
      </c>
      <c r="P4044" s="70">
        <f t="shared" si="444"/>
        <v>44264</v>
      </c>
      <c r="Q4044" s="68" t="str">
        <f t="shared" si="445"/>
        <v>PM</v>
      </c>
      <c r="R4044" s="68">
        <f t="shared" si="446"/>
        <v>445</v>
      </c>
      <c r="S4044" s="68" t="str">
        <f t="shared" si="447"/>
        <v>Audit</v>
      </c>
    </row>
    <row r="4045" spans="1:19" x14ac:dyDescent="0.25">
      <c r="A4045">
        <v>2415</v>
      </c>
      <c r="B4045">
        <v>39542</v>
      </c>
      <c r="C4045" s="38">
        <v>44252</v>
      </c>
      <c r="D4045" t="s">
        <v>16</v>
      </c>
      <c r="E4045" s="38">
        <v>44207</v>
      </c>
      <c r="F4045" t="s">
        <v>57541</v>
      </c>
      <c r="H4045" t="s">
        <v>57540</v>
      </c>
      <c r="I4045" t="s">
        <v>1576</v>
      </c>
      <c r="J4045" s="37">
        <v>71</v>
      </c>
      <c r="M4045" s="68" t="str">
        <f t="shared" si="441"/>
        <v>RGIS</v>
      </c>
      <c r="N4045" s="68">
        <f t="shared" si="442"/>
        <v>2415</v>
      </c>
      <c r="O4045" s="68">
        <f t="shared" si="443"/>
        <v>39542</v>
      </c>
      <c r="P4045" s="70">
        <f t="shared" si="444"/>
        <v>44252</v>
      </c>
      <c r="Q4045" s="68" t="str">
        <f t="shared" si="445"/>
        <v>AM</v>
      </c>
      <c r="R4045" s="68">
        <f t="shared" si="446"/>
        <v>71</v>
      </c>
      <c r="S4045" s="68" t="str">
        <f t="shared" si="447"/>
        <v>Audit</v>
      </c>
    </row>
    <row r="4046" spans="1:19" x14ac:dyDescent="0.25">
      <c r="A4046">
        <v>1604</v>
      </c>
      <c r="B4046">
        <v>39543</v>
      </c>
      <c r="C4046" s="38">
        <v>44274</v>
      </c>
      <c r="D4046" t="s">
        <v>20</v>
      </c>
      <c r="E4046" s="38">
        <v>44207</v>
      </c>
      <c r="F4046" t="s">
        <v>57541</v>
      </c>
      <c r="H4046" t="s">
        <v>57540</v>
      </c>
      <c r="I4046" t="s">
        <v>3896</v>
      </c>
      <c r="J4046" s="37">
        <v>398</v>
      </c>
      <c r="M4046" s="68" t="str">
        <f t="shared" si="441"/>
        <v>RGIS</v>
      </c>
      <c r="N4046" s="68">
        <f t="shared" si="442"/>
        <v>1604</v>
      </c>
      <c r="O4046" s="68">
        <f t="shared" si="443"/>
        <v>39543</v>
      </c>
      <c r="P4046" s="70">
        <f t="shared" si="444"/>
        <v>44274</v>
      </c>
      <c r="Q4046" s="68" t="str">
        <f t="shared" si="445"/>
        <v>PM</v>
      </c>
      <c r="R4046" s="68">
        <f t="shared" si="446"/>
        <v>398</v>
      </c>
      <c r="S4046" s="68" t="str">
        <f t="shared" si="447"/>
        <v>Audit</v>
      </c>
    </row>
    <row r="4047" spans="1:19" x14ac:dyDescent="0.25">
      <c r="A4047">
        <v>2547</v>
      </c>
      <c r="B4047">
        <v>39546</v>
      </c>
      <c r="C4047" s="38">
        <v>44274</v>
      </c>
      <c r="D4047" t="s">
        <v>20</v>
      </c>
      <c r="E4047" s="38">
        <v>44207</v>
      </c>
      <c r="F4047" t="s">
        <v>57541</v>
      </c>
      <c r="H4047" t="s">
        <v>57540</v>
      </c>
      <c r="I4047" t="s">
        <v>574</v>
      </c>
      <c r="J4047" s="37">
        <v>121</v>
      </c>
      <c r="M4047" s="68" t="str">
        <f t="shared" si="441"/>
        <v>RGIS</v>
      </c>
      <c r="N4047" s="68">
        <f t="shared" si="442"/>
        <v>2547</v>
      </c>
      <c r="O4047" s="68">
        <f t="shared" si="443"/>
        <v>39546</v>
      </c>
      <c r="P4047" s="70">
        <f t="shared" si="444"/>
        <v>44274</v>
      </c>
      <c r="Q4047" s="68" t="str">
        <f t="shared" si="445"/>
        <v>PM</v>
      </c>
      <c r="R4047" s="68">
        <f t="shared" si="446"/>
        <v>121</v>
      </c>
      <c r="S4047" s="68" t="str">
        <f t="shared" si="447"/>
        <v>Audit</v>
      </c>
    </row>
    <row r="4048" spans="1:19" x14ac:dyDescent="0.25">
      <c r="A4048">
        <v>2368</v>
      </c>
      <c r="B4048">
        <v>39548</v>
      </c>
      <c r="C4048" s="38">
        <v>44265</v>
      </c>
      <c r="D4048" t="s">
        <v>20</v>
      </c>
      <c r="E4048" s="38">
        <v>44207</v>
      </c>
      <c r="F4048" t="s">
        <v>57541</v>
      </c>
      <c r="H4048" t="s">
        <v>57540</v>
      </c>
      <c r="I4048" t="s">
        <v>4867</v>
      </c>
      <c r="J4048" s="37">
        <v>471</v>
      </c>
      <c r="M4048" s="68" t="str">
        <f t="shared" si="441"/>
        <v>RGIS</v>
      </c>
      <c r="N4048" s="68">
        <f t="shared" si="442"/>
        <v>2368</v>
      </c>
      <c r="O4048" s="68">
        <f t="shared" si="443"/>
        <v>39548</v>
      </c>
      <c r="P4048" s="70">
        <f t="shared" si="444"/>
        <v>44265</v>
      </c>
      <c r="Q4048" s="68" t="str">
        <f t="shared" si="445"/>
        <v>PM</v>
      </c>
      <c r="R4048" s="68">
        <f t="shared" si="446"/>
        <v>471</v>
      </c>
      <c r="S4048" s="68" t="str">
        <f t="shared" si="447"/>
        <v>Audit</v>
      </c>
    </row>
    <row r="4049" spans="1:19" x14ac:dyDescent="0.25">
      <c r="A4049">
        <v>1555</v>
      </c>
      <c r="B4049">
        <v>39550</v>
      </c>
      <c r="C4049" s="38">
        <v>44261</v>
      </c>
      <c r="D4049" t="s">
        <v>20</v>
      </c>
      <c r="E4049" s="38">
        <v>44207</v>
      </c>
      <c r="F4049" t="s">
        <v>57541</v>
      </c>
      <c r="H4049" t="s">
        <v>57540</v>
      </c>
      <c r="I4049" t="s">
        <v>60055</v>
      </c>
      <c r="J4049" s="37">
        <v>215</v>
      </c>
      <c r="M4049" s="68" t="str">
        <f t="shared" si="441"/>
        <v>RGIS</v>
      </c>
      <c r="N4049" s="68">
        <f t="shared" si="442"/>
        <v>1555</v>
      </c>
      <c r="O4049" s="68">
        <f t="shared" si="443"/>
        <v>39550</v>
      </c>
      <c r="P4049" s="70">
        <f t="shared" si="444"/>
        <v>44261</v>
      </c>
      <c r="Q4049" s="68" t="str">
        <f t="shared" si="445"/>
        <v>PM</v>
      </c>
      <c r="R4049" s="68">
        <f t="shared" si="446"/>
        <v>215</v>
      </c>
      <c r="S4049" s="68" t="str">
        <f t="shared" si="447"/>
        <v>Audit</v>
      </c>
    </row>
    <row r="4050" spans="1:19" x14ac:dyDescent="0.25">
      <c r="A4050">
        <v>2173</v>
      </c>
      <c r="B4050">
        <v>39551</v>
      </c>
      <c r="C4050" s="38">
        <v>44282</v>
      </c>
      <c r="D4050" t="s">
        <v>20</v>
      </c>
      <c r="E4050" s="38">
        <v>44207</v>
      </c>
      <c r="F4050" t="s">
        <v>57541</v>
      </c>
      <c r="H4050" t="s">
        <v>57540</v>
      </c>
      <c r="I4050" t="s">
        <v>4867</v>
      </c>
      <c r="J4050" s="37">
        <v>441</v>
      </c>
      <c r="M4050" s="68" t="str">
        <f t="shared" si="441"/>
        <v>RGIS</v>
      </c>
      <c r="N4050" s="68">
        <f t="shared" si="442"/>
        <v>2173</v>
      </c>
      <c r="O4050" s="68">
        <f t="shared" si="443"/>
        <v>39551</v>
      </c>
      <c r="P4050" s="70">
        <f t="shared" si="444"/>
        <v>44282</v>
      </c>
      <c r="Q4050" s="68" t="str">
        <f t="shared" si="445"/>
        <v>PM</v>
      </c>
      <c r="R4050" s="68">
        <f t="shared" si="446"/>
        <v>441</v>
      </c>
      <c r="S4050" s="68" t="str">
        <f t="shared" si="447"/>
        <v>Audit</v>
      </c>
    </row>
    <row r="4051" spans="1:19" x14ac:dyDescent="0.25">
      <c r="A4051">
        <v>2173</v>
      </c>
      <c r="B4051">
        <v>39552</v>
      </c>
      <c r="C4051" s="38">
        <v>44257</v>
      </c>
      <c r="D4051" t="s">
        <v>16</v>
      </c>
      <c r="E4051" s="38">
        <v>44207</v>
      </c>
      <c r="F4051" t="s">
        <v>57541</v>
      </c>
      <c r="H4051" t="s">
        <v>57540</v>
      </c>
      <c r="I4051" t="s">
        <v>4867</v>
      </c>
      <c r="J4051" s="37">
        <v>445</v>
      </c>
      <c r="M4051" s="68" t="str">
        <f t="shared" si="441"/>
        <v>RGIS</v>
      </c>
      <c r="N4051" s="68">
        <f t="shared" si="442"/>
        <v>2173</v>
      </c>
      <c r="O4051" s="68">
        <f t="shared" si="443"/>
        <v>39552</v>
      </c>
      <c r="P4051" s="70">
        <f t="shared" si="444"/>
        <v>44257</v>
      </c>
      <c r="Q4051" s="68" t="str">
        <f t="shared" si="445"/>
        <v>AM</v>
      </c>
      <c r="R4051" s="68">
        <f t="shared" si="446"/>
        <v>445</v>
      </c>
      <c r="S4051" s="68" t="str">
        <f t="shared" si="447"/>
        <v>Audit</v>
      </c>
    </row>
    <row r="4052" spans="1:19" x14ac:dyDescent="0.25">
      <c r="A4052">
        <v>2173</v>
      </c>
      <c r="B4052">
        <v>39553</v>
      </c>
      <c r="C4052" s="38">
        <v>44275</v>
      </c>
      <c r="D4052" t="s">
        <v>16</v>
      </c>
      <c r="E4052" s="38">
        <v>44207</v>
      </c>
      <c r="F4052" t="s">
        <v>57541</v>
      </c>
      <c r="H4052" t="s">
        <v>57540</v>
      </c>
      <c r="I4052" t="s">
        <v>4867</v>
      </c>
      <c r="J4052" s="37">
        <v>441</v>
      </c>
      <c r="M4052" s="68" t="str">
        <f t="shared" si="441"/>
        <v>RGIS</v>
      </c>
      <c r="N4052" s="68">
        <f t="shared" si="442"/>
        <v>2173</v>
      </c>
      <c r="O4052" s="68">
        <f t="shared" si="443"/>
        <v>39553</v>
      </c>
      <c r="P4052" s="70">
        <f t="shared" si="444"/>
        <v>44275</v>
      </c>
      <c r="Q4052" s="68" t="str">
        <f t="shared" si="445"/>
        <v>AM</v>
      </c>
      <c r="R4052" s="68">
        <f t="shared" si="446"/>
        <v>441</v>
      </c>
      <c r="S4052" s="68" t="str">
        <f t="shared" si="447"/>
        <v>Audit</v>
      </c>
    </row>
    <row r="4053" spans="1:19" x14ac:dyDescent="0.25">
      <c r="A4053">
        <v>2415</v>
      </c>
      <c r="B4053">
        <v>39556</v>
      </c>
      <c r="C4053" s="38">
        <v>44273</v>
      </c>
      <c r="D4053" t="s">
        <v>16</v>
      </c>
      <c r="E4053" s="38">
        <v>44207</v>
      </c>
      <c r="F4053" t="s">
        <v>57541</v>
      </c>
      <c r="H4053" t="s">
        <v>57540</v>
      </c>
      <c r="I4053" t="s">
        <v>1576</v>
      </c>
      <c r="J4053" s="37">
        <v>69</v>
      </c>
      <c r="M4053" s="68" t="str">
        <f t="shared" si="441"/>
        <v>RGIS</v>
      </c>
      <c r="N4053" s="68">
        <f t="shared" si="442"/>
        <v>2415</v>
      </c>
      <c r="O4053" s="68">
        <f t="shared" si="443"/>
        <v>39556</v>
      </c>
      <c r="P4053" s="70">
        <f t="shared" si="444"/>
        <v>44273</v>
      </c>
      <c r="Q4053" s="68" t="str">
        <f t="shared" si="445"/>
        <v>AM</v>
      </c>
      <c r="R4053" s="68">
        <f t="shared" si="446"/>
        <v>69</v>
      </c>
      <c r="S4053" s="68" t="str">
        <f t="shared" si="447"/>
        <v>Audit</v>
      </c>
    </row>
    <row r="4054" spans="1:19" x14ac:dyDescent="0.25">
      <c r="A4054">
        <v>2171</v>
      </c>
      <c r="B4054">
        <v>39558</v>
      </c>
      <c r="C4054" s="38">
        <v>44257</v>
      </c>
      <c r="D4054" t="s">
        <v>20</v>
      </c>
      <c r="E4054" s="38">
        <v>44207</v>
      </c>
      <c r="F4054" t="s">
        <v>57541</v>
      </c>
      <c r="H4054" t="s">
        <v>57540</v>
      </c>
      <c r="I4054" t="s">
        <v>4867</v>
      </c>
      <c r="J4054" s="37">
        <v>456</v>
      </c>
      <c r="M4054" s="68" t="str">
        <f t="shared" si="441"/>
        <v>RGIS</v>
      </c>
      <c r="N4054" s="68">
        <f t="shared" si="442"/>
        <v>2171</v>
      </c>
      <c r="O4054" s="68">
        <f t="shared" si="443"/>
        <v>39558</v>
      </c>
      <c r="P4054" s="70">
        <f t="shared" si="444"/>
        <v>44257</v>
      </c>
      <c r="Q4054" s="68" t="str">
        <f t="shared" si="445"/>
        <v>PM</v>
      </c>
      <c r="R4054" s="68">
        <f t="shared" si="446"/>
        <v>456</v>
      </c>
      <c r="S4054" s="68" t="str">
        <f t="shared" si="447"/>
        <v>Audit</v>
      </c>
    </row>
    <row r="4055" spans="1:19" x14ac:dyDescent="0.25">
      <c r="A4055">
        <v>2175</v>
      </c>
      <c r="B4055">
        <v>39559</v>
      </c>
      <c r="C4055" s="38">
        <v>44246</v>
      </c>
      <c r="D4055" t="s">
        <v>16</v>
      </c>
      <c r="E4055" s="38">
        <v>44207</v>
      </c>
      <c r="F4055" t="s">
        <v>57541</v>
      </c>
      <c r="H4055" t="s">
        <v>57540</v>
      </c>
      <c r="I4055" t="s">
        <v>4867</v>
      </c>
      <c r="J4055" s="37">
        <v>456</v>
      </c>
      <c r="M4055" s="68" t="str">
        <f t="shared" si="441"/>
        <v>RGIS</v>
      </c>
      <c r="N4055" s="68">
        <f t="shared" si="442"/>
        <v>2175</v>
      </c>
      <c r="O4055" s="68">
        <f t="shared" si="443"/>
        <v>39559</v>
      </c>
      <c r="P4055" s="70">
        <f t="shared" si="444"/>
        <v>44246</v>
      </c>
      <c r="Q4055" s="68" t="str">
        <f t="shared" si="445"/>
        <v>AM</v>
      </c>
      <c r="R4055" s="68">
        <f t="shared" si="446"/>
        <v>456</v>
      </c>
      <c r="S4055" s="68" t="str">
        <f t="shared" si="447"/>
        <v>Audit</v>
      </c>
    </row>
    <row r="4056" spans="1:19" x14ac:dyDescent="0.25">
      <c r="A4056">
        <v>2177</v>
      </c>
      <c r="B4056">
        <v>39560</v>
      </c>
      <c r="C4056" s="38">
        <v>44207</v>
      </c>
      <c r="D4056" t="s">
        <v>16</v>
      </c>
      <c r="E4056" s="38">
        <v>44207</v>
      </c>
      <c r="F4056" t="s">
        <v>57541</v>
      </c>
      <c r="H4056" t="s">
        <v>57540</v>
      </c>
      <c r="I4056" t="s">
        <v>4867</v>
      </c>
      <c r="J4056" s="37">
        <v>441</v>
      </c>
      <c r="M4056" s="68" t="str">
        <f t="shared" si="441"/>
        <v>RGIS</v>
      </c>
      <c r="N4056" s="68">
        <f t="shared" si="442"/>
        <v>2177</v>
      </c>
      <c r="O4056" s="68">
        <f t="shared" si="443"/>
        <v>39560</v>
      </c>
      <c r="P4056" s="70">
        <f t="shared" si="444"/>
        <v>44207</v>
      </c>
      <c r="Q4056" s="68" t="str">
        <f t="shared" si="445"/>
        <v>AM</v>
      </c>
      <c r="R4056" s="68">
        <f t="shared" si="446"/>
        <v>441</v>
      </c>
      <c r="S4056" s="68" t="str">
        <f t="shared" si="447"/>
        <v>Audit</v>
      </c>
    </row>
    <row r="4057" spans="1:19" x14ac:dyDescent="0.25">
      <c r="A4057">
        <v>1532</v>
      </c>
      <c r="B4057">
        <v>39565</v>
      </c>
      <c r="C4057" s="38">
        <v>44230</v>
      </c>
      <c r="D4057" t="s">
        <v>16</v>
      </c>
      <c r="E4057" s="38">
        <v>44207</v>
      </c>
      <c r="F4057" t="s">
        <v>57541</v>
      </c>
      <c r="H4057" t="s">
        <v>57540</v>
      </c>
      <c r="I4057" t="s">
        <v>60055</v>
      </c>
      <c r="J4057" s="37">
        <v>223</v>
      </c>
      <c r="M4057" s="68" t="str">
        <f t="shared" si="441"/>
        <v>RGIS</v>
      </c>
      <c r="N4057" s="68">
        <f t="shared" si="442"/>
        <v>1532</v>
      </c>
      <c r="O4057" s="68">
        <f t="shared" si="443"/>
        <v>39565</v>
      </c>
      <c r="P4057" s="70">
        <f t="shared" si="444"/>
        <v>44230</v>
      </c>
      <c r="Q4057" s="68" t="str">
        <f t="shared" si="445"/>
        <v>AM</v>
      </c>
      <c r="R4057" s="68">
        <f t="shared" si="446"/>
        <v>223</v>
      </c>
      <c r="S4057" s="68" t="str">
        <f t="shared" si="447"/>
        <v>Audit</v>
      </c>
    </row>
    <row r="4058" spans="1:19" x14ac:dyDescent="0.25">
      <c r="A4058">
        <v>2136</v>
      </c>
      <c r="B4058">
        <v>39569</v>
      </c>
      <c r="C4058" s="38">
        <v>44213</v>
      </c>
      <c r="D4058" t="s">
        <v>16</v>
      </c>
      <c r="E4058" s="38">
        <v>44207</v>
      </c>
      <c r="F4058" t="s">
        <v>57541</v>
      </c>
      <c r="H4058" t="s">
        <v>57540</v>
      </c>
      <c r="I4058" t="s">
        <v>4867</v>
      </c>
      <c r="J4058" s="37">
        <v>445</v>
      </c>
      <c r="M4058" s="68" t="str">
        <f t="shared" si="441"/>
        <v>RGIS</v>
      </c>
      <c r="N4058" s="68">
        <f t="shared" si="442"/>
        <v>2136</v>
      </c>
      <c r="O4058" s="68">
        <f t="shared" si="443"/>
        <v>39569</v>
      </c>
      <c r="P4058" s="70">
        <f t="shared" si="444"/>
        <v>44213</v>
      </c>
      <c r="Q4058" s="68" t="str">
        <f t="shared" si="445"/>
        <v>AM</v>
      </c>
      <c r="R4058" s="68">
        <f t="shared" si="446"/>
        <v>445</v>
      </c>
      <c r="S4058" s="68" t="str">
        <f t="shared" si="447"/>
        <v>Audit</v>
      </c>
    </row>
    <row r="4059" spans="1:19" x14ac:dyDescent="0.25">
      <c r="A4059">
        <v>2177</v>
      </c>
      <c r="B4059">
        <v>39570</v>
      </c>
      <c r="C4059" s="38">
        <v>44217</v>
      </c>
      <c r="D4059" t="s">
        <v>16</v>
      </c>
      <c r="E4059" s="38">
        <v>44207</v>
      </c>
      <c r="F4059" t="s">
        <v>57541</v>
      </c>
      <c r="H4059" t="s">
        <v>57540</v>
      </c>
      <c r="I4059" t="s">
        <v>4867</v>
      </c>
      <c r="J4059" s="37">
        <v>441</v>
      </c>
      <c r="M4059" s="68" t="str">
        <f t="shared" si="441"/>
        <v>RGIS</v>
      </c>
      <c r="N4059" s="68">
        <f t="shared" si="442"/>
        <v>2177</v>
      </c>
      <c r="O4059" s="68">
        <f t="shared" si="443"/>
        <v>39570</v>
      </c>
      <c r="P4059" s="70">
        <f t="shared" si="444"/>
        <v>44217</v>
      </c>
      <c r="Q4059" s="68" t="str">
        <f t="shared" si="445"/>
        <v>AM</v>
      </c>
      <c r="R4059" s="68">
        <f t="shared" si="446"/>
        <v>441</v>
      </c>
      <c r="S4059" s="68" t="str">
        <f t="shared" si="447"/>
        <v>Audit</v>
      </c>
    </row>
    <row r="4060" spans="1:19" x14ac:dyDescent="0.25">
      <c r="A4060">
        <v>2413</v>
      </c>
      <c r="B4060">
        <v>39571</v>
      </c>
      <c r="C4060" s="38">
        <v>44274</v>
      </c>
      <c r="D4060" t="s">
        <v>16</v>
      </c>
      <c r="E4060" s="38">
        <v>44207</v>
      </c>
      <c r="F4060" t="s">
        <v>57541</v>
      </c>
      <c r="H4060" t="s">
        <v>57540</v>
      </c>
      <c r="I4060" t="s">
        <v>1576</v>
      </c>
      <c r="J4060" s="37">
        <v>71</v>
      </c>
      <c r="M4060" s="68" t="str">
        <f t="shared" si="441"/>
        <v>RGIS</v>
      </c>
      <c r="N4060" s="68">
        <f t="shared" si="442"/>
        <v>2413</v>
      </c>
      <c r="O4060" s="68">
        <f t="shared" si="443"/>
        <v>39571</v>
      </c>
      <c r="P4060" s="70">
        <f t="shared" si="444"/>
        <v>44274</v>
      </c>
      <c r="Q4060" s="68" t="str">
        <f t="shared" si="445"/>
        <v>AM</v>
      </c>
      <c r="R4060" s="68">
        <f t="shared" si="446"/>
        <v>71</v>
      </c>
      <c r="S4060" s="68" t="str">
        <f t="shared" si="447"/>
        <v>Audit</v>
      </c>
    </row>
    <row r="4061" spans="1:19" x14ac:dyDescent="0.25">
      <c r="A4061">
        <v>2369</v>
      </c>
      <c r="B4061">
        <v>39575</v>
      </c>
      <c r="C4061" s="38">
        <v>44246</v>
      </c>
      <c r="D4061" t="s">
        <v>16</v>
      </c>
      <c r="E4061" s="38">
        <v>44207</v>
      </c>
      <c r="F4061" t="s">
        <v>57541</v>
      </c>
      <c r="H4061" t="s">
        <v>57540</v>
      </c>
      <c r="I4061" t="s">
        <v>5457</v>
      </c>
      <c r="J4061" s="37">
        <v>471</v>
      </c>
      <c r="M4061" s="68" t="str">
        <f t="shared" si="441"/>
        <v>RGIS</v>
      </c>
      <c r="N4061" s="68">
        <f t="shared" si="442"/>
        <v>2369</v>
      </c>
      <c r="O4061" s="68">
        <f t="shared" si="443"/>
        <v>39575</v>
      </c>
      <c r="P4061" s="70">
        <f t="shared" si="444"/>
        <v>44246</v>
      </c>
      <c r="Q4061" s="68" t="str">
        <f t="shared" si="445"/>
        <v>AM</v>
      </c>
      <c r="R4061" s="68">
        <f t="shared" si="446"/>
        <v>471</v>
      </c>
      <c r="S4061" s="68" t="str">
        <f t="shared" si="447"/>
        <v>Audit</v>
      </c>
    </row>
    <row r="4062" spans="1:19" x14ac:dyDescent="0.25">
      <c r="A4062">
        <v>2364</v>
      </c>
      <c r="B4062">
        <v>39576</v>
      </c>
      <c r="C4062" s="38">
        <v>44235</v>
      </c>
      <c r="D4062" t="s">
        <v>20</v>
      </c>
      <c r="E4062" s="38">
        <v>44207</v>
      </c>
      <c r="F4062" t="s">
        <v>57541</v>
      </c>
      <c r="H4062" t="s">
        <v>57540</v>
      </c>
      <c r="I4062" t="s">
        <v>5457</v>
      </c>
      <c r="J4062" s="37">
        <v>475</v>
      </c>
      <c r="M4062" s="68" t="str">
        <f t="shared" si="441"/>
        <v>RGIS</v>
      </c>
      <c r="N4062" s="68">
        <f t="shared" si="442"/>
        <v>2364</v>
      </c>
      <c r="O4062" s="68">
        <f t="shared" si="443"/>
        <v>39576</v>
      </c>
      <c r="P4062" s="70">
        <f t="shared" si="444"/>
        <v>44235</v>
      </c>
      <c r="Q4062" s="68" t="str">
        <f t="shared" si="445"/>
        <v>PM</v>
      </c>
      <c r="R4062" s="68">
        <f t="shared" si="446"/>
        <v>475</v>
      </c>
      <c r="S4062" s="68" t="str">
        <f t="shared" si="447"/>
        <v>Audit</v>
      </c>
    </row>
    <row r="4063" spans="1:19" x14ac:dyDescent="0.25">
      <c r="A4063">
        <v>1554</v>
      </c>
      <c r="B4063">
        <v>39578</v>
      </c>
      <c r="C4063" s="38">
        <v>44277</v>
      </c>
      <c r="D4063" t="s">
        <v>20</v>
      </c>
      <c r="E4063" s="38">
        <v>44207</v>
      </c>
      <c r="F4063" t="s">
        <v>57541</v>
      </c>
      <c r="H4063" t="s">
        <v>57540</v>
      </c>
      <c r="I4063" t="s">
        <v>60055</v>
      </c>
      <c r="J4063" s="37">
        <v>216</v>
      </c>
      <c r="M4063" s="68" t="str">
        <f t="shared" si="441"/>
        <v>RGIS</v>
      </c>
      <c r="N4063" s="68">
        <f t="shared" si="442"/>
        <v>1554</v>
      </c>
      <c r="O4063" s="68">
        <f t="shared" si="443"/>
        <v>39578</v>
      </c>
      <c r="P4063" s="70">
        <f t="shared" si="444"/>
        <v>44277</v>
      </c>
      <c r="Q4063" s="68" t="str">
        <f t="shared" si="445"/>
        <v>PM</v>
      </c>
      <c r="R4063" s="68">
        <f t="shared" si="446"/>
        <v>216</v>
      </c>
      <c r="S4063" s="68" t="str">
        <f t="shared" si="447"/>
        <v>Audit</v>
      </c>
    </row>
    <row r="4064" spans="1:19" x14ac:dyDescent="0.25">
      <c r="A4064">
        <v>2413</v>
      </c>
      <c r="B4064">
        <v>39585</v>
      </c>
      <c r="C4064" s="38">
        <v>44286</v>
      </c>
      <c r="D4064" t="s">
        <v>20</v>
      </c>
      <c r="E4064" s="38">
        <v>44207</v>
      </c>
      <c r="F4064" t="s">
        <v>57541</v>
      </c>
      <c r="H4064" t="s">
        <v>57540</v>
      </c>
      <c r="I4064" t="s">
        <v>1576</v>
      </c>
      <c r="J4064" s="37">
        <v>71</v>
      </c>
      <c r="M4064" s="68" t="str">
        <f t="shared" si="441"/>
        <v>RGIS</v>
      </c>
      <c r="N4064" s="68">
        <f t="shared" si="442"/>
        <v>2413</v>
      </c>
      <c r="O4064" s="68">
        <f t="shared" si="443"/>
        <v>39585</v>
      </c>
      <c r="P4064" s="70">
        <f t="shared" si="444"/>
        <v>44286</v>
      </c>
      <c r="Q4064" s="68" t="str">
        <f t="shared" si="445"/>
        <v>PM</v>
      </c>
      <c r="R4064" s="68">
        <f t="shared" si="446"/>
        <v>71</v>
      </c>
      <c r="S4064" s="68" t="str">
        <f t="shared" si="447"/>
        <v>Audit</v>
      </c>
    </row>
    <row r="4065" spans="1:19" x14ac:dyDescent="0.25">
      <c r="A4065">
        <v>2511</v>
      </c>
      <c r="B4065">
        <v>39586</v>
      </c>
      <c r="C4065" s="38">
        <v>44270</v>
      </c>
      <c r="D4065" t="s">
        <v>20</v>
      </c>
      <c r="E4065" s="38">
        <v>44207</v>
      </c>
      <c r="F4065" t="s">
        <v>57541</v>
      </c>
      <c r="H4065" t="s">
        <v>57540</v>
      </c>
      <c r="I4065" t="s">
        <v>60055</v>
      </c>
      <c r="J4065" s="37">
        <v>127</v>
      </c>
      <c r="M4065" s="68" t="str">
        <f t="shared" si="441"/>
        <v>RGIS</v>
      </c>
      <c r="N4065" s="68">
        <f t="shared" si="442"/>
        <v>2511</v>
      </c>
      <c r="O4065" s="68">
        <f t="shared" si="443"/>
        <v>39586</v>
      </c>
      <c r="P4065" s="70">
        <f t="shared" si="444"/>
        <v>44270</v>
      </c>
      <c r="Q4065" s="68" t="str">
        <f t="shared" si="445"/>
        <v>PM</v>
      </c>
      <c r="R4065" s="68">
        <f t="shared" si="446"/>
        <v>127</v>
      </c>
      <c r="S4065" s="68" t="str">
        <f t="shared" si="447"/>
        <v>Audit</v>
      </c>
    </row>
    <row r="4066" spans="1:19" x14ac:dyDescent="0.25">
      <c r="A4066">
        <v>2511</v>
      </c>
      <c r="B4066">
        <v>39589</v>
      </c>
      <c r="C4066" s="38">
        <v>44260</v>
      </c>
      <c r="D4066" t="s">
        <v>16</v>
      </c>
      <c r="E4066" s="38">
        <v>44207</v>
      </c>
      <c r="F4066" t="s">
        <v>57541</v>
      </c>
      <c r="H4066" t="s">
        <v>57540</v>
      </c>
      <c r="I4066" t="s">
        <v>60055</v>
      </c>
      <c r="J4066" s="37">
        <v>127</v>
      </c>
      <c r="M4066" s="68" t="str">
        <f t="shared" si="441"/>
        <v>RGIS</v>
      </c>
      <c r="N4066" s="68">
        <f t="shared" si="442"/>
        <v>2511</v>
      </c>
      <c r="O4066" s="68">
        <f t="shared" si="443"/>
        <v>39589</v>
      </c>
      <c r="P4066" s="70">
        <f t="shared" si="444"/>
        <v>44260</v>
      </c>
      <c r="Q4066" s="68" t="str">
        <f t="shared" si="445"/>
        <v>AM</v>
      </c>
      <c r="R4066" s="68">
        <f t="shared" si="446"/>
        <v>127</v>
      </c>
      <c r="S4066" s="68" t="str">
        <f t="shared" si="447"/>
        <v>Audit</v>
      </c>
    </row>
    <row r="4067" spans="1:19" x14ac:dyDescent="0.25">
      <c r="A4067">
        <v>2175</v>
      </c>
      <c r="B4067">
        <v>39590</v>
      </c>
      <c r="C4067" s="38">
        <v>44241</v>
      </c>
      <c r="D4067" t="s">
        <v>16</v>
      </c>
      <c r="E4067" s="38">
        <v>44207</v>
      </c>
      <c r="F4067" t="s">
        <v>57541</v>
      </c>
      <c r="H4067" t="s">
        <v>57540</v>
      </c>
      <c r="I4067" t="s">
        <v>4867</v>
      </c>
      <c r="J4067" s="37">
        <v>456</v>
      </c>
      <c r="M4067" s="68" t="str">
        <f t="shared" si="441"/>
        <v>RGIS</v>
      </c>
      <c r="N4067" s="68">
        <f t="shared" si="442"/>
        <v>2175</v>
      </c>
      <c r="O4067" s="68">
        <f t="shared" si="443"/>
        <v>39590</v>
      </c>
      <c r="P4067" s="70">
        <f t="shared" si="444"/>
        <v>44241</v>
      </c>
      <c r="Q4067" s="68" t="str">
        <f t="shared" si="445"/>
        <v>AM</v>
      </c>
      <c r="R4067" s="68">
        <f t="shared" si="446"/>
        <v>456</v>
      </c>
      <c r="S4067" s="68" t="str">
        <f t="shared" si="447"/>
        <v>Audit</v>
      </c>
    </row>
    <row r="4068" spans="1:19" x14ac:dyDescent="0.25">
      <c r="A4068">
        <v>2369</v>
      </c>
      <c r="B4068">
        <v>39595</v>
      </c>
      <c r="C4068" s="38">
        <v>44213</v>
      </c>
      <c r="D4068" t="s">
        <v>16</v>
      </c>
      <c r="E4068" s="38">
        <v>44207</v>
      </c>
      <c r="F4068" t="s">
        <v>57541</v>
      </c>
      <c r="H4068" t="s">
        <v>57540</v>
      </c>
      <c r="I4068" t="s">
        <v>5457</v>
      </c>
      <c r="J4068" s="37">
        <v>483</v>
      </c>
      <c r="M4068" s="68" t="str">
        <f t="shared" si="441"/>
        <v>RGIS</v>
      </c>
      <c r="N4068" s="68">
        <f t="shared" si="442"/>
        <v>2369</v>
      </c>
      <c r="O4068" s="68">
        <f t="shared" si="443"/>
        <v>39595</v>
      </c>
      <c r="P4068" s="70">
        <f t="shared" si="444"/>
        <v>44213</v>
      </c>
      <c r="Q4068" s="68" t="str">
        <f t="shared" si="445"/>
        <v>AM</v>
      </c>
      <c r="R4068" s="68">
        <f t="shared" si="446"/>
        <v>483</v>
      </c>
      <c r="S4068" s="68" t="str">
        <f t="shared" si="447"/>
        <v>Audit</v>
      </c>
    </row>
    <row r="4069" spans="1:19" x14ac:dyDescent="0.25">
      <c r="A4069">
        <v>2516</v>
      </c>
      <c r="B4069">
        <v>39608</v>
      </c>
      <c r="C4069" s="38">
        <v>44209</v>
      </c>
      <c r="D4069" t="s">
        <v>16</v>
      </c>
      <c r="E4069" s="38">
        <v>44207</v>
      </c>
      <c r="F4069" t="s">
        <v>57541</v>
      </c>
      <c r="H4069" t="s">
        <v>57540</v>
      </c>
      <c r="I4069" t="s">
        <v>60055</v>
      </c>
      <c r="J4069" s="37">
        <v>127</v>
      </c>
      <c r="M4069" s="68" t="str">
        <f t="shared" si="441"/>
        <v>RGIS</v>
      </c>
      <c r="N4069" s="68">
        <f t="shared" si="442"/>
        <v>2516</v>
      </c>
      <c r="O4069" s="68">
        <f t="shared" si="443"/>
        <v>39608</v>
      </c>
      <c r="P4069" s="70">
        <f t="shared" si="444"/>
        <v>44209</v>
      </c>
      <c r="Q4069" s="68" t="str">
        <f t="shared" si="445"/>
        <v>AM</v>
      </c>
      <c r="R4069" s="68">
        <f t="shared" si="446"/>
        <v>127</v>
      </c>
      <c r="S4069" s="68" t="str">
        <f t="shared" si="447"/>
        <v>Audit</v>
      </c>
    </row>
    <row r="4070" spans="1:19" x14ac:dyDescent="0.25">
      <c r="A4070">
        <v>2136</v>
      </c>
      <c r="B4070">
        <v>39609</v>
      </c>
      <c r="C4070" s="38">
        <v>44278</v>
      </c>
      <c r="D4070" t="s">
        <v>20</v>
      </c>
      <c r="E4070" s="38">
        <v>44207</v>
      </c>
      <c r="F4070" t="s">
        <v>57541</v>
      </c>
      <c r="H4070" t="s">
        <v>57540</v>
      </c>
      <c r="I4070" t="s">
        <v>4867</v>
      </c>
      <c r="J4070" s="37">
        <v>445</v>
      </c>
      <c r="M4070" s="68" t="str">
        <f t="shared" si="441"/>
        <v>RGIS</v>
      </c>
      <c r="N4070" s="68">
        <f t="shared" si="442"/>
        <v>2136</v>
      </c>
      <c r="O4070" s="68">
        <f t="shared" si="443"/>
        <v>39609</v>
      </c>
      <c r="P4070" s="70">
        <f t="shared" si="444"/>
        <v>44278</v>
      </c>
      <c r="Q4070" s="68" t="str">
        <f t="shared" si="445"/>
        <v>PM</v>
      </c>
      <c r="R4070" s="68">
        <f t="shared" si="446"/>
        <v>445</v>
      </c>
      <c r="S4070" s="68" t="str">
        <f t="shared" si="447"/>
        <v>Audit</v>
      </c>
    </row>
    <row r="4071" spans="1:19" x14ac:dyDescent="0.25">
      <c r="A4071">
        <v>2136</v>
      </c>
      <c r="B4071">
        <v>39611</v>
      </c>
      <c r="C4071" s="38">
        <v>44271</v>
      </c>
      <c r="D4071" t="s">
        <v>20</v>
      </c>
      <c r="E4071" s="38">
        <v>44207</v>
      </c>
      <c r="F4071" t="s">
        <v>57541</v>
      </c>
      <c r="H4071" t="s">
        <v>57540</v>
      </c>
      <c r="I4071" t="s">
        <v>4867</v>
      </c>
      <c r="J4071" s="37">
        <v>445</v>
      </c>
      <c r="M4071" s="68" t="str">
        <f t="shared" si="441"/>
        <v>RGIS</v>
      </c>
      <c r="N4071" s="68">
        <f t="shared" si="442"/>
        <v>2136</v>
      </c>
      <c r="O4071" s="68">
        <f t="shared" si="443"/>
        <v>39611</v>
      </c>
      <c r="P4071" s="70">
        <f t="shared" si="444"/>
        <v>44271</v>
      </c>
      <c r="Q4071" s="68" t="str">
        <f t="shared" si="445"/>
        <v>PM</v>
      </c>
      <c r="R4071" s="68">
        <f t="shared" si="446"/>
        <v>445</v>
      </c>
      <c r="S4071" s="68" t="str">
        <f t="shared" si="447"/>
        <v>Audit</v>
      </c>
    </row>
    <row r="4072" spans="1:19" x14ac:dyDescent="0.25">
      <c r="A4072">
        <v>2136</v>
      </c>
      <c r="B4072">
        <v>39613</v>
      </c>
      <c r="C4072" s="38">
        <v>44250</v>
      </c>
      <c r="D4072" t="s">
        <v>16</v>
      </c>
      <c r="E4072" s="38">
        <v>44207</v>
      </c>
      <c r="F4072" t="s">
        <v>57541</v>
      </c>
      <c r="H4072" t="s">
        <v>57540</v>
      </c>
      <c r="I4072" t="s">
        <v>4867</v>
      </c>
      <c r="J4072" s="37">
        <v>445</v>
      </c>
      <c r="M4072" s="68" t="str">
        <f t="shared" si="441"/>
        <v>RGIS</v>
      </c>
      <c r="N4072" s="68">
        <f t="shared" si="442"/>
        <v>2136</v>
      </c>
      <c r="O4072" s="68">
        <f t="shared" si="443"/>
        <v>39613</v>
      </c>
      <c r="P4072" s="70">
        <f t="shared" si="444"/>
        <v>44250</v>
      </c>
      <c r="Q4072" s="68" t="str">
        <f t="shared" si="445"/>
        <v>AM</v>
      </c>
      <c r="R4072" s="68">
        <f t="shared" si="446"/>
        <v>445</v>
      </c>
      <c r="S4072" s="68" t="str">
        <f t="shared" si="447"/>
        <v>Audit</v>
      </c>
    </row>
    <row r="4073" spans="1:19" x14ac:dyDescent="0.25">
      <c r="A4073">
        <v>2531</v>
      </c>
      <c r="B4073">
        <v>39615</v>
      </c>
      <c r="C4073" s="38">
        <v>44266</v>
      </c>
      <c r="D4073" t="s">
        <v>16</v>
      </c>
      <c r="E4073" s="38">
        <v>44207</v>
      </c>
      <c r="F4073" t="s">
        <v>57541</v>
      </c>
      <c r="H4073" t="s">
        <v>57540</v>
      </c>
      <c r="I4073" t="s">
        <v>574</v>
      </c>
      <c r="J4073" s="37">
        <v>135</v>
      </c>
      <c r="M4073" s="68" t="str">
        <f t="shared" si="441"/>
        <v>RGIS</v>
      </c>
      <c r="N4073" s="68">
        <f t="shared" si="442"/>
        <v>2531</v>
      </c>
      <c r="O4073" s="68">
        <f t="shared" si="443"/>
        <v>39615</v>
      </c>
      <c r="P4073" s="70">
        <f t="shared" si="444"/>
        <v>44266</v>
      </c>
      <c r="Q4073" s="68" t="str">
        <f t="shared" si="445"/>
        <v>AM</v>
      </c>
      <c r="R4073" s="68">
        <f t="shared" si="446"/>
        <v>135</v>
      </c>
      <c r="S4073" s="68" t="str">
        <f t="shared" si="447"/>
        <v>Audit</v>
      </c>
    </row>
    <row r="4074" spans="1:19" x14ac:dyDescent="0.25">
      <c r="A4074">
        <v>2176</v>
      </c>
      <c r="B4074">
        <v>39621</v>
      </c>
      <c r="C4074" s="38">
        <v>44278</v>
      </c>
      <c r="D4074" t="s">
        <v>20</v>
      </c>
      <c r="E4074" s="38">
        <v>44207</v>
      </c>
      <c r="F4074" t="s">
        <v>57541</v>
      </c>
      <c r="H4074" t="s">
        <v>57540</v>
      </c>
      <c r="I4074" t="s">
        <v>4867</v>
      </c>
      <c r="J4074" s="37">
        <v>443</v>
      </c>
      <c r="M4074" s="68" t="str">
        <f t="shared" si="441"/>
        <v>RGIS</v>
      </c>
      <c r="N4074" s="68">
        <f t="shared" si="442"/>
        <v>2176</v>
      </c>
      <c r="O4074" s="68">
        <f t="shared" si="443"/>
        <v>39621</v>
      </c>
      <c r="P4074" s="70">
        <f t="shared" si="444"/>
        <v>44278</v>
      </c>
      <c r="Q4074" s="68" t="str">
        <f t="shared" si="445"/>
        <v>PM</v>
      </c>
      <c r="R4074" s="68">
        <f t="shared" si="446"/>
        <v>443</v>
      </c>
      <c r="S4074" s="68" t="str">
        <f t="shared" si="447"/>
        <v>Audit</v>
      </c>
    </row>
    <row r="4075" spans="1:19" x14ac:dyDescent="0.25">
      <c r="A4075">
        <v>2177</v>
      </c>
      <c r="B4075">
        <v>39624</v>
      </c>
      <c r="C4075" s="38">
        <v>44264</v>
      </c>
      <c r="D4075" t="s">
        <v>16</v>
      </c>
      <c r="E4075" s="38">
        <v>44207</v>
      </c>
      <c r="F4075" t="s">
        <v>57541</v>
      </c>
      <c r="H4075" t="s">
        <v>57540</v>
      </c>
      <c r="I4075" t="s">
        <v>4867</v>
      </c>
      <c r="J4075" s="37">
        <v>445</v>
      </c>
      <c r="M4075" s="68" t="str">
        <f t="shared" si="441"/>
        <v>RGIS</v>
      </c>
      <c r="N4075" s="68">
        <f t="shared" si="442"/>
        <v>2177</v>
      </c>
      <c r="O4075" s="68">
        <f t="shared" si="443"/>
        <v>39624</v>
      </c>
      <c r="P4075" s="70">
        <f t="shared" si="444"/>
        <v>44264</v>
      </c>
      <c r="Q4075" s="68" t="str">
        <f t="shared" si="445"/>
        <v>AM</v>
      </c>
      <c r="R4075" s="68">
        <f t="shared" si="446"/>
        <v>445</v>
      </c>
      <c r="S4075" s="68" t="str">
        <f t="shared" si="447"/>
        <v>Audit</v>
      </c>
    </row>
    <row r="4076" spans="1:19" x14ac:dyDescent="0.25">
      <c r="A4076">
        <v>2177</v>
      </c>
      <c r="B4076">
        <v>39627</v>
      </c>
      <c r="C4076" s="38">
        <v>44245</v>
      </c>
      <c r="D4076" t="s">
        <v>20</v>
      </c>
      <c r="E4076" s="38">
        <v>44207</v>
      </c>
      <c r="F4076" t="s">
        <v>57541</v>
      </c>
      <c r="H4076" t="s">
        <v>57540</v>
      </c>
      <c r="I4076" t="s">
        <v>4867</v>
      </c>
      <c r="J4076" s="37">
        <v>443</v>
      </c>
      <c r="M4076" s="68" t="str">
        <f t="shared" si="441"/>
        <v>RGIS</v>
      </c>
      <c r="N4076" s="68">
        <f t="shared" si="442"/>
        <v>2177</v>
      </c>
      <c r="O4076" s="68">
        <f t="shared" si="443"/>
        <v>39627</v>
      </c>
      <c r="P4076" s="70">
        <f t="shared" si="444"/>
        <v>44245</v>
      </c>
      <c r="Q4076" s="68" t="str">
        <f t="shared" si="445"/>
        <v>PM</v>
      </c>
      <c r="R4076" s="68">
        <f t="shared" si="446"/>
        <v>443</v>
      </c>
      <c r="S4076" s="68" t="str">
        <f t="shared" si="447"/>
        <v>Audit</v>
      </c>
    </row>
    <row r="4077" spans="1:19" x14ac:dyDescent="0.25">
      <c r="A4077">
        <v>2173</v>
      </c>
      <c r="B4077">
        <v>39629</v>
      </c>
      <c r="C4077" s="38">
        <v>44271</v>
      </c>
      <c r="D4077" t="s">
        <v>20</v>
      </c>
      <c r="E4077" s="38">
        <v>44207</v>
      </c>
      <c r="F4077" t="s">
        <v>57541</v>
      </c>
      <c r="H4077" t="s">
        <v>57540</v>
      </c>
      <c r="I4077" t="s">
        <v>4867</v>
      </c>
      <c r="J4077" s="37">
        <v>445</v>
      </c>
      <c r="M4077" s="68" t="str">
        <f t="shared" si="441"/>
        <v>RGIS</v>
      </c>
      <c r="N4077" s="68">
        <f t="shared" si="442"/>
        <v>2173</v>
      </c>
      <c r="O4077" s="68">
        <f t="shared" si="443"/>
        <v>39629</v>
      </c>
      <c r="P4077" s="70">
        <f t="shared" si="444"/>
        <v>44271</v>
      </c>
      <c r="Q4077" s="68" t="str">
        <f t="shared" si="445"/>
        <v>PM</v>
      </c>
      <c r="R4077" s="68">
        <f t="shared" si="446"/>
        <v>445</v>
      </c>
      <c r="S4077" s="68" t="str">
        <f t="shared" si="447"/>
        <v>Audit</v>
      </c>
    </row>
    <row r="4078" spans="1:19" x14ac:dyDescent="0.25">
      <c r="A4078">
        <v>2136</v>
      </c>
      <c r="B4078">
        <v>39630</v>
      </c>
      <c r="C4078" s="38">
        <v>44267</v>
      </c>
      <c r="D4078" t="s">
        <v>20</v>
      </c>
      <c r="E4078" s="38">
        <v>44207</v>
      </c>
      <c r="F4078" t="s">
        <v>57541</v>
      </c>
      <c r="H4078" t="s">
        <v>57540</v>
      </c>
      <c r="I4078" t="s">
        <v>4867</v>
      </c>
      <c r="J4078" s="37">
        <v>445</v>
      </c>
      <c r="M4078" s="68" t="str">
        <f t="shared" si="441"/>
        <v>RGIS</v>
      </c>
      <c r="N4078" s="68">
        <f t="shared" si="442"/>
        <v>2136</v>
      </c>
      <c r="O4078" s="68">
        <f t="shared" si="443"/>
        <v>39630</v>
      </c>
      <c r="P4078" s="70">
        <f t="shared" si="444"/>
        <v>44267</v>
      </c>
      <c r="Q4078" s="68" t="str">
        <f t="shared" si="445"/>
        <v>PM</v>
      </c>
      <c r="R4078" s="68">
        <f t="shared" si="446"/>
        <v>445</v>
      </c>
      <c r="S4078" s="68" t="str">
        <f t="shared" si="447"/>
        <v>Audit</v>
      </c>
    </row>
    <row r="4079" spans="1:19" x14ac:dyDescent="0.25">
      <c r="A4079">
        <v>2133</v>
      </c>
      <c r="B4079">
        <v>39631</v>
      </c>
      <c r="C4079" s="38">
        <v>44271</v>
      </c>
      <c r="D4079" t="s">
        <v>20</v>
      </c>
      <c r="E4079" s="38">
        <v>44207</v>
      </c>
      <c r="F4079" t="s">
        <v>57541</v>
      </c>
      <c r="H4079" t="s">
        <v>57540</v>
      </c>
      <c r="I4079" t="s">
        <v>4867</v>
      </c>
      <c r="J4079" s="37">
        <v>445</v>
      </c>
      <c r="M4079" s="68" t="str">
        <f t="shared" si="441"/>
        <v>RGIS</v>
      </c>
      <c r="N4079" s="68">
        <f t="shared" si="442"/>
        <v>2133</v>
      </c>
      <c r="O4079" s="68">
        <f t="shared" si="443"/>
        <v>39631</v>
      </c>
      <c r="P4079" s="70">
        <f t="shared" si="444"/>
        <v>44271</v>
      </c>
      <c r="Q4079" s="68" t="str">
        <f t="shared" si="445"/>
        <v>PM</v>
      </c>
      <c r="R4079" s="68">
        <f t="shared" si="446"/>
        <v>445</v>
      </c>
      <c r="S4079" s="68" t="str">
        <f t="shared" si="447"/>
        <v>Audit</v>
      </c>
    </row>
    <row r="4080" spans="1:19" x14ac:dyDescent="0.25">
      <c r="A4080">
        <v>2171</v>
      </c>
      <c r="B4080">
        <v>39632</v>
      </c>
      <c r="C4080" s="38">
        <v>44240</v>
      </c>
      <c r="D4080" t="s">
        <v>20</v>
      </c>
      <c r="E4080" s="38">
        <v>44207</v>
      </c>
      <c r="F4080" t="s">
        <v>57541</v>
      </c>
      <c r="H4080" t="s">
        <v>57540</v>
      </c>
      <c r="I4080" t="s">
        <v>4867</v>
      </c>
      <c r="J4080" s="37">
        <v>456</v>
      </c>
      <c r="M4080" s="68" t="str">
        <f t="shared" si="441"/>
        <v>RGIS</v>
      </c>
      <c r="N4080" s="68">
        <f t="shared" si="442"/>
        <v>2171</v>
      </c>
      <c r="O4080" s="68">
        <f t="shared" si="443"/>
        <v>39632</v>
      </c>
      <c r="P4080" s="70">
        <f t="shared" si="444"/>
        <v>44240</v>
      </c>
      <c r="Q4080" s="68" t="str">
        <f t="shared" si="445"/>
        <v>PM</v>
      </c>
      <c r="R4080" s="68">
        <f t="shared" si="446"/>
        <v>456</v>
      </c>
      <c r="S4080" s="68" t="str">
        <f t="shared" si="447"/>
        <v>Audit</v>
      </c>
    </row>
    <row r="4081" spans="1:19" x14ac:dyDescent="0.25">
      <c r="A4081">
        <v>2171</v>
      </c>
      <c r="B4081">
        <v>39635</v>
      </c>
      <c r="C4081" s="38">
        <v>44276</v>
      </c>
      <c r="D4081" t="s">
        <v>16</v>
      </c>
      <c r="E4081" s="38">
        <v>44207</v>
      </c>
      <c r="F4081" t="s">
        <v>57541</v>
      </c>
      <c r="H4081" t="s">
        <v>57540</v>
      </c>
      <c r="I4081" t="s">
        <v>4867</v>
      </c>
      <c r="J4081" s="37">
        <v>456</v>
      </c>
      <c r="M4081" s="68" t="str">
        <f t="shared" si="441"/>
        <v>RGIS</v>
      </c>
      <c r="N4081" s="68">
        <f t="shared" si="442"/>
        <v>2171</v>
      </c>
      <c r="O4081" s="68">
        <f t="shared" si="443"/>
        <v>39635</v>
      </c>
      <c r="P4081" s="70">
        <f t="shared" si="444"/>
        <v>44276</v>
      </c>
      <c r="Q4081" s="68" t="str">
        <f t="shared" si="445"/>
        <v>AM</v>
      </c>
      <c r="R4081" s="68">
        <f t="shared" si="446"/>
        <v>456</v>
      </c>
      <c r="S4081" s="68" t="str">
        <f t="shared" si="447"/>
        <v>Audit</v>
      </c>
    </row>
    <row r="4082" spans="1:19" x14ac:dyDescent="0.25">
      <c r="A4082">
        <v>2581</v>
      </c>
      <c r="B4082">
        <v>39644</v>
      </c>
      <c r="C4082" s="38">
        <v>44250</v>
      </c>
      <c r="D4082" t="s">
        <v>20</v>
      </c>
      <c r="E4082" s="38">
        <v>44207</v>
      </c>
      <c r="F4082" t="s">
        <v>57541</v>
      </c>
      <c r="H4082" t="s">
        <v>57540</v>
      </c>
      <c r="I4082" t="s">
        <v>574</v>
      </c>
      <c r="J4082" s="37">
        <v>108</v>
      </c>
      <c r="M4082" s="68" t="str">
        <f t="shared" si="441"/>
        <v>RGIS</v>
      </c>
      <c r="N4082" s="68">
        <f t="shared" si="442"/>
        <v>2581</v>
      </c>
      <c r="O4082" s="68">
        <f t="shared" si="443"/>
        <v>39644</v>
      </c>
      <c r="P4082" s="70">
        <f t="shared" si="444"/>
        <v>44250</v>
      </c>
      <c r="Q4082" s="68" t="str">
        <f t="shared" si="445"/>
        <v>PM</v>
      </c>
      <c r="R4082" s="68">
        <f t="shared" si="446"/>
        <v>108</v>
      </c>
      <c r="S4082" s="68" t="str">
        <f t="shared" si="447"/>
        <v>Audit</v>
      </c>
    </row>
    <row r="4083" spans="1:19" x14ac:dyDescent="0.25">
      <c r="A4083">
        <v>2514</v>
      </c>
      <c r="B4083">
        <v>39645</v>
      </c>
      <c r="C4083" s="38">
        <v>44225</v>
      </c>
      <c r="D4083" t="s">
        <v>16</v>
      </c>
      <c r="E4083" s="38">
        <v>44207</v>
      </c>
      <c r="F4083" t="s">
        <v>57541</v>
      </c>
      <c r="H4083" t="s">
        <v>57540</v>
      </c>
      <c r="I4083" t="s">
        <v>60055</v>
      </c>
      <c r="J4083" s="37">
        <v>127</v>
      </c>
      <c r="M4083" s="68" t="str">
        <f t="shared" si="441"/>
        <v>RGIS</v>
      </c>
      <c r="N4083" s="68">
        <f t="shared" si="442"/>
        <v>2514</v>
      </c>
      <c r="O4083" s="68">
        <f t="shared" si="443"/>
        <v>39645</v>
      </c>
      <c r="P4083" s="70">
        <f t="shared" si="444"/>
        <v>44225</v>
      </c>
      <c r="Q4083" s="68" t="str">
        <f t="shared" si="445"/>
        <v>AM</v>
      </c>
      <c r="R4083" s="68">
        <f t="shared" si="446"/>
        <v>127</v>
      </c>
      <c r="S4083" s="68" t="str">
        <f t="shared" si="447"/>
        <v>Audit</v>
      </c>
    </row>
    <row r="4084" spans="1:19" x14ac:dyDescent="0.25">
      <c r="A4084">
        <v>2173</v>
      </c>
      <c r="B4084">
        <v>39646</v>
      </c>
      <c r="C4084" s="38">
        <v>44209</v>
      </c>
      <c r="D4084" t="s">
        <v>20</v>
      </c>
      <c r="E4084" s="38">
        <v>44207</v>
      </c>
      <c r="F4084" t="s">
        <v>57541</v>
      </c>
      <c r="H4084" t="s">
        <v>57779</v>
      </c>
      <c r="I4084" t="s">
        <v>4867</v>
      </c>
      <c r="J4084" s="37">
        <v>441</v>
      </c>
      <c r="M4084" s="68" t="str">
        <f t="shared" si="441"/>
        <v>RGIS</v>
      </c>
      <c r="N4084" s="68">
        <f t="shared" si="442"/>
        <v>2173</v>
      </c>
      <c r="O4084" s="68">
        <f t="shared" si="443"/>
        <v>39646</v>
      </c>
      <c r="P4084" s="70">
        <f t="shared" si="444"/>
        <v>44209</v>
      </c>
      <c r="Q4084" s="68" t="str">
        <f t="shared" si="445"/>
        <v>PM</v>
      </c>
      <c r="R4084" s="68">
        <f t="shared" si="446"/>
        <v>441</v>
      </c>
      <c r="S4084" s="68" t="str">
        <f t="shared" si="447"/>
        <v>ReAudit</v>
      </c>
    </row>
    <row r="4085" spans="1:19" x14ac:dyDescent="0.25">
      <c r="A4085">
        <v>2177</v>
      </c>
      <c r="B4085">
        <v>39648</v>
      </c>
      <c r="C4085" s="38">
        <v>44250</v>
      </c>
      <c r="D4085" t="s">
        <v>16</v>
      </c>
      <c r="E4085" s="38">
        <v>44207</v>
      </c>
      <c r="F4085" t="s">
        <v>57541</v>
      </c>
      <c r="H4085" t="s">
        <v>57540</v>
      </c>
      <c r="I4085" t="s">
        <v>4867</v>
      </c>
      <c r="J4085" s="37">
        <v>443</v>
      </c>
      <c r="M4085" s="68" t="str">
        <f t="shared" si="441"/>
        <v>RGIS</v>
      </c>
      <c r="N4085" s="68">
        <f t="shared" si="442"/>
        <v>2177</v>
      </c>
      <c r="O4085" s="68">
        <f t="shared" si="443"/>
        <v>39648</v>
      </c>
      <c r="P4085" s="70">
        <f t="shared" si="444"/>
        <v>44250</v>
      </c>
      <c r="Q4085" s="68" t="str">
        <f t="shared" si="445"/>
        <v>AM</v>
      </c>
      <c r="R4085" s="68">
        <f t="shared" si="446"/>
        <v>443</v>
      </c>
      <c r="S4085" s="68" t="str">
        <f t="shared" si="447"/>
        <v>Audit</v>
      </c>
    </row>
    <row r="4086" spans="1:19" x14ac:dyDescent="0.25">
      <c r="A4086">
        <v>2173</v>
      </c>
      <c r="B4086">
        <v>39650</v>
      </c>
      <c r="C4086" s="38">
        <v>44250</v>
      </c>
      <c r="D4086" t="s">
        <v>20</v>
      </c>
      <c r="E4086" s="38">
        <v>44207</v>
      </c>
      <c r="F4086" t="s">
        <v>57541</v>
      </c>
      <c r="H4086" t="s">
        <v>57540</v>
      </c>
      <c r="I4086" t="s">
        <v>4867</v>
      </c>
      <c r="J4086" s="37">
        <v>441</v>
      </c>
      <c r="M4086" s="68" t="str">
        <f t="shared" si="441"/>
        <v>RGIS</v>
      </c>
      <c r="N4086" s="68">
        <f t="shared" si="442"/>
        <v>2173</v>
      </c>
      <c r="O4086" s="68">
        <f t="shared" si="443"/>
        <v>39650</v>
      </c>
      <c r="P4086" s="70">
        <f t="shared" si="444"/>
        <v>44250</v>
      </c>
      <c r="Q4086" s="68" t="str">
        <f t="shared" si="445"/>
        <v>PM</v>
      </c>
      <c r="R4086" s="68">
        <f t="shared" si="446"/>
        <v>441</v>
      </c>
      <c r="S4086" s="68" t="str">
        <f t="shared" si="447"/>
        <v>Audit</v>
      </c>
    </row>
    <row r="4087" spans="1:19" x14ac:dyDescent="0.25">
      <c r="A4087">
        <v>2136</v>
      </c>
      <c r="B4087">
        <v>39652</v>
      </c>
      <c r="C4087" s="38">
        <v>44237</v>
      </c>
      <c r="D4087" t="s">
        <v>16</v>
      </c>
      <c r="E4087" s="38">
        <v>44207</v>
      </c>
      <c r="F4087" t="s">
        <v>57541</v>
      </c>
      <c r="H4087" t="s">
        <v>57540</v>
      </c>
      <c r="I4087" t="s">
        <v>4867</v>
      </c>
      <c r="J4087" s="37">
        <v>445</v>
      </c>
      <c r="M4087" s="68" t="str">
        <f t="shared" si="441"/>
        <v>RGIS</v>
      </c>
      <c r="N4087" s="68">
        <f t="shared" si="442"/>
        <v>2136</v>
      </c>
      <c r="O4087" s="68">
        <f t="shared" si="443"/>
        <v>39652</v>
      </c>
      <c r="P4087" s="70">
        <f t="shared" si="444"/>
        <v>44237</v>
      </c>
      <c r="Q4087" s="68" t="str">
        <f t="shared" si="445"/>
        <v>AM</v>
      </c>
      <c r="R4087" s="68">
        <f t="shared" si="446"/>
        <v>445</v>
      </c>
      <c r="S4087" s="68" t="str">
        <f t="shared" si="447"/>
        <v>Audit</v>
      </c>
    </row>
    <row r="4088" spans="1:19" x14ac:dyDescent="0.25">
      <c r="A4088">
        <v>2175</v>
      </c>
      <c r="B4088">
        <v>39661</v>
      </c>
      <c r="C4088" s="38">
        <v>44271</v>
      </c>
      <c r="D4088" t="s">
        <v>16</v>
      </c>
      <c r="E4088" s="38">
        <v>44207</v>
      </c>
      <c r="F4088" t="s">
        <v>57541</v>
      </c>
      <c r="H4088" t="s">
        <v>57540</v>
      </c>
      <c r="I4088" t="s">
        <v>4867</v>
      </c>
      <c r="J4088" s="37">
        <v>456</v>
      </c>
      <c r="M4088" s="68" t="str">
        <f t="shared" si="441"/>
        <v>RGIS</v>
      </c>
      <c r="N4088" s="68">
        <f t="shared" si="442"/>
        <v>2175</v>
      </c>
      <c r="O4088" s="68">
        <f t="shared" si="443"/>
        <v>39661</v>
      </c>
      <c r="P4088" s="70">
        <f t="shared" si="444"/>
        <v>44271</v>
      </c>
      <c r="Q4088" s="68" t="str">
        <f t="shared" si="445"/>
        <v>AM</v>
      </c>
      <c r="R4088" s="68">
        <f t="shared" si="446"/>
        <v>456</v>
      </c>
      <c r="S4088" s="68" t="str">
        <f t="shared" si="447"/>
        <v>Audit</v>
      </c>
    </row>
    <row r="4089" spans="1:19" x14ac:dyDescent="0.25">
      <c r="A4089">
        <v>2412</v>
      </c>
      <c r="B4089">
        <v>39663</v>
      </c>
      <c r="C4089" s="38">
        <v>44270</v>
      </c>
      <c r="D4089" t="s">
        <v>16</v>
      </c>
      <c r="E4089" s="38">
        <v>44207</v>
      </c>
      <c r="F4089" t="s">
        <v>57541</v>
      </c>
      <c r="H4089" t="s">
        <v>57540</v>
      </c>
      <c r="I4089" t="s">
        <v>1576</v>
      </c>
      <c r="J4089" s="37">
        <v>54</v>
      </c>
      <c r="M4089" s="68" t="str">
        <f t="shared" si="441"/>
        <v>RGIS</v>
      </c>
      <c r="N4089" s="68">
        <f t="shared" si="442"/>
        <v>2412</v>
      </c>
      <c r="O4089" s="68">
        <f t="shared" si="443"/>
        <v>39663</v>
      </c>
      <c r="P4089" s="70">
        <f t="shared" si="444"/>
        <v>44270</v>
      </c>
      <c r="Q4089" s="68" t="str">
        <f t="shared" si="445"/>
        <v>AM</v>
      </c>
      <c r="R4089" s="68">
        <f t="shared" si="446"/>
        <v>54</v>
      </c>
      <c r="S4089" s="68" t="str">
        <f t="shared" si="447"/>
        <v>Audit</v>
      </c>
    </row>
    <row r="4090" spans="1:19" x14ac:dyDescent="0.25">
      <c r="A4090">
        <v>2415</v>
      </c>
      <c r="B4090">
        <v>39666</v>
      </c>
      <c r="C4090" s="38">
        <v>44211</v>
      </c>
      <c r="D4090" t="s">
        <v>20</v>
      </c>
      <c r="E4090" s="38">
        <v>44207</v>
      </c>
      <c r="F4090" t="s">
        <v>57541</v>
      </c>
      <c r="H4090" t="s">
        <v>57540</v>
      </c>
      <c r="I4090" t="s">
        <v>1576</v>
      </c>
      <c r="J4090" s="37">
        <v>71</v>
      </c>
      <c r="M4090" s="68" t="str">
        <f t="shared" si="441"/>
        <v>RGIS</v>
      </c>
      <c r="N4090" s="68">
        <f t="shared" si="442"/>
        <v>2415</v>
      </c>
      <c r="O4090" s="68">
        <f t="shared" si="443"/>
        <v>39666</v>
      </c>
      <c r="P4090" s="70">
        <f t="shared" si="444"/>
        <v>44211</v>
      </c>
      <c r="Q4090" s="68" t="str">
        <f t="shared" si="445"/>
        <v>PM</v>
      </c>
      <c r="R4090" s="68">
        <f t="shared" si="446"/>
        <v>71</v>
      </c>
      <c r="S4090" s="68" t="str">
        <f t="shared" si="447"/>
        <v>Audit</v>
      </c>
    </row>
    <row r="4091" spans="1:19" x14ac:dyDescent="0.25">
      <c r="A4091">
        <v>2176</v>
      </c>
      <c r="B4091">
        <v>39667</v>
      </c>
      <c r="C4091" s="38">
        <v>44246</v>
      </c>
      <c r="D4091" t="s">
        <v>20</v>
      </c>
      <c r="E4091" s="38">
        <v>44207</v>
      </c>
      <c r="F4091" t="s">
        <v>57541</v>
      </c>
      <c r="H4091" t="s">
        <v>57540</v>
      </c>
      <c r="I4091" t="s">
        <v>4867</v>
      </c>
      <c r="J4091" s="37">
        <v>441</v>
      </c>
      <c r="M4091" s="68" t="str">
        <f t="shared" si="441"/>
        <v>RGIS</v>
      </c>
      <c r="N4091" s="68">
        <f t="shared" si="442"/>
        <v>2176</v>
      </c>
      <c r="O4091" s="68">
        <f t="shared" si="443"/>
        <v>39667</v>
      </c>
      <c r="P4091" s="70">
        <f t="shared" si="444"/>
        <v>44246</v>
      </c>
      <c r="Q4091" s="68" t="str">
        <f t="shared" si="445"/>
        <v>PM</v>
      </c>
      <c r="R4091" s="68">
        <f t="shared" si="446"/>
        <v>441</v>
      </c>
      <c r="S4091" s="68" t="str">
        <f t="shared" si="447"/>
        <v>Audit</v>
      </c>
    </row>
    <row r="4092" spans="1:19" x14ac:dyDescent="0.25">
      <c r="A4092">
        <v>2415</v>
      </c>
      <c r="B4092">
        <v>39669</v>
      </c>
      <c r="C4092" s="38">
        <v>44274</v>
      </c>
      <c r="D4092" t="s">
        <v>20</v>
      </c>
      <c r="E4092" s="38">
        <v>44207</v>
      </c>
      <c r="F4092" t="s">
        <v>57541</v>
      </c>
      <c r="H4092" t="s">
        <v>57540</v>
      </c>
      <c r="I4092" t="s">
        <v>1576</v>
      </c>
      <c r="J4092" s="37">
        <v>69</v>
      </c>
      <c r="M4092" s="68" t="str">
        <f t="shared" si="441"/>
        <v>RGIS</v>
      </c>
      <c r="N4092" s="68">
        <f t="shared" si="442"/>
        <v>2415</v>
      </c>
      <c r="O4092" s="68">
        <f t="shared" si="443"/>
        <v>39669</v>
      </c>
      <c r="P4092" s="70">
        <f t="shared" si="444"/>
        <v>44274</v>
      </c>
      <c r="Q4092" s="68" t="str">
        <f t="shared" si="445"/>
        <v>PM</v>
      </c>
      <c r="R4092" s="68">
        <f t="shared" si="446"/>
        <v>69</v>
      </c>
      <c r="S4092" s="68" t="str">
        <f t="shared" si="447"/>
        <v>Audit</v>
      </c>
    </row>
    <row r="4093" spans="1:19" x14ac:dyDescent="0.25">
      <c r="A4093">
        <v>2543</v>
      </c>
      <c r="B4093">
        <v>39671</v>
      </c>
      <c r="C4093" s="38">
        <v>44224</v>
      </c>
      <c r="D4093" t="s">
        <v>20</v>
      </c>
      <c r="E4093" s="38">
        <v>44207</v>
      </c>
      <c r="F4093" t="s">
        <v>57541</v>
      </c>
      <c r="H4093" t="s">
        <v>57540</v>
      </c>
      <c r="I4093" t="s">
        <v>574</v>
      </c>
      <c r="J4093" s="37">
        <v>121</v>
      </c>
      <c r="M4093" s="68" t="str">
        <f t="shared" si="441"/>
        <v>RGIS</v>
      </c>
      <c r="N4093" s="68">
        <f t="shared" si="442"/>
        <v>2543</v>
      </c>
      <c r="O4093" s="68">
        <f t="shared" si="443"/>
        <v>39671</v>
      </c>
      <c r="P4093" s="70">
        <f t="shared" si="444"/>
        <v>44224</v>
      </c>
      <c r="Q4093" s="68" t="str">
        <f t="shared" si="445"/>
        <v>PM</v>
      </c>
      <c r="R4093" s="68">
        <f t="shared" si="446"/>
        <v>121</v>
      </c>
      <c r="S4093" s="68" t="str">
        <f t="shared" si="447"/>
        <v>Audit</v>
      </c>
    </row>
    <row r="4094" spans="1:19" x14ac:dyDescent="0.25">
      <c r="A4094">
        <v>2173</v>
      </c>
      <c r="B4094">
        <v>39672</v>
      </c>
      <c r="C4094" s="38">
        <v>44271</v>
      </c>
      <c r="D4094" t="s">
        <v>16</v>
      </c>
      <c r="E4094" s="38">
        <v>44207</v>
      </c>
      <c r="F4094" t="s">
        <v>57541</v>
      </c>
      <c r="H4094" t="s">
        <v>57540</v>
      </c>
      <c r="I4094" t="s">
        <v>4867</v>
      </c>
      <c r="J4094" s="37">
        <v>441</v>
      </c>
      <c r="M4094" s="68" t="str">
        <f t="shared" si="441"/>
        <v>RGIS</v>
      </c>
      <c r="N4094" s="68">
        <f t="shared" si="442"/>
        <v>2173</v>
      </c>
      <c r="O4094" s="68">
        <f t="shared" si="443"/>
        <v>39672</v>
      </c>
      <c r="P4094" s="70">
        <f t="shared" si="444"/>
        <v>44271</v>
      </c>
      <c r="Q4094" s="68" t="str">
        <f t="shared" si="445"/>
        <v>AM</v>
      </c>
      <c r="R4094" s="68">
        <f t="shared" si="446"/>
        <v>441</v>
      </c>
      <c r="S4094" s="68" t="str">
        <f t="shared" si="447"/>
        <v>Audit</v>
      </c>
    </row>
    <row r="4095" spans="1:19" x14ac:dyDescent="0.25">
      <c r="A4095">
        <v>2173</v>
      </c>
      <c r="B4095">
        <v>39677</v>
      </c>
      <c r="C4095" s="38">
        <v>44246</v>
      </c>
      <c r="D4095" t="s">
        <v>16</v>
      </c>
      <c r="E4095" s="38">
        <v>44207</v>
      </c>
      <c r="F4095" t="s">
        <v>57541</v>
      </c>
      <c r="H4095" t="s">
        <v>57540</v>
      </c>
      <c r="I4095" t="s">
        <v>4867</v>
      </c>
      <c r="J4095" s="37">
        <v>441</v>
      </c>
      <c r="M4095" s="68" t="str">
        <f t="shared" ref="M4095:M4158" si="448">F4095</f>
        <v>RGIS</v>
      </c>
      <c r="N4095" s="68">
        <f t="shared" ref="N4095:N4158" si="449">+A4095</f>
        <v>2173</v>
      </c>
      <c r="O4095" s="68">
        <f t="shared" ref="O4095:O4158" si="450">+B4095</f>
        <v>39677</v>
      </c>
      <c r="P4095" s="70">
        <f t="shared" ref="P4095:P4158" si="451">+C4095</f>
        <v>44246</v>
      </c>
      <c r="Q4095" s="68" t="str">
        <f t="shared" ref="Q4095:Q4158" si="452">+D4095</f>
        <v>AM</v>
      </c>
      <c r="R4095" s="68">
        <f t="shared" ref="R4095:R4158" si="453">J4095</f>
        <v>441</v>
      </c>
      <c r="S4095" s="68" t="str">
        <f t="shared" ref="S4095:S4158" si="454">+H4095</f>
        <v>Audit</v>
      </c>
    </row>
    <row r="4096" spans="1:19" x14ac:dyDescent="0.25">
      <c r="A4096">
        <v>2175</v>
      </c>
      <c r="B4096">
        <v>39679</v>
      </c>
      <c r="C4096" s="38">
        <v>44278</v>
      </c>
      <c r="D4096" t="s">
        <v>20</v>
      </c>
      <c r="E4096" s="38">
        <v>44207</v>
      </c>
      <c r="F4096" t="s">
        <v>57541</v>
      </c>
      <c r="H4096" t="s">
        <v>57540</v>
      </c>
      <c r="I4096" t="s">
        <v>4867</v>
      </c>
      <c r="J4096" s="37">
        <v>445</v>
      </c>
      <c r="M4096" s="68" t="str">
        <f t="shared" si="448"/>
        <v>RGIS</v>
      </c>
      <c r="N4096" s="68">
        <f t="shared" si="449"/>
        <v>2175</v>
      </c>
      <c r="O4096" s="68">
        <f t="shared" si="450"/>
        <v>39679</v>
      </c>
      <c r="P4096" s="70">
        <f t="shared" si="451"/>
        <v>44278</v>
      </c>
      <c r="Q4096" s="68" t="str">
        <f t="shared" si="452"/>
        <v>PM</v>
      </c>
      <c r="R4096" s="68">
        <f t="shared" si="453"/>
        <v>445</v>
      </c>
      <c r="S4096" s="68" t="str">
        <f t="shared" si="454"/>
        <v>Audit</v>
      </c>
    </row>
    <row r="4097" spans="1:19" x14ac:dyDescent="0.25">
      <c r="A4097">
        <v>1552</v>
      </c>
      <c r="B4097">
        <v>39680</v>
      </c>
      <c r="C4097" s="38">
        <v>44267</v>
      </c>
      <c r="D4097" t="s">
        <v>16</v>
      </c>
      <c r="E4097" s="38">
        <v>44207</v>
      </c>
      <c r="F4097" t="s">
        <v>57541</v>
      </c>
      <c r="H4097" t="s">
        <v>57540</v>
      </c>
      <c r="I4097" t="s">
        <v>60055</v>
      </c>
      <c r="J4097" s="37">
        <v>216</v>
      </c>
      <c r="M4097" s="68" t="str">
        <f t="shared" si="448"/>
        <v>RGIS</v>
      </c>
      <c r="N4097" s="68">
        <f t="shared" si="449"/>
        <v>1552</v>
      </c>
      <c r="O4097" s="68">
        <f t="shared" si="450"/>
        <v>39680</v>
      </c>
      <c r="P4097" s="70">
        <f t="shared" si="451"/>
        <v>44267</v>
      </c>
      <c r="Q4097" s="68" t="str">
        <f t="shared" si="452"/>
        <v>AM</v>
      </c>
      <c r="R4097" s="68">
        <f t="shared" si="453"/>
        <v>216</v>
      </c>
      <c r="S4097" s="68" t="str">
        <f t="shared" si="454"/>
        <v>Audit</v>
      </c>
    </row>
    <row r="4098" spans="1:19" x14ac:dyDescent="0.25">
      <c r="A4098">
        <v>2173</v>
      </c>
      <c r="B4098">
        <v>39685</v>
      </c>
      <c r="C4098" s="38">
        <v>44240</v>
      </c>
      <c r="D4098" t="s">
        <v>16</v>
      </c>
      <c r="E4098" s="38">
        <v>44207</v>
      </c>
      <c r="F4098" t="s">
        <v>57541</v>
      </c>
      <c r="H4098" t="s">
        <v>57540</v>
      </c>
      <c r="I4098" t="s">
        <v>4867</v>
      </c>
      <c r="J4098" s="37">
        <v>441</v>
      </c>
      <c r="M4098" s="68" t="str">
        <f t="shared" si="448"/>
        <v>RGIS</v>
      </c>
      <c r="N4098" s="68">
        <f t="shared" si="449"/>
        <v>2173</v>
      </c>
      <c r="O4098" s="68">
        <f t="shared" si="450"/>
        <v>39685</v>
      </c>
      <c r="P4098" s="70">
        <f t="shared" si="451"/>
        <v>44240</v>
      </c>
      <c r="Q4098" s="68" t="str">
        <f t="shared" si="452"/>
        <v>AM</v>
      </c>
      <c r="R4098" s="68">
        <f t="shared" si="453"/>
        <v>441</v>
      </c>
      <c r="S4098" s="68" t="str">
        <f t="shared" si="454"/>
        <v>Audit</v>
      </c>
    </row>
    <row r="4099" spans="1:19" x14ac:dyDescent="0.25">
      <c r="A4099">
        <v>2412</v>
      </c>
      <c r="B4099">
        <v>39688</v>
      </c>
      <c r="C4099" s="38">
        <v>44263</v>
      </c>
      <c r="D4099" t="s">
        <v>20</v>
      </c>
      <c r="E4099" s="38">
        <v>44207</v>
      </c>
      <c r="F4099" t="s">
        <v>57541</v>
      </c>
      <c r="H4099" t="s">
        <v>57540</v>
      </c>
      <c r="I4099" t="s">
        <v>1576</v>
      </c>
      <c r="J4099" s="37">
        <v>54</v>
      </c>
      <c r="M4099" s="68" t="str">
        <f t="shared" si="448"/>
        <v>RGIS</v>
      </c>
      <c r="N4099" s="68">
        <f t="shared" si="449"/>
        <v>2412</v>
      </c>
      <c r="O4099" s="68">
        <f t="shared" si="450"/>
        <v>39688</v>
      </c>
      <c r="P4099" s="70">
        <f t="shared" si="451"/>
        <v>44263</v>
      </c>
      <c r="Q4099" s="68" t="str">
        <f t="shared" si="452"/>
        <v>PM</v>
      </c>
      <c r="R4099" s="68">
        <f t="shared" si="453"/>
        <v>54</v>
      </c>
      <c r="S4099" s="68" t="str">
        <f t="shared" si="454"/>
        <v>Audit</v>
      </c>
    </row>
    <row r="4100" spans="1:19" x14ac:dyDescent="0.25">
      <c r="A4100">
        <v>2367</v>
      </c>
      <c r="B4100">
        <v>39689</v>
      </c>
      <c r="C4100" s="38">
        <v>44262</v>
      </c>
      <c r="D4100" t="s">
        <v>16</v>
      </c>
      <c r="E4100" s="38">
        <v>44207</v>
      </c>
      <c r="F4100" t="s">
        <v>57541</v>
      </c>
      <c r="H4100" t="s">
        <v>57540</v>
      </c>
      <c r="I4100" t="s">
        <v>5457</v>
      </c>
      <c r="J4100" s="37">
        <v>472</v>
      </c>
      <c r="M4100" s="68" t="str">
        <f t="shared" si="448"/>
        <v>RGIS</v>
      </c>
      <c r="N4100" s="68">
        <f t="shared" si="449"/>
        <v>2367</v>
      </c>
      <c r="O4100" s="68">
        <f t="shared" si="450"/>
        <v>39689</v>
      </c>
      <c r="P4100" s="70">
        <f t="shared" si="451"/>
        <v>44262</v>
      </c>
      <c r="Q4100" s="68" t="str">
        <f t="shared" si="452"/>
        <v>AM</v>
      </c>
      <c r="R4100" s="68">
        <f t="shared" si="453"/>
        <v>472</v>
      </c>
      <c r="S4100" s="68" t="str">
        <f t="shared" si="454"/>
        <v>Audit</v>
      </c>
    </row>
    <row r="4101" spans="1:19" x14ac:dyDescent="0.25">
      <c r="A4101">
        <v>2367</v>
      </c>
      <c r="B4101">
        <v>39690</v>
      </c>
      <c r="C4101" s="38">
        <v>44249</v>
      </c>
      <c r="D4101" t="s">
        <v>16</v>
      </c>
      <c r="E4101" s="38">
        <v>44207</v>
      </c>
      <c r="F4101" t="s">
        <v>57541</v>
      </c>
      <c r="H4101" t="s">
        <v>57540</v>
      </c>
      <c r="I4101" t="s">
        <v>5457</v>
      </c>
      <c r="J4101" s="37">
        <v>472</v>
      </c>
      <c r="M4101" s="68" t="str">
        <f t="shared" si="448"/>
        <v>RGIS</v>
      </c>
      <c r="N4101" s="68">
        <f t="shared" si="449"/>
        <v>2367</v>
      </c>
      <c r="O4101" s="68">
        <f t="shared" si="450"/>
        <v>39690</v>
      </c>
      <c r="P4101" s="70">
        <f t="shared" si="451"/>
        <v>44249</v>
      </c>
      <c r="Q4101" s="68" t="str">
        <f t="shared" si="452"/>
        <v>AM</v>
      </c>
      <c r="R4101" s="68">
        <f t="shared" si="453"/>
        <v>472</v>
      </c>
      <c r="S4101" s="68" t="str">
        <f t="shared" si="454"/>
        <v>Audit</v>
      </c>
    </row>
    <row r="4102" spans="1:19" x14ac:dyDescent="0.25">
      <c r="A4102">
        <v>1554</v>
      </c>
      <c r="B4102">
        <v>39693</v>
      </c>
      <c r="C4102" s="38">
        <v>44280</v>
      </c>
      <c r="D4102" t="s">
        <v>20</v>
      </c>
      <c r="E4102" s="38">
        <v>44207</v>
      </c>
      <c r="F4102" t="s">
        <v>57541</v>
      </c>
      <c r="H4102" t="s">
        <v>57540</v>
      </c>
      <c r="I4102" t="s">
        <v>60055</v>
      </c>
      <c r="J4102" s="37">
        <v>216</v>
      </c>
      <c r="M4102" s="68" t="str">
        <f t="shared" si="448"/>
        <v>RGIS</v>
      </c>
      <c r="N4102" s="68">
        <f t="shared" si="449"/>
        <v>1554</v>
      </c>
      <c r="O4102" s="68">
        <f t="shared" si="450"/>
        <v>39693</v>
      </c>
      <c r="P4102" s="70">
        <f t="shared" si="451"/>
        <v>44280</v>
      </c>
      <c r="Q4102" s="68" t="str">
        <f t="shared" si="452"/>
        <v>PM</v>
      </c>
      <c r="R4102" s="68">
        <f t="shared" si="453"/>
        <v>216</v>
      </c>
      <c r="S4102" s="68" t="str">
        <f t="shared" si="454"/>
        <v>Audit</v>
      </c>
    </row>
    <row r="4103" spans="1:19" x14ac:dyDescent="0.25">
      <c r="A4103">
        <v>2412</v>
      </c>
      <c r="B4103">
        <v>39696</v>
      </c>
      <c r="C4103" s="38">
        <v>44278</v>
      </c>
      <c r="D4103" t="s">
        <v>20</v>
      </c>
      <c r="E4103" s="38">
        <v>44207</v>
      </c>
      <c r="F4103" t="s">
        <v>57541</v>
      </c>
      <c r="H4103" t="s">
        <v>57540</v>
      </c>
      <c r="I4103" t="s">
        <v>1576</v>
      </c>
      <c r="J4103" s="37">
        <v>54</v>
      </c>
      <c r="M4103" s="68" t="str">
        <f t="shared" si="448"/>
        <v>RGIS</v>
      </c>
      <c r="N4103" s="68">
        <f t="shared" si="449"/>
        <v>2412</v>
      </c>
      <c r="O4103" s="68">
        <f t="shared" si="450"/>
        <v>39696</v>
      </c>
      <c r="P4103" s="70">
        <f t="shared" si="451"/>
        <v>44278</v>
      </c>
      <c r="Q4103" s="68" t="str">
        <f t="shared" si="452"/>
        <v>PM</v>
      </c>
      <c r="R4103" s="68">
        <f t="shared" si="453"/>
        <v>54</v>
      </c>
      <c r="S4103" s="68" t="str">
        <f t="shared" si="454"/>
        <v>Audit</v>
      </c>
    </row>
    <row r="4104" spans="1:19" x14ac:dyDescent="0.25">
      <c r="A4104">
        <v>2136</v>
      </c>
      <c r="B4104">
        <v>39698</v>
      </c>
      <c r="C4104" s="38">
        <v>44260</v>
      </c>
      <c r="D4104" t="s">
        <v>20</v>
      </c>
      <c r="E4104" s="38">
        <v>44207</v>
      </c>
      <c r="F4104" t="s">
        <v>57541</v>
      </c>
      <c r="H4104" t="s">
        <v>57540</v>
      </c>
      <c r="I4104" t="s">
        <v>4867</v>
      </c>
      <c r="J4104" s="37">
        <v>445</v>
      </c>
      <c r="M4104" s="68" t="str">
        <f t="shared" si="448"/>
        <v>RGIS</v>
      </c>
      <c r="N4104" s="68">
        <f t="shared" si="449"/>
        <v>2136</v>
      </c>
      <c r="O4104" s="68">
        <f t="shared" si="450"/>
        <v>39698</v>
      </c>
      <c r="P4104" s="70">
        <f t="shared" si="451"/>
        <v>44260</v>
      </c>
      <c r="Q4104" s="68" t="str">
        <f t="shared" si="452"/>
        <v>PM</v>
      </c>
      <c r="R4104" s="68">
        <f t="shared" si="453"/>
        <v>445</v>
      </c>
      <c r="S4104" s="68" t="str">
        <f t="shared" si="454"/>
        <v>Audit</v>
      </c>
    </row>
    <row r="4105" spans="1:19" x14ac:dyDescent="0.25">
      <c r="A4105">
        <v>2133</v>
      </c>
      <c r="B4105">
        <v>39700</v>
      </c>
      <c r="C4105" s="38">
        <v>44240</v>
      </c>
      <c r="D4105" t="s">
        <v>20</v>
      </c>
      <c r="E4105" s="38">
        <v>44207</v>
      </c>
      <c r="F4105" t="s">
        <v>57541</v>
      </c>
      <c r="H4105" t="s">
        <v>57540</v>
      </c>
      <c r="I4105" t="s">
        <v>4867</v>
      </c>
      <c r="J4105" s="37">
        <v>445</v>
      </c>
      <c r="M4105" s="68" t="str">
        <f t="shared" si="448"/>
        <v>RGIS</v>
      </c>
      <c r="N4105" s="68">
        <f t="shared" si="449"/>
        <v>2133</v>
      </c>
      <c r="O4105" s="68">
        <f t="shared" si="450"/>
        <v>39700</v>
      </c>
      <c r="P4105" s="70">
        <f t="shared" si="451"/>
        <v>44240</v>
      </c>
      <c r="Q4105" s="68" t="str">
        <f t="shared" si="452"/>
        <v>PM</v>
      </c>
      <c r="R4105" s="68">
        <f t="shared" si="453"/>
        <v>445</v>
      </c>
      <c r="S4105" s="68" t="str">
        <f t="shared" si="454"/>
        <v>Audit</v>
      </c>
    </row>
    <row r="4106" spans="1:19" x14ac:dyDescent="0.25">
      <c r="A4106">
        <v>2531</v>
      </c>
      <c r="B4106">
        <v>39701</v>
      </c>
      <c r="C4106" s="38">
        <v>44278</v>
      </c>
      <c r="D4106" t="s">
        <v>16</v>
      </c>
      <c r="E4106" s="38">
        <v>44207</v>
      </c>
      <c r="F4106" t="s">
        <v>57541</v>
      </c>
      <c r="H4106" t="s">
        <v>57540</v>
      </c>
      <c r="I4106" t="s">
        <v>574</v>
      </c>
      <c r="J4106" s="37">
        <v>135</v>
      </c>
      <c r="M4106" s="68" t="str">
        <f t="shared" si="448"/>
        <v>RGIS</v>
      </c>
      <c r="N4106" s="68">
        <f t="shared" si="449"/>
        <v>2531</v>
      </c>
      <c r="O4106" s="68">
        <f t="shared" si="450"/>
        <v>39701</v>
      </c>
      <c r="P4106" s="70">
        <f t="shared" si="451"/>
        <v>44278</v>
      </c>
      <c r="Q4106" s="68" t="str">
        <f t="shared" si="452"/>
        <v>AM</v>
      </c>
      <c r="R4106" s="68">
        <f t="shared" si="453"/>
        <v>135</v>
      </c>
      <c r="S4106" s="68" t="str">
        <f t="shared" si="454"/>
        <v>Audit</v>
      </c>
    </row>
    <row r="4107" spans="1:19" x14ac:dyDescent="0.25">
      <c r="A4107">
        <v>2514</v>
      </c>
      <c r="B4107">
        <v>39702</v>
      </c>
      <c r="C4107" s="38">
        <v>44274</v>
      </c>
      <c r="D4107" t="s">
        <v>20</v>
      </c>
      <c r="E4107" s="38">
        <v>44207</v>
      </c>
      <c r="F4107" t="s">
        <v>57541</v>
      </c>
      <c r="H4107" t="s">
        <v>57540</v>
      </c>
      <c r="I4107" t="s">
        <v>60055</v>
      </c>
      <c r="J4107" s="37">
        <v>127</v>
      </c>
      <c r="M4107" s="68" t="str">
        <f t="shared" si="448"/>
        <v>RGIS</v>
      </c>
      <c r="N4107" s="68">
        <f t="shared" si="449"/>
        <v>2514</v>
      </c>
      <c r="O4107" s="68">
        <f t="shared" si="450"/>
        <v>39702</v>
      </c>
      <c r="P4107" s="70">
        <f t="shared" si="451"/>
        <v>44274</v>
      </c>
      <c r="Q4107" s="68" t="str">
        <f t="shared" si="452"/>
        <v>PM</v>
      </c>
      <c r="R4107" s="68">
        <f t="shared" si="453"/>
        <v>127</v>
      </c>
      <c r="S4107" s="68" t="str">
        <f t="shared" si="454"/>
        <v>Audit</v>
      </c>
    </row>
    <row r="4108" spans="1:19" x14ac:dyDescent="0.25">
      <c r="A4108">
        <v>2171</v>
      </c>
      <c r="B4108">
        <v>39704</v>
      </c>
      <c r="C4108" s="38">
        <v>44264</v>
      </c>
      <c r="D4108" t="s">
        <v>16</v>
      </c>
      <c r="E4108" s="38">
        <v>44207</v>
      </c>
      <c r="F4108" t="s">
        <v>57541</v>
      </c>
      <c r="H4108" t="s">
        <v>57540</v>
      </c>
      <c r="I4108" t="s">
        <v>4867</v>
      </c>
      <c r="J4108" s="37">
        <v>456</v>
      </c>
      <c r="M4108" s="68" t="str">
        <f t="shared" si="448"/>
        <v>RGIS</v>
      </c>
      <c r="N4108" s="68">
        <f t="shared" si="449"/>
        <v>2171</v>
      </c>
      <c r="O4108" s="68">
        <f t="shared" si="450"/>
        <v>39704</v>
      </c>
      <c r="P4108" s="70">
        <f t="shared" si="451"/>
        <v>44264</v>
      </c>
      <c r="Q4108" s="68" t="str">
        <f t="shared" si="452"/>
        <v>AM</v>
      </c>
      <c r="R4108" s="68">
        <f t="shared" si="453"/>
        <v>456</v>
      </c>
      <c r="S4108" s="68" t="str">
        <f t="shared" si="454"/>
        <v>Audit</v>
      </c>
    </row>
    <row r="4109" spans="1:19" x14ac:dyDescent="0.25">
      <c r="A4109">
        <v>2413</v>
      </c>
      <c r="B4109">
        <v>39709</v>
      </c>
      <c r="C4109" s="38">
        <v>44249</v>
      </c>
      <c r="D4109" t="s">
        <v>20</v>
      </c>
      <c r="E4109" s="38">
        <v>44207</v>
      </c>
      <c r="F4109" t="s">
        <v>57541</v>
      </c>
      <c r="H4109" t="s">
        <v>57540</v>
      </c>
      <c r="I4109" t="s">
        <v>1576</v>
      </c>
      <c r="J4109" s="37">
        <v>71</v>
      </c>
      <c r="M4109" s="68" t="str">
        <f t="shared" si="448"/>
        <v>RGIS</v>
      </c>
      <c r="N4109" s="68">
        <f t="shared" si="449"/>
        <v>2413</v>
      </c>
      <c r="O4109" s="68">
        <f t="shared" si="450"/>
        <v>39709</v>
      </c>
      <c r="P4109" s="70">
        <f t="shared" si="451"/>
        <v>44249</v>
      </c>
      <c r="Q4109" s="68" t="str">
        <f t="shared" si="452"/>
        <v>PM</v>
      </c>
      <c r="R4109" s="68">
        <f t="shared" si="453"/>
        <v>71</v>
      </c>
      <c r="S4109" s="68" t="str">
        <f t="shared" si="454"/>
        <v>Audit</v>
      </c>
    </row>
    <row r="4110" spans="1:19" x14ac:dyDescent="0.25">
      <c r="A4110">
        <v>2412</v>
      </c>
      <c r="B4110">
        <v>39710</v>
      </c>
      <c r="C4110" s="38">
        <v>44237</v>
      </c>
      <c r="D4110" t="s">
        <v>16</v>
      </c>
      <c r="E4110" s="38">
        <v>44207</v>
      </c>
      <c r="F4110" t="s">
        <v>57541</v>
      </c>
      <c r="H4110" t="s">
        <v>57540</v>
      </c>
      <c r="I4110" t="s">
        <v>1576</v>
      </c>
      <c r="J4110" s="37">
        <v>54</v>
      </c>
      <c r="M4110" s="68" t="str">
        <f t="shared" si="448"/>
        <v>RGIS</v>
      </c>
      <c r="N4110" s="68">
        <f t="shared" si="449"/>
        <v>2412</v>
      </c>
      <c r="O4110" s="68">
        <f t="shared" si="450"/>
        <v>39710</v>
      </c>
      <c r="P4110" s="70">
        <f t="shared" si="451"/>
        <v>44237</v>
      </c>
      <c r="Q4110" s="68" t="str">
        <f t="shared" si="452"/>
        <v>AM</v>
      </c>
      <c r="R4110" s="68">
        <f t="shared" si="453"/>
        <v>54</v>
      </c>
      <c r="S4110" s="68" t="str">
        <f t="shared" si="454"/>
        <v>Audit</v>
      </c>
    </row>
    <row r="4111" spans="1:19" x14ac:dyDescent="0.25">
      <c r="A4111">
        <v>1534</v>
      </c>
      <c r="B4111">
        <v>39711</v>
      </c>
      <c r="C4111" s="38">
        <v>44236</v>
      </c>
      <c r="D4111" t="s">
        <v>16</v>
      </c>
      <c r="E4111" s="38">
        <v>44207</v>
      </c>
      <c r="F4111" t="s">
        <v>57541</v>
      </c>
      <c r="H4111" t="s">
        <v>57540</v>
      </c>
      <c r="I4111" t="s">
        <v>60055</v>
      </c>
      <c r="J4111" s="37">
        <v>205</v>
      </c>
      <c r="M4111" s="68" t="str">
        <f t="shared" si="448"/>
        <v>RGIS</v>
      </c>
      <c r="N4111" s="68">
        <f t="shared" si="449"/>
        <v>1534</v>
      </c>
      <c r="O4111" s="68">
        <f t="shared" si="450"/>
        <v>39711</v>
      </c>
      <c r="P4111" s="70">
        <f t="shared" si="451"/>
        <v>44236</v>
      </c>
      <c r="Q4111" s="68" t="str">
        <f t="shared" si="452"/>
        <v>AM</v>
      </c>
      <c r="R4111" s="68">
        <f t="shared" si="453"/>
        <v>205</v>
      </c>
      <c r="S4111" s="68" t="str">
        <f t="shared" si="454"/>
        <v>Audit</v>
      </c>
    </row>
    <row r="4112" spans="1:19" x14ac:dyDescent="0.25">
      <c r="A4112">
        <v>2415</v>
      </c>
      <c r="B4112">
        <v>39712</v>
      </c>
      <c r="C4112" s="38">
        <v>44207</v>
      </c>
      <c r="D4112" t="s">
        <v>16</v>
      </c>
      <c r="E4112" s="38">
        <v>44207</v>
      </c>
      <c r="F4112" t="s">
        <v>57541</v>
      </c>
      <c r="H4112" t="s">
        <v>57540</v>
      </c>
      <c r="I4112" t="s">
        <v>1576</v>
      </c>
      <c r="J4112" s="37">
        <v>71</v>
      </c>
      <c r="M4112" s="68" t="str">
        <f t="shared" si="448"/>
        <v>RGIS</v>
      </c>
      <c r="N4112" s="68">
        <f t="shared" si="449"/>
        <v>2415</v>
      </c>
      <c r="O4112" s="68">
        <f t="shared" si="450"/>
        <v>39712</v>
      </c>
      <c r="P4112" s="70">
        <f t="shared" si="451"/>
        <v>44207</v>
      </c>
      <c r="Q4112" s="68" t="str">
        <f t="shared" si="452"/>
        <v>AM</v>
      </c>
      <c r="R4112" s="68">
        <f t="shared" si="453"/>
        <v>71</v>
      </c>
      <c r="S4112" s="68" t="str">
        <f t="shared" si="454"/>
        <v>Audit</v>
      </c>
    </row>
    <row r="4113" spans="1:19" x14ac:dyDescent="0.25">
      <c r="A4113">
        <v>2415</v>
      </c>
      <c r="B4113">
        <v>39713</v>
      </c>
      <c r="C4113" s="38">
        <v>44253</v>
      </c>
      <c r="D4113" t="s">
        <v>20</v>
      </c>
      <c r="E4113" s="38">
        <v>44207</v>
      </c>
      <c r="F4113" t="s">
        <v>57541</v>
      </c>
      <c r="H4113" t="s">
        <v>57540</v>
      </c>
      <c r="I4113" t="s">
        <v>1576</v>
      </c>
      <c r="J4113" s="37">
        <v>71</v>
      </c>
      <c r="M4113" s="68" t="str">
        <f t="shared" si="448"/>
        <v>RGIS</v>
      </c>
      <c r="N4113" s="68">
        <f t="shared" si="449"/>
        <v>2415</v>
      </c>
      <c r="O4113" s="68">
        <f t="shared" si="450"/>
        <v>39713</v>
      </c>
      <c r="P4113" s="70">
        <f t="shared" si="451"/>
        <v>44253</v>
      </c>
      <c r="Q4113" s="68" t="str">
        <f t="shared" si="452"/>
        <v>PM</v>
      </c>
      <c r="R4113" s="68">
        <f t="shared" si="453"/>
        <v>71</v>
      </c>
      <c r="S4113" s="68" t="str">
        <f t="shared" si="454"/>
        <v>Audit</v>
      </c>
    </row>
    <row r="4114" spans="1:19" x14ac:dyDescent="0.25">
      <c r="A4114">
        <v>2173</v>
      </c>
      <c r="B4114">
        <v>39714</v>
      </c>
      <c r="C4114" s="38">
        <v>44265</v>
      </c>
      <c r="D4114" t="s">
        <v>16</v>
      </c>
      <c r="E4114" s="38">
        <v>44207</v>
      </c>
      <c r="F4114" t="s">
        <v>57541</v>
      </c>
      <c r="H4114" t="s">
        <v>57540</v>
      </c>
      <c r="I4114" t="s">
        <v>4867</v>
      </c>
      <c r="J4114" s="37">
        <v>445</v>
      </c>
      <c r="M4114" s="68" t="str">
        <f t="shared" si="448"/>
        <v>RGIS</v>
      </c>
      <c r="N4114" s="68">
        <f t="shared" si="449"/>
        <v>2173</v>
      </c>
      <c r="O4114" s="68">
        <f t="shared" si="450"/>
        <v>39714</v>
      </c>
      <c r="P4114" s="70">
        <f t="shared" si="451"/>
        <v>44265</v>
      </c>
      <c r="Q4114" s="68" t="str">
        <f t="shared" si="452"/>
        <v>AM</v>
      </c>
      <c r="R4114" s="68">
        <f t="shared" si="453"/>
        <v>445</v>
      </c>
      <c r="S4114" s="68" t="str">
        <f t="shared" si="454"/>
        <v>Audit</v>
      </c>
    </row>
    <row r="4115" spans="1:19" x14ac:dyDescent="0.25">
      <c r="A4115">
        <v>2369</v>
      </c>
      <c r="B4115">
        <v>39715</v>
      </c>
      <c r="C4115" s="38">
        <v>44215</v>
      </c>
      <c r="D4115" t="s">
        <v>20</v>
      </c>
      <c r="E4115" s="38">
        <v>44207</v>
      </c>
      <c r="F4115" t="s">
        <v>57541</v>
      </c>
      <c r="H4115" t="s">
        <v>57540</v>
      </c>
      <c r="I4115" t="s">
        <v>5457</v>
      </c>
      <c r="J4115" s="37">
        <v>471</v>
      </c>
      <c r="M4115" s="68" t="str">
        <f t="shared" si="448"/>
        <v>RGIS</v>
      </c>
      <c r="N4115" s="68">
        <f t="shared" si="449"/>
        <v>2369</v>
      </c>
      <c r="O4115" s="68">
        <f t="shared" si="450"/>
        <v>39715</v>
      </c>
      <c r="P4115" s="70">
        <f t="shared" si="451"/>
        <v>44215</v>
      </c>
      <c r="Q4115" s="68" t="str">
        <f t="shared" si="452"/>
        <v>PM</v>
      </c>
      <c r="R4115" s="68">
        <f t="shared" si="453"/>
        <v>471</v>
      </c>
      <c r="S4115" s="68" t="str">
        <f t="shared" si="454"/>
        <v>Audit</v>
      </c>
    </row>
    <row r="4116" spans="1:19" x14ac:dyDescent="0.25">
      <c r="A4116">
        <v>2412</v>
      </c>
      <c r="B4116">
        <v>39718</v>
      </c>
      <c r="C4116" s="38">
        <v>44227</v>
      </c>
      <c r="D4116" t="s">
        <v>16</v>
      </c>
      <c r="E4116" s="38">
        <v>44207</v>
      </c>
      <c r="F4116" t="s">
        <v>57541</v>
      </c>
      <c r="H4116" t="s">
        <v>57540</v>
      </c>
      <c r="I4116" t="s">
        <v>1576</v>
      </c>
      <c r="J4116" s="37">
        <v>71</v>
      </c>
      <c r="M4116" s="68" t="str">
        <f t="shared" si="448"/>
        <v>RGIS</v>
      </c>
      <c r="N4116" s="68">
        <f t="shared" si="449"/>
        <v>2412</v>
      </c>
      <c r="O4116" s="68">
        <f t="shared" si="450"/>
        <v>39718</v>
      </c>
      <c r="P4116" s="70">
        <f t="shared" si="451"/>
        <v>44227</v>
      </c>
      <c r="Q4116" s="68" t="str">
        <f t="shared" si="452"/>
        <v>AM</v>
      </c>
      <c r="R4116" s="68">
        <f t="shared" si="453"/>
        <v>71</v>
      </c>
      <c r="S4116" s="68" t="str">
        <f t="shared" si="454"/>
        <v>Audit</v>
      </c>
    </row>
    <row r="4117" spans="1:19" x14ac:dyDescent="0.25">
      <c r="A4117">
        <v>2532</v>
      </c>
      <c r="B4117">
        <v>39721</v>
      </c>
      <c r="C4117" s="38">
        <v>44242</v>
      </c>
      <c r="D4117" t="s">
        <v>20</v>
      </c>
      <c r="E4117" s="38">
        <v>44207</v>
      </c>
      <c r="F4117" t="s">
        <v>57541</v>
      </c>
      <c r="H4117" t="s">
        <v>57540</v>
      </c>
      <c r="I4117" t="s">
        <v>60055</v>
      </c>
      <c r="J4117" s="37">
        <v>164</v>
      </c>
      <c r="M4117" s="68" t="str">
        <f t="shared" si="448"/>
        <v>RGIS</v>
      </c>
      <c r="N4117" s="68">
        <f t="shared" si="449"/>
        <v>2532</v>
      </c>
      <c r="O4117" s="68">
        <f t="shared" si="450"/>
        <v>39721</v>
      </c>
      <c r="P4117" s="70">
        <f t="shared" si="451"/>
        <v>44242</v>
      </c>
      <c r="Q4117" s="68" t="str">
        <f t="shared" si="452"/>
        <v>PM</v>
      </c>
      <c r="R4117" s="68">
        <f t="shared" si="453"/>
        <v>164</v>
      </c>
      <c r="S4117" s="68" t="str">
        <f t="shared" si="454"/>
        <v>Audit</v>
      </c>
    </row>
    <row r="4118" spans="1:19" x14ac:dyDescent="0.25">
      <c r="A4118">
        <v>2175</v>
      </c>
      <c r="B4118">
        <v>39723</v>
      </c>
      <c r="C4118" s="38">
        <v>44235</v>
      </c>
      <c r="D4118" t="s">
        <v>20</v>
      </c>
      <c r="E4118" s="38">
        <v>44207</v>
      </c>
      <c r="F4118" t="s">
        <v>57541</v>
      </c>
      <c r="H4118" t="s">
        <v>57540</v>
      </c>
      <c r="I4118" t="s">
        <v>4867</v>
      </c>
      <c r="J4118" s="37">
        <v>445</v>
      </c>
      <c r="M4118" s="68" t="str">
        <f t="shared" si="448"/>
        <v>RGIS</v>
      </c>
      <c r="N4118" s="68">
        <f t="shared" si="449"/>
        <v>2175</v>
      </c>
      <c r="O4118" s="68">
        <f t="shared" si="450"/>
        <v>39723</v>
      </c>
      <c r="P4118" s="70">
        <f t="shared" si="451"/>
        <v>44235</v>
      </c>
      <c r="Q4118" s="68" t="str">
        <f t="shared" si="452"/>
        <v>PM</v>
      </c>
      <c r="R4118" s="68">
        <f t="shared" si="453"/>
        <v>445</v>
      </c>
      <c r="S4118" s="68" t="str">
        <f t="shared" si="454"/>
        <v>Audit</v>
      </c>
    </row>
    <row r="4119" spans="1:19" x14ac:dyDescent="0.25">
      <c r="A4119">
        <v>2136</v>
      </c>
      <c r="B4119">
        <v>39726</v>
      </c>
      <c r="C4119" s="38">
        <v>44242</v>
      </c>
      <c r="D4119" t="s">
        <v>20</v>
      </c>
      <c r="E4119" s="38">
        <v>44207</v>
      </c>
      <c r="F4119" t="s">
        <v>57541</v>
      </c>
      <c r="H4119" t="s">
        <v>57540</v>
      </c>
      <c r="I4119" t="s">
        <v>4867</v>
      </c>
      <c r="J4119" s="37">
        <v>445</v>
      </c>
      <c r="M4119" s="68" t="str">
        <f t="shared" si="448"/>
        <v>RGIS</v>
      </c>
      <c r="N4119" s="68">
        <f t="shared" si="449"/>
        <v>2136</v>
      </c>
      <c r="O4119" s="68">
        <f t="shared" si="450"/>
        <v>39726</v>
      </c>
      <c r="P4119" s="70">
        <f t="shared" si="451"/>
        <v>44242</v>
      </c>
      <c r="Q4119" s="68" t="str">
        <f t="shared" si="452"/>
        <v>PM</v>
      </c>
      <c r="R4119" s="68">
        <f t="shared" si="453"/>
        <v>445</v>
      </c>
      <c r="S4119" s="68" t="str">
        <f t="shared" si="454"/>
        <v>Audit</v>
      </c>
    </row>
    <row r="4120" spans="1:19" x14ac:dyDescent="0.25">
      <c r="A4120">
        <v>2515</v>
      </c>
      <c r="B4120">
        <v>39727</v>
      </c>
      <c r="C4120" s="38">
        <v>44235</v>
      </c>
      <c r="D4120" t="s">
        <v>16</v>
      </c>
      <c r="E4120" s="38">
        <v>44207</v>
      </c>
      <c r="F4120" t="s">
        <v>57541</v>
      </c>
      <c r="H4120" t="s">
        <v>57540</v>
      </c>
      <c r="I4120" t="s">
        <v>60055</v>
      </c>
      <c r="J4120" s="37">
        <v>127</v>
      </c>
      <c r="M4120" s="68" t="str">
        <f t="shared" si="448"/>
        <v>RGIS</v>
      </c>
      <c r="N4120" s="68">
        <f t="shared" si="449"/>
        <v>2515</v>
      </c>
      <c r="O4120" s="68">
        <f t="shared" si="450"/>
        <v>39727</v>
      </c>
      <c r="P4120" s="70">
        <f t="shared" si="451"/>
        <v>44235</v>
      </c>
      <c r="Q4120" s="68" t="str">
        <f t="shared" si="452"/>
        <v>AM</v>
      </c>
      <c r="R4120" s="68">
        <f t="shared" si="453"/>
        <v>127</v>
      </c>
      <c r="S4120" s="68" t="str">
        <f t="shared" si="454"/>
        <v>Audit</v>
      </c>
    </row>
    <row r="4121" spans="1:19" x14ac:dyDescent="0.25">
      <c r="A4121">
        <v>2133</v>
      </c>
      <c r="B4121">
        <v>39735</v>
      </c>
      <c r="C4121" s="38">
        <v>44249</v>
      </c>
      <c r="D4121" t="s">
        <v>20</v>
      </c>
      <c r="E4121" s="38">
        <v>44207</v>
      </c>
      <c r="F4121" t="s">
        <v>57541</v>
      </c>
      <c r="H4121" t="s">
        <v>57540</v>
      </c>
      <c r="I4121" t="s">
        <v>4867</v>
      </c>
      <c r="J4121" s="37">
        <v>445</v>
      </c>
      <c r="M4121" s="68" t="str">
        <f t="shared" si="448"/>
        <v>RGIS</v>
      </c>
      <c r="N4121" s="68">
        <f t="shared" si="449"/>
        <v>2133</v>
      </c>
      <c r="O4121" s="68">
        <f t="shared" si="450"/>
        <v>39735</v>
      </c>
      <c r="P4121" s="70">
        <f t="shared" si="451"/>
        <v>44249</v>
      </c>
      <c r="Q4121" s="68" t="str">
        <f t="shared" si="452"/>
        <v>PM</v>
      </c>
      <c r="R4121" s="68">
        <f t="shared" si="453"/>
        <v>445</v>
      </c>
      <c r="S4121" s="68" t="str">
        <f t="shared" si="454"/>
        <v>Audit</v>
      </c>
    </row>
    <row r="4122" spans="1:19" x14ac:dyDescent="0.25">
      <c r="A4122">
        <v>2554</v>
      </c>
      <c r="B4122">
        <v>39737</v>
      </c>
      <c r="C4122" s="38">
        <v>44274</v>
      </c>
      <c r="D4122" t="s">
        <v>20</v>
      </c>
      <c r="E4122" s="38">
        <v>44207</v>
      </c>
      <c r="F4122" t="s">
        <v>57541</v>
      </c>
      <c r="H4122" t="s">
        <v>57540</v>
      </c>
      <c r="I4122" t="s">
        <v>574</v>
      </c>
      <c r="J4122" s="37">
        <v>108</v>
      </c>
      <c r="M4122" s="68" t="str">
        <f t="shared" si="448"/>
        <v>RGIS</v>
      </c>
      <c r="N4122" s="68">
        <f t="shared" si="449"/>
        <v>2554</v>
      </c>
      <c r="O4122" s="68">
        <f t="shared" si="450"/>
        <v>39737</v>
      </c>
      <c r="P4122" s="70">
        <f t="shared" si="451"/>
        <v>44274</v>
      </c>
      <c r="Q4122" s="68" t="str">
        <f t="shared" si="452"/>
        <v>PM</v>
      </c>
      <c r="R4122" s="68">
        <f t="shared" si="453"/>
        <v>108</v>
      </c>
      <c r="S4122" s="68" t="str">
        <f t="shared" si="454"/>
        <v>Audit</v>
      </c>
    </row>
    <row r="4123" spans="1:19" x14ac:dyDescent="0.25">
      <c r="A4123">
        <v>1604</v>
      </c>
      <c r="B4123">
        <v>39739</v>
      </c>
      <c r="C4123" s="38">
        <v>44217</v>
      </c>
      <c r="D4123" t="s">
        <v>20</v>
      </c>
      <c r="E4123" s="38">
        <v>44207</v>
      </c>
      <c r="F4123" t="s">
        <v>57541</v>
      </c>
      <c r="H4123" t="s">
        <v>57540</v>
      </c>
      <c r="I4123" t="s">
        <v>3896</v>
      </c>
      <c r="J4123" s="37">
        <v>398</v>
      </c>
      <c r="M4123" s="68" t="str">
        <f t="shared" si="448"/>
        <v>RGIS</v>
      </c>
      <c r="N4123" s="68">
        <f t="shared" si="449"/>
        <v>1604</v>
      </c>
      <c r="O4123" s="68">
        <f t="shared" si="450"/>
        <v>39739</v>
      </c>
      <c r="P4123" s="70">
        <f t="shared" si="451"/>
        <v>44217</v>
      </c>
      <c r="Q4123" s="68" t="str">
        <f t="shared" si="452"/>
        <v>PM</v>
      </c>
      <c r="R4123" s="68">
        <f t="shared" si="453"/>
        <v>398</v>
      </c>
      <c r="S4123" s="68" t="str">
        <f t="shared" si="454"/>
        <v>Audit</v>
      </c>
    </row>
    <row r="4124" spans="1:19" x14ac:dyDescent="0.25">
      <c r="A4124">
        <v>1604</v>
      </c>
      <c r="B4124">
        <v>39741</v>
      </c>
      <c r="C4124" s="38">
        <v>44217</v>
      </c>
      <c r="D4124" t="s">
        <v>16</v>
      </c>
      <c r="E4124" s="38">
        <v>44207</v>
      </c>
      <c r="F4124" t="s">
        <v>57541</v>
      </c>
      <c r="H4124" t="s">
        <v>57540</v>
      </c>
      <c r="I4124" t="s">
        <v>3896</v>
      </c>
      <c r="J4124" s="37">
        <v>398</v>
      </c>
      <c r="M4124" s="68" t="str">
        <f t="shared" si="448"/>
        <v>RGIS</v>
      </c>
      <c r="N4124" s="68">
        <f t="shared" si="449"/>
        <v>1604</v>
      </c>
      <c r="O4124" s="68">
        <f t="shared" si="450"/>
        <v>39741</v>
      </c>
      <c r="P4124" s="70">
        <f t="shared" si="451"/>
        <v>44217</v>
      </c>
      <c r="Q4124" s="68" t="str">
        <f t="shared" si="452"/>
        <v>AM</v>
      </c>
      <c r="R4124" s="68">
        <f t="shared" si="453"/>
        <v>398</v>
      </c>
      <c r="S4124" s="68" t="str">
        <f t="shared" si="454"/>
        <v>Audit</v>
      </c>
    </row>
    <row r="4125" spans="1:19" x14ac:dyDescent="0.25">
      <c r="A4125">
        <v>2173</v>
      </c>
      <c r="B4125">
        <v>39744</v>
      </c>
      <c r="C4125" s="38">
        <v>44237</v>
      </c>
      <c r="D4125" t="s">
        <v>16</v>
      </c>
      <c r="E4125" s="38">
        <v>44207</v>
      </c>
      <c r="F4125" t="s">
        <v>57541</v>
      </c>
      <c r="H4125" t="s">
        <v>57540</v>
      </c>
      <c r="I4125" t="s">
        <v>4867</v>
      </c>
      <c r="J4125" s="37">
        <v>445</v>
      </c>
      <c r="M4125" s="68" t="str">
        <f t="shared" si="448"/>
        <v>RGIS</v>
      </c>
      <c r="N4125" s="68">
        <f t="shared" si="449"/>
        <v>2173</v>
      </c>
      <c r="O4125" s="68">
        <f t="shared" si="450"/>
        <v>39744</v>
      </c>
      <c r="P4125" s="70">
        <f t="shared" si="451"/>
        <v>44237</v>
      </c>
      <c r="Q4125" s="68" t="str">
        <f t="shared" si="452"/>
        <v>AM</v>
      </c>
      <c r="R4125" s="68">
        <f t="shared" si="453"/>
        <v>445</v>
      </c>
      <c r="S4125" s="68" t="str">
        <f t="shared" si="454"/>
        <v>Audit</v>
      </c>
    </row>
    <row r="4126" spans="1:19" x14ac:dyDescent="0.25">
      <c r="A4126">
        <v>2173</v>
      </c>
      <c r="B4126">
        <v>39745</v>
      </c>
      <c r="C4126" s="38">
        <v>44263</v>
      </c>
      <c r="D4126" t="s">
        <v>20</v>
      </c>
      <c r="E4126" s="38">
        <v>44207</v>
      </c>
      <c r="F4126" t="s">
        <v>57541</v>
      </c>
      <c r="H4126" t="s">
        <v>57540</v>
      </c>
      <c r="I4126" t="s">
        <v>4867</v>
      </c>
      <c r="J4126" s="37">
        <v>445</v>
      </c>
      <c r="M4126" s="68" t="str">
        <f t="shared" si="448"/>
        <v>RGIS</v>
      </c>
      <c r="N4126" s="68">
        <f t="shared" si="449"/>
        <v>2173</v>
      </c>
      <c r="O4126" s="68">
        <f t="shared" si="450"/>
        <v>39745</v>
      </c>
      <c r="P4126" s="70">
        <f t="shared" si="451"/>
        <v>44263</v>
      </c>
      <c r="Q4126" s="68" t="str">
        <f t="shared" si="452"/>
        <v>PM</v>
      </c>
      <c r="R4126" s="68">
        <f t="shared" si="453"/>
        <v>445</v>
      </c>
      <c r="S4126" s="68" t="str">
        <f t="shared" si="454"/>
        <v>Audit</v>
      </c>
    </row>
    <row r="4127" spans="1:19" x14ac:dyDescent="0.25">
      <c r="A4127">
        <v>2367</v>
      </c>
      <c r="B4127">
        <v>39747</v>
      </c>
      <c r="C4127" s="38">
        <v>44281</v>
      </c>
      <c r="D4127" t="s">
        <v>16</v>
      </c>
      <c r="E4127" s="38">
        <v>44207</v>
      </c>
      <c r="F4127" t="s">
        <v>57541</v>
      </c>
      <c r="H4127" t="s">
        <v>57540</v>
      </c>
      <c r="I4127" t="s">
        <v>5457</v>
      </c>
      <c r="J4127" s="37">
        <v>472</v>
      </c>
      <c r="M4127" s="68" t="str">
        <f t="shared" si="448"/>
        <v>RGIS</v>
      </c>
      <c r="N4127" s="68">
        <f t="shared" si="449"/>
        <v>2367</v>
      </c>
      <c r="O4127" s="68">
        <f t="shared" si="450"/>
        <v>39747</v>
      </c>
      <c r="P4127" s="70">
        <f t="shared" si="451"/>
        <v>44281</v>
      </c>
      <c r="Q4127" s="68" t="str">
        <f t="shared" si="452"/>
        <v>AM</v>
      </c>
      <c r="R4127" s="68">
        <f t="shared" si="453"/>
        <v>472</v>
      </c>
      <c r="S4127" s="68" t="str">
        <f t="shared" si="454"/>
        <v>Audit</v>
      </c>
    </row>
    <row r="4128" spans="1:19" x14ac:dyDescent="0.25">
      <c r="A4128">
        <v>2136</v>
      </c>
      <c r="B4128">
        <v>39749</v>
      </c>
      <c r="C4128" s="38">
        <v>44244</v>
      </c>
      <c r="D4128" t="s">
        <v>20</v>
      </c>
      <c r="E4128" s="38">
        <v>44207</v>
      </c>
      <c r="F4128" t="s">
        <v>57541</v>
      </c>
      <c r="H4128" t="s">
        <v>57540</v>
      </c>
      <c r="I4128" t="s">
        <v>4867</v>
      </c>
      <c r="J4128" s="37">
        <v>445</v>
      </c>
      <c r="M4128" s="68" t="str">
        <f t="shared" si="448"/>
        <v>RGIS</v>
      </c>
      <c r="N4128" s="68">
        <f t="shared" si="449"/>
        <v>2136</v>
      </c>
      <c r="O4128" s="68">
        <f t="shared" si="450"/>
        <v>39749</v>
      </c>
      <c r="P4128" s="70">
        <f t="shared" si="451"/>
        <v>44244</v>
      </c>
      <c r="Q4128" s="68" t="str">
        <f t="shared" si="452"/>
        <v>PM</v>
      </c>
      <c r="R4128" s="68">
        <f t="shared" si="453"/>
        <v>445</v>
      </c>
      <c r="S4128" s="68" t="str">
        <f t="shared" si="454"/>
        <v>Audit</v>
      </c>
    </row>
    <row r="4129" spans="1:19" x14ac:dyDescent="0.25">
      <c r="A4129">
        <v>1158</v>
      </c>
      <c r="B4129">
        <v>39750</v>
      </c>
      <c r="C4129" s="38">
        <v>44257</v>
      </c>
      <c r="D4129" t="s">
        <v>20</v>
      </c>
      <c r="E4129" s="38">
        <v>44207</v>
      </c>
      <c r="F4129" t="s">
        <v>57541</v>
      </c>
      <c r="H4129" t="s">
        <v>57540</v>
      </c>
      <c r="I4129" t="s">
        <v>58606</v>
      </c>
      <c r="J4129" s="37">
        <v>127</v>
      </c>
      <c r="M4129" s="68" t="str">
        <f t="shared" si="448"/>
        <v>RGIS</v>
      </c>
      <c r="N4129" s="68">
        <f t="shared" si="449"/>
        <v>1158</v>
      </c>
      <c r="O4129" s="68">
        <f t="shared" si="450"/>
        <v>39750</v>
      </c>
      <c r="P4129" s="70">
        <f t="shared" si="451"/>
        <v>44257</v>
      </c>
      <c r="Q4129" s="68" t="str">
        <f t="shared" si="452"/>
        <v>PM</v>
      </c>
      <c r="R4129" s="68">
        <f t="shared" si="453"/>
        <v>127</v>
      </c>
      <c r="S4129" s="68" t="str">
        <f t="shared" si="454"/>
        <v>Audit</v>
      </c>
    </row>
    <row r="4130" spans="1:19" x14ac:dyDescent="0.25">
      <c r="A4130">
        <v>2531</v>
      </c>
      <c r="B4130">
        <v>39754</v>
      </c>
      <c r="C4130" s="38">
        <v>44222</v>
      </c>
      <c r="D4130" t="s">
        <v>20</v>
      </c>
      <c r="E4130" s="38">
        <v>44207</v>
      </c>
      <c r="F4130" t="s">
        <v>57541</v>
      </c>
      <c r="H4130" t="s">
        <v>57540</v>
      </c>
      <c r="I4130" t="s">
        <v>574</v>
      </c>
      <c r="J4130" s="37">
        <v>135</v>
      </c>
      <c r="M4130" s="68" t="str">
        <f t="shared" si="448"/>
        <v>RGIS</v>
      </c>
      <c r="N4130" s="68">
        <f t="shared" si="449"/>
        <v>2531</v>
      </c>
      <c r="O4130" s="68">
        <f t="shared" si="450"/>
        <v>39754</v>
      </c>
      <c r="P4130" s="70">
        <f t="shared" si="451"/>
        <v>44222</v>
      </c>
      <c r="Q4130" s="68" t="str">
        <f t="shared" si="452"/>
        <v>PM</v>
      </c>
      <c r="R4130" s="68">
        <f t="shared" si="453"/>
        <v>135</v>
      </c>
      <c r="S4130" s="68" t="str">
        <f t="shared" si="454"/>
        <v>Audit</v>
      </c>
    </row>
    <row r="4131" spans="1:19" x14ac:dyDescent="0.25">
      <c r="A4131">
        <v>2175</v>
      </c>
      <c r="B4131">
        <v>39755</v>
      </c>
      <c r="C4131" s="38">
        <v>44239</v>
      </c>
      <c r="D4131" t="s">
        <v>16</v>
      </c>
      <c r="E4131" s="38">
        <v>44207</v>
      </c>
      <c r="F4131" t="s">
        <v>57541</v>
      </c>
      <c r="H4131" t="s">
        <v>57540</v>
      </c>
      <c r="I4131" t="s">
        <v>4867</v>
      </c>
      <c r="J4131" s="37">
        <v>456</v>
      </c>
      <c r="M4131" s="68" t="str">
        <f t="shared" si="448"/>
        <v>RGIS</v>
      </c>
      <c r="N4131" s="68">
        <f t="shared" si="449"/>
        <v>2175</v>
      </c>
      <c r="O4131" s="68">
        <f t="shared" si="450"/>
        <v>39755</v>
      </c>
      <c r="P4131" s="70">
        <f t="shared" si="451"/>
        <v>44239</v>
      </c>
      <c r="Q4131" s="68" t="str">
        <f t="shared" si="452"/>
        <v>AM</v>
      </c>
      <c r="R4131" s="68">
        <f t="shared" si="453"/>
        <v>456</v>
      </c>
      <c r="S4131" s="68" t="str">
        <f t="shared" si="454"/>
        <v>Audit</v>
      </c>
    </row>
    <row r="4132" spans="1:19" x14ac:dyDescent="0.25">
      <c r="A4132">
        <v>2173</v>
      </c>
      <c r="B4132">
        <v>39759</v>
      </c>
      <c r="C4132" s="38">
        <v>44279</v>
      </c>
      <c r="D4132" t="s">
        <v>16</v>
      </c>
      <c r="E4132" s="38">
        <v>44207</v>
      </c>
      <c r="F4132" t="s">
        <v>57541</v>
      </c>
      <c r="H4132" t="s">
        <v>57540</v>
      </c>
      <c r="I4132" t="s">
        <v>4867</v>
      </c>
      <c r="J4132" s="37">
        <v>445</v>
      </c>
      <c r="M4132" s="68" t="str">
        <f t="shared" si="448"/>
        <v>RGIS</v>
      </c>
      <c r="N4132" s="68">
        <f t="shared" si="449"/>
        <v>2173</v>
      </c>
      <c r="O4132" s="68">
        <f t="shared" si="450"/>
        <v>39759</v>
      </c>
      <c r="P4132" s="70">
        <f t="shared" si="451"/>
        <v>44279</v>
      </c>
      <c r="Q4132" s="68" t="str">
        <f t="shared" si="452"/>
        <v>AM</v>
      </c>
      <c r="R4132" s="68">
        <f t="shared" si="453"/>
        <v>445</v>
      </c>
      <c r="S4132" s="68" t="str">
        <f t="shared" si="454"/>
        <v>Audit</v>
      </c>
    </row>
    <row r="4133" spans="1:19" x14ac:dyDescent="0.25">
      <c r="A4133">
        <v>2177</v>
      </c>
      <c r="B4133">
        <v>39760</v>
      </c>
      <c r="C4133" s="38">
        <v>44242</v>
      </c>
      <c r="D4133" t="s">
        <v>16</v>
      </c>
      <c r="E4133" s="38">
        <v>44207</v>
      </c>
      <c r="F4133" t="s">
        <v>57541</v>
      </c>
      <c r="H4133" t="s">
        <v>57540</v>
      </c>
      <c r="I4133" t="s">
        <v>4867</v>
      </c>
      <c r="J4133" s="37">
        <v>441</v>
      </c>
      <c r="M4133" s="68" t="str">
        <f t="shared" si="448"/>
        <v>RGIS</v>
      </c>
      <c r="N4133" s="68">
        <f t="shared" si="449"/>
        <v>2177</v>
      </c>
      <c r="O4133" s="68">
        <f t="shared" si="450"/>
        <v>39760</v>
      </c>
      <c r="P4133" s="70">
        <f t="shared" si="451"/>
        <v>44242</v>
      </c>
      <c r="Q4133" s="68" t="str">
        <f t="shared" si="452"/>
        <v>AM</v>
      </c>
      <c r="R4133" s="68">
        <f t="shared" si="453"/>
        <v>441</v>
      </c>
      <c r="S4133" s="68" t="str">
        <f t="shared" si="454"/>
        <v>Audit</v>
      </c>
    </row>
    <row r="4134" spans="1:19" x14ac:dyDescent="0.25">
      <c r="A4134">
        <v>2177</v>
      </c>
      <c r="B4134">
        <v>39761</v>
      </c>
      <c r="C4134" s="38">
        <v>44242</v>
      </c>
      <c r="D4134" t="s">
        <v>20</v>
      </c>
      <c r="E4134" s="38">
        <v>44207</v>
      </c>
      <c r="F4134" t="s">
        <v>57541</v>
      </c>
      <c r="H4134" t="s">
        <v>57540</v>
      </c>
      <c r="I4134" t="s">
        <v>4867</v>
      </c>
      <c r="J4134" s="37">
        <v>441</v>
      </c>
      <c r="M4134" s="68" t="str">
        <f t="shared" si="448"/>
        <v>RGIS</v>
      </c>
      <c r="N4134" s="68">
        <f t="shared" si="449"/>
        <v>2177</v>
      </c>
      <c r="O4134" s="68">
        <f t="shared" si="450"/>
        <v>39761</v>
      </c>
      <c r="P4134" s="70">
        <f t="shared" si="451"/>
        <v>44242</v>
      </c>
      <c r="Q4134" s="68" t="str">
        <f t="shared" si="452"/>
        <v>PM</v>
      </c>
      <c r="R4134" s="68">
        <f t="shared" si="453"/>
        <v>441</v>
      </c>
      <c r="S4134" s="68" t="str">
        <f t="shared" si="454"/>
        <v>Audit</v>
      </c>
    </row>
    <row r="4135" spans="1:19" x14ac:dyDescent="0.25">
      <c r="A4135">
        <v>2136</v>
      </c>
      <c r="B4135">
        <v>39763</v>
      </c>
      <c r="C4135" s="38">
        <v>44264</v>
      </c>
      <c r="D4135" t="s">
        <v>20</v>
      </c>
      <c r="E4135" s="38">
        <v>44207</v>
      </c>
      <c r="F4135" t="s">
        <v>57541</v>
      </c>
      <c r="H4135" t="s">
        <v>57540</v>
      </c>
      <c r="I4135" t="s">
        <v>4867</v>
      </c>
      <c r="J4135" s="37">
        <v>445</v>
      </c>
      <c r="M4135" s="68" t="str">
        <f t="shared" si="448"/>
        <v>RGIS</v>
      </c>
      <c r="N4135" s="68">
        <f t="shared" si="449"/>
        <v>2136</v>
      </c>
      <c r="O4135" s="68">
        <f t="shared" si="450"/>
        <v>39763</v>
      </c>
      <c r="P4135" s="70">
        <f t="shared" si="451"/>
        <v>44264</v>
      </c>
      <c r="Q4135" s="68" t="str">
        <f t="shared" si="452"/>
        <v>PM</v>
      </c>
      <c r="R4135" s="68">
        <f t="shared" si="453"/>
        <v>445</v>
      </c>
      <c r="S4135" s="68" t="str">
        <f t="shared" si="454"/>
        <v>Audit</v>
      </c>
    </row>
    <row r="4136" spans="1:19" x14ac:dyDescent="0.25">
      <c r="A4136">
        <v>2175</v>
      </c>
      <c r="B4136">
        <v>39764</v>
      </c>
      <c r="C4136" s="38">
        <v>44243</v>
      </c>
      <c r="D4136" t="s">
        <v>16</v>
      </c>
      <c r="E4136" s="38">
        <v>44207</v>
      </c>
      <c r="F4136" t="s">
        <v>57541</v>
      </c>
      <c r="H4136" t="s">
        <v>57540</v>
      </c>
      <c r="I4136" t="s">
        <v>4867</v>
      </c>
      <c r="J4136" s="37">
        <v>445</v>
      </c>
      <c r="M4136" s="68" t="str">
        <f t="shared" si="448"/>
        <v>RGIS</v>
      </c>
      <c r="N4136" s="68">
        <f t="shared" si="449"/>
        <v>2175</v>
      </c>
      <c r="O4136" s="68">
        <f t="shared" si="450"/>
        <v>39764</v>
      </c>
      <c r="P4136" s="70">
        <f t="shared" si="451"/>
        <v>44243</v>
      </c>
      <c r="Q4136" s="68" t="str">
        <f t="shared" si="452"/>
        <v>AM</v>
      </c>
      <c r="R4136" s="68">
        <f t="shared" si="453"/>
        <v>445</v>
      </c>
      <c r="S4136" s="68" t="str">
        <f t="shared" si="454"/>
        <v>Audit</v>
      </c>
    </row>
    <row r="4137" spans="1:19" x14ac:dyDescent="0.25">
      <c r="A4137">
        <v>2412</v>
      </c>
      <c r="B4137">
        <v>39765</v>
      </c>
      <c r="C4137" s="38">
        <v>44238</v>
      </c>
      <c r="D4137" t="s">
        <v>16</v>
      </c>
      <c r="E4137" s="38">
        <v>44207</v>
      </c>
      <c r="F4137" t="s">
        <v>57541</v>
      </c>
      <c r="H4137" t="s">
        <v>57540</v>
      </c>
      <c r="I4137" t="s">
        <v>1576</v>
      </c>
      <c r="J4137" s="37">
        <v>71</v>
      </c>
      <c r="M4137" s="68" t="str">
        <f t="shared" si="448"/>
        <v>RGIS</v>
      </c>
      <c r="N4137" s="68">
        <f t="shared" si="449"/>
        <v>2412</v>
      </c>
      <c r="O4137" s="68">
        <f t="shared" si="450"/>
        <v>39765</v>
      </c>
      <c r="P4137" s="70">
        <f t="shared" si="451"/>
        <v>44238</v>
      </c>
      <c r="Q4137" s="68" t="str">
        <f t="shared" si="452"/>
        <v>AM</v>
      </c>
      <c r="R4137" s="68">
        <f t="shared" si="453"/>
        <v>71</v>
      </c>
      <c r="S4137" s="68" t="str">
        <f t="shared" si="454"/>
        <v>Audit</v>
      </c>
    </row>
    <row r="4138" spans="1:19" x14ac:dyDescent="0.25">
      <c r="A4138">
        <v>2547</v>
      </c>
      <c r="B4138">
        <v>39766</v>
      </c>
      <c r="C4138" s="38">
        <v>44278</v>
      </c>
      <c r="D4138" t="s">
        <v>16</v>
      </c>
      <c r="E4138" s="38">
        <v>44207</v>
      </c>
      <c r="F4138" t="s">
        <v>57541</v>
      </c>
      <c r="H4138" t="s">
        <v>57540</v>
      </c>
      <c r="I4138" t="s">
        <v>574</v>
      </c>
      <c r="J4138" s="37">
        <v>100</v>
      </c>
      <c r="M4138" s="68" t="str">
        <f t="shared" si="448"/>
        <v>RGIS</v>
      </c>
      <c r="N4138" s="68">
        <f t="shared" si="449"/>
        <v>2547</v>
      </c>
      <c r="O4138" s="68">
        <f t="shared" si="450"/>
        <v>39766</v>
      </c>
      <c r="P4138" s="70">
        <f t="shared" si="451"/>
        <v>44278</v>
      </c>
      <c r="Q4138" s="68" t="str">
        <f t="shared" si="452"/>
        <v>AM</v>
      </c>
      <c r="R4138" s="68">
        <f t="shared" si="453"/>
        <v>100</v>
      </c>
      <c r="S4138" s="68" t="str">
        <f t="shared" si="454"/>
        <v>Audit</v>
      </c>
    </row>
    <row r="4139" spans="1:19" x14ac:dyDescent="0.25">
      <c r="A4139">
        <v>2415</v>
      </c>
      <c r="B4139">
        <v>39776</v>
      </c>
      <c r="C4139" s="38">
        <v>44253</v>
      </c>
      <c r="D4139" t="s">
        <v>20</v>
      </c>
      <c r="E4139" s="38">
        <v>44207</v>
      </c>
      <c r="F4139" t="s">
        <v>57541</v>
      </c>
      <c r="H4139" t="s">
        <v>57540</v>
      </c>
      <c r="I4139" t="s">
        <v>1576</v>
      </c>
      <c r="J4139" s="37">
        <v>69</v>
      </c>
      <c r="M4139" s="68" t="str">
        <f t="shared" si="448"/>
        <v>RGIS</v>
      </c>
      <c r="N4139" s="68">
        <f t="shared" si="449"/>
        <v>2415</v>
      </c>
      <c r="O4139" s="68">
        <f t="shared" si="450"/>
        <v>39776</v>
      </c>
      <c r="P4139" s="70">
        <f t="shared" si="451"/>
        <v>44253</v>
      </c>
      <c r="Q4139" s="68" t="str">
        <f t="shared" si="452"/>
        <v>PM</v>
      </c>
      <c r="R4139" s="68">
        <f t="shared" si="453"/>
        <v>69</v>
      </c>
      <c r="S4139" s="68" t="str">
        <f t="shared" si="454"/>
        <v>Audit</v>
      </c>
    </row>
    <row r="4140" spans="1:19" x14ac:dyDescent="0.25">
      <c r="A4140">
        <v>1534</v>
      </c>
      <c r="B4140">
        <v>39777</v>
      </c>
      <c r="C4140" s="38">
        <v>44258</v>
      </c>
      <c r="D4140" t="s">
        <v>20</v>
      </c>
      <c r="E4140" s="38">
        <v>44207</v>
      </c>
      <c r="F4140" t="s">
        <v>57541</v>
      </c>
      <c r="H4140" t="s">
        <v>57540</v>
      </c>
      <c r="I4140" t="s">
        <v>60055</v>
      </c>
      <c r="J4140" s="37">
        <v>205</v>
      </c>
      <c r="M4140" s="68" t="str">
        <f t="shared" si="448"/>
        <v>RGIS</v>
      </c>
      <c r="N4140" s="68">
        <f t="shared" si="449"/>
        <v>1534</v>
      </c>
      <c r="O4140" s="68">
        <f t="shared" si="450"/>
        <v>39777</v>
      </c>
      <c r="P4140" s="70">
        <f t="shared" si="451"/>
        <v>44258</v>
      </c>
      <c r="Q4140" s="68" t="str">
        <f t="shared" si="452"/>
        <v>PM</v>
      </c>
      <c r="R4140" s="68">
        <f t="shared" si="453"/>
        <v>205</v>
      </c>
      <c r="S4140" s="68" t="str">
        <f t="shared" si="454"/>
        <v>Audit</v>
      </c>
    </row>
    <row r="4141" spans="1:19" x14ac:dyDescent="0.25">
      <c r="A4141">
        <v>1534</v>
      </c>
      <c r="B4141">
        <v>39781</v>
      </c>
      <c r="C4141" s="38">
        <v>44279</v>
      </c>
      <c r="D4141" t="s">
        <v>20</v>
      </c>
      <c r="E4141" s="38">
        <v>44207</v>
      </c>
      <c r="F4141" t="s">
        <v>57541</v>
      </c>
      <c r="H4141" t="s">
        <v>57540</v>
      </c>
      <c r="I4141" t="s">
        <v>60055</v>
      </c>
      <c r="J4141" s="37">
        <v>205</v>
      </c>
      <c r="M4141" s="68" t="str">
        <f t="shared" si="448"/>
        <v>RGIS</v>
      </c>
      <c r="N4141" s="68">
        <f t="shared" si="449"/>
        <v>1534</v>
      </c>
      <c r="O4141" s="68">
        <f t="shared" si="450"/>
        <v>39781</v>
      </c>
      <c r="P4141" s="70">
        <f t="shared" si="451"/>
        <v>44279</v>
      </c>
      <c r="Q4141" s="68" t="str">
        <f t="shared" si="452"/>
        <v>PM</v>
      </c>
      <c r="R4141" s="68">
        <f t="shared" si="453"/>
        <v>205</v>
      </c>
      <c r="S4141" s="68" t="str">
        <f t="shared" si="454"/>
        <v>Audit</v>
      </c>
    </row>
    <row r="4142" spans="1:19" x14ac:dyDescent="0.25">
      <c r="A4142">
        <v>1532</v>
      </c>
      <c r="B4142">
        <v>39784</v>
      </c>
      <c r="C4142" s="38">
        <v>44278</v>
      </c>
      <c r="D4142" t="s">
        <v>20</v>
      </c>
      <c r="E4142" s="38">
        <v>44207</v>
      </c>
      <c r="F4142" t="s">
        <v>57541</v>
      </c>
      <c r="H4142" t="s">
        <v>57540</v>
      </c>
      <c r="I4142" t="s">
        <v>60055</v>
      </c>
      <c r="J4142" s="37">
        <v>223</v>
      </c>
      <c r="M4142" s="68" t="str">
        <f t="shared" si="448"/>
        <v>RGIS</v>
      </c>
      <c r="N4142" s="68">
        <f t="shared" si="449"/>
        <v>1532</v>
      </c>
      <c r="O4142" s="68">
        <f t="shared" si="450"/>
        <v>39784</v>
      </c>
      <c r="P4142" s="70">
        <f t="shared" si="451"/>
        <v>44278</v>
      </c>
      <c r="Q4142" s="68" t="str">
        <f t="shared" si="452"/>
        <v>PM</v>
      </c>
      <c r="R4142" s="68">
        <f t="shared" si="453"/>
        <v>223</v>
      </c>
      <c r="S4142" s="68" t="str">
        <f t="shared" si="454"/>
        <v>Audit</v>
      </c>
    </row>
    <row r="4143" spans="1:19" x14ac:dyDescent="0.25">
      <c r="A4143">
        <v>2531</v>
      </c>
      <c r="B4143">
        <v>39786</v>
      </c>
      <c r="C4143" s="38">
        <v>44284</v>
      </c>
      <c r="D4143" t="s">
        <v>20</v>
      </c>
      <c r="E4143" s="38">
        <v>44207</v>
      </c>
      <c r="F4143" t="s">
        <v>57541</v>
      </c>
      <c r="H4143" t="s">
        <v>57540</v>
      </c>
      <c r="I4143" t="s">
        <v>574</v>
      </c>
      <c r="J4143" s="37">
        <v>135</v>
      </c>
      <c r="M4143" s="68" t="str">
        <f t="shared" si="448"/>
        <v>RGIS</v>
      </c>
      <c r="N4143" s="68">
        <f t="shared" si="449"/>
        <v>2531</v>
      </c>
      <c r="O4143" s="68">
        <f t="shared" si="450"/>
        <v>39786</v>
      </c>
      <c r="P4143" s="70">
        <f t="shared" si="451"/>
        <v>44284</v>
      </c>
      <c r="Q4143" s="68" t="str">
        <f t="shared" si="452"/>
        <v>PM</v>
      </c>
      <c r="R4143" s="68">
        <f t="shared" si="453"/>
        <v>135</v>
      </c>
      <c r="S4143" s="68" t="str">
        <f t="shared" si="454"/>
        <v>Audit</v>
      </c>
    </row>
    <row r="4144" spans="1:19" x14ac:dyDescent="0.25">
      <c r="A4144">
        <v>2547</v>
      </c>
      <c r="B4144">
        <v>39789</v>
      </c>
      <c r="C4144" s="38">
        <v>44257</v>
      </c>
      <c r="D4144" t="s">
        <v>20</v>
      </c>
      <c r="E4144" s="38">
        <v>44207</v>
      </c>
      <c r="F4144" t="s">
        <v>57541</v>
      </c>
      <c r="H4144" t="s">
        <v>57540</v>
      </c>
      <c r="I4144" t="s">
        <v>574</v>
      </c>
      <c r="J4144" s="37">
        <v>100</v>
      </c>
      <c r="M4144" s="68" t="str">
        <f t="shared" si="448"/>
        <v>RGIS</v>
      </c>
      <c r="N4144" s="68">
        <f t="shared" si="449"/>
        <v>2547</v>
      </c>
      <c r="O4144" s="68">
        <f t="shared" si="450"/>
        <v>39789</v>
      </c>
      <c r="P4144" s="70">
        <f t="shared" si="451"/>
        <v>44257</v>
      </c>
      <c r="Q4144" s="68" t="str">
        <f t="shared" si="452"/>
        <v>PM</v>
      </c>
      <c r="R4144" s="68">
        <f t="shared" si="453"/>
        <v>100</v>
      </c>
      <c r="S4144" s="68" t="str">
        <f t="shared" si="454"/>
        <v>Audit</v>
      </c>
    </row>
    <row r="4145" spans="1:19" x14ac:dyDescent="0.25">
      <c r="A4145">
        <v>2411</v>
      </c>
      <c r="B4145">
        <v>39791</v>
      </c>
      <c r="C4145" s="38">
        <v>44242</v>
      </c>
      <c r="D4145" t="s">
        <v>20</v>
      </c>
      <c r="E4145" s="38">
        <v>44207</v>
      </c>
      <c r="F4145" t="s">
        <v>57541</v>
      </c>
      <c r="H4145" t="s">
        <v>57540</v>
      </c>
      <c r="I4145" t="s">
        <v>574</v>
      </c>
      <c r="J4145" s="37">
        <v>54</v>
      </c>
      <c r="M4145" s="68" t="str">
        <f t="shared" si="448"/>
        <v>RGIS</v>
      </c>
      <c r="N4145" s="68">
        <f t="shared" si="449"/>
        <v>2411</v>
      </c>
      <c r="O4145" s="68">
        <f t="shared" si="450"/>
        <v>39791</v>
      </c>
      <c r="P4145" s="70">
        <f t="shared" si="451"/>
        <v>44242</v>
      </c>
      <c r="Q4145" s="68" t="str">
        <f t="shared" si="452"/>
        <v>PM</v>
      </c>
      <c r="R4145" s="68">
        <f t="shared" si="453"/>
        <v>54</v>
      </c>
      <c r="S4145" s="68" t="str">
        <f t="shared" si="454"/>
        <v>Audit</v>
      </c>
    </row>
    <row r="4146" spans="1:19" x14ac:dyDescent="0.25">
      <c r="A4146">
        <v>2547</v>
      </c>
      <c r="B4146">
        <v>39796</v>
      </c>
      <c r="C4146" s="38">
        <v>44274</v>
      </c>
      <c r="D4146" t="s">
        <v>16</v>
      </c>
      <c r="E4146" s="38">
        <v>44207</v>
      </c>
      <c r="F4146" t="s">
        <v>57541</v>
      </c>
      <c r="H4146" t="s">
        <v>57540</v>
      </c>
      <c r="I4146" t="s">
        <v>574</v>
      </c>
      <c r="J4146" s="37">
        <v>108</v>
      </c>
      <c r="M4146" s="68" t="str">
        <f t="shared" si="448"/>
        <v>RGIS</v>
      </c>
      <c r="N4146" s="68">
        <f t="shared" si="449"/>
        <v>2547</v>
      </c>
      <c r="O4146" s="68">
        <f t="shared" si="450"/>
        <v>39796</v>
      </c>
      <c r="P4146" s="70">
        <f t="shared" si="451"/>
        <v>44274</v>
      </c>
      <c r="Q4146" s="68" t="str">
        <f t="shared" si="452"/>
        <v>AM</v>
      </c>
      <c r="R4146" s="68">
        <f t="shared" si="453"/>
        <v>108</v>
      </c>
      <c r="S4146" s="68" t="str">
        <f t="shared" si="454"/>
        <v>Audit</v>
      </c>
    </row>
    <row r="4147" spans="1:19" x14ac:dyDescent="0.25">
      <c r="A4147">
        <v>2531</v>
      </c>
      <c r="B4147">
        <v>39801</v>
      </c>
      <c r="C4147" s="38">
        <v>44258</v>
      </c>
      <c r="D4147" t="s">
        <v>16</v>
      </c>
      <c r="E4147" s="38">
        <v>44207</v>
      </c>
      <c r="F4147" t="s">
        <v>57541</v>
      </c>
      <c r="H4147" t="s">
        <v>57540</v>
      </c>
      <c r="I4147" t="s">
        <v>574</v>
      </c>
      <c r="J4147" s="37">
        <v>135</v>
      </c>
      <c r="M4147" s="68" t="str">
        <f t="shared" si="448"/>
        <v>RGIS</v>
      </c>
      <c r="N4147" s="68">
        <f t="shared" si="449"/>
        <v>2531</v>
      </c>
      <c r="O4147" s="68">
        <f t="shared" si="450"/>
        <v>39801</v>
      </c>
      <c r="P4147" s="70">
        <f t="shared" si="451"/>
        <v>44258</v>
      </c>
      <c r="Q4147" s="68" t="str">
        <f t="shared" si="452"/>
        <v>AM</v>
      </c>
      <c r="R4147" s="68">
        <f t="shared" si="453"/>
        <v>135</v>
      </c>
      <c r="S4147" s="68" t="str">
        <f t="shared" si="454"/>
        <v>Audit</v>
      </c>
    </row>
    <row r="4148" spans="1:19" x14ac:dyDescent="0.25">
      <c r="A4148">
        <v>2173</v>
      </c>
      <c r="B4148">
        <v>39802</v>
      </c>
      <c r="C4148" s="38">
        <v>44256</v>
      </c>
      <c r="D4148" t="s">
        <v>20</v>
      </c>
      <c r="E4148" s="38">
        <v>44207</v>
      </c>
      <c r="F4148" t="s">
        <v>57541</v>
      </c>
      <c r="H4148" t="s">
        <v>57540</v>
      </c>
      <c r="I4148" t="s">
        <v>4867</v>
      </c>
      <c r="J4148" s="37">
        <v>441</v>
      </c>
      <c r="M4148" s="68" t="str">
        <f t="shared" si="448"/>
        <v>RGIS</v>
      </c>
      <c r="N4148" s="68">
        <f t="shared" si="449"/>
        <v>2173</v>
      </c>
      <c r="O4148" s="68">
        <f t="shared" si="450"/>
        <v>39802</v>
      </c>
      <c r="P4148" s="70">
        <f t="shared" si="451"/>
        <v>44256</v>
      </c>
      <c r="Q4148" s="68" t="str">
        <f t="shared" si="452"/>
        <v>PM</v>
      </c>
      <c r="R4148" s="68">
        <f t="shared" si="453"/>
        <v>441</v>
      </c>
      <c r="S4148" s="68" t="str">
        <f t="shared" si="454"/>
        <v>Audit</v>
      </c>
    </row>
    <row r="4149" spans="1:19" x14ac:dyDescent="0.25">
      <c r="A4149">
        <v>2177</v>
      </c>
      <c r="B4149">
        <v>39807</v>
      </c>
      <c r="C4149" s="38">
        <v>44218</v>
      </c>
      <c r="D4149" t="s">
        <v>16</v>
      </c>
      <c r="E4149" s="38">
        <v>44207</v>
      </c>
      <c r="F4149" t="s">
        <v>57541</v>
      </c>
      <c r="H4149" t="s">
        <v>57540</v>
      </c>
      <c r="I4149" t="s">
        <v>4867</v>
      </c>
      <c r="J4149" s="37">
        <v>441</v>
      </c>
      <c r="M4149" s="68" t="str">
        <f t="shared" si="448"/>
        <v>RGIS</v>
      </c>
      <c r="N4149" s="68">
        <f t="shared" si="449"/>
        <v>2177</v>
      </c>
      <c r="O4149" s="68">
        <f t="shared" si="450"/>
        <v>39807</v>
      </c>
      <c r="P4149" s="70">
        <f t="shared" si="451"/>
        <v>44218</v>
      </c>
      <c r="Q4149" s="68" t="str">
        <f t="shared" si="452"/>
        <v>AM</v>
      </c>
      <c r="R4149" s="68">
        <f t="shared" si="453"/>
        <v>441</v>
      </c>
      <c r="S4149" s="68" t="str">
        <f t="shared" si="454"/>
        <v>Audit</v>
      </c>
    </row>
    <row r="4150" spans="1:19" x14ac:dyDescent="0.25">
      <c r="A4150">
        <v>1534</v>
      </c>
      <c r="B4150">
        <v>39810</v>
      </c>
      <c r="C4150" s="38">
        <v>44261</v>
      </c>
      <c r="D4150" t="s">
        <v>16</v>
      </c>
      <c r="E4150" s="38">
        <v>44207</v>
      </c>
      <c r="F4150" t="s">
        <v>57541</v>
      </c>
      <c r="H4150" t="s">
        <v>57540</v>
      </c>
      <c r="I4150" t="s">
        <v>60055</v>
      </c>
      <c r="J4150" s="37">
        <v>205</v>
      </c>
      <c r="M4150" s="68" t="str">
        <f t="shared" si="448"/>
        <v>RGIS</v>
      </c>
      <c r="N4150" s="68">
        <f t="shared" si="449"/>
        <v>1534</v>
      </c>
      <c r="O4150" s="68">
        <f t="shared" si="450"/>
        <v>39810</v>
      </c>
      <c r="P4150" s="70">
        <f t="shared" si="451"/>
        <v>44261</v>
      </c>
      <c r="Q4150" s="68" t="str">
        <f t="shared" si="452"/>
        <v>AM</v>
      </c>
      <c r="R4150" s="68">
        <f t="shared" si="453"/>
        <v>205</v>
      </c>
      <c r="S4150" s="68" t="str">
        <f t="shared" si="454"/>
        <v>Audit</v>
      </c>
    </row>
    <row r="4151" spans="1:19" x14ac:dyDescent="0.25">
      <c r="A4151">
        <v>2547</v>
      </c>
      <c r="B4151">
        <v>39815</v>
      </c>
      <c r="C4151" s="38">
        <v>44278</v>
      </c>
      <c r="D4151" t="s">
        <v>20</v>
      </c>
      <c r="E4151" s="38">
        <v>44207</v>
      </c>
      <c r="F4151" t="s">
        <v>57541</v>
      </c>
      <c r="H4151" t="s">
        <v>57540</v>
      </c>
      <c r="I4151" t="s">
        <v>574</v>
      </c>
      <c r="J4151" s="37">
        <v>100</v>
      </c>
      <c r="M4151" s="68" t="str">
        <f t="shared" si="448"/>
        <v>RGIS</v>
      </c>
      <c r="N4151" s="68">
        <f t="shared" si="449"/>
        <v>2547</v>
      </c>
      <c r="O4151" s="68">
        <f t="shared" si="450"/>
        <v>39815</v>
      </c>
      <c r="P4151" s="70">
        <f t="shared" si="451"/>
        <v>44278</v>
      </c>
      <c r="Q4151" s="68" t="str">
        <f t="shared" si="452"/>
        <v>PM</v>
      </c>
      <c r="R4151" s="68">
        <f t="shared" si="453"/>
        <v>100</v>
      </c>
      <c r="S4151" s="68" t="str">
        <f t="shared" si="454"/>
        <v>Audit</v>
      </c>
    </row>
    <row r="4152" spans="1:19" x14ac:dyDescent="0.25">
      <c r="A4152">
        <v>2415</v>
      </c>
      <c r="B4152">
        <v>39818</v>
      </c>
      <c r="C4152" s="38">
        <v>44248</v>
      </c>
      <c r="D4152" t="s">
        <v>16</v>
      </c>
      <c r="E4152" s="38">
        <v>44207</v>
      </c>
      <c r="F4152" t="s">
        <v>57541</v>
      </c>
      <c r="H4152" t="s">
        <v>57540</v>
      </c>
      <c r="I4152" t="s">
        <v>1576</v>
      </c>
      <c r="J4152" s="37">
        <v>69</v>
      </c>
      <c r="M4152" s="68" t="str">
        <f t="shared" si="448"/>
        <v>RGIS</v>
      </c>
      <c r="N4152" s="68">
        <f t="shared" si="449"/>
        <v>2415</v>
      </c>
      <c r="O4152" s="68">
        <f t="shared" si="450"/>
        <v>39818</v>
      </c>
      <c r="P4152" s="70">
        <f t="shared" si="451"/>
        <v>44248</v>
      </c>
      <c r="Q4152" s="68" t="str">
        <f t="shared" si="452"/>
        <v>AM</v>
      </c>
      <c r="R4152" s="68">
        <f t="shared" si="453"/>
        <v>69</v>
      </c>
      <c r="S4152" s="68" t="str">
        <f t="shared" si="454"/>
        <v>Audit</v>
      </c>
    </row>
    <row r="4153" spans="1:19" x14ac:dyDescent="0.25">
      <c r="A4153">
        <v>1507</v>
      </c>
      <c r="B4153">
        <v>39831</v>
      </c>
      <c r="C4153" s="38">
        <v>44275</v>
      </c>
      <c r="D4153" t="s">
        <v>16</v>
      </c>
      <c r="E4153" s="38">
        <v>44207</v>
      </c>
      <c r="F4153" t="s">
        <v>57541</v>
      </c>
      <c r="H4153" t="s">
        <v>57540</v>
      </c>
      <c r="I4153" t="s">
        <v>60055</v>
      </c>
      <c r="J4153" s="37">
        <v>193</v>
      </c>
      <c r="M4153" s="68" t="str">
        <f t="shared" si="448"/>
        <v>RGIS</v>
      </c>
      <c r="N4153" s="68">
        <f t="shared" si="449"/>
        <v>1507</v>
      </c>
      <c r="O4153" s="68">
        <f t="shared" si="450"/>
        <v>39831</v>
      </c>
      <c r="P4153" s="70">
        <f t="shared" si="451"/>
        <v>44275</v>
      </c>
      <c r="Q4153" s="68" t="str">
        <f t="shared" si="452"/>
        <v>AM</v>
      </c>
      <c r="R4153" s="68">
        <f t="shared" si="453"/>
        <v>193</v>
      </c>
      <c r="S4153" s="68" t="str">
        <f t="shared" si="454"/>
        <v>Audit</v>
      </c>
    </row>
    <row r="4154" spans="1:19" x14ac:dyDescent="0.25">
      <c r="A4154">
        <v>2173</v>
      </c>
      <c r="B4154">
        <v>39832</v>
      </c>
      <c r="C4154" s="38">
        <v>44237</v>
      </c>
      <c r="D4154" t="s">
        <v>20</v>
      </c>
      <c r="E4154" s="38">
        <v>44207</v>
      </c>
      <c r="F4154" t="s">
        <v>57541</v>
      </c>
      <c r="H4154" t="s">
        <v>57540</v>
      </c>
      <c r="I4154" t="s">
        <v>4867</v>
      </c>
      <c r="J4154" s="37">
        <v>445</v>
      </c>
      <c r="M4154" s="68" t="str">
        <f t="shared" si="448"/>
        <v>RGIS</v>
      </c>
      <c r="N4154" s="68">
        <f t="shared" si="449"/>
        <v>2173</v>
      </c>
      <c r="O4154" s="68">
        <f t="shared" si="450"/>
        <v>39832</v>
      </c>
      <c r="P4154" s="70">
        <f t="shared" si="451"/>
        <v>44237</v>
      </c>
      <c r="Q4154" s="68" t="str">
        <f t="shared" si="452"/>
        <v>PM</v>
      </c>
      <c r="R4154" s="68">
        <f t="shared" si="453"/>
        <v>445</v>
      </c>
      <c r="S4154" s="68" t="str">
        <f t="shared" si="454"/>
        <v>Audit</v>
      </c>
    </row>
    <row r="4155" spans="1:19" x14ac:dyDescent="0.25">
      <c r="A4155">
        <v>2173</v>
      </c>
      <c r="B4155">
        <v>39833</v>
      </c>
      <c r="C4155" s="38">
        <v>44250</v>
      </c>
      <c r="D4155" t="s">
        <v>16</v>
      </c>
      <c r="E4155" s="38">
        <v>44207</v>
      </c>
      <c r="F4155" t="s">
        <v>57541</v>
      </c>
      <c r="H4155" t="s">
        <v>57540</v>
      </c>
      <c r="I4155" t="s">
        <v>4867</v>
      </c>
      <c r="J4155" s="37">
        <v>445</v>
      </c>
      <c r="M4155" s="68" t="str">
        <f t="shared" si="448"/>
        <v>RGIS</v>
      </c>
      <c r="N4155" s="68">
        <f t="shared" si="449"/>
        <v>2173</v>
      </c>
      <c r="O4155" s="68">
        <f t="shared" si="450"/>
        <v>39833</v>
      </c>
      <c r="P4155" s="70">
        <f t="shared" si="451"/>
        <v>44250</v>
      </c>
      <c r="Q4155" s="68" t="str">
        <f t="shared" si="452"/>
        <v>AM</v>
      </c>
      <c r="R4155" s="68">
        <f t="shared" si="453"/>
        <v>445</v>
      </c>
      <c r="S4155" s="68" t="str">
        <f t="shared" si="454"/>
        <v>Audit</v>
      </c>
    </row>
    <row r="4156" spans="1:19" x14ac:dyDescent="0.25">
      <c r="A4156">
        <v>2531</v>
      </c>
      <c r="B4156">
        <v>39845</v>
      </c>
      <c r="C4156" s="38">
        <v>44237</v>
      </c>
      <c r="D4156" t="s">
        <v>20</v>
      </c>
      <c r="E4156" s="38">
        <v>44207</v>
      </c>
      <c r="F4156" t="s">
        <v>57541</v>
      </c>
      <c r="H4156" t="s">
        <v>57540</v>
      </c>
      <c r="I4156" t="s">
        <v>574</v>
      </c>
      <c r="J4156" s="37">
        <v>135</v>
      </c>
      <c r="M4156" s="68" t="str">
        <f t="shared" si="448"/>
        <v>RGIS</v>
      </c>
      <c r="N4156" s="68">
        <f t="shared" si="449"/>
        <v>2531</v>
      </c>
      <c r="O4156" s="68">
        <f t="shared" si="450"/>
        <v>39845</v>
      </c>
      <c r="P4156" s="70">
        <f t="shared" si="451"/>
        <v>44237</v>
      </c>
      <c r="Q4156" s="68" t="str">
        <f t="shared" si="452"/>
        <v>PM</v>
      </c>
      <c r="R4156" s="68">
        <f t="shared" si="453"/>
        <v>135</v>
      </c>
      <c r="S4156" s="68" t="str">
        <f t="shared" si="454"/>
        <v>Audit</v>
      </c>
    </row>
    <row r="4157" spans="1:19" x14ac:dyDescent="0.25">
      <c r="A4157">
        <v>2531</v>
      </c>
      <c r="B4157">
        <v>39846</v>
      </c>
      <c r="C4157" s="38">
        <v>44231</v>
      </c>
      <c r="D4157" t="s">
        <v>16</v>
      </c>
      <c r="E4157" s="38">
        <v>44207</v>
      </c>
      <c r="F4157" t="s">
        <v>57541</v>
      </c>
      <c r="H4157" t="s">
        <v>57540</v>
      </c>
      <c r="I4157" t="s">
        <v>574</v>
      </c>
      <c r="J4157" s="37">
        <v>135</v>
      </c>
      <c r="M4157" s="68" t="str">
        <f t="shared" si="448"/>
        <v>RGIS</v>
      </c>
      <c r="N4157" s="68">
        <f t="shared" si="449"/>
        <v>2531</v>
      </c>
      <c r="O4157" s="68">
        <f t="shared" si="450"/>
        <v>39846</v>
      </c>
      <c r="P4157" s="70">
        <f t="shared" si="451"/>
        <v>44231</v>
      </c>
      <c r="Q4157" s="68" t="str">
        <f t="shared" si="452"/>
        <v>AM</v>
      </c>
      <c r="R4157" s="68">
        <f t="shared" si="453"/>
        <v>135</v>
      </c>
      <c r="S4157" s="68" t="str">
        <f t="shared" si="454"/>
        <v>Audit</v>
      </c>
    </row>
    <row r="4158" spans="1:19" x14ac:dyDescent="0.25">
      <c r="A4158">
        <v>2368</v>
      </c>
      <c r="B4158">
        <v>39851</v>
      </c>
      <c r="C4158" s="38">
        <v>44259</v>
      </c>
      <c r="D4158" t="s">
        <v>20</v>
      </c>
      <c r="E4158" s="38">
        <v>44207</v>
      </c>
      <c r="F4158" t="s">
        <v>57541</v>
      </c>
      <c r="H4158" t="s">
        <v>57540</v>
      </c>
      <c r="I4158" t="s">
        <v>4867</v>
      </c>
      <c r="J4158" s="37">
        <v>471</v>
      </c>
      <c r="M4158" s="68" t="str">
        <f t="shared" si="448"/>
        <v>RGIS</v>
      </c>
      <c r="N4158" s="68">
        <f t="shared" si="449"/>
        <v>2368</v>
      </c>
      <c r="O4158" s="68">
        <f t="shared" si="450"/>
        <v>39851</v>
      </c>
      <c r="P4158" s="70">
        <f t="shared" si="451"/>
        <v>44259</v>
      </c>
      <c r="Q4158" s="68" t="str">
        <f t="shared" si="452"/>
        <v>PM</v>
      </c>
      <c r="R4158" s="68">
        <f t="shared" si="453"/>
        <v>471</v>
      </c>
      <c r="S4158" s="68" t="str">
        <f t="shared" si="454"/>
        <v>Audit</v>
      </c>
    </row>
    <row r="4159" spans="1:19" x14ac:dyDescent="0.25">
      <c r="A4159">
        <v>2369</v>
      </c>
      <c r="B4159">
        <v>39858</v>
      </c>
      <c r="C4159" s="38">
        <v>44236</v>
      </c>
      <c r="D4159" t="s">
        <v>20</v>
      </c>
      <c r="E4159" s="38">
        <v>44207</v>
      </c>
      <c r="F4159" t="s">
        <v>57541</v>
      </c>
      <c r="H4159" t="s">
        <v>57540</v>
      </c>
      <c r="I4159" t="s">
        <v>5457</v>
      </c>
      <c r="J4159" s="37">
        <v>471</v>
      </c>
      <c r="M4159" s="68" t="str">
        <f t="shared" ref="M4159:M4222" si="455">F4159</f>
        <v>RGIS</v>
      </c>
      <c r="N4159" s="68">
        <f t="shared" ref="N4159:N4222" si="456">+A4159</f>
        <v>2369</v>
      </c>
      <c r="O4159" s="68">
        <f t="shared" ref="O4159:O4222" si="457">+B4159</f>
        <v>39858</v>
      </c>
      <c r="P4159" s="70">
        <f t="shared" ref="P4159:P4222" si="458">+C4159</f>
        <v>44236</v>
      </c>
      <c r="Q4159" s="68" t="str">
        <f t="shared" ref="Q4159:Q4222" si="459">+D4159</f>
        <v>PM</v>
      </c>
      <c r="R4159" s="68">
        <f t="shared" ref="R4159:R4222" si="460">J4159</f>
        <v>471</v>
      </c>
      <c r="S4159" s="68" t="str">
        <f t="shared" ref="S4159:S4222" si="461">+H4159</f>
        <v>Audit</v>
      </c>
    </row>
    <row r="4160" spans="1:19" x14ac:dyDescent="0.25">
      <c r="A4160">
        <v>2175</v>
      </c>
      <c r="B4160">
        <v>39860</v>
      </c>
      <c r="C4160" s="38">
        <v>44269</v>
      </c>
      <c r="D4160" t="s">
        <v>16</v>
      </c>
      <c r="E4160" s="38">
        <v>44207</v>
      </c>
      <c r="F4160" t="s">
        <v>57541</v>
      </c>
      <c r="H4160" t="s">
        <v>57540</v>
      </c>
      <c r="I4160" t="s">
        <v>4867</v>
      </c>
      <c r="J4160" s="37">
        <v>445</v>
      </c>
      <c r="M4160" s="68" t="str">
        <f t="shared" si="455"/>
        <v>RGIS</v>
      </c>
      <c r="N4160" s="68">
        <f t="shared" si="456"/>
        <v>2175</v>
      </c>
      <c r="O4160" s="68">
        <f t="shared" si="457"/>
        <v>39860</v>
      </c>
      <c r="P4160" s="70">
        <f t="shared" si="458"/>
        <v>44269</v>
      </c>
      <c r="Q4160" s="68" t="str">
        <f t="shared" si="459"/>
        <v>AM</v>
      </c>
      <c r="R4160" s="68">
        <f t="shared" si="460"/>
        <v>445</v>
      </c>
      <c r="S4160" s="68" t="str">
        <f t="shared" si="461"/>
        <v>Audit</v>
      </c>
    </row>
    <row r="4161" spans="1:19" x14ac:dyDescent="0.25">
      <c r="A4161">
        <v>2136</v>
      </c>
      <c r="B4161">
        <v>39862</v>
      </c>
      <c r="C4161" s="38">
        <v>44218</v>
      </c>
      <c r="D4161" t="s">
        <v>16</v>
      </c>
      <c r="E4161" s="38">
        <v>44207</v>
      </c>
      <c r="F4161" t="s">
        <v>57541</v>
      </c>
      <c r="H4161" t="s">
        <v>57540</v>
      </c>
      <c r="I4161" t="s">
        <v>4867</v>
      </c>
      <c r="J4161" s="37">
        <v>445</v>
      </c>
      <c r="M4161" s="68" t="str">
        <f t="shared" si="455"/>
        <v>RGIS</v>
      </c>
      <c r="N4161" s="68">
        <f t="shared" si="456"/>
        <v>2136</v>
      </c>
      <c r="O4161" s="68">
        <f t="shared" si="457"/>
        <v>39862</v>
      </c>
      <c r="P4161" s="70">
        <f t="shared" si="458"/>
        <v>44218</v>
      </c>
      <c r="Q4161" s="68" t="str">
        <f t="shared" si="459"/>
        <v>AM</v>
      </c>
      <c r="R4161" s="68">
        <f t="shared" si="460"/>
        <v>445</v>
      </c>
      <c r="S4161" s="68" t="str">
        <f t="shared" si="461"/>
        <v>Audit</v>
      </c>
    </row>
    <row r="4162" spans="1:19" x14ac:dyDescent="0.25">
      <c r="A4162">
        <v>2173</v>
      </c>
      <c r="B4162">
        <v>39872</v>
      </c>
      <c r="C4162" s="38">
        <v>44257</v>
      </c>
      <c r="D4162" t="s">
        <v>20</v>
      </c>
      <c r="E4162" s="38">
        <v>44207</v>
      </c>
      <c r="F4162" t="s">
        <v>57541</v>
      </c>
      <c r="H4162" t="s">
        <v>57540</v>
      </c>
      <c r="I4162" t="s">
        <v>4867</v>
      </c>
      <c r="J4162" s="37">
        <v>445</v>
      </c>
      <c r="M4162" s="68" t="str">
        <f t="shared" si="455"/>
        <v>RGIS</v>
      </c>
      <c r="N4162" s="68">
        <f t="shared" si="456"/>
        <v>2173</v>
      </c>
      <c r="O4162" s="68">
        <f t="shared" si="457"/>
        <v>39872</v>
      </c>
      <c r="P4162" s="70">
        <f t="shared" si="458"/>
        <v>44257</v>
      </c>
      <c r="Q4162" s="68" t="str">
        <f t="shared" si="459"/>
        <v>PM</v>
      </c>
      <c r="R4162" s="68">
        <f t="shared" si="460"/>
        <v>445</v>
      </c>
      <c r="S4162" s="68" t="str">
        <f t="shared" si="461"/>
        <v>Audit</v>
      </c>
    </row>
    <row r="4163" spans="1:19" x14ac:dyDescent="0.25">
      <c r="A4163">
        <v>2171</v>
      </c>
      <c r="B4163">
        <v>39873</v>
      </c>
      <c r="C4163" s="38">
        <v>44243</v>
      </c>
      <c r="D4163" t="s">
        <v>20</v>
      </c>
      <c r="E4163" s="38">
        <v>44207</v>
      </c>
      <c r="F4163" t="s">
        <v>57541</v>
      </c>
      <c r="H4163" t="s">
        <v>57540</v>
      </c>
      <c r="I4163" t="s">
        <v>4867</v>
      </c>
      <c r="J4163" s="37">
        <v>456</v>
      </c>
      <c r="M4163" s="68" t="str">
        <f t="shared" si="455"/>
        <v>RGIS</v>
      </c>
      <c r="N4163" s="68">
        <f t="shared" si="456"/>
        <v>2171</v>
      </c>
      <c r="O4163" s="68">
        <f t="shared" si="457"/>
        <v>39873</v>
      </c>
      <c r="P4163" s="70">
        <f t="shared" si="458"/>
        <v>44243</v>
      </c>
      <c r="Q4163" s="68" t="str">
        <f t="shared" si="459"/>
        <v>PM</v>
      </c>
      <c r="R4163" s="68">
        <f t="shared" si="460"/>
        <v>456</v>
      </c>
      <c r="S4163" s="68" t="str">
        <f t="shared" si="461"/>
        <v>Audit</v>
      </c>
    </row>
    <row r="4164" spans="1:19" x14ac:dyDescent="0.25">
      <c r="A4164">
        <v>1555</v>
      </c>
      <c r="B4164">
        <v>39881</v>
      </c>
      <c r="C4164" s="38">
        <v>44280</v>
      </c>
      <c r="D4164" t="s">
        <v>20</v>
      </c>
      <c r="E4164" s="38">
        <v>44207</v>
      </c>
      <c r="F4164" t="s">
        <v>57541</v>
      </c>
      <c r="H4164" t="s">
        <v>57540</v>
      </c>
      <c r="I4164" t="s">
        <v>60055</v>
      </c>
      <c r="J4164" s="37">
        <v>215</v>
      </c>
      <c r="M4164" s="68" t="str">
        <f t="shared" si="455"/>
        <v>RGIS</v>
      </c>
      <c r="N4164" s="68">
        <f t="shared" si="456"/>
        <v>1555</v>
      </c>
      <c r="O4164" s="68">
        <f t="shared" si="457"/>
        <v>39881</v>
      </c>
      <c r="P4164" s="70">
        <f t="shared" si="458"/>
        <v>44280</v>
      </c>
      <c r="Q4164" s="68" t="str">
        <f t="shared" si="459"/>
        <v>PM</v>
      </c>
      <c r="R4164" s="68">
        <f t="shared" si="460"/>
        <v>215</v>
      </c>
      <c r="S4164" s="68" t="str">
        <f t="shared" si="461"/>
        <v>Audit</v>
      </c>
    </row>
    <row r="4165" spans="1:19" x14ac:dyDescent="0.25">
      <c r="A4165">
        <v>1003</v>
      </c>
      <c r="B4165">
        <v>39884</v>
      </c>
      <c r="C4165" s="38">
        <v>44259</v>
      </c>
      <c r="D4165" t="s">
        <v>20</v>
      </c>
      <c r="E4165" s="38">
        <v>44207</v>
      </c>
      <c r="F4165" t="s">
        <v>57541</v>
      </c>
      <c r="H4165" t="s">
        <v>57540</v>
      </c>
      <c r="I4165" t="s">
        <v>1576</v>
      </c>
      <c r="J4165" s="37">
        <v>33</v>
      </c>
      <c r="M4165" s="68" t="str">
        <f t="shared" si="455"/>
        <v>RGIS</v>
      </c>
      <c r="N4165" s="68">
        <f t="shared" si="456"/>
        <v>1003</v>
      </c>
      <c r="O4165" s="68">
        <f t="shared" si="457"/>
        <v>39884</v>
      </c>
      <c r="P4165" s="70">
        <f t="shared" si="458"/>
        <v>44259</v>
      </c>
      <c r="Q4165" s="68" t="str">
        <f t="shared" si="459"/>
        <v>PM</v>
      </c>
      <c r="R4165" s="68">
        <f t="shared" si="460"/>
        <v>33</v>
      </c>
      <c r="S4165" s="68" t="str">
        <f t="shared" si="461"/>
        <v>Audit</v>
      </c>
    </row>
    <row r="4166" spans="1:19" x14ac:dyDescent="0.25">
      <c r="A4166">
        <v>1534</v>
      </c>
      <c r="B4166">
        <v>39889</v>
      </c>
      <c r="C4166" s="38">
        <v>44217</v>
      </c>
      <c r="D4166" t="s">
        <v>16</v>
      </c>
      <c r="E4166" s="38">
        <v>44207</v>
      </c>
      <c r="F4166" t="s">
        <v>57541</v>
      </c>
      <c r="H4166" t="s">
        <v>57553</v>
      </c>
      <c r="I4166" t="s">
        <v>60055</v>
      </c>
      <c r="J4166" s="37">
        <v>205</v>
      </c>
      <c r="M4166" s="68" t="str">
        <f t="shared" si="455"/>
        <v>RGIS</v>
      </c>
      <c r="N4166" s="68">
        <f t="shared" si="456"/>
        <v>1534</v>
      </c>
      <c r="O4166" s="68">
        <f t="shared" si="457"/>
        <v>39889</v>
      </c>
      <c r="P4166" s="70">
        <f t="shared" si="458"/>
        <v>44217</v>
      </c>
      <c r="Q4166" s="68" t="str">
        <f t="shared" si="459"/>
        <v>AM</v>
      </c>
      <c r="R4166" s="68">
        <f t="shared" si="460"/>
        <v>205</v>
      </c>
      <c r="S4166" s="68" t="str">
        <f t="shared" si="461"/>
        <v>Changeover</v>
      </c>
    </row>
    <row r="4167" spans="1:19" x14ac:dyDescent="0.25">
      <c r="A4167">
        <v>2515</v>
      </c>
      <c r="B4167">
        <v>39891</v>
      </c>
      <c r="C4167" s="38">
        <v>44256</v>
      </c>
      <c r="D4167" t="s">
        <v>20</v>
      </c>
      <c r="E4167" s="38">
        <v>44207</v>
      </c>
      <c r="F4167" t="s">
        <v>57541</v>
      </c>
      <c r="H4167" t="s">
        <v>57540</v>
      </c>
      <c r="I4167" t="s">
        <v>60055</v>
      </c>
      <c r="J4167" s="37">
        <v>127</v>
      </c>
      <c r="M4167" s="68" t="str">
        <f t="shared" si="455"/>
        <v>RGIS</v>
      </c>
      <c r="N4167" s="68">
        <f t="shared" si="456"/>
        <v>2515</v>
      </c>
      <c r="O4167" s="68">
        <f t="shared" si="457"/>
        <v>39891</v>
      </c>
      <c r="P4167" s="70">
        <f t="shared" si="458"/>
        <v>44256</v>
      </c>
      <c r="Q4167" s="68" t="str">
        <f t="shared" si="459"/>
        <v>PM</v>
      </c>
      <c r="R4167" s="68">
        <f t="shared" si="460"/>
        <v>127</v>
      </c>
      <c r="S4167" s="68" t="str">
        <f t="shared" si="461"/>
        <v>Audit</v>
      </c>
    </row>
    <row r="4168" spans="1:19" x14ac:dyDescent="0.25">
      <c r="A4168">
        <v>2531</v>
      </c>
      <c r="B4168">
        <v>39892</v>
      </c>
      <c r="C4168" s="38">
        <v>44248</v>
      </c>
      <c r="D4168" t="s">
        <v>16</v>
      </c>
      <c r="E4168" s="38">
        <v>44207</v>
      </c>
      <c r="F4168" t="s">
        <v>57541</v>
      </c>
      <c r="H4168" t="s">
        <v>57540</v>
      </c>
      <c r="I4168" t="s">
        <v>574</v>
      </c>
      <c r="J4168" s="37">
        <v>135</v>
      </c>
      <c r="M4168" s="68" t="str">
        <f t="shared" si="455"/>
        <v>RGIS</v>
      </c>
      <c r="N4168" s="68">
        <f t="shared" si="456"/>
        <v>2531</v>
      </c>
      <c r="O4168" s="68">
        <f t="shared" si="457"/>
        <v>39892</v>
      </c>
      <c r="P4168" s="70">
        <f t="shared" si="458"/>
        <v>44248</v>
      </c>
      <c r="Q4168" s="68" t="str">
        <f t="shared" si="459"/>
        <v>AM</v>
      </c>
      <c r="R4168" s="68">
        <f t="shared" si="460"/>
        <v>135</v>
      </c>
      <c r="S4168" s="68" t="str">
        <f t="shared" si="461"/>
        <v>Audit</v>
      </c>
    </row>
    <row r="4169" spans="1:19" x14ac:dyDescent="0.25">
      <c r="A4169">
        <v>1156</v>
      </c>
      <c r="B4169">
        <v>39896</v>
      </c>
      <c r="C4169" s="38">
        <v>44237</v>
      </c>
      <c r="D4169" t="s">
        <v>20</v>
      </c>
      <c r="E4169" s="38">
        <v>44207</v>
      </c>
      <c r="F4169" t="s">
        <v>57541</v>
      </c>
      <c r="H4169" t="s">
        <v>57540</v>
      </c>
      <c r="I4169" t="s">
        <v>58606</v>
      </c>
      <c r="J4169" s="37">
        <v>135</v>
      </c>
      <c r="M4169" s="68" t="str">
        <f t="shared" si="455"/>
        <v>RGIS</v>
      </c>
      <c r="N4169" s="68">
        <f t="shared" si="456"/>
        <v>1156</v>
      </c>
      <c r="O4169" s="68">
        <f t="shared" si="457"/>
        <v>39896</v>
      </c>
      <c r="P4169" s="70">
        <f t="shared" si="458"/>
        <v>44237</v>
      </c>
      <c r="Q4169" s="68" t="str">
        <f t="shared" si="459"/>
        <v>PM</v>
      </c>
      <c r="R4169" s="68">
        <f t="shared" si="460"/>
        <v>135</v>
      </c>
      <c r="S4169" s="68" t="str">
        <f t="shared" si="461"/>
        <v>Audit</v>
      </c>
    </row>
    <row r="4170" spans="1:19" x14ac:dyDescent="0.25">
      <c r="A4170">
        <v>2531</v>
      </c>
      <c r="B4170">
        <v>39897</v>
      </c>
      <c r="C4170" s="38">
        <v>44273</v>
      </c>
      <c r="D4170" t="s">
        <v>20</v>
      </c>
      <c r="E4170" s="38">
        <v>44207</v>
      </c>
      <c r="F4170" t="s">
        <v>57541</v>
      </c>
      <c r="H4170" t="s">
        <v>57540</v>
      </c>
      <c r="I4170" t="s">
        <v>574</v>
      </c>
      <c r="J4170" s="37">
        <v>135</v>
      </c>
      <c r="M4170" s="68" t="str">
        <f t="shared" si="455"/>
        <v>RGIS</v>
      </c>
      <c r="N4170" s="68">
        <f t="shared" si="456"/>
        <v>2531</v>
      </c>
      <c r="O4170" s="68">
        <f t="shared" si="457"/>
        <v>39897</v>
      </c>
      <c r="P4170" s="70">
        <f t="shared" si="458"/>
        <v>44273</v>
      </c>
      <c r="Q4170" s="68" t="str">
        <f t="shared" si="459"/>
        <v>PM</v>
      </c>
      <c r="R4170" s="68">
        <f t="shared" si="460"/>
        <v>135</v>
      </c>
      <c r="S4170" s="68" t="str">
        <f t="shared" si="461"/>
        <v>Audit</v>
      </c>
    </row>
    <row r="4171" spans="1:19" x14ac:dyDescent="0.25">
      <c r="A4171">
        <v>1003</v>
      </c>
      <c r="B4171">
        <v>39900</v>
      </c>
      <c r="C4171" s="38">
        <v>44270</v>
      </c>
      <c r="D4171" t="s">
        <v>16</v>
      </c>
      <c r="E4171" s="38">
        <v>44207</v>
      </c>
      <c r="F4171" t="s">
        <v>57541</v>
      </c>
      <c r="H4171" t="s">
        <v>57540</v>
      </c>
      <c r="I4171" t="s">
        <v>1576</v>
      </c>
      <c r="J4171" s="37">
        <v>7</v>
      </c>
      <c r="M4171" s="68" t="str">
        <f t="shared" si="455"/>
        <v>RGIS</v>
      </c>
      <c r="N4171" s="68">
        <f t="shared" si="456"/>
        <v>1003</v>
      </c>
      <c r="O4171" s="68">
        <f t="shared" si="457"/>
        <v>39900</v>
      </c>
      <c r="P4171" s="70">
        <f t="shared" si="458"/>
        <v>44270</v>
      </c>
      <c r="Q4171" s="68" t="str">
        <f t="shared" si="459"/>
        <v>AM</v>
      </c>
      <c r="R4171" s="68">
        <f t="shared" si="460"/>
        <v>7</v>
      </c>
      <c r="S4171" s="68" t="str">
        <f t="shared" si="461"/>
        <v>Audit</v>
      </c>
    </row>
    <row r="4172" spans="1:19" x14ac:dyDescent="0.25">
      <c r="A4172">
        <v>1532</v>
      </c>
      <c r="B4172">
        <v>39901</v>
      </c>
      <c r="C4172" s="38">
        <v>44278</v>
      </c>
      <c r="D4172" t="s">
        <v>20</v>
      </c>
      <c r="E4172" s="38">
        <v>44207</v>
      </c>
      <c r="F4172" t="s">
        <v>57541</v>
      </c>
      <c r="H4172" t="s">
        <v>57540</v>
      </c>
      <c r="I4172" t="s">
        <v>60055</v>
      </c>
      <c r="J4172" s="37">
        <v>223</v>
      </c>
      <c r="M4172" s="68" t="str">
        <f t="shared" si="455"/>
        <v>RGIS</v>
      </c>
      <c r="N4172" s="68">
        <f t="shared" si="456"/>
        <v>1532</v>
      </c>
      <c r="O4172" s="68">
        <f t="shared" si="457"/>
        <v>39901</v>
      </c>
      <c r="P4172" s="70">
        <f t="shared" si="458"/>
        <v>44278</v>
      </c>
      <c r="Q4172" s="68" t="str">
        <f t="shared" si="459"/>
        <v>PM</v>
      </c>
      <c r="R4172" s="68">
        <f t="shared" si="460"/>
        <v>223</v>
      </c>
      <c r="S4172" s="68" t="str">
        <f t="shared" si="461"/>
        <v>Audit</v>
      </c>
    </row>
    <row r="4173" spans="1:19" x14ac:dyDescent="0.25">
      <c r="A4173">
        <v>1003</v>
      </c>
      <c r="B4173">
        <v>39909</v>
      </c>
      <c r="C4173" s="38">
        <v>44207</v>
      </c>
      <c r="D4173" t="s">
        <v>16</v>
      </c>
      <c r="E4173" s="38">
        <v>44207</v>
      </c>
      <c r="F4173" t="s">
        <v>57541</v>
      </c>
      <c r="H4173" t="s">
        <v>57540</v>
      </c>
      <c r="I4173" t="s">
        <v>1576</v>
      </c>
      <c r="J4173" s="37">
        <v>33</v>
      </c>
      <c r="M4173" s="68" t="str">
        <f t="shared" si="455"/>
        <v>RGIS</v>
      </c>
      <c r="N4173" s="68">
        <f t="shared" si="456"/>
        <v>1003</v>
      </c>
      <c r="O4173" s="68">
        <f t="shared" si="457"/>
        <v>39909</v>
      </c>
      <c r="P4173" s="70">
        <f t="shared" si="458"/>
        <v>44207</v>
      </c>
      <c r="Q4173" s="68" t="str">
        <f t="shared" si="459"/>
        <v>AM</v>
      </c>
      <c r="R4173" s="68">
        <f t="shared" si="460"/>
        <v>33</v>
      </c>
      <c r="S4173" s="68" t="str">
        <f t="shared" si="461"/>
        <v>Audit</v>
      </c>
    </row>
    <row r="4174" spans="1:19" x14ac:dyDescent="0.25">
      <c r="A4174">
        <v>2532</v>
      </c>
      <c r="B4174">
        <v>39919</v>
      </c>
      <c r="C4174" s="38">
        <v>44256</v>
      </c>
      <c r="D4174" t="s">
        <v>16</v>
      </c>
      <c r="E4174" s="38">
        <v>44207</v>
      </c>
      <c r="F4174" t="s">
        <v>57541</v>
      </c>
      <c r="H4174" t="s">
        <v>57540</v>
      </c>
      <c r="I4174" t="s">
        <v>60055</v>
      </c>
      <c r="J4174" s="37">
        <v>171</v>
      </c>
      <c r="M4174" s="68" t="str">
        <f t="shared" si="455"/>
        <v>RGIS</v>
      </c>
      <c r="N4174" s="68">
        <f t="shared" si="456"/>
        <v>2532</v>
      </c>
      <c r="O4174" s="68">
        <f t="shared" si="457"/>
        <v>39919</v>
      </c>
      <c r="P4174" s="70">
        <f t="shared" si="458"/>
        <v>44256</v>
      </c>
      <c r="Q4174" s="68" t="str">
        <f t="shared" si="459"/>
        <v>AM</v>
      </c>
      <c r="R4174" s="68">
        <f t="shared" si="460"/>
        <v>171</v>
      </c>
      <c r="S4174" s="68" t="str">
        <f t="shared" si="461"/>
        <v>Audit</v>
      </c>
    </row>
    <row r="4175" spans="1:19" x14ac:dyDescent="0.25">
      <c r="A4175">
        <v>2532</v>
      </c>
      <c r="B4175">
        <v>39926</v>
      </c>
      <c r="C4175" s="38">
        <v>44260</v>
      </c>
      <c r="D4175" t="s">
        <v>20</v>
      </c>
      <c r="E4175" s="38">
        <v>44207</v>
      </c>
      <c r="F4175" t="s">
        <v>57541</v>
      </c>
      <c r="H4175" t="s">
        <v>57540</v>
      </c>
      <c r="I4175" t="s">
        <v>60055</v>
      </c>
      <c r="J4175" s="37">
        <v>171</v>
      </c>
      <c r="M4175" s="68" t="str">
        <f t="shared" si="455"/>
        <v>RGIS</v>
      </c>
      <c r="N4175" s="68">
        <f t="shared" si="456"/>
        <v>2532</v>
      </c>
      <c r="O4175" s="68">
        <f t="shared" si="457"/>
        <v>39926</v>
      </c>
      <c r="P4175" s="70">
        <f t="shared" si="458"/>
        <v>44260</v>
      </c>
      <c r="Q4175" s="68" t="str">
        <f t="shared" si="459"/>
        <v>PM</v>
      </c>
      <c r="R4175" s="68">
        <f t="shared" si="460"/>
        <v>171</v>
      </c>
      <c r="S4175" s="68" t="str">
        <f t="shared" si="461"/>
        <v>Audit</v>
      </c>
    </row>
    <row r="4176" spans="1:19" x14ac:dyDescent="0.25">
      <c r="A4176">
        <v>2532</v>
      </c>
      <c r="B4176">
        <v>39933</v>
      </c>
      <c r="C4176" s="38">
        <v>44260</v>
      </c>
      <c r="D4176" t="s">
        <v>16</v>
      </c>
      <c r="E4176" s="38">
        <v>44207</v>
      </c>
      <c r="F4176" t="s">
        <v>57541</v>
      </c>
      <c r="H4176" t="s">
        <v>57540</v>
      </c>
      <c r="I4176" t="s">
        <v>60055</v>
      </c>
      <c r="J4176" s="37">
        <v>171</v>
      </c>
      <c r="M4176" s="68" t="str">
        <f t="shared" si="455"/>
        <v>RGIS</v>
      </c>
      <c r="N4176" s="68">
        <f t="shared" si="456"/>
        <v>2532</v>
      </c>
      <c r="O4176" s="68">
        <f t="shared" si="457"/>
        <v>39933</v>
      </c>
      <c r="P4176" s="70">
        <f t="shared" si="458"/>
        <v>44260</v>
      </c>
      <c r="Q4176" s="68" t="str">
        <f t="shared" si="459"/>
        <v>AM</v>
      </c>
      <c r="R4176" s="68">
        <f t="shared" si="460"/>
        <v>171</v>
      </c>
      <c r="S4176" s="68" t="str">
        <f t="shared" si="461"/>
        <v>Audit</v>
      </c>
    </row>
    <row r="4177" spans="1:19" x14ac:dyDescent="0.25">
      <c r="A4177">
        <v>2532</v>
      </c>
      <c r="B4177">
        <v>39937</v>
      </c>
      <c r="C4177" s="38">
        <v>44271</v>
      </c>
      <c r="D4177" t="s">
        <v>16</v>
      </c>
      <c r="E4177" s="38">
        <v>44207</v>
      </c>
      <c r="F4177" t="s">
        <v>57541</v>
      </c>
      <c r="H4177" t="s">
        <v>57540</v>
      </c>
      <c r="I4177" t="s">
        <v>60055</v>
      </c>
      <c r="J4177" s="37">
        <v>171</v>
      </c>
      <c r="M4177" s="68" t="str">
        <f t="shared" si="455"/>
        <v>RGIS</v>
      </c>
      <c r="N4177" s="68">
        <f t="shared" si="456"/>
        <v>2532</v>
      </c>
      <c r="O4177" s="68">
        <f t="shared" si="457"/>
        <v>39937</v>
      </c>
      <c r="P4177" s="70">
        <f t="shared" si="458"/>
        <v>44271</v>
      </c>
      <c r="Q4177" s="68" t="str">
        <f t="shared" si="459"/>
        <v>AM</v>
      </c>
      <c r="R4177" s="68">
        <f t="shared" si="460"/>
        <v>171</v>
      </c>
      <c r="S4177" s="68" t="str">
        <f t="shared" si="461"/>
        <v>Audit</v>
      </c>
    </row>
    <row r="4178" spans="1:19" x14ac:dyDescent="0.25">
      <c r="A4178">
        <v>2532</v>
      </c>
      <c r="B4178">
        <v>39944</v>
      </c>
      <c r="C4178" s="38">
        <v>44256</v>
      </c>
      <c r="D4178" t="s">
        <v>20</v>
      </c>
      <c r="E4178" s="38">
        <v>44207</v>
      </c>
      <c r="F4178" t="s">
        <v>57541</v>
      </c>
      <c r="H4178" t="s">
        <v>57540</v>
      </c>
      <c r="I4178" t="s">
        <v>60055</v>
      </c>
      <c r="J4178" s="37">
        <v>171</v>
      </c>
      <c r="M4178" s="68" t="str">
        <f t="shared" si="455"/>
        <v>RGIS</v>
      </c>
      <c r="N4178" s="68">
        <f t="shared" si="456"/>
        <v>2532</v>
      </c>
      <c r="O4178" s="68">
        <f t="shared" si="457"/>
        <v>39944</v>
      </c>
      <c r="P4178" s="70">
        <f t="shared" si="458"/>
        <v>44256</v>
      </c>
      <c r="Q4178" s="68" t="str">
        <f t="shared" si="459"/>
        <v>PM</v>
      </c>
      <c r="R4178" s="68">
        <f t="shared" si="460"/>
        <v>171</v>
      </c>
      <c r="S4178" s="68" t="str">
        <f t="shared" si="461"/>
        <v>Audit</v>
      </c>
    </row>
    <row r="4179" spans="1:19" x14ac:dyDescent="0.25">
      <c r="A4179">
        <v>2532</v>
      </c>
      <c r="B4179">
        <v>39948</v>
      </c>
      <c r="C4179" s="38">
        <v>44271</v>
      </c>
      <c r="D4179" t="s">
        <v>20</v>
      </c>
      <c r="E4179" s="38">
        <v>44207</v>
      </c>
      <c r="F4179" t="s">
        <v>57541</v>
      </c>
      <c r="H4179" t="s">
        <v>57540</v>
      </c>
      <c r="I4179" t="s">
        <v>60055</v>
      </c>
      <c r="J4179" s="37">
        <v>171</v>
      </c>
      <c r="M4179" s="68" t="str">
        <f t="shared" si="455"/>
        <v>RGIS</v>
      </c>
      <c r="N4179" s="68">
        <f t="shared" si="456"/>
        <v>2532</v>
      </c>
      <c r="O4179" s="68">
        <f t="shared" si="457"/>
        <v>39948</v>
      </c>
      <c r="P4179" s="70">
        <f t="shared" si="458"/>
        <v>44271</v>
      </c>
      <c r="Q4179" s="68" t="str">
        <f t="shared" si="459"/>
        <v>PM</v>
      </c>
      <c r="R4179" s="68">
        <f t="shared" si="460"/>
        <v>171</v>
      </c>
      <c r="S4179" s="68" t="str">
        <f t="shared" si="461"/>
        <v>Audit</v>
      </c>
    </row>
    <row r="4180" spans="1:19" x14ac:dyDescent="0.25">
      <c r="A4180">
        <v>1156</v>
      </c>
      <c r="B4180">
        <v>39952</v>
      </c>
      <c r="C4180" s="38">
        <v>44244</v>
      </c>
      <c r="D4180" t="s">
        <v>16</v>
      </c>
      <c r="E4180" s="38">
        <v>44207</v>
      </c>
      <c r="F4180" t="s">
        <v>57541</v>
      </c>
      <c r="H4180" t="s">
        <v>57540</v>
      </c>
      <c r="I4180" t="s">
        <v>58606</v>
      </c>
      <c r="J4180" s="37">
        <v>135</v>
      </c>
      <c r="M4180" s="68" t="str">
        <f t="shared" si="455"/>
        <v>RGIS</v>
      </c>
      <c r="N4180" s="68">
        <f t="shared" si="456"/>
        <v>1156</v>
      </c>
      <c r="O4180" s="68">
        <f t="shared" si="457"/>
        <v>39952</v>
      </c>
      <c r="P4180" s="70">
        <f t="shared" si="458"/>
        <v>44244</v>
      </c>
      <c r="Q4180" s="68" t="str">
        <f t="shared" si="459"/>
        <v>AM</v>
      </c>
      <c r="R4180" s="68">
        <f t="shared" si="460"/>
        <v>135</v>
      </c>
      <c r="S4180" s="68" t="str">
        <f t="shared" si="461"/>
        <v>Audit</v>
      </c>
    </row>
    <row r="4181" spans="1:19" x14ac:dyDescent="0.25">
      <c r="A4181">
        <v>1156</v>
      </c>
      <c r="B4181">
        <v>39953</v>
      </c>
      <c r="C4181" s="38">
        <v>44249</v>
      </c>
      <c r="D4181" t="s">
        <v>20</v>
      </c>
      <c r="E4181" s="38">
        <v>44207</v>
      </c>
      <c r="F4181" t="s">
        <v>57541</v>
      </c>
      <c r="H4181" t="s">
        <v>57540</v>
      </c>
      <c r="I4181" t="s">
        <v>58606</v>
      </c>
      <c r="J4181" s="37">
        <v>135</v>
      </c>
      <c r="M4181" s="68" t="str">
        <f t="shared" si="455"/>
        <v>RGIS</v>
      </c>
      <c r="N4181" s="68">
        <f t="shared" si="456"/>
        <v>1156</v>
      </c>
      <c r="O4181" s="68">
        <f t="shared" si="457"/>
        <v>39953</v>
      </c>
      <c r="P4181" s="70">
        <f t="shared" si="458"/>
        <v>44249</v>
      </c>
      <c r="Q4181" s="68" t="str">
        <f t="shared" si="459"/>
        <v>PM</v>
      </c>
      <c r="R4181" s="68">
        <f t="shared" si="460"/>
        <v>135</v>
      </c>
      <c r="S4181" s="68" t="str">
        <f t="shared" si="461"/>
        <v>Audit</v>
      </c>
    </row>
    <row r="4182" spans="1:19" x14ac:dyDescent="0.25">
      <c r="A4182">
        <v>1156</v>
      </c>
      <c r="B4182">
        <v>39955</v>
      </c>
      <c r="C4182" s="38">
        <v>44245</v>
      </c>
      <c r="D4182" t="s">
        <v>20</v>
      </c>
      <c r="E4182" s="38">
        <v>44207</v>
      </c>
      <c r="F4182" t="s">
        <v>57541</v>
      </c>
      <c r="H4182" t="s">
        <v>57540</v>
      </c>
      <c r="I4182" t="s">
        <v>58606</v>
      </c>
      <c r="J4182" s="37">
        <v>135</v>
      </c>
      <c r="M4182" s="68" t="str">
        <f t="shared" si="455"/>
        <v>RGIS</v>
      </c>
      <c r="N4182" s="68">
        <f t="shared" si="456"/>
        <v>1156</v>
      </c>
      <c r="O4182" s="68">
        <f t="shared" si="457"/>
        <v>39955</v>
      </c>
      <c r="P4182" s="70">
        <f t="shared" si="458"/>
        <v>44245</v>
      </c>
      <c r="Q4182" s="68" t="str">
        <f t="shared" si="459"/>
        <v>PM</v>
      </c>
      <c r="R4182" s="68">
        <f t="shared" si="460"/>
        <v>135</v>
      </c>
      <c r="S4182" s="68" t="str">
        <f t="shared" si="461"/>
        <v>Audit</v>
      </c>
    </row>
    <row r="4183" spans="1:19" x14ac:dyDescent="0.25">
      <c r="A4183">
        <v>2547</v>
      </c>
      <c r="B4183">
        <v>39974</v>
      </c>
      <c r="C4183" s="38">
        <v>44263</v>
      </c>
      <c r="D4183" t="s">
        <v>20</v>
      </c>
      <c r="E4183" s="38">
        <v>44207</v>
      </c>
      <c r="F4183" t="s">
        <v>57541</v>
      </c>
      <c r="H4183" t="s">
        <v>57540</v>
      </c>
      <c r="I4183" t="s">
        <v>574</v>
      </c>
      <c r="J4183" s="37">
        <v>100</v>
      </c>
      <c r="M4183" s="68" t="str">
        <f t="shared" si="455"/>
        <v>RGIS</v>
      </c>
      <c r="N4183" s="68">
        <f t="shared" si="456"/>
        <v>2547</v>
      </c>
      <c r="O4183" s="68">
        <f t="shared" si="457"/>
        <v>39974</v>
      </c>
      <c r="P4183" s="70">
        <f t="shared" si="458"/>
        <v>44263</v>
      </c>
      <c r="Q4183" s="68" t="str">
        <f t="shared" si="459"/>
        <v>PM</v>
      </c>
      <c r="R4183" s="68">
        <f t="shared" si="460"/>
        <v>100</v>
      </c>
      <c r="S4183" s="68" t="str">
        <f t="shared" si="461"/>
        <v>Audit</v>
      </c>
    </row>
    <row r="4184" spans="1:19" x14ac:dyDescent="0.25">
      <c r="A4184">
        <v>2531</v>
      </c>
      <c r="B4184">
        <v>39977</v>
      </c>
      <c r="C4184" s="38">
        <v>44258</v>
      </c>
      <c r="D4184" t="s">
        <v>20</v>
      </c>
      <c r="E4184" s="38">
        <v>44207</v>
      </c>
      <c r="F4184" t="s">
        <v>57541</v>
      </c>
      <c r="H4184" t="s">
        <v>57540</v>
      </c>
      <c r="I4184" t="s">
        <v>574</v>
      </c>
      <c r="J4184" s="37">
        <v>108</v>
      </c>
      <c r="M4184" s="68" t="str">
        <f t="shared" si="455"/>
        <v>RGIS</v>
      </c>
      <c r="N4184" s="68">
        <f t="shared" si="456"/>
        <v>2531</v>
      </c>
      <c r="O4184" s="68">
        <f t="shared" si="457"/>
        <v>39977</v>
      </c>
      <c r="P4184" s="70">
        <f t="shared" si="458"/>
        <v>44258</v>
      </c>
      <c r="Q4184" s="68" t="str">
        <f t="shared" si="459"/>
        <v>PM</v>
      </c>
      <c r="R4184" s="68">
        <f t="shared" si="460"/>
        <v>108</v>
      </c>
      <c r="S4184" s="68" t="str">
        <f t="shared" si="461"/>
        <v>Audit</v>
      </c>
    </row>
    <row r="4185" spans="1:19" x14ac:dyDescent="0.25">
      <c r="A4185">
        <v>2171</v>
      </c>
      <c r="B4185">
        <v>39978</v>
      </c>
      <c r="C4185" s="38">
        <v>44249</v>
      </c>
      <c r="D4185" t="s">
        <v>20</v>
      </c>
      <c r="E4185" s="38">
        <v>44207</v>
      </c>
      <c r="F4185" t="s">
        <v>57541</v>
      </c>
      <c r="H4185" t="s">
        <v>57540</v>
      </c>
      <c r="I4185" t="s">
        <v>4867</v>
      </c>
      <c r="J4185" s="37">
        <v>456</v>
      </c>
      <c r="M4185" s="68" t="str">
        <f t="shared" si="455"/>
        <v>RGIS</v>
      </c>
      <c r="N4185" s="68">
        <f t="shared" si="456"/>
        <v>2171</v>
      </c>
      <c r="O4185" s="68">
        <f t="shared" si="457"/>
        <v>39978</v>
      </c>
      <c r="P4185" s="70">
        <f t="shared" si="458"/>
        <v>44249</v>
      </c>
      <c r="Q4185" s="68" t="str">
        <f t="shared" si="459"/>
        <v>PM</v>
      </c>
      <c r="R4185" s="68">
        <f t="shared" si="460"/>
        <v>456</v>
      </c>
      <c r="S4185" s="68" t="str">
        <f t="shared" si="461"/>
        <v>Audit</v>
      </c>
    </row>
    <row r="4186" spans="1:19" x14ac:dyDescent="0.25">
      <c r="A4186">
        <v>1003</v>
      </c>
      <c r="B4186">
        <v>39982</v>
      </c>
      <c r="C4186" s="38">
        <v>44284</v>
      </c>
      <c r="D4186" t="s">
        <v>16</v>
      </c>
      <c r="E4186" s="38">
        <v>44207</v>
      </c>
      <c r="F4186" t="s">
        <v>57541</v>
      </c>
      <c r="H4186" t="s">
        <v>57540</v>
      </c>
      <c r="I4186" t="s">
        <v>1576</v>
      </c>
      <c r="J4186" s="37">
        <v>7</v>
      </c>
      <c r="M4186" s="68" t="str">
        <f t="shared" si="455"/>
        <v>RGIS</v>
      </c>
      <c r="N4186" s="68">
        <f t="shared" si="456"/>
        <v>1003</v>
      </c>
      <c r="O4186" s="68">
        <f t="shared" si="457"/>
        <v>39982</v>
      </c>
      <c r="P4186" s="70">
        <f t="shared" si="458"/>
        <v>44284</v>
      </c>
      <c r="Q4186" s="68" t="str">
        <f t="shared" si="459"/>
        <v>AM</v>
      </c>
      <c r="R4186" s="68">
        <f t="shared" si="460"/>
        <v>7</v>
      </c>
      <c r="S4186" s="68" t="str">
        <f t="shared" si="461"/>
        <v>Audit</v>
      </c>
    </row>
    <row r="4187" spans="1:19" x14ac:dyDescent="0.25">
      <c r="A4187">
        <v>1003</v>
      </c>
      <c r="B4187">
        <v>39983</v>
      </c>
      <c r="C4187" s="38">
        <v>44270</v>
      </c>
      <c r="D4187" t="s">
        <v>20</v>
      </c>
      <c r="E4187" s="38">
        <v>44207</v>
      </c>
      <c r="F4187" t="s">
        <v>57541</v>
      </c>
      <c r="H4187" t="s">
        <v>57540</v>
      </c>
      <c r="I4187" t="s">
        <v>1576</v>
      </c>
      <c r="J4187" s="37">
        <v>7</v>
      </c>
      <c r="M4187" s="68" t="str">
        <f t="shared" si="455"/>
        <v>RGIS</v>
      </c>
      <c r="N4187" s="68">
        <f t="shared" si="456"/>
        <v>1003</v>
      </c>
      <c r="O4187" s="68">
        <f t="shared" si="457"/>
        <v>39983</v>
      </c>
      <c r="P4187" s="70">
        <f t="shared" si="458"/>
        <v>44270</v>
      </c>
      <c r="Q4187" s="68" t="str">
        <f t="shared" si="459"/>
        <v>PM</v>
      </c>
      <c r="R4187" s="68">
        <f t="shared" si="460"/>
        <v>7</v>
      </c>
      <c r="S4187" s="68" t="str">
        <f t="shared" si="461"/>
        <v>Audit</v>
      </c>
    </row>
    <row r="4188" spans="1:19" x14ac:dyDescent="0.25">
      <c r="A4188">
        <v>1534</v>
      </c>
      <c r="B4188">
        <v>39988</v>
      </c>
      <c r="C4188" s="38">
        <v>44210</v>
      </c>
      <c r="D4188" t="s">
        <v>16</v>
      </c>
      <c r="E4188" s="38">
        <v>44207</v>
      </c>
      <c r="F4188" t="s">
        <v>57541</v>
      </c>
      <c r="H4188" t="s">
        <v>57553</v>
      </c>
      <c r="I4188" t="s">
        <v>60055</v>
      </c>
      <c r="J4188" s="37">
        <v>208</v>
      </c>
      <c r="M4188" s="68" t="str">
        <f t="shared" si="455"/>
        <v>RGIS</v>
      </c>
      <c r="N4188" s="68">
        <f t="shared" si="456"/>
        <v>1534</v>
      </c>
      <c r="O4188" s="68">
        <f t="shared" si="457"/>
        <v>39988</v>
      </c>
      <c r="P4188" s="70">
        <f t="shared" si="458"/>
        <v>44210</v>
      </c>
      <c r="Q4188" s="68" t="str">
        <f t="shared" si="459"/>
        <v>AM</v>
      </c>
      <c r="R4188" s="68">
        <f t="shared" si="460"/>
        <v>208</v>
      </c>
      <c r="S4188" s="68" t="str">
        <f t="shared" si="461"/>
        <v>Changeover</v>
      </c>
    </row>
    <row r="4189" spans="1:19" x14ac:dyDescent="0.25">
      <c r="A4189">
        <v>2173</v>
      </c>
      <c r="B4189">
        <v>39993</v>
      </c>
      <c r="C4189" s="38">
        <v>44250</v>
      </c>
      <c r="D4189" t="s">
        <v>20</v>
      </c>
      <c r="E4189" s="38">
        <v>44207</v>
      </c>
      <c r="F4189" t="s">
        <v>57541</v>
      </c>
      <c r="H4189" t="s">
        <v>57540</v>
      </c>
      <c r="I4189" t="s">
        <v>4867</v>
      </c>
      <c r="J4189" s="37">
        <v>445</v>
      </c>
      <c r="M4189" s="68" t="str">
        <f t="shared" si="455"/>
        <v>RGIS</v>
      </c>
      <c r="N4189" s="68">
        <f t="shared" si="456"/>
        <v>2173</v>
      </c>
      <c r="O4189" s="68">
        <f t="shared" si="457"/>
        <v>39993</v>
      </c>
      <c r="P4189" s="70">
        <f t="shared" si="458"/>
        <v>44250</v>
      </c>
      <c r="Q4189" s="68" t="str">
        <f t="shared" si="459"/>
        <v>PM</v>
      </c>
      <c r="R4189" s="68">
        <f t="shared" si="460"/>
        <v>445</v>
      </c>
      <c r="S4189" s="68" t="str">
        <f t="shared" si="461"/>
        <v>Audit</v>
      </c>
    </row>
    <row r="4190" spans="1:19" x14ac:dyDescent="0.25">
      <c r="A4190">
        <v>2171</v>
      </c>
      <c r="B4190">
        <v>39995</v>
      </c>
      <c r="C4190" s="38">
        <v>44278</v>
      </c>
      <c r="D4190" t="s">
        <v>20</v>
      </c>
      <c r="E4190" s="38">
        <v>44207</v>
      </c>
      <c r="F4190" t="s">
        <v>57541</v>
      </c>
      <c r="H4190" t="s">
        <v>57540</v>
      </c>
      <c r="I4190" t="s">
        <v>4867</v>
      </c>
      <c r="J4190" s="37">
        <v>456</v>
      </c>
      <c r="M4190" s="68" t="str">
        <f t="shared" si="455"/>
        <v>RGIS</v>
      </c>
      <c r="N4190" s="68">
        <f t="shared" si="456"/>
        <v>2171</v>
      </c>
      <c r="O4190" s="68">
        <f t="shared" si="457"/>
        <v>39995</v>
      </c>
      <c r="P4190" s="70">
        <f t="shared" si="458"/>
        <v>44278</v>
      </c>
      <c r="Q4190" s="68" t="str">
        <f t="shared" si="459"/>
        <v>PM</v>
      </c>
      <c r="R4190" s="68">
        <f t="shared" si="460"/>
        <v>456</v>
      </c>
      <c r="S4190" s="68" t="str">
        <f t="shared" si="461"/>
        <v>Audit</v>
      </c>
    </row>
    <row r="4191" spans="1:19" x14ac:dyDescent="0.25">
      <c r="A4191">
        <v>1501</v>
      </c>
      <c r="B4191">
        <v>39998</v>
      </c>
      <c r="C4191" s="38">
        <v>44260</v>
      </c>
      <c r="D4191" t="s">
        <v>16</v>
      </c>
      <c r="E4191" s="38">
        <v>44207</v>
      </c>
      <c r="F4191" t="s">
        <v>57541</v>
      </c>
      <c r="H4191" t="s">
        <v>57540</v>
      </c>
      <c r="I4191" t="s">
        <v>60055</v>
      </c>
      <c r="J4191" s="37">
        <v>215</v>
      </c>
      <c r="M4191" s="68" t="str">
        <f t="shared" si="455"/>
        <v>RGIS</v>
      </c>
      <c r="N4191" s="68">
        <f t="shared" si="456"/>
        <v>1501</v>
      </c>
      <c r="O4191" s="68">
        <f t="shared" si="457"/>
        <v>39998</v>
      </c>
      <c r="P4191" s="70">
        <f t="shared" si="458"/>
        <v>44260</v>
      </c>
      <c r="Q4191" s="68" t="str">
        <f t="shared" si="459"/>
        <v>AM</v>
      </c>
      <c r="R4191" s="68">
        <f t="shared" si="460"/>
        <v>215</v>
      </c>
      <c r="S4191" s="68" t="str">
        <f t="shared" si="461"/>
        <v>Audit</v>
      </c>
    </row>
    <row r="4192" spans="1:19" x14ac:dyDescent="0.25">
      <c r="A4192">
        <v>2720</v>
      </c>
      <c r="B4192">
        <v>40001</v>
      </c>
      <c r="C4192" s="38">
        <v>44207</v>
      </c>
      <c r="D4192" t="s">
        <v>20</v>
      </c>
      <c r="E4192" s="38">
        <v>44207</v>
      </c>
      <c r="F4192" t="s">
        <v>57541</v>
      </c>
      <c r="G4192">
        <v>4</v>
      </c>
      <c r="H4192" t="s">
        <v>57548</v>
      </c>
      <c r="I4192" t="s">
        <v>57549</v>
      </c>
      <c r="J4192" s="37">
        <v>127</v>
      </c>
      <c r="M4192" s="68" t="str">
        <f t="shared" si="455"/>
        <v>RGIS</v>
      </c>
      <c r="N4192" s="68">
        <f t="shared" si="456"/>
        <v>2720</v>
      </c>
      <c r="O4192" s="68">
        <f t="shared" si="457"/>
        <v>40001</v>
      </c>
      <c r="P4192" s="70">
        <f t="shared" si="458"/>
        <v>44207</v>
      </c>
      <c r="Q4192" s="68" t="str">
        <f t="shared" si="459"/>
        <v>PM</v>
      </c>
      <c r="R4192" s="68">
        <f t="shared" si="460"/>
        <v>127</v>
      </c>
      <c r="S4192" s="68" t="str">
        <f t="shared" si="461"/>
        <v>Full Store</v>
      </c>
    </row>
    <row r="4193" spans="1:19" x14ac:dyDescent="0.25">
      <c r="A4193">
        <v>2720</v>
      </c>
      <c r="B4193">
        <v>40002</v>
      </c>
      <c r="C4193" s="38">
        <v>44209</v>
      </c>
      <c r="D4193" t="s">
        <v>20</v>
      </c>
      <c r="E4193" s="38">
        <v>44207</v>
      </c>
      <c r="F4193" t="s">
        <v>57541</v>
      </c>
      <c r="G4193">
        <v>6</v>
      </c>
      <c r="H4193" t="s">
        <v>57548</v>
      </c>
      <c r="I4193" t="s">
        <v>57549</v>
      </c>
      <c r="J4193" s="37">
        <v>127</v>
      </c>
      <c r="M4193" s="68" t="str">
        <f t="shared" si="455"/>
        <v>RGIS</v>
      </c>
      <c r="N4193" s="68">
        <f t="shared" si="456"/>
        <v>2720</v>
      </c>
      <c r="O4193" s="68">
        <f t="shared" si="457"/>
        <v>40002</v>
      </c>
      <c r="P4193" s="70">
        <f t="shared" si="458"/>
        <v>44209</v>
      </c>
      <c r="Q4193" s="68" t="str">
        <f t="shared" si="459"/>
        <v>PM</v>
      </c>
      <c r="R4193" s="68">
        <f t="shared" si="460"/>
        <v>127</v>
      </c>
      <c r="S4193" s="68" t="str">
        <f t="shared" si="461"/>
        <v>Full Store</v>
      </c>
    </row>
    <row r="4194" spans="1:19" x14ac:dyDescent="0.25">
      <c r="A4194">
        <v>2720</v>
      </c>
      <c r="B4194">
        <v>40003</v>
      </c>
      <c r="C4194" s="38">
        <v>44221</v>
      </c>
      <c r="D4194" t="s">
        <v>16</v>
      </c>
      <c r="E4194" s="38">
        <v>44207</v>
      </c>
      <c r="F4194" t="s">
        <v>57541</v>
      </c>
      <c r="G4194">
        <v>7</v>
      </c>
      <c r="H4194" t="s">
        <v>57548</v>
      </c>
      <c r="I4194" t="s">
        <v>57549</v>
      </c>
      <c r="J4194" s="37">
        <v>127</v>
      </c>
      <c r="M4194" s="68" t="str">
        <f t="shared" si="455"/>
        <v>RGIS</v>
      </c>
      <c r="N4194" s="68">
        <f t="shared" si="456"/>
        <v>2720</v>
      </c>
      <c r="O4194" s="68">
        <f t="shared" si="457"/>
        <v>40003</v>
      </c>
      <c r="P4194" s="70">
        <f t="shared" si="458"/>
        <v>44221</v>
      </c>
      <c r="Q4194" s="68" t="str">
        <f t="shared" si="459"/>
        <v>AM</v>
      </c>
      <c r="R4194" s="68">
        <f t="shared" si="460"/>
        <v>127</v>
      </c>
      <c r="S4194" s="68" t="str">
        <f t="shared" si="461"/>
        <v>Full Store</v>
      </c>
    </row>
    <row r="4195" spans="1:19" x14ac:dyDescent="0.25">
      <c r="A4195">
        <v>2720</v>
      </c>
      <c r="B4195">
        <v>40005</v>
      </c>
      <c r="C4195" s="38">
        <v>44208</v>
      </c>
      <c r="D4195" t="s">
        <v>20</v>
      </c>
      <c r="E4195" s="38">
        <v>44207</v>
      </c>
      <c r="F4195" t="s">
        <v>57541</v>
      </c>
      <c r="G4195">
        <v>9</v>
      </c>
      <c r="H4195" t="s">
        <v>57548</v>
      </c>
      <c r="I4195" t="s">
        <v>57549</v>
      </c>
      <c r="J4195" s="37">
        <v>127</v>
      </c>
      <c r="M4195" s="68" t="str">
        <f t="shared" si="455"/>
        <v>RGIS</v>
      </c>
      <c r="N4195" s="68">
        <f t="shared" si="456"/>
        <v>2720</v>
      </c>
      <c r="O4195" s="68">
        <f t="shared" si="457"/>
        <v>40005</v>
      </c>
      <c r="P4195" s="70">
        <f t="shared" si="458"/>
        <v>44208</v>
      </c>
      <c r="Q4195" s="68" t="str">
        <f t="shared" si="459"/>
        <v>PM</v>
      </c>
      <c r="R4195" s="68">
        <f t="shared" si="460"/>
        <v>127</v>
      </c>
      <c r="S4195" s="68" t="str">
        <f t="shared" si="461"/>
        <v>Full Store</v>
      </c>
    </row>
    <row r="4196" spans="1:19" x14ac:dyDescent="0.25">
      <c r="A4196">
        <v>2720</v>
      </c>
      <c r="B4196">
        <v>40006</v>
      </c>
      <c r="C4196" s="38">
        <v>44210</v>
      </c>
      <c r="D4196" t="s">
        <v>16</v>
      </c>
      <c r="E4196" s="38">
        <v>44207</v>
      </c>
      <c r="F4196" t="s">
        <v>57541</v>
      </c>
      <c r="G4196">
        <v>11</v>
      </c>
      <c r="H4196" t="s">
        <v>57548</v>
      </c>
      <c r="I4196" t="s">
        <v>57549</v>
      </c>
      <c r="J4196" s="37">
        <v>127</v>
      </c>
      <c r="M4196" s="68" t="str">
        <f t="shared" si="455"/>
        <v>RGIS</v>
      </c>
      <c r="N4196" s="68">
        <f t="shared" si="456"/>
        <v>2720</v>
      </c>
      <c r="O4196" s="68">
        <f t="shared" si="457"/>
        <v>40006</v>
      </c>
      <c r="P4196" s="70">
        <f t="shared" si="458"/>
        <v>44210</v>
      </c>
      <c r="Q4196" s="68" t="str">
        <f t="shared" si="459"/>
        <v>AM</v>
      </c>
      <c r="R4196" s="68">
        <f t="shared" si="460"/>
        <v>127</v>
      </c>
      <c r="S4196" s="68" t="str">
        <f t="shared" si="461"/>
        <v>Full Store</v>
      </c>
    </row>
    <row r="4197" spans="1:19" x14ac:dyDescent="0.25">
      <c r="A4197">
        <v>2515</v>
      </c>
      <c r="B4197">
        <v>40008</v>
      </c>
      <c r="C4197" s="38">
        <v>44237</v>
      </c>
      <c r="D4197" t="s">
        <v>16</v>
      </c>
      <c r="E4197" s="38">
        <v>44207</v>
      </c>
      <c r="F4197" t="s">
        <v>57541</v>
      </c>
      <c r="H4197" t="s">
        <v>57540</v>
      </c>
      <c r="I4197" t="s">
        <v>60055</v>
      </c>
      <c r="J4197" s="37">
        <v>127</v>
      </c>
      <c r="M4197" s="68" t="str">
        <f t="shared" si="455"/>
        <v>RGIS</v>
      </c>
      <c r="N4197" s="68">
        <f t="shared" si="456"/>
        <v>2515</v>
      </c>
      <c r="O4197" s="68">
        <f t="shared" si="457"/>
        <v>40008</v>
      </c>
      <c r="P4197" s="70">
        <f t="shared" si="458"/>
        <v>44237</v>
      </c>
      <c r="Q4197" s="68" t="str">
        <f t="shared" si="459"/>
        <v>AM</v>
      </c>
      <c r="R4197" s="68">
        <f t="shared" si="460"/>
        <v>127</v>
      </c>
      <c r="S4197" s="68" t="str">
        <f t="shared" si="461"/>
        <v>Audit</v>
      </c>
    </row>
    <row r="4198" spans="1:19" x14ac:dyDescent="0.25">
      <c r="A4198">
        <v>2720</v>
      </c>
      <c r="B4198">
        <v>40009</v>
      </c>
      <c r="C4198" s="38">
        <v>44221</v>
      </c>
      <c r="D4198" t="s">
        <v>16</v>
      </c>
      <c r="E4198" s="38">
        <v>44207</v>
      </c>
      <c r="F4198" t="s">
        <v>57541</v>
      </c>
      <c r="G4198">
        <v>17</v>
      </c>
      <c r="H4198" t="s">
        <v>57548</v>
      </c>
      <c r="I4198" t="s">
        <v>57549</v>
      </c>
      <c r="J4198" s="37">
        <v>127</v>
      </c>
      <c r="M4198" s="68" t="str">
        <f t="shared" si="455"/>
        <v>RGIS</v>
      </c>
      <c r="N4198" s="68">
        <f t="shared" si="456"/>
        <v>2720</v>
      </c>
      <c r="O4198" s="68">
        <f t="shared" si="457"/>
        <v>40009</v>
      </c>
      <c r="P4198" s="70">
        <f t="shared" si="458"/>
        <v>44221</v>
      </c>
      <c r="Q4198" s="68" t="str">
        <f t="shared" si="459"/>
        <v>AM</v>
      </c>
      <c r="R4198" s="68">
        <f t="shared" si="460"/>
        <v>127</v>
      </c>
      <c r="S4198" s="68" t="str">
        <f t="shared" si="461"/>
        <v>Full Store</v>
      </c>
    </row>
    <row r="4199" spans="1:19" x14ac:dyDescent="0.25">
      <c r="A4199">
        <v>2515</v>
      </c>
      <c r="B4199">
        <v>40010</v>
      </c>
      <c r="C4199" s="38">
        <v>44237</v>
      </c>
      <c r="D4199" t="s">
        <v>20</v>
      </c>
      <c r="E4199" s="38">
        <v>44207</v>
      </c>
      <c r="F4199" t="s">
        <v>57541</v>
      </c>
      <c r="H4199" t="s">
        <v>57540</v>
      </c>
      <c r="I4199" t="s">
        <v>60055</v>
      </c>
      <c r="J4199" s="37">
        <v>127</v>
      </c>
      <c r="M4199" s="68" t="str">
        <f t="shared" si="455"/>
        <v>RGIS</v>
      </c>
      <c r="N4199" s="68">
        <f t="shared" si="456"/>
        <v>2515</v>
      </c>
      <c r="O4199" s="68">
        <f t="shared" si="457"/>
        <v>40010</v>
      </c>
      <c r="P4199" s="70">
        <f t="shared" si="458"/>
        <v>44237</v>
      </c>
      <c r="Q4199" s="68" t="str">
        <f t="shared" si="459"/>
        <v>PM</v>
      </c>
      <c r="R4199" s="68">
        <f t="shared" si="460"/>
        <v>127</v>
      </c>
      <c r="S4199" s="68" t="str">
        <f t="shared" si="461"/>
        <v>Audit</v>
      </c>
    </row>
    <row r="4200" spans="1:19" x14ac:dyDescent="0.25">
      <c r="A4200">
        <v>2720</v>
      </c>
      <c r="B4200">
        <v>40011</v>
      </c>
      <c r="C4200" s="38">
        <v>44251</v>
      </c>
      <c r="D4200" t="s">
        <v>16</v>
      </c>
      <c r="E4200" s="38">
        <v>44207</v>
      </c>
      <c r="F4200" t="s">
        <v>57541</v>
      </c>
      <c r="G4200">
        <v>20</v>
      </c>
      <c r="H4200" t="s">
        <v>57548</v>
      </c>
      <c r="I4200" t="s">
        <v>57549</v>
      </c>
      <c r="J4200" s="37">
        <v>127</v>
      </c>
      <c r="M4200" s="68" t="str">
        <f t="shared" si="455"/>
        <v>RGIS</v>
      </c>
      <c r="N4200" s="68">
        <f t="shared" si="456"/>
        <v>2720</v>
      </c>
      <c r="O4200" s="68">
        <f t="shared" si="457"/>
        <v>40011</v>
      </c>
      <c r="P4200" s="70">
        <f t="shared" si="458"/>
        <v>44251</v>
      </c>
      <c r="Q4200" s="68" t="str">
        <f t="shared" si="459"/>
        <v>AM</v>
      </c>
      <c r="R4200" s="68">
        <f t="shared" si="460"/>
        <v>127</v>
      </c>
      <c r="S4200" s="68" t="str">
        <f t="shared" si="461"/>
        <v>Full Store</v>
      </c>
    </row>
    <row r="4201" spans="1:19" x14ac:dyDescent="0.25">
      <c r="A4201">
        <v>2720</v>
      </c>
      <c r="B4201">
        <v>40012</v>
      </c>
      <c r="C4201" s="38">
        <v>44208</v>
      </c>
      <c r="D4201" t="s">
        <v>16</v>
      </c>
      <c r="E4201" s="38">
        <v>44207</v>
      </c>
      <c r="F4201" t="s">
        <v>57541</v>
      </c>
      <c r="G4201">
        <v>22</v>
      </c>
      <c r="H4201" t="s">
        <v>57548</v>
      </c>
      <c r="I4201" t="s">
        <v>57549</v>
      </c>
      <c r="J4201" s="37">
        <v>127</v>
      </c>
      <c r="M4201" s="68" t="str">
        <f t="shared" si="455"/>
        <v>RGIS</v>
      </c>
      <c r="N4201" s="68">
        <f t="shared" si="456"/>
        <v>2720</v>
      </c>
      <c r="O4201" s="68">
        <f t="shared" si="457"/>
        <v>40012</v>
      </c>
      <c r="P4201" s="70">
        <f t="shared" si="458"/>
        <v>44208</v>
      </c>
      <c r="Q4201" s="68" t="str">
        <f t="shared" si="459"/>
        <v>AM</v>
      </c>
      <c r="R4201" s="68">
        <f t="shared" si="460"/>
        <v>127</v>
      </c>
      <c r="S4201" s="68" t="str">
        <f t="shared" si="461"/>
        <v>Full Store</v>
      </c>
    </row>
    <row r="4202" spans="1:19" x14ac:dyDescent="0.25">
      <c r="A4202">
        <v>2720</v>
      </c>
      <c r="B4202">
        <v>40013</v>
      </c>
      <c r="C4202" s="38">
        <v>44222</v>
      </c>
      <c r="D4202" t="s">
        <v>20</v>
      </c>
      <c r="E4202" s="38">
        <v>44207</v>
      </c>
      <c r="F4202" t="s">
        <v>57541</v>
      </c>
      <c r="G4202">
        <v>23</v>
      </c>
      <c r="H4202" t="s">
        <v>57548</v>
      </c>
      <c r="I4202" t="s">
        <v>57549</v>
      </c>
      <c r="J4202" s="37">
        <v>127</v>
      </c>
      <c r="M4202" s="68" t="str">
        <f t="shared" si="455"/>
        <v>RGIS</v>
      </c>
      <c r="N4202" s="68">
        <f t="shared" si="456"/>
        <v>2720</v>
      </c>
      <c r="O4202" s="68">
        <f t="shared" si="457"/>
        <v>40013</v>
      </c>
      <c r="P4202" s="70">
        <f t="shared" si="458"/>
        <v>44222</v>
      </c>
      <c r="Q4202" s="68" t="str">
        <f t="shared" si="459"/>
        <v>PM</v>
      </c>
      <c r="R4202" s="68">
        <f t="shared" si="460"/>
        <v>127</v>
      </c>
      <c r="S4202" s="68" t="str">
        <f t="shared" si="461"/>
        <v>Full Store</v>
      </c>
    </row>
    <row r="4203" spans="1:19" x14ac:dyDescent="0.25">
      <c r="A4203">
        <v>2720</v>
      </c>
      <c r="B4203">
        <v>40014</v>
      </c>
      <c r="C4203" s="38">
        <v>44217</v>
      </c>
      <c r="D4203" t="s">
        <v>16</v>
      </c>
      <c r="E4203" s="38">
        <v>44207</v>
      </c>
      <c r="F4203" t="s">
        <v>57541</v>
      </c>
      <c r="G4203">
        <v>24</v>
      </c>
      <c r="H4203" t="s">
        <v>57548</v>
      </c>
      <c r="I4203" t="s">
        <v>57549</v>
      </c>
      <c r="J4203" s="37">
        <v>127</v>
      </c>
      <c r="M4203" s="68" t="str">
        <f t="shared" si="455"/>
        <v>RGIS</v>
      </c>
      <c r="N4203" s="68">
        <f t="shared" si="456"/>
        <v>2720</v>
      </c>
      <c r="O4203" s="68">
        <f t="shared" si="457"/>
        <v>40014</v>
      </c>
      <c r="P4203" s="70">
        <f t="shared" si="458"/>
        <v>44217</v>
      </c>
      <c r="Q4203" s="68" t="str">
        <f t="shared" si="459"/>
        <v>AM</v>
      </c>
      <c r="R4203" s="68">
        <f t="shared" si="460"/>
        <v>127</v>
      </c>
      <c r="S4203" s="68" t="str">
        <f t="shared" si="461"/>
        <v>Full Store</v>
      </c>
    </row>
    <row r="4204" spans="1:19" x14ac:dyDescent="0.25">
      <c r="A4204">
        <v>2515</v>
      </c>
      <c r="B4204">
        <v>40015</v>
      </c>
      <c r="C4204" s="38">
        <v>44272</v>
      </c>
      <c r="D4204" t="s">
        <v>20</v>
      </c>
      <c r="E4204" s="38">
        <v>44207</v>
      </c>
      <c r="F4204" t="s">
        <v>57541</v>
      </c>
      <c r="H4204" t="s">
        <v>57540</v>
      </c>
      <c r="I4204" t="s">
        <v>60055</v>
      </c>
      <c r="J4204" s="37">
        <v>127</v>
      </c>
      <c r="M4204" s="68" t="str">
        <f t="shared" si="455"/>
        <v>RGIS</v>
      </c>
      <c r="N4204" s="68">
        <f t="shared" si="456"/>
        <v>2515</v>
      </c>
      <c r="O4204" s="68">
        <f t="shared" si="457"/>
        <v>40015</v>
      </c>
      <c r="P4204" s="70">
        <f t="shared" si="458"/>
        <v>44272</v>
      </c>
      <c r="Q4204" s="68" t="str">
        <f t="shared" si="459"/>
        <v>PM</v>
      </c>
      <c r="R4204" s="68">
        <f t="shared" si="460"/>
        <v>127</v>
      </c>
      <c r="S4204" s="68" t="str">
        <f t="shared" si="461"/>
        <v>Audit</v>
      </c>
    </row>
    <row r="4205" spans="1:19" x14ac:dyDescent="0.25">
      <c r="A4205">
        <v>2720</v>
      </c>
      <c r="B4205">
        <v>40016</v>
      </c>
      <c r="C4205" s="38">
        <v>44231</v>
      </c>
      <c r="D4205" t="s">
        <v>16</v>
      </c>
      <c r="E4205" s="38">
        <v>44207</v>
      </c>
      <c r="F4205" t="s">
        <v>57541</v>
      </c>
      <c r="G4205">
        <v>26</v>
      </c>
      <c r="H4205" t="s">
        <v>57553</v>
      </c>
      <c r="I4205" t="s">
        <v>57549</v>
      </c>
      <c r="J4205" s="37">
        <v>127</v>
      </c>
      <c r="M4205" s="68" t="str">
        <f t="shared" si="455"/>
        <v>RGIS</v>
      </c>
      <c r="N4205" s="68">
        <f t="shared" si="456"/>
        <v>2720</v>
      </c>
      <c r="O4205" s="68">
        <f t="shared" si="457"/>
        <v>40016</v>
      </c>
      <c r="P4205" s="70">
        <f t="shared" si="458"/>
        <v>44231</v>
      </c>
      <c r="Q4205" s="68" t="str">
        <f t="shared" si="459"/>
        <v>AM</v>
      </c>
      <c r="R4205" s="68">
        <f t="shared" si="460"/>
        <v>127</v>
      </c>
      <c r="S4205" s="68" t="str">
        <f t="shared" si="461"/>
        <v>Changeover</v>
      </c>
    </row>
    <row r="4206" spans="1:19" x14ac:dyDescent="0.25">
      <c r="A4206">
        <v>2720</v>
      </c>
      <c r="B4206">
        <v>40017</v>
      </c>
      <c r="C4206" s="38">
        <v>44215</v>
      </c>
      <c r="D4206" t="s">
        <v>16</v>
      </c>
      <c r="E4206" s="38">
        <v>44207</v>
      </c>
      <c r="F4206" t="s">
        <v>57541</v>
      </c>
      <c r="G4206">
        <v>27</v>
      </c>
      <c r="H4206" t="s">
        <v>57548</v>
      </c>
      <c r="I4206" t="s">
        <v>57549</v>
      </c>
      <c r="J4206" s="37">
        <v>127</v>
      </c>
      <c r="M4206" s="68" t="str">
        <f t="shared" si="455"/>
        <v>RGIS</v>
      </c>
      <c r="N4206" s="68">
        <f t="shared" si="456"/>
        <v>2720</v>
      </c>
      <c r="O4206" s="68">
        <f t="shared" si="457"/>
        <v>40017</v>
      </c>
      <c r="P4206" s="70">
        <f t="shared" si="458"/>
        <v>44215</v>
      </c>
      <c r="Q4206" s="68" t="str">
        <f t="shared" si="459"/>
        <v>AM</v>
      </c>
      <c r="R4206" s="68">
        <f t="shared" si="460"/>
        <v>127</v>
      </c>
      <c r="S4206" s="68" t="str">
        <f t="shared" si="461"/>
        <v>Full Store</v>
      </c>
    </row>
    <row r="4207" spans="1:19" x14ac:dyDescent="0.25">
      <c r="A4207">
        <v>2515</v>
      </c>
      <c r="B4207">
        <v>40018</v>
      </c>
      <c r="C4207" s="38">
        <v>44228</v>
      </c>
      <c r="D4207" t="s">
        <v>20</v>
      </c>
      <c r="E4207" s="38">
        <v>44207</v>
      </c>
      <c r="F4207" t="s">
        <v>57541</v>
      </c>
      <c r="H4207" t="s">
        <v>57540</v>
      </c>
      <c r="I4207" t="s">
        <v>60055</v>
      </c>
      <c r="J4207" s="37">
        <v>127</v>
      </c>
      <c r="M4207" s="68" t="str">
        <f t="shared" si="455"/>
        <v>RGIS</v>
      </c>
      <c r="N4207" s="68">
        <f t="shared" si="456"/>
        <v>2515</v>
      </c>
      <c r="O4207" s="68">
        <f t="shared" si="457"/>
        <v>40018</v>
      </c>
      <c r="P4207" s="70">
        <f t="shared" si="458"/>
        <v>44228</v>
      </c>
      <c r="Q4207" s="68" t="str">
        <f t="shared" si="459"/>
        <v>PM</v>
      </c>
      <c r="R4207" s="68">
        <f t="shared" si="460"/>
        <v>127</v>
      </c>
      <c r="S4207" s="68" t="str">
        <f t="shared" si="461"/>
        <v>Audit</v>
      </c>
    </row>
    <row r="4208" spans="1:19" x14ac:dyDescent="0.25">
      <c r="A4208">
        <v>2720</v>
      </c>
      <c r="B4208">
        <v>40019</v>
      </c>
      <c r="C4208" s="38">
        <v>44222</v>
      </c>
      <c r="D4208" t="s">
        <v>20</v>
      </c>
      <c r="E4208" s="38">
        <v>44207</v>
      </c>
      <c r="F4208" t="s">
        <v>57541</v>
      </c>
      <c r="G4208">
        <v>29</v>
      </c>
      <c r="H4208" t="s">
        <v>57548</v>
      </c>
      <c r="I4208" t="s">
        <v>57549</v>
      </c>
      <c r="J4208" s="37">
        <v>127</v>
      </c>
      <c r="M4208" s="68" t="str">
        <f t="shared" si="455"/>
        <v>RGIS</v>
      </c>
      <c r="N4208" s="68">
        <f t="shared" si="456"/>
        <v>2720</v>
      </c>
      <c r="O4208" s="68">
        <f t="shared" si="457"/>
        <v>40019</v>
      </c>
      <c r="P4208" s="70">
        <f t="shared" si="458"/>
        <v>44222</v>
      </c>
      <c r="Q4208" s="68" t="str">
        <f t="shared" si="459"/>
        <v>PM</v>
      </c>
      <c r="R4208" s="68">
        <f t="shared" si="460"/>
        <v>127</v>
      </c>
      <c r="S4208" s="68" t="str">
        <f t="shared" si="461"/>
        <v>Full Store</v>
      </c>
    </row>
    <row r="4209" spans="1:19" x14ac:dyDescent="0.25">
      <c r="A4209">
        <v>2515</v>
      </c>
      <c r="B4209">
        <v>40020</v>
      </c>
      <c r="C4209" s="38">
        <v>44274</v>
      </c>
      <c r="D4209" t="s">
        <v>16</v>
      </c>
      <c r="E4209" s="38">
        <v>44207</v>
      </c>
      <c r="F4209" t="s">
        <v>57541</v>
      </c>
      <c r="H4209" t="s">
        <v>57540</v>
      </c>
      <c r="I4209" t="s">
        <v>60055</v>
      </c>
      <c r="J4209" s="37">
        <v>127</v>
      </c>
      <c r="M4209" s="68" t="str">
        <f t="shared" si="455"/>
        <v>RGIS</v>
      </c>
      <c r="N4209" s="68">
        <f t="shared" si="456"/>
        <v>2515</v>
      </c>
      <c r="O4209" s="68">
        <f t="shared" si="457"/>
        <v>40020</v>
      </c>
      <c r="P4209" s="70">
        <f t="shared" si="458"/>
        <v>44274</v>
      </c>
      <c r="Q4209" s="68" t="str">
        <f t="shared" si="459"/>
        <v>AM</v>
      </c>
      <c r="R4209" s="68">
        <f t="shared" si="460"/>
        <v>127</v>
      </c>
      <c r="S4209" s="68" t="str">
        <f t="shared" si="461"/>
        <v>Audit</v>
      </c>
    </row>
    <row r="4210" spans="1:19" x14ac:dyDescent="0.25">
      <c r="A4210">
        <v>2720</v>
      </c>
      <c r="B4210">
        <v>40021</v>
      </c>
      <c r="C4210" s="38">
        <v>44208</v>
      </c>
      <c r="D4210" t="s">
        <v>16</v>
      </c>
      <c r="E4210" s="38">
        <v>44207</v>
      </c>
      <c r="F4210" t="s">
        <v>57541</v>
      </c>
      <c r="G4210">
        <v>31</v>
      </c>
      <c r="H4210" t="s">
        <v>57548</v>
      </c>
      <c r="I4210" t="s">
        <v>57549</v>
      </c>
      <c r="J4210" s="37">
        <v>127</v>
      </c>
      <c r="M4210" s="68" t="str">
        <f t="shared" si="455"/>
        <v>RGIS</v>
      </c>
      <c r="N4210" s="68">
        <f t="shared" si="456"/>
        <v>2720</v>
      </c>
      <c r="O4210" s="68">
        <f t="shared" si="457"/>
        <v>40021</v>
      </c>
      <c r="P4210" s="70">
        <f t="shared" si="458"/>
        <v>44208</v>
      </c>
      <c r="Q4210" s="68" t="str">
        <f t="shared" si="459"/>
        <v>AM</v>
      </c>
      <c r="R4210" s="68">
        <f t="shared" si="460"/>
        <v>127</v>
      </c>
      <c r="S4210" s="68" t="str">
        <f t="shared" si="461"/>
        <v>Full Store</v>
      </c>
    </row>
    <row r="4211" spans="1:19" x14ac:dyDescent="0.25">
      <c r="A4211">
        <v>2720</v>
      </c>
      <c r="B4211">
        <v>40022</v>
      </c>
      <c r="C4211" s="38">
        <v>44242</v>
      </c>
      <c r="D4211" t="s">
        <v>16</v>
      </c>
      <c r="E4211" s="38">
        <v>44207</v>
      </c>
      <c r="F4211" t="s">
        <v>57541</v>
      </c>
      <c r="G4211">
        <v>32</v>
      </c>
      <c r="H4211" t="s">
        <v>57548</v>
      </c>
      <c r="I4211" t="s">
        <v>57549</v>
      </c>
      <c r="J4211" s="37">
        <v>127</v>
      </c>
      <c r="M4211" s="68" t="str">
        <f t="shared" si="455"/>
        <v>RGIS</v>
      </c>
      <c r="N4211" s="68">
        <f t="shared" si="456"/>
        <v>2720</v>
      </c>
      <c r="O4211" s="68">
        <f t="shared" si="457"/>
        <v>40022</v>
      </c>
      <c r="P4211" s="70">
        <f t="shared" si="458"/>
        <v>44242</v>
      </c>
      <c r="Q4211" s="68" t="str">
        <f t="shared" si="459"/>
        <v>AM</v>
      </c>
      <c r="R4211" s="68">
        <f t="shared" si="460"/>
        <v>127</v>
      </c>
      <c r="S4211" s="68" t="str">
        <f t="shared" si="461"/>
        <v>Full Store</v>
      </c>
    </row>
    <row r="4212" spans="1:19" x14ac:dyDescent="0.25">
      <c r="A4212">
        <v>2720</v>
      </c>
      <c r="B4212">
        <v>40023</v>
      </c>
      <c r="C4212" s="38">
        <v>44215</v>
      </c>
      <c r="D4212" t="s">
        <v>20</v>
      </c>
      <c r="E4212" s="38">
        <v>44207</v>
      </c>
      <c r="F4212" t="s">
        <v>57541</v>
      </c>
      <c r="G4212">
        <v>33</v>
      </c>
      <c r="H4212" t="s">
        <v>57548</v>
      </c>
      <c r="I4212" t="s">
        <v>57549</v>
      </c>
      <c r="J4212" s="37">
        <v>127</v>
      </c>
      <c r="M4212" s="68" t="str">
        <f t="shared" si="455"/>
        <v>RGIS</v>
      </c>
      <c r="N4212" s="68">
        <f t="shared" si="456"/>
        <v>2720</v>
      </c>
      <c r="O4212" s="68">
        <f t="shared" si="457"/>
        <v>40023</v>
      </c>
      <c r="P4212" s="70">
        <f t="shared" si="458"/>
        <v>44215</v>
      </c>
      <c r="Q4212" s="68" t="str">
        <f t="shared" si="459"/>
        <v>PM</v>
      </c>
      <c r="R4212" s="68">
        <f t="shared" si="460"/>
        <v>127</v>
      </c>
      <c r="S4212" s="68" t="str">
        <f t="shared" si="461"/>
        <v>Full Store</v>
      </c>
    </row>
    <row r="4213" spans="1:19" x14ac:dyDescent="0.25">
      <c r="A4213">
        <v>2515</v>
      </c>
      <c r="B4213">
        <v>40024</v>
      </c>
      <c r="C4213" s="38">
        <v>44237</v>
      </c>
      <c r="D4213" t="s">
        <v>20</v>
      </c>
      <c r="E4213" s="38">
        <v>44207</v>
      </c>
      <c r="F4213" t="s">
        <v>57541</v>
      </c>
      <c r="H4213" t="s">
        <v>57540</v>
      </c>
      <c r="I4213" t="s">
        <v>60055</v>
      </c>
      <c r="J4213" s="37">
        <v>127</v>
      </c>
      <c r="M4213" s="68" t="str">
        <f t="shared" si="455"/>
        <v>RGIS</v>
      </c>
      <c r="N4213" s="68">
        <f t="shared" si="456"/>
        <v>2515</v>
      </c>
      <c r="O4213" s="68">
        <f t="shared" si="457"/>
        <v>40024</v>
      </c>
      <c r="P4213" s="70">
        <f t="shared" si="458"/>
        <v>44237</v>
      </c>
      <c r="Q4213" s="68" t="str">
        <f t="shared" si="459"/>
        <v>PM</v>
      </c>
      <c r="R4213" s="68">
        <f t="shared" si="460"/>
        <v>127</v>
      </c>
      <c r="S4213" s="68" t="str">
        <f t="shared" si="461"/>
        <v>Audit</v>
      </c>
    </row>
    <row r="4214" spans="1:19" x14ac:dyDescent="0.25">
      <c r="A4214">
        <v>2720</v>
      </c>
      <c r="B4214">
        <v>40025</v>
      </c>
      <c r="C4214" s="38">
        <v>44251</v>
      </c>
      <c r="D4214" t="s">
        <v>20</v>
      </c>
      <c r="E4214" s="38">
        <v>44207</v>
      </c>
      <c r="F4214" t="s">
        <v>57541</v>
      </c>
      <c r="G4214">
        <v>36</v>
      </c>
      <c r="H4214" t="s">
        <v>57548</v>
      </c>
      <c r="I4214" t="s">
        <v>57549</v>
      </c>
      <c r="J4214" s="37">
        <v>127</v>
      </c>
      <c r="M4214" s="68" t="str">
        <f t="shared" si="455"/>
        <v>RGIS</v>
      </c>
      <c r="N4214" s="68">
        <f t="shared" si="456"/>
        <v>2720</v>
      </c>
      <c r="O4214" s="68">
        <f t="shared" si="457"/>
        <v>40025</v>
      </c>
      <c r="P4214" s="70">
        <f t="shared" si="458"/>
        <v>44251</v>
      </c>
      <c r="Q4214" s="68" t="str">
        <f t="shared" si="459"/>
        <v>PM</v>
      </c>
      <c r="R4214" s="68">
        <f t="shared" si="460"/>
        <v>127</v>
      </c>
      <c r="S4214" s="68" t="str">
        <f t="shared" si="461"/>
        <v>Full Store</v>
      </c>
    </row>
    <row r="4215" spans="1:19" x14ac:dyDescent="0.25">
      <c r="A4215">
        <v>2720</v>
      </c>
      <c r="B4215">
        <v>40026</v>
      </c>
      <c r="C4215" s="38">
        <v>44215</v>
      </c>
      <c r="D4215" t="s">
        <v>16</v>
      </c>
      <c r="E4215" s="38">
        <v>44207</v>
      </c>
      <c r="F4215" t="s">
        <v>57541</v>
      </c>
      <c r="G4215">
        <v>37</v>
      </c>
      <c r="H4215" t="s">
        <v>57548</v>
      </c>
      <c r="I4215" t="s">
        <v>57549</v>
      </c>
      <c r="J4215" s="37">
        <v>127</v>
      </c>
      <c r="M4215" s="68" t="str">
        <f t="shared" si="455"/>
        <v>RGIS</v>
      </c>
      <c r="N4215" s="68">
        <f t="shared" si="456"/>
        <v>2720</v>
      </c>
      <c r="O4215" s="68">
        <f t="shared" si="457"/>
        <v>40026</v>
      </c>
      <c r="P4215" s="70">
        <f t="shared" si="458"/>
        <v>44215</v>
      </c>
      <c r="Q4215" s="68" t="str">
        <f t="shared" si="459"/>
        <v>AM</v>
      </c>
      <c r="R4215" s="68">
        <f t="shared" si="460"/>
        <v>127</v>
      </c>
      <c r="S4215" s="68" t="str">
        <f t="shared" si="461"/>
        <v>Full Store</v>
      </c>
    </row>
    <row r="4216" spans="1:19" x14ac:dyDescent="0.25">
      <c r="A4216">
        <v>2720</v>
      </c>
      <c r="B4216">
        <v>40027</v>
      </c>
      <c r="C4216" s="38">
        <v>44280</v>
      </c>
      <c r="D4216" t="s">
        <v>20</v>
      </c>
      <c r="E4216" s="38">
        <v>44207</v>
      </c>
      <c r="F4216" t="s">
        <v>57541</v>
      </c>
      <c r="G4216">
        <v>39</v>
      </c>
      <c r="H4216" t="s">
        <v>57548</v>
      </c>
      <c r="I4216" t="s">
        <v>57549</v>
      </c>
      <c r="J4216" s="37">
        <v>127</v>
      </c>
      <c r="M4216" s="68" t="str">
        <f t="shared" si="455"/>
        <v>RGIS</v>
      </c>
      <c r="N4216" s="68">
        <f t="shared" si="456"/>
        <v>2720</v>
      </c>
      <c r="O4216" s="68">
        <f t="shared" si="457"/>
        <v>40027</v>
      </c>
      <c r="P4216" s="70">
        <f t="shared" si="458"/>
        <v>44280</v>
      </c>
      <c r="Q4216" s="68" t="str">
        <f t="shared" si="459"/>
        <v>PM</v>
      </c>
      <c r="R4216" s="68">
        <f t="shared" si="460"/>
        <v>127</v>
      </c>
      <c r="S4216" s="68" t="str">
        <f t="shared" si="461"/>
        <v>Full Store</v>
      </c>
    </row>
    <row r="4217" spans="1:19" x14ac:dyDescent="0.25">
      <c r="A4217">
        <v>2720</v>
      </c>
      <c r="B4217">
        <v>40029</v>
      </c>
      <c r="C4217" s="38">
        <v>44235</v>
      </c>
      <c r="D4217" t="s">
        <v>20</v>
      </c>
      <c r="E4217" s="38">
        <v>44207</v>
      </c>
      <c r="F4217" t="s">
        <v>57541</v>
      </c>
      <c r="G4217">
        <v>41</v>
      </c>
      <c r="H4217" t="s">
        <v>57548</v>
      </c>
      <c r="I4217" t="s">
        <v>57549</v>
      </c>
      <c r="J4217" s="37">
        <v>127</v>
      </c>
      <c r="M4217" s="68" t="str">
        <f t="shared" si="455"/>
        <v>RGIS</v>
      </c>
      <c r="N4217" s="68">
        <f t="shared" si="456"/>
        <v>2720</v>
      </c>
      <c r="O4217" s="68">
        <f t="shared" si="457"/>
        <v>40029</v>
      </c>
      <c r="P4217" s="70">
        <f t="shared" si="458"/>
        <v>44235</v>
      </c>
      <c r="Q4217" s="68" t="str">
        <f t="shared" si="459"/>
        <v>PM</v>
      </c>
      <c r="R4217" s="68">
        <f t="shared" si="460"/>
        <v>127</v>
      </c>
      <c r="S4217" s="68" t="str">
        <f t="shared" si="461"/>
        <v>Full Store</v>
      </c>
    </row>
    <row r="4218" spans="1:19" x14ac:dyDescent="0.25">
      <c r="A4218">
        <v>2720</v>
      </c>
      <c r="B4218">
        <v>40030</v>
      </c>
      <c r="C4218" s="38">
        <v>44222</v>
      </c>
      <c r="D4218" t="s">
        <v>16</v>
      </c>
      <c r="E4218" s="38">
        <v>44207</v>
      </c>
      <c r="F4218" t="s">
        <v>57541</v>
      </c>
      <c r="G4218">
        <v>43</v>
      </c>
      <c r="H4218" t="s">
        <v>57548</v>
      </c>
      <c r="I4218" t="s">
        <v>57549</v>
      </c>
      <c r="J4218" s="37">
        <v>127</v>
      </c>
      <c r="M4218" s="68" t="str">
        <f t="shared" si="455"/>
        <v>RGIS</v>
      </c>
      <c r="N4218" s="68">
        <f t="shared" si="456"/>
        <v>2720</v>
      </c>
      <c r="O4218" s="68">
        <f t="shared" si="457"/>
        <v>40030</v>
      </c>
      <c r="P4218" s="70">
        <f t="shared" si="458"/>
        <v>44222</v>
      </c>
      <c r="Q4218" s="68" t="str">
        <f t="shared" si="459"/>
        <v>AM</v>
      </c>
      <c r="R4218" s="68">
        <f t="shared" si="460"/>
        <v>127</v>
      </c>
      <c r="S4218" s="68" t="str">
        <f t="shared" si="461"/>
        <v>Full Store</v>
      </c>
    </row>
    <row r="4219" spans="1:19" x14ac:dyDescent="0.25">
      <c r="A4219">
        <v>2720</v>
      </c>
      <c r="B4219">
        <v>40033</v>
      </c>
      <c r="C4219" s="38">
        <v>44216</v>
      </c>
      <c r="D4219" t="s">
        <v>16</v>
      </c>
      <c r="E4219" s="38">
        <v>44207</v>
      </c>
      <c r="F4219" t="s">
        <v>57541</v>
      </c>
      <c r="G4219">
        <v>47</v>
      </c>
      <c r="H4219" t="s">
        <v>57548</v>
      </c>
      <c r="I4219" t="s">
        <v>57549</v>
      </c>
      <c r="J4219" s="37">
        <v>127</v>
      </c>
      <c r="M4219" s="68" t="str">
        <f t="shared" si="455"/>
        <v>RGIS</v>
      </c>
      <c r="N4219" s="68">
        <f t="shared" si="456"/>
        <v>2720</v>
      </c>
      <c r="O4219" s="68">
        <f t="shared" si="457"/>
        <v>40033</v>
      </c>
      <c r="P4219" s="70">
        <f t="shared" si="458"/>
        <v>44216</v>
      </c>
      <c r="Q4219" s="68" t="str">
        <f t="shared" si="459"/>
        <v>AM</v>
      </c>
      <c r="R4219" s="68">
        <f t="shared" si="460"/>
        <v>127</v>
      </c>
      <c r="S4219" s="68" t="str">
        <f t="shared" si="461"/>
        <v>Full Store</v>
      </c>
    </row>
    <row r="4220" spans="1:19" x14ac:dyDescent="0.25">
      <c r="A4220">
        <v>2515</v>
      </c>
      <c r="B4220">
        <v>40034</v>
      </c>
      <c r="C4220" s="38">
        <v>44224</v>
      </c>
      <c r="D4220" t="s">
        <v>20</v>
      </c>
      <c r="E4220" s="38">
        <v>44207</v>
      </c>
      <c r="F4220" t="s">
        <v>57541</v>
      </c>
      <c r="H4220" t="s">
        <v>57540</v>
      </c>
      <c r="I4220" t="s">
        <v>60055</v>
      </c>
      <c r="J4220" s="37">
        <v>127</v>
      </c>
      <c r="M4220" s="68" t="str">
        <f t="shared" si="455"/>
        <v>RGIS</v>
      </c>
      <c r="N4220" s="68">
        <f t="shared" si="456"/>
        <v>2515</v>
      </c>
      <c r="O4220" s="68">
        <f t="shared" si="457"/>
        <v>40034</v>
      </c>
      <c r="P4220" s="70">
        <f t="shared" si="458"/>
        <v>44224</v>
      </c>
      <c r="Q4220" s="68" t="str">
        <f t="shared" si="459"/>
        <v>PM</v>
      </c>
      <c r="R4220" s="68">
        <f t="shared" si="460"/>
        <v>127</v>
      </c>
      <c r="S4220" s="68" t="str">
        <f t="shared" si="461"/>
        <v>Audit</v>
      </c>
    </row>
    <row r="4221" spans="1:19" x14ac:dyDescent="0.25">
      <c r="A4221">
        <v>2720</v>
      </c>
      <c r="B4221">
        <v>40035</v>
      </c>
      <c r="C4221" s="38">
        <v>44216</v>
      </c>
      <c r="D4221" t="s">
        <v>16</v>
      </c>
      <c r="E4221" s="38">
        <v>44207</v>
      </c>
      <c r="F4221" t="s">
        <v>57541</v>
      </c>
      <c r="G4221">
        <v>55</v>
      </c>
      <c r="H4221" t="s">
        <v>57548</v>
      </c>
      <c r="I4221" t="s">
        <v>57549</v>
      </c>
      <c r="J4221" s="37">
        <v>127</v>
      </c>
      <c r="M4221" s="68" t="str">
        <f t="shared" si="455"/>
        <v>RGIS</v>
      </c>
      <c r="N4221" s="68">
        <f t="shared" si="456"/>
        <v>2720</v>
      </c>
      <c r="O4221" s="68">
        <f t="shared" si="457"/>
        <v>40035</v>
      </c>
      <c r="P4221" s="70">
        <f t="shared" si="458"/>
        <v>44216</v>
      </c>
      <c r="Q4221" s="68" t="str">
        <f t="shared" si="459"/>
        <v>AM</v>
      </c>
      <c r="R4221" s="68">
        <f t="shared" si="460"/>
        <v>127</v>
      </c>
      <c r="S4221" s="68" t="str">
        <f t="shared" si="461"/>
        <v>Full Store</v>
      </c>
    </row>
    <row r="4222" spans="1:19" x14ac:dyDescent="0.25">
      <c r="A4222">
        <v>2516</v>
      </c>
      <c r="B4222">
        <v>40036</v>
      </c>
      <c r="C4222" s="38">
        <v>44221</v>
      </c>
      <c r="D4222" t="s">
        <v>16</v>
      </c>
      <c r="E4222" s="38">
        <v>44207</v>
      </c>
      <c r="F4222" t="s">
        <v>57541</v>
      </c>
      <c r="H4222" t="s">
        <v>57540</v>
      </c>
      <c r="I4222" t="s">
        <v>60055</v>
      </c>
      <c r="J4222" s="37">
        <v>127</v>
      </c>
      <c r="M4222" s="68" t="str">
        <f t="shared" si="455"/>
        <v>RGIS</v>
      </c>
      <c r="N4222" s="68">
        <f t="shared" si="456"/>
        <v>2516</v>
      </c>
      <c r="O4222" s="68">
        <f t="shared" si="457"/>
        <v>40036</v>
      </c>
      <c r="P4222" s="70">
        <f t="shared" si="458"/>
        <v>44221</v>
      </c>
      <c r="Q4222" s="68" t="str">
        <f t="shared" si="459"/>
        <v>AM</v>
      </c>
      <c r="R4222" s="68">
        <f t="shared" si="460"/>
        <v>127</v>
      </c>
      <c r="S4222" s="68" t="str">
        <f t="shared" si="461"/>
        <v>Audit</v>
      </c>
    </row>
    <row r="4223" spans="1:19" x14ac:dyDescent="0.25">
      <c r="A4223">
        <v>2720</v>
      </c>
      <c r="B4223">
        <v>40037</v>
      </c>
      <c r="C4223" s="38">
        <v>44216</v>
      </c>
      <c r="D4223" t="s">
        <v>16</v>
      </c>
      <c r="E4223" s="38">
        <v>44207</v>
      </c>
      <c r="F4223" t="s">
        <v>57541</v>
      </c>
      <c r="G4223">
        <v>59</v>
      </c>
      <c r="H4223" t="s">
        <v>57548</v>
      </c>
      <c r="I4223" t="s">
        <v>57549</v>
      </c>
      <c r="J4223" s="37">
        <v>108</v>
      </c>
      <c r="M4223" s="68" t="str">
        <f t="shared" ref="M4223:M4286" si="462">F4223</f>
        <v>RGIS</v>
      </c>
      <c r="N4223" s="68">
        <f t="shared" ref="N4223:N4286" si="463">+A4223</f>
        <v>2720</v>
      </c>
      <c r="O4223" s="68">
        <f t="shared" ref="O4223:O4286" si="464">+B4223</f>
        <v>40037</v>
      </c>
      <c r="P4223" s="70">
        <f t="shared" ref="P4223:P4286" si="465">+C4223</f>
        <v>44216</v>
      </c>
      <c r="Q4223" s="68" t="str">
        <f t="shared" ref="Q4223:Q4286" si="466">+D4223</f>
        <v>AM</v>
      </c>
      <c r="R4223" s="68">
        <f t="shared" ref="R4223:R4286" si="467">J4223</f>
        <v>108</v>
      </c>
      <c r="S4223" s="68" t="str">
        <f t="shared" ref="S4223:S4286" si="468">+H4223</f>
        <v>Full Store</v>
      </c>
    </row>
    <row r="4224" spans="1:19" x14ac:dyDescent="0.25">
      <c r="A4224">
        <v>2720</v>
      </c>
      <c r="B4224">
        <v>40038</v>
      </c>
      <c r="C4224" s="38">
        <v>44284</v>
      </c>
      <c r="D4224" t="s">
        <v>20</v>
      </c>
      <c r="E4224" s="38">
        <v>44207</v>
      </c>
      <c r="F4224" t="s">
        <v>57541</v>
      </c>
      <c r="G4224">
        <v>60</v>
      </c>
      <c r="H4224" t="s">
        <v>57548</v>
      </c>
      <c r="I4224" t="s">
        <v>57549</v>
      </c>
      <c r="J4224" s="37">
        <v>108</v>
      </c>
      <c r="M4224" s="68" t="str">
        <f t="shared" si="462"/>
        <v>RGIS</v>
      </c>
      <c r="N4224" s="68">
        <f t="shared" si="463"/>
        <v>2720</v>
      </c>
      <c r="O4224" s="68">
        <f t="shared" si="464"/>
        <v>40038</v>
      </c>
      <c r="P4224" s="70">
        <f t="shared" si="465"/>
        <v>44284</v>
      </c>
      <c r="Q4224" s="68" t="str">
        <f t="shared" si="466"/>
        <v>PM</v>
      </c>
      <c r="R4224" s="68">
        <f t="shared" si="467"/>
        <v>108</v>
      </c>
      <c r="S4224" s="68" t="str">
        <f t="shared" si="468"/>
        <v>Full Store</v>
      </c>
    </row>
    <row r="4225" spans="1:19" x14ac:dyDescent="0.25">
      <c r="A4225">
        <v>2720</v>
      </c>
      <c r="B4225">
        <v>40039</v>
      </c>
      <c r="C4225" s="38">
        <v>44245</v>
      </c>
      <c r="D4225" t="s">
        <v>20</v>
      </c>
      <c r="E4225" s="38">
        <v>44207</v>
      </c>
      <c r="F4225" t="s">
        <v>57541</v>
      </c>
      <c r="G4225">
        <v>61</v>
      </c>
      <c r="H4225" t="s">
        <v>57548</v>
      </c>
      <c r="I4225" t="s">
        <v>57549</v>
      </c>
      <c r="J4225" s="37">
        <v>108</v>
      </c>
      <c r="M4225" s="68" t="str">
        <f t="shared" si="462"/>
        <v>RGIS</v>
      </c>
      <c r="N4225" s="68">
        <f t="shared" si="463"/>
        <v>2720</v>
      </c>
      <c r="O4225" s="68">
        <f t="shared" si="464"/>
        <v>40039</v>
      </c>
      <c r="P4225" s="70">
        <f t="shared" si="465"/>
        <v>44245</v>
      </c>
      <c r="Q4225" s="68" t="str">
        <f t="shared" si="466"/>
        <v>PM</v>
      </c>
      <c r="R4225" s="68">
        <f t="shared" si="467"/>
        <v>108</v>
      </c>
      <c r="S4225" s="68" t="str">
        <f t="shared" si="468"/>
        <v>Full Store</v>
      </c>
    </row>
    <row r="4226" spans="1:19" x14ac:dyDescent="0.25">
      <c r="A4226">
        <v>2720</v>
      </c>
      <c r="B4226">
        <v>40040</v>
      </c>
      <c r="C4226" s="38">
        <v>44215</v>
      </c>
      <c r="D4226" t="s">
        <v>20</v>
      </c>
      <c r="E4226" s="38">
        <v>44207</v>
      </c>
      <c r="F4226" t="s">
        <v>57541</v>
      </c>
      <c r="G4226">
        <v>62</v>
      </c>
      <c r="H4226" t="s">
        <v>57548</v>
      </c>
      <c r="I4226" t="s">
        <v>57549</v>
      </c>
      <c r="J4226" s="37">
        <v>108</v>
      </c>
      <c r="M4226" s="68" t="str">
        <f t="shared" si="462"/>
        <v>RGIS</v>
      </c>
      <c r="N4226" s="68">
        <f t="shared" si="463"/>
        <v>2720</v>
      </c>
      <c r="O4226" s="68">
        <f t="shared" si="464"/>
        <v>40040</v>
      </c>
      <c r="P4226" s="70">
        <f t="shared" si="465"/>
        <v>44215</v>
      </c>
      <c r="Q4226" s="68" t="str">
        <f t="shared" si="466"/>
        <v>PM</v>
      </c>
      <c r="R4226" s="68">
        <f t="shared" si="467"/>
        <v>108</v>
      </c>
      <c r="S4226" s="68" t="str">
        <f t="shared" si="468"/>
        <v>Full Store</v>
      </c>
    </row>
    <row r="4227" spans="1:19" x14ac:dyDescent="0.25">
      <c r="A4227">
        <v>2515</v>
      </c>
      <c r="B4227">
        <v>40041</v>
      </c>
      <c r="C4227" s="38">
        <v>44243</v>
      </c>
      <c r="D4227" t="s">
        <v>20</v>
      </c>
      <c r="E4227" s="38">
        <v>44207</v>
      </c>
      <c r="F4227" t="s">
        <v>57541</v>
      </c>
      <c r="H4227" t="s">
        <v>57540</v>
      </c>
      <c r="I4227" t="s">
        <v>60055</v>
      </c>
      <c r="J4227" s="37">
        <v>108</v>
      </c>
      <c r="M4227" s="68" t="str">
        <f t="shared" si="462"/>
        <v>RGIS</v>
      </c>
      <c r="N4227" s="68">
        <f t="shared" si="463"/>
        <v>2515</v>
      </c>
      <c r="O4227" s="68">
        <f t="shared" si="464"/>
        <v>40041</v>
      </c>
      <c r="P4227" s="70">
        <f t="shared" si="465"/>
        <v>44243</v>
      </c>
      <c r="Q4227" s="68" t="str">
        <f t="shared" si="466"/>
        <v>PM</v>
      </c>
      <c r="R4227" s="68">
        <f t="shared" si="467"/>
        <v>108</v>
      </c>
      <c r="S4227" s="68" t="str">
        <f t="shared" si="468"/>
        <v>Audit</v>
      </c>
    </row>
    <row r="4228" spans="1:19" x14ac:dyDescent="0.25">
      <c r="A4228">
        <v>2581</v>
      </c>
      <c r="B4228">
        <v>40042</v>
      </c>
      <c r="C4228" s="38">
        <v>44256</v>
      </c>
      <c r="D4228" t="s">
        <v>20</v>
      </c>
      <c r="E4228" s="38">
        <v>44207</v>
      </c>
      <c r="F4228" t="s">
        <v>57541</v>
      </c>
      <c r="H4228" t="s">
        <v>57540</v>
      </c>
      <c r="I4228" t="s">
        <v>574</v>
      </c>
      <c r="J4228" s="37">
        <v>108</v>
      </c>
      <c r="M4228" s="68" t="str">
        <f t="shared" si="462"/>
        <v>RGIS</v>
      </c>
      <c r="N4228" s="68">
        <f t="shared" si="463"/>
        <v>2581</v>
      </c>
      <c r="O4228" s="68">
        <f t="shared" si="464"/>
        <v>40042</v>
      </c>
      <c r="P4228" s="70">
        <f t="shared" si="465"/>
        <v>44256</v>
      </c>
      <c r="Q4228" s="68" t="str">
        <f t="shared" si="466"/>
        <v>PM</v>
      </c>
      <c r="R4228" s="68">
        <f t="shared" si="467"/>
        <v>108</v>
      </c>
      <c r="S4228" s="68" t="str">
        <f t="shared" si="468"/>
        <v>Audit</v>
      </c>
    </row>
    <row r="4229" spans="1:19" x14ac:dyDescent="0.25">
      <c r="A4229">
        <v>2720</v>
      </c>
      <c r="B4229">
        <v>40043</v>
      </c>
      <c r="C4229" s="38">
        <v>44259</v>
      </c>
      <c r="D4229" t="s">
        <v>20</v>
      </c>
      <c r="E4229" s="38">
        <v>44207</v>
      </c>
      <c r="F4229" t="s">
        <v>57541</v>
      </c>
      <c r="G4229">
        <v>65</v>
      </c>
      <c r="H4229" t="s">
        <v>57548</v>
      </c>
      <c r="I4229" t="s">
        <v>57549</v>
      </c>
      <c r="J4229" s="37">
        <v>108</v>
      </c>
      <c r="M4229" s="68" t="str">
        <f t="shared" si="462"/>
        <v>RGIS</v>
      </c>
      <c r="N4229" s="68">
        <f t="shared" si="463"/>
        <v>2720</v>
      </c>
      <c r="O4229" s="68">
        <f t="shared" si="464"/>
        <v>40043</v>
      </c>
      <c r="P4229" s="70">
        <f t="shared" si="465"/>
        <v>44259</v>
      </c>
      <c r="Q4229" s="68" t="str">
        <f t="shared" si="466"/>
        <v>PM</v>
      </c>
      <c r="R4229" s="68">
        <f t="shared" si="467"/>
        <v>108</v>
      </c>
      <c r="S4229" s="68" t="str">
        <f t="shared" si="468"/>
        <v>Full Store</v>
      </c>
    </row>
    <row r="4230" spans="1:19" x14ac:dyDescent="0.25">
      <c r="A4230">
        <v>2581</v>
      </c>
      <c r="B4230">
        <v>40045</v>
      </c>
      <c r="C4230" s="38">
        <v>44281</v>
      </c>
      <c r="D4230" t="s">
        <v>20</v>
      </c>
      <c r="E4230" s="38">
        <v>44207</v>
      </c>
      <c r="F4230" t="s">
        <v>57541</v>
      </c>
      <c r="H4230" t="s">
        <v>57540</v>
      </c>
      <c r="I4230" t="s">
        <v>574</v>
      </c>
      <c r="J4230" s="37">
        <v>108</v>
      </c>
      <c r="M4230" s="68" t="str">
        <f t="shared" si="462"/>
        <v>RGIS</v>
      </c>
      <c r="N4230" s="68">
        <f t="shared" si="463"/>
        <v>2581</v>
      </c>
      <c r="O4230" s="68">
        <f t="shared" si="464"/>
        <v>40045</v>
      </c>
      <c r="P4230" s="70">
        <f t="shared" si="465"/>
        <v>44281</v>
      </c>
      <c r="Q4230" s="68" t="str">
        <f t="shared" si="466"/>
        <v>PM</v>
      </c>
      <c r="R4230" s="68">
        <f t="shared" si="467"/>
        <v>108</v>
      </c>
      <c r="S4230" s="68" t="str">
        <f t="shared" si="468"/>
        <v>Audit</v>
      </c>
    </row>
    <row r="4231" spans="1:19" x14ac:dyDescent="0.25">
      <c r="A4231">
        <v>2720</v>
      </c>
      <c r="B4231">
        <v>40047</v>
      </c>
      <c r="C4231" s="38">
        <v>44263</v>
      </c>
      <c r="D4231" t="s">
        <v>16</v>
      </c>
      <c r="E4231" s="38">
        <v>44207</v>
      </c>
      <c r="F4231" t="s">
        <v>57541</v>
      </c>
      <c r="G4231">
        <v>70</v>
      </c>
      <c r="H4231" t="s">
        <v>57548</v>
      </c>
      <c r="I4231" t="s">
        <v>57549</v>
      </c>
      <c r="J4231" s="37">
        <v>108</v>
      </c>
      <c r="M4231" s="68" t="str">
        <f t="shared" si="462"/>
        <v>RGIS</v>
      </c>
      <c r="N4231" s="68">
        <f t="shared" si="463"/>
        <v>2720</v>
      </c>
      <c r="O4231" s="68">
        <f t="shared" si="464"/>
        <v>40047</v>
      </c>
      <c r="P4231" s="70">
        <f t="shared" si="465"/>
        <v>44263</v>
      </c>
      <c r="Q4231" s="68" t="str">
        <f t="shared" si="466"/>
        <v>AM</v>
      </c>
      <c r="R4231" s="68">
        <f t="shared" si="467"/>
        <v>108</v>
      </c>
      <c r="S4231" s="68" t="str">
        <f t="shared" si="468"/>
        <v>Full Store</v>
      </c>
    </row>
    <row r="4232" spans="1:19" x14ac:dyDescent="0.25">
      <c r="A4232">
        <v>2720</v>
      </c>
      <c r="B4232">
        <v>40050</v>
      </c>
      <c r="C4232" s="38">
        <v>44259</v>
      </c>
      <c r="D4232" t="s">
        <v>16</v>
      </c>
      <c r="E4232" s="38">
        <v>44207</v>
      </c>
      <c r="F4232" t="s">
        <v>57541</v>
      </c>
      <c r="G4232">
        <v>73</v>
      </c>
      <c r="H4232" t="s">
        <v>57548</v>
      </c>
      <c r="I4232" t="s">
        <v>57549</v>
      </c>
      <c r="J4232" s="37">
        <v>108</v>
      </c>
      <c r="M4232" s="68" t="str">
        <f t="shared" si="462"/>
        <v>RGIS</v>
      </c>
      <c r="N4232" s="68">
        <f t="shared" si="463"/>
        <v>2720</v>
      </c>
      <c r="O4232" s="68">
        <f t="shared" si="464"/>
        <v>40050</v>
      </c>
      <c r="P4232" s="70">
        <f t="shared" si="465"/>
        <v>44259</v>
      </c>
      <c r="Q4232" s="68" t="str">
        <f t="shared" si="466"/>
        <v>AM</v>
      </c>
      <c r="R4232" s="68">
        <f t="shared" si="467"/>
        <v>108</v>
      </c>
      <c r="S4232" s="68" t="str">
        <f t="shared" si="468"/>
        <v>Full Store</v>
      </c>
    </row>
    <row r="4233" spans="1:19" x14ac:dyDescent="0.25">
      <c r="A4233">
        <v>2581</v>
      </c>
      <c r="B4233">
        <v>40052</v>
      </c>
      <c r="C4233" s="38">
        <v>44264</v>
      </c>
      <c r="D4233" t="s">
        <v>20</v>
      </c>
      <c r="E4233" s="38">
        <v>44207</v>
      </c>
      <c r="F4233" t="s">
        <v>57541</v>
      </c>
      <c r="H4233" t="s">
        <v>57540</v>
      </c>
      <c r="I4233" t="s">
        <v>574</v>
      </c>
      <c r="J4233" s="37">
        <v>108</v>
      </c>
      <c r="M4233" s="68" t="str">
        <f t="shared" si="462"/>
        <v>RGIS</v>
      </c>
      <c r="N4233" s="68">
        <f t="shared" si="463"/>
        <v>2581</v>
      </c>
      <c r="O4233" s="68">
        <f t="shared" si="464"/>
        <v>40052</v>
      </c>
      <c r="P4233" s="70">
        <f t="shared" si="465"/>
        <v>44264</v>
      </c>
      <c r="Q4233" s="68" t="str">
        <f t="shared" si="466"/>
        <v>PM</v>
      </c>
      <c r="R4233" s="68">
        <f t="shared" si="467"/>
        <v>108</v>
      </c>
      <c r="S4233" s="68" t="str">
        <f t="shared" si="468"/>
        <v>Audit</v>
      </c>
    </row>
    <row r="4234" spans="1:19" x14ac:dyDescent="0.25">
      <c r="A4234">
        <v>2720</v>
      </c>
      <c r="B4234">
        <v>40053</v>
      </c>
      <c r="C4234" s="38">
        <v>44249</v>
      </c>
      <c r="D4234" t="s">
        <v>16</v>
      </c>
      <c r="E4234" s="38">
        <v>44207</v>
      </c>
      <c r="F4234" t="s">
        <v>57541</v>
      </c>
      <c r="G4234">
        <v>76</v>
      </c>
      <c r="H4234" t="s">
        <v>57548</v>
      </c>
      <c r="I4234" t="s">
        <v>57549</v>
      </c>
      <c r="J4234" s="37">
        <v>108</v>
      </c>
      <c r="M4234" s="68" t="str">
        <f t="shared" si="462"/>
        <v>RGIS</v>
      </c>
      <c r="N4234" s="68">
        <f t="shared" si="463"/>
        <v>2720</v>
      </c>
      <c r="O4234" s="68">
        <f t="shared" si="464"/>
        <v>40053</v>
      </c>
      <c r="P4234" s="70">
        <f t="shared" si="465"/>
        <v>44249</v>
      </c>
      <c r="Q4234" s="68" t="str">
        <f t="shared" si="466"/>
        <v>AM</v>
      </c>
      <c r="R4234" s="68">
        <f t="shared" si="467"/>
        <v>108</v>
      </c>
      <c r="S4234" s="68" t="str">
        <f t="shared" si="468"/>
        <v>Full Store</v>
      </c>
    </row>
    <row r="4235" spans="1:19" x14ac:dyDescent="0.25">
      <c r="A4235">
        <v>2581</v>
      </c>
      <c r="B4235">
        <v>40054</v>
      </c>
      <c r="C4235" s="38">
        <v>44262</v>
      </c>
      <c r="D4235" t="s">
        <v>20</v>
      </c>
      <c r="E4235" s="38">
        <v>44207</v>
      </c>
      <c r="F4235" t="s">
        <v>57541</v>
      </c>
      <c r="H4235" t="s">
        <v>57540</v>
      </c>
      <c r="I4235" t="s">
        <v>574</v>
      </c>
      <c r="J4235" s="37">
        <v>108</v>
      </c>
      <c r="M4235" s="68" t="str">
        <f t="shared" si="462"/>
        <v>RGIS</v>
      </c>
      <c r="N4235" s="68">
        <f t="shared" si="463"/>
        <v>2581</v>
      </c>
      <c r="O4235" s="68">
        <f t="shared" si="464"/>
        <v>40054</v>
      </c>
      <c r="P4235" s="70">
        <f t="shared" si="465"/>
        <v>44262</v>
      </c>
      <c r="Q4235" s="68" t="str">
        <f t="shared" si="466"/>
        <v>PM</v>
      </c>
      <c r="R4235" s="68">
        <f t="shared" si="467"/>
        <v>108</v>
      </c>
      <c r="S4235" s="68" t="str">
        <f t="shared" si="468"/>
        <v>Audit</v>
      </c>
    </row>
    <row r="4236" spans="1:19" x14ac:dyDescent="0.25">
      <c r="A4236">
        <v>2720</v>
      </c>
      <c r="B4236">
        <v>40055</v>
      </c>
      <c r="C4236" s="38">
        <v>44211</v>
      </c>
      <c r="D4236" t="s">
        <v>20</v>
      </c>
      <c r="E4236" s="38">
        <v>44207</v>
      </c>
      <c r="F4236" t="s">
        <v>57541</v>
      </c>
      <c r="G4236">
        <v>78</v>
      </c>
      <c r="H4236" t="s">
        <v>57548</v>
      </c>
      <c r="I4236" t="s">
        <v>57549</v>
      </c>
      <c r="J4236" s="37">
        <v>108</v>
      </c>
      <c r="M4236" s="68" t="str">
        <f t="shared" si="462"/>
        <v>RGIS</v>
      </c>
      <c r="N4236" s="68">
        <f t="shared" si="463"/>
        <v>2720</v>
      </c>
      <c r="O4236" s="68">
        <f t="shared" si="464"/>
        <v>40055</v>
      </c>
      <c r="P4236" s="70">
        <f t="shared" si="465"/>
        <v>44211</v>
      </c>
      <c r="Q4236" s="68" t="str">
        <f t="shared" si="466"/>
        <v>PM</v>
      </c>
      <c r="R4236" s="68">
        <f t="shared" si="467"/>
        <v>108</v>
      </c>
      <c r="S4236" s="68" t="str">
        <f t="shared" si="468"/>
        <v>Full Store</v>
      </c>
    </row>
    <row r="4237" spans="1:19" x14ac:dyDescent="0.25">
      <c r="A4237">
        <v>2720</v>
      </c>
      <c r="B4237">
        <v>40056</v>
      </c>
      <c r="C4237" s="38">
        <v>44217</v>
      </c>
      <c r="D4237" t="s">
        <v>20</v>
      </c>
      <c r="E4237" s="38">
        <v>44207</v>
      </c>
      <c r="F4237" t="s">
        <v>57541</v>
      </c>
      <c r="G4237">
        <v>79</v>
      </c>
      <c r="H4237" t="s">
        <v>57548</v>
      </c>
      <c r="I4237" t="s">
        <v>57549</v>
      </c>
      <c r="J4237" s="37">
        <v>108</v>
      </c>
      <c r="M4237" s="68" t="str">
        <f t="shared" si="462"/>
        <v>RGIS</v>
      </c>
      <c r="N4237" s="68">
        <f t="shared" si="463"/>
        <v>2720</v>
      </c>
      <c r="O4237" s="68">
        <f t="shared" si="464"/>
        <v>40056</v>
      </c>
      <c r="P4237" s="70">
        <f t="shared" si="465"/>
        <v>44217</v>
      </c>
      <c r="Q4237" s="68" t="str">
        <f t="shared" si="466"/>
        <v>PM</v>
      </c>
      <c r="R4237" s="68">
        <f t="shared" si="467"/>
        <v>108</v>
      </c>
      <c r="S4237" s="68" t="str">
        <f t="shared" si="468"/>
        <v>Full Store</v>
      </c>
    </row>
    <row r="4238" spans="1:19" x14ac:dyDescent="0.25">
      <c r="A4238">
        <v>2720</v>
      </c>
      <c r="B4238">
        <v>40057</v>
      </c>
      <c r="C4238" s="38">
        <v>44243</v>
      </c>
      <c r="D4238" t="s">
        <v>20</v>
      </c>
      <c r="E4238" s="38">
        <v>44207</v>
      </c>
      <c r="F4238" t="s">
        <v>57541</v>
      </c>
      <c r="G4238">
        <v>80</v>
      </c>
      <c r="H4238" t="s">
        <v>57548</v>
      </c>
      <c r="I4238" t="s">
        <v>57549</v>
      </c>
      <c r="J4238" s="37">
        <v>108</v>
      </c>
      <c r="M4238" s="68" t="str">
        <f t="shared" si="462"/>
        <v>RGIS</v>
      </c>
      <c r="N4238" s="68">
        <f t="shared" si="463"/>
        <v>2720</v>
      </c>
      <c r="O4238" s="68">
        <f t="shared" si="464"/>
        <v>40057</v>
      </c>
      <c r="P4238" s="70">
        <f t="shared" si="465"/>
        <v>44243</v>
      </c>
      <c r="Q4238" s="68" t="str">
        <f t="shared" si="466"/>
        <v>PM</v>
      </c>
      <c r="R4238" s="68">
        <f t="shared" si="467"/>
        <v>108</v>
      </c>
      <c r="S4238" s="68" t="str">
        <f t="shared" si="468"/>
        <v>Full Store</v>
      </c>
    </row>
    <row r="4239" spans="1:19" x14ac:dyDescent="0.25">
      <c r="A4239">
        <v>2720</v>
      </c>
      <c r="B4239">
        <v>40059</v>
      </c>
      <c r="C4239" s="38">
        <v>44235</v>
      </c>
      <c r="D4239" t="s">
        <v>20</v>
      </c>
      <c r="E4239" s="38">
        <v>44207</v>
      </c>
      <c r="F4239" t="s">
        <v>57541</v>
      </c>
      <c r="G4239">
        <v>82</v>
      </c>
      <c r="H4239" t="s">
        <v>57548</v>
      </c>
      <c r="I4239" t="s">
        <v>57549</v>
      </c>
      <c r="J4239" s="37">
        <v>108</v>
      </c>
      <c r="M4239" s="68" t="str">
        <f t="shared" si="462"/>
        <v>RGIS</v>
      </c>
      <c r="N4239" s="68">
        <f t="shared" si="463"/>
        <v>2720</v>
      </c>
      <c r="O4239" s="68">
        <f t="shared" si="464"/>
        <v>40059</v>
      </c>
      <c r="P4239" s="70">
        <f t="shared" si="465"/>
        <v>44235</v>
      </c>
      <c r="Q4239" s="68" t="str">
        <f t="shared" si="466"/>
        <v>PM</v>
      </c>
      <c r="R4239" s="68">
        <f t="shared" si="467"/>
        <v>108</v>
      </c>
      <c r="S4239" s="68" t="str">
        <f t="shared" si="468"/>
        <v>Full Store</v>
      </c>
    </row>
    <row r="4240" spans="1:19" x14ac:dyDescent="0.25">
      <c r="A4240">
        <v>2581</v>
      </c>
      <c r="B4240">
        <v>40060</v>
      </c>
      <c r="C4240" s="38">
        <v>44223</v>
      </c>
      <c r="D4240" t="s">
        <v>20</v>
      </c>
      <c r="E4240" s="38">
        <v>44207</v>
      </c>
      <c r="F4240" t="s">
        <v>57541</v>
      </c>
      <c r="H4240" t="s">
        <v>57540</v>
      </c>
      <c r="I4240" t="s">
        <v>574</v>
      </c>
      <c r="J4240" s="37">
        <v>108</v>
      </c>
      <c r="M4240" s="68" t="str">
        <f t="shared" si="462"/>
        <v>RGIS</v>
      </c>
      <c r="N4240" s="68">
        <f t="shared" si="463"/>
        <v>2581</v>
      </c>
      <c r="O4240" s="68">
        <f t="shared" si="464"/>
        <v>40060</v>
      </c>
      <c r="P4240" s="70">
        <f t="shared" si="465"/>
        <v>44223</v>
      </c>
      <c r="Q4240" s="68" t="str">
        <f t="shared" si="466"/>
        <v>PM</v>
      </c>
      <c r="R4240" s="68">
        <f t="shared" si="467"/>
        <v>108</v>
      </c>
      <c r="S4240" s="68" t="str">
        <f t="shared" si="468"/>
        <v>Audit</v>
      </c>
    </row>
    <row r="4241" spans="1:19" x14ac:dyDescent="0.25">
      <c r="A4241">
        <v>2720</v>
      </c>
      <c r="B4241">
        <v>40061</v>
      </c>
      <c r="C4241" s="38">
        <v>44238</v>
      </c>
      <c r="D4241" t="s">
        <v>20</v>
      </c>
      <c r="E4241" s="38">
        <v>44207</v>
      </c>
      <c r="F4241" t="s">
        <v>57541</v>
      </c>
      <c r="G4241">
        <v>85</v>
      </c>
      <c r="H4241" t="s">
        <v>57548</v>
      </c>
      <c r="I4241" t="s">
        <v>57549</v>
      </c>
      <c r="J4241" s="37">
        <v>121</v>
      </c>
      <c r="M4241" s="68" t="str">
        <f t="shared" si="462"/>
        <v>RGIS</v>
      </c>
      <c r="N4241" s="68">
        <f t="shared" si="463"/>
        <v>2720</v>
      </c>
      <c r="O4241" s="68">
        <f t="shared" si="464"/>
        <v>40061</v>
      </c>
      <c r="P4241" s="70">
        <f t="shared" si="465"/>
        <v>44238</v>
      </c>
      <c r="Q4241" s="68" t="str">
        <f t="shared" si="466"/>
        <v>PM</v>
      </c>
      <c r="R4241" s="68">
        <f t="shared" si="467"/>
        <v>121</v>
      </c>
      <c r="S4241" s="68" t="str">
        <f t="shared" si="468"/>
        <v>Full Store</v>
      </c>
    </row>
    <row r="4242" spans="1:19" x14ac:dyDescent="0.25">
      <c r="A4242">
        <v>2720</v>
      </c>
      <c r="B4242">
        <v>40063</v>
      </c>
      <c r="C4242" s="38">
        <v>44237</v>
      </c>
      <c r="D4242" t="s">
        <v>16</v>
      </c>
      <c r="E4242" s="38">
        <v>44207</v>
      </c>
      <c r="F4242" t="s">
        <v>57541</v>
      </c>
      <c r="G4242">
        <v>90</v>
      </c>
      <c r="H4242" t="s">
        <v>57548</v>
      </c>
      <c r="I4242" t="s">
        <v>57549</v>
      </c>
      <c r="J4242" s="37">
        <v>135</v>
      </c>
      <c r="M4242" s="68" t="str">
        <f t="shared" si="462"/>
        <v>RGIS</v>
      </c>
      <c r="N4242" s="68">
        <f t="shared" si="463"/>
        <v>2720</v>
      </c>
      <c r="O4242" s="68">
        <f t="shared" si="464"/>
        <v>40063</v>
      </c>
      <c r="P4242" s="70">
        <f t="shared" si="465"/>
        <v>44237</v>
      </c>
      <c r="Q4242" s="68" t="str">
        <f t="shared" si="466"/>
        <v>AM</v>
      </c>
      <c r="R4242" s="68">
        <f t="shared" si="467"/>
        <v>135</v>
      </c>
      <c r="S4242" s="68" t="str">
        <f t="shared" si="468"/>
        <v>Full Store</v>
      </c>
    </row>
    <row r="4243" spans="1:19" x14ac:dyDescent="0.25">
      <c r="A4243">
        <v>2720</v>
      </c>
      <c r="B4243">
        <v>40066</v>
      </c>
      <c r="C4243" s="38">
        <v>44209</v>
      </c>
      <c r="D4243" t="s">
        <v>20</v>
      </c>
      <c r="E4243" s="38">
        <v>44207</v>
      </c>
      <c r="F4243" t="s">
        <v>57541</v>
      </c>
      <c r="G4243">
        <v>94</v>
      </c>
      <c r="H4243" t="s">
        <v>57548</v>
      </c>
      <c r="I4243" t="s">
        <v>57549</v>
      </c>
      <c r="J4243" s="37">
        <v>108</v>
      </c>
      <c r="M4243" s="68" t="str">
        <f t="shared" si="462"/>
        <v>RGIS</v>
      </c>
      <c r="N4243" s="68">
        <f t="shared" si="463"/>
        <v>2720</v>
      </c>
      <c r="O4243" s="68">
        <f t="shared" si="464"/>
        <v>40066</v>
      </c>
      <c r="P4243" s="70">
        <f t="shared" si="465"/>
        <v>44209</v>
      </c>
      <c r="Q4243" s="68" t="str">
        <f t="shared" si="466"/>
        <v>PM</v>
      </c>
      <c r="R4243" s="68">
        <f t="shared" si="467"/>
        <v>108</v>
      </c>
      <c r="S4243" s="68" t="str">
        <f t="shared" si="468"/>
        <v>Full Store</v>
      </c>
    </row>
    <row r="4244" spans="1:19" x14ac:dyDescent="0.25">
      <c r="A4244">
        <v>2721</v>
      </c>
      <c r="B4244">
        <v>40067</v>
      </c>
      <c r="C4244" s="38">
        <v>44244</v>
      </c>
      <c r="D4244" t="s">
        <v>20</v>
      </c>
      <c r="E4244" s="38">
        <v>44207</v>
      </c>
      <c r="F4244" t="s">
        <v>57541</v>
      </c>
      <c r="G4244">
        <v>7271</v>
      </c>
      <c r="H4244" t="s">
        <v>57548</v>
      </c>
      <c r="I4244" t="s">
        <v>57549</v>
      </c>
      <c r="J4244" s="37">
        <v>92</v>
      </c>
      <c r="M4244" s="68" t="str">
        <f t="shared" si="462"/>
        <v>RGIS</v>
      </c>
      <c r="N4244" s="68">
        <f t="shared" si="463"/>
        <v>2721</v>
      </c>
      <c r="O4244" s="68">
        <f t="shared" si="464"/>
        <v>40067</v>
      </c>
      <c r="P4244" s="70">
        <f t="shared" si="465"/>
        <v>44244</v>
      </c>
      <c r="Q4244" s="68" t="str">
        <f t="shared" si="466"/>
        <v>PM</v>
      </c>
      <c r="R4244" s="68">
        <f t="shared" si="467"/>
        <v>92</v>
      </c>
      <c r="S4244" s="68" t="str">
        <f t="shared" si="468"/>
        <v>Full Store</v>
      </c>
    </row>
    <row r="4245" spans="1:19" x14ac:dyDescent="0.25">
      <c r="A4245">
        <v>2723</v>
      </c>
      <c r="B4245">
        <v>40068</v>
      </c>
      <c r="C4245" s="38">
        <v>44218</v>
      </c>
      <c r="D4245" t="s">
        <v>16</v>
      </c>
      <c r="E4245" s="38">
        <v>44207</v>
      </c>
      <c r="F4245" t="s">
        <v>57541</v>
      </c>
      <c r="G4245">
        <v>7103</v>
      </c>
      <c r="H4245" t="s">
        <v>57548</v>
      </c>
      <c r="I4245" t="s">
        <v>57549</v>
      </c>
      <c r="J4245" s="37">
        <v>92</v>
      </c>
      <c r="M4245" s="68" t="str">
        <f t="shared" si="462"/>
        <v>RGIS</v>
      </c>
      <c r="N4245" s="68">
        <f t="shared" si="463"/>
        <v>2723</v>
      </c>
      <c r="O4245" s="68">
        <f t="shared" si="464"/>
        <v>40068</v>
      </c>
      <c r="P4245" s="70">
        <f t="shared" si="465"/>
        <v>44218</v>
      </c>
      <c r="Q4245" s="68" t="str">
        <f t="shared" si="466"/>
        <v>AM</v>
      </c>
      <c r="R4245" s="68">
        <f t="shared" si="467"/>
        <v>92</v>
      </c>
      <c r="S4245" s="68" t="str">
        <f t="shared" si="468"/>
        <v>Full Store</v>
      </c>
    </row>
    <row r="4246" spans="1:19" x14ac:dyDescent="0.25">
      <c r="A4246">
        <v>2405</v>
      </c>
      <c r="B4246">
        <v>40069</v>
      </c>
      <c r="C4246" s="38">
        <v>44238</v>
      </c>
      <c r="D4246" t="s">
        <v>20</v>
      </c>
      <c r="E4246" s="38">
        <v>44207</v>
      </c>
      <c r="F4246" t="s">
        <v>57541</v>
      </c>
      <c r="H4246" t="s">
        <v>57540</v>
      </c>
      <c r="I4246" t="s">
        <v>574</v>
      </c>
      <c r="J4246" s="37">
        <v>100</v>
      </c>
      <c r="M4246" s="68" t="str">
        <f t="shared" si="462"/>
        <v>RGIS</v>
      </c>
      <c r="N4246" s="68">
        <f t="shared" si="463"/>
        <v>2405</v>
      </c>
      <c r="O4246" s="68">
        <f t="shared" si="464"/>
        <v>40069</v>
      </c>
      <c r="P4246" s="70">
        <f t="shared" si="465"/>
        <v>44238</v>
      </c>
      <c r="Q4246" s="68" t="str">
        <f t="shared" si="466"/>
        <v>PM</v>
      </c>
      <c r="R4246" s="68">
        <f t="shared" si="467"/>
        <v>100</v>
      </c>
      <c r="S4246" s="68" t="str">
        <f t="shared" si="468"/>
        <v>Audit</v>
      </c>
    </row>
    <row r="4247" spans="1:19" x14ac:dyDescent="0.25">
      <c r="A4247">
        <v>2721</v>
      </c>
      <c r="B4247">
        <v>40070</v>
      </c>
      <c r="C4247" s="38">
        <v>44263</v>
      </c>
      <c r="D4247" t="s">
        <v>20</v>
      </c>
      <c r="E4247" s="38">
        <v>44207</v>
      </c>
      <c r="F4247" t="s">
        <v>57541</v>
      </c>
      <c r="G4247">
        <v>7288</v>
      </c>
      <c r="H4247" t="s">
        <v>57548</v>
      </c>
      <c r="I4247" t="s">
        <v>57549</v>
      </c>
      <c r="J4247" s="37">
        <v>92</v>
      </c>
      <c r="M4247" s="68" t="str">
        <f t="shared" si="462"/>
        <v>RGIS</v>
      </c>
      <c r="N4247" s="68">
        <f t="shared" si="463"/>
        <v>2721</v>
      </c>
      <c r="O4247" s="68">
        <f t="shared" si="464"/>
        <v>40070</v>
      </c>
      <c r="P4247" s="70">
        <f t="shared" si="465"/>
        <v>44263</v>
      </c>
      <c r="Q4247" s="68" t="str">
        <f t="shared" si="466"/>
        <v>PM</v>
      </c>
      <c r="R4247" s="68">
        <f t="shared" si="467"/>
        <v>92</v>
      </c>
      <c r="S4247" s="68" t="str">
        <f t="shared" si="468"/>
        <v>Full Store</v>
      </c>
    </row>
    <row r="4248" spans="1:19" x14ac:dyDescent="0.25">
      <c r="A4248">
        <v>2721</v>
      </c>
      <c r="B4248">
        <v>40071</v>
      </c>
      <c r="C4248" s="38">
        <v>44235</v>
      </c>
      <c r="D4248" t="s">
        <v>16</v>
      </c>
      <c r="E4248" s="38">
        <v>44207</v>
      </c>
      <c r="F4248" t="s">
        <v>57541</v>
      </c>
      <c r="G4248">
        <v>7637</v>
      </c>
      <c r="H4248" t="s">
        <v>57548</v>
      </c>
      <c r="I4248" t="s">
        <v>57549</v>
      </c>
      <c r="J4248" s="37">
        <v>54</v>
      </c>
      <c r="M4248" s="68" t="str">
        <f t="shared" si="462"/>
        <v>RGIS</v>
      </c>
      <c r="N4248" s="68">
        <f t="shared" si="463"/>
        <v>2721</v>
      </c>
      <c r="O4248" s="68">
        <f t="shared" si="464"/>
        <v>40071</v>
      </c>
      <c r="P4248" s="70">
        <f t="shared" si="465"/>
        <v>44235</v>
      </c>
      <c r="Q4248" s="68" t="str">
        <f t="shared" si="466"/>
        <v>AM</v>
      </c>
      <c r="R4248" s="68">
        <f t="shared" si="467"/>
        <v>54</v>
      </c>
      <c r="S4248" s="68" t="str">
        <f t="shared" si="468"/>
        <v>Full Store</v>
      </c>
    </row>
    <row r="4249" spans="1:19" x14ac:dyDescent="0.25">
      <c r="A4249">
        <v>2721</v>
      </c>
      <c r="B4249">
        <v>40072</v>
      </c>
      <c r="C4249" s="38">
        <v>44210</v>
      </c>
      <c r="D4249" t="s">
        <v>16</v>
      </c>
      <c r="E4249" s="38">
        <v>44207</v>
      </c>
      <c r="F4249" t="s">
        <v>57541</v>
      </c>
      <c r="G4249">
        <v>6021</v>
      </c>
      <c r="H4249" t="s">
        <v>57548</v>
      </c>
      <c r="I4249" t="s">
        <v>57549</v>
      </c>
      <c r="J4249" s="37">
        <v>104</v>
      </c>
      <c r="M4249" s="68" t="str">
        <f t="shared" si="462"/>
        <v>RGIS</v>
      </c>
      <c r="N4249" s="68">
        <f t="shared" si="463"/>
        <v>2721</v>
      </c>
      <c r="O4249" s="68">
        <f t="shared" si="464"/>
        <v>40072</v>
      </c>
      <c r="P4249" s="70">
        <f t="shared" si="465"/>
        <v>44210</v>
      </c>
      <c r="Q4249" s="68" t="str">
        <f t="shared" si="466"/>
        <v>AM</v>
      </c>
      <c r="R4249" s="68">
        <f t="shared" si="467"/>
        <v>104</v>
      </c>
      <c r="S4249" s="68" t="str">
        <f t="shared" si="468"/>
        <v>Full Store</v>
      </c>
    </row>
    <row r="4250" spans="1:19" x14ac:dyDescent="0.25">
      <c r="A4250">
        <v>2721</v>
      </c>
      <c r="B4250">
        <v>40073</v>
      </c>
      <c r="C4250" s="38">
        <v>44209</v>
      </c>
      <c r="D4250" t="s">
        <v>16</v>
      </c>
      <c r="E4250" s="38">
        <v>44207</v>
      </c>
      <c r="F4250" t="s">
        <v>57541</v>
      </c>
      <c r="G4250">
        <v>7614</v>
      </c>
      <c r="H4250" t="s">
        <v>57548</v>
      </c>
      <c r="I4250" t="s">
        <v>57549</v>
      </c>
      <c r="J4250" s="37">
        <v>104</v>
      </c>
      <c r="M4250" s="68" t="str">
        <f t="shared" si="462"/>
        <v>RGIS</v>
      </c>
      <c r="N4250" s="68">
        <f t="shared" si="463"/>
        <v>2721</v>
      </c>
      <c r="O4250" s="68">
        <f t="shared" si="464"/>
        <v>40073</v>
      </c>
      <c r="P4250" s="70">
        <f t="shared" si="465"/>
        <v>44209</v>
      </c>
      <c r="Q4250" s="68" t="str">
        <f t="shared" si="466"/>
        <v>AM</v>
      </c>
      <c r="R4250" s="68">
        <f t="shared" si="467"/>
        <v>104</v>
      </c>
      <c r="S4250" s="68" t="str">
        <f t="shared" si="468"/>
        <v>Full Store</v>
      </c>
    </row>
    <row r="4251" spans="1:19" x14ac:dyDescent="0.25">
      <c r="A4251">
        <v>2721</v>
      </c>
      <c r="B4251">
        <v>40074</v>
      </c>
      <c r="C4251" s="38">
        <v>44221</v>
      </c>
      <c r="D4251" t="s">
        <v>16</v>
      </c>
      <c r="E4251" s="38">
        <v>44207</v>
      </c>
      <c r="F4251" t="s">
        <v>57541</v>
      </c>
      <c r="G4251">
        <v>7289</v>
      </c>
      <c r="H4251" t="s">
        <v>57548</v>
      </c>
      <c r="I4251" t="s">
        <v>57549</v>
      </c>
      <c r="J4251" s="37">
        <v>104</v>
      </c>
      <c r="M4251" s="68" t="str">
        <f t="shared" si="462"/>
        <v>RGIS</v>
      </c>
      <c r="N4251" s="68">
        <f t="shared" si="463"/>
        <v>2721</v>
      </c>
      <c r="O4251" s="68">
        <f t="shared" si="464"/>
        <v>40074</v>
      </c>
      <c r="P4251" s="70">
        <f t="shared" si="465"/>
        <v>44221</v>
      </c>
      <c r="Q4251" s="68" t="str">
        <f t="shared" si="466"/>
        <v>AM</v>
      </c>
      <c r="R4251" s="68">
        <f t="shared" si="467"/>
        <v>104</v>
      </c>
      <c r="S4251" s="68" t="str">
        <f t="shared" si="468"/>
        <v>Full Store</v>
      </c>
    </row>
    <row r="4252" spans="1:19" x14ac:dyDescent="0.25">
      <c r="A4252">
        <v>2723</v>
      </c>
      <c r="B4252">
        <v>40076</v>
      </c>
      <c r="C4252" s="38">
        <v>44274</v>
      </c>
      <c r="D4252" t="s">
        <v>16</v>
      </c>
      <c r="E4252" s="38">
        <v>44207</v>
      </c>
      <c r="F4252" t="s">
        <v>57541</v>
      </c>
      <c r="G4252">
        <v>7695</v>
      </c>
      <c r="H4252" t="s">
        <v>57540</v>
      </c>
      <c r="I4252" t="s">
        <v>57549</v>
      </c>
      <c r="J4252" s="37">
        <v>5001</v>
      </c>
      <c r="M4252" s="68" t="str">
        <f t="shared" si="462"/>
        <v>RGIS</v>
      </c>
      <c r="N4252" s="68">
        <f t="shared" si="463"/>
        <v>2723</v>
      </c>
      <c r="O4252" s="68">
        <f t="shared" si="464"/>
        <v>40076</v>
      </c>
      <c r="P4252" s="70">
        <f t="shared" si="465"/>
        <v>44274</v>
      </c>
      <c r="Q4252" s="68" t="str">
        <f t="shared" si="466"/>
        <v>AM</v>
      </c>
      <c r="R4252" s="68">
        <f t="shared" si="467"/>
        <v>5001</v>
      </c>
      <c r="S4252" s="68" t="str">
        <f t="shared" si="468"/>
        <v>Audit</v>
      </c>
    </row>
    <row r="4253" spans="1:19" x14ac:dyDescent="0.25">
      <c r="A4253">
        <v>2723</v>
      </c>
      <c r="B4253">
        <v>40077</v>
      </c>
      <c r="C4253" s="38">
        <v>44236</v>
      </c>
      <c r="D4253" t="s">
        <v>16</v>
      </c>
      <c r="E4253" s="38">
        <v>44207</v>
      </c>
      <c r="F4253" t="s">
        <v>57541</v>
      </c>
      <c r="G4253">
        <v>7593</v>
      </c>
      <c r="H4253" t="s">
        <v>57540</v>
      </c>
      <c r="I4253" t="s">
        <v>57549</v>
      </c>
      <c r="J4253" s="37">
        <v>5001</v>
      </c>
      <c r="M4253" s="68" t="str">
        <f t="shared" si="462"/>
        <v>RGIS</v>
      </c>
      <c r="N4253" s="68">
        <f t="shared" si="463"/>
        <v>2723</v>
      </c>
      <c r="O4253" s="68">
        <f t="shared" si="464"/>
        <v>40077</v>
      </c>
      <c r="P4253" s="70">
        <f t="shared" si="465"/>
        <v>44236</v>
      </c>
      <c r="Q4253" s="68" t="str">
        <f t="shared" si="466"/>
        <v>AM</v>
      </c>
      <c r="R4253" s="68">
        <f t="shared" si="467"/>
        <v>5001</v>
      </c>
      <c r="S4253" s="68" t="str">
        <f t="shared" si="468"/>
        <v>Audit</v>
      </c>
    </row>
    <row r="4254" spans="1:19" x14ac:dyDescent="0.25">
      <c r="A4254">
        <v>2723</v>
      </c>
      <c r="B4254">
        <v>40078</v>
      </c>
      <c r="C4254" s="38">
        <v>44236</v>
      </c>
      <c r="D4254" t="s">
        <v>16</v>
      </c>
      <c r="E4254" s="38">
        <v>44207</v>
      </c>
      <c r="F4254" t="s">
        <v>57541</v>
      </c>
      <c r="G4254">
        <v>7592</v>
      </c>
      <c r="H4254" t="s">
        <v>57540</v>
      </c>
      <c r="I4254" t="s">
        <v>57549</v>
      </c>
      <c r="J4254" s="37">
        <v>5001</v>
      </c>
      <c r="M4254" s="68" t="str">
        <f t="shared" si="462"/>
        <v>RGIS</v>
      </c>
      <c r="N4254" s="68">
        <f t="shared" si="463"/>
        <v>2723</v>
      </c>
      <c r="O4254" s="68">
        <f t="shared" si="464"/>
        <v>40078</v>
      </c>
      <c r="P4254" s="70">
        <f t="shared" si="465"/>
        <v>44236</v>
      </c>
      <c r="Q4254" s="68" t="str">
        <f t="shared" si="466"/>
        <v>AM</v>
      </c>
      <c r="R4254" s="68">
        <f t="shared" si="467"/>
        <v>5001</v>
      </c>
      <c r="S4254" s="68" t="str">
        <f t="shared" si="468"/>
        <v>Audit</v>
      </c>
    </row>
    <row r="4255" spans="1:19" x14ac:dyDescent="0.25">
      <c r="A4255">
        <v>2723</v>
      </c>
      <c r="B4255">
        <v>40079</v>
      </c>
      <c r="C4255" s="38">
        <v>44274</v>
      </c>
      <c r="D4255" t="s">
        <v>16</v>
      </c>
      <c r="E4255" s="38">
        <v>44207</v>
      </c>
      <c r="F4255" t="s">
        <v>57541</v>
      </c>
      <c r="G4255">
        <v>6006</v>
      </c>
      <c r="H4255" t="s">
        <v>57540</v>
      </c>
      <c r="I4255" t="s">
        <v>57549</v>
      </c>
      <c r="J4255" s="37">
        <v>4504</v>
      </c>
      <c r="M4255" s="68" t="str">
        <f t="shared" si="462"/>
        <v>RGIS</v>
      </c>
      <c r="N4255" s="68">
        <f t="shared" si="463"/>
        <v>2723</v>
      </c>
      <c r="O4255" s="68">
        <f t="shared" si="464"/>
        <v>40079</v>
      </c>
      <c r="P4255" s="70">
        <f t="shared" si="465"/>
        <v>44274</v>
      </c>
      <c r="Q4255" s="68" t="str">
        <f t="shared" si="466"/>
        <v>AM</v>
      </c>
      <c r="R4255" s="68">
        <f t="shared" si="467"/>
        <v>4504</v>
      </c>
      <c r="S4255" s="68" t="str">
        <f t="shared" si="468"/>
        <v>Audit</v>
      </c>
    </row>
    <row r="4256" spans="1:19" x14ac:dyDescent="0.25">
      <c r="A4256">
        <v>2723</v>
      </c>
      <c r="B4256">
        <v>40080</v>
      </c>
      <c r="C4256" s="38">
        <v>44218</v>
      </c>
      <c r="D4256" t="s">
        <v>16</v>
      </c>
      <c r="E4256" s="38">
        <v>44207</v>
      </c>
      <c r="F4256" t="s">
        <v>57541</v>
      </c>
      <c r="G4256">
        <v>6007</v>
      </c>
      <c r="H4256" t="s">
        <v>57540</v>
      </c>
      <c r="I4256" t="s">
        <v>57549</v>
      </c>
      <c r="J4256" s="37">
        <v>4504</v>
      </c>
      <c r="M4256" s="68" t="str">
        <f t="shared" si="462"/>
        <v>RGIS</v>
      </c>
      <c r="N4256" s="68">
        <f t="shared" si="463"/>
        <v>2723</v>
      </c>
      <c r="O4256" s="68">
        <f t="shared" si="464"/>
        <v>40080</v>
      </c>
      <c r="P4256" s="70">
        <f t="shared" si="465"/>
        <v>44218</v>
      </c>
      <c r="Q4256" s="68" t="str">
        <f t="shared" si="466"/>
        <v>AM</v>
      </c>
      <c r="R4256" s="68">
        <f t="shared" si="467"/>
        <v>4504</v>
      </c>
      <c r="S4256" s="68" t="str">
        <f t="shared" si="468"/>
        <v>Audit</v>
      </c>
    </row>
    <row r="4257" spans="1:19" x14ac:dyDescent="0.25">
      <c r="A4257">
        <v>2723</v>
      </c>
      <c r="B4257">
        <v>40081</v>
      </c>
      <c r="C4257" s="38">
        <v>44243</v>
      </c>
      <c r="D4257" t="s">
        <v>16</v>
      </c>
      <c r="E4257" s="38">
        <v>44207</v>
      </c>
      <c r="F4257" t="s">
        <v>57541</v>
      </c>
      <c r="G4257">
        <v>7590</v>
      </c>
      <c r="H4257" t="s">
        <v>57540</v>
      </c>
      <c r="I4257" t="s">
        <v>57549</v>
      </c>
      <c r="J4257" s="37">
        <v>5001</v>
      </c>
      <c r="M4257" s="68" t="str">
        <f t="shared" si="462"/>
        <v>RGIS</v>
      </c>
      <c r="N4257" s="68">
        <f t="shared" si="463"/>
        <v>2723</v>
      </c>
      <c r="O4257" s="68">
        <f t="shared" si="464"/>
        <v>40081</v>
      </c>
      <c r="P4257" s="70">
        <f t="shared" si="465"/>
        <v>44243</v>
      </c>
      <c r="Q4257" s="68" t="str">
        <f t="shared" si="466"/>
        <v>AM</v>
      </c>
      <c r="R4257" s="68">
        <f t="shared" si="467"/>
        <v>5001</v>
      </c>
      <c r="S4257" s="68" t="str">
        <f t="shared" si="468"/>
        <v>Audit</v>
      </c>
    </row>
    <row r="4258" spans="1:19" x14ac:dyDescent="0.25">
      <c r="A4258">
        <v>2723</v>
      </c>
      <c r="B4258">
        <v>40082</v>
      </c>
      <c r="C4258" s="38">
        <v>44236</v>
      </c>
      <c r="D4258" t="s">
        <v>20</v>
      </c>
      <c r="E4258" s="38">
        <v>44207</v>
      </c>
      <c r="F4258" t="s">
        <v>57541</v>
      </c>
      <c r="G4258">
        <v>6035</v>
      </c>
      <c r="H4258" t="s">
        <v>57540</v>
      </c>
      <c r="I4258" t="s">
        <v>57549</v>
      </c>
      <c r="J4258" s="37">
        <v>5001</v>
      </c>
      <c r="M4258" s="68" t="str">
        <f t="shared" si="462"/>
        <v>RGIS</v>
      </c>
      <c r="N4258" s="68">
        <f t="shared" si="463"/>
        <v>2723</v>
      </c>
      <c r="O4258" s="68">
        <f t="shared" si="464"/>
        <v>40082</v>
      </c>
      <c r="P4258" s="70">
        <f t="shared" si="465"/>
        <v>44236</v>
      </c>
      <c r="Q4258" s="68" t="str">
        <f t="shared" si="466"/>
        <v>PM</v>
      </c>
      <c r="R4258" s="68">
        <f t="shared" si="467"/>
        <v>5001</v>
      </c>
      <c r="S4258" s="68" t="str">
        <f t="shared" si="468"/>
        <v>Audit</v>
      </c>
    </row>
    <row r="4259" spans="1:19" x14ac:dyDescent="0.25">
      <c r="A4259">
        <v>2721</v>
      </c>
      <c r="B4259">
        <v>40083</v>
      </c>
      <c r="C4259" s="38">
        <v>44239</v>
      </c>
      <c r="D4259" t="s">
        <v>20</v>
      </c>
      <c r="E4259" s="38">
        <v>44207</v>
      </c>
      <c r="F4259" t="s">
        <v>57541</v>
      </c>
      <c r="G4259">
        <v>7290</v>
      </c>
      <c r="H4259" t="s">
        <v>57548</v>
      </c>
      <c r="I4259" t="s">
        <v>57549</v>
      </c>
      <c r="J4259" s="37">
        <v>71</v>
      </c>
      <c r="M4259" s="68" t="str">
        <f t="shared" si="462"/>
        <v>RGIS</v>
      </c>
      <c r="N4259" s="68">
        <f t="shared" si="463"/>
        <v>2721</v>
      </c>
      <c r="O4259" s="68">
        <f t="shared" si="464"/>
        <v>40083</v>
      </c>
      <c r="P4259" s="70">
        <f t="shared" si="465"/>
        <v>44239</v>
      </c>
      <c r="Q4259" s="68" t="str">
        <f t="shared" si="466"/>
        <v>PM</v>
      </c>
      <c r="R4259" s="68">
        <f t="shared" si="467"/>
        <v>71</v>
      </c>
      <c r="S4259" s="68" t="str">
        <f t="shared" si="468"/>
        <v>Full Store</v>
      </c>
    </row>
    <row r="4260" spans="1:19" x14ac:dyDescent="0.25">
      <c r="A4260">
        <v>2415</v>
      </c>
      <c r="B4260">
        <v>40084</v>
      </c>
      <c r="C4260" s="38">
        <v>44222</v>
      </c>
      <c r="D4260" t="s">
        <v>16</v>
      </c>
      <c r="E4260" s="38">
        <v>44207</v>
      </c>
      <c r="F4260" t="s">
        <v>57541</v>
      </c>
      <c r="H4260" t="s">
        <v>57540</v>
      </c>
      <c r="I4260" t="s">
        <v>1576</v>
      </c>
      <c r="J4260" s="37">
        <v>71</v>
      </c>
      <c r="M4260" s="68" t="str">
        <f t="shared" si="462"/>
        <v>RGIS</v>
      </c>
      <c r="N4260" s="68">
        <f t="shared" si="463"/>
        <v>2415</v>
      </c>
      <c r="O4260" s="68">
        <f t="shared" si="464"/>
        <v>40084</v>
      </c>
      <c r="P4260" s="70">
        <f t="shared" si="465"/>
        <v>44222</v>
      </c>
      <c r="Q4260" s="68" t="str">
        <f t="shared" si="466"/>
        <v>AM</v>
      </c>
      <c r="R4260" s="68">
        <f t="shared" si="467"/>
        <v>71</v>
      </c>
      <c r="S4260" s="68" t="str">
        <f t="shared" si="468"/>
        <v>Audit</v>
      </c>
    </row>
    <row r="4261" spans="1:19" x14ac:dyDescent="0.25">
      <c r="A4261">
        <v>2723</v>
      </c>
      <c r="B4261">
        <v>40085</v>
      </c>
      <c r="C4261" s="38">
        <v>44245</v>
      </c>
      <c r="D4261" t="s">
        <v>16</v>
      </c>
      <c r="E4261" s="38">
        <v>44207</v>
      </c>
      <c r="F4261" t="s">
        <v>57541</v>
      </c>
      <c r="G4261">
        <v>7183</v>
      </c>
      <c r="H4261" t="s">
        <v>57548</v>
      </c>
      <c r="I4261" t="s">
        <v>57549</v>
      </c>
      <c r="J4261" s="37">
        <v>69</v>
      </c>
      <c r="M4261" s="68" t="str">
        <f t="shared" si="462"/>
        <v>RGIS</v>
      </c>
      <c r="N4261" s="68">
        <f t="shared" si="463"/>
        <v>2723</v>
      </c>
      <c r="O4261" s="68">
        <f t="shared" si="464"/>
        <v>40085</v>
      </c>
      <c r="P4261" s="70">
        <f t="shared" si="465"/>
        <v>44245</v>
      </c>
      <c r="Q4261" s="68" t="str">
        <f t="shared" si="466"/>
        <v>AM</v>
      </c>
      <c r="R4261" s="68">
        <f t="shared" si="467"/>
        <v>69</v>
      </c>
      <c r="S4261" s="68" t="str">
        <f t="shared" si="468"/>
        <v>Full Store</v>
      </c>
    </row>
    <row r="4262" spans="1:19" x14ac:dyDescent="0.25">
      <c r="A4262">
        <v>2721</v>
      </c>
      <c r="B4262">
        <v>40087</v>
      </c>
      <c r="C4262" s="38">
        <v>44263</v>
      </c>
      <c r="D4262" t="s">
        <v>20</v>
      </c>
      <c r="E4262" s="38">
        <v>44207</v>
      </c>
      <c r="F4262" t="s">
        <v>57541</v>
      </c>
      <c r="G4262">
        <v>7538</v>
      </c>
      <c r="H4262" t="s">
        <v>57548</v>
      </c>
      <c r="I4262" t="s">
        <v>57549</v>
      </c>
      <c r="J4262" s="37">
        <v>54</v>
      </c>
      <c r="M4262" s="68" t="str">
        <f t="shared" si="462"/>
        <v>RGIS</v>
      </c>
      <c r="N4262" s="68">
        <f t="shared" si="463"/>
        <v>2721</v>
      </c>
      <c r="O4262" s="68">
        <f t="shared" si="464"/>
        <v>40087</v>
      </c>
      <c r="P4262" s="70">
        <f t="shared" si="465"/>
        <v>44263</v>
      </c>
      <c r="Q4262" s="68" t="str">
        <f t="shared" si="466"/>
        <v>PM</v>
      </c>
      <c r="R4262" s="68">
        <f t="shared" si="467"/>
        <v>54</v>
      </c>
      <c r="S4262" s="68" t="str">
        <f t="shared" si="468"/>
        <v>Full Store</v>
      </c>
    </row>
    <row r="4263" spans="1:19" x14ac:dyDescent="0.25">
      <c r="A4263">
        <v>2721</v>
      </c>
      <c r="B4263">
        <v>40091</v>
      </c>
      <c r="C4263" s="38">
        <v>44239</v>
      </c>
      <c r="D4263" t="s">
        <v>16</v>
      </c>
      <c r="E4263" s="38">
        <v>44207</v>
      </c>
      <c r="F4263" t="s">
        <v>57541</v>
      </c>
      <c r="G4263">
        <v>2757</v>
      </c>
      <c r="H4263" t="s">
        <v>57548</v>
      </c>
      <c r="I4263" t="s">
        <v>57549</v>
      </c>
      <c r="J4263" s="37">
        <v>104</v>
      </c>
      <c r="M4263" s="68" t="str">
        <f t="shared" si="462"/>
        <v>RGIS</v>
      </c>
      <c r="N4263" s="68">
        <f t="shared" si="463"/>
        <v>2721</v>
      </c>
      <c r="O4263" s="68">
        <f t="shared" si="464"/>
        <v>40091</v>
      </c>
      <c r="P4263" s="70">
        <f t="shared" si="465"/>
        <v>44239</v>
      </c>
      <c r="Q4263" s="68" t="str">
        <f t="shared" si="466"/>
        <v>AM</v>
      </c>
      <c r="R4263" s="68">
        <f t="shared" si="467"/>
        <v>104</v>
      </c>
      <c r="S4263" s="68" t="str">
        <f t="shared" si="468"/>
        <v>Full Store</v>
      </c>
    </row>
    <row r="4264" spans="1:19" x14ac:dyDescent="0.25">
      <c r="A4264">
        <v>2721</v>
      </c>
      <c r="B4264">
        <v>40093</v>
      </c>
      <c r="C4264" s="38">
        <v>44221</v>
      </c>
      <c r="D4264" t="s">
        <v>16</v>
      </c>
      <c r="E4264" s="38">
        <v>44207</v>
      </c>
      <c r="F4264" t="s">
        <v>57541</v>
      </c>
      <c r="G4264">
        <v>7236</v>
      </c>
      <c r="H4264" t="s">
        <v>57548</v>
      </c>
      <c r="I4264" t="s">
        <v>57549</v>
      </c>
      <c r="J4264" s="37">
        <v>100</v>
      </c>
      <c r="M4264" s="68" t="str">
        <f t="shared" si="462"/>
        <v>RGIS</v>
      </c>
      <c r="N4264" s="68">
        <f t="shared" si="463"/>
        <v>2721</v>
      </c>
      <c r="O4264" s="68">
        <f t="shared" si="464"/>
        <v>40093</v>
      </c>
      <c r="P4264" s="70">
        <f t="shared" si="465"/>
        <v>44221</v>
      </c>
      <c r="Q4264" s="68" t="str">
        <f t="shared" si="466"/>
        <v>AM</v>
      </c>
      <c r="R4264" s="68">
        <f t="shared" si="467"/>
        <v>100</v>
      </c>
      <c r="S4264" s="68" t="str">
        <f t="shared" si="468"/>
        <v>Full Store</v>
      </c>
    </row>
    <row r="4265" spans="1:19" x14ac:dyDescent="0.25">
      <c r="A4265">
        <v>2405</v>
      </c>
      <c r="B4265">
        <v>40097</v>
      </c>
      <c r="C4265" s="38">
        <v>44211</v>
      </c>
      <c r="D4265" t="s">
        <v>20</v>
      </c>
      <c r="E4265" s="38">
        <v>44207</v>
      </c>
      <c r="F4265" t="s">
        <v>57541</v>
      </c>
      <c r="H4265" t="s">
        <v>57779</v>
      </c>
      <c r="I4265" t="s">
        <v>574</v>
      </c>
      <c r="J4265" s="37">
        <v>104</v>
      </c>
      <c r="M4265" s="68" t="str">
        <f t="shared" si="462"/>
        <v>RGIS</v>
      </c>
      <c r="N4265" s="68">
        <f t="shared" si="463"/>
        <v>2405</v>
      </c>
      <c r="O4265" s="68">
        <f t="shared" si="464"/>
        <v>40097</v>
      </c>
      <c r="P4265" s="70">
        <f t="shared" si="465"/>
        <v>44211</v>
      </c>
      <c r="Q4265" s="68" t="str">
        <f t="shared" si="466"/>
        <v>PM</v>
      </c>
      <c r="R4265" s="68">
        <f t="shared" si="467"/>
        <v>104</v>
      </c>
      <c r="S4265" s="68" t="str">
        <f t="shared" si="468"/>
        <v>ReAudit</v>
      </c>
    </row>
    <row r="4266" spans="1:19" x14ac:dyDescent="0.25">
      <c r="A4266">
        <v>2723</v>
      </c>
      <c r="B4266">
        <v>40098</v>
      </c>
      <c r="C4266" s="38">
        <v>44271</v>
      </c>
      <c r="D4266" t="s">
        <v>16</v>
      </c>
      <c r="E4266" s="38">
        <v>44207</v>
      </c>
      <c r="F4266" t="s">
        <v>57541</v>
      </c>
      <c r="G4266">
        <v>7521</v>
      </c>
      <c r="H4266" t="s">
        <v>57540</v>
      </c>
      <c r="I4266" t="s">
        <v>57549</v>
      </c>
      <c r="J4266" s="37">
        <v>4903</v>
      </c>
      <c r="M4266" s="68" t="str">
        <f t="shared" si="462"/>
        <v>RGIS</v>
      </c>
      <c r="N4266" s="68">
        <f t="shared" si="463"/>
        <v>2723</v>
      </c>
      <c r="O4266" s="68">
        <f t="shared" si="464"/>
        <v>40098</v>
      </c>
      <c r="P4266" s="70">
        <f t="shared" si="465"/>
        <v>44271</v>
      </c>
      <c r="Q4266" s="68" t="str">
        <f t="shared" si="466"/>
        <v>AM</v>
      </c>
      <c r="R4266" s="68">
        <f t="shared" si="467"/>
        <v>4903</v>
      </c>
      <c r="S4266" s="68" t="str">
        <f t="shared" si="468"/>
        <v>Audit</v>
      </c>
    </row>
    <row r="4267" spans="1:19" x14ac:dyDescent="0.25">
      <c r="A4267">
        <v>2721</v>
      </c>
      <c r="B4267">
        <v>40099</v>
      </c>
      <c r="C4267" s="38">
        <v>44242</v>
      </c>
      <c r="D4267" t="s">
        <v>16</v>
      </c>
      <c r="E4267" s="38">
        <v>44207</v>
      </c>
      <c r="F4267" t="s">
        <v>57541</v>
      </c>
      <c r="G4267">
        <v>7021</v>
      </c>
      <c r="H4267" t="s">
        <v>57548</v>
      </c>
      <c r="I4267" t="s">
        <v>57549</v>
      </c>
      <c r="J4267" s="37">
        <v>54</v>
      </c>
      <c r="M4267" s="68" t="str">
        <f t="shared" si="462"/>
        <v>RGIS</v>
      </c>
      <c r="N4267" s="68">
        <f t="shared" si="463"/>
        <v>2721</v>
      </c>
      <c r="O4267" s="68">
        <f t="shared" si="464"/>
        <v>40099</v>
      </c>
      <c r="P4267" s="70">
        <f t="shared" si="465"/>
        <v>44242</v>
      </c>
      <c r="Q4267" s="68" t="str">
        <f t="shared" si="466"/>
        <v>AM</v>
      </c>
      <c r="R4267" s="68">
        <f t="shared" si="467"/>
        <v>54</v>
      </c>
      <c r="S4267" s="68" t="str">
        <f t="shared" si="468"/>
        <v>Full Store</v>
      </c>
    </row>
    <row r="4268" spans="1:19" x14ac:dyDescent="0.25">
      <c r="A4268">
        <v>2721</v>
      </c>
      <c r="B4268">
        <v>40100</v>
      </c>
      <c r="C4268" s="38">
        <v>44242</v>
      </c>
      <c r="D4268" t="s">
        <v>20</v>
      </c>
      <c r="E4268" s="38">
        <v>44207</v>
      </c>
      <c r="F4268" t="s">
        <v>57541</v>
      </c>
      <c r="G4268">
        <v>7205</v>
      </c>
      <c r="H4268" t="s">
        <v>57548</v>
      </c>
      <c r="I4268" t="s">
        <v>57549</v>
      </c>
      <c r="J4268" s="37">
        <v>104</v>
      </c>
      <c r="M4268" s="68" t="str">
        <f t="shared" si="462"/>
        <v>RGIS</v>
      </c>
      <c r="N4268" s="68">
        <f t="shared" si="463"/>
        <v>2721</v>
      </c>
      <c r="O4268" s="68">
        <f t="shared" si="464"/>
        <v>40100</v>
      </c>
      <c r="P4268" s="70">
        <f t="shared" si="465"/>
        <v>44242</v>
      </c>
      <c r="Q4268" s="68" t="str">
        <f t="shared" si="466"/>
        <v>PM</v>
      </c>
      <c r="R4268" s="68">
        <f t="shared" si="467"/>
        <v>104</v>
      </c>
      <c r="S4268" s="68" t="str">
        <f t="shared" si="468"/>
        <v>Full Store</v>
      </c>
    </row>
    <row r="4269" spans="1:19" x14ac:dyDescent="0.25">
      <c r="A4269">
        <v>2723</v>
      </c>
      <c r="B4269">
        <v>40101</v>
      </c>
      <c r="C4269" s="38">
        <v>44243</v>
      </c>
      <c r="D4269" t="s">
        <v>16</v>
      </c>
      <c r="E4269" s="38">
        <v>44207</v>
      </c>
      <c r="F4269" t="s">
        <v>57541</v>
      </c>
      <c r="G4269">
        <v>7544</v>
      </c>
      <c r="H4269" t="s">
        <v>57548</v>
      </c>
      <c r="I4269" t="s">
        <v>57549</v>
      </c>
      <c r="J4269" s="37">
        <v>92</v>
      </c>
      <c r="M4269" s="68" t="str">
        <f t="shared" si="462"/>
        <v>RGIS</v>
      </c>
      <c r="N4269" s="68">
        <f t="shared" si="463"/>
        <v>2723</v>
      </c>
      <c r="O4269" s="68">
        <f t="shared" si="464"/>
        <v>40101</v>
      </c>
      <c r="P4269" s="70">
        <f t="shared" si="465"/>
        <v>44243</v>
      </c>
      <c r="Q4269" s="68" t="str">
        <f t="shared" si="466"/>
        <v>AM</v>
      </c>
      <c r="R4269" s="68">
        <f t="shared" si="467"/>
        <v>92</v>
      </c>
      <c r="S4269" s="68" t="str">
        <f t="shared" si="468"/>
        <v>Full Store</v>
      </c>
    </row>
    <row r="4270" spans="1:19" x14ac:dyDescent="0.25">
      <c r="A4270">
        <v>2720</v>
      </c>
      <c r="B4270">
        <v>40102</v>
      </c>
      <c r="C4270" s="38">
        <v>44209</v>
      </c>
      <c r="D4270" t="s">
        <v>16</v>
      </c>
      <c r="E4270" s="38">
        <v>44207</v>
      </c>
      <c r="F4270" t="s">
        <v>57541</v>
      </c>
      <c r="G4270">
        <v>7661</v>
      </c>
      <c r="H4270" t="s">
        <v>57548</v>
      </c>
      <c r="I4270" t="s">
        <v>57549</v>
      </c>
      <c r="J4270" s="37">
        <v>108</v>
      </c>
      <c r="M4270" s="68" t="str">
        <f t="shared" si="462"/>
        <v>RGIS</v>
      </c>
      <c r="N4270" s="68">
        <f t="shared" si="463"/>
        <v>2720</v>
      </c>
      <c r="O4270" s="68">
        <f t="shared" si="464"/>
        <v>40102</v>
      </c>
      <c r="P4270" s="70">
        <f t="shared" si="465"/>
        <v>44209</v>
      </c>
      <c r="Q4270" s="68" t="str">
        <f t="shared" si="466"/>
        <v>AM</v>
      </c>
      <c r="R4270" s="68">
        <f t="shared" si="467"/>
        <v>108</v>
      </c>
      <c r="S4270" s="68" t="str">
        <f t="shared" si="468"/>
        <v>Full Store</v>
      </c>
    </row>
    <row r="4271" spans="1:19" x14ac:dyDescent="0.25">
      <c r="A4271">
        <v>2720</v>
      </c>
      <c r="B4271">
        <v>40107</v>
      </c>
      <c r="C4271" s="38">
        <v>44222</v>
      </c>
      <c r="D4271" t="s">
        <v>20</v>
      </c>
      <c r="E4271" s="38">
        <v>44207</v>
      </c>
      <c r="F4271" t="s">
        <v>57541</v>
      </c>
      <c r="G4271">
        <v>7678</v>
      </c>
      <c r="H4271" t="s">
        <v>57548</v>
      </c>
      <c r="I4271" t="s">
        <v>57549</v>
      </c>
      <c r="J4271" s="37">
        <v>108</v>
      </c>
      <c r="M4271" s="68" t="str">
        <f t="shared" si="462"/>
        <v>RGIS</v>
      </c>
      <c r="N4271" s="68">
        <f t="shared" si="463"/>
        <v>2720</v>
      </c>
      <c r="O4271" s="68">
        <f t="shared" si="464"/>
        <v>40107</v>
      </c>
      <c r="P4271" s="70">
        <f t="shared" si="465"/>
        <v>44222</v>
      </c>
      <c r="Q4271" s="68" t="str">
        <f t="shared" si="466"/>
        <v>PM</v>
      </c>
      <c r="R4271" s="68">
        <f t="shared" si="467"/>
        <v>108</v>
      </c>
      <c r="S4271" s="68" t="str">
        <f t="shared" si="468"/>
        <v>Full Store</v>
      </c>
    </row>
    <row r="4272" spans="1:19" x14ac:dyDescent="0.25">
      <c r="A4272">
        <v>2720</v>
      </c>
      <c r="B4272">
        <v>40109</v>
      </c>
      <c r="C4272" s="38">
        <v>44249</v>
      </c>
      <c r="D4272" t="s">
        <v>20</v>
      </c>
      <c r="E4272" s="38">
        <v>44207</v>
      </c>
      <c r="F4272" t="s">
        <v>57541</v>
      </c>
      <c r="G4272">
        <v>7660</v>
      </c>
      <c r="H4272" t="s">
        <v>57548</v>
      </c>
      <c r="I4272" t="s">
        <v>57549</v>
      </c>
      <c r="J4272" s="37">
        <v>108</v>
      </c>
      <c r="M4272" s="68" t="str">
        <f t="shared" si="462"/>
        <v>RGIS</v>
      </c>
      <c r="N4272" s="68">
        <f t="shared" si="463"/>
        <v>2720</v>
      </c>
      <c r="O4272" s="68">
        <f t="shared" si="464"/>
        <v>40109</v>
      </c>
      <c r="P4272" s="70">
        <f t="shared" si="465"/>
        <v>44249</v>
      </c>
      <c r="Q4272" s="68" t="str">
        <f t="shared" si="466"/>
        <v>PM</v>
      </c>
      <c r="R4272" s="68">
        <f t="shared" si="467"/>
        <v>108</v>
      </c>
      <c r="S4272" s="68" t="str">
        <f t="shared" si="468"/>
        <v>Full Store</v>
      </c>
    </row>
    <row r="4273" spans="1:19" x14ac:dyDescent="0.25">
      <c r="A4273">
        <v>2723</v>
      </c>
      <c r="B4273">
        <v>40110</v>
      </c>
      <c r="C4273" s="38">
        <v>44246</v>
      </c>
      <c r="D4273" t="s">
        <v>16</v>
      </c>
      <c r="E4273" s="38">
        <v>44207</v>
      </c>
      <c r="F4273" t="s">
        <v>57541</v>
      </c>
      <c r="G4273">
        <v>6968</v>
      </c>
      <c r="H4273" t="s">
        <v>57548</v>
      </c>
      <c r="I4273" t="s">
        <v>57549</v>
      </c>
      <c r="J4273" s="37">
        <v>92</v>
      </c>
      <c r="M4273" s="68" t="str">
        <f t="shared" si="462"/>
        <v>RGIS</v>
      </c>
      <c r="N4273" s="68">
        <f t="shared" si="463"/>
        <v>2723</v>
      </c>
      <c r="O4273" s="68">
        <f t="shared" si="464"/>
        <v>40110</v>
      </c>
      <c r="P4273" s="70">
        <f t="shared" si="465"/>
        <v>44246</v>
      </c>
      <c r="Q4273" s="68" t="str">
        <f t="shared" si="466"/>
        <v>AM</v>
      </c>
      <c r="R4273" s="68">
        <f t="shared" si="467"/>
        <v>92</v>
      </c>
      <c r="S4273" s="68" t="str">
        <f t="shared" si="468"/>
        <v>Full Store</v>
      </c>
    </row>
    <row r="4274" spans="1:19" x14ac:dyDescent="0.25">
      <c r="A4274">
        <v>2721</v>
      </c>
      <c r="B4274">
        <v>40111</v>
      </c>
      <c r="C4274" s="38">
        <v>44216</v>
      </c>
      <c r="D4274" t="s">
        <v>16</v>
      </c>
      <c r="E4274" s="38">
        <v>44207</v>
      </c>
      <c r="F4274" t="s">
        <v>57541</v>
      </c>
      <c r="G4274">
        <v>6962</v>
      </c>
      <c r="H4274" t="s">
        <v>57548</v>
      </c>
      <c r="I4274" t="s">
        <v>57549</v>
      </c>
      <c r="J4274" s="37">
        <v>92</v>
      </c>
      <c r="M4274" s="68" t="str">
        <f t="shared" si="462"/>
        <v>RGIS</v>
      </c>
      <c r="N4274" s="68">
        <f t="shared" si="463"/>
        <v>2721</v>
      </c>
      <c r="O4274" s="68">
        <f t="shared" si="464"/>
        <v>40111</v>
      </c>
      <c r="P4274" s="70">
        <f t="shared" si="465"/>
        <v>44216</v>
      </c>
      <c r="Q4274" s="68" t="str">
        <f t="shared" si="466"/>
        <v>AM</v>
      </c>
      <c r="R4274" s="68">
        <f t="shared" si="467"/>
        <v>92</v>
      </c>
      <c r="S4274" s="68" t="str">
        <f t="shared" si="468"/>
        <v>Full Store</v>
      </c>
    </row>
    <row r="4275" spans="1:19" x14ac:dyDescent="0.25">
      <c r="A4275">
        <v>2721</v>
      </c>
      <c r="B4275">
        <v>40112</v>
      </c>
      <c r="C4275" s="38">
        <v>44217</v>
      </c>
      <c r="D4275" t="s">
        <v>16</v>
      </c>
      <c r="E4275" s="38">
        <v>44207</v>
      </c>
      <c r="F4275" t="s">
        <v>57541</v>
      </c>
      <c r="G4275">
        <v>7208</v>
      </c>
      <c r="H4275" t="s">
        <v>57548</v>
      </c>
      <c r="I4275" t="s">
        <v>57549</v>
      </c>
      <c r="J4275" s="37">
        <v>54</v>
      </c>
      <c r="M4275" s="68" t="str">
        <f t="shared" si="462"/>
        <v>RGIS</v>
      </c>
      <c r="N4275" s="68">
        <f t="shared" si="463"/>
        <v>2721</v>
      </c>
      <c r="O4275" s="68">
        <f t="shared" si="464"/>
        <v>40112</v>
      </c>
      <c r="P4275" s="70">
        <f t="shared" si="465"/>
        <v>44217</v>
      </c>
      <c r="Q4275" s="68" t="str">
        <f t="shared" si="466"/>
        <v>AM</v>
      </c>
      <c r="R4275" s="68">
        <f t="shared" si="467"/>
        <v>54</v>
      </c>
      <c r="S4275" s="68" t="str">
        <f t="shared" si="468"/>
        <v>Full Store</v>
      </c>
    </row>
    <row r="4276" spans="1:19" x14ac:dyDescent="0.25">
      <c r="A4276">
        <v>2723</v>
      </c>
      <c r="B4276">
        <v>40113</v>
      </c>
      <c r="C4276" s="38">
        <v>44259</v>
      </c>
      <c r="D4276" t="s">
        <v>16</v>
      </c>
      <c r="E4276" s="38">
        <v>44207</v>
      </c>
      <c r="F4276" t="s">
        <v>57541</v>
      </c>
      <c r="G4276">
        <v>7138</v>
      </c>
      <c r="H4276" t="s">
        <v>57548</v>
      </c>
      <c r="I4276" t="s">
        <v>57549</v>
      </c>
      <c r="J4276" s="37">
        <v>88</v>
      </c>
      <c r="M4276" s="68" t="str">
        <f t="shared" si="462"/>
        <v>RGIS</v>
      </c>
      <c r="N4276" s="68">
        <f t="shared" si="463"/>
        <v>2723</v>
      </c>
      <c r="O4276" s="68">
        <f t="shared" si="464"/>
        <v>40113</v>
      </c>
      <c r="P4276" s="70">
        <f t="shared" si="465"/>
        <v>44259</v>
      </c>
      <c r="Q4276" s="68" t="str">
        <f t="shared" si="466"/>
        <v>AM</v>
      </c>
      <c r="R4276" s="68">
        <f t="shared" si="467"/>
        <v>88</v>
      </c>
      <c r="S4276" s="68" t="str">
        <f t="shared" si="468"/>
        <v>Full Store</v>
      </c>
    </row>
    <row r="4277" spans="1:19" x14ac:dyDescent="0.25">
      <c r="A4277">
        <v>2723</v>
      </c>
      <c r="B4277">
        <v>40114</v>
      </c>
      <c r="C4277" s="38">
        <v>44216</v>
      </c>
      <c r="D4277" t="s">
        <v>16</v>
      </c>
      <c r="E4277" s="38">
        <v>44207</v>
      </c>
      <c r="F4277" t="s">
        <v>57541</v>
      </c>
      <c r="G4277">
        <v>7256</v>
      </c>
      <c r="H4277" t="s">
        <v>57548</v>
      </c>
      <c r="I4277" t="s">
        <v>57549</v>
      </c>
      <c r="J4277" s="37">
        <v>83</v>
      </c>
      <c r="M4277" s="68" t="str">
        <f t="shared" si="462"/>
        <v>RGIS</v>
      </c>
      <c r="N4277" s="68">
        <f t="shared" si="463"/>
        <v>2723</v>
      </c>
      <c r="O4277" s="68">
        <f t="shared" si="464"/>
        <v>40114</v>
      </c>
      <c r="P4277" s="70">
        <f t="shared" si="465"/>
        <v>44216</v>
      </c>
      <c r="Q4277" s="68" t="str">
        <f t="shared" si="466"/>
        <v>AM</v>
      </c>
      <c r="R4277" s="68">
        <f t="shared" si="467"/>
        <v>83</v>
      </c>
      <c r="S4277" s="68" t="str">
        <f t="shared" si="468"/>
        <v>Full Store</v>
      </c>
    </row>
    <row r="4278" spans="1:19" x14ac:dyDescent="0.25">
      <c r="A4278">
        <v>2721</v>
      </c>
      <c r="B4278">
        <v>40115</v>
      </c>
      <c r="C4278" s="38">
        <v>44236</v>
      </c>
      <c r="D4278" t="s">
        <v>16</v>
      </c>
      <c r="E4278" s="38">
        <v>44207</v>
      </c>
      <c r="F4278" t="s">
        <v>57541</v>
      </c>
      <c r="G4278">
        <v>7251</v>
      </c>
      <c r="H4278" t="s">
        <v>57548</v>
      </c>
      <c r="I4278" t="s">
        <v>57549</v>
      </c>
      <c r="J4278" s="37">
        <v>100</v>
      </c>
      <c r="M4278" s="68" t="str">
        <f t="shared" si="462"/>
        <v>RGIS</v>
      </c>
      <c r="N4278" s="68">
        <f t="shared" si="463"/>
        <v>2721</v>
      </c>
      <c r="O4278" s="68">
        <f t="shared" si="464"/>
        <v>40115</v>
      </c>
      <c r="P4278" s="70">
        <f t="shared" si="465"/>
        <v>44236</v>
      </c>
      <c r="Q4278" s="68" t="str">
        <f t="shared" si="466"/>
        <v>AM</v>
      </c>
      <c r="R4278" s="68">
        <f t="shared" si="467"/>
        <v>100</v>
      </c>
      <c r="S4278" s="68" t="str">
        <f t="shared" si="468"/>
        <v>Full Store</v>
      </c>
    </row>
    <row r="4279" spans="1:19" x14ac:dyDescent="0.25">
      <c r="A4279">
        <v>2721</v>
      </c>
      <c r="B4279">
        <v>40118</v>
      </c>
      <c r="C4279" s="38">
        <v>44279</v>
      </c>
      <c r="D4279" t="s">
        <v>16</v>
      </c>
      <c r="E4279" s="38">
        <v>44207</v>
      </c>
      <c r="F4279" t="s">
        <v>57541</v>
      </c>
      <c r="G4279">
        <v>7263</v>
      </c>
      <c r="H4279" t="s">
        <v>57548</v>
      </c>
      <c r="I4279" t="s">
        <v>57549</v>
      </c>
      <c r="J4279" s="37">
        <v>100</v>
      </c>
      <c r="M4279" s="68" t="str">
        <f t="shared" si="462"/>
        <v>RGIS</v>
      </c>
      <c r="N4279" s="68">
        <f t="shared" si="463"/>
        <v>2721</v>
      </c>
      <c r="O4279" s="68">
        <f t="shared" si="464"/>
        <v>40118</v>
      </c>
      <c r="P4279" s="70">
        <f t="shared" si="465"/>
        <v>44279</v>
      </c>
      <c r="Q4279" s="68" t="str">
        <f t="shared" si="466"/>
        <v>AM</v>
      </c>
      <c r="R4279" s="68">
        <f t="shared" si="467"/>
        <v>100</v>
      </c>
      <c r="S4279" s="68" t="str">
        <f t="shared" si="468"/>
        <v>Full Store</v>
      </c>
    </row>
    <row r="4280" spans="1:19" x14ac:dyDescent="0.25">
      <c r="A4280">
        <v>2408</v>
      </c>
      <c r="B4280">
        <v>40120</v>
      </c>
      <c r="C4280" s="38">
        <v>44244</v>
      </c>
      <c r="D4280" t="s">
        <v>16</v>
      </c>
      <c r="E4280" s="38">
        <v>44207</v>
      </c>
      <c r="F4280" t="s">
        <v>57541</v>
      </c>
      <c r="H4280" t="s">
        <v>57540</v>
      </c>
      <c r="I4280" t="s">
        <v>574</v>
      </c>
      <c r="J4280" s="37">
        <v>104</v>
      </c>
      <c r="M4280" s="68" t="str">
        <f t="shared" si="462"/>
        <v>RGIS</v>
      </c>
      <c r="N4280" s="68">
        <f t="shared" si="463"/>
        <v>2408</v>
      </c>
      <c r="O4280" s="68">
        <f t="shared" si="464"/>
        <v>40120</v>
      </c>
      <c r="P4280" s="70">
        <f t="shared" si="465"/>
        <v>44244</v>
      </c>
      <c r="Q4280" s="68" t="str">
        <f t="shared" si="466"/>
        <v>AM</v>
      </c>
      <c r="R4280" s="68">
        <f t="shared" si="467"/>
        <v>104</v>
      </c>
      <c r="S4280" s="68" t="str">
        <f t="shared" si="468"/>
        <v>Audit</v>
      </c>
    </row>
    <row r="4281" spans="1:19" x14ac:dyDescent="0.25">
      <c r="A4281">
        <v>2723</v>
      </c>
      <c r="B4281">
        <v>40121</v>
      </c>
      <c r="C4281" s="38">
        <v>44216</v>
      </c>
      <c r="D4281" t="s">
        <v>16</v>
      </c>
      <c r="E4281" s="38">
        <v>44207</v>
      </c>
      <c r="F4281" t="s">
        <v>57541</v>
      </c>
      <c r="G4281">
        <v>7517</v>
      </c>
      <c r="H4281" t="s">
        <v>57548</v>
      </c>
      <c r="I4281" t="s">
        <v>57549</v>
      </c>
      <c r="J4281" s="37">
        <v>92</v>
      </c>
      <c r="M4281" s="68" t="str">
        <f t="shared" si="462"/>
        <v>RGIS</v>
      </c>
      <c r="N4281" s="68">
        <f t="shared" si="463"/>
        <v>2723</v>
      </c>
      <c r="O4281" s="68">
        <f t="shared" si="464"/>
        <v>40121</v>
      </c>
      <c r="P4281" s="70">
        <f t="shared" si="465"/>
        <v>44216</v>
      </c>
      <c r="Q4281" s="68" t="str">
        <f t="shared" si="466"/>
        <v>AM</v>
      </c>
      <c r="R4281" s="68">
        <f t="shared" si="467"/>
        <v>92</v>
      </c>
      <c r="S4281" s="68" t="str">
        <f t="shared" si="468"/>
        <v>Full Store</v>
      </c>
    </row>
    <row r="4282" spans="1:19" x14ac:dyDescent="0.25">
      <c r="A4282">
        <v>2721</v>
      </c>
      <c r="B4282">
        <v>40122</v>
      </c>
      <c r="C4282" s="38">
        <v>44244</v>
      </c>
      <c r="D4282" t="s">
        <v>16</v>
      </c>
      <c r="E4282" s="38">
        <v>44207</v>
      </c>
      <c r="F4282" t="s">
        <v>57541</v>
      </c>
      <c r="G4282">
        <v>7687</v>
      </c>
      <c r="H4282" t="s">
        <v>57548</v>
      </c>
      <c r="I4282" t="s">
        <v>57549</v>
      </c>
      <c r="J4282" s="37">
        <v>104</v>
      </c>
      <c r="M4282" s="68" t="str">
        <f t="shared" si="462"/>
        <v>RGIS</v>
      </c>
      <c r="N4282" s="68">
        <f t="shared" si="463"/>
        <v>2721</v>
      </c>
      <c r="O4282" s="68">
        <f t="shared" si="464"/>
        <v>40122</v>
      </c>
      <c r="P4282" s="70">
        <f t="shared" si="465"/>
        <v>44244</v>
      </c>
      <c r="Q4282" s="68" t="str">
        <f t="shared" si="466"/>
        <v>AM</v>
      </c>
      <c r="R4282" s="68">
        <f t="shared" si="467"/>
        <v>104</v>
      </c>
      <c r="S4282" s="68" t="str">
        <f t="shared" si="468"/>
        <v>Full Store</v>
      </c>
    </row>
    <row r="4283" spans="1:19" x14ac:dyDescent="0.25">
      <c r="A4283">
        <v>2721</v>
      </c>
      <c r="B4283">
        <v>40123</v>
      </c>
      <c r="C4283" s="38">
        <v>44239</v>
      </c>
      <c r="D4283" t="s">
        <v>16</v>
      </c>
      <c r="E4283" s="38">
        <v>44207</v>
      </c>
      <c r="F4283" t="s">
        <v>57541</v>
      </c>
      <c r="G4283">
        <v>7711</v>
      </c>
      <c r="H4283" t="s">
        <v>57548</v>
      </c>
      <c r="I4283" t="s">
        <v>57549</v>
      </c>
      <c r="J4283" s="37">
        <v>100</v>
      </c>
      <c r="M4283" s="68" t="str">
        <f t="shared" si="462"/>
        <v>RGIS</v>
      </c>
      <c r="N4283" s="68">
        <f t="shared" si="463"/>
        <v>2721</v>
      </c>
      <c r="O4283" s="68">
        <f t="shared" si="464"/>
        <v>40123</v>
      </c>
      <c r="P4283" s="70">
        <f t="shared" si="465"/>
        <v>44239</v>
      </c>
      <c r="Q4283" s="68" t="str">
        <f t="shared" si="466"/>
        <v>AM</v>
      </c>
      <c r="R4283" s="68">
        <f t="shared" si="467"/>
        <v>100</v>
      </c>
      <c r="S4283" s="68" t="str">
        <f t="shared" si="468"/>
        <v>Full Store</v>
      </c>
    </row>
    <row r="4284" spans="1:19" x14ac:dyDescent="0.25">
      <c r="A4284">
        <v>2721</v>
      </c>
      <c r="B4284">
        <v>40124</v>
      </c>
      <c r="C4284" s="38">
        <v>44216</v>
      </c>
      <c r="D4284" t="s">
        <v>20</v>
      </c>
      <c r="E4284" s="38">
        <v>44207</v>
      </c>
      <c r="F4284" t="s">
        <v>57541</v>
      </c>
      <c r="G4284">
        <v>7582</v>
      </c>
      <c r="H4284" t="s">
        <v>57548</v>
      </c>
      <c r="I4284" t="s">
        <v>57549</v>
      </c>
      <c r="J4284" s="37">
        <v>54</v>
      </c>
      <c r="M4284" s="68" t="str">
        <f t="shared" si="462"/>
        <v>RGIS</v>
      </c>
      <c r="N4284" s="68">
        <f t="shared" si="463"/>
        <v>2721</v>
      </c>
      <c r="O4284" s="68">
        <f t="shared" si="464"/>
        <v>40124</v>
      </c>
      <c r="P4284" s="70">
        <f t="shared" si="465"/>
        <v>44216</v>
      </c>
      <c r="Q4284" s="68" t="str">
        <f t="shared" si="466"/>
        <v>PM</v>
      </c>
      <c r="R4284" s="68">
        <f t="shared" si="467"/>
        <v>54</v>
      </c>
      <c r="S4284" s="68" t="str">
        <f t="shared" si="468"/>
        <v>Full Store</v>
      </c>
    </row>
    <row r="4285" spans="1:19" x14ac:dyDescent="0.25">
      <c r="A4285">
        <v>2723</v>
      </c>
      <c r="B4285">
        <v>40125</v>
      </c>
      <c r="C4285" s="38">
        <v>44223</v>
      </c>
      <c r="D4285" t="s">
        <v>16</v>
      </c>
      <c r="E4285" s="38">
        <v>44207</v>
      </c>
      <c r="F4285" t="s">
        <v>57541</v>
      </c>
      <c r="G4285">
        <v>2202</v>
      </c>
      <c r="H4285" t="s">
        <v>57540</v>
      </c>
      <c r="I4285" t="s">
        <v>57549</v>
      </c>
      <c r="J4285" s="37">
        <v>5001</v>
      </c>
      <c r="M4285" s="68" t="str">
        <f t="shared" si="462"/>
        <v>RGIS</v>
      </c>
      <c r="N4285" s="68">
        <f t="shared" si="463"/>
        <v>2723</v>
      </c>
      <c r="O4285" s="68">
        <f t="shared" si="464"/>
        <v>40125</v>
      </c>
      <c r="P4285" s="70">
        <f t="shared" si="465"/>
        <v>44223</v>
      </c>
      <c r="Q4285" s="68" t="str">
        <f t="shared" si="466"/>
        <v>AM</v>
      </c>
      <c r="R4285" s="68">
        <f t="shared" si="467"/>
        <v>5001</v>
      </c>
      <c r="S4285" s="68" t="str">
        <f t="shared" si="468"/>
        <v>Audit</v>
      </c>
    </row>
    <row r="4286" spans="1:19" x14ac:dyDescent="0.25">
      <c r="A4286">
        <v>1201</v>
      </c>
      <c r="B4286">
        <v>40126</v>
      </c>
      <c r="C4286" s="38">
        <v>44218</v>
      </c>
      <c r="D4286" t="s">
        <v>16</v>
      </c>
      <c r="E4286" s="38">
        <v>44207</v>
      </c>
      <c r="F4286" t="s">
        <v>57541</v>
      </c>
      <c r="H4286" t="s">
        <v>57540</v>
      </c>
      <c r="I4286" t="s">
        <v>1576</v>
      </c>
      <c r="J4286" s="37">
        <v>88</v>
      </c>
      <c r="M4286" s="68" t="str">
        <f t="shared" si="462"/>
        <v>RGIS</v>
      </c>
      <c r="N4286" s="68">
        <f t="shared" si="463"/>
        <v>1201</v>
      </c>
      <c r="O4286" s="68">
        <f t="shared" si="464"/>
        <v>40126</v>
      </c>
      <c r="P4286" s="70">
        <f t="shared" si="465"/>
        <v>44218</v>
      </c>
      <c r="Q4286" s="68" t="str">
        <f t="shared" si="466"/>
        <v>AM</v>
      </c>
      <c r="R4286" s="68">
        <f t="shared" si="467"/>
        <v>88</v>
      </c>
      <c r="S4286" s="68" t="str">
        <f t="shared" si="468"/>
        <v>Audit</v>
      </c>
    </row>
    <row r="4287" spans="1:19" x14ac:dyDescent="0.25">
      <c r="A4287">
        <v>2721</v>
      </c>
      <c r="B4287">
        <v>40128</v>
      </c>
      <c r="C4287" s="38">
        <v>44209</v>
      </c>
      <c r="D4287" t="s">
        <v>16</v>
      </c>
      <c r="E4287" s="38">
        <v>44207</v>
      </c>
      <c r="F4287" t="s">
        <v>57541</v>
      </c>
      <c r="G4287">
        <v>7261</v>
      </c>
      <c r="H4287" t="s">
        <v>57548</v>
      </c>
      <c r="I4287" t="s">
        <v>57549</v>
      </c>
      <c r="J4287" s="37">
        <v>92</v>
      </c>
      <c r="M4287" s="68" t="str">
        <f t="shared" ref="M4287:M4350" si="469">F4287</f>
        <v>RGIS</v>
      </c>
      <c r="N4287" s="68">
        <f t="shared" ref="N4287:N4350" si="470">+A4287</f>
        <v>2721</v>
      </c>
      <c r="O4287" s="68">
        <f t="shared" ref="O4287:O4350" si="471">+B4287</f>
        <v>40128</v>
      </c>
      <c r="P4287" s="70">
        <f t="shared" ref="P4287:P4350" si="472">+C4287</f>
        <v>44209</v>
      </c>
      <c r="Q4287" s="68" t="str">
        <f t="shared" ref="Q4287:Q4350" si="473">+D4287</f>
        <v>AM</v>
      </c>
      <c r="R4287" s="68">
        <f t="shared" ref="R4287:R4350" si="474">J4287</f>
        <v>92</v>
      </c>
      <c r="S4287" s="68" t="str">
        <f t="shared" ref="S4287:S4350" si="475">+H4287</f>
        <v>Full Store</v>
      </c>
    </row>
    <row r="4288" spans="1:19" x14ac:dyDescent="0.25">
      <c r="A4288">
        <v>2723</v>
      </c>
      <c r="B4288">
        <v>40130</v>
      </c>
      <c r="C4288" s="38">
        <v>44215</v>
      </c>
      <c r="D4288" t="s">
        <v>20</v>
      </c>
      <c r="E4288" s="38">
        <v>44207</v>
      </c>
      <c r="F4288" t="s">
        <v>57541</v>
      </c>
      <c r="G4288">
        <v>7569</v>
      </c>
      <c r="H4288" t="s">
        <v>57548</v>
      </c>
      <c r="I4288" t="s">
        <v>57549</v>
      </c>
      <c r="J4288" s="37">
        <v>83</v>
      </c>
      <c r="M4288" s="68" t="str">
        <f t="shared" si="469"/>
        <v>RGIS</v>
      </c>
      <c r="N4288" s="68">
        <f t="shared" si="470"/>
        <v>2723</v>
      </c>
      <c r="O4288" s="68">
        <f t="shared" si="471"/>
        <v>40130</v>
      </c>
      <c r="P4288" s="70">
        <f t="shared" si="472"/>
        <v>44215</v>
      </c>
      <c r="Q4288" s="68" t="str">
        <f t="shared" si="473"/>
        <v>PM</v>
      </c>
      <c r="R4288" s="68">
        <f t="shared" si="474"/>
        <v>83</v>
      </c>
      <c r="S4288" s="68" t="str">
        <f t="shared" si="475"/>
        <v>Full Store</v>
      </c>
    </row>
    <row r="4289" spans="1:19" x14ac:dyDescent="0.25">
      <c r="A4289">
        <v>2721</v>
      </c>
      <c r="B4289">
        <v>40131</v>
      </c>
      <c r="C4289" s="38">
        <v>44207</v>
      </c>
      <c r="D4289" t="s">
        <v>20</v>
      </c>
      <c r="E4289" s="38">
        <v>44207</v>
      </c>
      <c r="F4289" t="s">
        <v>57541</v>
      </c>
      <c r="G4289">
        <v>7194</v>
      </c>
      <c r="H4289" t="s">
        <v>57548</v>
      </c>
      <c r="I4289" t="s">
        <v>57549</v>
      </c>
      <c r="J4289" s="37">
        <v>104</v>
      </c>
      <c r="M4289" s="68" t="str">
        <f t="shared" si="469"/>
        <v>RGIS</v>
      </c>
      <c r="N4289" s="68">
        <f t="shared" si="470"/>
        <v>2721</v>
      </c>
      <c r="O4289" s="68">
        <f t="shared" si="471"/>
        <v>40131</v>
      </c>
      <c r="P4289" s="70">
        <f t="shared" si="472"/>
        <v>44207</v>
      </c>
      <c r="Q4289" s="68" t="str">
        <f t="shared" si="473"/>
        <v>PM</v>
      </c>
      <c r="R4289" s="68">
        <f t="shared" si="474"/>
        <v>104</v>
      </c>
      <c r="S4289" s="68" t="str">
        <f t="shared" si="475"/>
        <v>Full Store</v>
      </c>
    </row>
    <row r="4290" spans="1:19" x14ac:dyDescent="0.25">
      <c r="A4290">
        <v>2721</v>
      </c>
      <c r="B4290">
        <v>40132</v>
      </c>
      <c r="C4290" s="38">
        <v>44242</v>
      </c>
      <c r="D4290" t="s">
        <v>16</v>
      </c>
      <c r="E4290" s="38">
        <v>44207</v>
      </c>
      <c r="F4290" t="s">
        <v>57541</v>
      </c>
      <c r="G4290">
        <v>7216</v>
      </c>
      <c r="H4290" t="s">
        <v>57548</v>
      </c>
      <c r="I4290" t="s">
        <v>57549</v>
      </c>
      <c r="J4290" s="37">
        <v>100</v>
      </c>
      <c r="M4290" s="68" t="str">
        <f t="shared" si="469"/>
        <v>RGIS</v>
      </c>
      <c r="N4290" s="68">
        <f t="shared" si="470"/>
        <v>2721</v>
      </c>
      <c r="O4290" s="68">
        <f t="shared" si="471"/>
        <v>40132</v>
      </c>
      <c r="P4290" s="70">
        <f t="shared" si="472"/>
        <v>44242</v>
      </c>
      <c r="Q4290" s="68" t="str">
        <f t="shared" si="473"/>
        <v>AM</v>
      </c>
      <c r="R4290" s="68">
        <f t="shared" si="474"/>
        <v>100</v>
      </c>
      <c r="S4290" s="68" t="str">
        <f t="shared" si="475"/>
        <v>Full Store</v>
      </c>
    </row>
    <row r="4291" spans="1:19" x14ac:dyDescent="0.25">
      <c r="A4291">
        <v>1201</v>
      </c>
      <c r="B4291">
        <v>40133</v>
      </c>
      <c r="C4291" s="38">
        <v>44218</v>
      </c>
      <c r="D4291" t="s">
        <v>16</v>
      </c>
      <c r="E4291" s="38">
        <v>44207</v>
      </c>
      <c r="F4291" t="s">
        <v>57541</v>
      </c>
      <c r="H4291" t="s">
        <v>57540</v>
      </c>
      <c r="I4291" t="s">
        <v>1576</v>
      </c>
      <c r="J4291" s="37">
        <v>88</v>
      </c>
      <c r="M4291" s="68" t="str">
        <f t="shared" si="469"/>
        <v>RGIS</v>
      </c>
      <c r="N4291" s="68">
        <f t="shared" si="470"/>
        <v>1201</v>
      </c>
      <c r="O4291" s="68">
        <f t="shared" si="471"/>
        <v>40133</v>
      </c>
      <c r="P4291" s="70">
        <f t="shared" si="472"/>
        <v>44218</v>
      </c>
      <c r="Q4291" s="68" t="str">
        <f t="shared" si="473"/>
        <v>AM</v>
      </c>
      <c r="R4291" s="68">
        <f t="shared" si="474"/>
        <v>88</v>
      </c>
      <c r="S4291" s="68" t="str">
        <f t="shared" si="475"/>
        <v>Audit</v>
      </c>
    </row>
    <row r="4292" spans="1:19" x14ac:dyDescent="0.25">
      <c r="A4292">
        <v>2408</v>
      </c>
      <c r="B4292">
        <v>40134</v>
      </c>
      <c r="C4292" s="38">
        <v>44222</v>
      </c>
      <c r="D4292" t="s">
        <v>20</v>
      </c>
      <c r="E4292" s="38">
        <v>44207</v>
      </c>
      <c r="F4292" t="s">
        <v>57541</v>
      </c>
      <c r="H4292" t="s">
        <v>57540</v>
      </c>
      <c r="I4292" t="s">
        <v>574</v>
      </c>
      <c r="J4292" s="37">
        <v>104</v>
      </c>
      <c r="M4292" s="68" t="str">
        <f t="shared" si="469"/>
        <v>RGIS</v>
      </c>
      <c r="N4292" s="68">
        <f t="shared" si="470"/>
        <v>2408</v>
      </c>
      <c r="O4292" s="68">
        <f t="shared" si="471"/>
        <v>40134</v>
      </c>
      <c r="P4292" s="70">
        <f t="shared" si="472"/>
        <v>44222</v>
      </c>
      <c r="Q4292" s="68" t="str">
        <f t="shared" si="473"/>
        <v>PM</v>
      </c>
      <c r="R4292" s="68">
        <f t="shared" si="474"/>
        <v>104</v>
      </c>
      <c r="S4292" s="68" t="str">
        <f t="shared" si="475"/>
        <v>Audit</v>
      </c>
    </row>
    <row r="4293" spans="1:19" x14ac:dyDescent="0.25">
      <c r="A4293">
        <v>2723</v>
      </c>
      <c r="B4293">
        <v>40135</v>
      </c>
      <c r="C4293" s="38">
        <v>44266</v>
      </c>
      <c r="D4293" t="s">
        <v>16</v>
      </c>
      <c r="E4293" s="38">
        <v>44207</v>
      </c>
      <c r="F4293" t="s">
        <v>57541</v>
      </c>
      <c r="G4293">
        <v>7278</v>
      </c>
      <c r="H4293" t="s">
        <v>57553</v>
      </c>
      <c r="I4293" t="s">
        <v>57549</v>
      </c>
      <c r="J4293" s="37">
        <v>92</v>
      </c>
      <c r="M4293" s="68" t="str">
        <f t="shared" si="469"/>
        <v>RGIS</v>
      </c>
      <c r="N4293" s="68">
        <f t="shared" si="470"/>
        <v>2723</v>
      </c>
      <c r="O4293" s="68">
        <f t="shared" si="471"/>
        <v>40135</v>
      </c>
      <c r="P4293" s="70">
        <f t="shared" si="472"/>
        <v>44266</v>
      </c>
      <c r="Q4293" s="68" t="str">
        <f t="shared" si="473"/>
        <v>AM</v>
      </c>
      <c r="R4293" s="68">
        <f t="shared" si="474"/>
        <v>92</v>
      </c>
      <c r="S4293" s="68" t="str">
        <f t="shared" si="475"/>
        <v>Changeover</v>
      </c>
    </row>
    <row r="4294" spans="1:19" x14ac:dyDescent="0.25">
      <c r="A4294">
        <v>2405</v>
      </c>
      <c r="B4294">
        <v>40136</v>
      </c>
      <c r="C4294" s="38">
        <v>44286</v>
      </c>
      <c r="D4294" t="s">
        <v>20</v>
      </c>
      <c r="E4294" s="38">
        <v>44207</v>
      </c>
      <c r="F4294" t="s">
        <v>57541</v>
      </c>
      <c r="H4294" t="s">
        <v>57540</v>
      </c>
      <c r="I4294" t="s">
        <v>574</v>
      </c>
      <c r="J4294" s="37">
        <v>100</v>
      </c>
      <c r="M4294" s="68" t="str">
        <f t="shared" si="469"/>
        <v>RGIS</v>
      </c>
      <c r="N4294" s="68">
        <f t="shared" si="470"/>
        <v>2405</v>
      </c>
      <c r="O4294" s="68">
        <f t="shared" si="471"/>
        <v>40136</v>
      </c>
      <c r="P4294" s="70">
        <f t="shared" si="472"/>
        <v>44286</v>
      </c>
      <c r="Q4294" s="68" t="str">
        <f t="shared" si="473"/>
        <v>PM</v>
      </c>
      <c r="R4294" s="68">
        <f t="shared" si="474"/>
        <v>100</v>
      </c>
      <c r="S4294" s="68" t="str">
        <f t="shared" si="475"/>
        <v>Audit</v>
      </c>
    </row>
    <row r="4295" spans="1:19" x14ac:dyDescent="0.25">
      <c r="A4295">
        <v>1201</v>
      </c>
      <c r="B4295">
        <v>40138</v>
      </c>
      <c r="C4295" s="38">
        <v>44217</v>
      </c>
      <c r="D4295" t="s">
        <v>16</v>
      </c>
      <c r="E4295" s="38">
        <v>44207</v>
      </c>
      <c r="F4295" t="s">
        <v>57541</v>
      </c>
      <c r="H4295" t="s">
        <v>57540</v>
      </c>
      <c r="I4295" t="s">
        <v>1576</v>
      </c>
      <c r="J4295" s="37">
        <v>88</v>
      </c>
      <c r="M4295" s="68" t="str">
        <f t="shared" si="469"/>
        <v>RGIS</v>
      </c>
      <c r="N4295" s="68">
        <f t="shared" si="470"/>
        <v>1201</v>
      </c>
      <c r="O4295" s="68">
        <f t="shared" si="471"/>
        <v>40138</v>
      </c>
      <c r="P4295" s="70">
        <f t="shared" si="472"/>
        <v>44217</v>
      </c>
      <c r="Q4295" s="68" t="str">
        <f t="shared" si="473"/>
        <v>AM</v>
      </c>
      <c r="R4295" s="68">
        <f t="shared" si="474"/>
        <v>88</v>
      </c>
      <c r="S4295" s="68" t="str">
        <f t="shared" si="475"/>
        <v>Audit</v>
      </c>
    </row>
    <row r="4296" spans="1:19" x14ac:dyDescent="0.25">
      <c r="A4296">
        <v>2723</v>
      </c>
      <c r="B4296">
        <v>40140</v>
      </c>
      <c r="C4296" s="38">
        <v>44222</v>
      </c>
      <c r="D4296" t="s">
        <v>16</v>
      </c>
      <c r="E4296" s="38">
        <v>44207</v>
      </c>
      <c r="F4296" t="s">
        <v>57541</v>
      </c>
      <c r="G4296">
        <v>7140</v>
      </c>
      <c r="H4296" t="s">
        <v>57548</v>
      </c>
      <c r="I4296" t="s">
        <v>57549</v>
      </c>
      <c r="J4296" s="37">
        <v>88</v>
      </c>
      <c r="M4296" s="68" t="str">
        <f t="shared" si="469"/>
        <v>RGIS</v>
      </c>
      <c r="N4296" s="68">
        <f t="shared" si="470"/>
        <v>2723</v>
      </c>
      <c r="O4296" s="68">
        <f t="shared" si="471"/>
        <v>40140</v>
      </c>
      <c r="P4296" s="70">
        <f t="shared" si="472"/>
        <v>44222</v>
      </c>
      <c r="Q4296" s="68" t="str">
        <f t="shared" si="473"/>
        <v>AM</v>
      </c>
      <c r="R4296" s="68">
        <f t="shared" si="474"/>
        <v>88</v>
      </c>
      <c r="S4296" s="68" t="str">
        <f t="shared" si="475"/>
        <v>Full Store</v>
      </c>
    </row>
    <row r="4297" spans="1:19" x14ac:dyDescent="0.25">
      <c r="A4297">
        <v>2723</v>
      </c>
      <c r="B4297">
        <v>40141</v>
      </c>
      <c r="C4297" s="38">
        <v>44235</v>
      </c>
      <c r="D4297" t="s">
        <v>16</v>
      </c>
      <c r="E4297" s="38">
        <v>44207</v>
      </c>
      <c r="F4297" t="s">
        <v>57541</v>
      </c>
      <c r="G4297">
        <v>7693</v>
      </c>
      <c r="H4297" t="s">
        <v>57548</v>
      </c>
      <c r="I4297" t="s">
        <v>57549</v>
      </c>
      <c r="J4297" s="37">
        <v>83</v>
      </c>
      <c r="M4297" s="68" t="str">
        <f t="shared" si="469"/>
        <v>RGIS</v>
      </c>
      <c r="N4297" s="68">
        <f t="shared" si="470"/>
        <v>2723</v>
      </c>
      <c r="O4297" s="68">
        <f t="shared" si="471"/>
        <v>40141</v>
      </c>
      <c r="P4297" s="70">
        <f t="shared" si="472"/>
        <v>44235</v>
      </c>
      <c r="Q4297" s="68" t="str">
        <f t="shared" si="473"/>
        <v>AM</v>
      </c>
      <c r="R4297" s="68">
        <f t="shared" si="474"/>
        <v>83</v>
      </c>
      <c r="S4297" s="68" t="str">
        <f t="shared" si="475"/>
        <v>Full Store</v>
      </c>
    </row>
    <row r="4298" spans="1:19" x14ac:dyDescent="0.25">
      <c r="A4298">
        <v>1201</v>
      </c>
      <c r="B4298">
        <v>40142</v>
      </c>
      <c r="C4298" s="38">
        <v>44209</v>
      </c>
      <c r="D4298" t="s">
        <v>16</v>
      </c>
      <c r="E4298" s="38">
        <v>44207</v>
      </c>
      <c r="F4298" t="s">
        <v>57541</v>
      </c>
      <c r="H4298" t="s">
        <v>57540</v>
      </c>
      <c r="I4298" t="s">
        <v>1576</v>
      </c>
      <c r="J4298" s="37">
        <v>88</v>
      </c>
      <c r="M4298" s="68" t="str">
        <f t="shared" si="469"/>
        <v>RGIS</v>
      </c>
      <c r="N4298" s="68">
        <f t="shared" si="470"/>
        <v>1201</v>
      </c>
      <c r="O4298" s="68">
        <f t="shared" si="471"/>
        <v>40142</v>
      </c>
      <c r="P4298" s="70">
        <f t="shared" si="472"/>
        <v>44209</v>
      </c>
      <c r="Q4298" s="68" t="str">
        <f t="shared" si="473"/>
        <v>AM</v>
      </c>
      <c r="R4298" s="68">
        <f t="shared" si="474"/>
        <v>88</v>
      </c>
      <c r="S4298" s="68" t="str">
        <f t="shared" si="475"/>
        <v>Audit</v>
      </c>
    </row>
    <row r="4299" spans="1:19" x14ac:dyDescent="0.25">
      <c r="A4299">
        <v>2721</v>
      </c>
      <c r="B4299">
        <v>40143</v>
      </c>
      <c r="C4299" s="38">
        <v>44238</v>
      </c>
      <c r="D4299" t="s">
        <v>16</v>
      </c>
      <c r="E4299" s="38">
        <v>44207</v>
      </c>
      <c r="F4299" t="s">
        <v>57541</v>
      </c>
      <c r="G4299">
        <v>7335</v>
      </c>
      <c r="H4299" t="s">
        <v>57548</v>
      </c>
      <c r="I4299" t="s">
        <v>57549</v>
      </c>
      <c r="J4299" s="37">
        <v>104</v>
      </c>
      <c r="M4299" s="68" t="str">
        <f t="shared" si="469"/>
        <v>RGIS</v>
      </c>
      <c r="N4299" s="68">
        <f t="shared" si="470"/>
        <v>2721</v>
      </c>
      <c r="O4299" s="68">
        <f t="shared" si="471"/>
        <v>40143</v>
      </c>
      <c r="P4299" s="70">
        <f t="shared" si="472"/>
        <v>44238</v>
      </c>
      <c r="Q4299" s="68" t="str">
        <f t="shared" si="473"/>
        <v>AM</v>
      </c>
      <c r="R4299" s="68">
        <f t="shared" si="474"/>
        <v>104</v>
      </c>
      <c r="S4299" s="68" t="str">
        <f t="shared" si="475"/>
        <v>Full Store</v>
      </c>
    </row>
    <row r="4300" spans="1:19" x14ac:dyDescent="0.25">
      <c r="A4300">
        <v>2723</v>
      </c>
      <c r="B4300">
        <v>40144</v>
      </c>
      <c r="C4300" s="38">
        <v>44271</v>
      </c>
      <c r="D4300" t="s">
        <v>20</v>
      </c>
      <c r="E4300" s="38">
        <v>44207</v>
      </c>
      <c r="F4300" t="s">
        <v>57541</v>
      </c>
      <c r="G4300">
        <v>7580</v>
      </c>
      <c r="H4300" t="s">
        <v>57548</v>
      </c>
      <c r="I4300" t="s">
        <v>57549</v>
      </c>
      <c r="J4300" s="37">
        <v>88</v>
      </c>
      <c r="M4300" s="68" t="str">
        <f t="shared" si="469"/>
        <v>RGIS</v>
      </c>
      <c r="N4300" s="68">
        <f t="shared" si="470"/>
        <v>2723</v>
      </c>
      <c r="O4300" s="68">
        <f t="shared" si="471"/>
        <v>40144</v>
      </c>
      <c r="P4300" s="70">
        <f t="shared" si="472"/>
        <v>44271</v>
      </c>
      <c r="Q4300" s="68" t="str">
        <f t="shared" si="473"/>
        <v>PM</v>
      </c>
      <c r="R4300" s="68">
        <f t="shared" si="474"/>
        <v>88</v>
      </c>
      <c r="S4300" s="68" t="str">
        <f t="shared" si="475"/>
        <v>Full Store</v>
      </c>
    </row>
    <row r="4301" spans="1:19" x14ac:dyDescent="0.25">
      <c r="A4301">
        <v>2405</v>
      </c>
      <c r="B4301">
        <v>40146</v>
      </c>
      <c r="C4301" s="38">
        <v>44252</v>
      </c>
      <c r="D4301" t="s">
        <v>20</v>
      </c>
      <c r="E4301" s="38">
        <v>44207</v>
      </c>
      <c r="F4301" t="s">
        <v>57541</v>
      </c>
      <c r="H4301" t="s">
        <v>57540</v>
      </c>
      <c r="I4301" t="s">
        <v>574</v>
      </c>
      <c r="J4301" s="37">
        <v>100</v>
      </c>
      <c r="M4301" s="68" t="str">
        <f t="shared" si="469"/>
        <v>RGIS</v>
      </c>
      <c r="N4301" s="68">
        <f t="shared" si="470"/>
        <v>2405</v>
      </c>
      <c r="O4301" s="68">
        <f t="shared" si="471"/>
        <v>40146</v>
      </c>
      <c r="P4301" s="70">
        <f t="shared" si="472"/>
        <v>44252</v>
      </c>
      <c r="Q4301" s="68" t="str">
        <f t="shared" si="473"/>
        <v>PM</v>
      </c>
      <c r="R4301" s="68">
        <f t="shared" si="474"/>
        <v>100</v>
      </c>
      <c r="S4301" s="68" t="str">
        <f t="shared" si="475"/>
        <v>Audit</v>
      </c>
    </row>
    <row r="4302" spans="1:19" x14ac:dyDescent="0.25">
      <c r="A4302">
        <v>2723</v>
      </c>
      <c r="B4302">
        <v>40147</v>
      </c>
      <c r="C4302" s="38">
        <v>44211</v>
      </c>
      <c r="D4302" t="s">
        <v>16</v>
      </c>
      <c r="E4302" s="38">
        <v>44207</v>
      </c>
      <c r="F4302" t="s">
        <v>57541</v>
      </c>
      <c r="G4302">
        <v>7176</v>
      </c>
      <c r="H4302" t="s">
        <v>57548</v>
      </c>
      <c r="I4302" t="s">
        <v>57549</v>
      </c>
      <c r="J4302" s="37">
        <v>92</v>
      </c>
      <c r="M4302" s="68" t="str">
        <f t="shared" si="469"/>
        <v>RGIS</v>
      </c>
      <c r="N4302" s="68">
        <f t="shared" si="470"/>
        <v>2723</v>
      </c>
      <c r="O4302" s="68">
        <f t="shared" si="471"/>
        <v>40147</v>
      </c>
      <c r="P4302" s="70">
        <f t="shared" si="472"/>
        <v>44211</v>
      </c>
      <c r="Q4302" s="68" t="str">
        <f t="shared" si="473"/>
        <v>AM</v>
      </c>
      <c r="R4302" s="68">
        <f t="shared" si="474"/>
        <v>92</v>
      </c>
      <c r="S4302" s="68" t="str">
        <f t="shared" si="475"/>
        <v>Full Store</v>
      </c>
    </row>
    <row r="4303" spans="1:19" x14ac:dyDescent="0.25">
      <c r="A4303">
        <v>2723</v>
      </c>
      <c r="B4303">
        <v>40149</v>
      </c>
      <c r="C4303" s="38">
        <v>44236</v>
      </c>
      <c r="D4303" t="s">
        <v>20</v>
      </c>
      <c r="E4303" s="38">
        <v>44207</v>
      </c>
      <c r="F4303" t="s">
        <v>57541</v>
      </c>
      <c r="G4303">
        <v>7329</v>
      </c>
      <c r="H4303" t="s">
        <v>57548</v>
      </c>
      <c r="I4303" t="s">
        <v>57549</v>
      </c>
      <c r="J4303" s="37">
        <v>88</v>
      </c>
      <c r="M4303" s="68" t="str">
        <f t="shared" si="469"/>
        <v>RGIS</v>
      </c>
      <c r="N4303" s="68">
        <f t="shared" si="470"/>
        <v>2723</v>
      </c>
      <c r="O4303" s="68">
        <f t="shared" si="471"/>
        <v>40149</v>
      </c>
      <c r="P4303" s="70">
        <f t="shared" si="472"/>
        <v>44236</v>
      </c>
      <c r="Q4303" s="68" t="str">
        <f t="shared" si="473"/>
        <v>PM</v>
      </c>
      <c r="R4303" s="68">
        <f t="shared" si="474"/>
        <v>88</v>
      </c>
      <c r="S4303" s="68" t="str">
        <f t="shared" si="475"/>
        <v>Full Store</v>
      </c>
    </row>
    <row r="4304" spans="1:19" x14ac:dyDescent="0.25">
      <c r="A4304">
        <v>2723</v>
      </c>
      <c r="B4304">
        <v>40151</v>
      </c>
      <c r="C4304" s="38">
        <v>44217</v>
      </c>
      <c r="D4304" t="s">
        <v>16</v>
      </c>
      <c r="E4304" s="38">
        <v>44207</v>
      </c>
      <c r="F4304" t="s">
        <v>57541</v>
      </c>
      <c r="G4304">
        <v>7345</v>
      </c>
      <c r="H4304" t="s">
        <v>57548</v>
      </c>
      <c r="I4304" t="s">
        <v>57549</v>
      </c>
      <c r="J4304" s="37">
        <v>88</v>
      </c>
      <c r="M4304" s="68" t="str">
        <f t="shared" si="469"/>
        <v>RGIS</v>
      </c>
      <c r="N4304" s="68">
        <f t="shared" si="470"/>
        <v>2723</v>
      </c>
      <c r="O4304" s="68">
        <f t="shared" si="471"/>
        <v>40151</v>
      </c>
      <c r="P4304" s="70">
        <f t="shared" si="472"/>
        <v>44217</v>
      </c>
      <c r="Q4304" s="68" t="str">
        <f t="shared" si="473"/>
        <v>AM</v>
      </c>
      <c r="R4304" s="68">
        <f t="shared" si="474"/>
        <v>88</v>
      </c>
      <c r="S4304" s="68" t="str">
        <f t="shared" si="475"/>
        <v>Full Store</v>
      </c>
    </row>
    <row r="4305" spans="1:19" x14ac:dyDescent="0.25">
      <c r="A4305">
        <v>1201</v>
      </c>
      <c r="B4305">
        <v>40152</v>
      </c>
      <c r="C4305" s="38">
        <v>44211</v>
      </c>
      <c r="D4305" t="s">
        <v>16</v>
      </c>
      <c r="E4305" s="38">
        <v>44207</v>
      </c>
      <c r="F4305" t="s">
        <v>57541</v>
      </c>
      <c r="H4305" t="s">
        <v>57540</v>
      </c>
      <c r="I4305" t="s">
        <v>1576</v>
      </c>
      <c r="J4305" s="37">
        <v>69</v>
      </c>
      <c r="M4305" s="68" t="str">
        <f t="shared" si="469"/>
        <v>RGIS</v>
      </c>
      <c r="N4305" s="68">
        <f t="shared" si="470"/>
        <v>1201</v>
      </c>
      <c r="O4305" s="68">
        <f t="shared" si="471"/>
        <v>40152</v>
      </c>
      <c r="P4305" s="70">
        <f t="shared" si="472"/>
        <v>44211</v>
      </c>
      <c r="Q4305" s="68" t="str">
        <f t="shared" si="473"/>
        <v>AM</v>
      </c>
      <c r="R4305" s="68">
        <f t="shared" si="474"/>
        <v>69</v>
      </c>
      <c r="S4305" s="68" t="str">
        <f t="shared" si="475"/>
        <v>Audit</v>
      </c>
    </row>
    <row r="4306" spans="1:19" x14ac:dyDescent="0.25">
      <c r="A4306">
        <v>2721</v>
      </c>
      <c r="B4306">
        <v>40153</v>
      </c>
      <c r="C4306" s="38">
        <v>44243</v>
      </c>
      <c r="D4306" t="s">
        <v>20</v>
      </c>
      <c r="E4306" s="38">
        <v>44207</v>
      </c>
      <c r="F4306" t="s">
        <v>57541</v>
      </c>
      <c r="G4306">
        <v>7688</v>
      </c>
      <c r="H4306" t="s">
        <v>57548</v>
      </c>
      <c r="I4306" t="s">
        <v>57549</v>
      </c>
      <c r="J4306" s="37">
        <v>100</v>
      </c>
      <c r="M4306" s="68" t="str">
        <f t="shared" si="469"/>
        <v>RGIS</v>
      </c>
      <c r="N4306" s="68">
        <f t="shared" si="470"/>
        <v>2721</v>
      </c>
      <c r="O4306" s="68">
        <f t="shared" si="471"/>
        <v>40153</v>
      </c>
      <c r="P4306" s="70">
        <f t="shared" si="472"/>
        <v>44243</v>
      </c>
      <c r="Q4306" s="68" t="str">
        <f t="shared" si="473"/>
        <v>PM</v>
      </c>
      <c r="R4306" s="68">
        <f t="shared" si="474"/>
        <v>100</v>
      </c>
      <c r="S4306" s="68" t="str">
        <f t="shared" si="475"/>
        <v>Full Store</v>
      </c>
    </row>
    <row r="4307" spans="1:19" x14ac:dyDescent="0.25">
      <c r="A4307">
        <v>2721</v>
      </c>
      <c r="B4307">
        <v>40154</v>
      </c>
      <c r="C4307" s="38">
        <v>44244</v>
      </c>
      <c r="D4307" t="s">
        <v>16</v>
      </c>
      <c r="E4307" s="38">
        <v>44207</v>
      </c>
      <c r="F4307" t="s">
        <v>57541</v>
      </c>
      <c r="G4307">
        <v>7696</v>
      </c>
      <c r="H4307" t="s">
        <v>57548</v>
      </c>
      <c r="I4307" t="s">
        <v>57549</v>
      </c>
      <c r="J4307" s="37">
        <v>92</v>
      </c>
      <c r="M4307" s="68" t="str">
        <f t="shared" si="469"/>
        <v>RGIS</v>
      </c>
      <c r="N4307" s="68">
        <f t="shared" si="470"/>
        <v>2721</v>
      </c>
      <c r="O4307" s="68">
        <f t="shared" si="471"/>
        <v>40154</v>
      </c>
      <c r="P4307" s="70">
        <f t="shared" si="472"/>
        <v>44244</v>
      </c>
      <c r="Q4307" s="68" t="str">
        <f t="shared" si="473"/>
        <v>AM</v>
      </c>
      <c r="R4307" s="68">
        <f t="shared" si="474"/>
        <v>92</v>
      </c>
      <c r="S4307" s="68" t="str">
        <f t="shared" si="475"/>
        <v>Full Store</v>
      </c>
    </row>
    <row r="4308" spans="1:19" x14ac:dyDescent="0.25">
      <c r="A4308">
        <v>2721</v>
      </c>
      <c r="B4308">
        <v>40156</v>
      </c>
      <c r="C4308" s="38">
        <v>44237</v>
      </c>
      <c r="D4308" t="s">
        <v>16</v>
      </c>
      <c r="E4308" s="38">
        <v>44207</v>
      </c>
      <c r="F4308" t="s">
        <v>57541</v>
      </c>
      <c r="G4308">
        <v>7511</v>
      </c>
      <c r="H4308" t="s">
        <v>57548</v>
      </c>
      <c r="I4308" t="s">
        <v>57549</v>
      </c>
      <c r="J4308" s="37">
        <v>104</v>
      </c>
      <c r="M4308" s="68" t="str">
        <f t="shared" si="469"/>
        <v>RGIS</v>
      </c>
      <c r="N4308" s="68">
        <f t="shared" si="470"/>
        <v>2721</v>
      </c>
      <c r="O4308" s="68">
        <f t="shared" si="471"/>
        <v>40156</v>
      </c>
      <c r="P4308" s="70">
        <f t="shared" si="472"/>
        <v>44237</v>
      </c>
      <c r="Q4308" s="68" t="str">
        <f t="shared" si="473"/>
        <v>AM</v>
      </c>
      <c r="R4308" s="68">
        <f t="shared" si="474"/>
        <v>104</v>
      </c>
      <c r="S4308" s="68" t="str">
        <f t="shared" si="475"/>
        <v>Full Store</v>
      </c>
    </row>
    <row r="4309" spans="1:19" x14ac:dyDescent="0.25">
      <c r="A4309">
        <v>2721</v>
      </c>
      <c r="B4309">
        <v>40157</v>
      </c>
      <c r="C4309" s="38">
        <v>44216</v>
      </c>
      <c r="D4309" t="s">
        <v>16</v>
      </c>
      <c r="E4309" s="38">
        <v>44207</v>
      </c>
      <c r="F4309" t="s">
        <v>57541</v>
      </c>
      <c r="G4309">
        <v>7549</v>
      </c>
      <c r="H4309" t="s">
        <v>57548</v>
      </c>
      <c r="I4309" t="s">
        <v>57549</v>
      </c>
      <c r="J4309" s="37">
        <v>100</v>
      </c>
      <c r="M4309" s="68" t="str">
        <f t="shared" si="469"/>
        <v>RGIS</v>
      </c>
      <c r="N4309" s="68">
        <f t="shared" si="470"/>
        <v>2721</v>
      </c>
      <c r="O4309" s="68">
        <f t="shared" si="471"/>
        <v>40157</v>
      </c>
      <c r="P4309" s="70">
        <f t="shared" si="472"/>
        <v>44216</v>
      </c>
      <c r="Q4309" s="68" t="str">
        <f t="shared" si="473"/>
        <v>AM</v>
      </c>
      <c r="R4309" s="68">
        <f t="shared" si="474"/>
        <v>100</v>
      </c>
      <c r="S4309" s="68" t="str">
        <f t="shared" si="475"/>
        <v>Full Store</v>
      </c>
    </row>
    <row r="4310" spans="1:19" x14ac:dyDescent="0.25">
      <c r="A4310">
        <v>2721</v>
      </c>
      <c r="B4310">
        <v>40158</v>
      </c>
      <c r="C4310" s="38">
        <v>44217</v>
      </c>
      <c r="D4310" t="s">
        <v>16</v>
      </c>
      <c r="E4310" s="38">
        <v>44207</v>
      </c>
      <c r="F4310" t="s">
        <v>57541</v>
      </c>
      <c r="G4310">
        <v>7209</v>
      </c>
      <c r="H4310" t="s">
        <v>57548</v>
      </c>
      <c r="I4310" t="s">
        <v>57549</v>
      </c>
      <c r="J4310" s="37">
        <v>92</v>
      </c>
      <c r="M4310" s="68" t="str">
        <f t="shared" si="469"/>
        <v>RGIS</v>
      </c>
      <c r="N4310" s="68">
        <f t="shared" si="470"/>
        <v>2721</v>
      </c>
      <c r="O4310" s="68">
        <f t="shared" si="471"/>
        <v>40158</v>
      </c>
      <c r="P4310" s="70">
        <f t="shared" si="472"/>
        <v>44217</v>
      </c>
      <c r="Q4310" s="68" t="str">
        <f t="shared" si="473"/>
        <v>AM</v>
      </c>
      <c r="R4310" s="68">
        <f t="shared" si="474"/>
        <v>92</v>
      </c>
      <c r="S4310" s="68" t="str">
        <f t="shared" si="475"/>
        <v>Full Store</v>
      </c>
    </row>
    <row r="4311" spans="1:19" x14ac:dyDescent="0.25">
      <c r="A4311">
        <v>2405</v>
      </c>
      <c r="B4311">
        <v>40159</v>
      </c>
      <c r="C4311" s="38">
        <v>44222</v>
      </c>
      <c r="D4311" t="s">
        <v>16</v>
      </c>
      <c r="E4311" s="38">
        <v>44207</v>
      </c>
      <c r="F4311" t="s">
        <v>57541</v>
      </c>
      <c r="H4311" t="s">
        <v>57540</v>
      </c>
      <c r="I4311" t="s">
        <v>574</v>
      </c>
      <c r="J4311" s="37">
        <v>100</v>
      </c>
      <c r="M4311" s="68" t="str">
        <f t="shared" si="469"/>
        <v>RGIS</v>
      </c>
      <c r="N4311" s="68">
        <f t="shared" si="470"/>
        <v>2405</v>
      </c>
      <c r="O4311" s="68">
        <f t="shared" si="471"/>
        <v>40159</v>
      </c>
      <c r="P4311" s="70">
        <f t="shared" si="472"/>
        <v>44222</v>
      </c>
      <c r="Q4311" s="68" t="str">
        <f t="shared" si="473"/>
        <v>AM</v>
      </c>
      <c r="R4311" s="68">
        <f t="shared" si="474"/>
        <v>100</v>
      </c>
      <c r="S4311" s="68" t="str">
        <f t="shared" si="475"/>
        <v>Audit</v>
      </c>
    </row>
    <row r="4312" spans="1:19" x14ac:dyDescent="0.25">
      <c r="A4312">
        <v>2721</v>
      </c>
      <c r="B4312">
        <v>40160</v>
      </c>
      <c r="C4312" s="38">
        <v>44223</v>
      </c>
      <c r="D4312" t="s">
        <v>16</v>
      </c>
      <c r="E4312" s="38">
        <v>44207</v>
      </c>
      <c r="F4312" t="s">
        <v>57541</v>
      </c>
      <c r="G4312">
        <v>7573</v>
      </c>
      <c r="H4312" t="s">
        <v>57548</v>
      </c>
      <c r="I4312" t="s">
        <v>57549</v>
      </c>
      <c r="J4312" s="37">
        <v>104</v>
      </c>
      <c r="M4312" s="68" t="str">
        <f t="shared" si="469"/>
        <v>RGIS</v>
      </c>
      <c r="N4312" s="68">
        <f t="shared" si="470"/>
        <v>2721</v>
      </c>
      <c r="O4312" s="68">
        <f t="shared" si="471"/>
        <v>40160</v>
      </c>
      <c r="P4312" s="70">
        <f t="shared" si="472"/>
        <v>44223</v>
      </c>
      <c r="Q4312" s="68" t="str">
        <f t="shared" si="473"/>
        <v>AM</v>
      </c>
      <c r="R4312" s="68">
        <f t="shared" si="474"/>
        <v>104</v>
      </c>
      <c r="S4312" s="68" t="str">
        <f t="shared" si="475"/>
        <v>Full Store</v>
      </c>
    </row>
    <row r="4313" spans="1:19" x14ac:dyDescent="0.25">
      <c r="A4313">
        <v>2721</v>
      </c>
      <c r="B4313">
        <v>40161</v>
      </c>
      <c r="C4313" s="38">
        <v>44208</v>
      </c>
      <c r="D4313" t="s">
        <v>16</v>
      </c>
      <c r="E4313" s="38">
        <v>44207</v>
      </c>
      <c r="F4313" t="s">
        <v>57541</v>
      </c>
      <c r="G4313">
        <v>2762</v>
      </c>
      <c r="H4313" t="s">
        <v>57548</v>
      </c>
      <c r="I4313" t="s">
        <v>57549</v>
      </c>
      <c r="J4313" s="37">
        <v>92</v>
      </c>
      <c r="M4313" s="68" t="str">
        <f t="shared" si="469"/>
        <v>RGIS</v>
      </c>
      <c r="N4313" s="68">
        <f t="shared" si="470"/>
        <v>2721</v>
      </c>
      <c r="O4313" s="68">
        <f t="shared" si="471"/>
        <v>40161</v>
      </c>
      <c r="P4313" s="70">
        <f t="shared" si="472"/>
        <v>44208</v>
      </c>
      <c r="Q4313" s="68" t="str">
        <f t="shared" si="473"/>
        <v>AM</v>
      </c>
      <c r="R4313" s="68">
        <f t="shared" si="474"/>
        <v>92</v>
      </c>
      <c r="S4313" s="68" t="str">
        <f t="shared" si="475"/>
        <v>Full Store</v>
      </c>
    </row>
    <row r="4314" spans="1:19" x14ac:dyDescent="0.25">
      <c r="A4314">
        <v>2721</v>
      </c>
      <c r="B4314">
        <v>40162</v>
      </c>
      <c r="C4314" s="38">
        <v>44242</v>
      </c>
      <c r="D4314" t="s">
        <v>16</v>
      </c>
      <c r="E4314" s="38">
        <v>44207</v>
      </c>
      <c r="F4314" t="s">
        <v>57541</v>
      </c>
      <c r="G4314">
        <v>7434</v>
      </c>
      <c r="H4314" t="s">
        <v>57548</v>
      </c>
      <c r="I4314" t="s">
        <v>57549</v>
      </c>
      <c r="J4314" s="37">
        <v>100</v>
      </c>
      <c r="M4314" s="68" t="str">
        <f t="shared" si="469"/>
        <v>RGIS</v>
      </c>
      <c r="N4314" s="68">
        <f t="shared" si="470"/>
        <v>2721</v>
      </c>
      <c r="O4314" s="68">
        <f t="shared" si="471"/>
        <v>40162</v>
      </c>
      <c r="P4314" s="70">
        <f t="shared" si="472"/>
        <v>44242</v>
      </c>
      <c r="Q4314" s="68" t="str">
        <f t="shared" si="473"/>
        <v>AM</v>
      </c>
      <c r="R4314" s="68">
        <f t="shared" si="474"/>
        <v>100</v>
      </c>
      <c r="S4314" s="68" t="str">
        <f t="shared" si="475"/>
        <v>Full Store</v>
      </c>
    </row>
    <row r="4315" spans="1:19" x14ac:dyDescent="0.25">
      <c r="A4315">
        <v>2719</v>
      </c>
      <c r="B4315">
        <v>40163</v>
      </c>
      <c r="C4315" s="38">
        <v>44223</v>
      </c>
      <c r="D4315" t="s">
        <v>16</v>
      </c>
      <c r="E4315" s="38">
        <v>44207</v>
      </c>
      <c r="F4315" t="s">
        <v>57541</v>
      </c>
      <c r="H4315" t="s">
        <v>57553</v>
      </c>
      <c r="I4315" t="s">
        <v>58606</v>
      </c>
      <c r="J4315" s="37">
        <v>104</v>
      </c>
      <c r="M4315" s="68" t="str">
        <f t="shared" si="469"/>
        <v>RGIS</v>
      </c>
      <c r="N4315" s="68">
        <f t="shared" si="470"/>
        <v>2719</v>
      </c>
      <c r="O4315" s="68">
        <f t="shared" si="471"/>
        <v>40163</v>
      </c>
      <c r="P4315" s="70">
        <f t="shared" si="472"/>
        <v>44223</v>
      </c>
      <c r="Q4315" s="68" t="str">
        <f t="shared" si="473"/>
        <v>AM</v>
      </c>
      <c r="R4315" s="68">
        <f t="shared" si="474"/>
        <v>104</v>
      </c>
      <c r="S4315" s="68" t="str">
        <f t="shared" si="475"/>
        <v>Changeover</v>
      </c>
    </row>
    <row r="4316" spans="1:19" x14ac:dyDescent="0.25">
      <c r="A4316">
        <v>2723</v>
      </c>
      <c r="B4316">
        <v>40164</v>
      </c>
      <c r="C4316" s="38">
        <v>44215</v>
      </c>
      <c r="D4316" t="s">
        <v>16</v>
      </c>
      <c r="E4316" s="38">
        <v>44207</v>
      </c>
      <c r="F4316" t="s">
        <v>57541</v>
      </c>
      <c r="G4316">
        <v>7570</v>
      </c>
      <c r="H4316" t="s">
        <v>57548</v>
      </c>
      <c r="I4316" t="s">
        <v>57549</v>
      </c>
      <c r="J4316" s="37">
        <v>92</v>
      </c>
      <c r="M4316" s="68" t="str">
        <f t="shared" si="469"/>
        <v>RGIS</v>
      </c>
      <c r="N4316" s="68">
        <f t="shared" si="470"/>
        <v>2723</v>
      </c>
      <c r="O4316" s="68">
        <f t="shared" si="471"/>
        <v>40164</v>
      </c>
      <c r="P4316" s="70">
        <f t="shared" si="472"/>
        <v>44215</v>
      </c>
      <c r="Q4316" s="68" t="str">
        <f t="shared" si="473"/>
        <v>AM</v>
      </c>
      <c r="R4316" s="68">
        <f t="shared" si="474"/>
        <v>92</v>
      </c>
      <c r="S4316" s="68" t="str">
        <f t="shared" si="475"/>
        <v>Full Store</v>
      </c>
    </row>
    <row r="4317" spans="1:19" x14ac:dyDescent="0.25">
      <c r="A4317">
        <v>2405</v>
      </c>
      <c r="B4317">
        <v>40165</v>
      </c>
      <c r="C4317" s="38">
        <v>44272</v>
      </c>
      <c r="D4317" t="s">
        <v>20</v>
      </c>
      <c r="E4317" s="38">
        <v>44207</v>
      </c>
      <c r="F4317" t="s">
        <v>57541</v>
      </c>
      <c r="H4317" t="s">
        <v>57540</v>
      </c>
      <c r="I4317" t="s">
        <v>574</v>
      </c>
      <c r="J4317" s="37">
        <v>100</v>
      </c>
      <c r="M4317" s="68" t="str">
        <f t="shared" si="469"/>
        <v>RGIS</v>
      </c>
      <c r="N4317" s="68">
        <f t="shared" si="470"/>
        <v>2405</v>
      </c>
      <c r="O4317" s="68">
        <f t="shared" si="471"/>
        <v>40165</v>
      </c>
      <c r="P4317" s="70">
        <f t="shared" si="472"/>
        <v>44272</v>
      </c>
      <c r="Q4317" s="68" t="str">
        <f t="shared" si="473"/>
        <v>PM</v>
      </c>
      <c r="R4317" s="68">
        <f t="shared" si="474"/>
        <v>100</v>
      </c>
      <c r="S4317" s="68" t="str">
        <f t="shared" si="475"/>
        <v>Audit</v>
      </c>
    </row>
    <row r="4318" spans="1:19" x14ac:dyDescent="0.25">
      <c r="A4318">
        <v>2723</v>
      </c>
      <c r="B4318">
        <v>40166</v>
      </c>
      <c r="C4318" s="38">
        <v>44209</v>
      </c>
      <c r="D4318" t="s">
        <v>20</v>
      </c>
      <c r="E4318" s="38">
        <v>44207</v>
      </c>
      <c r="F4318" t="s">
        <v>57541</v>
      </c>
      <c r="G4318">
        <v>7414</v>
      </c>
      <c r="H4318" t="s">
        <v>57548</v>
      </c>
      <c r="I4318" t="s">
        <v>57549</v>
      </c>
      <c r="J4318" s="37">
        <v>92</v>
      </c>
      <c r="M4318" s="68" t="str">
        <f t="shared" si="469"/>
        <v>RGIS</v>
      </c>
      <c r="N4318" s="68">
        <f t="shared" si="470"/>
        <v>2723</v>
      </c>
      <c r="O4318" s="68">
        <f t="shared" si="471"/>
        <v>40166</v>
      </c>
      <c r="P4318" s="70">
        <f t="shared" si="472"/>
        <v>44209</v>
      </c>
      <c r="Q4318" s="68" t="str">
        <f t="shared" si="473"/>
        <v>PM</v>
      </c>
      <c r="R4318" s="68">
        <f t="shared" si="474"/>
        <v>92</v>
      </c>
      <c r="S4318" s="68" t="str">
        <f t="shared" si="475"/>
        <v>Full Store</v>
      </c>
    </row>
    <row r="4319" spans="1:19" x14ac:dyDescent="0.25">
      <c r="A4319">
        <v>2721</v>
      </c>
      <c r="B4319">
        <v>40168</v>
      </c>
      <c r="C4319" s="38">
        <v>44216</v>
      </c>
      <c r="D4319" t="s">
        <v>20</v>
      </c>
      <c r="E4319" s="38">
        <v>44207</v>
      </c>
      <c r="F4319" t="s">
        <v>57541</v>
      </c>
      <c r="G4319">
        <v>7272</v>
      </c>
      <c r="H4319" t="s">
        <v>57548</v>
      </c>
      <c r="I4319" t="s">
        <v>57549</v>
      </c>
      <c r="J4319" s="37">
        <v>92</v>
      </c>
      <c r="M4319" s="68" t="str">
        <f t="shared" si="469"/>
        <v>RGIS</v>
      </c>
      <c r="N4319" s="68">
        <f t="shared" si="470"/>
        <v>2721</v>
      </c>
      <c r="O4319" s="68">
        <f t="shared" si="471"/>
        <v>40168</v>
      </c>
      <c r="P4319" s="70">
        <f t="shared" si="472"/>
        <v>44216</v>
      </c>
      <c r="Q4319" s="68" t="str">
        <f t="shared" si="473"/>
        <v>PM</v>
      </c>
      <c r="R4319" s="68">
        <f t="shared" si="474"/>
        <v>92</v>
      </c>
      <c r="S4319" s="68" t="str">
        <f t="shared" si="475"/>
        <v>Full Store</v>
      </c>
    </row>
    <row r="4320" spans="1:19" x14ac:dyDescent="0.25">
      <c r="A4320">
        <v>2722</v>
      </c>
      <c r="B4320">
        <v>40169</v>
      </c>
      <c r="C4320" s="38">
        <v>44210</v>
      </c>
      <c r="D4320" t="s">
        <v>16</v>
      </c>
      <c r="E4320" s="38">
        <v>44207</v>
      </c>
      <c r="F4320" t="s">
        <v>57541</v>
      </c>
      <c r="H4320" t="s">
        <v>57553</v>
      </c>
      <c r="I4320" t="s">
        <v>58606</v>
      </c>
      <c r="J4320" s="37">
        <v>92</v>
      </c>
      <c r="M4320" s="68" t="str">
        <f t="shared" si="469"/>
        <v>RGIS</v>
      </c>
      <c r="N4320" s="68">
        <f t="shared" si="470"/>
        <v>2722</v>
      </c>
      <c r="O4320" s="68">
        <f t="shared" si="471"/>
        <v>40169</v>
      </c>
      <c r="P4320" s="70">
        <f t="shared" si="472"/>
        <v>44210</v>
      </c>
      <c r="Q4320" s="68" t="str">
        <f t="shared" si="473"/>
        <v>AM</v>
      </c>
      <c r="R4320" s="68">
        <f t="shared" si="474"/>
        <v>92</v>
      </c>
      <c r="S4320" s="68" t="str">
        <f t="shared" si="475"/>
        <v>Changeover</v>
      </c>
    </row>
    <row r="4321" spans="1:19" x14ac:dyDescent="0.25">
      <c r="A4321">
        <v>2721</v>
      </c>
      <c r="B4321">
        <v>40170</v>
      </c>
      <c r="C4321" s="38">
        <v>44243</v>
      </c>
      <c r="D4321" t="s">
        <v>16</v>
      </c>
      <c r="E4321" s="38">
        <v>44207</v>
      </c>
      <c r="F4321" t="s">
        <v>57541</v>
      </c>
      <c r="G4321">
        <v>7480</v>
      </c>
      <c r="H4321" t="s">
        <v>57548</v>
      </c>
      <c r="I4321" t="s">
        <v>57549</v>
      </c>
      <c r="J4321" s="37">
        <v>92</v>
      </c>
      <c r="M4321" s="68" t="str">
        <f t="shared" si="469"/>
        <v>RGIS</v>
      </c>
      <c r="N4321" s="68">
        <f t="shared" si="470"/>
        <v>2721</v>
      </c>
      <c r="O4321" s="68">
        <f t="shared" si="471"/>
        <v>40170</v>
      </c>
      <c r="P4321" s="70">
        <f t="shared" si="472"/>
        <v>44243</v>
      </c>
      <c r="Q4321" s="68" t="str">
        <f t="shared" si="473"/>
        <v>AM</v>
      </c>
      <c r="R4321" s="68">
        <f t="shared" si="474"/>
        <v>92</v>
      </c>
      <c r="S4321" s="68" t="str">
        <f t="shared" si="475"/>
        <v>Full Store</v>
      </c>
    </row>
    <row r="4322" spans="1:19" x14ac:dyDescent="0.25">
      <c r="A4322">
        <v>2721</v>
      </c>
      <c r="B4322">
        <v>40171</v>
      </c>
      <c r="C4322" s="38">
        <v>44209</v>
      </c>
      <c r="D4322" t="s">
        <v>20</v>
      </c>
      <c r="E4322" s="38">
        <v>44207</v>
      </c>
      <c r="F4322" t="s">
        <v>57541</v>
      </c>
      <c r="G4322">
        <v>7504</v>
      </c>
      <c r="H4322" t="s">
        <v>57548</v>
      </c>
      <c r="I4322" t="s">
        <v>57549</v>
      </c>
      <c r="J4322" s="37">
        <v>100</v>
      </c>
      <c r="M4322" s="68" t="str">
        <f t="shared" si="469"/>
        <v>RGIS</v>
      </c>
      <c r="N4322" s="68">
        <f t="shared" si="470"/>
        <v>2721</v>
      </c>
      <c r="O4322" s="68">
        <f t="shared" si="471"/>
        <v>40171</v>
      </c>
      <c r="P4322" s="70">
        <f t="shared" si="472"/>
        <v>44209</v>
      </c>
      <c r="Q4322" s="68" t="str">
        <f t="shared" si="473"/>
        <v>PM</v>
      </c>
      <c r="R4322" s="68">
        <f t="shared" si="474"/>
        <v>100</v>
      </c>
      <c r="S4322" s="68" t="str">
        <f t="shared" si="475"/>
        <v>Full Store</v>
      </c>
    </row>
    <row r="4323" spans="1:19" x14ac:dyDescent="0.25">
      <c r="A4323">
        <v>2405</v>
      </c>
      <c r="B4323">
        <v>40173</v>
      </c>
      <c r="C4323" s="38">
        <v>44273</v>
      </c>
      <c r="D4323" t="s">
        <v>20</v>
      </c>
      <c r="E4323" s="38">
        <v>44207</v>
      </c>
      <c r="F4323" t="s">
        <v>57541</v>
      </c>
      <c r="H4323" t="s">
        <v>57540</v>
      </c>
      <c r="I4323" t="s">
        <v>574</v>
      </c>
      <c r="J4323" s="37">
        <v>100</v>
      </c>
      <c r="M4323" s="68" t="str">
        <f t="shared" si="469"/>
        <v>RGIS</v>
      </c>
      <c r="N4323" s="68">
        <f t="shared" si="470"/>
        <v>2405</v>
      </c>
      <c r="O4323" s="68">
        <f t="shared" si="471"/>
        <v>40173</v>
      </c>
      <c r="P4323" s="70">
        <f t="shared" si="472"/>
        <v>44273</v>
      </c>
      <c r="Q4323" s="68" t="str">
        <f t="shared" si="473"/>
        <v>PM</v>
      </c>
      <c r="R4323" s="68">
        <f t="shared" si="474"/>
        <v>100</v>
      </c>
      <c r="S4323" s="68" t="str">
        <f t="shared" si="475"/>
        <v>Audit</v>
      </c>
    </row>
    <row r="4324" spans="1:19" x14ac:dyDescent="0.25">
      <c r="A4324">
        <v>2723</v>
      </c>
      <c r="B4324">
        <v>40174</v>
      </c>
      <c r="C4324" s="38">
        <v>44235</v>
      </c>
      <c r="D4324" t="s">
        <v>16</v>
      </c>
      <c r="E4324" s="38">
        <v>44207</v>
      </c>
      <c r="F4324" t="s">
        <v>57541</v>
      </c>
      <c r="G4324">
        <v>7171</v>
      </c>
      <c r="H4324" t="s">
        <v>57548</v>
      </c>
      <c r="I4324" t="s">
        <v>57549</v>
      </c>
      <c r="J4324" s="37">
        <v>88</v>
      </c>
      <c r="M4324" s="68" t="str">
        <f t="shared" si="469"/>
        <v>RGIS</v>
      </c>
      <c r="N4324" s="68">
        <f t="shared" si="470"/>
        <v>2723</v>
      </c>
      <c r="O4324" s="68">
        <f t="shared" si="471"/>
        <v>40174</v>
      </c>
      <c r="P4324" s="70">
        <f t="shared" si="472"/>
        <v>44235</v>
      </c>
      <c r="Q4324" s="68" t="str">
        <f t="shared" si="473"/>
        <v>AM</v>
      </c>
      <c r="R4324" s="68">
        <f t="shared" si="474"/>
        <v>88</v>
      </c>
      <c r="S4324" s="68" t="str">
        <f t="shared" si="475"/>
        <v>Full Store</v>
      </c>
    </row>
    <row r="4325" spans="1:19" x14ac:dyDescent="0.25">
      <c r="A4325">
        <v>2405</v>
      </c>
      <c r="B4325">
        <v>40175</v>
      </c>
      <c r="C4325" s="38">
        <v>44207</v>
      </c>
      <c r="D4325" t="s">
        <v>16</v>
      </c>
      <c r="E4325" s="38">
        <v>44207</v>
      </c>
      <c r="F4325" t="s">
        <v>57541</v>
      </c>
      <c r="H4325" t="s">
        <v>57540</v>
      </c>
      <c r="I4325" t="s">
        <v>574</v>
      </c>
      <c r="J4325" s="37">
        <v>100</v>
      </c>
      <c r="M4325" s="68" t="str">
        <f t="shared" si="469"/>
        <v>RGIS</v>
      </c>
      <c r="N4325" s="68">
        <f t="shared" si="470"/>
        <v>2405</v>
      </c>
      <c r="O4325" s="68">
        <f t="shared" si="471"/>
        <v>40175</v>
      </c>
      <c r="P4325" s="70">
        <f t="shared" si="472"/>
        <v>44207</v>
      </c>
      <c r="Q4325" s="68" t="str">
        <f t="shared" si="473"/>
        <v>AM</v>
      </c>
      <c r="R4325" s="68">
        <f t="shared" si="474"/>
        <v>100</v>
      </c>
      <c r="S4325" s="68" t="str">
        <f t="shared" si="475"/>
        <v>Audit</v>
      </c>
    </row>
    <row r="4326" spans="1:19" x14ac:dyDescent="0.25">
      <c r="A4326">
        <v>2721</v>
      </c>
      <c r="B4326">
        <v>40176</v>
      </c>
      <c r="C4326" s="38">
        <v>44238</v>
      </c>
      <c r="D4326" t="s">
        <v>16</v>
      </c>
      <c r="E4326" s="38">
        <v>44207</v>
      </c>
      <c r="F4326" t="s">
        <v>57541</v>
      </c>
      <c r="G4326">
        <v>7493</v>
      </c>
      <c r="H4326" t="s">
        <v>57548</v>
      </c>
      <c r="I4326" t="s">
        <v>57549</v>
      </c>
      <c r="J4326" s="37">
        <v>83</v>
      </c>
      <c r="M4326" s="68" t="str">
        <f t="shared" si="469"/>
        <v>RGIS</v>
      </c>
      <c r="N4326" s="68">
        <f t="shared" si="470"/>
        <v>2721</v>
      </c>
      <c r="O4326" s="68">
        <f t="shared" si="471"/>
        <v>40176</v>
      </c>
      <c r="P4326" s="70">
        <f t="shared" si="472"/>
        <v>44238</v>
      </c>
      <c r="Q4326" s="68" t="str">
        <f t="shared" si="473"/>
        <v>AM</v>
      </c>
      <c r="R4326" s="68">
        <f t="shared" si="474"/>
        <v>83</v>
      </c>
      <c r="S4326" s="68" t="str">
        <f t="shared" si="475"/>
        <v>Full Store</v>
      </c>
    </row>
    <row r="4327" spans="1:19" x14ac:dyDescent="0.25">
      <c r="A4327">
        <v>1201</v>
      </c>
      <c r="B4327">
        <v>40178</v>
      </c>
      <c r="C4327" s="38">
        <v>44251</v>
      </c>
      <c r="D4327" t="s">
        <v>20</v>
      </c>
      <c r="E4327" s="38">
        <v>44207</v>
      </c>
      <c r="F4327" t="s">
        <v>57541</v>
      </c>
      <c r="H4327" t="s">
        <v>57540</v>
      </c>
      <c r="I4327" t="s">
        <v>1576</v>
      </c>
      <c r="J4327" s="37">
        <v>88</v>
      </c>
      <c r="M4327" s="68" t="str">
        <f t="shared" si="469"/>
        <v>RGIS</v>
      </c>
      <c r="N4327" s="68">
        <f t="shared" si="470"/>
        <v>1201</v>
      </c>
      <c r="O4327" s="68">
        <f t="shared" si="471"/>
        <v>40178</v>
      </c>
      <c r="P4327" s="70">
        <f t="shared" si="472"/>
        <v>44251</v>
      </c>
      <c r="Q4327" s="68" t="str">
        <f t="shared" si="473"/>
        <v>PM</v>
      </c>
      <c r="R4327" s="68">
        <f t="shared" si="474"/>
        <v>88</v>
      </c>
      <c r="S4327" s="68" t="str">
        <f t="shared" si="475"/>
        <v>Audit</v>
      </c>
    </row>
    <row r="4328" spans="1:19" x14ac:dyDescent="0.25">
      <c r="A4328">
        <v>2723</v>
      </c>
      <c r="B4328">
        <v>40179</v>
      </c>
      <c r="C4328" s="38">
        <v>44239</v>
      </c>
      <c r="D4328" t="s">
        <v>20</v>
      </c>
      <c r="E4328" s="38">
        <v>44207</v>
      </c>
      <c r="F4328" t="s">
        <v>57541</v>
      </c>
      <c r="G4328">
        <v>7381</v>
      </c>
      <c r="H4328" t="s">
        <v>57548</v>
      </c>
      <c r="I4328" t="s">
        <v>57549</v>
      </c>
      <c r="J4328" s="37">
        <v>88</v>
      </c>
      <c r="M4328" s="68" t="str">
        <f t="shared" si="469"/>
        <v>RGIS</v>
      </c>
      <c r="N4328" s="68">
        <f t="shared" si="470"/>
        <v>2723</v>
      </c>
      <c r="O4328" s="68">
        <f t="shared" si="471"/>
        <v>40179</v>
      </c>
      <c r="P4328" s="70">
        <f t="shared" si="472"/>
        <v>44239</v>
      </c>
      <c r="Q4328" s="68" t="str">
        <f t="shared" si="473"/>
        <v>PM</v>
      </c>
      <c r="R4328" s="68">
        <f t="shared" si="474"/>
        <v>88</v>
      </c>
      <c r="S4328" s="68" t="str">
        <f t="shared" si="475"/>
        <v>Full Store</v>
      </c>
    </row>
    <row r="4329" spans="1:19" x14ac:dyDescent="0.25">
      <c r="A4329">
        <v>2721</v>
      </c>
      <c r="B4329">
        <v>40181</v>
      </c>
      <c r="C4329" s="38">
        <v>44236</v>
      </c>
      <c r="D4329" t="s">
        <v>16</v>
      </c>
      <c r="E4329" s="38">
        <v>44207</v>
      </c>
      <c r="F4329" t="s">
        <v>57541</v>
      </c>
      <c r="G4329">
        <v>7503</v>
      </c>
      <c r="H4329" t="s">
        <v>57548</v>
      </c>
      <c r="I4329" t="s">
        <v>57549</v>
      </c>
      <c r="J4329" s="37">
        <v>92</v>
      </c>
      <c r="M4329" s="68" t="str">
        <f t="shared" si="469"/>
        <v>RGIS</v>
      </c>
      <c r="N4329" s="68">
        <f t="shared" si="470"/>
        <v>2721</v>
      </c>
      <c r="O4329" s="68">
        <f t="shared" si="471"/>
        <v>40181</v>
      </c>
      <c r="P4329" s="70">
        <f t="shared" si="472"/>
        <v>44236</v>
      </c>
      <c r="Q4329" s="68" t="str">
        <f t="shared" si="473"/>
        <v>AM</v>
      </c>
      <c r="R4329" s="68">
        <f t="shared" si="474"/>
        <v>92</v>
      </c>
      <c r="S4329" s="68" t="str">
        <f t="shared" si="475"/>
        <v>Full Store</v>
      </c>
    </row>
    <row r="4330" spans="1:19" x14ac:dyDescent="0.25">
      <c r="A4330">
        <v>2723</v>
      </c>
      <c r="B4330">
        <v>40182</v>
      </c>
      <c r="C4330" s="38">
        <v>44272</v>
      </c>
      <c r="D4330" t="s">
        <v>16</v>
      </c>
      <c r="E4330" s="38">
        <v>44207</v>
      </c>
      <c r="F4330" t="s">
        <v>57541</v>
      </c>
      <c r="G4330">
        <v>7341</v>
      </c>
      <c r="H4330" t="s">
        <v>57548</v>
      </c>
      <c r="I4330" t="s">
        <v>57549</v>
      </c>
      <c r="J4330" s="37">
        <v>88</v>
      </c>
      <c r="M4330" s="68" t="str">
        <f t="shared" si="469"/>
        <v>RGIS</v>
      </c>
      <c r="N4330" s="68">
        <f t="shared" si="470"/>
        <v>2723</v>
      </c>
      <c r="O4330" s="68">
        <f t="shared" si="471"/>
        <v>40182</v>
      </c>
      <c r="P4330" s="70">
        <f t="shared" si="472"/>
        <v>44272</v>
      </c>
      <c r="Q4330" s="68" t="str">
        <f t="shared" si="473"/>
        <v>AM</v>
      </c>
      <c r="R4330" s="68">
        <f t="shared" si="474"/>
        <v>88</v>
      </c>
      <c r="S4330" s="68" t="str">
        <f t="shared" si="475"/>
        <v>Full Store</v>
      </c>
    </row>
    <row r="4331" spans="1:19" x14ac:dyDescent="0.25">
      <c r="A4331">
        <v>2723</v>
      </c>
      <c r="B4331">
        <v>40183</v>
      </c>
      <c r="C4331" s="38">
        <v>44221</v>
      </c>
      <c r="D4331" t="s">
        <v>16</v>
      </c>
      <c r="E4331" s="38">
        <v>44207</v>
      </c>
      <c r="F4331" t="s">
        <v>57541</v>
      </c>
      <c r="G4331">
        <v>7327</v>
      </c>
      <c r="H4331" t="s">
        <v>57548</v>
      </c>
      <c r="I4331" t="s">
        <v>57549</v>
      </c>
      <c r="J4331" s="37">
        <v>88</v>
      </c>
      <c r="M4331" s="68" t="str">
        <f t="shared" si="469"/>
        <v>RGIS</v>
      </c>
      <c r="N4331" s="68">
        <f t="shared" si="470"/>
        <v>2723</v>
      </c>
      <c r="O4331" s="68">
        <f t="shared" si="471"/>
        <v>40183</v>
      </c>
      <c r="P4331" s="70">
        <f t="shared" si="472"/>
        <v>44221</v>
      </c>
      <c r="Q4331" s="68" t="str">
        <f t="shared" si="473"/>
        <v>AM</v>
      </c>
      <c r="R4331" s="68">
        <f t="shared" si="474"/>
        <v>88</v>
      </c>
      <c r="S4331" s="68" t="str">
        <f t="shared" si="475"/>
        <v>Full Store</v>
      </c>
    </row>
    <row r="4332" spans="1:19" x14ac:dyDescent="0.25">
      <c r="A4332">
        <v>2723</v>
      </c>
      <c r="B4332">
        <v>40185</v>
      </c>
      <c r="C4332" s="38">
        <v>44265</v>
      </c>
      <c r="D4332" t="s">
        <v>16</v>
      </c>
      <c r="E4332" s="38">
        <v>44207</v>
      </c>
      <c r="F4332" t="s">
        <v>57541</v>
      </c>
      <c r="G4332">
        <v>7237</v>
      </c>
      <c r="H4332" t="s">
        <v>57548</v>
      </c>
      <c r="I4332" t="s">
        <v>57549</v>
      </c>
      <c r="J4332" s="37">
        <v>88</v>
      </c>
      <c r="M4332" s="68" t="str">
        <f t="shared" si="469"/>
        <v>RGIS</v>
      </c>
      <c r="N4332" s="68">
        <f t="shared" si="470"/>
        <v>2723</v>
      </c>
      <c r="O4332" s="68">
        <f t="shared" si="471"/>
        <v>40185</v>
      </c>
      <c r="P4332" s="70">
        <f t="shared" si="472"/>
        <v>44265</v>
      </c>
      <c r="Q4332" s="68" t="str">
        <f t="shared" si="473"/>
        <v>AM</v>
      </c>
      <c r="R4332" s="68">
        <f t="shared" si="474"/>
        <v>88</v>
      </c>
      <c r="S4332" s="68" t="str">
        <f t="shared" si="475"/>
        <v>Full Store</v>
      </c>
    </row>
    <row r="4333" spans="1:19" x14ac:dyDescent="0.25">
      <c r="A4333">
        <v>2723</v>
      </c>
      <c r="B4333">
        <v>40187</v>
      </c>
      <c r="C4333" s="38">
        <v>44242</v>
      </c>
      <c r="D4333" t="s">
        <v>20</v>
      </c>
      <c r="E4333" s="38">
        <v>44207</v>
      </c>
      <c r="F4333" t="s">
        <v>57541</v>
      </c>
      <c r="G4333">
        <v>7618</v>
      </c>
      <c r="H4333" t="s">
        <v>57548</v>
      </c>
      <c r="I4333" t="s">
        <v>57549</v>
      </c>
      <c r="J4333" s="37">
        <v>83</v>
      </c>
      <c r="M4333" s="68" t="str">
        <f t="shared" si="469"/>
        <v>RGIS</v>
      </c>
      <c r="N4333" s="68">
        <f t="shared" si="470"/>
        <v>2723</v>
      </c>
      <c r="O4333" s="68">
        <f t="shared" si="471"/>
        <v>40187</v>
      </c>
      <c r="P4333" s="70">
        <f t="shared" si="472"/>
        <v>44242</v>
      </c>
      <c r="Q4333" s="68" t="str">
        <f t="shared" si="473"/>
        <v>PM</v>
      </c>
      <c r="R4333" s="68">
        <f t="shared" si="474"/>
        <v>83</v>
      </c>
      <c r="S4333" s="68" t="str">
        <f t="shared" si="475"/>
        <v>Full Store</v>
      </c>
    </row>
    <row r="4334" spans="1:19" x14ac:dyDescent="0.25">
      <c r="A4334">
        <v>2721</v>
      </c>
      <c r="B4334">
        <v>40188</v>
      </c>
      <c r="C4334" s="38">
        <v>44210</v>
      </c>
      <c r="D4334" t="s">
        <v>20</v>
      </c>
      <c r="E4334" s="38">
        <v>44207</v>
      </c>
      <c r="F4334" t="s">
        <v>57541</v>
      </c>
      <c r="G4334">
        <v>7408</v>
      </c>
      <c r="H4334" t="s">
        <v>57548</v>
      </c>
      <c r="I4334" t="s">
        <v>57549</v>
      </c>
      <c r="J4334" s="37">
        <v>100</v>
      </c>
      <c r="M4334" s="68" t="str">
        <f t="shared" si="469"/>
        <v>RGIS</v>
      </c>
      <c r="N4334" s="68">
        <f t="shared" si="470"/>
        <v>2721</v>
      </c>
      <c r="O4334" s="68">
        <f t="shared" si="471"/>
        <v>40188</v>
      </c>
      <c r="P4334" s="70">
        <f t="shared" si="472"/>
        <v>44210</v>
      </c>
      <c r="Q4334" s="68" t="str">
        <f t="shared" si="473"/>
        <v>PM</v>
      </c>
      <c r="R4334" s="68">
        <f t="shared" si="474"/>
        <v>100</v>
      </c>
      <c r="S4334" s="68" t="str">
        <f t="shared" si="475"/>
        <v>Full Store</v>
      </c>
    </row>
    <row r="4335" spans="1:19" x14ac:dyDescent="0.25">
      <c r="A4335">
        <v>2723</v>
      </c>
      <c r="B4335">
        <v>40189</v>
      </c>
      <c r="C4335" s="38">
        <v>44218</v>
      </c>
      <c r="D4335" t="s">
        <v>20</v>
      </c>
      <c r="E4335" s="38">
        <v>44207</v>
      </c>
      <c r="F4335" t="s">
        <v>57541</v>
      </c>
      <c r="G4335">
        <v>7363</v>
      </c>
      <c r="H4335" t="s">
        <v>57548</v>
      </c>
      <c r="I4335" t="s">
        <v>57549</v>
      </c>
      <c r="J4335" s="37">
        <v>88</v>
      </c>
      <c r="M4335" s="68" t="str">
        <f t="shared" si="469"/>
        <v>RGIS</v>
      </c>
      <c r="N4335" s="68">
        <f t="shared" si="470"/>
        <v>2723</v>
      </c>
      <c r="O4335" s="68">
        <f t="shared" si="471"/>
        <v>40189</v>
      </c>
      <c r="P4335" s="70">
        <f t="shared" si="472"/>
        <v>44218</v>
      </c>
      <c r="Q4335" s="68" t="str">
        <f t="shared" si="473"/>
        <v>PM</v>
      </c>
      <c r="R4335" s="68">
        <f t="shared" si="474"/>
        <v>88</v>
      </c>
      <c r="S4335" s="68" t="str">
        <f t="shared" si="475"/>
        <v>Full Store</v>
      </c>
    </row>
    <row r="4336" spans="1:19" x14ac:dyDescent="0.25">
      <c r="A4336">
        <v>2723</v>
      </c>
      <c r="B4336">
        <v>40190</v>
      </c>
      <c r="C4336" s="38">
        <v>44238</v>
      </c>
      <c r="D4336" t="s">
        <v>16</v>
      </c>
      <c r="E4336" s="38">
        <v>44207</v>
      </c>
      <c r="F4336" t="s">
        <v>57541</v>
      </c>
      <c r="G4336">
        <v>7625</v>
      </c>
      <c r="H4336" t="s">
        <v>57548</v>
      </c>
      <c r="I4336" t="s">
        <v>57549</v>
      </c>
      <c r="J4336" s="37">
        <v>83</v>
      </c>
      <c r="M4336" s="68" t="str">
        <f t="shared" si="469"/>
        <v>RGIS</v>
      </c>
      <c r="N4336" s="68">
        <f t="shared" si="470"/>
        <v>2723</v>
      </c>
      <c r="O4336" s="68">
        <f t="shared" si="471"/>
        <v>40190</v>
      </c>
      <c r="P4336" s="70">
        <f t="shared" si="472"/>
        <v>44238</v>
      </c>
      <c r="Q4336" s="68" t="str">
        <f t="shared" si="473"/>
        <v>AM</v>
      </c>
      <c r="R4336" s="68">
        <f t="shared" si="474"/>
        <v>83</v>
      </c>
      <c r="S4336" s="68" t="str">
        <f t="shared" si="475"/>
        <v>Full Store</v>
      </c>
    </row>
    <row r="4337" spans="1:19" x14ac:dyDescent="0.25">
      <c r="A4337">
        <v>2723</v>
      </c>
      <c r="B4337">
        <v>40192</v>
      </c>
      <c r="C4337" s="38">
        <v>44237</v>
      </c>
      <c r="D4337" t="s">
        <v>16</v>
      </c>
      <c r="E4337" s="38">
        <v>44207</v>
      </c>
      <c r="F4337" t="s">
        <v>57541</v>
      </c>
      <c r="G4337">
        <v>7225</v>
      </c>
      <c r="H4337" t="s">
        <v>57548</v>
      </c>
      <c r="I4337" t="s">
        <v>57549</v>
      </c>
      <c r="J4337" s="37">
        <v>88</v>
      </c>
      <c r="M4337" s="68" t="str">
        <f t="shared" si="469"/>
        <v>RGIS</v>
      </c>
      <c r="N4337" s="68">
        <f t="shared" si="470"/>
        <v>2723</v>
      </c>
      <c r="O4337" s="68">
        <f t="shared" si="471"/>
        <v>40192</v>
      </c>
      <c r="P4337" s="70">
        <f t="shared" si="472"/>
        <v>44237</v>
      </c>
      <c r="Q4337" s="68" t="str">
        <f t="shared" si="473"/>
        <v>AM</v>
      </c>
      <c r="R4337" s="68">
        <f t="shared" si="474"/>
        <v>88</v>
      </c>
      <c r="S4337" s="68" t="str">
        <f t="shared" si="475"/>
        <v>Full Store</v>
      </c>
    </row>
    <row r="4338" spans="1:19" x14ac:dyDescent="0.25">
      <c r="A4338">
        <v>2721</v>
      </c>
      <c r="B4338">
        <v>40193</v>
      </c>
      <c r="C4338" s="38">
        <v>44235</v>
      </c>
      <c r="D4338" t="s">
        <v>16</v>
      </c>
      <c r="E4338" s="38">
        <v>44207</v>
      </c>
      <c r="F4338" t="s">
        <v>57541</v>
      </c>
      <c r="G4338">
        <v>7322</v>
      </c>
      <c r="H4338" t="s">
        <v>57548</v>
      </c>
      <c r="I4338" t="s">
        <v>57549</v>
      </c>
      <c r="J4338" s="37">
        <v>104</v>
      </c>
      <c r="M4338" s="68" t="str">
        <f t="shared" si="469"/>
        <v>RGIS</v>
      </c>
      <c r="N4338" s="68">
        <f t="shared" si="470"/>
        <v>2721</v>
      </c>
      <c r="O4338" s="68">
        <f t="shared" si="471"/>
        <v>40193</v>
      </c>
      <c r="P4338" s="70">
        <f t="shared" si="472"/>
        <v>44235</v>
      </c>
      <c r="Q4338" s="68" t="str">
        <f t="shared" si="473"/>
        <v>AM</v>
      </c>
      <c r="R4338" s="68">
        <f t="shared" si="474"/>
        <v>104</v>
      </c>
      <c r="S4338" s="68" t="str">
        <f t="shared" si="475"/>
        <v>Full Store</v>
      </c>
    </row>
    <row r="4339" spans="1:19" x14ac:dyDescent="0.25">
      <c r="A4339">
        <v>2723</v>
      </c>
      <c r="B4339">
        <v>40194</v>
      </c>
      <c r="C4339" s="38">
        <v>44221</v>
      </c>
      <c r="D4339" t="s">
        <v>20</v>
      </c>
      <c r="E4339" s="38">
        <v>44207</v>
      </c>
      <c r="F4339" t="s">
        <v>57541</v>
      </c>
      <c r="G4339">
        <v>7339</v>
      </c>
      <c r="H4339" t="s">
        <v>57548</v>
      </c>
      <c r="I4339" t="s">
        <v>57549</v>
      </c>
      <c r="J4339" s="37">
        <v>88</v>
      </c>
      <c r="M4339" s="68" t="str">
        <f t="shared" si="469"/>
        <v>RGIS</v>
      </c>
      <c r="N4339" s="68">
        <f t="shared" si="470"/>
        <v>2723</v>
      </c>
      <c r="O4339" s="68">
        <f t="shared" si="471"/>
        <v>40194</v>
      </c>
      <c r="P4339" s="70">
        <f t="shared" si="472"/>
        <v>44221</v>
      </c>
      <c r="Q4339" s="68" t="str">
        <f t="shared" si="473"/>
        <v>PM</v>
      </c>
      <c r="R4339" s="68">
        <f t="shared" si="474"/>
        <v>88</v>
      </c>
      <c r="S4339" s="68" t="str">
        <f t="shared" si="475"/>
        <v>Full Store</v>
      </c>
    </row>
    <row r="4340" spans="1:19" x14ac:dyDescent="0.25">
      <c r="A4340">
        <v>2721</v>
      </c>
      <c r="B4340">
        <v>40195</v>
      </c>
      <c r="C4340" s="38">
        <v>44209</v>
      </c>
      <c r="D4340" t="s">
        <v>20</v>
      </c>
      <c r="E4340" s="38">
        <v>44207</v>
      </c>
      <c r="F4340" t="s">
        <v>57541</v>
      </c>
      <c r="G4340">
        <v>7349</v>
      </c>
      <c r="H4340" t="s">
        <v>57548</v>
      </c>
      <c r="I4340" t="s">
        <v>57549</v>
      </c>
      <c r="J4340" s="37">
        <v>104</v>
      </c>
      <c r="M4340" s="68" t="str">
        <f t="shared" si="469"/>
        <v>RGIS</v>
      </c>
      <c r="N4340" s="68">
        <f t="shared" si="470"/>
        <v>2721</v>
      </c>
      <c r="O4340" s="68">
        <f t="shared" si="471"/>
        <v>40195</v>
      </c>
      <c r="P4340" s="70">
        <f t="shared" si="472"/>
        <v>44209</v>
      </c>
      <c r="Q4340" s="68" t="str">
        <f t="shared" si="473"/>
        <v>PM</v>
      </c>
      <c r="R4340" s="68">
        <f t="shared" si="474"/>
        <v>104</v>
      </c>
      <c r="S4340" s="68" t="str">
        <f t="shared" si="475"/>
        <v>Full Store</v>
      </c>
    </row>
    <row r="4341" spans="1:19" x14ac:dyDescent="0.25">
      <c r="A4341">
        <v>2723</v>
      </c>
      <c r="B4341">
        <v>40196</v>
      </c>
      <c r="C4341" s="38">
        <v>44260</v>
      </c>
      <c r="D4341" t="s">
        <v>20</v>
      </c>
      <c r="E4341" s="38">
        <v>44207</v>
      </c>
      <c r="F4341" t="s">
        <v>57541</v>
      </c>
      <c r="G4341">
        <v>7464</v>
      </c>
      <c r="H4341" t="s">
        <v>57548</v>
      </c>
      <c r="I4341" t="s">
        <v>57549</v>
      </c>
      <c r="J4341" s="37">
        <v>7</v>
      </c>
      <c r="M4341" s="68" t="str">
        <f t="shared" si="469"/>
        <v>RGIS</v>
      </c>
      <c r="N4341" s="68">
        <f t="shared" si="470"/>
        <v>2723</v>
      </c>
      <c r="O4341" s="68">
        <f t="shared" si="471"/>
        <v>40196</v>
      </c>
      <c r="P4341" s="70">
        <f t="shared" si="472"/>
        <v>44260</v>
      </c>
      <c r="Q4341" s="68" t="str">
        <f t="shared" si="473"/>
        <v>PM</v>
      </c>
      <c r="R4341" s="68">
        <f t="shared" si="474"/>
        <v>7</v>
      </c>
      <c r="S4341" s="68" t="str">
        <f t="shared" si="475"/>
        <v>Full Store</v>
      </c>
    </row>
    <row r="4342" spans="1:19" x14ac:dyDescent="0.25">
      <c r="A4342">
        <v>2723</v>
      </c>
      <c r="B4342">
        <v>40198</v>
      </c>
      <c r="C4342" s="38">
        <v>44260</v>
      </c>
      <c r="D4342" t="s">
        <v>16</v>
      </c>
      <c r="E4342" s="38">
        <v>44207</v>
      </c>
      <c r="F4342" t="s">
        <v>57541</v>
      </c>
      <c r="G4342">
        <v>7454</v>
      </c>
      <c r="H4342" t="s">
        <v>57548</v>
      </c>
      <c r="I4342" t="s">
        <v>57549</v>
      </c>
      <c r="J4342" s="37">
        <v>83</v>
      </c>
      <c r="M4342" s="68" t="str">
        <f t="shared" si="469"/>
        <v>RGIS</v>
      </c>
      <c r="N4342" s="68">
        <f t="shared" si="470"/>
        <v>2723</v>
      </c>
      <c r="O4342" s="68">
        <f t="shared" si="471"/>
        <v>40198</v>
      </c>
      <c r="P4342" s="70">
        <f t="shared" si="472"/>
        <v>44260</v>
      </c>
      <c r="Q4342" s="68" t="str">
        <f t="shared" si="473"/>
        <v>AM</v>
      </c>
      <c r="R4342" s="68">
        <f t="shared" si="474"/>
        <v>83</v>
      </c>
      <c r="S4342" s="68" t="str">
        <f t="shared" si="475"/>
        <v>Full Store</v>
      </c>
    </row>
    <row r="4343" spans="1:19" x14ac:dyDescent="0.25">
      <c r="A4343">
        <v>2721</v>
      </c>
      <c r="B4343">
        <v>40199</v>
      </c>
      <c r="C4343" s="38">
        <v>44246</v>
      </c>
      <c r="D4343" t="s">
        <v>16</v>
      </c>
      <c r="E4343" s="38">
        <v>44207</v>
      </c>
      <c r="F4343" t="s">
        <v>57541</v>
      </c>
      <c r="G4343">
        <v>7373</v>
      </c>
      <c r="H4343" t="s">
        <v>57548</v>
      </c>
      <c r="I4343" t="s">
        <v>57549</v>
      </c>
      <c r="J4343" s="37">
        <v>100</v>
      </c>
      <c r="M4343" s="68" t="str">
        <f t="shared" si="469"/>
        <v>RGIS</v>
      </c>
      <c r="N4343" s="68">
        <f t="shared" si="470"/>
        <v>2721</v>
      </c>
      <c r="O4343" s="68">
        <f t="shared" si="471"/>
        <v>40199</v>
      </c>
      <c r="P4343" s="70">
        <f t="shared" si="472"/>
        <v>44246</v>
      </c>
      <c r="Q4343" s="68" t="str">
        <f t="shared" si="473"/>
        <v>AM</v>
      </c>
      <c r="R4343" s="68">
        <f t="shared" si="474"/>
        <v>100</v>
      </c>
      <c r="S4343" s="68" t="str">
        <f t="shared" si="475"/>
        <v>Full Store</v>
      </c>
    </row>
    <row r="4344" spans="1:19" x14ac:dyDescent="0.25">
      <c r="A4344">
        <v>2721</v>
      </c>
      <c r="B4344">
        <v>40200</v>
      </c>
      <c r="C4344" s="38">
        <v>44245</v>
      </c>
      <c r="D4344" t="s">
        <v>16</v>
      </c>
      <c r="E4344" s="38">
        <v>44207</v>
      </c>
      <c r="F4344" t="s">
        <v>57541</v>
      </c>
      <c r="G4344">
        <v>7633</v>
      </c>
      <c r="H4344" t="s">
        <v>57548</v>
      </c>
      <c r="I4344" t="s">
        <v>57549</v>
      </c>
      <c r="J4344" s="37">
        <v>104</v>
      </c>
      <c r="M4344" s="68" t="str">
        <f t="shared" si="469"/>
        <v>RGIS</v>
      </c>
      <c r="N4344" s="68">
        <f t="shared" si="470"/>
        <v>2721</v>
      </c>
      <c r="O4344" s="68">
        <f t="shared" si="471"/>
        <v>40200</v>
      </c>
      <c r="P4344" s="70">
        <f t="shared" si="472"/>
        <v>44245</v>
      </c>
      <c r="Q4344" s="68" t="str">
        <f t="shared" si="473"/>
        <v>AM</v>
      </c>
      <c r="R4344" s="68">
        <f t="shared" si="474"/>
        <v>104</v>
      </c>
      <c r="S4344" s="68" t="str">
        <f t="shared" si="475"/>
        <v>Full Store</v>
      </c>
    </row>
    <row r="4345" spans="1:19" x14ac:dyDescent="0.25">
      <c r="A4345">
        <v>2723</v>
      </c>
      <c r="B4345">
        <v>40201</v>
      </c>
      <c r="C4345" s="38">
        <v>44218</v>
      </c>
      <c r="D4345" t="s">
        <v>20</v>
      </c>
      <c r="E4345" s="38">
        <v>44207</v>
      </c>
      <c r="F4345" t="s">
        <v>57541</v>
      </c>
      <c r="G4345">
        <v>7421</v>
      </c>
      <c r="H4345" t="s">
        <v>57548</v>
      </c>
      <c r="I4345" t="s">
        <v>57549</v>
      </c>
      <c r="J4345" s="37">
        <v>92</v>
      </c>
      <c r="M4345" s="68" t="str">
        <f t="shared" si="469"/>
        <v>RGIS</v>
      </c>
      <c r="N4345" s="68">
        <f t="shared" si="470"/>
        <v>2723</v>
      </c>
      <c r="O4345" s="68">
        <f t="shared" si="471"/>
        <v>40201</v>
      </c>
      <c r="P4345" s="70">
        <f t="shared" si="472"/>
        <v>44218</v>
      </c>
      <c r="Q4345" s="68" t="str">
        <f t="shared" si="473"/>
        <v>PM</v>
      </c>
      <c r="R4345" s="68">
        <f t="shared" si="474"/>
        <v>92</v>
      </c>
      <c r="S4345" s="68" t="str">
        <f t="shared" si="475"/>
        <v>Full Store</v>
      </c>
    </row>
    <row r="4346" spans="1:19" x14ac:dyDescent="0.25">
      <c r="A4346">
        <v>2721</v>
      </c>
      <c r="B4346">
        <v>40205</v>
      </c>
      <c r="C4346" s="38">
        <v>44251</v>
      </c>
      <c r="D4346" t="s">
        <v>16</v>
      </c>
      <c r="E4346" s="38">
        <v>44207</v>
      </c>
      <c r="F4346" t="s">
        <v>57541</v>
      </c>
      <c r="G4346">
        <v>7496</v>
      </c>
      <c r="H4346" t="s">
        <v>57548</v>
      </c>
      <c r="I4346" t="s">
        <v>57549</v>
      </c>
      <c r="J4346" s="37">
        <v>100</v>
      </c>
      <c r="M4346" s="68" t="str">
        <f t="shared" si="469"/>
        <v>RGIS</v>
      </c>
      <c r="N4346" s="68">
        <f t="shared" si="470"/>
        <v>2721</v>
      </c>
      <c r="O4346" s="68">
        <f t="shared" si="471"/>
        <v>40205</v>
      </c>
      <c r="P4346" s="70">
        <f t="shared" si="472"/>
        <v>44251</v>
      </c>
      <c r="Q4346" s="68" t="str">
        <f t="shared" si="473"/>
        <v>AM</v>
      </c>
      <c r="R4346" s="68">
        <f t="shared" si="474"/>
        <v>100</v>
      </c>
      <c r="S4346" s="68" t="str">
        <f t="shared" si="475"/>
        <v>Full Store</v>
      </c>
    </row>
    <row r="4347" spans="1:19" x14ac:dyDescent="0.25">
      <c r="A4347">
        <v>2405</v>
      </c>
      <c r="B4347">
        <v>40206</v>
      </c>
      <c r="C4347" s="38">
        <v>44279</v>
      </c>
      <c r="D4347" t="s">
        <v>20</v>
      </c>
      <c r="E4347" s="38">
        <v>44207</v>
      </c>
      <c r="F4347" t="s">
        <v>57541</v>
      </c>
      <c r="H4347" t="s">
        <v>57540</v>
      </c>
      <c r="I4347" t="s">
        <v>574</v>
      </c>
      <c r="J4347" s="37">
        <v>100</v>
      </c>
      <c r="M4347" s="68" t="str">
        <f t="shared" si="469"/>
        <v>RGIS</v>
      </c>
      <c r="N4347" s="68">
        <f t="shared" si="470"/>
        <v>2405</v>
      </c>
      <c r="O4347" s="68">
        <f t="shared" si="471"/>
        <v>40206</v>
      </c>
      <c r="P4347" s="70">
        <f t="shared" si="472"/>
        <v>44279</v>
      </c>
      <c r="Q4347" s="68" t="str">
        <f t="shared" si="473"/>
        <v>PM</v>
      </c>
      <c r="R4347" s="68">
        <f t="shared" si="474"/>
        <v>100</v>
      </c>
      <c r="S4347" s="68" t="str">
        <f t="shared" si="475"/>
        <v>Audit</v>
      </c>
    </row>
    <row r="4348" spans="1:19" x14ac:dyDescent="0.25">
      <c r="A4348">
        <v>1201</v>
      </c>
      <c r="B4348">
        <v>40207</v>
      </c>
      <c r="C4348" s="38">
        <v>44236</v>
      </c>
      <c r="D4348" t="s">
        <v>16</v>
      </c>
      <c r="E4348" s="38">
        <v>44207</v>
      </c>
      <c r="F4348" t="s">
        <v>57541</v>
      </c>
      <c r="H4348" t="s">
        <v>57540</v>
      </c>
      <c r="I4348" t="s">
        <v>1576</v>
      </c>
      <c r="J4348" s="37">
        <v>88</v>
      </c>
      <c r="M4348" s="68" t="str">
        <f t="shared" si="469"/>
        <v>RGIS</v>
      </c>
      <c r="N4348" s="68">
        <f t="shared" si="470"/>
        <v>1201</v>
      </c>
      <c r="O4348" s="68">
        <f t="shared" si="471"/>
        <v>40207</v>
      </c>
      <c r="P4348" s="70">
        <f t="shared" si="472"/>
        <v>44236</v>
      </c>
      <c r="Q4348" s="68" t="str">
        <f t="shared" si="473"/>
        <v>AM</v>
      </c>
      <c r="R4348" s="68">
        <f t="shared" si="474"/>
        <v>88</v>
      </c>
      <c r="S4348" s="68" t="str">
        <f t="shared" si="475"/>
        <v>Audit</v>
      </c>
    </row>
    <row r="4349" spans="1:19" x14ac:dyDescent="0.25">
      <c r="A4349">
        <v>1201</v>
      </c>
      <c r="B4349">
        <v>40209</v>
      </c>
      <c r="C4349" s="38">
        <v>44237</v>
      </c>
      <c r="D4349" t="s">
        <v>20</v>
      </c>
      <c r="E4349" s="38">
        <v>44207</v>
      </c>
      <c r="F4349" t="s">
        <v>57541</v>
      </c>
      <c r="H4349" t="s">
        <v>57540</v>
      </c>
      <c r="I4349" t="s">
        <v>1576</v>
      </c>
      <c r="J4349" s="37">
        <v>88</v>
      </c>
      <c r="M4349" s="68" t="str">
        <f t="shared" si="469"/>
        <v>RGIS</v>
      </c>
      <c r="N4349" s="68">
        <f t="shared" si="470"/>
        <v>1201</v>
      </c>
      <c r="O4349" s="68">
        <f t="shared" si="471"/>
        <v>40209</v>
      </c>
      <c r="P4349" s="70">
        <f t="shared" si="472"/>
        <v>44237</v>
      </c>
      <c r="Q4349" s="68" t="str">
        <f t="shared" si="473"/>
        <v>PM</v>
      </c>
      <c r="R4349" s="68">
        <f t="shared" si="474"/>
        <v>88</v>
      </c>
      <c r="S4349" s="68" t="str">
        <f t="shared" si="475"/>
        <v>Audit</v>
      </c>
    </row>
    <row r="4350" spans="1:19" x14ac:dyDescent="0.25">
      <c r="A4350">
        <v>2723</v>
      </c>
      <c r="B4350">
        <v>40210</v>
      </c>
      <c r="C4350" s="38">
        <v>44236</v>
      </c>
      <c r="D4350" t="s">
        <v>16</v>
      </c>
      <c r="E4350" s="38">
        <v>44207</v>
      </c>
      <c r="F4350" t="s">
        <v>57541</v>
      </c>
      <c r="G4350">
        <v>7447</v>
      </c>
      <c r="H4350" t="s">
        <v>57548</v>
      </c>
      <c r="I4350" t="s">
        <v>57549</v>
      </c>
      <c r="J4350" s="37">
        <v>83</v>
      </c>
      <c r="M4350" s="68" t="str">
        <f t="shared" si="469"/>
        <v>RGIS</v>
      </c>
      <c r="N4350" s="68">
        <f t="shared" si="470"/>
        <v>2723</v>
      </c>
      <c r="O4350" s="68">
        <f t="shared" si="471"/>
        <v>40210</v>
      </c>
      <c r="P4350" s="70">
        <f t="shared" si="472"/>
        <v>44236</v>
      </c>
      <c r="Q4350" s="68" t="str">
        <f t="shared" si="473"/>
        <v>AM</v>
      </c>
      <c r="R4350" s="68">
        <f t="shared" si="474"/>
        <v>83</v>
      </c>
      <c r="S4350" s="68" t="str">
        <f t="shared" si="475"/>
        <v>Full Store</v>
      </c>
    </row>
    <row r="4351" spans="1:19" x14ac:dyDescent="0.25">
      <c r="A4351">
        <v>2723</v>
      </c>
      <c r="B4351">
        <v>40212</v>
      </c>
      <c r="C4351" s="38">
        <v>44264</v>
      </c>
      <c r="D4351" t="s">
        <v>16</v>
      </c>
      <c r="E4351" s="38">
        <v>44207</v>
      </c>
      <c r="F4351" t="s">
        <v>57541</v>
      </c>
      <c r="G4351">
        <v>7718</v>
      </c>
      <c r="H4351" t="s">
        <v>57548</v>
      </c>
      <c r="I4351" t="s">
        <v>57549</v>
      </c>
      <c r="J4351" s="37">
        <v>83</v>
      </c>
      <c r="M4351" s="68" t="str">
        <f t="shared" ref="M4351:M4414" si="476">F4351</f>
        <v>RGIS</v>
      </c>
      <c r="N4351" s="68">
        <f t="shared" ref="N4351:N4414" si="477">+A4351</f>
        <v>2723</v>
      </c>
      <c r="O4351" s="68">
        <f t="shared" ref="O4351:O4414" si="478">+B4351</f>
        <v>40212</v>
      </c>
      <c r="P4351" s="70">
        <f t="shared" ref="P4351:P4414" si="479">+C4351</f>
        <v>44264</v>
      </c>
      <c r="Q4351" s="68" t="str">
        <f t="shared" ref="Q4351:Q4414" si="480">+D4351</f>
        <v>AM</v>
      </c>
      <c r="R4351" s="68">
        <f t="shared" ref="R4351:R4414" si="481">J4351</f>
        <v>83</v>
      </c>
      <c r="S4351" s="68" t="str">
        <f t="shared" ref="S4351:S4414" si="482">+H4351</f>
        <v>Full Store</v>
      </c>
    </row>
    <row r="4352" spans="1:19" x14ac:dyDescent="0.25">
      <c r="A4352">
        <v>2721</v>
      </c>
      <c r="B4352">
        <v>40213</v>
      </c>
      <c r="C4352" s="38">
        <v>44238</v>
      </c>
      <c r="D4352" t="s">
        <v>16</v>
      </c>
      <c r="E4352" s="38">
        <v>44207</v>
      </c>
      <c r="F4352" t="s">
        <v>57541</v>
      </c>
      <c r="G4352">
        <v>7477</v>
      </c>
      <c r="H4352" t="s">
        <v>57548</v>
      </c>
      <c r="I4352" t="s">
        <v>57549</v>
      </c>
      <c r="J4352" s="37">
        <v>92</v>
      </c>
      <c r="M4352" s="68" t="str">
        <f t="shared" si="476"/>
        <v>RGIS</v>
      </c>
      <c r="N4352" s="68">
        <f t="shared" si="477"/>
        <v>2721</v>
      </c>
      <c r="O4352" s="68">
        <f t="shared" si="478"/>
        <v>40213</v>
      </c>
      <c r="P4352" s="70">
        <f t="shared" si="479"/>
        <v>44238</v>
      </c>
      <c r="Q4352" s="68" t="str">
        <f t="shared" si="480"/>
        <v>AM</v>
      </c>
      <c r="R4352" s="68">
        <f t="shared" si="481"/>
        <v>92</v>
      </c>
      <c r="S4352" s="68" t="str">
        <f t="shared" si="482"/>
        <v>Full Store</v>
      </c>
    </row>
    <row r="4353" spans="1:19" x14ac:dyDescent="0.25">
      <c r="A4353">
        <v>2721</v>
      </c>
      <c r="B4353">
        <v>40214</v>
      </c>
      <c r="C4353" s="38">
        <v>44243</v>
      </c>
      <c r="D4353" t="s">
        <v>16</v>
      </c>
      <c r="E4353" s="38">
        <v>44207</v>
      </c>
      <c r="F4353" t="s">
        <v>57541</v>
      </c>
      <c r="G4353">
        <v>7316</v>
      </c>
      <c r="H4353" t="s">
        <v>57548</v>
      </c>
      <c r="I4353" t="s">
        <v>57549</v>
      </c>
      <c r="J4353" s="37">
        <v>100</v>
      </c>
      <c r="M4353" s="68" t="str">
        <f t="shared" si="476"/>
        <v>RGIS</v>
      </c>
      <c r="N4353" s="68">
        <f t="shared" si="477"/>
        <v>2721</v>
      </c>
      <c r="O4353" s="68">
        <f t="shared" si="478"/>
        <v>40214</v>
      </c>
      <c r="P4353" s="70">
        <f t="shared" si="479"/>
        <v>44243</v>
      </c>
      <c r="Q4353" s="68" t="str">
        <f t="shared" si="480"/>
        <v>AM</v>
      </c>
      <c r="R4353" s="68">
        <f t="shared" si="481"/>
        <v>100</v>
      </c>
      <c r="S4353" s="68" t="str">
        <f t="shared" si="482"/>
        <v>Full Store</v>
      </c>
    </row>
    <row r="4354" spans="1:19" x14ac:dyDescent="0.25">
      <c r="A4354">
        <v>2723</v>
      </c>
      <c r="B4354">
        <v>40215</v>
      </c>
      <c r="C4354" s="38">
        <v>44263</v>
      </c>
      <c r="D4354" t="s">
        <v>16</v>
      </c>
      <c r="E4354" s="38">
        <v>44207</v>
      </c>
      <c r="F4354" t="s">
        <v>57541</v>
      </c>
      <c r="G4354">
        <v>7610</v>
      </c>
      <c r="H4354" t="s">
        <v>57548</v>
      </c>
      <c r="I4354" t="s">
        <v>57549</v>
      </c>
      <c r="J4354" s="37">
        <v>83</v>
      </c>
      <c r="M4354" s="68" t="str">
        <f t="shared" si="476"/>
        <v>RGIS</v>
      </c>
      <c r="N4354" s="68">
        <f t="shared" si="477"/>
        <v>2723</v>
      </c>
      <c r="O4354" s="68">
        <f t="shared" si="478"/>
        <v>40215</v>
      </c>
      <c r="P4354" s="70">
        <f t="shared" si="479"/>
        <v>44263</v>
      </c>
      <c r="Q4354" s="68" t="str">
        <f t="shared" si="480"/>
        <v>AM</v>
      </c>
      <c r="R4354" s="68">
        <f t="shared" si="481"/>
        <v>83</v>
      </c>
      <c r="S4354" s="68" t="str">
        <f t="shared" si="482"/>
        <v>Full Store</v>
      </c>
    </row>
    <row r="4355" spans="1:19" x14ac:dyDescent="0.25">
      <c r="A4355">
        <v>2723</v>
      </c>
      <c r="B4355">
        <v>40216</v>
      </c>
      <c r="C4355" s="38">
        <v>44263</v>
      </c>
      <c r="D4355" t="s">
        <v>16</v>
      </c>
      <c r="E4355" s="38">
        <v>44207</v>
      </c>
      <c r="F4355" t="s">
        <v>57541</v>
      </c>
      <c r="G4355">
        <v>7416</v>
      </c>
      <c r="H4355" t="s">
        <v>57548</v>
      </c>
      <c r="I4355" t="s">
        <v>57549</v>
      </c>
      <c r="J4355" s="37">
        <v>92</v>
      </c>
      <c r="M4355" s="68" t="str">
        <f t="shared" si="476"/>
        <v>RGIS</v>
      </c>
      <c r="N4355" s="68">
        <f t="shared" si="477"/>
        <v>2723</v>
      </c>
      <c r="O4355" s="68">
        <f t="shared" si="478"/>
        <v>40216</v>
      </c>
      <c r="P4355" s="70">
        <f t="shared" si="479"/>
        <v>44263</v>
      </c>
      <c r="Q4355" s="68" t="str">
        <f t="shared" si="480"/>
        <v>AM</v>
      </c>
      <c r="R4355" s="68">
        <f t="shared" si="481"/>
        <v>92</v>
      </c>
      <c r="S4355" s="68" t="str">
        <f t="shared" si="482"/>
        <v>Full Store</v>
      </c>
    </row>
    <row r="4356" spans="1:19" x14ac:dyDescent="0.25">
      <c r="A4356">
        <v>1201</v>
      </c>
      <c r="B4356">
        <v>40218</v>
      </c>
      <c r="C4356" s="38">
        <v>44224</v>
      </c>
      <c r="D4356" t="s">
        <v>16</v>
      </c>
      <c r="E4356" s="38">
        <v>44207</v>
      </c>
      <c r="F4356" t="s">
        <v>57541</v>
      </c>
      <c r="H4356" t="s">
        <v>57540</v>
      </c>
      <c r="I4356" t="s">
        <v>1576</v>
      </c>
      <c r="J4356" s="37">
        <v>83</v>
      </c>
      <c r="M4356" s="68" t="str">
        <f t="shared" si="476"/>
        <v>RGIS</v>
      </c>
      <c r="N4356" s="68">
        <f t="shared" si="477"/>
        <v>1201</v>
      </c>
      <c r="O4356" s="68">
        <f t="shared" si="478"/>
        <v>40218</v>
      </c>
      <c r="P4356" s="70">
        <f t="shared" si="479"/>
        <v>44224</v>
      </c>
      <c r="Q4356" s="68" t="str">
        <f t="shared" si="480"/>
        <v>AM</v>
      </c>
      <c r="R4356" s="68">
        <f t="shared" si="481"/>
        <v>83</v>
      </c>
      <c r="S4356" s="68" t="str">
        <f t="shared" si="482"/>
        <v>Audit</v>
      </c>
    </row>
    <row r="4357" spans="1:19" x14ac:dyDescent="0.25">
      <c r="A4357">
        <v>2721</v>
      </c>
      <c r="B4357">
        <v>40220</v>
      </c>
      <c r="C4357" s="38">
        <v>44215</v>
      </c>
      <c r="D4357" t="s">
        <v>16</v>
      </c>
      <c r="E4357" s="38">
        <v>44207</v>
      </c>
      <c r="F4357" t="s">
        <v>57541</v>
      </c>
      <c r="G4357">
        <v>7380</v>
      </c>
      <c r="H4357" t="s">
        <v>57548</v>
      </c>
      <c r="I4357" t="s">
        <v>57549</v>
      </c>
      <c r="J4357" s="37">
        <v>92</v>
      </c>
      <c r="M4357" s="68" t="str">
        <f t="shared" si="476"/>
        <v>RGIS</v>
      </c>
      <c r="N4357" s="68">
        <f t="shared" si="477"/>
        <v>2721</v>
      </c>
      <c r="O4357" s="68">
        <f t="shared" si="478"/>
        <v>40220</v>
      </c>
      <c r="P4357" s="70">
        <f t="shared" si="479"/>
        <v>44215</v>
      </c>
      <c r="Q4357" s="68" t="str">
        <f t="shared" si="480"/>
        <v>AM</v>
      </c>
      <c r="R4357" s="68">
        <f t="shared" si="481"/>
        <v>92</v>
      </c>
      <c r="S4357" s="68" t="str">
        <f t="shared" si="482"/>
        <v>Full Store</v>
      </c>
    </row>
    <row r="4358" spans="1:19" x14ac:dyDescent="0.25">
      <c r="A4358">
        <v>1201</v>
      </c>
      <c r="B4358">
        <v>40221</v>
      </c>
      <c r="C4358" s="38">
        <v>44217</v>
      </c>
      <c r="D4358" t="s">
        <v>20</v>
      </c>
      <c r="E4358" s="38">
        <v>44207</v>
      </c>
      <c r="F4358" t="s">
        <v>57541</v>
      </c>
      <c r="H4358" t="s">
        <v>57540</v>
      </c>
      <c r="I4358" t="s">
        <v>1576</v>
      </c>
      <c r="J4358" s="37">
        <v>88</v>
      </c>
      <c r="M4358" s="68" t="str">
        <f t="shared" si="476"/>
        <v>RGIS</v>
      </c>
      <c r="N4358" s="68">
        <f t="shared" si="477"/>
        <v>1201</v>
      </c>
      <c r="O4358" s="68">
        <f t="shared" si="478"/>
        <v>40221</v>
      </c>
      <c r="P4358" s="70">
        <f t="shared" si="479"/>
        <v>44217</v>
      </c>
      <c r="Q4358" s="68" t="str">
        <f t="shared" si="480"/>
        <v>PM</v>
      </c>
      <c r="R4358" s="68">
        <f t="shared" si="481"/>
        <v>88</v>
      </c>
      <c r="S4358" s="68" t="str">
        <f t="shared" si="482"/>
        <v>Audit</v>
      </c>
    </row>
    <row r="4359" spans="1:19" x14ac:dyDescent="0.25">
      <c r="A4359">
        <v>2721</v>
      </c>
      <c r="B4359">
        <v>40222</v>
      </c>
      <c r="C4359" s="38">
        <v>44210</v>
      </c>
      <c r="D4359" t="s">
        <v>16</v>
      </c>
      <c r="E4359" s="38">
        <v>44207</v>
      </c>
      <c r="F4359" t="s">
        <v>57541</v>
      </c>
      <c r="G4359">
        <v>7495</v>
      </c>
      <c r="H4359" t="s">
        <v>57548</v>
      </c>
      <c r="I4359" t="s">
        <v>57549</v>
      </c>
      <c r="J4359" s="37">
        <v>104</v>
      </c>
      <c r="M4359" s="68" t="str">
        <f t="shared" si="476"/>
        <v>RGIS</v>
      </c>
      <c r="N4359" s="68">
        <f t="shared" si="477"/>
        <v>2721</v>
      </c>
      <c r="O4359" s="68">
        <f t="shared" si="478"/>
        <v>40222</v>
      </c>
      <c r="P4359" s="70">
        <f t="shared" si="479"/>
        <v>44210</v>
      </c>
      <c r="Q4359" s="68" t="str">
        <f t="shared" si="480"/>
        <v>AM</v>
      </c>
      <c r="R4359" s="68">
        <f t="shared" si="481"/>
        <v>104</v>
      </c>
      <c r="S4359" s="68" t="str">
        <f t="shared" si="482"/>
        <v>Full Store</v>
      </c>
    </row>
    <row r="4360" spans="1:19" x14ac:dyDescent="0.25">
      <c r="A4360">
        <v>2723</v>
      </c>
      <c r="B4360">
        <v>40223</v>
      </c>
      <c r="C4360" s="38">
        <v>44207</v>
      </c>
      <c r="D4360" t="s">
        <v>16</v>
      </c>
      <c r="E4360" s="38">
        <v>44207</v>
      </c>
      <c r="F4360" t="s">
        <v>57541</v>
      </c>
      <c r="G4360">
        <v>7359</v>
      </c>
      <c r="H4360" t="s">
        <v>57548</v>
      </c>
      <c r="I4360" t="s">
        <v>57549</v>
      </c>
      <c r="J4360" s="37">
        <v>92</v>
      </c>
      <c r="M4360" s="68" t="str">
        <f t="shared" si="476"/>
        <v>RGIS</v>
      </c>
      <c r="N4360" s="68">
        <f t="shared" si="477"/>
        <v>2723</v>
      </c>
      <c r="O4360" s="68">
        <f t="shared" si="478"/>
        <v>40223</v>
      </c>
      <c r="P4360" s="70">
        <f t="shared" si="479"/>
        <v>44207</v>
      </c>
      <c r="Q4360" s="68" t="str">
        <f t="shared" si="480"/>
        <v>AM</v>
      </c>
      <c r="R4360" s="68">
        <f t="shared" si="481"/>
        <v>92</v>
      </c>
      <c r="S4360" s="68" t="str">
        <f t="shared" si="482"/>
        <v>Full Store</v>
      </c>
    </row>
    <row r="4361" spans="1:19" x14ac:dyDescent="0.25">
      <c r="A4361">
        <v>2723</v>
      </c>
      <c r="B4361">
        <v>40224</v>
      </c>
      <c r="C4361" s="38">
        <v>44267</v>
      </c>
      <c r="D4361" t="s">
        <v>16</v>
      </c>
      <c r="E4361" s="38">
        <v>44207</v>
      </c>
      <c r="F4361" t="s">
        <v>57541</v>
      </c>
      <c r="G4361">
        <v>7374</v>
      </c>
      <c r="H4361" t="s">
        <v>57548</v>
      </c>
      <c r="I4361" t="s">
        <v>57549</v>
      </c>
      <c r="J4361" s="37">
        <v>92</v>
      </c>
      <c r="M4361" s="68" t="str">
        <f t="shared" si="476"/>
        <v>RGIS</v>
      </c>
      <c r="N4361" s="68">
        <f t="shared" si="477"/>
        <v>2723</v>
      </c>
      <c r="O4361" s="68">
        <f t="shared" si="478"/>
        <v>40224</v>
      </c>
      <c r="P4361" s="70">
        <f t="shared" si="479"/>
        <v>44267</v>
      </c>
      <c r="Q4361" s="68" t="str">
        <f t="shared" si="480"/>
        <v>AM</v>
      </c>
      <c r="R4361" s="68">
        <f t="shared" si="481"/>
        <v>92</v>
      </c>
      <c r="S4361" s="68" t="str">
        <f t="shared" si="482"/>
        <v>Full Store</v>
      </c>
    </row>
    <row r="4362" spans="1:19" x14ac:dyDescent="0.25">
      <c r="A4362">
        <v>2723</v>
      </c>
      <c r="B4362">
        <v>40225</v>
      </c>
      <c r="C4362" s="38">
        <v>44259</v>
      </c>
      <c r="D4362" t="s">
        <v>16</v>
      </c>
      <c r="E4362" s="38">
        <v>44207</v>
      </c>
      <c r="F4362" t="s">
        <v>57541</v>
      </c>
      <c r="G4362">
        <v>7353</v>
      </c>
      <c r="H4362" t="s">
        <v>57548</v>
      </c>
      <c r="I4362" t="s">
        <v>57549</v>
      </c>
      <c r="J4362" s="37">
        <v>92</v>
      </c>
      <c r="M4362" s="68" t="str">
        <f t="shared" si="476"/>
        <v>RGIS</v>
      </c>
      <c r="N4362" s="68">
        <f t="shared" si="477"/>
        <v>2723</v>
      </c>
      <c r="O4362" s="68">
        <f t="shared" si="478"/>
        <v>40225</v>
      </c>
      <c r="P4362" s="70">
        <f t="shared" si="479"/>
        <v>44259</v>
      </c>
      <c r="Q4362" s="68" t="str">
        <f t="shared" si="480"/>
        <v>AM</v>
      </c>
      <c r="R4362" s="68">
        <f t="shared" si="481"/>
        <v>92</v>
      </c>
      <c r="S4362" s="68" t="str">
        <f t="shared" si="482"/>
        <v>Full Store</v>
      </c>
    </row>
    <row r="4363" spans="1:19" x14ac:dyDescent="0.25">
      <c r="A4363">
        <v>2723</v>
      </c>
      <c r="B4363">
        <v>40226</v>
      </c>
      <c r="C4363" s="38">
        <v>44207</v>
      </c>
      <c r="D4363" t="s">
        <v>20</v>
      </c>
      <c r="E4363" s="38">
        <v>44207</v>
      </c>
      <c r="F4363" t="s">
        <v>57541</v>
      </c>
      <c r="G4363">
        <v>7139</v>
      </c>
      <c r="H4363" t="s">
        <v>57548</v>
      </c>
      <c r="I4363" t="s">
        <v>57549</v>
      </c>
      <c r="J4363" s="37">
        <v>92</v>
      </c>
      <c r="M4363" s="68" t="str">
        <f t="shared" si="476"/>
        <v>RGIS</v>
      </c>
      <c r="N4363" s="68">
        <f t="shared" si="477"/>
        <v>2723</v>
      </c>
      <c r="O4363" s="68">
        <f t="shared" si="478"/>
        <v>40226</v>
      </c>
      <c r="P4363" s="70">
        <f t="shared" si="479"/>
        <v>44207</v>
      </c>
      <c r="Q4363" s="68" t="str">
        <f t="shared" si="480"/>
        <v>PM</v>
      </c>
      <c r="R4363" s="68">
        <f t="shared" si="481"/>
        <v>92</v>
      </c>
      <c r="S4363" s="68" t="str">
        <f t="shared" si="482"/>
        <v>Full Store</v>
      </c>
    </row>
    <row r="4364" spans="1:19" x14ac:dyDescent="0.25">
      <c r="A4364">
        <v>1201</v>
      </c>
      <c r="B4364">
        <v>40228</v>
      </c>
      <c r="C4364" s="38">
        <v>44246</v>
      </c>
      <c r="D4364" t="s">
        <v>16</v>
      </c>
      <c r="E4364" s="38">
        <v>44207</v>
      </c>
      <c r="F4364" t="s">
        <v>57541</v>
      </c>
      <c r="H4364" t="s">
        <v>57540</v>
      </c>
      <c r="I4364" t="s">
        <v>1576</v>
      </c>
      <c r="J4364" s="37">
        <v>88</v>
      </c>
      <c r="M4364" s="68" t="str">
        <f t="shared" si="476"/>
        <v>RGIS</v>
      </c>
      <c r="N4364" s="68">
        <f t="shared" si="477"/>
        <v>1201</v>
      </c>
      <c r="O4364" s="68">
        <f t="shared" si="478"/>
        <v>40228</v>
      </c>
      <c r="P4364" s="70">
        <f t="shared" si="479"/>
        <v>44246</v>
      </c>
      <c r="Q4364" s="68" t="str">
        <f t="shared" si="480"/>
        <v>AM</v>
      </c>
      <c r="R4364" s="68">
        <f t="shared" si="481"/>
        <v>88</v>
      </c>
      <c r="S4364" s="68" t="str">
        <f t="shared" si="482"/>
        <v>Audit</v>
      </c>
    </row>
    <row r="4365" spans="1:19" x14ac:dyDescent="0.25">
      <c r="A4365">
        <v>2405</v>
      </c>
      <c r="B4365">
        <v>40230</v>
      </c>
      <c r="C4365" s="38">
        <v>44241</v>
      </c>
      <c r="D4365" t="s">
        <v>16</v>
      </c>
      <c r="E4365" s="38">
        <v>44207</v>
      </c>
      <c r="F4365" t="s">
        <v>57541</v>
      </c>
      <c r="H4365" t="s">
        <v>57540</v>
      </c>
      <c r="I4365" t="s">
        <v>574</v>
      </c>
      <c r="J4365" s="37">
        <v>100</v>
      </c>
      <c r="M4365" s="68" t="str">
        <f t="shared" si="476"/>
        <v>RGIS</v>
      </c>
      <c r="N4365" s="68">
        <f t="shared" si="477"/>
        <v>2405</v>
      </c>
      <c r="O4365" s="68">
        <f t="shared" si="478"/>
        <v>40230</v>
      </c>
      <c r="P4365" s="70">
        <f t="shared" si="479"/>
        <v>44241</v>
      </c>
      <c r="Q4365" s="68" t="str">
        <f t="shared" si="480"/>
        <v>AM</v>
      </c>
      <c r="R4365" s="68">
        <f t="shared" si="481"/>
        <v>100</v>
      </c>
      <c r="S4365" s="68" t="str">
        <f t="shared" si="482"/>
        <v>Audit</v>
      </c>
    </row>
    <row r="4366" spans="1:19" x14ac:dyDescent="0.25">
      <c r="A4366">
        <v>2721</v>
      </c>
      <c r="B4366">
        <v>40231</v>
      </c>
      <c r="C4366" s="38">
        <v>44237</v>
      </c>
      <c r="D4366" t="s">
        <v>16</v>
      </c>
      <c r="E4366" s="38">
        <v>44207</v>
      </c>
      <c r="F4366" t="s">
        <v>57541</v>
      </c>
      <c r="G4366">
        <v>7484</v>
      </c>
      <c r="H4366" t="s">
        <v>57548</v>
      </c>
      <c r="I4366" t="s">
        <v>57549</v>
      </c>
      <c r="J4366" s="37">
        <v>100</v>
      </c>
      <c r="M4366" s="68" t="str">
        <f t="shared" si="476"/>
        <v>RGIS</v>
      </c>
      <c r="N4366" s="68">
        <f t="shared" si="477"/>
        <v>2721</v>
      </c>
      <c r="O4366" s="68">
        <f t="shared" si="478"/>
        <v>40231</v>
      </c>
      <c r="P4366" s="70">
        <f t="shared" si="479"/>
        <v>44237</v>
      </c>
      <c r="Q4366" s="68" t="str">
        <f t="shared" si="480"/>
        <v>AM</v>
      </c>
      <c r="R4366" s="68">
        <f t="shared" si="481"/>
        <v>100</v>
      </c>
      <c r="S4366" s="68" t="str">
        <f t="shared" si="482"/>
        <v>Full Store</v>
      </c>
    </row>
    <row r="4367" spans="1:19" x14ac:dyDescent="0.25">
      <c r="A4367">
        <v>2721</v>
      </c>
      <c r="B4367">
        <v>40232</v>
      </c>
      <c r="C4367" s="38">
        <v>44207</v>
      </c>
      <c r="D4367" t="s">
        <v>16</v>
      </c>
      <c r="E4367" s="38">
        <v>44207</v>
      </c>
      <c r="F4367" t="s">
        <v>57541</v>
      </c>
      <c r="G4367">
        <v>7355</v>
      </c>
      <c r="H4367" t="s">
        <v>57548</v>
      </c>
      <c r="I4367" t="s">
        <v>57549</v>
      </c>
      <c r="J4367" s="37">
        <v>92</v>
      </c>
      <c r="M4367" s="68" t="str">
        <f t="shared" si="476"/>
        <v>RGIS</v>
      </c>
      <c r="N4367" s="68">
        <f t="shared" si="477"/>
        <v>2721</v>
      </c>
      <c r="O4367" s="68">
        <f t="shared" si="478"/>
        <v>40232</v>
      </c>
      <c r="P4367" s="70">
        <f t="shared" si="479"/>
        <v>44207</v>
      </c>
      <c r="Q4367" s="68" t="str">
        <f t="shared" si="480"/>
        <v>AM</v>
      </c>
      <c r="R4367" s="68">
        <f t="shared" si="481"/>
        <v>92</v>
      </c>
      <c r="S4367" s="68" t="str">
        <f t="shared" si="482"/>
        <v>Full Store</v>
      </c>
    </row>
    <row r="4368" spans="1:19" x14ac:dyDescent="0.25">
      <c r="A4368">
        <v>2723</v>
      </c>
      <c r="B4368">
        <v>40233</v>
      </c>
      <c r="C4368" s="38">
        <v>44217</v>
      </c>
      <c r="D4368" t="s">
        <v>20</v>
      </c>
      <c r="E4368" s="38">
        <v>44207</v>
      </c>
      <c r="F4368" t="s">
        <v>57541</v>
      </c>
      <c r="G4368">
        <v>7362</v>
      </c>
      <c r="H4368" t="s">
        <v>57548</v>
      </c>
      <c r="I4368" t="s">
        <v>57549</v>
      </c>
      <c r="J4368" s="37">
        <v>92</v>
      </c>
      <c r="M4368" s="68" t="str">
        <f t="shared" si="476"/>
        <v>RGIS</v>
      </c>
      <c r="N4368" s="68">
        <f t="shared" si="477"/>
        <v>2723</v>
      </c>
      <c r="O4368" s="68">
        <f t="shared" si="478"/>
        <v>40233</v>
      </c>
      <c r="P4368" s="70">
        <f t="shared" si="479"/>
        <v>44217</v>
      </c>
      <c r="Q4368" s="68" t="str">
        <f t="shared" si="480"/>
        <v>PM</v>
      </c>
      <c r="R4368" s="68">
        <f t="shared" si="481"/>
        <v>92</v>
      </c>
      <c r="S4368" s="68" t="str">
        <f t="shared" si="482"/>
        <v>Full Store</v>
      </c>
    </row>
    <row r="4369" spans="1:19" x14ac:dyDescent="0.25">
      <c r="A4369">
        <v>1201</v>
      </c>
      <c r="B4369">
        <v>40234</v>
      </c>
      <c r="C4369" s="38">
        <v>44221</v>
      </c>
      <c r="D4369" t="s">
        <v>16</v>
      </c>
      <c r="E4369" s="38">
        <v>44207</v>
      </c>
      <c r="F4369" t="s">
        <v>57541</v>
      </c>
      <c r="H4369" t="s">
        <v>57540</v>
      </c>
      <c r="I4369" t="s">
        <v>1576</v>
      </c>
      <c r="J4369" s="37">
        <v>88</v>
      </c>
      <c r="M4369" s="68" t="str">
        <f t="shared" si="476"/>
        <v>RGIS</v>
      </c>
      <c r="N4369" s="68">
        <f t="shared" si="477"/>
        <v>1201</v>
      </c>
      <c r="O4369" s="68">
        <f t="shared" si="478"/>
        <v>40234</v>
      </c>
      <c r="P4369" s="70">
        <f t="shared" si="479"/>
        <v>44221</v>
      </c>
      <c r="Q4369" s="68" t="str">
        <f t="shared" si="480"/>
        <v>AM</v>
      </c>
      <c r="R4369" s="68">
        <f t="shared" si="481"/>
        <v>88</v>
      </c>
      <c r="S4369" s="68" t="str">
        <f t="shared" si="482"/>
        <v>Audit</v>
      </c>
    </row>
    <row r="4370" spans="1:19" x14ac:dyDescent="0.25">
      <c r="A4370">
        <v>2408</v>
      </c>
      <c r="B4370">
        <v>40235</v>
      </c>
      <c r="C4370" s="38">
        <v>44258</v>
      </c>
      <c r="D4370" t="s">
        <v>20</v>
      </c>
      <c r="E4370" s="38">
        <v>44207</v>
      </c>
      <c r="F4370" t="s">
        <v>57541</v>
      </c>
      <c r="H4370" t="s">
        <v>57540</v>
      </c>
      <c r="I4370" t="s">
        <v>574</v>
      </c>
      <c r="J4370" s="37">
        <v>104</v>
      </c>
      <c r="M4370" s="68" t="str">
        <f t="shared" si="476"/>
        <v>RGIS</v>
      </c>
      <c r="N4370" s="68">
        <f t="shared" si="477"/>
        <v>2408</v>
      </c>
      <c r="O4370" s="68">
        <f t="shared" si="478"/>
        <v>40235</v>
      </c>
      <c r="P4370" s="70">
        <f t="shared" si="479"/>
        <v>44258</v>
      </c>
      <c r="Q4370" s="68" t="str">
        <f t="shared" si="480"/>
        <v>PM</v>
      </c>
      <c r="R4370" s="68">
        <f t="shared" si="481"/>
        <v>104</v>
      </c>
      <c r="S4370" s="68" t="str">
        <f t="shared" si="482"/>
        <v>Audit</v>
      </c>
    </row>
    <row r="4371" spans="1:19" x14ac:dyDescent="0.25">
      <c r="A4371">
        <v>2723</v>
      </c>
      <c r="B4371">
        <v>40236</v>
      </c>
      <c r="C4371" s="38">
        <v>44277</v>
      </c>
      <c r="D4371" t="s">
        <v>16</v>
      </c>
      <c r="E4371" s="38">
        <v>44207</v>
      </c>
      <c r="F4371" t="s">
        <v>57541</v>
      </c>
      <c r="G4371">
        <v>7566</v>
      </c>
      <c r="H4371" t="s">
        <v>57548</v>
      </c>
      <c r="I4371" t="s">
        <v>57549</v>
      </c>
      <c r="J4371" s="37">
        <v>88</v>
      </c>
      <c r="M4371" s="68" t="str">
        <f t="shared" si="476"/>
        <v>RGIS</v>
      </c>
      <c r="N4371" s="68">
        <f t="shared" si="477"/>
        <v>2723</v>
      </c>
      <c r="O4371" s="68">
        <f t="shared" si="478"/>
        <v>40236</v>
      </c>
      <c r="P4371" s="70">
        <f t="shared" si="479"/>
        <v>44277</v>
      </c>
      <c r="Q4371" s="68" t="str">
        <f t="shared" si="480"/>
        <v>AM</v>
      </c>
      <c r="R4371" s="68">
        <f t="shared" si="481"/>
        <v>88</v>
      </c>
      <c r="S4371" s="68" t="str">
        <f t="shared" si="482"/>
        <v>Full Store</v>
      </c>
    </row>
    <row r="4372" spans="1:19" x14ac:dyDescent="0.25">
      <c r="A4372">
        <v>1201</v>
      </c>
      <c r="B4372">
        <v>40237</v>
      </c>
      <c r="C4372" s="38">
        <v>44257</v>
      </c>
      <c r="D4372" t="s">
        <v>16</v>
      </c>
      <c r="E4372" s="38">
        <v>44207</v>
      </c>
      <c r="F4372" t="s">
        <v>57541</v>
      </c>
      <c r="H4372" t="s">
        <v>57540</v>
      </c>
      <c r="I4372" t="s">
        <v>1576</v>
      </c>
      <c r="J4372" s="37">
        <v>88</v>
      </c>
      <c r="M4372" s="68" t="str">
        <f t="shared" si="476"/>
        <v>RGIS</v>
      </c>
      <c r="N4372" s="68">
        <f t="shared" si="477"/>
        <v>1201</v>
      </c>
      <c r="O4372" s="68">
        <f t="shared" si="478"/>
        <v>40237</v>
      </c>
      <c r="P4372" s="70">
        <f t="shared" si="479"/>
        <v>44257</v>
      </c>
      <c r="Q4372" s="68" t="str">
        <f t="shared" si="480"/>
        <v>AM</v>
      </c>
      <c r="R4372" s="68">
        <f t="shared" si="481"/>
        <v>88</v>
      </c>
      <c r="S4372" s="68" t="str">
        <f t="shared" si="482"/>
        <v>Audit</v>
      </c>
    </row>
    <row r="4373" spans="1:19" x14ac:dyDescent="0.25">
      <c r="A4373">
        <v>2723</v>
      </c>
      <c r="B4373">
        <v>40238</v>
      </c>
      <c r="C4373" s="38">
        <v>44272</v>
      </c>
      <c r="D4373" t="s">
        <v>16</v>
      </c>
      <c r="E4373" s="38">
        <v>44207</v>
      </c>
      <c r="F4373" t="s">
        <v>57541</v>
      </c>
      <c r="G4373">
        <v>7501</v>
      </c>
      <c r="H4373" t="s">
        <v>57548</v>
      </c>
      <c r="I4373" t="s">
        <v>57549</v>
      </c>
      <c r="J4373" s="37">
        <v>92</v>
      </c>
      <c r="M4373" s="68" t="str">
        <f t="shared" si="476"/>
        <v>RGIS</v>
      </c>
      <c r="N4373" s="68">
        <f t="shared" si="477"/>
        <v>2723</v>
      </c>
      <c r="O4373" s="68">
        <f t="shared" si="478"/>
        <v>40238</v>
      </c>
      <c r="P4373" s="70">
        <f t="shared" si="479"/>
        <v>44272</v>
      </c>
      <c r="Q4373" s="68" t="str">
        <f t="shared" si="480"/>
        <v>AM</v>
      </c>
      <c r="R4373" s="68">
        <f t="shared" si="481"/>
        <v>92</v>
      </c>
      <c r="S4373" s="68" t="str">
        <f t="shared" si="482"/>
        <v>Full Store</v>
      </c>
    </row>
    <row r="4374" spans="1:19" x14ac:dyDescent="0.25">
      <c r="A4374">
        <v>2723</v>
      </c>
      <c r="B4374">
        <v>40239</v>
      </c>
      <c r="C4374" s="38">
        <v>44236</v>
      </c>
      <c r="D4374" t="s">
        <v>16</v>
      </c>
      <c r="E4374" s="38">
        <v>44207</v>
      </c>
      <c r="F4374" t="s">
        <v>57541</v>
      </c>
      <c r="G4374">
        <v>7343</v>
      </c>
      <c r="H4374" t="s">
        <v>57548</v>
      </c>
      <c r="I4374" t="s">
        <v>57549</v>
      </c>
      <c r="J4374" s="37">
        <v>88</v>
      </c>
      <c r="M4374" s="68" t="str">
        <f t="shared" si="476"/>
        <v>RGIS</v>
      </c>
      <c r="N4374" s="68">
        <f t="shared" si="477"/>
        <v>2723</v>
      </c>
      <c r="O4374" s="68">
        <f t="shared" si="478"/>
        <v>40239</v>
      </c>
      <c r="P4374" s="70">
        <f t="shared" si="479"/>
        <v>44236</v>
      </c>
      <c r="Q4374" s="68" t="str">
        <f t="shared" si="480"/>
        <v>AM</v>
      </c>
      <c r="R4374" s="68">
        <f t="shared" si="481"/>
        <v>88</v>
      </c>
      <c r="S4374" s="68" t="str">
        <f t="shared" si="482"/>
        <v>Full Store</v>
      </c>
    </row>
    <row r="4375" spans="1:19" x14ac:dyDescent="0.25">
      <c r="A4375">
        <v>2723</v>
      </c>
      <c r="B4375">
        <v>40240</v>
      </c>
      <c r="C4375" s="38">
        <v>44244</v>
      </c>
      <c r="D4375" t="s">
        <v>16</v>
      </c>
      <c r="E4375" s="38">
        <v>44207</v>
      </c>
      <c r="F4375" t="s">
        <v>57541</v>
      </c>
      <c r="G4375">
        <v>7581</v>
      </c>
      <c r="H4375" t="s">
        <v>57548</v>
      </c>
      <c r="I4375" t="s">
        <v>57549</v>
      </c>
      <c r="J4375" s="37">
        <v>88</v>
      </c>
      <c r="M4375" s="68" t="str">
        <f t="shared" si="476"/>
        <v>RGIS</v>
      </c>
      <c r="N4375" s="68">
        <f t="shared" si="477"/>
        <v>2723</v>
      </c>
      <c r="O4375" s="68">
        <f t="shared" si="478"/>
        <v>40240</v>
      </c>
      <c r="P4375" s="70">
        <f t="shared" si="479"/>
        <v>44244</v>
      </c>
      <c r="Q4375" s="68" t="str">
        <f t="shared" si="480"/>
        <v>AM</v>
      </c>
      <c r="R4375" s="68">
        <f t="shared" si="481"/>
        <v>88</v>
      </c>
      <c r="S4375" s="68" t="str">
        <f t="shared" si="482"/>
        <v>Full Store</v>
      </c>
    </row>
    <row r="4376" spans="1:19" x14ac:dyDescent="0.25">
      <c r="A4376">
        <v>2721</v>
      </c>
      <c r="B4376">
        <v>40241</v>
      </c>
      <c r="C4376" s="38">
        <v>44237</v>
      </c>
      <c r="D4376" t="s">
        <v>20</v>
      </c>
      <c r="E4376" s="38">
        <v>44207</v>
      </c>
      <c r="F4376" t="s">
        <v>57541</v>
      </c>
      <c r="G4376">
        <v>7149</v>
      </c>
      <c r="H4376" t="s">
        <v>57548</v>
      </c>
      <c r="I4376" t="s">
        <v>57549</v>
      </c>
      <c r="J4376" s="37">
        <v>100</v>
      </c>
      <c r="M4376" s="68" t="str">
        <f t="shared" si="476"/>
        <v>RGIS</v>
      </c>
      <c r="N4376" s="68">
        <f t="shared" si="477"/>
        <v>2721</v>
      </c>
      <c r="O4376" s="68">
        <f t="shared" si="478"/>
        <v>40241</v>
      </c>
      <c r="P4376" s="70">
        <f t="shared" si="479"/>
        <v>44237</v>
      </c>
      <c r="Q4376" s="68" t="str">
        <f t="shared" si="480"/>
        <v>PM</v>
      </c>
      <c r="R4376" s="68">
        <f t="shared" si="481"/>
        <v>100</v>
      </c>
      <c r="S4376" s="68" t="str">
        <f t="shared" si="482"/>
        <v>Full Store</v>
      </c>
    </row>
    <row r="4377" spans="1:19" x14ac:dyDescent="0.25">
      <c r="A4377">
        <v>2723</v>
      </c>
      <c r="B4377">
        <v>40242</v>
      </c>
      <c r="C4377" s="38">
        <v>44273</v>
      </c>
      <c r="D4377" t="s">
        <v>16</v>
      </c>
      <c r="E4377" s="38">
        <v>44207</v>
      </c>
      <c r="F4377" t="s">
        <v>57541</v>
      </c>
      <c r="G4377">
        <v>7397</v>
      </c>
      <c r="H4377" t="s">
        <v>57548</v>
      </c>
      <c r="I4377" t="s">
        <v>57549</v>
      </c>
      <c r="J4377" s="37">
        <v>88</v>
      </c>
      <c r="M4377" s="68" t="str">
        <f t="shared" si="476"/>
        <v>RGIS</v>
      </c>
      <c r="N4377" s="68">
        <f t="shared" si="477"/>
        <v>2723</v>
      </c>
      <c r="O4377" s="68">
        <f t="shared" si="478"/>
        <v>40242</v>
      </c>
      <c r="P4377" s="70">
        <f t="shared" si="479"/>
        <v>44273</v>
      </c>
      <c r="Q4377" s="68" t="str">
        <f t="shared" si="480"/>
        <v>AM</v>
      </c>
      <c r="R4377" s="68">
        <f t="shared" si="481"/>
        <v>88</v>
      </c>
      <c r="S4377" s="68" t="str">
        <f t="shared" si="482"/>
        <v>Full Store</v>
      </c>
    </row>
    <row r="4378" spans="1:19" x14ac:dyDescent="0.25">
      <c r="A4378">
        <v>2533</v>
      </c>
      <c r="B4378">
        <v>40243</v>
      </c>
      <c r="C4378" s="38">
        <v>44215</v>
      </c>
      <c r="D4378" t="s">
        <v>20</v>
      </c>
      <c r="E4378" s="38">
        <v>44207</v>
      </c>
      <c r="F4378" t="s">
        <v>57541</v>
      </c>
      <c r="H4378" t="s">
        <v>57540</v>
      </c>
      <c r="I4378" t="s">
        <v>574</v>
      </c>
      <c r="J4378" s="37">
        <v>92</v>
      </c>
      <c r="M4378" s="68" t="str">
        <f t="shared" si="476"/>
        <v>RGIS</v>
      </c>
      <c r="N4378" s="68">
        <f t="shared" si="477"/>
        <v>2533</v>
      </c>
      <c r="O4378" s="68">
        <f t="shared" si="478"/>
        <v>40243</v>
      </c>
      <c r="P4378" s="70">
        <f t="shared" si="479"/>
        <v>44215</v>
      </c>
      <c r="Q4378" s="68" t="str">
        <f t="shared" si="480"/>
        <v>PM</v>
      </c>
      <c r="R4378" s="68">
        <f t="shared" si="481"/>
        <v>92</v>
      </c>
      <c r="S4378" s="68" t="str">
        <f t="shared" si="482"/>
        <v>Audit</v>
      </c>
    </row>
    <row r="4379" spans="1:19" x14ac:dyDescent="0.25">
      <c r="A4379">
        <v>2723</v>
      </c>
      <c r="B4379">
        <v>40244</v>
      </c>
      <c r="C4379" s="38">
        <v>44235</v>
      </c>
      <c r="D4379" t="s">
        <v>16</v>
      </c>
      <c r="E4379" s="38">
        <v>44207</v>
      </c>
      <c r="F4379" t="s">
        <v>57541</v>
      </c>
      <c r="G4379">
        <v>7230</v>
      </c>
      <c r="H4379" t="s">
        <v>57548</v>
      </c>
      <c r="I4379" t="s">
        <v>57549</v>
      </c>
      <c r="J4379" s="37">
        <v>88</v>
      </c>
      <c r="M4379" s="68" t="str">
        <f t="shared" si="476"/>
        <v>RGIS</v>
      </c>
      <c r="N4379" s="68">
        <f t="shared" si="477"/>
        <v>2723</v>
      </c>
      <c r="O4379" s="68">
        <f t="shared" si="478"/>
        <v>40244</v>
      </c>
      <c r="P4379" s="70">
        <f t="shared" si="479"/>
        <v>44235</v>
      </c>
      <c r="Q4379" s="68" t="str">
        <f t="shared" si="480"/>
        <v>AM</v>
      </c>
      <c r="R4379" s="68">
        <f t="shared" si="481"/>
        <v>88</v>
      </c>
      <c r="S4379" s="68" t="str">
        <f t="shared" si="482"/>
        <v>Full Store</v>
      </c>
    </row>
    <row r="4380" spans="1:19" x14ac:dyDescent="0.25">
      <c r="A4380">
        <v>2721</v>
      </c>
      <c r="B4380">
        <v>40245</v>
      </c>
      <c r="C4380" s="38">
        <v>44235</v>
      </c>
      <c r="D4380" t="s">
        <v>20</v>
      </c>
      <c r="E4380" s="38">
        <v>44207</v>
      </c>
      <c r="F4380" t="s">
        <v>57541</v>
      </c>
      <c r="G4380">
        <v>7312</v>
      </c>
      <c r="H4380" t="s">
        <v>57548</v>
      </c>
      <c r="I4380" t="s">
        <v>57549</v>
      </c>
      <c r="J4380" s="37">
        <v>100</v>
      </c>
      <c r="M4380" s="68" t="str">
        <f t="shared" si="476"/>
        <v>RGIS</v>
      </c>
      <c r="N4380" s="68">
        <f t="shared" si="477"/>
        <v>2721</v>
      </c>
      <c r="O4380" s="68">
        <f t="shared" si="478"/>
        <v>40245</v>
      </c>
      <c r="P4380" s="70">
        <f t="shared" si="479"/>
        <v>44235</v>
      </c>
      <c r="Q4380" s="68" t="str">
        <f t="shared" si="480"/>
        <v>PM</v>
      </c>
      <c r="R4380" s="68">
        <f t="shared" si="481"/>
        <v>100</v>
      </c>
      <c r="S4380" s="68" t="str">
        <f t="shared" si="482"/>
        <v>Full Store</v>
      </c>
    </row>
    <row r="4381" spans="1:19" x14ac:dyDescent="0.25">
      <c r="A4381">
        <v>2721</v>
      </c>
      <c r="B4381">
        <v>40246</v>
      </c>
      <c r="C4381" s="38">
        <v>44239</v>
      </c>
      <c r="D4381" t="s">
        <v>20</v>
      </c>
      <c r="E4381" s="38">
        <v>44207</v>
      </c>
      <c r="F4381" t="s">
        <v>57541</v>
      </c>
      <c r="G4381">
        <v>7315</v>
      </c>
      <c r="H4381" t="s">
        <v>57548</v>
      </c>
      <c r="I4381" t="s">
        <v>57549</v>
      </c>
      <c r="J4381" s="37">
        <v>104</v>
      </c>
      <c r="M4381" s="68" t="str">
        <f t="shared" si="476"/>
        <v>RGIS</v>
      </c>
      <c r="N4381" s="68">
        <f t="shared" si="477"/>
        <v>2721</v>
      </c>
      <c r="O4381" s="68">
        <f t="shared" si="478"/>
        <v>40246</v>
      </c>
      <c r="P4381" s="70">
        <f t="shared" si="479"/>
        <v>44239</v>
      </c>
      <c r="Q4381" s="68" t="str">
        <f t="shared" si="480"/>
        <v>PM</v>
      </c>
      <c r="R4381" s="68">
        <f t="shared" si="481"/>
        <v>104</v>
      </c>
      <c r="S4381" s="68" t="str">
        <f t="shared" si="482"/>
        <v>Full Store</v>
      </c>
    </row>
    <row r="4382" spans="1:19" x14ac:dyDescent="0.25">
      <c r="A4382">
        <v>2723</v>
      </c>
      <c r="B4382">
        <v>40247</v>
      </c>
      <c r="C4382" s="38">
        <v>44245</v>
      </c>
      <c r="D4382" t="s">
        <v>16</v>
      </c>
      <c r="E4382" s="38">
        <v>44207</v>
      </c>
      <c r="F4382" t="s">
        <v>57541</v>
      </c>
      <c r="G4382">
        <v>7423</v>
      </c>
      <c r="H4382" t="s">
        <v>57548</v>
      </c>
      <c r="I4382" t="s">
        <v>57549</v>
      </c>
      <c r="J4382" s="37">
        <v>92</v>
      </c>
      <c r="M4382" s="68" t="str">
        <f t="shared" si="476"/>
        <v>RGIS</v>
      </c>
      <c r="N4382" s="68">
        <f t="shared" si="477"/>
        <v>2723</v>
      </c>
      <c r="O4382" s="68">
        <f t="shared" si="478"/>
        <v>40247</v>
      </c>
      <c r="P4382" s="70">
        <f t="shared" si="479"/>
        <v>44245</v>
      </c>
      <c r="Q4382" s="68" t="str">
        <f t="shared" si="480"/>
        <v>AM</v>
      </c>
      <c r="R4382" s="68">
        <f t="shared" si="481"/>
        <v>92</v>
      </c>
      <c r="S4382" s="68" t="str">
        <f t="shared" si="482"/>
        <v>Full Store</v>
      </c>
    </row>
    <row r="4383" spans="1:19" x14ac:dyDescent="0.25">
      <c r="A4383">
        <v>2723</v>
      </c>
      <c r="B4383">
        <v>40248</v>
      </c>
      <c r="C4383" s="38">
        <v>44236</v>
      </c>
      <c r="D4383" t="s">
        <v>16</v>
      </c>
      <c r="E4383" s="38">
        <v>44207</v>
      </c>
      <c r="F4383" t="s">
        <v>57541</v>
      </c>
      <c r="G4383">
        <v>2726</v>
      </c>
      <c r="H4383" t="s">
        <v>57548</v>
      </c>
      <c r="I4383" t="s">
        <v>57549</v>
      </c>
      <c r="J4383" s="37">
        <v>88</v>
      </c>
      <c r="M4383" s="68" t="str">
        <f t="shared" si="476"/>
        <v>RGIS</v>
      </c>
      <c r="N4383" s="68">
        <f t="shared" si="477"/>
        <v>2723</v>
      </c>
      <c r="O4383" s="68">
        <f t="shared" si="478"/>
        <v>40248</v>
      </c>
      <c r="P4383" s="70">
        <f t="shared" si="479"/>
        <v>44236</v>
      </c>
      <c r="Q4383" s="68" t="str">
        <f t="shared" si="480"/>
        <v>AM</v>
      </c>
      <c r="R4383" s="68">
        <f t="shared" si="481"/>
        <v>88</v>
      </c>
      <c r="S4383" s="68" t="str">
        <f t="shared" si="482"/>
        <v>Full Store</v>
      </c>
    </row>
    <row r="4384" spans="1:19" x14ac:dyDescent="0.25">
      <c r="A4384">
        <v>2723</v>
      </c>
      <c r="B4384">
        <v>40251</v>
      </c>
      <c r="C4384" s="38">
        <v>44259</v>
      </c>
      <c r="D4384" t="s">
        <v>16</v>
      </c>
      <c r="E4384" s="38">
        <v>44207</v>
      </c>
      <c r="F4384" t="s">
        <v>57541</v>
      </c>
      <c r="G4384">
        <v>7330</v>
      </c>
      <c r="H4384" t="s">
        <v>57548</v>
      </c>
      <c r="I4384" t="s">
        <v>57549</v>
      </c>
      <c r="J4384" s="37">
        <v>88</v>
      </c>
      <c r="M4384" s="68" t="str">
        <f t="shared" si="476"/>
        <v>RGIS</v>
      </c>
      <c r="N4384" s="68">
        <f t="shared" si="477"/>
        <v>2723</v>
      </c>
      <c r="O4384" s="68">
        <f t="shared" si="478"/>
        <v>40251</v>
      </c>
      <c r="P4384" s="70">
        <f t="shared" si="479"/>
        <v>44259</v>
      </c>
      <c r="Q4384" s="68" t="str">
        <f t="shared" si="480"/>
        <v>AM</v>
      </c>
      <c r="R4384" s="68">
        <f t="shared" si="481"/>
        <v>88</v>
      </c>
      <c r="S4384" s="68" t="str">
        <f t="shared" si="482"/>
        <v>Full Store</v>
      </c>
    </row>
    <row r="4385" spans="1:19" x14ac:dyDescent="0.25">
      <c r="A4385">
        <v>2723</v>
      </c>
      <c r="B4385">
        <v>40252</v>
      </c>
      <c r="C4385" s="38">
        <v>44245</v>
      </c>
      <c r="D4385" t="s">
        <v>16</v>
      </c>
      <c r="E4385" s="38">
        <v>44207</v>
      </c>
      <c r="F4385" t="s">
        <v>57541</v>
      </c>
      <c r="G4385">
        <v>7597</v>
      </c>
      <c r="H4385" t="s">
        <v>57548</v>
      </c>
      <c r="I4385" t="s">
        <v>57549</v>
      </c>
      <c r="J4385" s="37">
        <v>88</v>
      </c>
      <c r="M4385" s="68" t="str">
        <f t="shared" si="476"/>
        <v>RGIS</v>
      </c>
      <c r="N4385" s="68">
        <f t="shared" si="477"/>
        <v>2723</v>
      </c>
      <c r="O4385" s="68">
        <f t="shared" si="478"/>
        <v>40252</v>
      </c>
      <c r="P4385" s="70">
        <f t="shared" si="479"/>
        <v>44245</v>
      </c>
      <c r="Q4385" s="68" t="str">
        <f t="shared" si="480"/>
        <v>AM</v>
      </c>
      <c r="R4385" s="68">
        <f t="shared" si="481"/>
        <v>88</v>
      </c>
      <c r="S4385" s="68" t="str">
        <f t="shared" si="482"/>
        <v>Full Store</v>
      </c>
    </row>
    <row r="4386" spans="1:19" x14ac:dyDescent="0.25">
      <c r="A4386">
        <v>1201</v>
      </c>
      <c r="B4386">
        <v>40253</v>
      </c>
      <c r="C4386" s="38">
        <v>44257</v>
      </c>
      <c r="D4386" t="s">
        <v>20</v>
      </c>
      <c r="E4386" s="38">
        <v>44207</v>
      </c>
      <c r="F4386" t="s">
        <v>57541</v>
      </c>
      <c r="H4386" t="s">
        <v>57540</v>
      </c>
      <c r="I4386" t="s">
        <v>1576</v>
      </c>
      <c r="J4386" s="37">
        <v>88</v>
      </c>
      <c r="M4386" s="68" t="str">
        <f t="shared" si="476"/>
        <v>RGIS</v>
      </c>
      <c r="N4386" s="68">
        <f t="shared" si="477"/>
        <v>1201</v>
      </c>
      <c r="O4386" s="68">
        <f t="shared" si="478"/>
        <v>40253</v>
      </c>
      <c r="P4386" s="70">
        <f t="shared" si="479"/>
        <v>44257</v>
      </c>
      <c r="Q4386" s="68" t="str">
        <f t="shared" si="480"/>
        <v>PM</v>
      </c>
      <c r="R4386" s="68">
        <f t="shared" si="481"/>
        <v>88</v>
      </c>
      <c r="S4386" s="68" t="str">
        <f t="shared" si="482"/>
        <v>Audit</v>
      </c>
    </row>
    <row r="4387" spans="1:19" x14ac:dyDescent="0.25">
      <c r="A4387">
        <v>1201</v>
      </c>
      <c r="B4387">
        <v>40255</v>
      </c>
      <c r="C4387" s="38">
        <v>44211</v>
      </c>
      <c r="D4387" t="s">
        <v>20</v>
      </c>
      <c r="E4387" s="38">
        <v>44207</v>
      </c>
      <c r="F4387" t="s">
        <v>57541</v>
      </c>
      <c r="H4387" t="s">
        <v>57540</v>
      </c>
      <c r="I4387" t="s">
        <v>1576</v>
      </c>
      <c r="J4387" s="37">
        <v>88</v>
      </c>
      <c r="M4387" s="68" t="str">
        <f t="shared" si="476"/>
        <v>RGIS</v>
      </c>
      <c r="N4387" s="68">
        <f t="shared" si="477"/>
        <v>1201</v>
      </c>
      <c r="O4387" s="68">
        <f t="shared" si="478"/>
        <v>40255</v>
      </c>
      <c r="P4387" s="70">
        <f t="shared" si="479"/>
        <v>44211</v>
      </c>
      <c r="Q4387" s="68" t="str">
        <f t="shared" si="480"/>
        <v>PM</v>
      </c>
      <c r="R4387" s="68">
        <f t="shared" si="481"/>
        <v>88</v>
      </c>
      <c r="S4387" s="68" t="str">
        <f t="shared" si="482"/>
        <v>Audit</v>
      </c>
    </row>
    <row r="4388" spans="1:19" x14ac:dyDescent="0.25">
      <c r="A4388">
        <v>2723</v>
      </c>
      <c r="B4388">
        <v>40256</v>
      </c>
      <c r="C4388" s="38">
        <v>44237</v>
      </c>
      <c r="D4388" t="s">
        <v>16</v>
      </c>
      <c r="E4388" s="38">
        <v>44207</v>
      </c>
      <c r="F4388" t="s">
        <v>57541</v>
      </c>
      <c r="G4388">
        <v>7455</v>
      </c>
      <c r="H4388" t="s">
        <v>57548</v>
      </c>
      <c r="I4388" t="s">
        <v>57549</v>
      </c>
      <c r="J4388" s="37">
        <v>83</v>
      </c>
      <c r="M4388" s="68" t="str">
        <f t="shared" si="476"/>
        <v>RGIS</v>
      </c>
      <c r="N4388" s="68">
        <f t="shared" si="477"/>
        <v>2723</v>
      </c>
      <c r="O4388" s="68">
        <f t="shared" si="478"/>
        <v>40256</v>
      </c>
      <c r="P4388" s="70">
        <f t="shared" si="479"/>
        <v>44237</v>
      </c>
      <c r="Q4388" s="68" t="str">
        <f t="shared" si="480"/>
        <v>AM</v>
      </c>
      <c r="R4388" s="68">
        <f t="shared" si="481"/>
        <v>83</v>
      </c>
      <c r="S4388" s="68" t="str">
        <f t="shared" si="482"/>
        <v>Full Store</v>
      </c>
    </row>
    <row r="4389" spans="1:19" x14ac:dyDescent="0.25">
      <c r="A4389">
        <v>2721</v>
      </c>
      <c r="B4389">
        <v>40270</v>
      </c>
      <c r="C4389" s="38">
        <v>44237</v>
      </c>
      <c r="D4389" t="s">
        <v>16</v>
      </c>
      <c r="E4389" s="38">
        <v>44207</v>
      </c>
      <c r="F4389" t="s">
        <v>57541</v>
      </c>
      <c r="H4389" t="s">
        <v>57540</v>
      </c>
      <c r="I4389" t="s">
        <v>58606</v>
      </c>
      <c r="J4389" s="37">
        <v>7</v>
      </c>
      <c r="M4389" s="68" t="str">
        <f t="shared" si="476"/>
        <v>RGIS</v>
      </c>
      <c r="N4389" s="68">
        <f t="shared" si="477"/>
        <v>2721</v>
      </c>
      <c r="O4389" s="68">
        <f t="shared" si="478"/>
        <v>40270</v>
      </c>
      <c r="P4389" s="70">
        <f t="shared" si="479"/>
        <v>44237</v>
      </c>
      <c r="Q4389" s="68" t="str">
        <f t="shared" si="480"/>
        <v>AM</v>
      </c>
      <c r="R4389" s="68">
        <f t="shared" si="481"/>
        <v>7</v>
      </c>
      <c r="S4389" s="68" t="str">
        <f t="shared" si="482"/>
        <v>Audit</v>
      </c>
    </row>
    <row r="4390" spans="1:19" x14ac:dyDescent="0.25">
      <c r="A4390">
        <v>2721</v>
      </c>
      <c r="B4390">
        <v>40272</v>
      </c>
      <c r="C4390" s="38">
        <v>44222</v>
      </c>
      <c r="D4390" t="s">
        <v>16</v>
      </c>
      <c r="E4390" s="38">
        <v>44207</v>
      </c>
      <c r="F4390" t="s">
        <v>57541</v>
      </c>
      <c r="G4390">
        <v>7076</v>
      </c>
      <c r="H4390" t="s">
        <v>57548</v>
      </c>
      <c r="I4390" t="s">
        <v>57549</v>
      </c>
      <c r="J4390" s="37">
        <v>92</v>
      </c>
      <c r="M4390" s="68" t="str">
        <f t="shared" si="476"/>
        <v>RGIS</v>
      </c>
      <c r="N4390" s="68">
        <f t="shared" si="477"/>
        <v>2721</v>
      </c>
      <c r="O4390" s="68">
        <f t="shared" si="478"/>
        <v>40272</v>
      </c>
      <c r="P4390" s="70">
        <f t="shared" si="479"/>
        <v>44222</v>
      </c>
      <c r="Q4390" s="68" t="str">
        <f t="shared" si="480"/>
        <v>AM</v>
      </c>
      <c r="R4390" s="68">
        <f t="shared" si="481"/>
        <v>92</v>
      </c>
      <c r="S4390" s="68" t="str">
        <f t="shared" si="482"/>
        <v>Full Store</v>
      </c>
    </row>
    <row r="4391" spans="1:19" x14ac:dyDescent="0.25">
      <c r="A4391">
        <v>2721</v>
      </c>
      <c r="B4391">
        <v>40273</v>
      </c>
      <c r="C4391" s="38">
        <v>44223</v>
      </c>
      <c r="D4391" t="s">
        <v>20</v>
      </c>
      <c r="E4391" s="38">
        <v>44207</v>
      </c>
      <c r="F4391" t="s">
        <v>57541</v>
      </c>
      <c r="G4391">
        <v>7077</v>
      </c>
      <c r="H4391" t="s">
        <v>57548</v>
      </c>
      <c r="I4391" t="s">
        <v>57549</v>
      </c>
      <c r="J4391" s="37">
        <v>92</v>
      </c>
      <c r="M4391" s="68" t="str">
        <f t="shared" si="476"/>
        <v>RGIS</v>
      </c>
      <c r="N4391" s="68">
        <f t="shared" si="477"/>
        <v>2721</v>
      </c>
      <c r="O4391" s="68">
        <f t="shared" si="478"/>
        <v>40273</v>
      </c>
      <c r="P4391" s="70">
        <f t="shared" si="479"/>
        <v>44223</v>
      </c>
      <c r="Q4391" s="68" t="str">
        <f t="shared" si="480"/>
        <v>PM</v>
      </c>
      <c r="R4391" s="68">
        <f t="shared" si="481"/>
        <v>92</v>
      </c>
      <c r="S4391" s="68" t="str">
        <f t="shared" si="482"/>
        <v>Full Store</v>
      </c>
    </row>
    <row r="4392" spans="1:19" x14ac:dyDescent="0.25">
      <c r="A4392">
        <v>2721</v>
      </c>
      <c r="B4392">
        <v>40274</v>
      </c>
      <c r="C4392" s="38">
        <v>44223</v>
      </c>
      <c r="D4392" t="s">
        <v>16</v>
      </c>
      <c r="E4392" s="38">
        <v>44207</v>
      </c>
      <c r="F4392" t="s">
        <v>57541</v>
      </c>
      <c r="G4392">
        <v>7078</v>
      </c>
      <c r="H4392" t="s">
        <v>57548</v>
      </c>
      <c r="I4392" t="s">
        <v>57549</v>
      </c>
      <c r="J4392" s="37">
        <v>92</v>
      </c>
      <c r="M4392" s="68" t="str">
        <f t="shared" si="476"/>
        <v>RGIS</v>
      </c>
      <c r="N4392" s="68">
        <f t="shared" si="477"/>
        <v>2721</v>
      </c>
      <c r="O4392" s="68">
        <f t="shared" si="478"/>
        <v>40274</v>
      </c>
      <c r="P4392" s="70">
        <f t="shared" si="479"/>
        <v>44223</v>
      </c>
      <c r="Q4392" s="68" t="str">
        <f t="shared" si="480"/>
        <v>AM</v>
      </c>
      <c r="R4392" s="68">
        <f t="shared" si="481"/>
        <v>92</v>
      </c>
      <c r="S4392" s="68" t="str">
        <f t="shared" si="482"/>
        <v>Full Store</v>
      </c>
    </row>
    <row r="4393" spans="1:19" x14ac:dyDescent="0.25">
      <c r="A4393">
        <v>2721</v>
      </c>
      <c r="B4393">
        <v>40275</v>
      </c>
      <c r="C4393" s="38">
        <v>44223</v>
      </c>
      <c r="D4393" t="s">
        <v>20</v>
      </c>
      <c r="E4393" s="38">
        <v>44207</v>
      </c>
      <c r="F4393" t="s">
        <v>57541</v>
      </c>
      <c r="G4393">
        <v>7079</v>
      </c>
      <c r="H4393" t="s">
        <v>57548</v>
      </c>
      <c r="I4393" t="s">
        <v>57549</v>
      </c>
      <c r="J4393" s="37">
        <v>92</v>
      </c>
      <c r="M4393" s="68" t="str">
        <f t="shared" si="476"/>
        <v>RGIS</v>
      </c>
      <c r="N4393" s="68">
        <f t="shared" si="477"/>
        <v>2721</v>
      </c>
      <c r="O4393" s="68">
        <f t="shared" si="478"/>
        <v>40275</v>
      </c>
      <c r="P4393" s="70">
        <f t="shared" si="479"/>
        <v>44223</v>
      </c>
      <c r="Q4393" s="68" t="str">
        <f t="shared" si="480"/>
        <v>PM</v>
      </c>
      <c r="R4393" s="68">
        <f t="shared" si="481"/>
        <v>92</v>
      </c>
      <c r="S4393" s="68" t="str">
        <f t="shared" si="482"/>
        <v>Full Store</v>
      </c>
    </row>
    <row r="4394" spans="1:19" x14ac:dyDescent="0.25">
      <c r="A4394">
        <v>2721</v>
      </c>
      <c r="B4394">
        <v>40276</v>
      </c>
      <c r="C4394" s="38">
        <v>44280</v>
      </c>
      <c r="D4394" t="s">
        <v>16</v>
      </c>
      <c r="E4394" s="38">
        <v>44207</v>
      </c>
      <c r="F4394" t="s">
        <v>57541</v>
      </c>
      <c r="G4394">
        <v>7080</v>
      </c>
      <c r="H4394" t="s">
        <v>57548</v>
      </c>
      <c r="I4394" t="s">
        <v>57549</v>
      </c>
      <c r="J4394" s="37">
        <v>100</v>
      </c>
      <c r="M4394" s="68" t="str">
        <f t="shared" si="476"/>
        <v>RGIS</v>
      </c>
      <c r="N4394" s="68">
        <f t="shared" si="477"/>
        <v>2721</v>
      </c>
      <c r="O4394" s="68">
        <f t="shared" si="478"/>
        <v>40276</v>
      </c>
      <c r="P4394" s="70">
        <f t="shared" si="479"/>
        <v>44280</v>
      </c>
      <c r="Q4394" s="68" t="str">
        <f t="shared" si="480"/>
        <v>AM</v>
      </c>
      <c r="R4394" s="68">
        <f t="shared" si="481"/>
        <v>100</v>
      </c>
      <c r="S4394" s="68" t="str">
        <f t="shared" si="482"/>
        <v>Full Store</v>
      </c>
    </row>
    <row r="4395" spans="1:19" x14ac:dyDescent="0.25">
      <c r="A4395">
        <v>2721</v>
      </c>
      <c r="B4395">
        <v>40277</v>
      </c>
      <c r="C4395" s="38">
        <v>44277</v>
      </c>
      <c r="D4395" t="s">
        <v>20</v>
      </c>
      <c r="E4395" s="38">
        <v>44207</v>
      </c>
      <c r="F4395" t="s">
        <v>57541</v>
      </c>
      <c r="G4395">
        <v>7081</v>
      </c>
      <c r="H4395" t="s">
        <v>57548</v>
      </c>
      <c r="I4395" t="s">
        <v>57549</v>
      </c>
      <c r="J4395" s="37">
        <v>100</v>
      </c>
      <c r="M4395" s="68" t="str">
        <f t="shared" si="476"/>
        <v>RGIS</v>
      </c>
      <c r="N4395" s="68">
        <f t="shared" si="477"/>
        <v>2721</v>
      </c>
      <c r="O4395" s="68">
        <f t="shared" si="478"/>
        <v>40277</v>
      </c>
      <c r="P4395" s="70">
        <f t="shared" si="479"/>
        <v>44277</v>
      </c>
      <c r="Q4395" s="68" t="str">
        <f t="shared" si="480"/>
        <v>PM</v>
      </c>
      <c r="R4395" s="68">
        <f t="shared" si="481"/>
        <v>100</v>
      </c>
      <c r="S4395" s="68" t="str">
        <f t="shared" si="482"/>
        <v>Full Store</v>
      </c>
    </row>
    <row r="4396" spans="1:19" x14ac:dyDescent="0.25">
      <c r="A4396">
        <v>2721</v>
      </c>
      <c r="B4396">
        <v>40278</v>
      </c>
      <c r="C4396" s="38">
        <v>44277</v>
      </c>
      <c r="D4396" t="s">
        <v>16</v>
      </c>
      <c r="E4396" s="38">
        <v>44207</v>
      </c>
      <c r="F4396" t="s">
        <v>57541</v>
      </c>
      <c r="G4396">
        <v>7082</v>
      </c>
      <c r="H4396" t="s">
        <v>57548</v>
      </c>
      <c r="I4396" t="s">
        <v>57549</v>
      </c>
      <c r="J4396" s="37">
        <v>100</v>
      </c>
      <c r="M4396" s="68" t="str">
        <f t="shared" si="476"/>
        <v>RGIS</v>
      </c>
      <c r="N4396" s="68">
        <f t="shared" si="477"/>
        <v>2721</v>
      </c>
      <c r="O4396" s="68">
        <f t="shared" si="478"/>
        <v>40278</v>
      </c>
      <c r="P4396" s="70">
        <f t="shared" si="479"/>
        <v>44277</v>
      </c>
      <c r="Q4396" s="68" t="str">
        <f t="shared" si="480"/>
        <v>AM</v>
      </c>
      <c r="R4396" s="68">
        <f t="shared" si="481"/>
        <v>100</v>
      </c>
      <c r="S4396" s="68" t="str">
        <f t="shared" si="482"/>
        <v>Full Store</v>
      </c>
    </row>
    <row r="4397" spans="1:19" x14ac:dyDescent="0.25">
      <c r="A4397">
        <v>2721</v>
      </c>
      <c r="B4397">
        <v>40279</v>
      </c>
      <c r="C4397" s="38">
        <v>44242</v>
      </c>
      <c r="D4397" t="s">
        <v>16</v>
      </c>
      <c r="E4397" s="38">
        <v>44207</v>
      </c>
      <c r="F4397" t="s">
        <v>57541</v>
      </c>
      <c r="G4397">
        <v>7084</v>
      </c>
      <c r="H4397" t="s">
        <v>57548</v>
      </c>
      <c r="I4397" t="s">
        <v>57549</v>
      </c>
      <c r="J4397" s="37">
        <v>104</v>
      </c>
      <c r="M4397" s="68" t="str">
        <f t="shared" si="476"/>
        <v>RGIS</v>
      </c>
      <c r="N4397" s="68">
        <f t="shared" si="477"/>
        <v>2721</v>
      </c>
      <c r="O4397" s="68">
        <f t="shared" si="478"/>
        <v>40279</v>
      </c>
      <c r="P4397" s="70">
        <f t="shared" si="479"/>
        <v>44242</v>
      </c>
      <c r="Q4397" s="68" t="str">
        <f t="shared" si="480"/>
        <v>AM</v>
      </c>
      <c r="R4397" s="68">
        <f t="shared" si="481"/>
        <v>104</v>
      </c>
      <c r="S4397" s="68" t="str">
        <f t="shared" si="482"/>
        <v>Full Store</v>
      </c>
    </row>
    <row r="4398" spans="1:19" x14ac:dyDescent="0.25">
      <c r="A4398">
        <v>2721</v>
      </c>
      <c r="B4398">
        <v>40280</v>
      </c>
      <c r="C4398" s="38">
        <v>44237</v>
      </c>
      <c r="D4398" t="s">
        <v>16</v>
      </c>
      <c r="E4398" s="38">
        <v>44207</v>
      </c>
      <c r="F4398" t="s">
        <v>57541</v>
      </c>
      <c r="G4398">
        <v>7087</v>
      </c>
      <c r="H4398" t="s">
        <v>57548</v>
      </c>
      <c r="I4398" t="s">
        <v>57549</v>
      </c>
      <c r="J4398" s="37">
        <v>100</v>
      </c>
      <c r="M4398" s="68" t="str">
        <f t="shared" si="476"/>
        <v>RGIS</v>
      </c>
      <c r="N4398" s="68">
        <f t="shared" si="477"/>
        <v>2721</v>
      </c>
      <c r="O4398" s="68">
        <f t="shared" si="478"/>
        <v>40280</v>
      </c>
      <c r="P4398" s="70">
        <f t="shared" si="479"/>
        <v>44237</v>
      </c>
      <c r="Q4398" s="68" t="str">
        <f t="shared" si="480"/>
        <v>AM</v>
      </c>
      <c r="R4398" s="68">
        <f t="shared" si="481"/>
        <v>100</v>
      </c>
      <c r="S4398" s="68" t="str">
        <f t="shared" si="482"/>
        <v>Full Store</v>
      </c>
    </row>
    <row r="4399" spans="1:19" x14ac:dyDescent="0.25">
      <c r="A4399">
        <v>2721</v>
      </c>
      <c r="B4399">
        <v>40281</v>
      </c>
      <c r="C4399" s="38">
        <v>44242</v>
      </c>
      <c r="D4399" t="s">
        <v>16</v>
      </c>
      <c r="E4399" s="38">
        <v>44207</v>
      </c>
      <c r="F4399" t="s">
        <v>57541</v>
      </c>
      <c r="G4399">
        <v>7088</v>
      </c>
      <c r="H4399" t="s">
        <v>57548</v>
      </c>
      <c r="I4399" t="s">
        <v>57549</v>
      </c>
      <c r="J4399" s="37">
        <v>83</v>
      </c>
      <c r="M4399" s="68" t="str">
        <f t="shared" si="476"/>
        <v>RGIS</v>
      </c>
      <c r="N4399" s="68">
        <f t="shared" si="477"/>
        <v>2721</v>
      </c>
      <c r="O4399" s="68">
        <f t="shared" si="478"/>
        <v>40281</v>
      </c>
      <c r="P4399" s="70">
        <f t="shared" si="479"/>
        <v>44242</v>
      </c>
      <c r="Q4399" s="68" t="str">
        <f t="shared" si="480"/>
        <v>AM</v>
      </c>
      <c r="R4399" s="68">
        <f t="shared" si="481"/>
        <v>83</v>
      </c>
      <c r="S4399" s="68" t="str">
        <f t="shared" si="482"/>
        <v>Full Store</v>
      </c>
    </row>
    <row r="4400" spans="1:19" x14ac:dyDescent="0.25">
      <c r="A4400">
        <v>2721</v>
      </c>
      <c r="B4400">
        <v>40282</v>
      </c>
      <c r="C4400" s="38">
        <v>44237</v>
      </c>
      <c r="D4400" t="s">
        <v>20</v>
      </c>
      <c r="E4400" s="38">
        <v>44207</v>
      </c>
      <c r="F4400" t="s">
        <v>57541</v>
      </c>
      <c r="G4400">
        <v>7089</v>
      </c>
      <c r="H4400" t="s">
        <v>57548</v>
      </c>
      <c r="I4400" t="s">
        <v>57549</v>
      </c>
      <c r="J4400" s="37">
        <v>92</v>
      </c>
      <c r="M4400" s="68" t="str">
        <f t="shared" si="476"/>
        <v>RGIS</v>
      </c>
      <c r="N4400" s="68">
        <f t="shared" si="477"/>
        <v>2721</v>
      </c>
      <c r="O4400" s="68">
        <f t="shared" si="478"/>
        <v>40282</v>
      </c>
      <c r="P4400" s="70">
        <f t="shared" si="479"/>
        <v>44237</v>
      </c>
      <c r="Q4400" s="68" t="str">
        <f t="shared" si="480"/>
        <v>PM</v>
      </c>
      <c r="R4400" s="68">
        <f t="shared" si="481"/>
        <v>92</v>
      </c>
      <c r="S4400" s="68" t="str">
        <f t="shared" si="482"/>
        <v>Full Store</v>
      </c>
    </row>
    <row r="4401" spans="1:19" x14ac:dyDescent="0.25">
      <c r="A4401">
        <v>2721</v>
      </c>
      <c r="B4401">
        <v>40283</v>
      </c>
      <c r="C4401" s="38">
        <v>44249</v>
      </c>
      <c r="D4401" t="s">
        <v>20</v>
      </c>
      <c r="E4401" s="38">
        <v>44207</v>
      </c>
      <c r="F4401" t="s">
        <v>57541</v>
      </c>
      <c r="G4401">
        <v>7090</v>
      </c>
      <c r="H4401" t="s">
        <v>57548</v>
      </c>
      <c r="I4401" t="s">
        <v>57549</v>
      </c>
      <c r="J4401" s="37">
        <v>100</v>
      </c>
      <c r="M4401" s="68" t="str">
        <f t="shared" si="476"/>
        <v>RGIS</v>
      </c>
      <c r="N4401" s="68">
        <f t="shared" si="477"/>
        <v>2721</v>
      </c>
      <c r="O4401" s="68">
        <f t="shared" si="478"/>
        <v>40283</v>
      </c>
      <c r="P4401" s="70">
        <f t="shared" si="479"/>
        <v>44249</v>
      </c>
      <c r="Q4401" s="68" t="str">
        <f t="shared" si="480"/>
        <v>PM</v>
      </c>
      <c r="R4401" s="68">
        <f t="shared" si="481"/>
        <v>100</v>
      </c>
      <c r="S4401" s="68" t="str">
        <f t="shared" si="482"/>
        <v>Full Store</v>
      </c>
    </row>
    <row r="4402" spans="1:19" x14ac:dyDescent="0.25">
      <c r="A4402">
        <v>2721</v>
      </c>
      <c r="B4402">
        <v>40284</v>
      </c>
      <c r="C4402" s="38">
        <v>44238</v>
      </c>
      <c r="D4402" t="s">
        <v>20</v>
      </c>
      <c r="E4402" s="38">
        <v>44207</v>
      </c>
      <c r="F4402" t="s">
        <v>57541</v>
      </c>
      <c r="G4402">
        <v>7091</v>
      </c>
      <c r="H4402" t="s">
        <v>57548</v>
      </c>
      <c r="I4402" t="s">
        <v>57549</v>
      </c>
      <c r="J4402" s="37">
        <v>100</v>
      </c>
      <c r="M4402" s="68" t="str">
        <f t="shared" si="476"/>
        <v>RGIS</v>
      </c>
      <c r="N4402" s="68">
        <f t="shared" si="477"/>
        <v>2721</v>
      </c>
      <c r="O4402" s="68">
        <f t="shared" si="478"/>
        <v>40284</v>
      </c>
      <c r="P4402" s="70">
        <f t="shared" si="479"/>
        <v>44238</v>
      </c>
      <c r="Q4402" s="68" t="str">
        <f t="shared" si="480"/>
        <v>PM</v>
      </c>
      <c r="R4402" s="68">
        <f t="shared" si="481"/>
        <v>100</v>
      </c>
      <c r="S4402" s="68" t="str">
        <f t="shared" si="482"/>
        <v>Full Store</v>
      </c>
    </row>
    <row r="4403" spans="1:19" x14ac:dyDescent="0.25">
      <c r="A4403">
        <v>2721</v>
      </c>
      <c r="B4403">
        <v>40285</v>
      </c>
      <c r="C4403" s="38">
        <v>44244</v>
      </c>
      <c r="D4403" t="s">
        <v>20</v>
      </c>
      <c r="E4403" s="38">
        <v>44207</v>
      </c>
      <c r="F4403" t="s">
        <v>57541</v>
      </c>
      <c r="G4403">
        <v>7092</v>
      </c>
      <c r="H4403" t="s">
        <v>57548</v>
      </c>
      <c r="I4403" t="s">
        <v>57549</v>
      </c>
      <c r="J4403" s="37">
        <v>100</v>
      </c>
      <c r="M4403" s="68" t="str">
        <f t="shared" si="476"/>
        <v>RGIS</v>
      </c>
      <c r="N4403" s="68">
        <f t="shared" si="477"/>
        <v>2721</v>
      </c>
      <c r="O4403" s="68">
        <f t="shared" si="478"/>
        <v>40285</v>
      </c>
      <c r="P4403" s="70">
        <f t="shared" si="479"/>
        <v>44244</v>
      </c>
      <c r="Q4403" s="68" t="str">
        <f t="shared" si="480"/>
        <v>PM</v>
      </c>
      <c r="R4403" s="68">
        <f t="shared" si="481"/>
        <v>100</v>
      </c>
      <c r="S4403" s="68" t="str">
        <f t="shared" si="482"/>
        <v>Full Store</v>
      </c>
    </row>
    <row r="4404" spans="1:19" x14ac:dyDescent="0.25">
      <c r="A4404">
        <v>2721</v>
      </c>
      <c r="B4404">
        <v>40286</v>
      </c>
      <c r="C4404" s="38">
        <v>44237</v>
      </c>
      <c r="D4404" t="s">
        <v>20</v>
      </c>
      <c r="E4404" s="38">
        <v>44207</v>
      </c>
      <c r="F4404" t="s">
        <v>57541</v>
      </c>
      <c r="G4404">
        <v>7093</v>
      </c>
      <c r="H4404" t="s">
        <v>57548</v>
      </c>
      <c r="I4404" t="s">
        <v>57549</v>
      </c>
      <c r="J4404" s="37">
        <v>100</v>
      </c>
      <c r="M4404" s="68" t="str">
        <f t="shared" si="476"/>
        <v>RGIS</v>
      </c>
      <c r="N4404" s="68">
        <f t="shared" si="477"/>
        <v>2721</v>
      </c>
      <c r="O4404" s="68">
        <f t="shared" si="478"/>
        <v>40286</v>
      </c>
      <c r="P4404" s="70">
        <f t="shared" si="479"/>
        <v>44237</v>
      </c>
      <c r="Q4404" s="68" t="str">
        <f t="shared" si="480"/>
        <v>PM</v>
      </c>
      <c r="R4404" s="68">
        <f t="shared" si="481"/>
        <v>100</v>
      </c>
      <c r="S4404" s="68" t="str">
        <f t="shared" si="482"/>
        <v>Full Store</v>
      </c>
    </row>
    <row r="4405" spans="1:19" x14ac:dyDescent="0.25">
      <c r="A4405">
        <v>2721</v>
      </c>
      <c r="B4405">
        <v>40288</v>
      </c>
      <c r="C4405" s="38">
        <v>44223</v>
      </c>
      <c r="D4405" t="s">
        <v>16</v>
      </c>
      <c r="E4405" s="38">
        <v>44207</v>
      </c>
      <c r="F4405" t="s">
        <v>57541</v>
      </c>
      <c r="G4405">
        <v>7095</v>
      </c>
      <c r="H4405" t="s">
        <v>57548</v>
      </c>
      <c r="I4405" t="s">
        <v>57549</v>
      </c>
      <c r="J4405" s="37">
        <v>92</v>
      </c>
      <c r="M4405" s="68" t="str">
        <f t="shared" si="476"/>
        <v>RGIS</v>
      </c>
      <c r="N4405" s="68">
        <f t="shared" si="477"/>
        <v>2721</v>
      </c>
      <c r="O4405" s="68">
        <f t="shared" si="478"/>
        <v>40288</v>
      </c>
      <c r="P4405" s="70">
        <f t="shared" si="479"/>
        <v>44223</v>
      </c>
      <c r="Q4405" s="68" t="str">
        <f t="shared" si="480"/>
        <v>AM</v>
      </c>
      <c r="R4405" s="68">
        <f t="shared" si="481"/>
        <v>92</v>
      </c>
      <c r="S4405" s="68" t="str">
        <f t="shared" si="482"/>
        <v>Full Store</v>
      </c>
    </row>
    <row r="4406" spans="1:19" x14ac:dyDescent="0.25">
      <c r="A4406">
        <v>2721</v>
      </c>
      <c r="B4406">
        <v>40289</v>
      </c>
      <c r="C4406" s="38">
        <v>44218</v>
      </c>
      <c r="D4406" t="s">
        <v>16</v>
      </c>
      <c r="E4406" s="38">
        <v>44207</v>
      </c>
      <c r="F4406" t="s">
        <v>57541</v>
      </c>
      <c r="G4406">
        <v>7218</v>
      </c>
      <c r="H4406" t="s">
        <v>57548</v>
      </c>
      <c r="I4406" t="s">
        <v>57549</v>
      </c>
      <c r="J4406" s="37">
        <v>71</v>
      </c>
      <c r="M4406" s="68" t="str">
        <f t="shared" si="476"/>
        <v>RGIS</v>
      </c>
      <c r="N4406" s="68">
        <f t="shared" si="477"/>
        <v>2721</v>
      </c>
      <c r="O4406" s="68">
        <f t="shared" si="478"/>
        <v>40289</v>
      </c>
      <c r="P4406" s="70">
        <f t="shared" si="479"/>
        <v>44218</v>
      </c>
      <c r="Q4406" s="68" t="str">
        <f t="shared" si="480"/>
        <v>AM</v>
      </c>
      <c r="R4406" s="68">
        <f t="shared" si="481"/>
        <v>71</v>
      </c>
      <c r="S4406" s="68" t="str">
        <f t="shared" si="482"/>
        <v>Full Store</v>
      </c>
    </row>
    <row r="4407" spans="1:19" x14ac:dyDescent="0.25">
      <c r="A4407">
        <v>2720</v>
      </c>
      <c r="B4407">
        <v>40290</v>
      </c>
      <c r="C4407" s="38">
        <v>44242</v>
      </c>
      <c r="D4407" t="s">
        <v>16</v>
      </c>
      <c r="E4407" s="38">
        <v>44207</v>
      </c>
      <c r="F4407" t="s">
        <v>57541</v>
      </c>
      <c r="G4407">
        <v>7682</v>
      </c>
      <c r="H4407" t="s">
        <v>57548</v>
      </c>
      <c r="I4407" t="s">
        <v>57549</v>
      </c>
      <c r="J4407" s="37">
        <v>108</v>
      </c>
      <c r="M4407" s="68" t="str">
        <f t="shared" si="476"/>
        <v>RGIS</v>
      </c>
      <c r="N4407" s="68">
        <f t="shared" si="477"/>
        <v>2720</v>
      </c>
      <c r="O4407" s="68">
        <f t="shared" si="478"/>
        <v>40290</v>
      </c>
      <c r="P4407" s="70">
        <f t="shared" si="479"/>
        <v>44242</v>
      </c>
      <c r="Q4407" s="68" t="str">
        <f t="shared" si="480"/>
        <v>AM</v>
      </c>
      <c r="R4407" s="68">
        <f t="shared" si="481"/>
        <v>108</v>
      </c>
      <c r="S4407" s="68" t="str">
        <f t="shared" si="482"/>
        <v>Full Store</v>
      </c>
    </row>
    <row r="4408" spans="1:19" x14ac:dyDescent="0.25">
      <c r="A4408">
        <v>2723</v>
      </c>
      <c r="B4408">
        <v>40292</v>
      </c>
      <c r="C4408" s="38">
        <v>44223</v>
      </c>
      <c r="D4408" t="s">
        <v>20</v>
      </c>
      <c r="E4408" s="38">
        <v>44207</v>
      </c>
      <c r="F4408" t="s">
        <v>57541</v>
      </c>
      <c r="G4408">
        <v>7526</v>
      </c>
      <c r="H4408" t="s">
        <v>57540</v>
      </c>
      <c r="I4408" t="s">
        <v>57549</v>
      </c>
      <c r="J4408" s="37">
        <v>5001</v>
      </c>
      <c r="M4408" s="68" t="str">
        <f t="shared" si="476"/>
        <v>RGIS</v>
      </c>
      <c r="N4408" s="68">
        <f t="shared" si="477"/>
        <v>2723</v>
      </c>
      <c r="O4408" s="68">
        <f t="shared" si="478"/>
        <v>40292</v>
      </c>
      <c r="P4408" s="70">
        <f t="shared" si="479"/>
        <v>44223</v>
      </c>
      <c r="Q4408" s="68" t="str">
        <f t="shared" si="480"/>
        <v>PM</v>
      </c>
      <c r="R4408" s="68">
        <f t="shared" si="481"/>
        <v>5001</v>
      </c>
      <c r="S4408" s="68" t="str">
        <f t="shared" si="482"/>
        <v>Audit</v>
      </c>
    </row>
    <row r="4409" spans="1:19" x14ac:dyDescent="0.25">
      <c r="A4409">
        <v>2723</v>
      </c>
      <c r="B4409">
        <v>40293</v>
      </c>
      <c r="C4409" s="38">
        <v>44242</v>
      </c>
      <c r="D4409" t="s">
        <v>16</v>
      </c>
      <c r="E4409" s="38">
        <v>44207</v>
      </c>
      <c r="F4409" t="s">
        <v>57541</v>
      </c>
      <c r="G4409">
        <v>7757</v>
      </c>
      <c r="H4409" t="s">
        <v>57548</v>
      </c>
      <c r="I4409" t="s">
        <v>57549</v>
      </c>
      <c r="J4409" s="37">
        <v>265</v>
      </c>
      <c r="M4409" s="68" t="str">
        <f t="shared" si="476"/>
        <v>RGIS</v>
      </c>
      <c r="N4409" s="68">
        <f t="shared" si="477"/>
        <v>2723</v>
      </c>
      <c r="O4409" s="68">
        <f t="shared" si="478"/>
        <v>40293</v>
      </c>
      <c r="P4409" s="70">
        <f t="shared" si="479"/>
        <v>44242</v>
      </c>
      <c r="Q4409" s="68" t="str">
        <f t="shared" si="480"/>
        <v>AM</v>
      </c>
      <c r="R4409" s="68">
        <f t="shared" si="481"/>
        <v>265</v>
      </c>
      <c r="S4409" s="68" t="str">
        <f t="shared" si="482"/>
        <v>Full Store</v>
      </c>
    </row>
    <row r="4410" spans="1:19" x14ac:dyDescent="0.25">
      <c r="A4410">
        <v>2723</v>
      </c>
      <c r="B4410">
        <v>40294</v>
      </c>
      <c r="C4410" s="38">
        <v>44242</v>
      </c>
      <c r="D4410" t="s">
        <v>20</v>
      </c>
      <c r="E4410" s="38">
        <v>44207</v>
      </c>
      <c r="F4410" t="s">
        <v>57541</v>
      </c>
      <c r="G4410">
        <v>7758</v>
      </c>
      <c r="H4410" t="s">
        <v>57548</v>
      </c>
      <c r="I4410" t="s">
        <v>57549</v>
      </c>
      <c r="J4410" s="37">
        <v>265</v>
      </c>
      <c r="M4410" s="68" t="str">
        <f t="shared" si="476"/>
        <v>RGIS</v>
      </c>
      <c r="N4410" s="68">
        <f t="shared" si="477"/>
        <v>2723</v>
      </c>
      <c r="O4410" s="68">
        <f t="shared" si="478"/>
        <v>40294</v>
      </c>
      <c r="P4410" s="70">
        <f t="shared" si="479"/>
        <v>44242</v>
      </c>
      <c r="Q4410" s="68" t="str">
        <f t="shared" si="480"/>
        <v>PM</v>
      </c>
      <c r="R4410" s="68">
        <f t="shared" si="481"/>
        <v>265</v>
      </c>
      <c r="S4410" s="68" t="str">
        <f t="shared" si="482"/>
        <v>Full Store</v>
      </c>
    </row>
    <row r="4411" spans="1:19" x14ac:dyDescent="0.25">
      <c r="A4411">
        <v>2723</v>
      </c>
      <c r="B4411">
        <v>40295</v>
      </c>
      <c r="C4411" s="38">
        <v>44223</v>
      </c>
      <c r="D4411" t="s">
        <v>20</v>
      </c>
      <c r="E4411" s="38">
        <v>44207</v>
      </c>
      <c r="F4411" t="s">
        <v>57541</v>
      </c>
      <c r="G4411">
        <v>7759</v>
      </c>
      <c r="H4411" t="s">
        <v>57548</v>
      </c>
      <c r="I4411" t="s">
        <v>57549</v>
      </c>
      <c r="J4411" s="37">
        <v>265</v>
      </c>
      <c r="M4411" s="68" t="str">
        <f t="shared" si="476"/>
        <v>RGIS</v>
      </c>
      <c r="N4411" s="68">
        <f t="shared" si="477"/>
        <v>2723</v>
      </c>
      <c r="O4411" s="68">
        <f t="shared" si="478"/>
        <v>40295</v>
      </c>
      <c r="P4411" s="70">
        <f t="shared" si="479"/>
        <v>44223</v>
      </c>
      <c r="Q4411" s="68" t="str">
        <f t="shared" si="480"/>
        <v>PM</v>
      </c>
      <c r="R4411" s="68">
        <f t="shared" si="481"/>
        <v>265</v>
      </c>
      <c r="S4411" s="68" t="str">
        <f t="shared" si="482"/>
        <v>Full Store</v>
      </c>
    </row>
    <row r="4412" spans="1:19" x14ac:dyDescent="0.25">
      <c r="A4412">
        <v>2723</v>
      </c>
      <c r="B4412">
        <v>40296</v>
      </c>
      <c r="C4412" s="38">
        <v>44223</v>
      </c>
      <c r="D4412" t="s">
        <v>16</v>
      </c>
      <c r="E4412" s="38">
        <v>44207</v>
      </c>
      <c r="F4412" t="s">
        <v>57541</v>
      </c>
      <c r="G4412">
        <v>7760</v>
      </c>
      <c r="H4412" t="s">
        <v>57548</v>
      </c>
      <c r="I4412" t="s">
        <v>57549</v>
      </c>
      <c r="J4412" s="37">
        <v>265</v>
      </c>
      <c r="M4412" s="68" t="str">
        <f t="shared" si="476"/>
        <v>RGIS</v>
      </c>
      <c r="N4412" s="68">
        <f t="shared" si="477"/>
        <v>2723</v>
      </c>
      <c r="O4412" s="68">
        <f t="shared" si="478"/>
        <v>40296</v>
      </c>
      <c r="P4412" s="70">
        <f t="shared" si="479"/>
        <v>44223</v>
      </c>
      <c r="Q4412" s="68" t="str">
        <f t="shared" si="480"/>
        <v>AM</v>
      </c>
      <c r="R4412" s="68">
        <f t="shared" si="481"/>
        <v>265</v>
      </c>
      <c r="S4412" s="68" t="str">
        <f t="shared" si="482"/>
        <v>Full Store</v>
      </c>
    </row>
    <row r="4413" spans="1:19" x14ac:dyDescent="0.25">
      <c r="A4413">
        <v>2723</v>
      </c>
      <c r="B4413">
        <v>40297</v>
      </c>
      <c r="C4413" s="38">
        <v>44250</v>
      </c>
      <c r="D4413" t="s">
        <v>20</v>
      </c>
      <c r="E4413" s="38">
        <v>44207</v>
      </c>
      <c r="F4413" t="s">
        <v>57541</v>
      </c>
      <c r="G4413">
        <v>7761</v>
      </c>
      <c r="H4413" t="s">
        <v>57548</v>
      </c>
      <c r="I4413" t="s">
        <v>57549</v>
      </c>
      <c r="J4413" s="37">
        <v>265</v>
      </c>
      <c r="M4413" s="68" t="str">
        <f t="shared" si="476"/>
        <v>RGIS</v>
      </c>
      <c r="N4413" s="68">
        <f t="shared" si="477"/>
        <v>2723</v>
      </c>
      <c r="O4413" s="68">
        <f t="shared" si="478"/>
        <v>40297</v>
      </c>
      <c r="P4413" s="70">
        <f t="shared" si="479"/>
        <v>44250</v>
      </c>
      <c r="Q4413" s="68" t="str">
        <f t="shared" si="480"/>
        <v>PM</v>
      </c>
      <c r="R4413" s="68">
        <f t="shared" si="481"/>
        <v>265</v>
      </c>
      <c r="S4413" s="68" t="str">
        <f t="shared" si="482"/>
        <v>Full Store</v>
      </c>
    </row>
    <row r="4414" spans="1:19" x14ac:dyDescent="0.25">
      <c r="A4414">
        <v>2723</v>
      </c>
      <c r="B4414">
        <v>40298</v>
      </c>
      <c r="C4414" s="38">
        <v>44250</v>
      </c>
      <c r="D4414" t="s">
        <v>16</v>
      </c>
      <c r="E4414" s="38">
        <v>44207</v>
      </c>
      <c r="F4414" t="s">
        <v>57541</v>
      </c>
      <c r="G4414">
        <v>7762</v>
      </c>
      <c r="H4414" t="s">
        <v>57548</v>
      </c>
      <c r="I4414" t="s">
        <v>57549</v>
      </c>
      <c r="J4414" s="37">
        <v>265</v>
      </c>
      <c r="M4414" s="68" t="str">
        <f t="shared" si="476"/>
        <v>RGIS</v>
      </c>
      <c r="N4414" s="68">
        <f t="shared" si="477"/>
        <v>2723</v>
      </c>
      <c r="O4414" s="68">
        <f t="shared" si="478"/>
        <v>40298</v>
      </c>
      <c r="P4414" s="70">
        <f t="shared" si="479"/>
        <v>44250</v>
      </c>
      <c r="Q4414" s="68" t="str">
        <f t="shared" si="480"/>
        <v>AM</v>
      </c>
      <c r="R4414" s="68">
        <f t="shared" si="481"/>
        <v>265</v>
      </c>
      <c r="S4414" s="68" t="str">
        <f t="shared" si="482"/>
        <v>Full Store</v>
      </c>
    </row>
    <row r="4415" spans="1:19" x14ac:dyDescent="0.25">
      <c r="A4415">
        <v>2723</v>
      </c>
      <c r="B4415">
        <v>40299</v>
      </c>
      <c r="C4415" s="38">
        <v>44244</v>
      </c>
      <c r="D4415" t="s">
        <v>20</v>
      </c>
      <c r="E4415" s="38">
        <v>44207</v>
      </c>
      <c r="F4415" t="s">
        <v>57541</v>
      </c>
      <c r="G4415">
        <v>7763</v>
      </c>
      <c r="H4415" t="s">
        <v>57548</v>
      </c>
      <c r="I4415" t="s">
        <v>57549</v>
      </c>
      <c r="J4415" s="37">
        <v>265</v>
      </c>
      <c r="M4415" s="68" t="str">
        <f t="shared" ref="M4415:M4478" si="483">F4415</f>
        <v>RGIS</v>
      </c>
      <c r="N4415" s="68">
        <f t="shared" ref="N4415:N4478" si="484">+A4415</f>
        <v>2723</v>
      </c>
      <c r="O4415" s="68">
        <f t="shared" ref="O4415:O4478" si="485">+B4415</f>
        <v>40299</v>
      </c>
      <c r="P4415" s="70">
        <f t="shared" ref="P4415:P4478" si="486">+C4415</f>
        <v>44244</v>
      </c>
      <c r="Q4415" s="68" t="str">
        <f t="shared" ref="Q4415:Q4478" si="487">+D4415</f>
        <v>PM</v>
      </c>
      <c r="R4415" s="68">
        <f t="shared" ref="R4415:R4478" si="488">J4415</f>
        <v>265</v>
      </c>
      <c r="S4415" s="68" t="str">
        <f t="shared" ref="S4415:S4478" si="489">+H4415</f>
        <v>Full Store</v>
      </c>
    </row>
    <row r="4416" spans="1:19" x14ac:dyDescent="0.25">
      <c r="A4416">
        <v>2723</v>
      </c>
      <c r="B4416">
        <v>40300</v>
      </c>
      <c r="C4416" s="38">
        <v>44244</v>
      </c>
      <c r="D4416" t="s">
        <v>16</v>
      </c>
      <c r="E4416" s="38">
        <v>44207</v>
      </c>
      <c r="F4416" t="s">
        <v>57541</v>
      </c>
      <c r="G4416">
        <v>7764</v>
      </c>
      <c r="H4416" t="s">
        <v>57548</v>
      </c>
      <c r="I4416" t="s">
        <v>57549</v>
      </c>
      <c r="J4416" s="37">
        <v>265</v>
      </c>
      <c r="M4416" s="68" t="str">
        <f t="shared" si="483"/>
        <v>RGIS</v>
      </c>
      <c r="N4416" s="68">
        <f t="shared" si="484"/>
        <v>2723</v>
      </c>
      <c r="O4416" s="68">
        <f t="shared" si="485"/>
        <v>40300</v>
      </c>
      <c r="P4416" s="70">
        <f t="shared" si="486"/>
        <v>44244</v>
      </c>
      <c r="Q4416" s="68" t="str">
        <f t="shared" si="487"/>
        <v>AM</v>
      </c>
      <c r="R4416" s="68">
        <f t="shared" si="488"/>
        <v>265</v>
      </c>
      <c r="S4416" s="68" t="str">
        <f t="shared" si="489"/>
        <v>Full Store</v>
      </c>
    </row>
    <row r="4417" spans="1:19" x14ac:dyDescent="0.25">
      <c r="A4417">
        <v>2723</v>
      </c>
      <c r="B4417">
        <v>40301</v>
      </c>
      <c r="C4417" s="38">
        <v>44209</v>
      </c>
      <c r="D4417" t="s">
        <v>16</v>
      </c>
      <c r="E4417" s="38">
        <v>44207</v>
      </c>
      <c r="F4417" t="s">
        <v>57541</v>
      </c>
      <c r="G4417">
        <v>7753</v>
      </c>
      <c r="H4417" t="s">
        <v>57548</v>
      </c>
      <c r="I4417" t="s">
        <v>57549</v>
      </c>
      <c r="J4417" s="37">
        <v>265</v>
      </c>
      <c r="M4417" s="68" t="str">
        <f t="shared" si="483"/>
        <v>RGIS</v>
      </c>
      <c r="N4417" s="68">
        <f t="shared" si="484"/>
        <v>2723</v>
      </c>
      <c r="O4417" s="68">
        <f t="shared" si="485"/>
        <v>40301</v>
      </c>
      <c r="P4417" s="70">
        <f t="shared" si="486"/>
        <v>44209</v>
      </c>
      <c r="Q4417" s="68" t="str">
        <f t="shared" si="487"/>
        <v>AM</v>
      </c>
      <c r="R4417" s="68">
        <f t="shared" si="488"/>
        <v>265</v>
      </c>
      <c r="S4417" s="68" t="str">
        <f t="shared" si="489"/>
        <v>Full Store</v>
      </c>
    </row>
    <row r="4418" spans="1:19" x14ac:dyDescent="0.25">
      <c r="A4418">
        <v>2723</v>
      </c>
      <c r="B4418">
        <v>40302</v>
      </c>
      <c r="C4418" s="38">
        <v>44209</v>
      </c>
      <c r="D4418" t="s">
        <v>20</v>
      </c>
      <c r="E4418" s="38">
        <v>44207</v>
      </c>
      <c r="F4418" t="s">
        <v>57541</v>
      </c>
      <c r="G4418">
        <v>7754</v>
      </c>
      <c r="H4418" t="s">
        <v>57548</v>
      </c>
      <c r="I4418" t="s">
        <v>57549</v>
      </c>
      <c r="J4418" s="37">
        <v>265</v>
      </c>
      <c r="M4418" s="68" t="str">
        <f t="shared" si="483"/>
        <v>RGIS</v>
      </c>
      <c r="N4418" s="68">
        <f t="shared" si="484"/>
        <v>2723</v>
      </c>
      <c r="O4418" s="68">
        <f t="shared" si="485"/>
        <v>40302</v>
      </c>
      <c r="P4418" s="70">
        <f t="shared" si="486"/>
        <v>44209</v>
      </c>
      <c r="Q4418" s="68" t="str">
        <f t="shared" si="487"/>
        <v>PM</v>
      </c>
      <c r="R4418" s="68">
        <f t="shared" si="488"/>
        <v>265</v>
      </c>
      <c r="S4418" s="68" t="str">
        <f t="shared" si="489"/>
        <v>Full Store</v>
      </c>
    </row>
    <row r="4419" spans="1:19" x14ac:dyDescent="0.25">
      <c r="A4419">
        <v>2723</v>
      </c>
      <c r="B4419">
        <v>40303</v>
      </c>
      <c r="C4419" s="38">
        <v>44245</v>
      </c>
      <c r="D4419" t="s">
        <v>16</v>
      </c>
      <c r="E4419" s="38">
        <v>44207</v>
      </c>
      <c r="F4419" t="s">
        <v>57541</v>
      </c>
      <c r="G4419">
        <v>7755</v>
      </c>
      <c r="H4419" t="s">
        <v>57548</v>
      </c>
      <c r="I4419" t="s">
        <v>57549</v>
      </c>
      <c r="J4419" s="37">
        <v>265</v>
      </c>
      <c r="M4419" s="68" t="str">
        <f t="shared" si="483"/>
        <v>RGIS</v>
      </c>
      <c r="N4419" s="68">
        <f t="shared" si="484"/>
        <v>2723</v>
      </c>
      <c r="O4419" s="68">
        <f t="shared" si="485"/>
        <v>40303</v>
      </c>
      <c r="P4419" s="70">
        <f t="shared" si="486"/>
        <v>44245</v>
      </c>
      <c r="Q4419" s="68" t="str">
        <f t="shared" si="487"/>
        <v>AM</v>
      </c>
      <c r="R4419" s="68">
        <f t="shared" si="488"/>
        <v>265</v>
      </c>
      <c r="S4419" s="68" t="str">
        <f t="shared" si="489"/>
        <v>Full Store</v>
      </c>
    </row>
    <row r="4420" spans="1:19" x14ac:dyDescent="0.25">
      <c r="A4420">
        <v>2723</v>
      </c>
      <c r="B4420">
        <v>40304</v>
      </c>
      <c r="C4420" s="38">
        <v>44245</v>
      </c>
      <c r="D4420" t="s">
        <v>20</v>
      </c>
      <c r="E4420" s="38">
        <v>44207</v>
      </c>
      <c r="F4420" t="s">
        <v>57541</v>
      </c>
      <c r="G4420">
        <v>7756</v>
      </c>
      <c r="H4420" t="s">
        <v>57548</v>
      </c>
      <c r="I4420" t="s">
        <v>57549</v>
      </c>
      <c r="J4420" s="37">
        <v>265</v>
      </c>
      <c r="M4420" s="68" t="str">
        <f t="shared" si="483"/>
        <v>RGIS</v>
      </c>
      <c r="N4420" s="68">
        <f t="shared" si="484"/>
        <v>2723</v>
      </c>
      <c r="O4420" s="68">
        <f t="shared" si="485"/>
        <v>40304</v>
      </c>
      <c r="P4420" s="70">
        <f t="shared" si="486"/>
        <v>44245</v>
      </c>
      <c r="Q4420" s="68" t="str">
        <f t="shared" si="487"/>
        <v>PM</v>
      </c>
      <c r="R4420" s="68">
        <f t="shared" si="488"/>
        <v>265</v>
      </c>
      <c r="S4420" s="68" t="str">
        <f t="shared" si="489"/>
        <v>Full Store</v>
      </c>
    </row>
    <row r="4421" spans="1:19" x14ac:dyDescent="0.25">
      <c r="A4421">
        <v>2720</v>
      </c>
      <c r="B4421">
        <v>40305</v>
      </c>
      <c r="C4421" s="38">
        <v>44242</v>
      </c>
      <c r="D4421" t="s">
        <v>16</v>
      </c>
      <c r="E4421" s="38">
        <v>44207</v>
      </c>
      <c r="F4421" t="s">
        <v>57541</v>
      </c>
      <c r="G4421">
        <v>7668</v>
      </c>
      <c r="H4421" t="s">
        <v>57548</v>
      </c>
      <c r="I4421" t="s">
        <v>57549</v>
      </c>
      <c r="J4421" s="37">
        <v>108</v>
      </c>
      <c r="M4421" s="68" t="str">
        <f t="shared" si="483"/>
        <v>RGIS</v>
      </c>
      <c r="N4421" s="68">
        <f t="shared" si="484"/>
        <v>2720</v>
      </c>
      <c r="O4421" s="68">
        <f t="shared" si="485"/>
        <v>40305</v>
      </c>
      <c r="P4421" s="70">
        <f t="shared" si="486"/>
        <v>44242</v>
      </c>
      <c r="Q4421" s="68" t="str">
        <f t="shared" si="487"/>
        <v>AM</v>
      </c>
      <c r="R4421" s="68">
        <f t="shared" si="488"/>
        <v>108</v>
      </c>
      <c r="S4421" s="68" t="str">
        <f t="shared" si="489"/>
        <v>Full Store</v>
      </c>
    </row>
    <row r="4422" spans="1:19" x14ac:dyDescent="0.25">
      <c r="A4422">
        <v>2408</v>
      </c>
      <c r="B4422">
        <v>40306</v>
      </c>
      <c r="C4422" s="38">
        <v>44244</v>
      </c>
      <c r="D4422" t="s">
        <v>20</v>
      </c>
      <c r="E4422" s="38">
        <v>44207</v>
      </c>
      <c r="F4422" t="s">
        <v>57541</v>
      </c>
      <c r="H4422" t="s">
        <v>57540</v>
      </c>
      <c r="I4422" t="s">
        <v>574</v>
      </c>
      <c r="J4422" s="37">
        <v>104</v>
      </c>
      <c r="M4422" s="68" t="str">
        <f t="shared" si="483"/>
        <v>RGIS</v>
      </c>
      <c r="N4422" s="68">
        <f t="shared" si="484"/>
        <v>2408</v>
      </c>
      <c r="O4422" s="68">
        <f t="shared" si="485"/>
        <v>40306</v>
      </c>
      <c r="P4422" s="70">
        <f t="shared" si="486"/>
        <v>44244</v>
      </c>
      <c r="Q4422" s="68" t="str">
        <f t="shared" si="487"/>
        <v>PM</v>
      </c>
      <c r="R4422" s="68">
        <f t="shared" si="488"/>
        <v>104</v>
      </c>
      <c r="S4422" s="68" t="str">
        <f t="shared" si="489"/>
        <v>Audit</v>
      </c>
    </row>
    <row r="4423" spans="1:19" x14ac:dyDescent="0.25">
      <c r="A4423">
        <v>2721</v>
      </c>
      <c r="B4423">
        <v>40308</v>
      </c>
      <c r="C4423" s="38">
        <v>44235</v>
      </c>
      <c r="D4423" t="s">
        <v>16</v>
      </c>
      <c r="E4423" s="38">
        <v>44207</v>
      </c>
      <c r="F4423" t="s">
        <v>57541</v>
      </c>
      <c r="G4423">
        <v>7607</v>
      </c>
      <c r="H4423" t="s">
        <v>57548</v>
      </c>
      <c r="I4423" t="s">
        <v>57549</v>
      </c>
      <c r="J4423" s="37">
        <v>104</v>
      </c>
      <c r="M4423" s="68" t="str">
        <f t="shared" si="483"/>
        <v>RGIS</v>
      </c>
      <c r="N4423" s="68">
        <f t="shared" si="484"/>
        <v>2721</v>
      </c>
      <c r="O4423" s="68">
        <f t="shared" si="485"/>
        <v>40308</v>
      </c>
      <c r="P4423" s="70">
        <f t="shared" si="486"/>
        <v>44235</v>
      </c>
      <c r="Q4423" s="68" t="str">
        <f t="shared" si="487"/>
        <v>AM</v>
      </c>
      <c r="R4423" s="68">
        <f t="shared" si="488"/>
        <v>104</v>
      </c>
      <c r="S4423" s="68" t="str">
        <f t="shared" si="489"/>
        <v>Full Store</v>
      </c>
    </row>
    <row r="4424" spans="1:19" x14ac:dyDescent="0.25">
      <c r="A4424">
        <v>2720</v>
      </c>
      <c r="B4424">
        <v>40312</v>
      </c>
      <c r="C4424" s="38">
        <v>44210</v>
      </c>
      <c r="D4424" t="s">
        <v>16</v>
      </c>
      <c r="E4424" s="38">
        <v>44207</v>
      </c>
      <c r="F4424" t="s">
        <v>57541</v>
      </c>
      <c r="G4424">
        <v>7667</v>
      </c>
      <c r="H4424" t="s">
        <v>57548</v>
      </c>
      <c r="I4424" t="s">
        <v>57549</v>
      </c>
      <c r="J4424" s="37">
        <v>108</v>
      </c>
      <c r="M4424" s="68" t="str">
        <f t="shared" si="483"/>
        <v>RGIS</v>
      </c>
      <c r="N4424" s="68">
        <f t="shared" si="484"/>
        <v>2720</v>
      </c>
      <c r="O4424" s="68">
        <f t="shared" si="485"/>
        <v>40312</v>
      </c>
      <c r="P4424" s="70">
        <f t="shared" si="486"/>
        <v>44210</v>
      </c>
      <c r="Q4424" s="68" t="str">
        <f t="shared" si="487"/>
        <v>AM</v>
      </c>
      <c r="R4424" s="68">
        <f t="shared" si="488"/>
        <v>108</v>
      </c>
      <c r="S4424" s="68" t="str">
        <f t="shared" si="489"/>
        <v>Full Store</v>
      </c>
    </row>
    <row r="4425" spans="1:19" x14ac:dyDescent="0.25">
      <c r="A4425">
        <v>2720</v>
      </c>
      <c r="B4425">
        <v>40313</v>
      </c>
      <c r="C4425" s="38">
        <v>44209</v>
      </c>
      <c r="D4425" t="s">
        <v>20</v>
      </c>
      <c r="E4425" s="38">
        <v>44207</v>
      </c>
      <c r="F4425" t="s">
        <v>57541</v>
      </c>
      <c r="G4425">
        <v>7676</v>
      </c>
      <c r="H4425" t="s">
        <v>57548</v>
      </c>
      <c r="I4425" t="s">
        <v>57549</v>
      </c>
      <c r="J4425" s="37">
        <v>108</v>
      </c>
      <c r="M4425" s="68" t="str">
        <f t="shared" si="483"/>
        <v>RGIS</v>
      </c>
      <c r="N4425" s="68">
        <f t="shared" si="484"/>
        <v>2720</v>
      </c>
      <c r="O4425" s="68">
        <f t="shared" si="485"/>
        <v>40313</v>
      </c>
      <c r="P4425" s="70">
        <f t="shared" si="486"/>
        <v>44209</v>
      </c>
      <c r="Q4425" s="68" t="str">
        <f t="shared" si="487"/>
        <v>PM</v>
      </c>
      <c r="R4425" s="68">
        <f t="shared" si="488"/>
        <v>108</v>
      </c>
      <c r="S4425" s="68" t="str">
        <f t="shared" si="489"/>
        <v>Full Store</v>
      </c>
    </row>
    <row r="4426" spans="1:19" x14ac:dyDescent="0.25">
      <c r="A4426">
        <v>2720</v>
      </c>
      <c r="B4426">
        <v>40314</v>
      </c>
      <c r="C4426" s="38">
        <v>44207</v>
      </c>
      <c r="D4426" t="s">
        <v>20</v>
      </c>
      <c r="E4426" s="38">
        <v>44207</v>
      </c>
      <c r="F4426" t="s">
        <v>57541</v>
      </c>
      <c r="G4426">
        <v>7657</v>
      </c>
      <c r="H4426" t="s">
        <v>57548</v>
      </c>
      <c r="I4426" t="s">
        <v>57549</v>
      </c>
      <c r="J4426" s="37">
        <v>108</v>
      </c>
      <c r="M4426" s="68" t="str">
        <f t="shared" si="483"/>
        <v>RGIS</v>
      </c>
      <c r="N4426" s="68">
        <f t="shared" si="484"/>
        <v>2720</v>
      </c>
      <c r="O4426" s="68">
        <f t="shared" si="485"/>
        <v>40314</v>
      </c>
      <c r="P4426" s="70">
        <f t="shared" si="486"/>
        <v>44207</v>
      </c>
      <c r="Q4426" s="68" t="str">
        <f t="shared" si="487"/>
        <v>PM</v>
      </c>
      <c r="R4426" s="68">
        <f t="shared" si="488"/>
        <v>108</v>
      </c>
      <c r="S4426" s="68" t="str">
        <f t="shared" si="489"/>
        <v>Full Store</v>
      </c>
    </row>
    <row r="4427" spans="1:19" x14ac:dyDescent="0.25">
      <c r="A4427">
        <v>2721</v>
      </c>
      <c r="B4427">
        <v>40317</v>
      </c>
      <c r="C4427" s="38">
        <v>44244</v>
      </c>
      <c r="D4427" t="s">
        <v>16</v>
      </c>
      <c r="E4427" s="38">
        <v>44207</v>
      </c>
      <c r="F4427" t="s">
        <v>57541</v>
      </c>
      <c r="G4427">
        <v>7246</v>
      </c>
      <c r="H4427" t="s">
        <v>57548</v>
      </c>
      <c r="I4427" t="s">
        <v>57549</v>
      </c>
      <c r="J4427" s="37">
        <v>100</v>
      </c>
      <c r="M4427" s="68" t="str">
        <f t="shared" si="483"/>
        <v>RGIS</v>
      </c>
      <c r="N4427" s="68">
        <f t="shared" si="484"/>
        <v>2721</v>
      </c>
      <c r="O4427" s="68">
        <f t="shared" si="485"/>
        <v>40317</v>
      </c>
      <c r="P4427" s="70">
        <f t="shared" si="486"/>
        <v>44244</v>
      </c>
      <c r="Q4427" s="68" t="str">
        <f t="shared" si="487"/>
        <v>AM</v>
      </c>
      <c r="R4427" s="68">
        <f t="shared" si="488"/>
        <v>100</v>
      </c>
      <c r="S4427" s="68" t="str">
        <f t="shared" si="489"/>
        <v>Full Store</v>
      </c>
    </row>
    <row r="4428" spans="1:19" x14ac:dyDescent="0.25">
      <c r="A4428">
        <v>2720</v>
      </c>
      <c r="B4428">
        <v>40318</v>
      </c>
      <c r="C4428" s="38">
        <v>44218</v>
      </c>
      <c r="D4428" t="s">
        <v>20</v>
      </c>
      <c r="E4428" s="38">
        <v>44207</v>
      </c>
      <c r="F4428" t="s">
        <v>57541</v>
      </c>
      <c r="G4428">
        <v>7658</v>
      </c>
      <c r="H4428" t="s">
        <v>57548</v>
      </c>
      <c r="I4428" t="s">
        <v>57549</v>
      </c>
      <c r="J4428" s="37">
        <v>108</v>
      </c>
      <c r="M4428" s="68" t="str">
        <f t="shared" si="483"/>
        <v>RGIS</v>
      </c>
      <c r="N4428" s="68">
        <f t="shared" si="484"/>
        <v>2720</v>
      </c>
      <c r="O4428" s="68">
        <f t="shared" si="485"/>
        <v>40318</v>
      </c>
      <c r="P4428" s="70">
        <f t="shared" si="486"/>
        <v>44218</v>
      </c>
      <c r="Q4428" s="68" t="str">
        <f t="shared" si="487"/>
        <v>PM</v>
      </c>
      <c r="R4428" s="68">
        <f t="shared" si="488"/>
        <v>108</v>
      </c>
      <c r="S4428" s="68" t="str">
        <f t="shared" si="489"/>
        <v>Full Store</v>
      </c>
    </row>
    <row r="4429" spans="1:19" x14ac:dyDescent="0.25">
      <c r="A4429">
        <v>1552</v>
      </c>
      <c r="B4429">
        <v>40319</v>
      </c>
      <c r="C4429" s="38">
        <v>44248</v>
      </c>
      <c r="D4429" t="s">
        <v>16</v>
      </c>
      <c r="E4429" s="38">
        <v>44207</v>
      </c>
      <c r="F4429" t="s">
        <v>57541</v>
      </c>
      <c r="H4429" t="s">
        <v>57540</v>
      </c>
      <c r="I4429" t="s">
        <v>60055</v>
      </c>
      <c r="J4429" s="37">
        <v>216</v>
      </c>
      <c r="M4429" s="68" t="str">
        <f t="shared" si="483"/>
        <v>RGIS</v>
      </c>
      <c r="N4429" s="68">
        <f t="shared" si="484"/>
        <v>1552</v>
      </c>
      <c r="O4429" s="68">
        <f t="shared" si="485"/>
        <v>40319</v>
      </c>
      <c r="P4429" s="70">
        <f t="shared" si="486"/>
        <v>44248</v>
      </c>
      <c r="Q4429" s="68" t="str">
        <f t="shared" si="487"/>
        <v>AM</v>
      </c>
      <c r="R4429" s="68">
        <f t="shared" si="488"/>
        <v>216</v>
      </c>
      <c r="S4429" s="68" t="str">
        <f t="shared" si="489"/>
        <v>Audit</v>
      </c>
    </row>
    <row r="4430" spans="1:19" x14ac:dyDescent="0.25">
      <c r="A4430">
        <v>2720</v>
      </c>
      <c r="B4430">
        <v>40320</v>
      </c>
      <c r="C4430" s="38">
        <v>44246</v>
      </c>
      <c r="D4430" t="s">
        <v>20</v>
      </c>
      <c r="E4430" s="38">
        <v>44207</v>
      </c>
      <c r="F4430" t="s">
        <v>57541</v>
      </c>
      <c r="G4430">
        <v>2520</v>
      </c>
      <c r="H4430" t="s">
        <v>57548</v>
      </c>
      <c r="I4430" t="s">
        <v>57549</v>
      </c>
      <c r="J4430" s="37">
        <v>205</v>
      </c>
      <c r="M4430" s="68" t="str">
        <f t="shared" si="483"/>
        <v>RGIS</v>
      </c>
      <c r="N4430" s="68">
        <f t="shared" si="484"/>
        <v>2720</v>
      </c>
      <c r="O4430" s="68">
        <f t="shared" si="485"/>
        <v>40320</v>
      </c>
      <c r="P4430" s="70">
        <f t="shared" si="486"/>
        <v>44246</v>
      </c>
      <c r="Q4430" s="68" t="str">
        <f t="shared" si="487"/>
        <v>PM</v>
      </c>
      <c r="R4430" s="68">
        <f t="shared" si="488"/>
        <v>205</v>
      </c>
      <c r="S4430" s="68" t="str">
        <f t="shared" si="489"/>
        <v>Full Store</v>
      </c>
    </row>
    <row r="4431" spans="1:19" x14ac:dyDescent="0.25">
      <c r="A4431">
        <v>1555</v>
      </c>
      <c r="B4431">
        <v>40321</v>
      </c>
      <c r="C4431" s="38">
        <v>44277</v>
      </c>
      <c r="D4431" t="s">
        <v>20</v>
      </c>
      <c r="E4431" s="38">
        <v>44207</v>
      </c>
      <c r="F4431" t="s">
        <v>57541</v>
      </c>
      <c r="H4431" t="s">
        <v>57540</v>
      </c>
      <c r="I4431" t="s">
        <v>60055</v>
      </c>
      <c r="J4431" s="37">
        <v>215</v>
      </c>
      <c r="M4431" s="68" t="str">
        <f t="shared" si="483"/>
        <v>RGIS</v>
      </c>
      <c r="N4431" s="68">
        <f t="shared" si="484"/>
        <v>1555</v>
      </c>
      <c r="O4431" s="68">
        <f t="shared" si="485"/>
        <v>40321</v>
      </c>
      <c r="P4431" s="70">
        <f t="shared" si="486"/>
        <v>44277</v>
      </c>
      <c r="Q4431" s="68" t="str">
        <f t="shared" si="487"/>
        <v>PM</v>
      </c>
      <c r="R4431" s="68">
        <f t="shared" si="488"/>
        <v>215</v>
      </c>
      <c r="S4431" s="68" t="str">
        <f t="shared" si="489"/>
        <v>Audit</v>
      </c>
    </row>
    <row r="4432" spans="1:19" x14ac:dyDescent="0.25">
      <c r="A4432">
        <v>2720</v>
      </c>
      <c r="B4432">
        <v>40323</v>
      </c>
      <c r="C4432" s="38">
        <v>44243</v>
      </c>
      <c r="D4432" t="s">
        <v>16</v>
      </c>
      <c r="E4432" s="38">
        <v>44207</v>
      </c>
      <c r="F4432" t="s">
        <v>57541</v>
      </c>
      <c r="G4432">
        <v>2527</v>
      </c>
      <c r="H4432" t="s">
        <v>57548</v>
      </c>
      <c r="I4432" t="s">
        <v>57549</v>
      </c>
      <c r="J4432" s="37">
        <v>193</v>
      </c>
      <c r="M4432" s="68" t="str">
        <f t="shared" si="483"/>
        <v>RGIS</v>
      </c>
      <c r="N4432" s="68">
        <f t="shared" si="484"/>
        <v>2720</v>
      </c>
      <c r="O4432" s="68">
        <f t="shared" si="485"/>
        <v>40323</v>
      </c>
      <c r="P4432" s="70">
        <f t="shared" si="486"/>
        <v>44243</v>
      </c>
      <c r="Q4432" s="68" t="str">
        <f t="shared" si="487"/>
        <v>AM</v>
      </c>
      <c r="R4432" s="68">
        <f t="shared" si="488"/>
        <v>193</v>
      </c>
      <c r="S4432" s="68" t="str">
        <f t="shared" si="489"/>
        <v>Full Store</v>
      </c>
    </row>
    <row r="4433" spans="1:19" x14ac:dyDescent="0.25">
      <c r="A4433">
        <v>1555</v>
      </c>
      <c r="B4433">
        <v>40324</v>
      </c>
      <c r="C4433" s="38">
        <v>44207</v>
      </c>
      <c r="D4433" t="s">
        <v>20</v>
      </c>
      <c r="E4433" s="38">
        <v>44207</v>
      </c>
      <c r="F4433" t="s">
        <v>57541</v>
      </c>
      <c r="H4433" t="s">
        <v>57540</v>
      </c>
      <c r="I4433" t="s">
        <v>60055</v>
      </c>
      <c r="J4433" s="37">
        <v>193</v>
      </c>
      <c r="M4433" s="68" t="str">
        <f t="shared" si="483"/>
        <v>RGIS</v>
      </c>
      <c r="N4433" s="68">
        <f t="shared" si="484"/>
        <v>1555</v>
      </c>
      <c r="O4433" s="68">
        <f t="shared" si="485"/>
        <v>40324</v>
      </c>
      <c r="P4433" s="70">
        <f t="shared" si="486"/>
        <v>44207</v>
      </c>
      <c r="Q4433" s="68" t="str">
        <f t="shared" si="487"/>
        <v>PM</v>
      </c>
      <c r="R4433" s="68">
        <f t="shared" si="488"/>
        <v>193</v>
      </c>
      <c r="S4433" s="68" t="str">
        <f t="shared" si="489"/>
        <v>Audit</v>
      </c>
    </row>
    <row r="4434" spans="1:19" x14ac:dyDescent="0.25">
      <c r="A4434">
        <v>1507</v>
      </c>
      <c r="B4434">
        <v>40325</v>
      </c>
      <c r="C4434" s="38">
        <v>44268</v>
      </c>
      <c r="D4434" t="s">
        <v>16</v>
      </c>
      <c r="E4434" s="38">
        <v>44207</v>
      </c>
      <c r="F4434" t="s">
        <v>57541</v>
      </c>
      <c r="H4434" t="s">
        <v>57540</v>
      </c>
      <c r="I4434" t="s">
        <v>60055</v>
      </c>
      <c r="J4434" s="37">
        <v>193</v>
      </c>
      <c r="M4434" s="68" t="str">
        <f t="shared" si="483"/>
        <v>RGIS</v>
      </c>
      <c r="N4434" s="68">
        <f t="shared" si="484"/>
        <v>1507</v>
      </c>
      <c r="O4434" s="68">
        <f t="shared" si="485"/>
        <v>40325</v>
      </c>
      <c r="P4434" s="70">
        <f t="shared" si="486"/>
        <v>44268</v>
      </c>
      <c r="Q4434" s="68" t="str">
        <f t="shared" si="487"/>
        <v>AM</v>
      </c>
      <c r="R4434" s="68">
        <f t="shared" si="488"/>
        <v>193</v>
      </c>
      <c r="S4434" s="68" t="str">
        <f t="shared" si="489"/>
        <v>Audit</v>
      </c>
    </row>
    <row r="4435" spans="1:19" x14ac:dyDescent="0.25">
      <c r="A4435">
        <v>2720</v>
      </c>
      <c r="B4435">
        <v>40326</v>
      </c>
      <c r="C4435" s="38">
        <v>44235</v>
      </c>
      <c r="D4435" t="s">
        <v>20</v>
      </c>
      <c r="E4435" s="38">
        <v>44207</v>
      </c>
      <c r="F4435" t="s">
        <v>57541</v>
      </c>
      <c r="G4435">
        <v>2532</v>
      </c>
      <c r="H4435" t="s">
        <v>57548</v>
      </c>
      <c r="I4435" t="s">
        <v>57549</v>
      </c>
      <c r="J4435" s="37">
        <v>205</v>
      </c>
      <c r="M4435" s="68" t="str">
        <f t="shared" si="483"/>
        <v>RGIS</v>
      </c>
      <c r="N4435" s="68">
        <f t="shared" si="484"/>
        <v>2720</v>
      </c>
      <c r="O4435" s="68">
        <f t="shared" si="485"/>
        <v>40326</v>
      </c>
      <c r="P4435" s="70">
        <f t="shared" si="486"/>
        <v>44235</v>
      </c>
      <c r="Q4435" s="68" t="str">
        <f t="shared" si="487"/>
        <v>PM</v>
      </c>
      <c r="R4435" s="68">
        <f t="shared" si="488"/>
        <v>205</v>
      </c>
      <c r="S4435" s="68" t="str">
        <f t="shared" si="489"/>
        <v>Full Store</v>
      </c>
    </row>
    <row r="4436" spans="1:19" x14ac:dyDescent="0.25">
      <c r="A4436">
        <v>1554</v>
      </c>
      <c r="B4436">
        <v>40327</v>
      </c>
      <c r="C4436" s="38">
        <v>44261</v>
      </c>
      <c r="D4436" t="s">
        <v>20</v>
      </c>
      <c r="E4436" s="38">
        <v>44207</v>
      </c>
      <c r="F4436" t="s">
        <v>57541</v>
      </c>
      <c r="H4436" t="s">
        <v>57540</v>
      </c>
      <c r="I4436" t="s">
        <v>60055</v>
      </c>
      <c r="J4436" s="37">
        <v>216</v>
      </c>
      <c r="M4436" s="68" t="str">
        <f t="shared" si="483"/>
        <v>RGIS</v>
      </c>
      <c r="N4436" s="68">
        <f t="shared" si="484"/>
        <v>1554</v>
      </c>
      <c r="O4436" s="68">
        <f t="shared" si="485"/>
        <v>40327</v>
      </c>
      <c r="P4436" s="70">
        <f t="shared" si="486"/>
        <v>44261</v>
      </c>
      <c r="Q4436" s="68" t="str">
        <f t="shared" si="487"/>
        <v>PM</v>
      </c>
      <c r="R4436" s="68">
        <f t="shared" si="488"/>
        <v>216</v>
      </c>
      <c r="S4436" s="68" t="str">
        <f t="shared" si="489"/>
        <v>Audit</v>
      </c>
    </row>
    <row r="4437" spans="1:19" x14ac:dyDescent="0.25">
      <c r="A4437">
        <v>2720</v>
      </c>
      <c r="B4437">
        <v>40328</v>
      </c>
      <c r="C4437" s="38">
        <v>44238</v>
      </c>
      <c r="D4437" t="s">
        <v>16</v>
      </c>
      <c r="E4437" s="38">
        <v>44207</v>
      </c>
      <c r="F4437" t="s">
        <v>57541</v>
      </c>
      <c r="G4437">
        <v>2515</v>
      </c>
      <c r="H4437" t="s">
        <v>57548</v>
      </c>
      <c r="I4437" t="s">
        <v>57549</v>
      </c>
      <c r="J4437" s="37">
        <v>223</v>
      </c>
      <c r="M4437" s="68" t="str">
        <f t="shared" si="483"/>
        <v>RGIS</v>
      </c>
      <c r="N4437" s="68">
        <f t="shared" si="484"/>
        <v>2720</v>
      </c>
      <c r="O4437" s="68">
        <f t="shared" si="485"/>
        <v>40328</v>
      </c>
      <c r="P4437" s="70">
        <f t="shared" si="486"/>
        <v>44238</v>
      </c>
      <c r="Q4437" s="68" t="str">
        <f t="shared" si="487"/>
        <v>AM</v>
      </c>
      <c r="R4437" s="68">
        <f t="shared" si="488"/>
        <v>223</v>
      </c>
      <c r="S4437" s="68" t="str">
        <f t="shared" si="489"/>
        <v>Full Store</v>
      </c>
    </row>
    <row r="4438" spans="1:19" x14ac:dyDescent="0.25">
      <c r="A4438">
        <v>2720</v>
      </c>
      <c r="B4438">
        <v>40329</v>
      </c>
      <c r="C4438" s="38">
        <v>44245</v>
      </c>
      <c r="D4438" t="s">
        <v>16</v>
      </c>
      <c r="E4438" s="38">
        <v>44207</v>
      </c>
      <c r="F4438" t="s">
        <v>57541</v>
      </c>
      <c r="G4438">
        <v>2516</v>
      </c>
      <c r="H4438" t="s">
        <v>57548</v>
      </c>
      <c r="I4438" t="s">
        <v>57549</v>
      </c>
      <c r="J4438" s="37">
        <v>223</v>
      </c>
      <c r="M4438" s="68" t="str">
        <f t="shared" si="483"/>
        <v>RGIS</v>
      </c>
      <c r="N4438" s="68">
        <f t="shared" si="484"/>
        <v>2720</v>
      </c>
      <c r="O4438" s="68">
        <f t="shared" si="485"/>
        <v>40329</v>
      </c>
      <c r="P4438" s="70">
        <f t="shared" si="486"/>
        <v>44245</v>
      </c>
      <c r="Q4438" s="68" t="str">
        <f t="shared" si="487"/>
        <v>AM</v>
      </c>
      <c r="R4438" s="68">
        <f t="shared" si="488"/>
        <v>223</v>
      </c>
      <c r="S4438" s="68" t="str">
        <f t="shared" si="489"/>
        <v>Full Store</v>
      </c>
    </row>
    <row r="4439" spans="1:19" x14ac:dyDescent="0.25">
      <c r="A4439">
        <v>1551</v>
      </c>
      <c r="B4439">
        <v>40330</v>
      </c>
      <c r="C4439" s="38">
        <v>44244</v>
      </c>
      <c r="D4439" t="s">
        <v>16</v>
      </c>
      <c r="E4439" s="38">
        <v>44207</v>
      </c>
      <c r="F4439" t="s">
        <v>57541</v>
      </c>
      <c r="H4439" t="s">
        <v>57540</v>
      </c>
      <c r="I4439" t="s">
        <v>60055</v>
      </c>
      <c r="J4439" s="37">
        <v>220</v>
      </c>
      <c r="M4439" s="68" t="str">
        <f t="shared" si="483"/>
        <v>RGIS</v>
      </c>
      <c r="N4439" s="68">
        <f t="shared" si="484"/>
        <v>1551</v>
      </c>
      <c r="O4439" s="68">
        <f t="shared" si="485"/>
        <v>40330</v>
      </c>
      <c r="P4439" s="70">
        <f t="shared" si="486"/>
        <v>44244</v>
      </c>
      <c r="Q4439" s="68" t="str">
        <f t="shared" si="487"/>
        <v>AM</v>
      </c>
      <c r="R4439" s="68">
        <f t="shared" si="488"/>
        <v>220</v>
      </c>
      <c r="S4439" s="68" t="str">
        <f t="shared" si="489"/>
        <v>Audit</v>
      </c>
    </row>
    <row r="4440" spans="1:19" x14ac:dyDescent="0.25">
      <c r="A4440">
        <v>1551</v>
      </c>
      <c r="B4440">
        <v>40331</v>
      </c>
      <c r="C4440" s="38">
        <v>44259</v>
      </c>
      <c r="D4440" t="s">
        <v>20</v>
      </c>
      <c r="E4440" s="38">
        <v>44207</v>
      </c>
      <c r="F4440" t="s">
        <v>57541</v>
      </c>
      <c r="H4440" t="s">
        <v>57540</v>
      </c>
      <c r="I4440" t="s">
        <v>60055</v>
      </c>
      <c r="J4440" s="37">
        <v>220</v>
      </c>
      <c r="M4440" s="68" t="str">
        <f t="shared" si="483"/>
        <v>RGIS</v>
      </c>
      <c r="N4440" s="68">
        <f t="shared" si="484"/>
        <v>1551</v>
      </c>
      <c r="O4440" s="68">
        <f t="shared" si="485"/>
        <v>40331</v>
      </c>
      <c r="P4440" s="70">
        <f t="shared" si="486"/>
        <v>44259</v>
      </c>
      <c r="Q4440" s="68" t="str">
        <f t="shared" si="487"/>
        <v>PM</v>
      </c>
      <c r="R4440" s="68">
        <f t="shared" si="488"/>
        <v>220</v>
      </c>
      <c r="S4440" s="68" t="str">
        <f t="shared" si="489"/>
        <v>Audit</v>
      </c>
    </row>
    <row r="4441" spans="1:19" x14ac:dyDescent="0.25">
      <c r="A4441">
        <v>2720</v>
      </c>
      <c r="B4441">
        <v>40332</v>
      </c>
      <c r="C4441" s="38">
        <v>44217</v>
      </c>
      <c r="D4441" t="s">
        <v>20</v>
      </c>
      <c r="E4441" s="38">
        <v>44207</v>
      </c>
      <c r="F4441" t="s">
        <v>57541</v>
      </c>
      <c r="G4441">
        <v>2507</v>
      </c>
      <c r="H4441" t="s">
        <v>57548</v>
      </c>
      <c r="I4441" t="s">
        <v>57549</v>
      </c>
      <c r="J4441" s="37">
        <v>220</v>
      </c>
      <c r="M4441" s="68" t="str">
        <f t="shared" si="483"/>
        <v>RGIS</v>
      </c>
      <c r="N4441" s="68">
        <f t="shared" si="484"/>
        <v>2720</v>
      </c>
      <c r="O4441" s="68">
        <f t="shared" si="485"/>
        <v>40332</v>
      </c>
      <c r="P4441" s="70">
        <f t="shared" si="486"/>
        <v>44217</v>
      </c>
      <c r="Q4441" s="68" t="str">
        <f t="shared" si="487"/>
        <v>PM</v>
      </c>
      <c r="R4441" s="68">
        <f t="shared" si="488"/>
        <v>220</v>
      </c>
      <c r="S4441" s="68" t="str">
        <f t="shared" si="489"/>
        <v>Full Store</v>
      </c>
    </row>
    <row r="4442" spans="1:19" x14ac:dyDescent="0.25">
      <c r="A4442">
        <v>1552</v>
      </c>
      <c r="B4442">
        <v>40333</v>
      </c>
      <c r="C4442" s="38">
        <v>44276</v>
      </c>
      <c r="D4442" t="s">
        <v>16</v>
      </c>
      <c r="E4442" s="38">
        <v>44207</v>
      </c>
      <c r="F4442" t="s">
        <v>57541</v>
      </c>
      <c r="H4442" t="s">
        <v>57540</v>
      </c>
      <c r="I4442" t="s">
        <v>60055</v>
      </c>
      <c r="J4442" s="37">
        <v>220</v>
      </c>
      <c r="M4442" s="68" t="str">
        <f t="shared" si="483"/>
        <v>RGIS</v>
      </c>
      <c r="N4442" s="68">
        <f t="shared" si="484"/>
        <v>1552</v>
      </c>
      <c r="O4442" s="68">
        <f t="shared" si="485"/>
        <v>40333</v>
      </c>
      <c r="P4442" s="70">
        <f t="shared" si="486"/>
        <v>44276</v>
      </c>
      <c r="Q4442" s="68" t="str">
        <f t="shared" si="487"/>
        <v>AM</v>
      </c>
      <c r="R4442" s="68">
        <f t="shared" si="488"/>
        <v>220</v>
      </c>
      <c r="S4442" s="68" t="str">
        <f t="shared" si="489"/>
        <v>Audit</v>
      </c>
    </row>
    <row r="4443" spans="1:19" x14ac:dyDescent="0.25">
      <c r="A4443">
        <v>2720</v>
      </c>
      <c r="B4443">
        <v>40334</v>
      </c>
      <c r="C4443" s="38">
        <v>44223</v>
      </c>
      <c r="D4443" t="s">
        <v>16</v>
      </c>
      <c r="E4443" s="38">
        <v>44207</v>
      </c>
      <c r="F4443" t="s">
        <v>57541</v>
      </c>
      <c r="G4443">
        <v>2502</v>
      </c>
      <c r="H4443" t="s">
        <v>57548</v>
      </c>
      <c r="I4443" t="s">
        <v>57549</v>
      </c>
      <c r="J4443" s="37">
        <v>220</v>
      </c>
      <c r="M4443" s="68" t="str">
        <f t="shared" si="483"/>
        <v>RGIS</v>
      </c>
      <c r="N4443" s="68">
        <f t="shared" si="484"/>
        <v>2720</v>
      </c>
      <c r="O4443" s="68">
        <f t="shared" si="485"/>
        <v>40334</v>
      </c>
      <c r="P4443" s="70">
        <f t="shared" si="486"/>
        <v>44223</v>
      </c>
      <c r="Q4443" s="68" t="str">
        <f t="shared" si="487"/>
        <v>AM</v>
      </c>
      <c r="R4443" s="68">
        <f t="shared" si="488"/>
        <v>220</v>
      </c>
      <c r="S4443" s="68" t="str">
        <f t="shared" si="489"/>
        <v>Full Store</v>
      </c>
    </row>
    <row r="4444" spans="1:19" x14ac:dyDescent="0.25">
      <c r="A4444">
        <v>1532</v>
      </c>
      <c r="B4444">
        <v>40335</v>
      </c>
      <c r="C4444" s="38">
        <v>44246</v>
      </c>
      <c r="D4444" t="s">
        <v>20</v>
      </c>
      <c r="E4444" s="38">
        <v>44207</v>
      </c>
      <c r="F4444" t="s">
        <v>57541</v>
      </c>
      <c r="H4444" t="s">
        <v>57540</v>
      </c>
      <c r="I4444" t="s">
        <v>60055</v>
      </c>
      <c r="J4444" s="37">
        <v>223</v>
      </c>
      <c r="M4444" s="68" t="str">
        <f t="shared" si="483"/>
        <v>RGIS</v>
      </c>
      <c r="N4444" s="68">
        <f t="shared" si="484"/>
        <v>1532</v>
      </c>
      <c r="O4444" s="68">
        <f t="shared" si="485"/>
        <v>40335</v>
      </c>
      <c r="P4444" s="70">
        <f t="shared" si="486"/>
        <v>44246</v>
      </c>
      <c r="Q4444" s="68" t="str">
        <f t="shared" si="487"/>
        <v>PM</v>
      </c>
      <c r="R4444" s="68">
        <f t="shared" si="488"/>
        <v>223</v>
      </c>
      <c r="S4444" s="68" t="str">
        <f t="shared" si="489"/>
        <v>Audit</v>
      </c>
    </row>
    <row r="4445" spans="1:19" x14ac:dyDescent="0.25">
      <c r="A4445">
        <v>2720</v>
      </c>
      <c r="B4445">
        <v>40336</v>
      </c>
      <c r="C4445" s="38">
        <v>44251</v>
      </c>
      <c r="D4445" t="s">
        <v>20</v>
      </c>
      <c r="E4445" s="38">
        <v>44207</v>
      </c>
      <c r="F4445" t="s">
        <v>57541</v>
      </c>
      <c r="G4445">
        <v>2557</v>
      </c>
      <c r="H4445" t="s">
        <v>57548</v>
      </c>
      <c r="I4445" t="s">
        <v>57549</v>
      </c>
      <c r="J4445" s="37">
        <v>223</v>
      </c>
      <c r="M4445" s="68" t="str">
        <f t="shared" si="483"/>
        <v>RGIS</v>
      </c>
      <c r="N4445" s="68">
        <f t="shared" si="484"/>
        <v>2720</v>
      </c>
      <c r="O4445" s="68">
        <f t="shared" si="485"/>
        <v>40336</v>
      </c>
      <c r="P4445" s="70">
        <f t="shared" si="486"/>
        <v>44251</v>
      </c>
      <c r="Q4445" s="68" t="str">
        <f t="shared" si="487"/>
        <v>PM</v>
      </c>
      <c r="R4445" s="68">
        <f t="shared" si="488"/>
        <v>223</v>
      </c>
      <c r="S4445" s="68" t="str">
        <f t="shared" si="489"/>
        <v>Full Store</v>
      </c>
    </row>
    <row r="4446" spans="1:19" x14ac:dyDescent="0.25">
      <c r="A4446">
        <v>1554</v>
      </c>
      <c r="B4446">
        <v>40337</v>
      </c>
      <c r="C4446" s="38">
        <v>44256</v>
      </c>
      <c r="D4446" t="s">
        <v>20</v>
      </c>
      <c r="E4446" s="38">
        <v>44207</v>
      </c>
      <c r="F4446" t="s">
        <v>57541</v>
      </c>
      <c r="H4446" t="s">
        <v>57540</v>
      </c>
      <c r="I4446" t="s">
        <v>60055</v>
      </c>
      <c r="J4446" s="37">
        <v>216</v>
      </c>
      <c r="M4446" s="68" t="str">
        <f t="shared" si="483"/>
        <v>RGIS</v>
      </c>
      <c r="N4446" s="68">
        <f t="shared" si="484"/>
        <v>1554</v>
      </c>
      <c r="O4446" s="68">
        <f t="shared" si="485"/>
        <v>40337</v>
      </c>
      <c r="P4446" s="70">
        <f t="shared" si="486"/>
        <v>44256</v>
      </c>
      <c r="Q4446" s="68" t="str">
        <f t="shared" si="487"/>
        <v>PM</v>
      </c>
      <c r="R4446" s="68">
        <f t="shared" si="488"/>
        <v>216</v>
      </c>
      <c r="S4446" s="68" t="str">
        <f t="shared" si="489"/>
        <v>Audit</v>
      </c>
    </row>
    <row r="4447" spans="1:19" x14ac:dyDescent="0.25">
      <c r="A4447">
        <v>1532</v>
      </c>
      <c r="B4447">
        <v>40338</v>
      </c>
      <c r="C4447" s="38">
        <v>44244</v>
      </c>
      <c r="D4447" t="s">
        <v>20</v>
      </c>
      <c r="E4447" s="38">
        <v>44207</v>
      </c>
      <c r="F4447" t="s">
        <v>57541</v>
      </c>
      <c r="H4447" t="s">
        <v>57540</v>
      </c>
      <c r="I4447" t="s">
        <v>60055</v>
      </c>
      <c r="J4447" s="37">
        <v>223</v>
      </c>
      <c r="M4447" s="68" t="str">
        <f t="shared" si="483"/>
        <v>RGIS</v>
      </c>
      <c r="N4447" s="68">
        <f t="shared" si="484"/>
        <v>1532</v>
      </c>
      <c r="O4447" s="68">
        <f t="shared" si="485"/>
        <v>40338</v>
      </c>
      <c r="P4447" s="70">
        <f t="shared" si="486"/>
        <v>44244</v>
      </c>
      <c r="Q4447" s="68" t="str">
        <f t="shared" si="487"/>
        <v>PM</v>
      </c>
      <c r="R4447" s="68">
        <f t="shared" si="488"/>
        <v>223</v>
      </c>
      <c r="S4447" s="68" t="str">
        <f t="shared" si="489"/>
        <v>Audit</v>
      </c>
    </row>
    <row r="4448" spans="1:19" x14ac:dyDescent="0.25">
      <c r="A4448">
        <v>1532</v>
      </c>
      <c r="B4448">
        <v>40339</v>
      </c>
      <c r="C4448" s="38">
        <v>44230</v>
      </c>
      <c r="D4448" t="s">
        <v>20</v>
      </c>
      <c r="E4448" s="38">
        <v>44207</v>
      </c>
      <c r="F4448" t="s">
        <v>57541</v>
      </c>
      <c r="H4448" t="s">
        <v>57540</v>
      </c>
      <c r="I4448" t="s">
        <v>60055</v>
      </c>
      <c r="J4448" s="37">
        <v>223</v>
      </c>
      <c r="M4448" s="68" t="str">
        <f t="shared" si="483"/>
        <v>RGIS</v>
      </c>
      <c r="N4448" s="68">
        <f t="shared" si="484"/>
        <v>1532</v>
      </c>
      <c r="O4448" s="68">
        <f t="shared" si="485"/>
        <v>40339</v>
      </c>
      <c r="P4448" s="70">
        <f t="shared" si="486"/>
        <v>44230</v>
      </c>
      <c r="Q4448" s="68" t="str">
        <f t="shared" si="487"/>
        <v>PM</v>
      </c>
      <c r="R4448" s="68">
        <f t="shared" si="488"/>
        <v>223</v>
      </c>
      <c r="S4448" s="68" t="str">
        <f t="shared" si="489"/>
        <v>Audit</v>
      </c>
    </row>
    <row r="4449" spans="1:19" x14ac:dyDescent="0.25">
      <c r="A4449">
        <v>2720</v>
      </c>
      <c r="B4449">
        <v>40340</v>
      </c>
      <c r="C4449" s="38">
        <v>44244</v>
      </c>
      <c r="D4449" t="s">
        <v>20</v>
      </c>
      <c r="E4449" s="38">
        <v>44207</v>
      </c>
      <c r="F4449" t="s">
        <v>57541</v>
      </c>
      <c r="G4449">
        <v>2558</v>
      </c>
      <c r="H4449" t="s">
        <v>57548</v>
      </c>
      <c r="I4449" t="s">
        <v>57549</v>
      </c>
      <c r="J4449" s="37">
        <v>223</v>
      </c>
      <c r="M4449" s="68" t="str">
        <f t="shared" si="483"/>
        <v>RGIS</v>
      </c>
      <c r="N4449" s="68">
        <f t="shared" si="484"/>
        <v>2720</v>
      </c>
      <c r="O4449" s="68">
        <f t="shared" si="485"/>
        <v>40340</v>
      </c>
      <c r="P4449" s="70">
        <f t="shared" si="486"/>
        <v>44244</v>
      </c>
      <c r="Q4449" s="68" t="str">
        <f t="shared" si="487"/>
        <v>PM</v>
      </c>
      <c r="R4449" s="68">
        <f t="shared" si="488"/>
        <v>223</v>
      </c>
      <c r="S4449" s="68" t="str">
        <f t="shared" si="489"/>
        <v>Full Store</v>
      </c>
    </row>
    <row r="4450" spans="1:19" x14ac:dyDescent="0.25">
      <c r="A4450">
        <v>2720</v>
      </c>
      <c r="B4450">
        <v>40342</v>
      </c>
      <c r="C4450" s="38">
        <v>44245</v>
      </c>
      <c r="D4450" t="s">
        <v>20</v>
      </c>
      <c r="E4450" s="38">
        <v>44207</v>
      </c>
      <c r="F4450" t="s">
        <v>57541</v>
      </c>
      <c r="G4450">
        <v>2555</v>
      </c>
      <c r="H4450" t="s">
        <v>57548</v>
      </c>
      <c r="I4450" t="s">
        <v>57549</v>
      </c>
      <c r="J4450" s="37">
        <v>223</v>
      </c>
      <c r="M4450" s="68" t="str">
        <f t="shared" si="483"/>
        <v>RGIS</v>
      </c>
      <c r="N4450" s="68">
        <f t="shared" si="484"/>
        <v>2720</v>
      </c>
      <c r="O4450" s="68">
        <f t="shared" si="485"/>
        <v>40342</v>
      </c>
      <c r="P4450" s="70">
        <f t="shared" si="486"/>
        <v>44245</v>
      </c>
      <c r="Q4450" s="68" t="str">
        <f t="shared" si="487"/>
        <v>PM</v>
      </c>
      <c r="R4450" s="68">
        <f t="shared" si="488"/>
        <v>223</v>
      </c>
      <c r="S4450" s="68" t="str">
        <f t="shared" si="489"/>
        <v>Full Store</v>
      </c>
    </row>
    <row r="4451" spans="1:19" x14ac:dyDescent="0.25">
      <c r="A4451">
        <v>1555</v>
      </c>
      <c r="B4451">
        <v>40343</v>
      </c>
      <c r="C4451" s="38">
        <v>44278</v>
      </c>
      <c r="D4451" t="s">
        <v>20</v>
      </c>
      <c r="E4451" s="38">
        <v>44207</v>
      </c>
      <c r="F4451" t="s">
        <v>57541</v>
      </c>
      <c r="H4451" t="s">
        <v>57540</v>
      </c>
      <c r="I4451" t="s">
        <v>60055</v>
      </c>
      <c r="J4451" s="37">
        <v>215</v>
      </c>
      <c r="M4451" s="68" t="str">
        <f t="shared" si="483"/>
        <v>RGIS</v>
      </c>
      <c r="N4451" s="68">
        <f t="shared" si="484"/>
        <v>1555</v>
      </c>
      <c r="O4451" s="68">
        <f t="shared" si="485"/>
        <v>40343</v>
      </c>
      <c r="P4451" s="70">
        <f t="shared" si="486"/>
        <v>44278</v>
      </c>
      <c r="Q4451" s="68" t="str">
        <f t="shared" si="487"/>
        <v>PM</v>
      </c>
      <c r="R4451" s="68">
        <f t="shared" si="488"/>
        <v>215</v>
      </c>
      <c r="S4451" s="68" t="str">
        <f t="shared" si="489"/>
        <v>Audit</v>
      </c>
    </row>
    <row r="4452" spans="1:19" x14ac:dyDescent="0.25">
      <c r="A4452">
        <v>2720</v>
      </c>
      <c r="B4452">
        <v>40344</v>
      </c>
      <c r="C4452" s="38">
        <v>44235</v>
      </c>
      <c r="D4452" t="s">
        <v>16</v>
      </c>
      <c r="E4452" s="38">
        <v>44207</v>
      </c>
      <c r="F4452" t="s">
        <v>57541</v>
      </c>
      <c r="G4452">
        <v>2556</v>
      </c>
      <c r="H4452" t="s">
        <v>57548</v>
      </c>
      <c r="I4452" t="s">
        <v>57549</v>
      </c>
      <c r="J4452" s="37">
        <v>223</v>
      </c>
      <c r="M4452" s="68" t="str">
        <f t="shared" si="483"/>
        <v>RGIS</v>
      </c>
      <c r="N4452" s="68">
        <f t="shared" si="484"/>
        <v>2720</v>
      </c>
      <c r="O4452" s="68">
        <f t="shared" si="485"/>
        <v>40344</v>
      </c>
      <c r="P4452" s="70">
        <f t="shared" si="486"/>
        <v>44235</v>
      </c>
      <c r="Q4452" s="68" t="str">
        <f t="shared" si="487"/>
        <v>AM</v>
      </c>
      <c r="R4452" s="68">
        <f t="shared" si="488"/>
        <v>223</v>
      </c>
      <c r="S4452" s="68" t="str">
        <f t="shared" si="489"/>
        <v>Full Store</v>
      </c>
    </row>
    <row r="4453" spans="1:19" x14ac:dyDescent="0.25">
      <c r="A4453">
        <v>1551</v>
      </c>
      <c r="B4453">
        <v>40346</v>
      </c>
      <c r="C4453" s="38">
        <v>44270</v>
      </c>
      <c r="D4453" t="s">
        <v>20</v>
      </c>
      <c r="E4453" s="38">
        <v>44207</v>
      </c>
      <c r="F4453" t="s">
        <v>57541</v>
      </c>
      <c r="H4453" t="s">
        <v>57540</v>
      </c>
      <c r="I4453" t="s">
        <v>60055</v>
      </c>
      <c r="J4453" s="37">
        <v>220</v>
      </c>
      <c r="M4453" s="68" t="str">
        <f t="shared" si="483"/>
        <v>RGIS</v>
      </c>
      <c r="N4453" s="68">
        <f t="shared" si="484"/>
        <v>1551</v>
      </c>
      <c r="O4453" s="68">
        <f t="shared" si="485"/>
        <v>40346</v>
      </c>
      <c r="P4453" s="70">
        <f t="shared" si="486"/>
        <v>44270</v>
      </c>
      <c r="Q4453" s="68" t="str">
        <f t="shared" si="487"/>
        <v>PM</v>
      </c>
      <c r="R4453" s="68">
        <f t="shared" si="488"/>
        <v>220</v>
      </c>
      <c r="S4453" s="68" t="str">
        <f t="shared" si="489"/>
        <v>Audit</v>
      </c>
    </row>
    <row r="4454" spans="1:19" x14ac:dyDescent="0.25">
      <c r="A4454">
        <v>2720</v>
      </c>
      <c r="B4454">
        <v>40348</v>
      </c>
      <c r="C4454" s="38">
        <v>44244</v>
      </c>
      <c r="D4454" t="s">
        <v>16</v>
      </c>
      <c r="E4454" s="38">
        <v>44207</v>
      </c>
      <c r="F4454" t="s">
        <v>57541</v>
      </c>
      <c r="G4454">
        <v>2589</v>
      </c>
      <c r="H4454" t="s">
        <v>57548</v>
      </c>
      <c r="I4454" t="s">
        <v>57549</v>
      </c>
      <c r="J4454" s="37">
        <v>223</v>
      </c>
      <c r="M4454" s="68" t="str">
        <f t="shared" si="483"/>
        <v>RGIS</v>
      </c>
      <c r="N4454" s="68">
        <f t="shared" si="484"/>
        <v>2720</v>
      </c>
      <c r="O4454" s="68">
        <f t="shared" si="485"/>
        <v>40348</v>
      </c>
      <c r="P4454" s="70">
        <f t="shared" si="486"/>
        <v>44244</v>
      </c>
      <c r="Q4454" s="68" t="str">
        <f t="shared" si="487"/>
        <v>AM</v>
      </c>
      <c r="R4454" s="68">
        <f t="shared" si="488"/>
        <v>223</v>
      </c>
      <c r="S4454" s="68" t="str">
        <f t="shared" si="489"/>
        <v>Full Store</v>
      </c>
    </row>
    <row r="4455" spans="1:19" x14ac:dyDescent="0.25">
      <c r="A4455">
        <v>2720</v>
      </c>
      <c r="B4455">
        <v>40349</v>
      </c>
      <c r="C4455" s="38">
        <v>44251</v>
      </c>
      <c r="D4455" t="s">
        <v>16</v>
      </c>
      <c r="E4455" s="38">
        <v>44207</v>
      </c>
      <c r="F4455" t="s">
        <v>57541</v>
      </c>
      <c r="G4455">
        <v>2590</v>
      </c>
      <c r="H4455" t="s">
        <v>57548</v>
      </c>
      <c r="I4455" t="s">
        <v>57549</v>
      </c>
      <c r="J4455" s="37">
        <v>193</v>
      </c>
      <c r="M4455" s="68" t="str">
        <f t="shared" si="483"/>
        <v>RGIS</v>
      </c>
      <c r="N4455" s="68">
        <f t="shared" si="484"/>
        <v>2720</v>
      </c>
      <c r="O4455" s="68">
        <f t="shared" si="485"/>
        <v>40349</v>
      </c>
      <c r="P4455" s="70">
        <f t="shared" si="486"/>
        <v>44251</v>
      </c>
      <c r="Q4455" s="68" t="str">
        <f t="shared" si="487"/>
        <v>AM</v>
      </c>
      <c r="R4455" s="68">
        <f t="shared" si="488"/>
        <v>193</v>
      </c>
      <c r="S4455" s="68" t="str">
        <f t="shared" si="489"/>
        <v>Full Store</v>
      </c>
    </row>
    <row r="4456" spans="1:19" x14ac:dyDescent="0.25">
      <c r="A4456">
        <v>1552</v>
      </c>
      <c r="B4456">
        <v>40350</v>
      </c>
      <c r="C4456" s="38">
        <v>44264</v>
      </c>
      <c r="D4456" t="s">
        <v>16</v>
      </c>
      <c r="E4456" s="38">
        <v>44207</v>
      </c>
      <c r="F4456" t="s">
        <v>57541</v>
      </c>
      <c r="H4456" t="s">
        <v>57540</v>
      </c>
      <c r="I4456" t="s">
        <v>60055</v>
      </c>
      <c r="J4456" s="37">
        <v>220</v>
      </c>
      <c r="M4456" s="68" t="str">
        <f t="shared" si="483"/>
        <v>RGIS</v>
      </c>
      <c r="N4456" s="68">
        <f t="shared" si="484"/>
        <v>1552</v>
      </c>
      <c r="O4456" s="68">
        <f t="shared" si="485"/>
        <v>40350</v>
      </c>
      <c r="P4456" s="70">
        <f t="shared" si="486"/>
        <v>44264</v>
      </c>
      <c r="Q4456" s="68" t="str">
        <f t="shared" si="487"/>
        <v>AM</v>
      </c>
      <c r="R4456" s="68">
        <f t="shared" si="488"/>
        <v>220</v>
      </c>
      <c r="S4456" s="68" t="str">
        <f t="shared" si="489"/>
        <v>Audit</v>
      </c>
    </row>
    <row r="4457" spans="1:19" x14ac:dyDescent="0.25">
      <c r="A4457">
        <v>1532</v>
      </c>
      <c r="B4457">
        <v>40352</v>
      </c>
      <c r="C4457" s="38">
        <v>44268</v>
      </c>
      <c r="D4457" t="s">
        <v>20</v>
      </c>
      <c r="E4457" s="38">
        <v>44207</v>
      </c>
      <c r="F4457" t="s">
        <v>57541</v>
      </c>
      <c r="H4457" t="s">
        <v>57540</v>
      </c>
      <c r="I4457" t="s">
        <v>60055</v>
      </c>
      <c r="J4457" s="37">
        <v>223</v>
      </c>
      <c r="M4457" s="68" t="str">
        <f t="shared" si="483"/>
        <v>RGIS</v>
      </c>
      <c r="N4457" s="68">
        <f t="shared" si="484"/>
        <v>1532</v>
      </c>
      <c r="O4457" s="68">
        <f t="shared" si="485"/>
        <v>40352</v>
      </c>
      <c r="P4457" s="70">
        <f t="shared" si="486"/>
        <v>44268</v>
      </c>
      <c r="Q4457" s="68" t="str">
        <f t="shared" si="487"/>
        <v>PM</v>
      </c>
      <c r="R4457" s="68">
        <f t="shared" si="488"/>
        <v>223</v>
      </c>
      <c r="S4457" s="68" t="str">
        <f t="shared" si="489"/>
        <v>Audit</v>
      </c>
    </row>
    <row r="4458" spans="1:19" x14ac:dyDescent="0.25">
      <c r="A4458">
        <v>1157</v>
      </c>
      <c r="B4458">
        <v>40353</v>
      </c>
      <c r="C4458" s="38">
        <v>44259</v>
      </c>
      <c r="D4458" t="s">
        <v>20</v>
      </c>
      <c r="E4458" s="38">
        <v>44207</v>
      </c>
      <c r="F4458" t="s">
        <v>57541</v>
      </c>
      <c r="H4458" t="s">
        <v>57540</v>
      </c>
      <c r="I4458" t="s">
        <v>58606</v>
      </c>
      <c r="J4458" s="37">
        <v>223</v>
      </c>
      <c r="M4458" s="68" t="str">
        <f t="shared" si="483"/>
        <v>RGIS</v>
      </c>
      <c r="N4458" s="68">
        <f t="shared" si="484"/>
        <v>1157</v>
      </c>
      <c r="O4458" s="68">
        <f t="shared" si="485"/>
        <v>40353</v>
      </c>
      <c r="P4458" s="70">
        <f t="shared" si="486"/>
        <v>44259</v>
      </c>
      <c r="Q4458" s="68" t="str">
        <f t="shared" si="487"/>
        <v>PM</v>
      </c>
      <c r="R4458" s="68">
        <f t="shared" si="488"/>
        <v>223</v>
      </c>
      <c r="S4458" s="68" t="str">
        <f t="shared" si="489"/>
        <v>Audit</v>
      </c>
    </row>
    <row r="4459" spans="1:19" x14ac:dyDescent="0.25">
      <c r="A4459">
        <v>2720</v>
      </c>
      <c r="B4459">
        <v>40354</v>
      </c>
      <c r="C4459" s="38">
        <v>44249</v>
      </c>
      <c r="D4459" t="s">
        <v>20</v>
      </c>
      <c r="E4459" s="38">
        <v>44207</v>
      </c>
      <c r="F4459" t="s">
        <v>57541</v>
      </c>
      <c r="G4459">
        <v>2573</v>
      </c>
      <c r="H4459" t="s">
        <v>57548</v>
      </c>
      <c r="I4459" t="s">
        <v>57549</v>
      </c>
      <c r="J4459" s="37">
        <v>223</v>
      </c>
      <c r="M4459" s="68" t="str">
        <f t="shared" si="483"/>
        <v>RGIS</v>
      </c>
      <c r="N4459" s="68">
        <f t="shared" si="484"/>
        <v>2720</v>
      </c>
      <c r="O4459" s="68">
        <f t="shared" si="485"/>
        <v>40354</v>
      </c>
      <c r="P4459" s="70">
        <f t="shared" si="486"/>
        <v>44249</v>
      </c>
      <c r="Q4459" s="68" t="str">
        <f t="shared" si="487"/>
        <v>PM</v>
      </c>
      <c r="R4459" s="68">
        <f t="shared" si="488"/>
        <v>223</v>
      </c>
      <c r="S4459" s="68" t="str">
        <f t="shared" si="489"/>
        <v>Full Store</v>
      </c>
    </row>
    <row r="4460" spans="1:19" x14ac:dyDescent="0.25">
      <c r="A4460">
        <v>2720</v>
      </c>
      <c r="B4460">
        <v>40355</v>
      </c>
      <c r="C4460" s="38">
        <v>44235</v>
      </c>
      <c r="D4460" t="s">
        <v>16</v>
      </c>
      <c r="E4460" s="38">
        <v>44207</v>
      </c>
      <c r="F4460" t="s">
        <v>57541</v>
      </c>
      <c r="G4460">
        <v>2639</v>
      </c>
      <c r="H4460" t="s">
        <v>57548</v>
      </c>
      <c r="I4460" t="s">
        <v>57549</v>
      </c>
      <c r="J4460" s="37">
        <v>147</v>
      </c>
      <c r="M4460" s="68" t="str">
        <f t="shared" si="483"/>
        <v>RGIS</v>
      </c>
      <c r="N4460" s="68">
        <f t="shared" si="484"/>
        <v>2720</v>
      </c>
      <c r="O4460" s="68">
        <f t="shared" si="485"/>
        <v>40355</v>
      </c>
      <c r="P4460" s="70">
        <f t="shared" si="486"/>
        <v>44235</v>
      </c>
      <c r="Q4460" s="68" t="str">
        <f t="shared" si="487"/>
        <v>AM</v>
      </c>
      <c r="R4460" s="68">
        <f t="shared" si="488"/>
        <v>147</v>
      </c>
      <c r="S4460" s="68" t="str">
        <f t="shared" si="489"/>
        <v>Full Store</v>
      </c>
    </row>
    <row r="4461" spans="1:19" x14ac:dyDescent="0.25">
      <c r="A4461">
        <v>1532</v>
      </c>
      <c r="B4461">
        <v>40357</v>
      </c>
      <c r="C4461" s="38">
        <v>44263</v>
      </c>
      <c r="D4461" t="s">
        <v>20</v>
      </c>
      <c r="E4461" s="38">
        <v>44207</v>
      </c>
      <c r="F4461" t="s">
        <v>57541</v>
      </c>
      <c r="H4461" t="s">
        <v>57540</v>
      </c>
      <c r="I4461" t="s">
        <v>60055</v>
      </c>
      <c r="J4461" s="37">
        <v>223</v>
      </c>
      <c r="M4461" s="68" t="str">
        <f t="shared" si="483"/>
        <v>RGIS</v>
      </c>
      <c r="N4461" s="68">
        <f t="shared" si="484"/>
        <v>1532</v>
      </c>
      <c r="O4461" s="68">
        <f t="shared" si="485"/>
        <v>40357</v>
      </c>
      <c r="P4461" s="70">
        <f t="shared" si="486"/>
        <v>44263</v>
      </c>
      <c r="Q4461" s="68" t="str">
        <f t="shared" si="487"/>
        <v>PM</v>
      </c>
      <c r="R4461" s="68">
        <f t="shared" si="488"/>
        <v>223</v>
      </c>
      <c r="S4461" s="68" t="str">
        <f t="shared" si="489"/>
        <v>Audit</v>
      </c>
    </row>
    <row r="4462" spans="1:19" x14ac:dyDescent="0.25">
      <c r="A4462">
        <v>1532</v>
      </c>
      <c r="B4462">
        <v>40358</v>
      </c>
      <c r="C4462" s="38">
        <v>44247</v>
      </c>
      <c r="D4462" t="s">
        <v>16</v>
      </c>
      <c r="E4462" s="38">
        <v>44207</v>
      </c>
      <c r="F4462" t="s">
        <v>57541</v>
      </c>
      <c r="H4462" t="s">
        <v>57540</v>
      </c>
      <c r="I4462" t="s">
        <v>60055</v>
      </c>
      <c r="J4462" s="37">
        <v>223</v>
      </c>
      <c r="M4462" s="68" t="str">
        <f t="shared" si="483"/>
        <v>RGIS</v>
      </c>
      <c r="N4462" s="68">
        <f t="shared" si="484"/>
        <v>1532</v>
      </c>
      <c r="O4462" s="68">
        <f t="shared" si="485"/>
        <v>40358</v>
      </c>
      <c r="P4462" s="70">
        <f t="shared" si="486"/>
        <v>44247</v>
      </c>
      <c r="Q4462" s="68" t="str">
        <f t="shared" si="487"/>
        <v>AM</v>
      </c>
      <c r="R4462" s="68">
        <f t="shared" si="488"/>
        <v>223</v>
      </c>
      <c r="S4462" s="68" t="str">
        <f t="shared" si="489"/>
        <v>Audit</v>
      </c>
    </row>
    <row r="4463" spans="1:19" x14ac:dyDescent="0.25">
      <c r="A4463">
        <v>1532</v>
      </c>
      <c r="B4463">
        <v>40359</v>
      </c>
      <c r="C4463" s="38">
        <v>44258</v>
      </c>
      <c r="D4463" t="s">
        <v>16</v>
      </c>
      <c r="E4463" s="38">
        <v>44207</v>
      </c>
      <c r="F4463" t="s">
        <v>57541</v>
      </c>
      <c r="H4463" t="s">
        <v>57540</v>
      </c>
      <c r="I4463" t="s">
        <v>60055</v>
      </c>
      <c r="J4463" s="37">
        <v>223</v>
      </c>
      <c r="M4463" s="68" t="str">
        <f t="shared" si="483"/>
        <v>RGIS</v>
      </c>
      <c r="N4463" s="68">
        <f t="shared" si="484"/>
        <v>1532</v>
      </c>
      <c r="O4463" s="68">
        <f t="shared" si="485"/>
        <v>40359</v>
      </c>
      <c r="P4463" s="70">
        <f t="shared" si="486"/>
        <v>44258</v>
      </c>
      <c r="Q4463" s="68" t="str">
        <f t="shared" si="487"/>
        <v>AM</v>
      </c>
      <c r="R4463" s="68">
        <f t="shared" si="488"/>
        <v>223</v>
      </c>
      <c r="S4463" s="68" t="str">
        <f t="shared" si="489"/>
        <v>Audit</v>
      </c>
    </row>
    <row r="4464" spans="1:19" x14ac:dyDescent="0.25">
      <c r="A4464">
        <v>2720</v>
      </c>
      <c r="B4464">
        <v>40363</v>
      </c>
      <c r="C4464" s="38">
        <v>44223</v>
      </c>
      <c r="D4464" t="s">
        <v>16</v>
      </c>
      <c r="E4464" s="38">
        <v>44207</v>
      </c>
      <c r="F4464" t="s">
        <v>57541</v>
      </c>
      <c r="G4464">
        <v>2572</v>
      </c>
      <c r="H4464" t="s">
        <v>57548</v>
      </c>
      <c r="I4464" t="s">
        <v>57549</v>
      </c>
      <c r="J4464" s="37">
        <v>193</v>
      </c>
      <c r="M4464" s="68" t="str">
        <f t="shared" si="483"/>
        <v>RGIS</v>
      </c>
      <c r="N4464" s="68">
        <f t="shared" si="484"/>
        <v>2720</v>
      </c>
      <c r="O4464" s="68">
        <f t="shared" si="485"/>
        <v>40363</v>
      </c>
      <c r="P4464" s="70">
        <f t="shared" si="486"/>
        <v>44223</v>
      </c>
      <c r="Q4464" s="68" t="str">
        <f t="shared" si="487"/>
        <v>AM</v>
      </c>
      <c r="R4464" s="68">
        <f t="shared" si="488"/>
        <v>193</v>
      </c>
      <c r="S4464" s="68" t="str">
        <f t="shared" si="489"/>
        <v>Full Store</v>
      </c>
    </row>
    <row r="4465" spans="1:19" x14ac:dyDescent="0.25">
      <c r="A4465">
        <v>1532</v>
      </c>
      <c r="B4465">
        <v>40366</v>
      </c>
      <c r="C4465" s="38">
        <v>44247</v>
      </c>
      <c r="D4465" t="s">
        <v>20</v>
      </c>
      <c r="E4465" s="38">
        <v>44207</v>
      </c>
      <c r="F4465" t="s">
        <v>57541</v>
      </c>
      <c r="H4465" t="s">
        <v>57540</v>
      </c>
      <c r="I4465" t="s">
        <v>60055</v>
      </c>
      <c r="J4465" s="37">
        <v>223</v>
      </c>
      <c r="M4465" s="68" t="str">
        <f t="shared" si="483"/>
        <v>RGIS</v>
      </c>
      <c r="N4465" s="68">
        <f t="shared" si="484"/>
        <v>1532</v>
      </c>
      <c r="O4465" s="68">
        <f t="shared" si="485"/>
        <v>40366</v>
      </c>
      <c r="P4465" s="70">
        <f t="shared" si="486"/>
        <v>44247</v>
      </c>
      <c r="Q4465" s="68" t="str">
        <f t="shared" si="487"/>
        <v>PM</v>
      </c>
      <c r="R4465" s="68">
        <f t="shared" si="488"/>
        <v>223</v>
      </c>
      <c r="S4465" s="68" t="str">
        <f t="shared" si="489"/>
        <v>Audit</v>
      </c>
    </row>
    <row r="4466" spans="1:19" x14ac:dyDescent="0.25">
      <c r="A4466">
        <v>2721</v>
      </c>
      <c r="B4466">
        <v>40368</v>
      </c>
      <c r="C4466" s="38">
        <v>44237</v>
      </c>
      <c r="D4466" t="s">
        <v>20</v>
      </c>
      <c r="E4466" s="38">
        <v>44207</v>
      </c>
      <c r="F4466" t="s">
        <v>57541</v>
      </c>
      <c r="G4466">
        <v>2630</v>
      </c>
      <c r="H4466" t="s">
        <v>57548</v>
      </c>
      <c r="I4466" t="s">
        <v>57549</v>
      </c>
      <c r="J4466" s="37">
        <v>147</v>
      </c>
      <c r="M4466" s="68" t="str">
        <f t="shared" si="483"/>
        <v>RGIS</v>
      </c>
      <c r="N4466" s="68">
        <f t="shared" si="484"/>
        <v>2721</v>
      </c>
      <c r="O4466" s="68">
        <f t="shared" si="485"/>
        <v>40368</v>
      </c>
      <c r="P4466" s="70">
        <f t="shared" si="486"/>
        <v>44237</v>
      </c>
      <c r="Q4466" s="68" t="str">
        <f t="shared" si="487"/>
        <v>PM</v>
      </c>
      <c r="R4466" s="68">
        <f t="shared" si="488"/>
        <v>147</v>
      </c>
      <c r="S4466" s="68" t="str">
        <f t="shared" si="489"/>
        <v>Full Store</v>
      </c>
    </row>
    <row r="4467" spans="1:19" x14ac:dyDescent="0.25">
      <c r="A4467">
        <v>2721</v>
      </c>
      <c r="B4467">
        <v>40370</v>
      </c>
      <c r="C4467" s="38">
        <v>44207</v>
      </c>
      <c r="D4467" t="s">
        <v>20</v>
      </c>
      <c r="E4467" s="38">
        <v>44207</v>
      </c>
      <c r="F4467" t="s">
        <v>57541</v>
      </c>
      <c r="G4467">
        <v>2631</v>
      </c>
      <c r="H4467" t="s">
        <v>57548</v>
      </c>
      <c r="I4467" t="s">
        <v>57549</v>
      </c>
      <c r="J4467" s="37">
        <v>147</v>
      </c>
      <c r="M4467" s="68" t="str">
        <f t="shared" si="483"/>
        <v>RGIS</v>
      </c>
      <c r="N4467" s="68">
        <f t="shared" si="484"/>
        <v>2721</v>
      </c>
      <c r="O4467" s="68">
        <f t="shared" si="485"/>
        <v>40370</v>
      </c>
      <c r="P4467" s="70">
        <f t="shared" si="486"/>
        <v>44207</v>
      </c>
      <c r="Q4467" s="68" t="str">
        <f t="shared" si="487"/>
        <v>PM</v>
      </c>
      <c r="R4467" s="68">
        <f t="shared" si="488"/>
        <v>147</v>
      </c>
      <c r="S4467" s="68" t="str">
        <f t="shared" si="489"/>
        <v>Full Store</v>
      </c>
    </row>
    <row r="4468" spans="1:19" x14ac:dyDescent="0.25">
      <c r="A4468">
        <v>2721</v>
      </c>
      <c r="B4468">
        <v>40371</v>
      </c>
      <c r="C4468" s="38">
        <v>44272</v>
      </c>
      <c r="D4468" t="s">
        <v>16</v>
      </c>
      <c r="E4468" s="38">
        <v>44207</v>
      </c>
      <c r="F4468" t="s">
        <v>57541</v>
      </c>
      <c r="G4468">
        <v>2632</v>
      </c>
      <c r="H4468" t="s">
        <v>57548</v>
      </c>
      <c r="I4468" t="s">
        <v>57549</v>
      </c>
      <c r="J4468" s="37">
        <v>147</v>
      </c>
      <c r="M4468" s="68" t="str">
        <f t="shared" si="483"/>
        <v>RGIS</v>
      </c>
      <c r="N4468" s="68">
        <f t="shared" si="484"/>
        <v>2721</v>
      </c>
      <c r="O4468" s="68">
        <f t="shared" si="485"/>
        <v>40371</v>
      </c>
      <c r="P4468" s="70">
        <f t="shared" si="486"/>
        <v>44272</v>
      </c>
      <c r="Q4468" s="68" t="str">
        <f t="shared" si="487"/>
        <v>AM</v>
      </c>
      <c r="R4468" s="68">
        <f t="shared" si="488"/>
        <v>147</v>
      </c>
      <c r="S4468" s="68" t="str">
        <f t="shared" si="489"/>
        <v>Full Store</v>
      </c>
    </row>
    <row r="4469" spans="1:19" x14ac:dyDescent="0.25">
      <c r="A4469">
        <v>2721</v>
      </c>
      <c r="B4469">
        <v>40372</v>
      </c>
      <c r="C4469" s="38">
        <v>44271</v>
      </c>
      <c r="D4469" t="s">
        <v>16</v>
      </c>
      <c r="E4469" s="38">
        <v>44207</v>
      </c>
      <c r="F4469" t="s">
        <v>57541</v>
      </c>
      <c r="G4469">
        <v>2665</v>
      </c>
      <c r="H4469" t="s">
        <v>57548</v>
      </c>
      <c r="I4469" t="s">
        <v>57549</v>
      </c>
      <c r="J4469" s="37">
        <v>147</v>
      </c>
      <c r="M4469" s="68" t="str">
        <f t="shared" si="483"/>
        <v>RGIS</v>
      </c>
      <c r="N4469" s="68">
        <f t="shared" si="484"/>
        <v>2721</v>
      </c>
      <c r="O4469" s="68">
        <f t="shared" si="485"/>
        <v>40372</v>
      </c>
      <c r="P4469" s="70">
        <f t="shared" si="486"/>
        <v>44271</v>
      </c>
      <c r="Q4469" s="68" t="str">
        <f t="shared" si="487"/>
        <v>AM</v>
      </c>
      <c r="R4469" s="68">
        <f t="shared" si="488"/>
        <v>147</v>
      </c>
      <c r="S4469" s="68" t="str">
        <f t="shared" si="489"/>
        <v>Full Store</v>
      </c>
    </row>
    <row r="4470" spans="1:19" x14ac:dyDescent="0.25">
      <c r="A4470">
        <v>2721</v>
      </c>
      <c r="B4470">
        <v>40373</v>
      </c>
      <c r="C4470" s="38">
        <v>44271</v>
      </c>
      <c r="D4470" t="s">
        <v>20</v>
      </c>
      <c r="E4470" s="38">
        <v>44207</v>
      </c>
      <c r="F4470" t="s">
        <v>57541</v>
      </c>
      <c r="G4470">
        <v>2666</v>
      </c>
      <c r="H4470" t="s">
        <v>57548</v>
      </c>
      <c r="I4470" t="s">
        <v>57549</v>
      </c>
      <c r="J4470" s="37">
        <v>147</v>
      </c>
      <c r="M4470" s="68" t="str">
        <f t="shared" si="483"/>
        <v>RGIS</v>
      </c>
      <c r="N4470" s="68">
        <f t="shared" si="484"/>
        <v>2721</v>
      </c>
      <c r="O4470" s="68">
        <f t="shared" si="485"/>
        <v>40373</v>
      </c>
      <c r="P4470" s="70">
        <f t="shared" si="486"/>
        <v>44271</v>
      </c>
      <c r="Q4470" s="68" t="str">
        <f t="shared" si="487"/>
        <v>PM</v>
      </c>
      <c r="R4470" s="68">
        <f t="shared" si="488"/>
        <v>147</v>
      </c>
      <c r="S4470" s="68" t="str">
        <f t="shared" si="489"/>
        <v>Full Store</v>
      </c>
    </row>
    <row r="4471" spans="1:19" x14ac:dyDescent="0.25">
      <c r="A4471">
        <v>2721</v>
      </c>
      <c r="B4471">
        <v>40374</v>
      </c>
      <c r="C4471" s="38">
        <v>44238</v>
      </c>
      <c r="D4471" t="s">
        <v>20</v>
      </c>
      <c r="E4471" s="38">
        <v>44207</v>
      </c>
      <c r="F4471" t="s">
        <v>57541</v>
      </c>
      <c r="G4471">
        <v>2667</v>
      </c>
      <c r="H4471" t="s">
        <v>57548</v>
      </c>
      <c r="I4471" t="s">
        <v>57549</v>
      </c>
      <c r="J4471" s="37">
        <v>147</v>
      </c>
      <c r="M4471" s="68" t="str">
        <f t="shared" si="483"/>
        <v>RGIS</v>
      </c>
      <c r="N4471" s="68">
        <f t="shared" si="484"/>
        <v>2721</v>
      </c>
      <c r="O4471" s="68">
        <f t="shared" si="485"/>
        <v>40374</v>
      </c>
      <c r="P4471" s="70">
        <f t="shared" si="486"/>
        <v>44238</v>
      </c>
      <c r="Q4471" s="68" t="str">
        <f t="shared" si="487"/>
        <v>PM</v>
      </c>
      <c r="R4471" s="68">
        <f t="shared" si="488"/>
        <v>147</v>
      </c>
      <c r="S4471" s="68" t="str">
        <f t="shared" si="489"/>
        <v>Full Store</v>
      </c>
    </row>
    <row r="4472" spans="1:19" x14ac:dyDescent="0.25">
      <c r="A4472">
        <v>2721</v>
      </c>
      <c r="B4472">
        <v>40375</v>
      </c>
      <c r="C4472" s="38">
        <v>44238</v>
      </c>
      <c r="D4472" t="s">
        <v>16</v>
      </c>
      <c r="E4472" s="38">
        <v>44207</v>
      </c>
      <c r="F4472" t="s">
        <v>57541</v>
      </c>
      <c r="G4472">
        <v>2668</v>
      </c>
      <c r="H4472" t="s">
        <v>57548</v>
      </c>
      <c r="I4472" t="s">
        <v>57549</v>
      </c>
      <c r="J4472" s="37">
        <v>147</v>
      </c>
      <c r="M4472" s="68" t="str">
        <f t="shared" si="483"/>
        <v>RGIS</v>
      </c>
      <c r="N4472" s="68">
        <f t="shared" si="484"/>
        <v>2721</v>
      </c>
      <c r="O4472" s="68">
        <f t="shared" si="485"/>
        <v>40375</v>
      </c>
      <c r="P4472" s="70">
        <f t="shared" si="486"/>
        <v>44238</v>
      </c>
      <c r="Q4472" s="68" t="str">
        <f t="shared" si="487"/>
        <v>AM</v>
      </c>
      <c r="R4472" s="68">
        <f t="shared" si="488"/>
        <v>147</v>
      </c>
      <c r="S4472" s="68" t="str">
        <f t="shared" si="489"/>
        <v>Full Store</v>
      </c>
    </row>
    <row r="4473" spans="1:19" x14ac:dyDescent="0.25">
      <c r="A4473">
        <v>2721</v>
      </c>
      <c r="B4473">
        <v>40376</v>
      </c>
      <c r="C4473" s="38">
        <v>44235</v>
      </c>
      <c r="D4473" t="s">
        <v>16</v>
      </c>
      <c r="E4473" s="38">
        <v>44207</v>
      </c>
      <c r="F4473" t="s">
        <v>57541</v>
      </c>
      <c r="G4473">
        <v>2671</v>
      </c>
      <c r="H4473" t="s">
        <v>57548</v>
      </c>
      <c r="I4473" t="s">
        <v>57549</v>
      </c>
      <c r="J4473" s="37">
        <v>147</v>
      </c>
      <c r="M4473" s="68" t="str">
        <f t="shared" si="483"/>
        <v>RGIS</v>
      </c>
      <c r="N4473" s="68">
        <f t="shared" si="484"/>
        <v>2721</v>
      </c>
      <c r="O4473" s="68">
        <f t="shared" si="485"/>
        <v>40376</v>
      </c>
      <c r="P4473" s="70">
        <f t="shared" si="486"/>
        <v>44235</v>
      </c>
      <c r="Q4473" s="68" t="str">
        <f t="shared" si="487"/>
        <v>AM</v>
      </c>
      <c r="R4473" s="68">
        <f t="shared" si="488"/>
        <v>147</v>
      </c>
      <c r="S4473" s="68" t="str">
        <f t="shared" si="489"/>
        <v>Full Store</v>
      </c>
    </row>
    <row r="4474" spans="1:19" x14ac:dyDescent="0.25">
      <c r="A4474">
        <v>2721</v>
      </c>
      <c r="B4474">
        <v>40377</v>
      </c>
      <c r="C4474" s="38">
        <v>44265</v>
      </c>
      <c r="D4474" t="s">
        <v>16</v>
      </c>
      <c r="E4474" s="38">
        <v>44207</v>
      </c>
      <c r="F4474" t="s">
        <v>57541</v>
      </c>
      <c r="G4474">
        <v>2672</v>
      </c>
      <c r="H4474" t="s">
        <v>57548</v>
      </c>
      <c r="I4474" t="s">
        <v>57549</v>
      </c>
      <c r="J4474" s="37">
        <v>147</v>
      </c>
      <c r="M4474" s="68" t="str">
        <f t="shared" si="483"/>
        <v>RGIS</v>
      </c>
      <c r="N4474" s="68">
        <f t="shared" si="484"/>
        <v>2721</v>
      </c>
      <c r="O4474" s="68">
        <f t="shared" si="485"/>
        <v>40377</v>
      </c>
      <c r="P4474" s="70">
        <f t="shared" si="486"/>
        <v>44265</v>
      </c>
      <c r="Q4474" s="68" t="str">
        <f t="shared" si="487"/>
        <v>AM</v>
      </c>
      <c r="R4474" s="68">
        <f t="shared" si="488"/>
        <v>147</v>
      </c>
      <c r="S4474" s="68" t="str">
        <f t="shared" si="489"/>
        <v>Full Store</v>
      </c>
    </row>
    <row r="4475" spans="1:19" x14ac:dyDescent="0.25">
      <c r="A4475">
        <v>2721</v>
      </c>
      <c r="B4475">
        <v>40378</v>
      </c>
      <c r="C4475" s="38">
        <v>44279</v>
      </c>
      <c r="D4475" t="s">
        <v>16</v>
      </c>
      <c r="E4475" s="38">
        <v>44207</v>
      </c>
      <c r="F4475" t="s">
        <v>57541</v>
      </c>
      <c r="G4475">
        <v>2673</v>
      </c>
      <c r="H4475" t="s">
        <v>57548</v>
      </c>
      <c r="I4475" t="s">
        <v>57549</v>
      </c>
      <c r="J4475" s="37">
        <v>147</v>
      </c>
      <c r="M4475" s="68" t="str">
        <f t="shared" si="483"/>
        <v>RGIS</v>
      </c>
      <c r="N4475" s="68">
        <f t="shared" si="484"/>
        <v>2721</v>
      </c>
      <c r="O4475" s="68">
        <f t="shared" si="485"/>
        <v>40378</v>
      </c>
      <c r="P4475" s="70">
        <f t="shared" si="486"/>
        <v>44279</v>
      </c>
      <c r="Q4475" s="68" t="str">
        <f t="shared" si="487"/>
        <v>AM</v>
      </c>
      <c r="R4475" s="68">
        <f t="shared" si="488"/>
        <v>147</v>
      </c>
      <c r="S4475" s="68" t="str">
        <f t="shared" si="489"/>
        <v>Full Store</v>
      </c>
    </row>
    <row r="4476" spans="1:19" x14ac:dyDescent="0.25">
      <c r="A4476">
        <v>2721</v>
      </c>
      <c r="B4476">
        <v>40379</v>
      </c>
      <c r="C4476" s="38">
        <v>44243</v>
      </c>
      <c r="D4476" t="s">
        <v>20</v>
      </c>
      <c r="E4476" s="38">
        <v>44207</v>
      </c>
      <c r="F4476" t="s">
        <v>57541</v>
      </c>
      <c r="G4476">
        <v>2674</v>
      </c>
      <c r="H4476" t="s">
        <v>57548</v>
      </c>
      <c r="I4476" t="s">
        <v>57549</v>
      </c>
      <c r="J4476" s="37">
        <v>147</v>
      </c>
      <c r="M4476" s="68" t="str">
        <f t="shared" si="483"/>
        <v>RGIS</v>
      </c>
      <c r="N4476" s="68">
        <f t="shared" si="484"/>
        <v>2721</v>
      </c>
      <c r="O4476" s="68">
        <f t="shared" si="485"/>
        <v>40379</v>
      </c>
      <c r="P4476" s="70">
        <f t="shared" si="486"/>
        <v>44243</v>
      </c>
      <c r="Q4476" s="68" t="str">
        <f t="shared" si="487"/>
        <v>PM</v>
      </c>
      <c r="R4476" s="68">
        <f t="shared" si="488"/>
        <v>147</v>
      </c>
      <c r="S4476" s="68" t="str">
        <f t="shared" si="489"/>
        <v>Full Store</v>
      </c>
    </row>
    <row r="4477" spans="1:19" x14ac:dyDescent="0.25">
      <c r="A4477">
        <v>2721</v>
      </c>
      <c r="B4477">
        <v>40380</v>
      </c>
      <c r="C4477" s="38">
        <v>44265</v>
      </c>
      <c r="D4477" t="s">
        <v>20</v>
      </c>
      <c r="E4477" s="38">
        <v>44207</v>
      </c>
      <c r="F4477" t="s">
        <v>57541</v>
      </c>
      <c r="G4477">
        <v>2675</v>
      </c>
      <c r="H4477" t="s">
        <v>57548</v>
      </c>
      <c r="I4477" t="s">
        <v>57549</v>
      </c>
      <c r="J4477" s="37">
        <v>147</v>
      </c>
      <c r="M4477" s="68" t="str">
        <f t="shared" si="483"/>
        <v>RGIS</v>
      </c>
      <c r="N4477" s="68">
        <f t="shared" si="484"/>
        <v>2721</v>
      </c>
      <c r="O4477" s="68">
        <f t="shared" si="485"/>
        <v>40380</v>
      </c>
      <c r="P4477" s="70">
        <f t="shared" si="486"/>
        <v>44265</v>
      </c>
      <c r="Q4477" s="68" t="str">
        <f t="shared" si="487"/>
        <v>PM</v>
      </c>
      <c r="R4477" s="68">
        <f t="shared" si="488"/>
        <v>147</v>
      </c>
      <c r="S4477" s="68" t="str">
        <f t="shared" si="489"/>
        <v>Full Store</v>
      </c>
    </row>
    <row r="4478" spans="1:19" x14ac:dyDescent="0.25">
      <c r="A4478">
        <v>2721</v>
      </c>
      <c r="B4478">
        <v>40381</v>
      </c>
      <c r="C4478" s="38">
        <v>44235</v>
      </c>
      <c r="D4478" t="s">
        <v>20</v>
      </c>
      <c r="E4478" s="38">
        <v>44207</v>
      </c>
      <c r="F4478" t="s">
        <v>57541</v>
      </c>
      <c r="G4478">
        <v>2676</v>
      </c>
      <c r="H4478" t="s">
        <v>57548</v>
      </c>
      <c r="I4478" t="s">
        <v>57549</v>
      </c>
      <c r="J4478" s="37">
        <v>147</v>
      </c>
      <c r="M4478" s="68" t="str">
        <f t="shared" si="483"/>
        <v>RGIS</v>
      </c>
      <c r="N4478" s="68">
        <f t="shared" si="484"/>
        <v>2721</v>
      </c>
      <c r="O4478" s="68">
        <f t="shared" si="485"/>
        <v>40381</v>
      </c>
      <c r="P4478" s="70">
        <f t="shared" si="486"/>
        <v>44235</v>
      </c>
      <c r="Q4478" s="68" t="str">
        <f t="shared" si="487"/>
        <v>PM</v>
      </c>
      <c r="R4478" s="68">
        <f t="shared" si="488"/>
        <v>147</v>
      </c>
      <c r="S4478" s="68" t="str">
        <f t="shared" si="489"/>
        <v>Full Store</v>
      </c>
    </row>
    <row r="4479" spans="1:19" x14ac:dyDescent="0.25">
      <c r="A4479">
        <v>2721</v>
      </c>
      <c r="B4479">
        <v>40382</v>
      </c>
      <c r="C4479" s="38">
        <v>44267</v>
      </c>
      <c r="D4479" t="s">
        <v>16</v>
      </c>
      <c r="E4479" s="38">
        <v>44207</v>
      </c>
      <c r="F4479" t="s">
        <v>57541</v>
      </c>
      <c r="G4479">
        <v>2684</v>
      </c>
      <c r="H4479" t="s">
        <v>57548</v>
      </c>
      <c r="I4479" t="s">
        <v>57549</v>
      </c>
      <c r="J4479" s="37">
        <v>147</v>
      </c>
      <c r="M4479" s="68" t="str">
        <f t="shared" ref="M4479:M4542" si="490">F4479</f>
        <v>RGIS</v>
      </c>
      <c r="N4479" s="68">
        <f t="shared" ref="N4479:N4542" si="491">+A4479</f>
        <v>2721</v>
      </c>
      <c r="O4479" s="68">
        <f t="shared" ref="O4479:O4542" si="492">+B4479</f>
        <v>40382</v>
      </c>
      <c r="P4479" s="70">
        <f t="shared" ref="P4479:P4542" si="493">+C4479</f>
        <v>44267</v>
      </c>
      <c r="Q4479" s="68" t="str">
        <f t="shared" ref="Q4479:Q4542" si="494">+D4479</f>
        <v>AM</v>
      </c>
      <c r="R4479" s="68">
        <f t="shared" ref="R4479:R4542" si="495">J4479</f>
        <v>147</v>
      </c>
      <c r="S4479" s="68" t="str">
        <f t="shared" ref="S4479:S4542" si="496">+H4479</f>
        <v>Full Store</v>
      </c>
    </row>
    <row r="4480" spans="1:19" x14ac:dyDescent="0.25">
      <c r="A4480">
        <v>2721</v>
      </c>
      <c r="B4480">
        <v>40383</v>
      </c>
      <c r="C4480" s="38">
        <v>44270</v>
      </c>
      <c r="D4480" t="s">
        <v>20</v>
      </c>
      <c r="E4480" s="38">
        <v>44207</v>
      </c>
      <c r="F4480" t="s">
        <v>57541</v>
      </c>
      <c r="G4480">
        <v>2685</v>
      </c>
      <c r="H4480" t="s">
        <v>57548</v>
      </c>
      <c r="I4480" t="s">
        <v>57549</v>
      </c>
      <c r="J4480" s="37">
        <v>147</v>
      </c>
      <c r="M4480" s="68" t="str">
        <f t="shared" si="490"/>
        <v>RGIS</v>
      </c>
      <c r="N4480" s="68">
        <f t="shared" si="491"/>
        <v>2721</v>
      </c>
      <c r="O4480" s="68">
        <f t="shared" si="492"/>
        <v>40383</v>
      </c>
      <c r="P4480" s="70">
        <f t="shared" si="493"/>
        <v>44270</v>
      </c>
      <c r="Q4480" s="68" t="str">
        <f t="shared" si="494"/>
        <v>PM</v>
      </c>
      <c r="R4480" s="68">
        <f t="shared" si="495"/>
        <v>147</v>
      </c>
      <c r="S4480" s="68" t="str">
        <f t="shared" si="496"/>
        <v>Full Store</v>
      </c>
    </row>
    <row r="4481" spans="1:19" x14ac:dyDescent="0.25">
      <c r="A4481">
        <v>2721</v>
      </c>
      <c r="B4481">
        <v>40385</v>
      </c>
      <c r="C4481" s="38">
        <v>44272</v>
      </c>
      <c r="D4481" t="s">
        <v>16</v>
      </c>
      <c r="E4481" s="38">
        <v>44207</v>
      </c>
      <c r="F4481" t="s">
        <v>57541</v>
      </c>
      <c r="G4481">
        <v>2644</v>
      </c>
      <c r="H4481" t="s">
        <v>57548</v>
      </c>
      <c r="I4481" t="s">
        <v>57549</v>
      </c>
      <c r="J4481" s="37">
        <v>147</v>
      </c>
      <c r="M4481" s="68" t="str">
        <f t="shared" si="490"/>
        <v>RGIS</v>
      </c>
      <c r="N4481" s="68">
        <f t="shared" si="491"/>
        <v>2721</v>
      </c>
      <c r="O4481" s="68">
        <f t="shared" si="492"/>
        <v>40385</v>
      </c>
      <c r="P4481" s="70">
        <f t="shared" si="493"/>
        <v>44272</v>
      </c>
      <c r="Q4481" s="68" t="str">
        <f t="shared" si="494"/>
        <v>AM</v>
      </c>
      <c r="R4481" s="68">
        <f t="shared" si="495"/>
        <v>147</v>
      </c>
      <c r="S4481" s="68" t="str">
        <f t="shared" si="496"/>
        <v>Full Store</v>
      </c>
    </row>
    <row r="4482" spans="1:19" x14ac:dyDescent="0.25">
      <c r="A4482">
        <v>2721</v>
      </c>
      <c r="B4482">
        <v>40386</v>
      </c>
      <c r="C4482" s="38">
        <v>44249</v>
      </c>
      <c r="D4482" t="s">
        <v>20</v>
      </c>
      <c r="E4482" s="38">
        <v>44207</v>
      </c>
      <c r="F4482" t="s">
        <v>57541</v>
      </c>
      <c r="G4482">
        <v>2662</v>
      </c>
      <c r="H4482" t="s">
        <v>57548</v>
      </c>
      <c r="I4482" t="s">
        <v>57549</v>
      </c>
      <c r="J4482" s="37">
        <v>147</v>
      </c>
      <c r="M4482" s="68" t="str">
        <f t="shared" si="490"/>
        <v>RGIS</v>
      </c>
      <c r="N4482" s="68">
        <f t="shared" si="491"/>
        <v>2721</v>
      </c>
      <c r="O4482" s="68">
        <f t="shared" si="492"/>
        <v>40386</v>
      </c>
      <c r="P4482" s="70">
        <f t="shared" si="493"/>
        <v>44249</v>
      </c>
      <c r="Q4482" s="68" t="str">
        <f t="shared" si="494"/>
        <v>PM</v>
      </c>
      <c r="R4482" s="68">
        <f t="shared" si="495"/>
        <v>147</v>
      </c>
      <c r="S4482" s="68" t="str">
        <f t="shared" si="496"/>
        <v>Full Store</v>
      </c>
    </row>
    <row r="4483" spans="1:19" x14ac:dyDescent="0.25">
      <c r="A4483">
        <v>2721</v>
      </c>
      <c r="B4483">
        <v>40387</v>
      </c>
      <c r="C4483" s="38">
        <v>44221</v>
      </c>
      <c r="D4483" t="s">
        <v>20</v>
      </c>
      <c r="E4483" s="38">
        <v>44207</v>
      </c>
      <c r="F4483" t="s">
        <v>57541</v>
      </c>
      <c r="G4483">
        <v>2646</v>
      </c>
      <c r="H4483" t="s">
        <v>57548</v>
      </c>
      <c r="I4483" t="s">
        <v>57549</v>
      </c>
      <c r="J4483" s="37">
        <v>147</v>
      </c>
      <c r="M4483" s="68" t="str">
        <f t="shared" si="490"/>
        <v>RGIS</v>
      </c>
      <c r="N4483" s="68">
        <f t="shared" si="491"/>
        <v>2721</v>
      </c>
      <c r="O4483" s="68">
        <f t="shared" si="492"/>
        <v>40387</v>
      </c>
      <c r="P4483" s="70">
        <f t="shared" si="493"/>
        <v>44221</v>
      </c>
      <c r="Q4483" s="68" t="str">
        <f t="shared" si="494"/>
        <v>PM</v>
      </c>
      <c r="R4483" s="68">
        <f t="shared" si="495"/>
        <v>147</v>
      </c>
      <c r="S4483" s="68" t="str">
        <f t="shared" si="496"/>
        <v>Full Store</v>
      </c>
    </row>
    <row r="4484" spans="1:19" x14ac:dyDescent="0.25">
      <c r="A4484">
        <v>2720</v>
      </c>
      <c r="B4484">
        <v>40388</v>
      </c>
      <c r="C4484" s="38">
        <v>44216</v>
      </c>
      <c r="D4484" t="s">
        <v>20</v>
      </c>
      <c r="E4484" s="38">
        <v>44207</v>
      </c>
      <c r="F4484" t="s">
        <v>57541</v>
      </c>
      <c r="G4484">
        <v>7674</v>
      </c>
      <c r="H4484" t="s">
        <v>57548</v>
      </c>
      <c r="I4484" t="s">
        <v>57549</v>
      </c>
      <c r="J4484" s="37">
        <v>108</v>
      </c>
      <c r="M4484" s="68" t="str">
        <f t="shared" si="490"/>
        <v>RGIS</v>
      </c>
      <c r="N4484" s="68">
        <f t="shared" si="491"/>
        <v>2720</v>
      </c>
      <c r="O4484" s="68">
        <f t="shared" si="492"/>
        <v>40388</v>
      </c>
      <c r="P4484" s="70">
        <f t="shared" si="493"/>
        <v>44216</v>
      </c>
      <c r="Q4484" s="68" t="str">
        <f t="shared" si="494"/>
        <v>PM</v>
      </c>
      <c r="R4484" s="68">
        <f t="shared" si="495"/>
        <v>108</v>
      </c>
      <c r="S4484" s="68" t="str">
        <f t="shared" si="496"/>
        <v>Full Store</v>
      </c>
    </row>
    <row r="4485" spans="1:19" x14ac:dyDescent="0.25">
      <c r="A4485">
        <v>2721</v>
      </c>
      <c r="B4485">
        <v>40389</v>
      </c>
      <c r="C4485" s="38">
        <v>44272</v>
      </c>
      <c r="D4485" t="s">
        <v>20</v>
      </c>
      <c r="E4485" s="38">
        <v>44207</v>
      </c>
      <c r="F4485" t="s">
        <v>57541</v>
      </c>
      <c r="G4485">
        <v>2645</v>
      </c>
      <c r="H4485" t="s">
        <v>57548</v>
      </c>
      <c r="I4485" t="s">
        <v>57549</v>
      </c>
      <c r="J4485" s="37">
        <v>147</v>
      </c>
      <c r="M4485" s="68" t="str">
        <f t="shared" si="490"/>
        <v>RGIS</v>
      </c>
      <c r="N4485" s="68">
        <f t="shared" si="491"/>
        <v>2721</v>
      </c>
      <c r="O4485" s="68">
        <f t="shared" si="492"/>
        <v>40389</v>
      </c>
      <c r="P4485" s="70">
        <f t="shared" si="493"/>
        <v>44272</v>
      </c>
      <c r="Q4485" s="68" t="str">
        <f t="shared" si="494"/>
        <v>PM</v>
      </c>
      <c r="R4485" s="68">
        <f t="shared" si="495"/>
        <v>147</v>
      </c>
      <c r="S4485" s="68" t="str">
        <f t="shared" si="496"/>
        <v>Full Store</v>
      </c>
    </row>
    <row r="4486" spans="1:19" x14ac:dyDescent="0.25">
      <c r="A4486">
        <v>2720</v>
      </c>
      <c r="B4486">
        <v>40390</v>
      </c>
      <c r="C4486" s="38">
        <v>44221</v>
      </c>
      <c r="D4486" t="s">
        <v>20</v>
      </c>
      <c r="E4486" s="38">
        <v>44207</v>
      </c>
      <c r="F4486" t="s">
        <v>57541</v>
      </c>
      <c r="G4486">
        <v>7672</v>
      </c>
      <c r="H4486" t="s">
        <v>57548</v>
      </c>
      <c r="I4486" t="s">
        <v>57549</v>
      </c>
      <c r="J4486" s="37">
        <v>108</v>
      </c>
      <c r="M4486" s="68" t="str">
        <f t="shared" si="490"/>
        <v>RGIS</v>
      </c>
      <c r="N4486" s="68">
        <f t="shared" si="491"/>
        <v>2720</v>
      </c>
      <c r="O4486" s="68">
        <f t="shared" si="492"/>
        <v>40390</v>
      </c>
      <c r="P4486" s="70">
        <f t="shared" si="493"/>
        <v>44221</v>
      </c>
      <c r="Q4486" s="68" t="str">
        <f t="shared" si="494"/>
        <v>PM</v>
      </c>
      <c r="R4486" s="68">
        <f t="shared" si="495"/>
        <v>108</v>
      </c>
      <c r="S4486" s="68" t="str">
        <f t="shared" si="496"/>
        <v>Full Store</v>
      </c>
    </row>
    <row r="4487" spans="1:19" x14ac:dyDescent="0.25">
      <c r="A4487">
        <v>2721</v>
      </c>
      <c r="B4487">
        <v>40391</v>
      </c>
      <c r="C4487" s="38">
        <v>44237</v>
      </c>
      <c r="D4487" t="s">
        <v>16</v>
      </c>
      <c r="E4487" s="38">
        <v>44207</v>
      </c>
      <c r="F4487" t="s">
        <v>57541</v>
      </c>
      <c r="G4487">
        <v>2633</v>
      </c>
      <c r="H4487" t="s">
        <v>57548</v>
      </c>
      <c r="I4487" t="s">
        <v>57549</v>
      </c>
      <c r="J4487" s="37">
        <v>147</v>
      </c>
      <c r="M4487" s="68" t="str">
        <f t="shared" si="490"/>
        <v>RGIS</v>
      </c>
      <c r="N4487" s="68">
        <f t="shared" si="491"/>
        <v>2721</v>
      </c>
      <c r="O4487" s="68">
        <f t="shared" si="492"/>
        <v>40391</v>
      </c>
      <c r="P4487" s="70">
        <f t="shared" si="493"/>
        <v>44237</v>
      </c>
      <c r="Q4487" s="68" t="str">
        <f t="shared" si="494"/>
        <v>AM</v>
      </c>
      <c r="R4487" s="68">
        <f t="shared" si="495"/>
        <v>147</v>
      </c>
      <c r="S4487" s="68" t="str">
        <f t="shared" si="496"/>
        <v>Full Store</v>
      </c>
    </row>
    <row r="4488" spans="1:19" x14ac:dyDescent="0.25">
      <c r="A4488">
        <v>2554</v>
      </c>
      <c r="B4488">
        <v>40392</v>
      </c>
      <c r="C4488" s="38">
        <v>44207</v>
      </c>
      <c r="D4488" t="s">
        <v>20</v>
      </c>
      <c r="E4488" s="38">
        <v>44207</v>
      </c>
      <c r="F4488" t="s">
        <v>57541</v>
      </c>
      <c r="H4488" t="s">
        <v>57540</v>
      </c>
      <c r="I4488" t="s">
        <v>574</v>
      </c>
      <c r="J4488" s="37">
        <v>108</v>
      </c>
      <c r="M4488" s="68" t="str">
        <f t="shared" si="490"/>
        <v>RGIS</v>
      </c>
      <c r="N4488" s="68">
        <f t="shared" si="491"/>
        <v>2554</v>
      </c>
      <c r="O4488" s="68">
        <f t="shared" si="492"/>
        <v>40392</v>
      </c>
      <c r="P4488" s="70">
        <f t="shared" si="493"/>
        <v>44207</v>
      </c>
      <c r="Q4488" s="68" t="str">
        <f t="shared" si="494"/>
        <v>PM</v>
      </c>
      <c r="R4488" s="68">
        <f t="shared" si="495"/>
        <v>108</v>
      </c>
      <c r="S4488" s="68" t="str">
        <f t="shared" si="496"/>
        <v>Audit</v>
      </c>
    </row>
    <row r="4489" spans="1:19" x14ac:dyDescent="0.25">
      <c r="A4489">
        <v>2721</v>
      </c>
      <c r="B4489">
        <v>40395</v>
      </c>
      <c r="C4489" s="38">
        <v>44249</v>
      </c>
      <c r="D4489" t="s">
        <v>16</v>
      </c>
      <c r="E4489" s="38">
        <v>44207</v>
      </c>
      <c r="F4489" t="s">
        <v>57541</v>
      </c>
      <c r="G4489">
        <v>2661</v>
      </c>
      <c r="H4489" t="s">
        <v>57548</v>
      </c>
      <c r="I4489" t="s">
        <v>57549</v>
      </c>
      <c r="J4489" s="37">
        <v>147</v>
      </c>
      <c r="M4489" s="68" t="str">
        <f t="shared" si="490"/>
        <v>RGIS</v>
      </c>
      <c r="N4489" s="68">
        <f t="shared" si="491"/>
        <v>2721</v>
      </c>
      <c r="O4489" s="68">
        <f t="shared" si="492"/>
        <v>40395</v>
      </c>
      <c r="P4489" s="70">
        <f t="shared" si="493"/>
        <v>44249</v>
      </c>
      <c r="Q4489" s="68" t="str">
        <f t="shared" si="494"/>
        <v>AM</v>
      </c>
      <c r="R4489" s="68">
        <f t="shared" si="495"/>
        <v>147</v>
      </c>
      <c r="S4489" s="68" t="str">
        <f t="shared" si="496"/>
        <v>Full Store</v>
      </c>
    </row>
    <row r="4490" spans="1:19" x14ac:dyDescent="0.25">
      <c r="A4490">
        <v>2721</v>
      </c>
      <c r="B4490">
        <v>40396</v>
      </c>
      <c r="C4490" s="38">
        <v>44265</v>
      </c>
      <c r="D4490" t="s">
        <v>16</v>
      </c>
      <c r="E4490" s="38">
        <v>44207</v>
      </c>
      <c r="F4490" t="s">
        <v>57541</v>
      </c>
      <c r="G4490">
        <v>7704</v>
      </c>
      <c r="H4490" t="s">
        <v>57548</v>
      </c>
      <c r="I4490" t="s">
        <v>57549</v>
      </c>
      <c r="J4490" s="37">
        <v>54</v>
      </c>
      <c r="M4490" s="68" t="str">
        <f t="shared" si="490"/>
        <v>RGIS</v>
      </c>
      <c r="N4490" s="68">
        <f t="shared" si="491"/>
        <v>2721</v>
      </c>
      <c r="O4490" s="68">
        <f t="shared" si="492"/>
        <v>40396</v>
      </c>
      <c r="P4490" s="70">
        <f t="shared" si="493"/>
        <v>44265</v>
      </c>
      <c r="Q4490" s="68" t="str">
        <f t="shared" si="494"/>
        <v>AM</v>
      </c>
      <c r="R4490" s="68">
        <f t="shared" si="495"/>
        <v>54</v>
      </c>
      <c r="S4490" s="68" t="str">
        <f t="shared" si="496"/>
        <v>Full Store</v>
      </c>
    </row>
    <row r="4491" spans="1:19" x14ac:dyDescent="0.25">
      <c r="A4491">
        <v>2720</v>
      </c>
      <c r="B4491">
        <v>40398</v>
      </c>
      <c r="C4491" s="38">
        <v>44242</v>
      </c>
      <c r="D4491" t="s">
        <v>20</v>
      </c>
      <c r="E4491" s="38">
        <v>44207</v>
      </c>
      <c r="F4491" t="s">
        <v>57541</v>
      </c>
      <c r="G4491">
        <v>7669</v>
      </c>
      <c r="H4491" t="s">
        <v>57548</v>
      </c>
      <c r="I4491" t="s">
        <v>57549</v>
      </c>
      <c r="J4491" s="37">
        <v>108</v>
      </c>
      <c r="M4491" s="68" t="str">
        <f t="shared" si="490"/>
        <v>RGIS</v>
      </c>
      <c r="N4491" s="68">
        <f t="shared" si="491"/>
        <v>2720</v>
      </c>
      <c r="O4491" s="68">
        <f t="shared" si="492"/>
        <v>40398</v>
      </c>
      <c r="P4491" s="70">
        <f t="shared" si="493"/>
        <v>44242</v>
      </c>
      <c r="Q4491" s="68" t="str">
        <f t="shared" si="494"/>
        <v>PM</v>
      </c>
      <c r="R4491" s="68">
        <f t="shared" si="495"/>
        <v>108</v>
      </c>
      <c r="S4491" s="68" t="str">
        <f t="shared" si="496"/>
        <v>Full Store</v>
      </c>
    </row>
    <row r="4492" spans="1:19" x14ac:dyDescent="0.25">
      <c r="A4492">
        <v>2720</v>
      </c>
      <c r="B4492">
        <v>40400</v>
      </c>
      <c r="C4492" s="38">
        <v>44211</v>
      </c>
      <c r="D4492" t="s">
        <v>20</v>
      </c>
      <c r="E4492" s="38">
        <v>44207</v>
      </c>
      <c r="F4492" t="s">
        <v>57541</v>
      </c>
      <c r="G4492">
        <v>7679</v>
      </c>
      <c r="H4492" t="s">
        <v>57548</v>
      </c>
      <c r="I4492" t="s">
        <v>57549</v>
      </c>
      <c r="J4492" s="37">
        <v>108</v>
      </c>
      <c r="M4492" s="68" t="str">
        <f t="shared" si="490"/>
        <v>RGIS</v>
      </c>
      <c r="N4492" s="68">
        <f t="shared" si="491"/>
        <v>2720</v>
      </c>
      <c r="O4492" s="68">
        <f t="shared" si="492"/>
        <v>40400</v>
      </c>
      <c r="P4492" s="70">
        <f t="shared" si="493"/>
        <v>44211</v>
      </c>
      <c r="Q4492" s="68" t="str">
        <f t="shared" si="494"/>
        <v>PM</v>
      </c>
      <c r="R4492" s="68">
        <f t="shared" si="495"/>
        <v>108</v>
      </c>
      <c r="S4492" s="68" t="str">
        <f t="shared" si="496"/>
        <v>Full Store</v>
      </c>
    </row>
    <row r="4493" spans="1:19" x14ac:dyDescent="0.25">
      <c r="A4493">
        <v>1551</v>
      </c>
      <c r="B4493">
        <v>40404</v>
      </c>
      <c r="C4493" s="38">
        <v>44257</v>
      </c>
      <c r="D4493" t="s">
        <v>20</v>
      </c>
      <c r="E4493" s="38">
        <v>44207</v>
      </c>
      <c r="F4493" t="s">
        <v>57541</v>
      </c>
      <c r="H4493" t="s">
        <v>57540</v>
      </c>
      <c r="I4493" t="s">
        <v>60055</v>
      </c>
      <c r="J4493" s="37">
        <v>220</v>
      </c>
      <c r="M4493" s="68" t="str">
        <f t="shared" si="490"/>
        <v>RGIS</v>
      </c>
      <c r="N4493" s="68">
        <f t="shared" si="491"/>
        <v>1551</v>
      </c>
      <c r="O4493" s="68">
        <f t="shared" si="492"/>
        <v>40404</v>
      </c>
      <c r="P4493" s="70">
        <f t="shared" si="493"/>
        <v>44257</v>
      </c>
      <c r="Q4493" s="68" t="str">
        <f t="shared" si="494"/>
        <v>PM</v>
      </c>
      <c r="R4493" s="68">
        <f t="shared" si="495"/>
        <v>220</v>
      </c>
      <c r="S4493" s="68" t="str">
        <f t="shared" si="496"/>
        <v>Audit</v>
      </c>
    </row>
    <row r="4494" spans="1:19" x14ac:dyDescent="0.25">
      <c r="A4494">
        <v>2721</v>
      </c>
      <c r="B4494">
        <v>40406</v>
      </c>
      <c r="C4494" s="38">
        <v>44264</v>
      </c>
      <c r="D4494" t="s">
        <v>16</v>
      </c>
      <c r="E4494" s="38">
        <v>44207</v>
      </c>
      <c r="F4494" t="s">
        <v>57541</v>
      </c>
      <c r="G4494">
        <v>2346</v>
      </c>
      <c r="H4494" t="s">
        <v>57548</v>
      </c>
      <c r="I4494" t="s">
        <v>57549</v>
      </c>
      <c r="J4494" s="37">
        <v>100</v>
      </c>
      <c r="M4494" s="68" t="str">
        <f t="shared" si="490"/>
        <v>RGIS</v>
      </c>
      <c r="N4494" s="68">
        <f t="shared" si="491"/>
        <v>2721</v>
      </c>
      <c r="O4494" s="68">
        <f t="shared" si="492"/>
        <v>40406</v>
      </c>
      <c r="P4494" s="70">
        <f t="shared" si="493"/>
        <v>44264</v>
      </c>
      <c r="Q4494" s="68" t="str">
        <f t="shared" si="494"/>
        <v>AM</v>
      </c>
      <c r="R4494" s="68">
        <f t="shared" si="495"/>
        <v>100</v>
      </c>
      <c r="S4494" s="68" t="str">
        <f t="shared" si="496"/>
        <v>Full Store</v>
      </c>
    </row>
    <row r="4495" spans="1:19" x14ac:dyDescent="0.25">
      <c r="A4495">
        <v>1003</v>
      </c>
      <c r="B4495">
        <v>40407</v>
      </c>
      <c r="C4495" s="38">
        <v>44238</v>
      </c>
      <c r="D4495" t="s">
        <v>20</v>
      </c>
      <c r="E4495" s="38">
        <v>44207</v>
      </c>
      <c r="F4495" t="s">
        <v>57541</v>
      </c>
      <c r="H4495" t="s">
        <v>57540</v>
      </c>
      <c r="I4495" t="s">
        <v>1576</v>
      </c>
      <c r="J4495" s="37">
        <v>100</v>
      </c>
      <c r="M4495" s="68" t="str">
        <f t="shared" si="490"/>
        <v>RGIS</v>
      </c>
      <c r="N4495" s="68">
        <f t="shared" si="491"/>
        <v>1003</v>
      </c>
      <c r="O4495" s="68">
        <f t="shared" si="492"/>
        <v>40407</v>
      </c>
      <c r="P4495" s="70">
        <f t="shared" si="493"/>
        <v>44238</v>
      </c>
      <c r="Q4495" s="68" t="str">
        <f t="shared" si="494"/>
        <v>PM</v>
      </c>
      <c r="R4495" s="68">
        <f t="shared" si="495"/>
        <v>100</v>
      </c>
      <c r="S4495" s="68" t="str">
        <f t="shared" si="496"/>
        <v>Audit</v>
      </c>
    </row>
    <row r="4496" spans="1:19" x14ac:dyDescent="0.25">
      <c r="A4496">
        <v>2721</v>
      </c>
      <c r="B4496">
        <v>40408</v>
      </c>
      <c r="C4496" s="38">
        <v>44244</v>
      </c>
      <c r="D4496" t="s">
        <v>16</v>
      </c>
      <c r="E4496" s="38">
        <v>44207</v>
      </c>
      <c r="F4496" t="s">
        <v>57541</v>
      </c>
      <c r="G4496">
        <v>2348</v>
      </c>
      <c r="H4496" t="s">
        <v>57548</v>
      </c>
      <c r="I4496" t="s">
        <v>57549</v>
      </c>
      <c r="J4496" s="37">
        <v>100</v>
      </c>
      <c r="M4496" s="68" t="str">
        <f t="shared" si="490"/>
        <v>RGIS</v>
      </c>
      <c r="N4496" s="68">
        <f t="shared" si="491"/>
        <v>2721</v>
      </c>
      <c r="O4496" s="68">
        <f t="shared" si="492"/>
        <v>40408</v>
      </c>
      <c r="P4496" s="70">
        <f t="shared" si="493"/>
        <v>44244</v>
      </c>
      <c r="Q4496" s="68" t="str">
        <f t="shared" si="494"/>
        <v>AM</v>
      </c>
      <c r="R4496" s="68">
        <f t="shared" si="495"/>
        <v>100</v>
      </c>
      <c r="S4496" s="68" t="str">
        <f t="shared" si="496"/>
        <v>Full Store</v>
      </c>
    </row>
    <row r="4497" spans="1:19" x14ac:dyDescent="0.25">
      <c r="A4497">
        <v>2721</v>
      </c>
      <c r="B4497">
        <v>40409</v>
      </c>
      <c r="C4497" s="38">
        <v>44236</v>
      </c>
      <c r="D4497" t="s">
        <v>16</v>
      </c>
      <c r="E4497" s="38">
        <v>44207</v>
      </c>
      <c r="F4497" t="s">
        <v>57541</v>
      </c>
      <c r="G4497">
        <v>2349</v>
      </c>
      <c r="H4497" t="s">
        <v>57548</v>
      </c>
      <c r="I4497" t="s">
        <v>57549</v>
      </c>
      <c r="J4497" s="37">
        <v>100</v>
      </c>
      <c r="M4497" s="68" t="str">
        <f t="shared" si="490"/>
        <v>RGIS</v>
      </c>
      <c r="N4497" s="68">
        <f t="shared" si="491"/>
        <v>2721</v>
      </c>
      <c r="O4497" s="68">
        <f t="shared" si="492"/>
        <v>40409</v>
      </c>
      <c r="P4497" s="70">
        <f t="shared" si="493"/>
        <v>44236</v>
      </c>
      <c r="Q4497" s="68" t="str">
        <f t="shared" si="494"/>
        <v>AM</v>
      </c>
      <c r="R4497" s="68">
        <f t="shared" si="495"/>
        <v>100</v>
      </c>
      <c r="S4497" s="68" t="str">
        <f t="shared" si="496"/>
        <v>Full Store</v>
      </c>
    </row>
    <row r="4498" spans="1:19" x14ac:dyDescent="0.25">
      <c r="A4498">
        <v>2721</v>
      </c>
      <c r="B4498">
        <v>40410</v>
      </c>
      <c r="C4498" s="38">
        <v>44251</v>
      </c>
      <c r="D4498" t="s">
        <v>20</v>
      </c>
      <c r="E4498" s="38">
        <v>44207</v>
      </c>
      <c r="F4498" t="s">
        <v>57541</v>
      </c>
      <c r="G4498">
        <v>2345</v>
      </c>
      <c r="H4498" t="s">
        <v>57548</v>
      </c>
      <c r="I4498" t="s">
        <v>57549</v>
      </c>
      <c r="J4498" s="37">
        <v>100</v>
      </c>
      <c r="M4498" s="68" t="str">
        <f t="shared" si="490"/>
        <v>RGIS</v>
      </c>
      <c r="N4498" s="68">
        <f t="shared" si="491"/>
        <v>2721</v>
      </c>
      <c r="O4498" s="68">
        <f t="shared" si="492"/>
        <v>40410</v>
      </c>
      <c r="P4498" s="70">
        <f t="shared" si="493"/>
        <v>44251</v>
      </c>
      <c r="Q4498" s="68" t="str">
        <f t="shared" si="494"/>
        <v>PM</v>
      </c>
      <c r="R4498" s="68">
        <f t="shared" si="495"/>
        <v>100</v>
      </c>
      <c r="S4498" s="68" t="str">
        <f t="shared" si="496"/>
        <v>Full Store</v>
      </c>
    </row>
    <row r="4499" spans="1:19" x14ac:dyDescent="0.25">
      <c r="A4499">
        <v>2721</v>
      </c>
      <c r="B4499">
        <v>40411</v>
      </c>
      <c r="C4499" s="38">
        <v>44251</v>
      </c>
      <c r="D4499" t="s">
        <v>16</v>
      </c>
      <c r="E4499" s="38">
        <v>44207</v>
      </c>
      <c r="F4499" t="s">
        <v>57541</v>
      </c>
      <c r="G4499">
        <v>2328</v>
      </c>
      <c r="H4499" t="s">
        <v>57548</v>
      </c>
      <c r="I4499" t="s">
        <v>57549</v>
      </c>
      <c r="J4499" s="37">
        <v>100</v>
      </c>
      <c r="M4499" s="68" t="str">
        <f t="shared" si="490"/>
        <v>RGIS</v>
      </c>
      <c r="N4499" s="68">
        <f t="shared" si="491"/>
        <v>2721</v>
      </c>
      <c r="O4499" s="68">
        <f t="shared" si="492"/>
        <v>40411</v>
      </c>
      <c r="P4499" s="70">
        <f t="shared" si="493"/>
        <v>44251</v>
      </c>
      <c r="Q4499" s="68" t="str">
        <f t="shared" si="494"/>
        <v>AM</v>
      </c>
      <c r="R4499" s="68">
        <f t="shared" si="495"/>
        <v>100</v>
      </c>
      <c r="S4499" s="68" t="str">
        <f t="shared" si="496"/>
        <v>Full Store</v>
      </c>
    </row>
    <row r="4500" spans="1:19" x14ac:dyDescent="0.25">
      <c r="A4500">
        <v>2721</v>
      </c>
      <c r="B4500">
        <v>40412</v>
      </c>
      <c r="C4500" s="38">
        <v>44236</v>
      </c>
      <c r="D4500" t="s">
        <v>20</v>
      </c>
      <c r="E4500" s="38">
        <v>44207</v>
      </c>
      <c r="F4500" t="s">
        <v>57541</v>
      </c>
      <c r="G4500">
        <v>2340</v>
      </c>
      <c r="H4500" t="s">
        <v>57548</v>
      </c>
      <c r="I4500" t="s">
        <v>57549</v>
      </c>
      <c r="J4500" s="37">
        <v>100</v>
      </c>
      <c r="M4500" s="68" t="str">
        <f t="shared" si="490"/>
        <v>RGIS</v>
      </c>
      <c r="N4500" s="68">
        <f t="shared" si="491"/>
        <v>2721</v>
      </c>
      <c r="O4500" s="68">
        <f t="shared" si="492"/>
        <v>40412</v>
      </c>
      <c r="P4500" s="70">
        <f t="shared" si="493"/>
        <v>44236</v>
      </c>
      <c r="Q4500" s="68" t="str">
        <f t="shared" si="494"/>
        <v>PM</v>
      </c>
      <c r="R4500" s="68">
        <f t="shared" si="495"/>
        <v>100</v>
      </c>
      <c r="S4500" s="68" t="str">
        <f t="shared" si="496"/>
        <v>Full Store</v>
      </c>
    </row>
    <row r="4501" spans="1:19" x14ac:dyDescent="0.25">
      <c r="A4501">
        <v>2720</v>
      </c>
      <c r="B4501">
        <v>40414</v>
      </c>
      <c r="C4501" s="38">
        <v>44211</v>
      </c>
      <c r="D4501" t="s">
        <v>20</v>
      </c>
      <c r="E4501" s="38">
        <v>44207</v>
      </c>
      <c r="F4501" t="s">
        <v>57541</v>
      </c>
      <c r="G4501">
        <v>7663</v>
      </c>
      <c r="H4501" t="s">
        <v>57548</v>
      </c>
      <c r="I4501" t="s">
        <v>57549</v>
      </c>
      <c r="J4501" s="37">
        <v>108</v>
      </c>
      <c r="M4501" s="68" t="str">
        <f t="shared" si="490"/>
        <v>RGIS</v>
      </c>
      <c r="N4501" s="68">
        <f t="shared" si="491"/>
        <v>2720</v>
      </c>
      <c r="O4501" s="68">
        <f t="shared" si="492"/>
        <v>40414</v>
      </c>
      <c r="P4501" s="70">
        <f t="shared" si="493"/>
        <v>44211</v>
      </c>
      <c r="Q4501" s="68" t="str">
        <f t="shared" si="494"/>
        <v>PM</v>
      </c>
      <c r="R4501" s="68">
        <f t="shared" si="495"/>
        <v>108</v>
      </c>
      <c r="S4501" s="68" t="str">
        <f t="shared" si="496"/>
        <v>Full Store</v>
      </c>
    </row>
    <row r="4502" spans="1:19" x14ac:dyDescent="0.25">
      <c r="A4502">
        <v>1003</v>
      </c>
      <c r="B4502">
        <v>40415</v>
      </c>
      <c r="C4502" s="38">
        <v>44216</v>
      </c>
      <c r="D4502" t="s">
        <v>20</v>
      </c>
      <c r="E4502" s="38">
        <v>44207</v>
      </c>
      <c r="F4502" t="s">
        <v>57541</v>
      </c>
      <c r="H4502" t="s">
        <v>57540</v>
      </c>
      <c r="I4502" t="s">
        <v>1576</v>
      </c>
      <c r="J4502" s="37">
        <v>100</v>
      </c>
      <c r="M4502" s="68" t="str">
        <f t="shared" si="490"/>
        <v>RGIS</v>
      </c>
      <c r="N4502" s="68">
        <f t="shared" si="491"/>
        <v>1003</v>
      </c>
      <c r="O4502" s="68">
        <f t="shared" si="492"/>
        <v>40415</v>
      </c>
      <c r="P4502" s="70">
        <f t="shared" si="493"/>
        <v>44216</v>
      </c>
      <c r="Q4502" s="68" t="str">
        <f t="shared" si="494"/>
        <v>PM</v>
      </c>
      <c r="R4502" s="68">
        <f t="shared" si="495"/>
        <v>100</v>
      </c>
      <c r="S4502" s="68" t="str">
        <f t="shared" si="496"/>
        <v>Audit</v>
      </c>
    </row>
    <row r="4503" spans="1:19" x14ac:dyDescent="0.25">
      <c r="A4503">
        <v>2723</v>
      </c>
      <c r="B4503">
        <v>40416</v>
      </c>
      <c r="C4503" s="38">
        <v>44207</v>
      </c>
      <c r="D4503" t="s">
        <v>16</v>
      </c>
      <c r="E4503" s="38">
        <v>44207</v>
      </c>
      <c r="F4503" t="s">
        <v>57541</v>
      </c>
      <c r="G4503">
        <v>7647</v>
      </c>
      <c r="H4503" t="s">
        <v>57548</v>
      </c>
      <c r="I4503" t="s">
        <v>57549</v>
      </c>
      <c r="J4503" s="37">
        <v>88</v>
      </c>
      <c r="M4503" s="68" t="str">
        <f t="shared" si="490"/>
        <v>RGIS</v>
      </c>
      <c r="N4503" s="68">
        <f t="shared" si="491"/>
        <v>2723</v>
      </c>
      <c r="O4503" s="68">
        <f t="shared" si="492"/>
        <v>40416</v>
      </c>
      <c r="P4503" s="70">
        <f t="shared" si="493"/>
        <v>44207</v>
      </c>
      <c r="Q4503" s="68" t="str">
        <f t="shared" si="494"/>
        <v>AM</v>
      </c>
      <c r="R4503" s="68">
        <f t="shared" si="495"/>
        <v>88</v>
      </c>
      <c r="S4503" s="68" t="str">
        <f t="shared" si="496"/>
        <v>Full Store</v>
      </c>
    </row>
    <row r="4504" spans="1:19" x14ac:dyDescent="0.25">
      <c r="A4504">
        <v>2721</v>
      </c>
      <c r="B4504">
        <v>40418</v>
      </c>
      <c r="C4504" s="38">
        <v>44259</v>
      </c>
      <c r="D4504" t="s">
        <v>20</v>
      </c>
      <c r="E4504" s="38">
        <v>44207</v>
      </c>
      <c r="F4504" t="s">
        <v>57541</v>
      </c>
      <c r="G4504">
        <v>2325</v>
      </c>
      <c r="H4504" t="s">
        <v>57548</v>
      </c>
      <c r="I4504" t="s">
        <v>57549</v>
      </c>
      <c r="J4504" s="37">
        <v>100</v>
      </c>
      <c r="M4504" s="68" t="str">
        <f t="shared" si="490"/>
        <v>RGIS</v>
      </c>
      <c r="N4504" s="68">
        <f t="shared" si="491"/>
        <v>2721</v>
      </c>
      <c r="O4504" s="68">
        <f t="shared" si="492"/>
        <v>40418</v>
      </c>
      <c r="P4504" s="70">
        <f t="shared" si="493"/>
        <v>44259</v>
      </c>
      <c r="Q4504" s="68" t="str">
        <f t="shared" si="494"/>
        <v>PM</v>
      </c>
      <c r="R4504" s="68">
        <f t="shared" si="495"/>
        <v>100</v>
      </c>
      <c r="S4504" s="68" t="str">
        <f t="shared" si="496"/>
        <v>Full Store</v>
      </c>
    </row>
    <row r="4505" spans="1:19" x14ac:dyDescent="0.25">
      <c r="A4505">
        <v>2720</v>
      </c>
      <c r="B4505">
        <v>40419</v>
      </c>
      <c r="C4505" s="38">
        <v>44236</v>
      </c>
      <c r="D4505" t="s">
        <v>20</v>
      </c>
      <c r="E4505" s="38">
        <v>44207</v>
      </c>
      <c r="F4505" t="s">
        <v>57541</v>
      </c>
      <c r="G4505">
        <v>7665</v>
      </c>
      <c r="H4505" t="s">
        <v>57548</v>
      </c>
      <c r="I4505" t="s">
        <v>57549</v>
      </c>
      <c r="J4505" s="37">
        <v>108</v>
      </c>
      <c r="M4505" s="68" t="str">
        <f t="shared" si="490"/>
        <v>RGIS</v>
      </c>
      <c r="N4505" s="68">
        <f t="shared" si="491"/>
        <v>2720</v>
      </c>
      <c r="O4505" s="68">
        <f t="shared" si="492"/>
        <v>40419</v>
      </c>
      <c r="P4505" s="70">
        <f t="shared" si="493"/>
        <v>44236</v>
      </c>
      <c r="Q4505" s="68" t="str">
        <f t="shared" si="494"/>
        <v>PM</v>
      </c>
      <c r="R4505" s="68">
        <f t="shared" si="495"/>
        <v>108</v>
      </c>
      <c r="S4505" s="68" t="str">
        <f t="shared" si="496"/>
        <v>Full Store</v>
      </c>
    </row>
    <row r="4506" spans="1:19" x14ac:dyDescent="0.25">
      <c r="A4506">
        <v>1551</v>
      </c>
      <c r="B4506">
        <v>40420</v>
      </c>
      <c r="C4506" s="38">
        <v>44238</v>
      </c>
      <c r="D4506" t="s">
        <v>16</v>
      </c>
      <c r="E4506" s="38">
        <v>44207</v>
      </c>
      <c r="F4506" t="s">
        <v>57541</v>
      </c>
      <c r="H4506" t="s">
        <v>57540</v>
      </c>
      <c r="I4506" t="s">
        <v>60055</v>
      </c>
      <c r="J4506" s="37">
        <v>220</v>
      </c>
      <c r="M4506" s="68" t="str">
        <f t="shared" si="490"/>
        <v>RGIS</v>
      </c>
      <c r="N4506" s="68">
        <f t="shared" si="491"/>
        <v>1551</v>
      </c>
      <c r="O4506" s="68">
        <f t="shared" si="492"/>
        <v>40420</v>
      </c>
      <c r="P4506" s="70">
        <f t="shared" si="493"/>
        <v>44238</v>
      </c>
      <c r="Q4506" s="68" t="str">
        <f t="shared" si="494"/>
        <v>AM</v>
      </c>
      <c r="R4506" s="68">
        <f t="shared" si="495"/>
        <v>220</v>
      </c>
      <c r="S4506" s="68" t="str">
        <f t="shared" si="496"/>
        <v>Audit</v>
      </c>
    </row>
    <row r="4507" spans="1:19" x14ac:dyDescent="0.25">
      <c r="A4507">
        <v>2721</v>
      </c>
      <c r="B4507">
        <v>40421</v>
      </c>
      <c r="C4507" s="38">
        <v>44224</v>
      </c>
      <c r="D4507" t="s">
        <v>16</v>
      </c>
      <c r="E4507" s="38">
        <v>44207</v>
      </c>
      <c r="F4507" t="s">
        <v>57541</v>
      </c>
      <c r="G4507">
        <v>2324</v>
      </c>
      <c r="H4507" t="s">
        <v>57553</v>
      </c>
      <c r="I4507" t="s">
        <v>57549</v>
      </c>
      <c r="J4507" s="37">
        <v>100</v>
      </c>
      <c r="M4507" s="68" t="str">
        <f t="shared" si="490"/>
        <v>RGIS</v>
      </c>
      <c r="N4507" s="68">
        <f t="shared" si="491"/>
        <v>2721</v>
      </c>
      <c r="O4507" s="68">
        <f t="shared" si="492"/>
        <v>40421</v>
      </c>
      <c r="P4507" s="70">
        <f t="shared" si="493"/>
        <v>44224</v>
      </c>
      <c r="Q4507" s="68" t="str">
        <f t="shared" si="494"/>
        <v>AM</v>
      </c>
      <c r="R4507" s="68">
        <f t="shared" si="495"/>
        <v>100</v>
      </c>
      <c r="S4507" s="68" t="str">
        <f t="shared" si="496"/>
        <v>Changeover</v>
      </c>
    </row>
    <row r="4508" spans="1:19" x14ac:dyDescent="0.25">
      <c r="A4508">
        <v>2721</v>
      </c>
      <c r="B4508">
        <v>40423</v>
      </c>
      <c r="C4508" s="38">
        <v>44238</v>
      </c>
      <c r="D4508" t="s">
        <v>16</v>
      </c>
      <c r="E4508" s="38">
        <v>44207</v>
      </c>
      <c r="F4508" t="s">
        <v>57541</v>
      </c>
      <c r="G4508">
        <v>2350</v>
      </c>
      <c r="H4508" t="s">
        <v>57548</v>
      </c>
      <c r="I4508" t="s">
        <v>57549</v>
      </c>
      <c r="J4508" s="37">
        <v>100</v>
      </c>
      <c r="M4508" s="68" t="str">
        <f t="shared" si="490"/>
        <v>RGIS</v>
      </c>
      <c r="N4508" s="68">
        <f t="shared" si="491"/>
        <v>2721</v>
      </c>
      <c r="O4508" s="68">
        <f t="shared" si="492"/>
        <v>40423</v>
      </c>
      <c r="P4508" s="70">
        <f t="shared" si="493"/>
        <v>44238</v>
      </c>
      <c r="Q4508" s="68" t="str">
        <f t="shared" si="494"/>
        <v>AM</v>
      </c>
      <c r="R4508" s="68">
        <f t="shared" si="495"/>
        <v>100</v>
      </c>
      <c r="S4508" s="68" t="str">
        <f t="shared" si="496"/>
        <v>Full Store</v>
      </c>
    </row>
    <row r="4509" spans="1:19" x14ac:dyDescent="0.25">
      <c r="A4509">
        <v>2531</v>
      </c>
      <c r="B4509">
        <v>40424</v>
      </c>
      <c r="C4509" s="38">
        <v>44268</v>
      </c>
      <c r="D4509" t="s">
        <v>20</v>
      </c>
      <c r="E4509" s="38">
        <v>44207</v>
      </c>
      <c r="F4509" t="s">
        <v>57541</v>
      </c>
      <c r="H4509" t="s">
        <v>57540</v>
      </c>
      <c r="I4509" t="s">
        <v>574</v>
      </c>
      <c r="J4509" s="37">
        <v>108</v>
      </c>
      <c r="M4509" s="68" t="str">
        <f t="shared" si="490"/>
        <v>RGIS</v>
      </c>
      <c r="N4509" s="68">
        <f t="shared" si="491"/>
        <v>2531</v>
      </c>
      <c r="O4509" s="68">
        <f t="shared" si="492"/>
        <v>40424</v>
      </c>
      <c r="P4509" s="70">
        <f t="shared" si="493"/>
        <v>44268</v>
      </c>
      <c r="Q4509" s="68" t="str">
        <f t="shared" si="494"/>
        <v>PM</v>
      </c>
      <c r="R4509" s="68">
        <f t="shared" si="495"/>
        <v>108</v>
      </c>
      <c r="S4509" s="68" t="str">
        <f t="shared" si="496"/>
        <v>Audit</v>
      </c>
    </row>
    <row r="4510" spans="1:19" x14ac:dyDescent="0.25">
      <c r="A4510">
        <v>2723</v>
      </c>
      <c r="B4510">
        <v>40425</v>
      </c>
      <c r="C4510" s="38">
        <v>44215</v>
      </c>
      <c r="D4510" t="s">
        <v>16</v>
      </c>
      <c r="E4510" s="38">
        <v>44207</v>
      </c>
      <c r="F4510" t="s">
        <v>57541</v>
      </c>
      <c r="G4510">
        <v>7734</v>
      </c>
      <c r="H4510" t="s">
        <v>57548</v>
      </c>
      <c r="I4510" t="s">
        <v>57549</v>
      </c>
      <c r="J4510" s="37">
        <v>83</v>
      </c>
      <c r="M4510" s="68" t="str">
        <f t="shared" si="490"/>
        <v>RGIS</v>
      </c>
      <c r="N4510" s="68">
        <f t="shared" si="491"/>
        <v>2723</v>
      </c>
      <c r="O4510" s="68">
        <f t="shared" si="492"/>
        <v>40425</v>
      </c>
      <c r="P4510" s="70">
        <f t="shared" si="493"/>
        <v>44215</v>
      </c>
      <c r="Q4510" s="68" t="str">
        <f t="shared" si="494"/>
        <v>AM</v>
      </c>
      <c r="R4510" s="68">
        <f t="shared" si="495"/>
        <v>83</v>
      </c>
      <c r="S4510" s="68" t="str">
        <f t="shared" si="496"/>
        <v>Full Store</v>
      </c>
    </row>
    <row r="4511" spans="1:19" x14ac:dyDescent="0.25">
      <c r="A4511">
        <v>2723</v>
      </c>
      <c r="B4511">
        <v>40426</v>
      </c>
      <c r="C4511" s="38">
        <v>44242</v>
      </c>
      <c r="D4511" t="s">
        <v>16</v>
      </c>
      <c r="E4511" s="38">
        <v>44207</v>
      </c>
      <c r="F4511" t="s">
        <v>57541</v>
      </c>
      <c r="G4511">
        <v>7730</v>
      </c>
      <c r="H4511" t="s">
        <v>57548</v>
      </c>
      <c r="I4511" t="s">
        <v>57549</v>
      </c>
      <c r="J4511" s="37">
        <v>83</v>
      </c>
      <c r="M4511" s="68" t="str">
        <f t="shared" si="490"/>
        <v>RGIS</v>
      </c>
      <c r="N4511" s="68">
        <f t="shared" si="491"/>
        <v>2723</v>
      </c>
      <c r="O4511" s="68">
        <f t="shared" si="492"/>
        <v>40426</v>
      </c>
      <c r="P4511" s="70">
        <f t="shared" si="493"/>
        <v>44242</v>
      </c>
      <c r="Q4511" s="68" t="str">
        <f t="shared" si="494"/>
        <v>AM</v>
      </c>
      <c r="R4511" s="68">
        <f t="shared" si="495"/>
        <v>83</v>
      </c>
      <c r="S4511" s="68" t="str">
        <f t="shared" si="496"/>
        <v>Full Store</v>
      </c>
    </row>
    <row r="4512" spans="1:19" x14ac:dyDescent="0.25">
      <c r="A4512">
        <v>2723</v>
      </c>
      <c r="B4512">
        <v>40427</v>
      </c>
      <c r="C4512" s="38">
        <v>44236</v>
      </c>
      <c r="D4512" t="s">
        <v>16</v>
      </c>
      <c r="E4512" s="38">
        <v>44207</v>
      </c>
      <c r="F4512" t="s">
        <v>57541</v>
      </c>
      <c r="G4512">
        <v>7733</v>
      </c>
      <c r="H4512" t="s">
        <v>57548</v>
      </c>
      <c r="I4512" t="s">
        <v>57549</v>
      </c>
      <c r="J4512" s="37">
        <v>83</v>
      </c>
      <c r="M4512" s="68" t="str">
        <f t="shared" si="490"/>
        <v>RGIS</v>
      </c>
      <c r="N4512" s="68">
        <f t="shared" si="491"/>
        <v>2723</v>
      </c>
      <c r="O4512" s="68">
        <f t="shared" si="492"/>
        <v>40427</v>
      </c>
      <c r="P4512" s="70">
        <f t="shared" si="493"/>
        <v>44236</v>
      </c>
      <c r="Q4512" s="68" t="str">
        <f t="shared" si="494"/>
        <v>AM</v>
      </c>
      <c r="R4512" s="68">
        <f t="shared" si="495"/>
        <v>83</v>
      </c>
      <c r="S4512" s="68" t="str">
        <f t="shared" si="496"/>
        <v>Full Store</v>
      </c>
    </row>
    <row r="4513" spans="1:19" x14ac:dyDescent="0.25">
      <c r="A4513">
        <v>2723</v>
      </c>
      <c r="B4513">
        <v>40428</v>
      </c>
      <c r="C4513" s="38">
        <v>44243</v>
      </c>
      <c r="D4513" t="s">
        <v>16</v>
      </c>
      <c r="E4513" s="38">
        <v>44207</v>
      </c>
      <c r="F4513" t="s">
        <v>57541</v>
      </c>
      <c r="G4513">
        <v>7731</v>
      </c>
      <c r="H4513" t="s">
        <v>57548</v>
      </c>
      <c r="I4513" t="s">
        <v>57549</v>
      </c>
      <c r="J4513" s="37">
        <v>83</v>
      </c>
      <c r="M4513" s="68" t="str">
        <f t="shared" si="490"/>
        <v>RGIS</v>
      </c>
      <c r="N4513" s="68">
        <f t="shared" si="491"/>
        <v>2723</v>
      </c>
      <c r="O4513" s="68">
        <f t="shared" si="492"/>
        <v>40428</v>
      </c>
      <c r="P4513" s="70">
        <f t="shared" si="493"/>
        <v>44243</v>
      </c>
      <c r="Q4513" s="68" t="str">
        <f t="shared" si="494"/>
        <v>AM</v>
      </c>
      <c r="R4513" s="68">
        <f t="shared" si="495"/>
        <v>83</v>
      </c>
      <c r="S4513" s="68" t="str">
        <f t="shared" si="496"/>
        <v>Full Store</v>
      </c>
    </row>
    <row r="4514" spans="1:19" x14ac:dyDescent="0.25">
      <c r="A4514">
        <v>2723</v>
      </c>
      <c r="B4514">
        <v>40429</v>
      </c>
      <c r="C4514" s="38">
        <v>44243</v>
      </c>
      <c r="D4514" t="s">
        <v>16</v>
      </c>
      <c r="E4514" s="38">
        <v>44207</v>
      </c>
      <c r="F4514" t="s">
        <v>57541</v>
      </c>
      <c r="G4514">
        <v>7738</v>
      </c>
      <c r="H4514" t="s">
        <v>57548</v>
      </c>
      <c r="I4514" t="s">
        <v>57549</v>
      </c>
      <c r="J4514" s="37">
        <v>7</v>
      </c>
      <c r="M4514" s="68" t="str">
        <f t="shared" si="490"/>
        <v>RGIS</v>
      </c>
      <c r="N4514" s="68">
        <f t="shared" si="491"/>
        <v>2723</v>
      </c>
      <c r="O4514" s="68">
        <f t="shared" si="492"/>
        <v>40429</v>
      </c>
      <c r="P4514" s="70">
        <f t="shared" si="493"/>
        <v>44243</v>
      </c>
      <c r="Q4514" s="68" t="str">
        <f t="shared" si="494"/>
        <v>AM</v>
      </c>
      <c r="R4514" s="68">
        <f t="shared" si="495"/>
        <v>7</v>
      </c>
      <c r="S4514" s="68" t="str">
        <f t="shared" si="496"/>
        <v>Full Store</v>
      </c>
    </row>
    <row r="4515" spans="1:19" x14ac:dyDescent="0.25">
      <c r="A4515">
        <v>2723</v>
      </c>
      <c r="B4515">
        <v>40430</v>
      </c>
      <c r="C4515" s="38">
        <v>44249</v>
      </c>
      <c r="D4515" t="s">
        <v>16</v>
      </c>
      <c r="E4515" s="38">
        <v>44207</v>
      </c>
      <c r="F4515" t="s">
        <v>57541</v>
      </c>
      <c r="G4515">
        <v>7732</v>
      </c>
      <c r="H4515" t="s">
        <v>57548</v>
      </c>
      <c r="I4515" t="s">
        <v>57549</v>
      </c>
      <c r="J4515" s="37">
        <v>7</v>
      </c>
      <c r="M4515" s="68" t="str">
        <f t="shared" si="490"/>
        <v>RGIS</v>
      </c>
      <c r="N4515" s="68">
        <f t="shared" si="491"/>
        <v>2723</v>
      </c>
      <c r="O4515" s="68">
        <f t="shared" si="492"/>
        <v>40430</v>
      </c>
      <c r="P4515" s="70">
        <f t="shared" si="493"/>
        <v>44249</v>
      </c>
      <c r="Q4515" s="68" t="str">
        <f t="shared" si="494"/>
        <v>AM</v>
      </c>
      <c r="R4515" s="68">
        <f t="shared" si="495"/>
        <v>7</v>
      </c>
      <c r="S4515" s="68" t="str">
        <f t="shared" si="496"/>
        <v>Full Store</v>
      </c>
    </row>
    <row r="4516" spans="1:19" x14ac:dyDescent="0.25">
      <c r="A4516">
        <v>2723</v>
      </c>
      <c r="B4516">
        <v>40431</v>
      </c>
      <c r="C4516" s="38">
        <v>44244</v>
      </c>
      <c r="D4516" t="s">
        <v>16</v>
      </c>
      <c r="E4516" s="38">
        <v>44207</v>
      </c>
      <c r="F4516" t="s">
        <v>57541</v>
      </c>
      <c r="G4516">
        <v>7729</v>
      </c>
      <c r="H4516" t="s">
        <v>57548</v>
      </c>
      <c r="I4516" t="s">
        <v>57549</v>
      </c>
      <c r="J4516" s="37">
        <v>7</v>
      </c>
      <c r="M4516" s="68" t="str">
        <f t="shared" si="490"/>
        <v>RGIS</v>
      </c>
      <c r="N4516" s="68">
        <f t="shared" si="491"/>
        <v>2723</v>
      </c>
      <c r="O4516" s="68">
        <f t="shared" si="492"/>
        <v>40431</v>
      </c>
      <c r="P4516" s="70">
        <f t="shared" si="493"/>
        <v>44244</v>
      </c>
      <c r="Q4516" s="68" t="str">
        <f t="shared" si="494"/>
        <v>AM</v>
      </c>
      <c r="R4516" s="68">
        <f t="shared" si="495"/>
        <v>7</v>
      </c>
      <c r="S4516" s="68" t="str">
        <f t="shared" si="496"/>
        <v>Full Store</v>
      </c>
    </row>
    <row r="4517" spans="1:19" x14ac:dyDescent="0.25">
      <c r="A4517">
        <v>2723</v>
      </c>
      <c r="B4517">
        <v>40441</v>
      </c>
      <c r="C4517" s="38">
        <v>44245</v>
      </c>
      <c r="D4517" t="s">
        <v>20</v>
      </c>
      <c r="E4517" s="38">
        <v>44207</v>
      </c>
      <c r="F4517" t="s">
        <v>57541</v>
      </c>
      <c r="G4517">
        <v>7750</v>
      </c>
      <c r="H4517" t="s">
        <v>57548</v>
      </c>
      <c r="I4517" t="s">
        <v>57549</v>
      </c>
      <c r="J4517" s="37">
        <v>280</v>
      </c>
      <c r="M4517" s="68" t="str">
        <f t="shared" si="490"/>
        <v>RGIS</v>
      </c>
      <c r="N4517" s="68">
        <f t="shared" si="491"/>
        <v>2723</v>
      </c>
      <c r="O4517" s="68">
        <f t="shared" si="492"/>
        <v>40441</v>
      </c>
      <c r="P4517" s="70">
        <f t="shared" si="493"/>
        <v>44245</v>
      </c>
      <c r="Q4517" s="68" t="str">
        <f t="shared" si="494"/>
        <v>PM</v>
      </c>
      <c r="R4517" s="68">
        <f t="shared" si="495"/>
        <v>280</v>
      </c>
      <c r="S4517" s="68" t="str">
        <f t="shared" si="496"/>
        <v>Full Store</v>
      </c>
    </row>
    <row r="4518" spans="1:19" x14ac:dyDescent="0.25">
      <c r="A4518">
        <v>2723</v>
      </c>
      <c r="B4518">
        <v>40442</v>
      </c>
      <c r="C4518" s="38">
        <v>44245</v>
      </c>
      <c r="D4518" t="s">
        <v>16</v>
      </c>
      <c r="E4518" s="38">
        <v>44207</v>
      </c>
      <c r="F4518" t="s">
        <v>57541</v>
      </c>
      <c r="G4518">
        <v>7749</v>
      </c>
      <c r="H4518" t="s">
        <v>57548</v>
      </c>
      <c r="I4518" t="s">
        <v>57549</v>
      </c>
      <c r="J4518" s="37">
        <v>280</v>
      </c>
      <c r="M4518" s="68" t="str">
        <f t="shared" si="490"/>
        <v>RGIS</v>
      </c>
      <c r="N4518" s="68">
        <f t="shared" si="491"/>
        <v>2723</v>
      </c>
      <c r="O4518" s="68">
        <f t="shared" si="492"/>
        <v>40442</v>
      </c>
      <c r="P4518" s="70">
        <f t="shared" si="493"/>
        <v>44245</v>
      </c>
      <c r="Q4518" s="68" t="str">
        <f t="shared" si="494"/>
        <v>AM</v>
      </c>
      <c r="R4518" s="68">
        <f t="shared" si="495"/>
        <v>280</v>
      </c>
      <c r="S4518" s="68" t="str">
        <f t="shared" si="496"/>
        <v>Full Store</v>
      </c>
    </row>
    <row r="4519" spans="1:19" x14ac:dyDescent="0.25">
      <c r="A4519">
        <v>2721</v>
      </c>
      <c r="B4519">
        <v>40446</v>
      </c>
      <c r="C4519" s="38">
        <v>44217</v>
      </c>
      <c r="D4519" t="s">
        <v>16</v>
      </c>
      <c r="E4519" s="38">
        <v>44207</v>
      </c>
      <c r="F4519" t="s">
        <v>57541</v>
      </c>
      <c r="G4519">
        <v>2710</v>
      </c>
      <c r="H4519" t="s">
        <v>57548</v>
      </c>
      <c r="I4519" t="s">
        <v>57549</v>
      </c>
      <c r="J4519" s="37">
        <v>100</v>
      </c>
      <c r="M4519" s="68" t="str">
        <f t="shared" si="490"/>
        <v>RGIS</v>
      </c>
      <c r="N4519" s="68">
        <f t="shared" si="491"/>
        <v>2721</v>
      </c>
      <c r="O4519" s="68">
        <f t="shared" si="492"/>
        <v>40446</v>
      </c>
      <c r="P4519" s="70">
        <f t="shared" si="493"/>
        <v>44217</v>
      </c>
      <c r="Q4519" s="68" t="str">
        <f t="shared" si="494"/>
        <v>AM</v>
      </c>
      <c r="R4519" s="68">
        <f t="shared" si="495"/>
        <v>100</v>
      </c>
      <c r="S4519" s="68" t="str">
        <f t="shared" si="496"/>
        <v>Full Store</v>
      </c>
    </row>
    <row r="4520" spans="1:19" x14ac:dyDescent="0.25">
      <c r="A4520">
        <v>2721</v>
      </c>
      <c r="B4520">
        <v>40447</v>
      </c>
      <c r="C4520" s="38">
        <v>44215</v>
      </c>
      <c r="D4520" t="s">
        <v>16</v>
      </c>
      <c r="E4520" s="38">
        <v>44207</v>
      </c>
      <c r="F4520" t="s">
        <v>57541</v>
      </c>
      <c r="G4520">
        <v>2719</v>
      </c>
      <c r="H4520" t="s">
        <v>57548</v>
      </c>
      <c r="I4520" t="s">
        <v>57549</v>
      </c>
      <c r="J4520" s="37">
        <v>100</v>
      </c>
      <c r="M4520" s="68" t="str">
        <f t="shared" si="490"/>
        <v>RGIS</v>
      </c>
      <c r="N4520" s="68">
        <f t="shared" si="491"/>
        <v>2721</v>
      </c>
      <c r="O4520" s="68">
        <f t="shared" si="492"/>
        <v>40447</v>
      </c>
      <c r="P4520" s="70">
        <f t="shared" si="493"/>
        <v>44215</v>
      </c>
      <c r="Q4520" s="68" t="str">
        <f t="shared" si="494"/>
        <v>AM</v>
      </c>
      <c r="R4520" s="68">
        <f t="shared" si="495"/>
        <v>100</v>
      </c>
      <c r="S4520" s="68" t="str">
        <f t="shared" si="496"/>
        <v>Full Store</v>
      </c>
    </row>
    <row r="4521" spans="1:19" x14ac:dyDescent="0.25">
      <c r="A4521">
        <v>2721</v>
      </c>
      <c r="B4521">
        <v>40448</v>
      </c>
      <c r="C4521" s="38">
        <v>44222</v>
      </c>
      <c r="D4521" t="s">
        <v>20</v>
      </c>
      <c r="E4521" s="38">
        <v>44207</v>
      </c>
      <c r="F4521" t="s">
        <v>57541</v>
      </c>
      <c r="G4521">
        <v>2712</v>
      </c>
      <c r="H4521" t="s">
        <v>57548</v>
      </c>
      <c r="I4521" t="s">
        <v>57549</v>
      </c>
      <c r="J4521" s="37">
        <v>100</v>
      </c>
      <c r="M4521" s="68" t="str">
        <f t="shared" si="490"/>
        <v>RGIS</v>
      </c>
      <c r="N4521" s="68">
        <f t="shared" si="491"/>
        <v>2721</v>
      </c>
      <c r="O4521" s="68">
        <f t="shared" si="492"/>
        <v>40448</v>
      </c>
      <c r="P4521" s="70">
        <f t="shared" si="493"/>
        <v>44222</v>
      </c>
      <c r="Q4521" s="68" t="str">
        <f t="shared" si="494"/>
        <v>PM</v>
      </c>
      <c r="R4521" s="68">
        <f t="shared" si="495"/>
        <v>100</v>
      </c>
      <c r="S4521" s="68" t="str">
        <f t="shared" si="496"/>
        <v>Full Store</v>
      </c>
    </row>
    <row r="4522" spans="1:19" x14ac:dyDescent="0.25">
      <c r="A4522">
        <v>2721</v>
      </c>
      <c r="B4522">
        <v>40451</v>
      </c>
      <c r="C4522" s="38">
        <v>44245</v>
      </c>
      <c r="D4522" t="s">
        <v>16</v>
      </c>
      <c r="E4522" s="38">
        <v>44207</v>
      </c>
      <c r="F4522" t="s">
        <v>57541</v>
      </c>
      <c r="G4522">
        <v>2713</v>
      </c>
      <c r="H4522" t="s">
        <v>57548</v>
      </c>
      <c r="I4522" t="s">
        <v>57549</v>
      </c>
      <c r="J4522" s="37">
        <v>100</v>
      </c>
      <c r="M4522" s="68" t="str">
        <f t="shared" si="490"/>
        <v>RGIS</v>
      </c>
      <c r="N4522" s="68">
        <f t="shared" si="491"/>
        <v>2721</v>
      </c>
      <c r="O4522" s="68">
        <f t="shared" si="492"/>
        <v>40451</v>
      </c>
      <c r="P4522" s="70">
        <f t="shared" si="493"/>
        <v>44245</v>
      </c>
      <c r="Q4522" s="68" t="str">
        <f t="shared" si="494"/>
        <v>AM</v>
      </c>
      <c r="R4522" s="68">
        <f t="shared" si="495"/>
        <v>100</v>
      </c>
      <c r="S4522" s="68" t="str">
        <f t="shared" si="496"/>
        <v>Full Store</v>
      </c>
    </row>
    <row r="4523" spans="1:19" x14ac:dyDescent="0.25">
      <c r="A4523">
        <v>2721</v>
      </c>
      <c r="B4523">
        <v>40454</v>
      </c>
      <c r="C4523" s="38">
        <v>44222</v>
      </c>
      <c r="D4523" t="s">
        <v>16</v>
      </c>
      <c r="E4523" s="38">
        <v>44207</v>
      </c>
      <c r="F4523" t="s">
        <v>57541</v>
      </c>
      <c r="G4523">
        <v>2721</v>
      </c>
      <c r="H4523" t="s">
        <v>57548</v>
      </c>
      <c r="I4523" t="s">
        <v>57549</v>
      </c>
      <c r="J4523" s="37">
        <v>100</v>
      </c>
      <c r="M4523" s="68" t="str">
        <f t="shared" si="490"/>
        <v>RGIS</v>
      </c>
      <c r="N4523" s="68">
        <f t="shared" si="491"/>
        <v>2721</v>
      </c>
      <c r="O4523" s="68">
        <f t="shared" si="492"/>
        <v>40454</v>
      </c>
      <c r="P4523" s="70">
        <f t="shared" si="493"/>
        <v>44222</v>
      </c>
      <c r="Q4523" s="68" t="str">
        <f t="shared" si="494"/>
        <v>AM</v>
      </c>
      <c r="R4523" s="68">
        <f t="shared" si="495"/>
        <v>100</v>
      </c>
      <c r="S4523" s="68" t="str">
        <f t="shared" si="496"/>
        <v>Full Store</v>
      </c>
    </row>
    <row r="4524" spans="1:19" x14ac:dyDescent="0.25">
      <c r="A4524">
        <v>2721</v>
      </c>
      <c r="B4524">
        <v>40455</v>
      </c>
      <c r="C4524" s="38">
        <v>44210</v>
      </c>
      <c r="D4524" t="s">
        <v>16</v>
      </c>
      <c r="E4524" s="38">
        <v>44207</v>
      </c>
      <c r="F4524" t="s">
        <v>57541</v>
      </c>
      <c r="G4524">
        <v>2708</v>
      </c>
      <c r="H4524" t="s">
        <v>57548</v>
      </c>
      <c r="I4524" t="s">
        <v>57549</v>
      </c>
      <c r="J4524" s="37">
        <v>100</v>
      </c>
      <c r="M4524" s="68" t="str">
        <f t="shared" si="490"/>
        <v>RGIS</v>
      </c>
      <c r="N4524" s="68">
        <f t="shared" si="491"/>
        <v>2721</v>
      </c>
      <c r="O4524" s="68">
        <f t="shared" si="492"/>
        <v>40455</v>
      </c>
      <c r="P4524" s="70">
        <f t="shared" si="493"/>
        <v>44210</v>
      </c>
      <c r="Q4524" s="68" t="str">
        <f t="shared" si="494"/>
        <v>AM</v>
      </c>
      <c r="R4524" s="68">
        <f t="shared" si="495"/>
        <v>100</v>
      </c>
      <c r="S4524" s="68" t="str">
        <f t="shared" si="496"/>
        <v>Full Store</v>
      </c>
    </row>
    <row r="4525" spans="1:19" x14ac:dyDescent="0.25">
      <c r="A4525">
        <v>1555</v>
      </c>
      <c r="B4525">
        <v>40456</v>
      </c>
      <c r="C4525" s="38">
        <v>44278</v>
      </c>
      <c r="D4525" t="s">
        <v>20</v>
      </c>
      <c r="E4525" s="38">
        <v>44207</v>
      </c>
      <c r="F4525" t="s">
        <v>57541</v>
      </c>
      <c r="H4525" t="s">
        <v>57540</v>
      </c>
      <c r="I4525" t="s">
        <v>60055</v>
      </c>
      <c r="J4525" s="37">
        <v>215</v>
      </c>
      <c r="M4525" s="68" t="str">
        <f t="shared" si="490"/>
        <v>RGIS</v>
      </c>
      <c r="N4525" s="68">
        <f t="shared" si="491"/>
        <v>1555</v>
      </c>
      <c r="O4525" s="68">
        <f t="shared" si="492"/>
        <v>40456</v>
      </c>
      <c r="P4525" s="70">
        <f t="shared" si="493"/>
        <v>44278</v>
      </c>
      <c r="Q4525" s="68" t="str">
        <f t="shared" si="494"/>
        <v>PM</v>
      </c>
      <c r="R4525" s="68">
        <f t="shared" si="495"/>
        <v>215</v>
      </c>
      <c r="S4525" s="68" t="str">
        <f t="shared" si="496"/>
        <v>Audit</v>
      </c>
    </row>
    <row r="4526" spans="1:19" x14ac:dyDescent="0.25">
      <c r="A4526">
        <v>2408</v>
      </c>
      <c r="B4526">
        <v>40457</v>
      </c>
      <c r="C4526" s="38">
        <v>44258</v>
      </c>
      <c r="D4526" t="s">
        <v>20</v>
      </c>
      <c r="E4526" s="38">
        <v>44207</v>
      </c>
      <c r="F4526" t="s">
        <v>57541</v>
      </c>
      <c r="H4526" t="s">
        <v>57540</v>
      </c>
      <c r="I4526" t="s">
        <v>574</v>
      </c>
      <c r="J4526" s="37">
        <v>104</v>
      </c>
      <c r="M4526" s="68" t="str">
        <f t="shared" si="490"/>
        <v>RGIS</v>
      </c>
      <c r="N4526" s="68">
        <f t="shared" si="491"/>
        <v>2408</v>
      </c>
      <c r="O4526" s="68">
        <f t="shared" si="492"/>
        <v>40457</v>
      </c>
      <c r="P4526" s="70">
        <f t="shared" si="493"/>
        <v>44258</v>
      </c>
      <c r="Q4526" s="68" t="str">
        <f t="shared" si="494"/>
        <v>PM</v>
      </c>
      <c r="R4526" s="68">
        <f t="shared" si="495"/>
        <v>104</v>
      </c>
      <c r="S4526" s="68" t="str">
        <f t="shared" si="496"/>
        <v>Audit</v>
      </c>
    </row>
    <row r="4527" spans="1:19" x14ac:dyDescent="0.25">
      <c r="A4527">
        <v>2720</v>
      </c>
      <c r="B4527">
        <v>40459</v>
      </c>
      <c r="C4527" s="38">
        <v>44235</v>
      </c>
      <c r="D4527" t="s">
        <v>16</v>
      </c>
      <c r="E4527" s="38">
        <v>44207</v>
      </c>
      <c r="F4527" t="s">
        <v>57541</v>
      </c>
      <c r="G4527">
        <v>2725</v>
      </c>
      <c r="H4527" t="s">
        <v>57548</v>
      </c>
      <c r="I4527" t="s">
        <v>57549</v>
      </c>
      <c r="J4527" s="37">
        <v>223</v>
      </c>
      <c r="M4527" s="68" t="str">
        <f t="shared" si="490"/>
        <v>RGIS</v>
      </c>
      <c r="N4527" s="68">
        <f t="shared" si="491"/>
        <v>2720</v>
      </c>
      <c r="O4527" s="68">
        <f t="shared" si="492"/>
        <v>40459</v>
      </c>
      <c r="P4527" s="70">
        <f t="shared" si="493"/>
        <v>44235</v>
      </c>
      <c r="Q4527" s="68" t="str">
        <f t="shared" si="494"/>
        <v>AM</v>
      </c>
      <c r="R4527" s="68">
        <f t="shared" si="495"/>
        <v>223</v>
      </c>
      <c r="S4527" s="68" t="str">
        <f t="shared" si="496"/>
        <v>Full Store</v>
      </c>
    </row>
    <row r="4528" spans="1:19" x14ac:dyDescent="0.25">
      <c r="A4528">
        <v>2721</v>
      </c>
      <c r="B4528">
        <v>40460</v>
      </c>
      <c r="C4528" s="38">
        <v>44207</v>
      </c>
      <c r="D4528" t="s">
        <v>16</v>
      </c>
      <c r="E4528" s="38">
        <v>44207</v>
      </c>
      <c r="F4528" t="s">
        <v>57541</v>
      </c>
      <c r="G4528">
        <v>2727</v>
      </c>
      <c r="H4528" t="s">
        <v>57548</v>
      </c>
      <c r="I4528" t="s">
        <v>57549</v>
      </c>
      <c r="J4528" s="37">
        <v>104</v>
      </c>
      <c r="M4528" s="68" t="str">
        <f t="shared" si="490"/>
        <v>RGIS</v>
      </c>
      <c r="N4528" s="68">
        <f t="shared" si="491"/>
        <v>2721</v>
      </c>
      <c r="O4528" s="68">
        <f t="shared" si="492"/>
        <v>40460</v>
      </c>
      <c r="P4528" s="70">
        <f t="shared" si="493"/>
        <v>44207</v>
      </c>
      <c r="Q4528" s="68" t="str">
        <f t="shared" si="494"/>
        <v>AM</v>
      </c>
      <c r="R4528" s="68">
        <f t="shared" si="495"/>
        <v>104</v>
      </c>
      <c r="S4528" s="68" t="str">
        <f t="shared" si="496"/>
        <v>Full Store</v>
      </c>
    </row>
    <row r="4529" spans="1:19" x14ac:dyDescent="0.25">
      <c r="A4529">
        <v>1507</v>
      </c>
      <c r="B4529">
        <v>40462</v>
      </c>
      <c r="C4529" s="38">
        <v>44265</v>
      </c>
      <c r="D4529" t="s">
        <v>20</v>
      </c>
      <c r="E4529" s="38">
        <v>44207</v>
      </c>
      <c r="F4529" t="s">
        <v>57541</v>
      </c>
      <c r="H4529" t="s">
        <v>57540</v>
      </c>
      <c r="I4529" t="s">
        <v>60055</v>
      </c>
      <c r="J4529" s="37">
        <v>193</v>
      </c>
      <c r="M4529" s="68" t="str">
        <f t="shared" si="490"/>
        <v>RGIS</v>
      </c>
      <c r="N4529" s="68">
        <f t="shared" si="491"/>
        <v>1507</v>
      </c>
      <c r="O4529" s="68">
        <f t="shared" si="492"/>
        <v>40462</v>
      </c>
      <c r="P4529" s="70">
        <f t="shared" si="493"/>
        <v>44265</v>
      </c>
      <c r="Q4529" s="68" t="str">
        <f t="shared" si="494"/>
        <v>PM</v>
      </c>
      <c r="R4529" s="68">
        <f t="shared" si="495"/>
        <v>193</v>
      </c>
      <c r="S4529" s="68" t="str">
        <f t="shared" si="496"/>
        <v>Audit</v>
      </c>
    </row>
    <row r="4530" spans="1:19" x14ac:dyDescent="0.25">
      <c r="A4530">
        <v>2720</v>
      </c>
      <c r="B4530">
        <v>40463</v>
      </c>
      <c r="C4530" s="38">
        <v>44217</v>
      </c>
      <c r="D4530" t="s">
        <v>16</v>
      </c>
      <c r="E4530" s="38">
        <v>44207</v>
      </c>
      <c r="F4530" t="s">
        <v>57541</v>
      </c>
      <c r="G4530">
        <v>2731</v>
      </c>
      <c r="H4530" t="s">
        <v>57548</v>
      </c>
      <c r="I4530" t="s">
        <v>57549</v>
      </c>
      <c r="J4530" s="37">
        <v>193</v>
      </c>
      <c r="M4530" s="68" t="str">
        <f t="shared" si="490"/>
        <v>RGIS</v>
      </c>
      <c r="N4530" s="68">
        <f t="shared" si="491"/>
        <v>2720</v>
      </c>
      <c r="O4530" s="68">
        <f t="shared" si="492"/>
        <v>40463</v>
      </c>
      <c r="P4530" s="70">
        <f t="shared" si="493"/>
        <v>44217</v>
      </c>
      <c r="Q4530" s="68" t="str">
        <f t="shared" si="494"/>
        <v>AM</v>
      </c>
      <c r="R4530" s="68">
        <f t="shared" si="495"/>
        <v>193</v>
      </c>
      <c r="S4530" s="68" t="str">
        <f t="shared" si="496"/>
        <v>Full Store</v>
      </c>
    </row>
    <row r="4531" spans="1:19" x14ac:dyDescent="0.25">
      <c r="A4531">
        <v>2720</v>
      </c>
      <c r="B4531">
        <v>40464</v>
      </c>
      <c r="C4531" s="38">
        <v>44222</v>
      </c>
      <c r="D4531" t="s">
        <v>16</v>
      </c>
      <c r="E4531" s="38">
        <v>44207</v>
      </c>
      <c r="F4531" t="s">
        <v>57541</v>
      </c>
      <c r="G4531">
        <v>2730</v>
      </c>
      <c r="H4531" t="s">
        <v>57548</v>
      </c>
      <c r="I4531" t="s">
        <v>57549</v>
      </c>
      <c r="J4531" s="37">
        <v>193</v>
      </c>
      <c r="M4531" s="68" t="str">
        <f t="shared" si="490"/>
        <v>RGIS</v>
      </c>
      <c r="N4531" s="68">
        <f t="shared" si="491"/>
        <v>2720</v>
      </c>
      <c r="O4531" s="68">
        <f t="shared" si="492"/>
        <v>40464</v>
      </c>
      <c r="P4531" s="70">
        <f t="shared" si="493"/>
        <v>44222</v>
      </c>
      <c r="Q4531" s="68" t="str">
        <f t="shared" si="494"/>
        <v>AM</v>
      </c>
      <c r="R4531" s="68">
        <f t="shared" si="495"/>
        <v>193</v>
      </c>
      <c r="S4531" s="68" t="str">
        <f t="shared" si="496"/>
        <v>Full Store</v>
      </c>
    </row>
    <row r="4532" spans="1:19" x14ac:dyDescent="0.25">
      <c r="A4532">
        <v>2720</v>
      </c>
      <c r="B4532">
        <v>40466</v>
      </c>
      <c r="C4532" s="38">
        <v>44274</v>
      </c>
      <c r="D4532" t="s">
        <v>16</v>
      </c>
      <c r="E4532" s="38">
        <v>44207</v>
      </c>
      <c r="F4532" t="s">
        <v>57541</v>
      </c>
      <c r="G4532">
        <v>2739</v>
      </c>
      <c r="H4532" t="s">
        <v>57548</v>
      </c>
      <c r="I4532" t="s">
        <v>57549</v>
      </c>
      <c r="J4532" s="37">
        <v>193</v>
      </c>
      <c r="M4532" s="68" t="str">
        <f t="shared" si="490"/>
        <v>RGIS</v>
      </c>
      <c r="N4532" s="68">
        <f t="shared" si="491"/>
        <v>2720</v>
      </c>
      <c r="O4532" s="68">
        <f t="shared" si="492"/>
        <v>40466</v>
      </c>
      <c r="P4532" s="70">
        <f t="shared" si="493"/>
        <v>44274</v>
      </c>
      <c r="Q4532" s="68" t="str">
        <f t="shared" si="494"/>
        <v>AM</v>
      </c>
      <c r="R4532" s="68">
        <f t="shared" si="495"/>
        <v>193</v>
      </c>
      <c r="S4532" s="68" t="str">
        <f t="shared" si="496"/>
        <v>Full Store</v>
      </c>
    </row>
    <row r="4533" spans="1:19" x14ac:dyDescent="0.25">
      <c r="A4533">
        <v>1507</v>
      </c>
      <c r="B4533">
        <v>40468</v>
      </c>
      <c r="C4533" s="38">
        <v>44277</v>
      </c>
      <c r="D4533" t="s">
        <v>16</v>
      </c>
      <c r="E4533" s="38">
        <v>44207</v>
      </c>
      <c r="F4533" t="s">
        <v>57541</v>
      </c>
      <c r="H4533" t="s">
        <v>57540</v>
      </c>
      <c r="I4533" t="s">
        <v>60055</v>
      </c>
      <c r="J4533" s="37">
        <v>193</v>
      </c>
      <c r="M4533" s="68" t="str">
        <f t="shared" si="490"/>
        <v>RGIS</v>
      </c>
      <c r="N4533" s="68">
        <f t="shared" si="491"/>
        <v>1507</v>
      </c>
      <c r="O4533" s="68">
        <f t="shared" si="492"/>
        <v>40468</v>
      </c>
      <c r="P4533" s="70">
        <f t="shared" si="493"/>
        <v>44277</v>
      </c>
      <c r="Q4533" s="68" t="str">
        <f t="shared" si="494"/>
        <v>AM</v>
      </c>
      <c r="R4533" s="68">
        <f t="shared" si="495"/>
        <v>193</v>
      </c>
      <c r="S4533" s="68" t="str">
        <f t="shared" si="496"/>
        <v>Audit</v>
      </c>
    </row>
    <row r="4534" spans="1:19" x14ac:dyDescent="0.25">
      <c r="A4534">
        <v>1507</v>
      </c>
      <c r="B4534">
        <v>40469</v>
      </c>
      <c r="C4534" s="38">
        <v>44268</v>
      </c>
      <c r="D4534" t="s">
        <v>20</v>
      </c>
      <c r="E4534" s="38">
        <v>44207</v>
      </c>
      <c r="F4534" t="s">
        <v>57541</v>
      </c>
      <c r="H4534" t="s">
        <v>57540</v>
      </c>
      <c r="I4534" t="s">
        <v>60055</v>
      </c>
      <c r="J4534" s="37">
        <v>193</v>
      </c>
      <c r="M4534" s="68" t="str">
        <f t="shared" si="490"/>
        <v>RGIS</v>
      </c>
      <c r="N4534" s="68">
        <f t="shared" si="491"/>
        <v>1507</v>
      </c>
      <c r="O4534" s="68">
        <f t="shared" si="492"/>
        <v>40469</v>
      </c>
      <c r="P4534" s="70">
        <f t="shared" si="493"/>
        <v>44268</v>
      </c>
      <c r="Q4534" s="68" t="str">
        <f t="shared" si="494"/>
        <v>PM</v>
      </c>
      <c r="R4534" s="68">
        <f t="shared" si="495"/>
        <v>193</v>
      </c>
      <c r="S4534" s="68" t="str">
        <f t="shared" si="496"/>
        <v>Audit</v>
      </c>
    </row>
    <row r="4535" spans="1:19" x14ac:dyDescent="0.25">
      <c r="A4535">
        <v>2723</v>
      </c>
      <c r="B4535">
        <v>40472</v>
      </c>
      <c r="C4535" s="38">
        <v>44243</v>
      </c>
      <c r="D4535" t="s">
        <v>16</v>
      </c>
      <c r="E4535" s="38">
        <v>44207</v>
      </c>
      <c r="F4535" t="s">
        <v>57541</v>
      </c>
      <c r="G4535">
        <v>2744</v>
      </c>
      <c r="H4535" t="s">
        <v>57548</v>
      </c>
      <c r="I4535" t="s">
        <v>57549</v>
      </c>
      <c r="J4535" s="37">
        <v>88</v>
      </c>
      <c r="M4535" s="68" t="str">
        <f t="shared" si="490"/>
        <v>RGIS</v>
      </c>
      <c r="N4535" s="68">
        <f t="shared" si="491"/>
        <v>2723</v>
      </c>
      <c r="O4535" s="68">
        <f t="shared" si="492"/>
        <v>40472</v>
      </c>
      <c r="P4535" s="70">
        <f t="shared" si="493"/>
        <v>44243</v>
      </c>
      <c r="Q4535" s="68" t="str">
        <f t="shared" si="494"/>
        <v>AM</v>
      </c>
      <c r="R4535" s="68">
        <f t="shared" si="495"/>
        <v>88</v>
      </c>
      <c r="S4535" s="68" t="str">
        <f t="shared" si="496"/>
        <v>Full Store</v>
      </c>
    </row>
    <row r="4536" spans="1:19" x14ac:dyDescent="0.25">
      <c r="A4536">
        <v>2721</v>
      </c>
      <c r="B4536">
        <v>40473</v>
      </c>
      <c r="C4536" s="38">
        <v>44223</v>
      </c>
      <c r="D4536" t="s">
        <v>16</v>
      </c>
      <c r="E4536" s="38">
        <v>44207</v>
      </c>
      <c r="F4536" t="s">
        <v>57541</v>
      </c>
      <c r="G4536">
        <v>2742</v>
      </c>
      <c r="H4536" t="s">
        <v>57548</v>
      </c>
      <c r="I4536" t="s">
        <v>57549</v>
      </c>
      <c r="J4536" s="37">
        <v>147</v>
      </c>
      <c r="M4536" s="68" t="str">
        <f t="shared" si="490"/>
        <v>RGIS</v>
      </c>
      <c r="N4536" s="68">
        <f t="shared" si="491"/>
        <v>2721</v>
      </c>
      <c r="O4536" s="68">
        <f t="shared" si="492"/>
        <v>40473</v>
      </c>
      <c r="P4536" s="70">
        <f t="shared" si="493"/>
        <v>44223</v>
      </c>
      <c r="Q4536" s="68" t="str">
        <f t="shared" si="494"/>
        <v>AM</v>
      </c>
      <c r="R4536" s="68">
        <f t="shared" si="495"/>
        <v>147</v>
      </c>
      <c r="S4536" s="68" t="str">
        <f t="shared" si="496"/>
        <v>Full Store</v>
      </c>
    </row>
    <row r="4537" spans="1:19" x14ac:dyDescent="0.25">
      <c r="A4537">
        <v>2408</v>
      </c>
      <c r="B4537">
        <v>40474</v>
      </c>
      <c r="C4537" s="38">
        <v>44250</v>
      </c>
      <c r="D4537" t="s">
        <v>20</v>
      </c>
      <c r="E4537" s="38">
        <v>44207</v>
      </c>
      <c r="F4537" t="s">
        <v>57541</v>
      </c>
      <c r="H4537" t="s">
        <v>57540</v>
      </c>
      <c r="I4537" t="s">
        <v>574</v>
      </c>
      <c r="J4537" s="37">
        <v>104</v>
      </c>
      <c r="M4537" s="68" t="str">
        <f t="shared" si="490"/>
        <v>RGIS</v>
      </c>
      <c r="N4537" s="68">
        <f t="shared" si="491"/>
        <v>2408</v>
      </c>
      <c r="O4537" s="68">
        <f t="shared" si="492"/>
        <v>40474</v>
      </c>
      <c r="P4537" s="70">
        <f t="shared" si="493"/>
        <v>44250</v>
      </c>
      <c r="Q4537" s="68" t="str">
        <f t="shared" si="494"/>
        <v>PM</v>
      </c>
      <c r="R4537" s="68">
        <f t="shared" si="495"/>
        <v>104</v>
      </c>
      <c r="S4537" s="68" t="str">
        <f t="shared" si="496"/>
        <v>Audit</v>
      </c>
    </row>
    <row r="4538" spans="1:19" x14ac:dyDescent="0.25">
      <c r="A4538">
        <v>2723</v>
      </c>
      <c r="B4538">
        <v>40475</v>
      </c>
      <c r="C4538" s="38">
        <v>44235</v>
      </c>
      <c r="D4538" t="s">
        <v>20</v>
      </c>
      <c r="E4538" s="38">
        <v>44207</v>
      </c>
      <c r="F4538" t="s">
        <v>57541</v>
      </c>
      <c r="G4538">
        <v>2748</v>
      </c>
      <c r="H4538" t="s">
        <v>57548</v>
      </c>
      <c r="I4538" t="s">
        <v>57549</v>
      </c>
      <c r="J4538" s="37">
        <v>88</v>
      </c>
      <c r="M4538" s="68" t="str">
        <f t="shared" si="490"/>
        <v>RGIS</v>
      </c>
      <c r="N4538" s="68">
        <f t="shared" si="491"/>
        <v>2723</v>
      </c>
      <c r="O4538" s="68">
        <f t="shared" si="492"/>
        <v>40475</v>
      </c>
      <c r="P4538" s="70">
        <f t="shared" si="493"/>
        <v>44235</v>
      </c>
      <c r="Q4538" s="68" t="str">
        <f t="shared" si="494"/>
        <v>PM</v>
      </c>
      <c r="R4538" s="68">
        <f t="shared" si="495"/>
        <v>88</v>
      </c>
      <c r="S4538" s="68" t="str">
        <f t="shared" si="496"/>
        <v>Full Store</v>
      </c>
    </row>
    <row r="4539" spans="1:19" x14ac:dyDescent="0.25">
      <c r="A4539">
        <v>2721</v>
      </c>
      <c r="B4539">
        <v>40476</v>
      </c>
      <c r="C4539" s="38">
        <v>44270</v>
      </c>
      <c r="D4539" t="s">
        <v>16</v>
      </c>
      <c r="E4539" s="38">
        <v>44207</v>
      </c>
      <c r="F4539" t="s">
        <v>57541</v>
      </c>
      <c r="G4539">
        <v>2749</v>
      </c>
      <c r="H4539" t="s">
        <v>57548</v>
      </c>
      <c r="I4539" t="s">
        <v>57549</v>
      </c>
      <c r="J4539" s="37">
        <v>147</v>
      </c>
      <c r="M4539" s="68" t="str">
        <f t="shared" si="490"/>
        <v>RGIS</v>
      </c>
      <c r="N4539" s="68">
        <f t="shared" si="491"/>
        <v>2721</v>
      </c>
      <c r="O4539" s="68">
        <f t="shared" si="492"/>
        <v>40476</v>
      </c>
      <c r="P4539" s="70">
        <f t="shared" si="493"/>
        <v>44270</v>
      </c>
      <c r="Q4539" s="68" t="str">
        <f t="shared" si="494"/>
        <v>AM</v>
      </c>
      <c r="R4539" s="68">
        <f t="shared" si="495"/>
        <v>147</v>
      </c>
      <c r="S4539" s="68" t="str">
        <f t="shared" si="496"/>
        <v>Full Store</v>
      </c>
    </row>
    <row r="4540" spans="1:19" x14ac:dyDescent="0.25">
      <c r="A4540">
        <v>2721</v>
      </c>
      <c r="B4540">
        <v>40477</v>
      </c>
      <c r="C4540" s="38">
        <v>44279</v>
      </c>
      <c r="D4540" t="s">
        <v>16</v>
      </c>
      <c r="E4540" s="38">
        <v>44207</v>
      </c>
      <c r="F4540" t="s">
        <v>57541</v>
      </c>
      <c r="G4540">
        <v>2753</v>
      </c>
      <c r="H4540" t="s">
        <v>57548</v>
      </c>
      <c r="I4540" t="s">
        <v>57549</v>
      </c>
      <c r="J4540" s="37">
        <v>147</v>
      </c>
      <c r="M4540" s="68" t="str">
        <f t="shared" si="490"/>
        <v>RGIS</v>
      </c>
      <c r="N4540" s="68">
        <f t="shared" si="491"/>
        <v>2721</v>
      </c>
      <c r="O4540" s="68">
        <f t="shared" si="492"/>
        <v>40477</v>
      </c>
      <c r="P4540" s="70">
        <f t="shared" si="493"/>
        <v>44279</v>
      </c>
      <c r="Q4540" s="68" t="str">
        <f t="shared" si="494"/>
        <v>AM</v>
      </c>
      <c r="R4540" s="68">
        <f t="shared" si="495"/>
        <v>147</v>
      </c>
      <c r="S4540" s="68" t="str">
        <f t="shared" si="496"/>
        <v>Full Store</v>
      </c>
    </row>
    <row r="4541" spans="1:19" x14ac:dyDescent="0.25">
      <c r="A4541">
        <v>2721</v>
      </c>
      <c r="B4541">
        <v>40479</v>
      </c>
      <c r="C4541" s="38">
        <v>44235</v>
      </c>
      <c r="D4541" t="s">
        <v>20</v>
      </c>
      <c r="E4541" s="38">
        <v>44207</v>
      </c>
      <c r="F4541" t="s">
        <v>57541</v>
      </c>
      <c r="G4541">
        <v>2760</v>
      </c>
      <c r="H4541" t="s">
        <v>57548</v>
      </c>
      <c r="I4541" t="s">
        <v>57549</v>
      </c>
      <c r="J4541" s="37">
        <v>147</v>
      </c>
      <c r="M4541" s="68" t="str">
        <f t="shared" si="490"/>
        <v>RGIS</v>
      </c>
      <c r="N4541" s="68">
        <f t="shared" si="491"/>
        <v>2721</v>
      </c>
      <c r="O4541" s="68">
        <f t="shared" si="492"/>
        <v>40479</v>
      </c>
      <c r="P4541" s="70">
        <f t="shared" si="493"/>
        <v>44235</v>
      </c>
      <c r="Q4541" s="68" t="str">
        <f t="shared" si="494"/>
        <v>PM</v>
      </c>
      <c r="R4541" s="68">
        <f t="shared" si="495"/>
        <v>147</v>
      </c>
      <c r="S4541" s="68" t="str">
        <f t="shared" si="496"/>
        <v>Full Store</v>
      </c>
    </row>
    <row r="4542" spans="1:19" x14ac:dyDescent="0.25">
      <c r="A4542">
        <v>2721</v>
      </c>
      <c r="B4542">
        <v>40482</v>
      </c>
      <c r="C4542" s="38">
        <v>44221</v>
      </c>
      <c r="D4542" t="s">
        <v>16</v>
      </c>
      <c r="E4542" s="38">
        <v>44207</v>
      </c>
      <c r="F4542" t="s">
        <v>57541</v>
      </c>
      <c r="G4542">
        <v>2761</v>
      </c>
      <c r="H4542" t="s">
        <v>57548</v>
      </c>
      <c r="I4542" t="s">
        <v>57549</v>
      </c>
      <c r="J4542" s="37">
        <v>147</v>
      </c>
      <c r="M4542" s="68" t="str">
        <f t="shared" si="490"/>
        <v>RGIS</v>
      </c>
      <c r="N4542" s="68">
        <f t="shared" si="491"/>
        <v>2721</v>
      </c>
      <c r="O4542" s="68">
        <f t="shared" si="492"/>
        <v>40482</v>
      </c>
      <c r="P4542" s="70">
        <f t="shared" si="493"/>
        <v>44221</v>
      </c>
      <c r="Q4542" s="68" t="str">
        <f t="shared" si="494"/>
        <v>AM</v>
      </c>
      <c r="R4542" s="68">
        <f t="shared" si="495"/>
        <v>147</v>
      </c>
      <c r="S4542" s="68" t="str">
        <f t="shared" si="496"/>
        <v>Full Store</v>
      </c>
    </row>
    <row r="4543" spans="1:19" x14ac:dyDescent="0.25">
      <c r="A4543">
        <v>2721</v>
      </c>
      <c r="B4543">
        <v>40483</v>
      </c>
      <c r="C4543" s="38">
        <v>44207</v>
      </c>
      <c r="D4543" t="s">
        <v>16</v>
      </c>
      <c r="E4543" s="38">
        <v>44207</v>
      </c>
      <c r="F4543" t="s">
        <v>57541</v>
      </c>
      <c r="G4543">
        <v>2768</v>
      </c>
      <c r="H4543" t="s">
        <v>57548</v>
      </c>
      <c r="I4543" t="s">
        <v>57549</v>
      </c>
      <c r="J4543" s="37">
        <v>147</v>
      </c>
      <c r="M4543" s="68" t="str">
        <f t="shared" ref="M4543:M4606" si="497">F4543</f>
        <v>RGIS</v>
      </c>
      <c r="N4543" s="68">
        <f t="shared" ref="N4543:N4606" si="498">+A4543</f>
        <v>2721</v>
      </c>
      <c r="O4543" s="68">
        <f t="shared" ref="O4543:O4606" si="499">+B4543</f>
        <v>40483</v>
      </c>
      <c r="P4543" s="70">
        <f t="shared" ref="P4543:P4606" si="500">+C4543</f>
        <v>44207</v>
      </c>
      <c r="Q4543" s="68" t="str">
        <f t="shared" ref="Q4543:Q4606" si="501">+D4543</f>
        <v>AM</v>
      </c>
      <c r="R4543" s="68">
        <f t="shared" ref="R4543:R4606" si="502">J4543</f>
        <v>147</v>
      </c>
      <c r="S4543" s="68" t="str">
        <f t="shared" ref="S4543:S4606" si="503">+H4543</f>
        <v>Full Store</v>
      </c>
    </row>
    <row r="4544" spans="1:19" x14ac:dyDescent="0.25">
      <c r="A4544">
        <v>2721</v>
      </c>
      <c r="B4544">
        <v>40484</v>
      </c>
      <c r="C4544" s="38">
        <v>44236</v>
      </c>
      <c r="D4544" t="s">
        <v>16</v>
      </c>
      <c r="E4544" s="38">
        <v>44207</v>
      </c>
      <c r="F4544" t="s">
        <v>57541</v>
      </c>
      <c r="G4544">
        <v>2765</v>
      </c>
      <c r="H4544" t="s">
        <v>57548</v>
      </c>
      <c r="I4544" t="s">
        <v>57549</v>
      </c>
      <c r="J4544" s="37">
        <v>147</v>
      </c>
      <c r="M4544" s="68" t="str">
        <f t="shared" si="497"/>
        <v>RGIS</v>
      </c>
      <c r="N4544" s="68">
        <f t="shared" si="498"/>
        <v>2721</v>
      </c>
      <c r="O4544" s="68">
        <f t="shared" si="499"/>
        <v>40484</v>
      </c>
      <c r="P4544" s="70">
        <f t="shared" si="500"/>
        <v>44236</v>
      </c>
      <c r="Q4544" s="68" t="str">
        <f t="shared" si="501"/>
        <v>AM</v>
      </c>
      <c r="R4544" s="68">
        <f t="shared" si="502"/>
        <v>147</v>
      </c>
      <c r="S4544" s="68" t="str">
        <f t="shared" si="503"/>
        <v>Full Store</v>
      </c>
    </row>
    <row r="4545" spans="1:19" x14ac:dyDescent="0.25">
      <c r="A4545">
        <v>2721</v>
      </c>
      <c r="B4545">
        <v>40485</v>
      </c>
      <c r="C4545" s="38">
        <v>44239</v>
      </c>
      <c r="D4545" t="s">
        <v>20</v>
      </c>
      <c r="E4545" s="38">
        <v>44207</v>
      </c>
      <c r="F4545" t="s">
        <v>57541</v>
      </c>
      <c r="G4545">
        <v>2766</v>
      </c>
      <c r="H4545" t="s">
        <v>57548</v>
      </c>
      <c r="I4545" t="s">
        <v>57549</v>
      </c>
      <c r="J4545" s="37">
        <v>147</v>
      </c>
      <c r="M4545" s="68" t="str">
        <f t="shared" si="497"/>
        <v>RGIS</v>
      </c>
      <c r="N4545" s="68">
        <f t="shared" si="498"/>
        <v>2721</v>
      </c>
      <c r="O4545" s="68">
        <f t="shared" si="499"/>
        <v>40485</v>
      </c>
      <c r="P4545" s="70">
        <f t="shared" si="500"/>
        <v>44239</v>
      </c>
      <c r="Q4545" s="68" t="str">
        <f t="shared" si="501"/>
        <v>PM</v>
      </c>
      <c r="R4545" s="68">
        <f t="shared" si="502"/>
        <v>147</v>
      </c>
      <c r="S4545" s="68" t="str">
        <f t="shared" si="503"/>
        <v>Full Store</v>
      </c>
    </row>
    <row r="4546" spans="1:19" x14ac:dyDescent="0.25">
      <c r="A4546">
        <v>2723</v>
      </c>
      <c r="B4546">
        <v>40486</v>
      </c>
      <c r="C4546" s="38">
        <v>44235</v>
      </c>
      <c r="D4546" t="s">
        <v>16</v>
      </c>
      <c r="E4546" s="38">
        <v>44207</v>
      </c>
      <c r="F4546" t="s">
        <v>57541</v>
      </c>
      <c r="G4546">
        <v>2794</v>
      </c>
      <c r="H4546" t="s">
        <v>57548</v>
      </c>
      <c r="I4546" t="s">
        <v>57549</v>
      </c>
      <c r="J4546" s="37">
        <v>83</v>
      </c>
      <c r="M4546" s="68" t="str">
        <f t="shared" si="497"/>
        <v>RGIS</v>
      </c>
      <c r="N4546" s="68">
        <f t="shared" si="498"/>
        <v>2723</v>
      </c>
      <c r="O4546" s="68">
        <f t="shared" si="499"/>
        <v>40486</v>
      </c>
      <c r="P4546" s="70">
        <f t="shared" si="500"/>
        <v>44235</v>
      </c>
      <c r="Q4546" s="68" t="str">
        <f t="shared" si="501"/>
        <v>AM</v>
      </c>
      <c r="R4546" s="68">
        <f t="shared" si="502"/>
        <v>83</v>
      </c>
      <c r="S4546" s="68" t="str">
        <f t="shared" si="503"/>
        <v>Full Store</v>
      </c>
    </row>
    <row r="4547" spans="1:19" x14ac:dyDescent="0.25">
      <c r="A4547">
        <v>2723</v>
      </c>
      <c r="B4547">
        <v>40487</v>
      </c>
      <c r="C4547" s="38">
        <v>44211</v>
      </c>
      <c r="D4547" t="s">
        <v>16</v>
      </c>
      <c r="E4547" s="38">
        <v>44207</v>
      </c>
      <c r="F4547" t="s">
        <v>57541</v>
      </c>
      <c r="G4547">
        <v>2796</v>
      </c>
      <c r="H4547" t="s">
        <v>57548</v>
      </c>
      <c r="I4547" t="s">
        <v>57549</v>
      </c>
      <c r="J4547" s="37">
        <v>83</v>
      </c>
      <c r="M4547" s="68" t="str">
        <f t="shared" si="497"/>
        <v>RGIS</v>
      </c>
      <c r="N4547" s="68">
        <f t="shared" si="498"/>
        <v>2723</v>
      </c>
      <c r="O4547" s="68">
        <f t="shared" si="499"/>
        <v>40487</v>
      </c>
      <c r="P4547" s="70">
        <f t="shared" si="500"/>
        <v>44211</v>
      </c>
      <c r="Q4547" s="68" t="str">
        <f t="shared" si="501"/>
        <v>AM</v>
      </c>
      <c r="R4547" s="68">
        <f t="shared" si="502"/>
        <v>83</v>
      </c>
      <c r="S4547" s="68" t="str">
        <f t="shared" si="503"/>
        <v>Full Store</v>
      </c>
    </row>
    <row r="4548" spans="1:19" x14ac:dyDescent="0.25">
      <c r="A4548">
        <v>2723</v>
      </c>
      <c r="B4548">
        <v>40488</v>
      </c>
      <c r="C4548" s="38">
        <v>44216</v>
      </c>
      <c r="D4548" t="s">
        <v>16</v>
      </c>
      <c r="E4548" s="38">
        <v>44207</v>
      </c>
      <c r="F4548" t="s">
        <v>57541</v>
      </c>
      <c r="G4548">
        <v>2786</v>
      </c>
      <c r="H4548" t="s">
        <v>57548</v>
      </c>
      <c r="I4548" t="s">
        <v>57549</v>
      </c>
      <c r="J4548" s="37">
        <v>83</v>
      </c>
      <c r="M4548" s="68" t="str">
        <f t="shared" si="497"/>
        <v>RGIS</v>
      </c>
      <c r="N4548" s="68">
        <f t="shared" si="498"/>
        <v>2723</v>
      </c>
      <c r="O4548" s="68">
        <f t="shared" si="499"/>
        <v>40488</v>
      </c>
      <c r="P4548" s="70">
        <f t="shared" si="500"/>
        <v>44216</v>
      </c>
      <c r="Q4548" s="68" t="str">
        <f t="shared" si="501"/>
        <v>AM</v>
      </c>
      <c r="R4548" s="68">
        <f t="shared" si="502"/>
        <v>83</v>
      </c>
      <c r="S4548" s="68" t="str">
        <f t="shared" si="503"/>
        <v>Full Store</v>
      </c>
    </row>
    <row r="4549" spans="1:19" x14ac:dyDescent="0.25">
      <c r="A4549">
        <v>2723</v>
      </c>
      <c r="B4549">
        <v>40489</v>
      </c>
      <c r="C4549" s="38">
        <v>44210</v>
      </c>
      <c r="D4549" t="s">
        <v>16</v>
      </c>
      <c r="E4549" s="38">
        <v>44207</v>
      </c>
      <c r="F4549" t="s">
        <v>57541</v>
      </c>
      <c r="G4549">
        <v>2789</v>
      </c>
      <c r="H4549" t="s">
        <v>57548</v>
      </c>
      <c r="I4549" t="s">
        <v>57549</v>
      </c>
      <c r="J4549" s="37">
        <v>83</v>
      </c>
      <c r="M4549" s="68" t="str">
        <f t="shared" si="497"/>
        <v>RGIS</v>
      </c>
      <c r="N4549" s="68">
        <f t="shared" si="498"/>
        <v>2723</v>
      </c>
      <c r="O4549" s="68">
        <f t="shared" si="499"/>
        <v>40489</v>
      </c>
      <c r="P4549" s="70">
        <f t="shared" si="500"/>
        <v>44210</v>
      </c>
      <c r="Q4549" s="68" t="str">
        <f t="shared" si="501"/>
        <v>AM</v>
      </c>
      <c r="R4549" s="68">
        <f t="shared" si="502"/>
        <v>83</v>
      </c>
      <c r="S4549" s="68" t="str">
        <f t="shared" si="503"/>
        <v>Full Store</v>
      </c>
    </row>
    <row r="4550" spans="1:19" x14ac:dyDescent="0.25">
      <c r="A4550">
        <v>2723</v>
      </c>
      <c r="B4550">
        <v>40490</v>
      </c>
      <c r="C4550" s="38">
        <v>44222</v>
      </c>
      <c r="D4550" t="s">
        <v>16</v>
      </c>
      <c r="E4550" s="38">
        <v>44207</v>
      </c>
      <c r="F4550" t="s">
        <v>57541</v>
      </c>
      <c r="G4550">
        <v>2785</v>
      </c>
      <c r="H4550" t="s">
        <v>57548</v>
      </c>
      <c r="I4550" t="s">
        <v>57549</v>
      </c>
      <c r="J4550" s="37">
        <v>83</v>
      </c>
      <c r="M4550" s="68" t="str">
        <f t="shared" si="497"/>
        <v>RGIS</v>
      </c>
      <c r="N4550" s="68">
        <f t="shared" si="498"/>
        <v>2723</v>
      </c>
      <c r="O4550" s="68">
        <f t="shared" si="499"/>
        <v>40490</v>
      </c>
      <c r="P4550" s="70">
        <f t="shared" si="500"/>
        <v>44222</v>
      </c>
      <c r="Q4550" s="68" t="str">
        <f t="shared" si="501"/>
        <v>AM</v>
      </c>
      <c r="R4550" s="68">
        <f t="shared" si="502"/>
        <v>83</v>
      </c>
      <c r="S4550" s="68" t="str">
        <f t="shared" si="503"/>
        <v>Full Store</v>
      </c>
    </row>
    <row r="4551" spans="1:19" x14ac:dyDescent="0.25">
      <c r="A4551">
        <v>2723</v>
      </c>
      <c r="B4551">
        <v>40492</v>
      </c>
      <c r="C4551" s="38">
        <v>44237</v>
      </c>
      <c r="D4551" t="s">
        <v>16</v>
      </c>
      <c r="E4551" s="38">
        <v>44207</v>
      </c>
      <c r="F4551" t="s">
        <v>57541</v>
      </c>
      <c r="G4551">
        <v>2781</v>
      </c>
      <c r="H4551" t="s">
        <v>57548</v>
      </c>
      <c r="I4551" t="s">
        <v>57549</v>
      </c>
      <c r="J4551" s="37">
        <v>83</v>
      </c>
      <c r="M4551" s="68" t="str">
        <f t="shared" si="497"/>
        <v>RGIS</v>
      </c>
      <c r="N4551" s="68">
        <f t="shared" si="498"/>
        <v>2723</v>
      </c>
      <c r="O4551" s="68">
        <f t="shared" si="499"/>
        <v>40492</v>
      </c>
      <c r="P4551" s="70">
        <f t="shared" si="500"/>
        <v>44237</v>
      </c>
      <c r="Q4551" s="68" t="str">
        <f t="shared" si="501"/>
        <v>AM</v>
      </c>
      <c r="R4551" s="68">
        <f t="shared" si="502"/>
        <v>83</v>
      </c>
      <c r="S4551" s="68" t="str">
        <f t="shared" si="503"/>
        <v>Full Store</v>
      </c>
    </row>
    <row r="4552" spans="1:19" x14ac:dyDescent="0.25">
      <c r="A4552">
        <v>2723</v>
      </c>
      <c r="B4552">
        <v>40493</v>
      </c>
      <c r="C4552" s="38">
        <v>44215</v>
      </c>
      <c r="D4552" t="s">
        <v>16</v>
      </c>
      <c r="E4552" s="38">
        <v>44207</v>
      </c>
      <c r="F4552" t="s">
        <v>57541</v>
      </c>
      <c r="G4552">
        <v>2793</v>
      </c>
      <c r="H4552" t="s">
        <v>57548</v>
      </c>
      <c r="I4552" t="s">
        <v>57549</v>
      </c>
      <c r="J4552" s="37">
        <v>83</v>
      </c>
      <c r="M4552" s="68" t="str">
        <f t="shared" si="497"/>
        <v>RGIS</v>
      </c>
      <c r="N4552" s="68">
        <f t="shared" si="498"/>
        <v>2723</v>
      </c>
      <c r="O4552" s="68">
        <f t="shared" si="499"/>
        <v>40493</v>
      </c>
      <c r="P4552" s="70">
        <f t="shared" si="500"/>
        <v>44215</v>
      </c>
      <c r="Q4552" s="68" t="str">
        <f t="shared" si="501"/>
        <v>AM</v>
      </c>
      <c r="R4552" s="68">
        <f t="shared" si="502"/>
        <v>83</v>
      </c>
      <c r="S4552" s="68" t="str">
        <f t="shared" si="503"/>
        <v>Full Store</v>
      </c>
    </row>
    <row r="4553" spans="1:19" x14ac:dyDescent="0.25">
      <c r="A4553">
        <v>2723</v>
      </c>
      <c r="B4553">
        <v>40494</v>
      </c>
      <c r="C4553" s="38">
        <v>44238</v>
      </c>
      <c r="D4553" t="s">
        <v>16</v>
      </c>
      <c r="E4553" s="38">
        <v>44207</v>
      </c>
      <c r="F4553" t="s">
        <v>57541</v>
      </c>
      <c r="G4553">
        <v>2784</v>
      </c>
      <c r="H4553" t="s">
        <v>57548</v>
      </c>
      <c r="I4553" t="s">
        <v>57549</v>
      </c>
      <c r="J4553" s="37">
        <v>83</v>
      </c>
      <c r="M4553" s="68" t="str">
        <f t="shared" si="497"/>
        <v>RGIS</v>
      </c>
      <c r="N4553" s="68">
        <f t="shared" si="498"/>
        <v>2723</v>
      </c>
      <c r="O4553" s="68">
        <f t="shared" si="499"/>
        <v>40494</v>
      </c>
      <c r="P4553" s="70">
        <f t="shared" si="500"/>
        <v>44238</v>
      </c>
      <c r="Q4553" s="68" t="str">
        <f t="shared" si="501"/>
        <v>AM</v>
      </c>
      <c r="R4553" s="68">
        <f t="shared" si="502"/>
        <v>83</v>
      </c>
      <c r="S4553" s="68" t="str">
        <f t="shared" si="503"/>
        <v>Full Store</v>
      </c>
    </row>
    <row r="4554" spans="1:19" x14ac:dyDescent="0.25">
      <c r="A4554">
        <v>2723</v>
      </c>
      <c r="B4554">
        <v>40495</v>
      </c>
      <c r="C4554" s="38">
        <v>44266</v>
      </c>
      <c r="D4554" t="s">
        <v>16</v>
      </c>
      <c r="E4554" s="38">
        <v>44207</v>
      </c>
      <c r="F4554" t="s">
        <v>57541</v>
      </c>
      <c r="G4554">
        <v>2791</v>
      </c>
      <c r="H4554" t="s">
        <v>57548</v>
      </c>
      <c r="I4554" t="s">
        <v>57549</v>
      </c>
      <c r="J4554" s="37">
        <v>83</v>
      </c>
      <c r="M4554" s="68" t="str">
        <f t="shared" si="497"/>
        <v>RGIS</v>
      </c>
      <c r="N4554" s="68">
        <f t="shared" si="498"/>
        <v>2723</v>
      </c>
      <c r="O4554" s="68">
        <f t="shared" si="499"/>
        <v>40495</v>
      </c>
      <c r="P4554" s="70">
        <f t="shared" si="500"/>
        <v>44266</v>
      </c>
      <c r="Q4554" s="68" t="str">
        <f t="shared" si="501"/>
        <v>AM</v>
      </c>
      <c r="R4554" s="68">
        <f t="shared" si="502"/>
        <v>83</v>
      </c>
      <c r="S4554" s="68" t="str">
        <f t="shared" si="503"/>
        <v>Full Store</v>
      </c>
    </row>
    <row r="4555" spans="1:19" x14ac:dyDescent="0.25">
      <c r="A4555">
        <v>2723</v>
      </c>
      <c r="B4555">
        <v>40496</v>
      </c>
      <c r="C4555" s="38">
        <v>44217</v>
      </c>
      <c r="D4555" t="s">
        <v>16</v>
      </c>
      <c r="E4555" s="38">
        <v>44207</v>
      </c>
      <c r="F4555" t="s">
        <v>57541</v>
      </c>
      <c r="G4555">
        <v>2782</v>
      </c>
      <c r="H4555" t="s">
        <v>57548</v>
      </c>
      <c r="I4555" t="s">
        <v>57549</v>
      </c>
      <c r="J4555" s="37">
        <v>83</v>
      </c>
      <c r="M4555" s="68" t="str">
        <f t="shared" si="497"/>
        <v>RGIS</v>
      </c>
      <c r="N4555" s="68">
        <f t="shared" si="498"/>
        <v>2723</v>
      </c>
      <c r="O4555" s="68">
        <f t="shared" si="499"/>
        <v>40496</v>
      </c>
      <c r="P4555" s="70">
        <f t="shared" si="500"/>
        <v>44217</v>
      </c>
      <c r="Q4555" s="68" t="str">
        <f t="shared" si="501"/>
        <v>AM</v>
      </c>
      <c r="R4555" s="68">
        <f t="shared" si="502"/>
        <v>83</v>
      </c>
      <c r="S4555" s="68" t="str">
        <f t="shared" si="503"/>
        <v>Full Store</v>
      </c>
    </row>
    <row r="4556" spans="1:19" x14ac:dyDescent="0.25">
      <c r="A4556">
        <v>2723</v>
      </c>
      <c r="B4556">
        <v>40498</v>
      </c>
      <c r="C4556" s="38">
        <v>44243</v>
      </c>
      <c r="D4556" t="s">
        <v>16</v>
      </c>
      <c r="E4556" s="38">
        <v>44207</v>
      </c>
      <c r="F4556" t="s">
        <v>57541</v>
      </c>
      <c r="G4556">
        <v>2795</v>
      </c>
      <c r="H4556" t="s">
        <v>57548</v>
      </c>
      <c r="I4556" t="s">
        <v>57549</v>
      </c>
      <c r="J4556" s="37">
        <v>83</v>
      </c>
      <c r="M4556" s="68" t="str">
        <f t="shared" si="497"/>
        <v>RGIS</v>
      </c>
      <c r="N4556" s="68">
        <f t="shared" si="498"/>
        <v>2723</v>
      </c>
      <c r="O4556" s="68">
        <f t="shared" si="499"/>
        <v>40498</v>
      </c>
      <c r="P4556" s="70">
        <f t="shared" si="500"/>
        <v>44243</v>
      </c>
      <c r="Q4556" s="68" t="str">
        <f t="shared" si="501"/>
        <v>AM</v>
      </c>
      <c r="R4556" s="68">
        <f t="shared" si="502"/>
        <v>83</v>
      </c>
      <c r="S4556" s="68" t="str">
        <f t="shared" si="503"/>
        <v>Full Store</v>
      </c>
    </row>
    <row r="4557" spans="1:19" x14ac:dyDescent="0.25">
      <c r="A4557">
        <v>2723</v>
      </c>
      <c r="B4557">
        <v>40499</v>
      </c>
      <c r="C4557" s="38">
        <v>44209</v>
      </c>
      <c r="D4557" t="s">
        <v>16</v>
      </c>
      <c r="E4557" s="38">
        <v>44207</v>
      </c>
      <c r="F4557" t="s">
        <v>57541</v>
      </c>
      <c r="G4557">
        <v>2787</v>
      </c>
      <c r="H4557" t="s">
        <v>57548</v>
      </c>
      <c r="I4557" t="s">
        <v>57549</v>
      </c>
      <c r="J4557" s="37">
        <v>83</v>
      </c>
      <c r="M4557" s="68" t="str">
        <f t="shared" si="497"/>
        <v>RGIS</v>
      </c>
      <c r="N4557" s="68">
        <f t="shared" si="498"/>
        <v>2723</v>
      </c>
      <c r="O4557" s="68">
        <f t="shared" si="499"/>
        <v>40499</v>
      </c>
      <c r="P4557" s="70">
        <f t="shared" si="500"/>
        <v>44209</v>
      </c>
      <c r="Q4557" s="68" t="str">
        <f t="shared" si="501"/>
        <v>AM</v>
      </c>
      <c r="R4557" s="68">
        <f t="shared" si="502"/>
        <v>83</v>
      </c>
      <c r="S4557" s="68" t="str">
        <f t="shared" si="503"/>
        <v>Full Store</v>
      </c>
    </row>
    <row r="4558" spans="1:19" x14ac:dyDescent="0.25">
      <c r="A4558">
        <v>2723</v>
      </c>
      <c r="B4558">
        <v>40500</v>
      </c>
      <c r="C4558" s="38">
        <v>44244</v>
      </c>
      <c r="D4558" t="s">
        <v>16</v>
      </c>
      <c r="E4558" s="38">
        <v>44207</v>
      </c>
      <c r="F4558" t="s">
        <v>57541</v>
      </c>
      <c r="G4558">
        <v>2792</v>
      </c>
      <c r="H4558" t="s">
        <v>57548</v>
      </c>
      <c r="I4558" t="s">
        <v>57549</v>
      </c>
      <c r="J4558" s="37">
        <v>83</v>
      </c>
      <c r="M4558" s="68" t="str">
        <f t="shared" si="497"/>
        <v>RGIS</v>
      </c>
      <c r="N4558" s="68">
        <f t="shared" si="498"/>
        <v>2723</v>
      </c>
      <c r="O4558" s="68">
        <f t="shared" si="499"/>
        <v>40500</v>
      </c>
      <c r="P4558" s="70">
        <f t="shared" si="500"/>
        <v>44244</v>
      </c>
      <c r="Q4558" s="68" t="str">
        <f t="shared" si="501"/>
        <v>AM</v>
      </c>
      <c r="R4558" s="68">
        <f t="shared" si="502"/>
        <v>83</v>
      </c>
      <c r="S4558" s="68" t="str">
        <f t="shared" si="503"/>
        <v>Full Store</v>
      </c>
    </row>
    <row r="4559" spans="1:19" x14ac:dyDescent="0.25">
      <c r="A4559">
        <v>2723</v>
      </c>
      <c r="B4559">
        <v>40501</v>
      </c>
      <c r="C4559" s="38">
        <v>44242</v>
      </c>
      <c r="D4559" t="s">
        <v>16</v>
      </c>
      <c r="E4559" s="38">
        <v>44207</v>
      </c>
      <c r="F4559" t="s">
        <v>57541</v>
      </c>
      <c r="G4559">
        <v>2790</v>
      </c>
      <c r="H4559" t="s">
        <v>57548</v>
      </c>
      <c r="I4559" t="s">
        <v>57549</v>
      </c>
      <c r="J4559" s="37">
        <v>83</v>
      </c>
      <c r="M4559" s="68" t="str">
        <f t="shared" si="497"/>
        <v>RGIS</v>
      </c>
      <c r="N4559" s="68">
        <f t="shared" si="498"/>
        <v>2723</v>
      </c>
      <c r="O4559" s="68">
        <f t="shared" si="499"/>
        <v>40501</v>
      </c>
      <c r="P4559" s="70">
        <f t="shared" si="500"/>
        <v>44242</v>
      </c>
      <c r="Q4559" s="68" t="str">
        <f t="shared" si="501"/>
        <v>AM</v>
      </c>
      <c r="R4559" s="68">
        <f t="shared" si="502"/>
        <v>83</v>
      </c>
      <c r="S4559" s="68" t="str">
        <f t="shared" si="503"/>
        <v>Full Store</v>
      </c>
    </row>
    <row r="4560" spans="1:19" x14ac:dyDescent="0.25">
      <c r="A4560">
        <v>2723</v>
      </c>
      <c r="B4560">
        <v>40502</v>
      </c>
      <c r="C4560" s="38">
        <v>44235</v>
      </c>
      <c r="D4560" t="s">
        <v>16</v>
      </c>
      <c r="E4560" s="38">
        <v>44207</v>
      </c>
      <c r="F4560" t="s">
        <v>57541</v>
      </c>
      <c r="G4560">
        <v>2780</v>
      </c>
      <c r="H4560" t="s">
        <v>57548</v>
      </c>
      <c r="I4560" t="s">
        <v>57549</v>
      </c>
      <c r="J4560" s="37">
        <v>83</v>
      </c>
      <c r="M4560" s="68" t="str">
        <f t="shared" si="497"/>
        <v>RGIS</v>
      </c>
      <c r="N4560" s="68">
        <f t="shared" si="498"/>
        <v>2723</v>
      </c>
      <c r="O4560" s="68">
        <f t="shared" si="499"/>
        <v>40502</v>
      </c>
      <c r="P4560" s="70">
        <f t="shared" si="500"/>
        <v>44235</v>
      </c>
      <c r="Q4560" s="68" t="str">
        <f t="shared" si="501"/>
        <v>AM</v>
      </c>
      <c r="R4560" s="68">
        <f t="shared" si="502"/>
        <v>83</v>
      </c>
      <c r="S4560" s="68" t="str">
        <f t="shared" si="503"/>
        <v>Full Store</v>
      </c>
    </row>
    <row r="4561" spans="1:19" x14ac:dyDescent="0.25">
      <c r="A4561">
        <v>2723</v>
      </c>
      <c r="B4561">
        <v>40503</v>
      </c>
      <c r="C4561" s="38">
        <v>44221</v>
      </c>
      <c r="D4561" t="s">
        <v>16</v>
      </c>
      <c r="E4561" s="38">
        <v>44207</v>
      </c>
      <c r="F4561" t="s">
        <v>57541</v>
      </c>
      <c r="G4561">
        <v>2788</v>
      </c>
      <c r="H4561" t="s">
        <v>57548</v>
      </c>
      <c r="I4561" t="s">
        <v>57549</v>
      </c>
      <c r="J4561" s="37">
        <v>83</v>
      </c>
      <c r="M4561" s="68" t="str">
        <f t="shared" si="497"/>
        <v>RGIS</v>
      </c>
      <c r="N4561" s="68">
        <f t="shared" si="498"/>
        <v>2723</v>
      </c>
      <c r="O4561" s="68">
        <f t="shared" si="499"/>
        <v>40503</v>
      </c>
      <c r="P4561" s="70">
        <f t="shared" si="500"/>
        <v>44221</v>
      </c>
      <c r="Q4561" s="68" t="str">
        <f t="shared" si="501"/>
        <v>AM</v>
      </c>
      <c r="R4561" s="68">
        <f t="shared" si="502"/>
        <v>83</v>
      </c>
      <c r="S4561" s="68" t="str">
        <f t="shared" si="503"/>
        <v>Full Store</v>
      </c>
    </row>
    <row r="4562" spans="1:19" x14ac:dyDescent="0.25">
      <c r="A4562">
        <v>2723</v>
      </c>
      <c r="B4562">
        <v>40504</v>
      </c>
      <c r="C4562" s="38">
        <v>44260</v>
      </c>
      <c r="D4562" t="s">
        <v>16</v>
      </c>
      <c r="E4562" s="38">
        <v>44207</v>
      </c>
      <c r="F4562" t="s">
        <v>57541</v>
      </c>
      <c r="G4562">
        <v>2777</v>
      </c>
      <c r="H4562" t="s">
        <v>57548</v>
      </c>
      <c r="I4562" t="s">
        <v>57549</v>
      </c>
      <c r="J4562" s="37">
        <v>270</v>
      </c>
      <c r="M4562" s="68" t="str">
        <f t="shared" si="497"/>
        <v>RGIS</v>
      </c>
      <c r="N4562" s="68">
        <f t="shared" si="498"/>
        <v>2723</v>
      </c>
      <c r="O4562" s="68">
        <f t="shared" si="499"/>
        <v>40504</v>
      </c>
      <c r="P4562" s="70">
        <f t="shared" si="500"/>
        <v>44260</v>
      </c>
      <c r="Q4562" s="68" t="str">
        <f t="shared" si="501"/>
        <v>AM</v>
      </c>
      <c r="R4562" s="68">
        <f t="shared" si="502"/>
        <v>270</v>
      </c>
      <c r="S4562" s="68" t="str">
        <f t="shared" si="503"/>
        <v>Full Store</v>
      </c>
    </row>
    <row r="4563" spans="1:19" x14ac:dyDescent="0.25">
      <c r="A4563">
        <v>2723</v>
      </c>
      <c r="B4563">
        <v>40505</v>
      </c>
      <c r="C4563" s="38">
        <v>44242</v>
      </c>
      <c r="D4563" t="s">
        <v>20</v>
      </c>
      <c r="E4563" s="38">
        <v>44207</v>
      </c>
      <c r="F4563" t="s">
        <v>57541</v>
      </c>
      <c r="G4563">
        <v>2774</v>
      </c>
      <c r="H4563" t="s">
        <v>57548</v>
      </c>
      <c r="I4563" t="s">
        <v>57549</v>
      </c>
      <c r="J4563" s="37">
        <v>270</v>
      </c>
      <c r="M4563" s="68" t="str">
        <f t="shared" si="497"/>
        <v>RGIS</v>
      </c>
      <c r="N4563" s="68">
        <f t="shared" si="498"/>
        <v>2723</v>
      </c>
      <c r="O4563" s="68">
        <f t="shared" si="499"/>
        <v>40505</v>
      </c>
      <c r="P4563" s="70">
        <f t="shared" si="500"/>
        <v>44242</v>
      </c>
      <c r="Q4563" s="68" t="str">
        <f t="shared" si="501"/>
        <v>PM</v>
      </c>
      <c r="R4563" s="68">
        <f t="shared" si="502"/>
        <v>270</v>
      </c>
      <c r="S4563" s="68" t="str">
        <f t="shared" si="503"/>
        <v>Full Store</v>
      </c>
    </row>
    <row r="4564" spans="1:19" x14ac:dyDescent="0.25">
      <c r="A4564">
        <v>2723</v>
      </c>
      <c r="B4564">
        <v>40506</v>
      </c>
      <c r="C4564" s="38">
        <v>44244</v>
      </c>
      <c r="D4564" t="s">
        <v>16</v>
      </c>
      <c r="E4564" s="38">
        <v>44207</v>
      </c>
      <c r="F4564" t="s">
        <v>57541</v>
      </c>
      <c r="G4564">
        <v>2773</v>
      </c>
      <c r="H4564" t="s">
        <v>57548</v>
      </c>
      <c r="I4564" t="s">
        <v>57549</v>
      </c>
      <c r="J4564" s="37">
        <v>267</v>
      </c>
      <c r="M4564" s="68" t="str">
        <f t="shared" si="497"/>
        <v>RGIS</v>
      </c>
      <c r="N4564" s="68">
        <f t="shared" si="498"/>
        <v>2723</v>
      </c>
      <c r="O4564" s="68">
        <f t="shared" si="499"/>
        <v>40506</v>
      </c>
      <c r="P4564" s="70">
        <f t="shared" si="500"/>
        <v>44244</v>
      </c>
      <c r="Q4564" s="68" t="str">
        <f t="shared" si="501"/>
        <v>AM</v>
      </c>
      <c r="R4564" s="68">
        <f t="shared" si="502"/>
        <v>267</v>
      </c>
      <c r="S4564" s="68" t="str">
        <f t="shared" si="503"/>
        <v>Full Store</v>
      </c>
    </row>
    <row r="4565" spans="1:19" x14ac:dyDescent="0.25">
      <c r="A4565">
        <v>2723</v>
      </c>
      <c r="B4565">
        <v>40507</v>
      </c>
      <c r="C4565" s="38">
        <v>44260</v>
      </c>
      <c r="D4565" t="s">
        <v>20</v>
      </c>
      <c r="E4565" s="38">
        <v>44207</v>
      </c>
      <c r="F4565" t="s">
        <v>57541</v>
      </c>
      <c r="G4565">
        <v>2776</v>
      </c>
      <c r="H4565" t="s">
        <v>57548</v>
      </c>
      <c r="I4565" t="s">
        <v>57549</v>
      </c>
      <c r="J4565" s="37">
        <v>270</v>
      </c>
      <c r="M4565" s="68" t="str">
        <f t="shared" si="497"/>
        <v>RGIS</v>
      </c>
      <c r="N4565" s="68">
        <f t="shared" si="498"/>
        <v>2723</v>
      </c>
      <c r="O4565" s="68">
        <f t="shared" si="499"/>
        <v>40507</v>
      </c>
      <c r="P4565" s="70">
        <f t="shared" si="500"/>
        <v>44260</v>
      </c>
      <c r="Q4565" s="68" t="str">
        <f t="shared" si="501"/>
        <v>PM</v>
      </c>
      <c r="R4565" s="68">
        <f t="shared" si="502"/>
        <v>270</v>
      </c>
      <c r="S4565" s="68" t="str">
        <f t="shared" si="503"/>
        <v>Full Store</v>
      </c>
    </row>
    <row r="4566" spans="1:19" x14ac:dyDescent="0.25">
      <c r="A4566">
        <v>2723</v>
      </c>
      <c r="B4566">
        <v>40508</v>
      </c>
      <c r="C4566" s="38">
        <v>44242</v>
      </c>
      <c r="D4566" t="s">
        <v>16</v>
      </c>
      <c r="E4566" s="38">
        <v>44207</v>
      </c>
      <c r="F4566" t="s">
        <v>57541</v>
      </c>
      <c r="G4566">
        <v>2775</v>
      </c>
      <c r="H4566" t="s">
        <v>57548</v>
      </c>
      <c r="I4566" t="s">
        <v>57549</v>
      </c>
      <c r="J4566" s="37">
        <v>270</v>
      </c>
      <c r="M4566" s="68" t="str">
        <f t="shared" si="497"/>
        <v>RGIS</v>
      </c>
      <c r="N4566" s="68">
        <f t="shared" si="498"/>
        <v>2723</v>
      </c>
      <c r="O4566" s="68">
        <f t="shared" si="499"/>
        <v>40508</v>
      </c>
      <c r="P4566" s="70">
        <f t="shared" si="500"/>
        <v>44242</v>
      </c>
      <c r="Q4566" s="68" t="str">
        <f t="shared" si="501"/>
        <v>AM</v>
      </c>
      <c r="R4566" s="68">
        <f t="shared" si="502"/>
        <v>270</v>
      </c>
      <c r="S4566" s="68" t="str">
        <f t="shared" si="503"/>
        <v>Full Store</v>
      </c>
    </row>
    <row r="4567" spans="1:19" x14ac:dyDescent="0.25">
      <c r="A4567">
        <v>2723</v>
      </c>
      <c r="B4567">
        <v>40509</v>
      </c>
      <c r="C4567" s="38">
        <v>44244</v>
      </c>
      <c r="D4567" t="s">
        <v>20</v>
      </c>
      <c r="E4567" s="38">
        <v>44207</v>
      </c>
      <c r="F4567" t="s">
        <v>57541</v>
      </c>
      <c r="G4567">
        <v>2772</v>
      </c>
      <c r="H4567" t="s">
        <v>57548</v>
      </c>
      <c r="I4567" t="s">
        <v>57549</v>
      </c>
      <c r="J4567" s="37">
        <v>267</v>
      </c>
      <c r="M4567" s="68" t="str">
        <f t="shared" si="497"/>
        <v>RGIS</v>
      </c>
      <c r="N4567" s="68">
        <f t="shared" si="498"/>
        <v>2723</v>
      </c>
      <c r="O4567" s="68">
        <f t="shared" si="499"/>
        <v>40509</v>
      </c>
      <c r="P4567" s="70">
        <f t="shared" si="500"/>
        <v>44244</v>
      </c>
      <c r="Q4567" s="68" t="str">
        <f t="shared" si="501"/>
        <v>PM</v>
      </c>
      <c r="R4567" s="68">
        <f t="shared" si="502"/>
        <v>267</v>
      </c>
      <c r="S4567" s="68" t="str">
        <f t="shared" si="503"/>
        <v>Full Store</v>
      </c>
    </row>
    <row r="4568" spans="1:19" x14ac:dyDescent="0.25">
      <c r="A4568">
        <v>2721</v>
      </c>
      <c r="B4568">
        <v>40510</v>
      </c>
      <c r="C4568" s="38">
        <v>44239</v>
      </c>
      <c r="D4568" t="s">
        <v>16</v>
      </c>
      <c r="E4568" s="38">
        <v>44207</v>
      </c>
      <c r="F4568" t="s">
        <v>57541</v>
      </c>
      <c r="G4568">
        <v>2758</v>
      </c>
      <c r="H4568" t="s">
        <v>57548</v>
      </c>
      <c r="I4568" t="s">
        <v>57549</v>
      </c>
      <c r="J4568" s="37">
        <v>147</v>
      </c>
      <c r="M4568" s="68" t="str">
        <f t="shared" si="497"/>
        <v>RGIS</v>
      </c>
      <c r="N4568" s="68">
        <f t="shared" si="498"/>
        <v>2721</v>
      </c>
      <c r="O4568" s="68">
        <f t="shared" si="499"/>
        <v>40510</v>
      </c>
      <c r="P4568" s="70">
        <f t="shared" si="500"/>
        <v>44239</v>
      </c>
      <c r="Q4568" s="68" t="str">
        <f t="shared" si="501"/>
        <v>AM</v>
      </c>
      <c r="R4568" s="68">
        <f t="shared" si="502"/>
        <v>147</v>
      </c>
      <c r="S4568" s="68" t="str">
        <f t="shared" si="503"/>
        <v>Full Store</v>
      </c>
    </row>
    <row r="4569" spans="1:19" x14ac:dyDescent="0.25">
      <c r="A4569">
        <v>2723</v>
      </c>
      <c r="B4569">
        <v>40513</v>
      </c>
      <c r="C4569" s="38">
        <v>44236</v>
      </c>
      <c r="D4569" t="s">
        <v>16</v>
      </c>
      <c r="E4569" s="38">
        <v>44207</v>
      </c>
      <c r="F4569" t="s">
        <v>57541</v>
      </c>
      <c r="G4569">
        <v>2779</v>
      </c>
      <c r="H4569" t="s">
        <v>57548</v>
      </c>
      <c r="I4569" t="s">
        <v>57549</v>
      </c>
      <c r="J4569" s="37">
        <v>270</v>
      </c>
      <c r="M4569" s="68" t="str">
        <f t="shared" si="497"/>
        <v>RGIS</v>
      </c>
      <c r="N4569" s="68">
        <f t="shared" si="498"/>
        <v>2723</v>
      </c>
      <c r="O4569" s="68">
        <f t="shared" si="499"/>
        <v>40513</v>
      </c>
      <c r="P4569" s="70">
        <f t="shared" si="500"/>
        <v>44236</v>
      </c>
      <c r="Q4569" s="68" t="str">
        <f t="shared" si="501"/>
        <v>AM</v>
      </c>
      <c r="R4569" s="68">
        <f t="shared" si="502"/>
        <v>270</v>
      </c>
      <c r="S4569" s="68" t="str">
        <f t="shared" si="503"/>
        <v>Full Store</v>
      </c>
    </row>
    <row r="4570" spans="1:19" x14ac:dyDescent="0.25">
      <c r="A4570">
        <v>2723</v>
      </c>
      <c r="B4570">
        <v>40514</v>
      </c>
      <c r="C4570" s="38">
        <v>44236</v>
      </c>
      <c r="D4570" t="s">
        <v>20</v>
      </c>
      <c r="E4570" s="38">
        <v>44207</v>
      </c>
      <c r="F4570" t="s">
        <v>57541</v>
      </c>
      <c r="G4570">
        <v>2778</v>
      </c>
      <c r="H4570" t="s">
        <v>57548</v>
      </c>
      <c r="I4570" t="s">
        <v>57549</v>
      </c>
      <c r="J4570" s="37">
        <v>270</v>
      </c>
      <c r="M4570" s="68" t="str">
        <f t="shared" si="497"/>
        <v>RGIS</v>
      </c>
      <c r="N4570" s="68">
        <f t="shared" si="498"/>
        <v>2723</v>
      </c>
      <c r="O4570" s="68">
        <f t="shared" si="499"/>
        <v>40514</v>
      </c>
      <c r="P4570" s="70">
        <f t="shared" si="500"/>
        <v>44236</v>
      </c>
      <c r="Q4570" s="68" t="str">
        <f t="shared" si="501"/>
        <v>PM</v>
      </c>
      <c r="R4570" s="68">
        <f t="shared" si="502"/>
        <v>270</v>
      </c>
      <c r="S4570" s="68" t="str">
        <f t="shared" si="503"/>
        <v>Full Store</v>
      </c>
    </row>
    <row r="4571" spans="1:19" x14ac:dyDescent="0.25">
      <c r="A4571">
        <v>2715</v>
      </c>
      <c r="B4571">
        <v>40515</v>
      </c>
      <c r="C4571" s="38">
        <v>44216</v>
      </c>
      <c r="D4571" t="s">
        <v>20</v>
      </c>
      <c r="E4571" s="38">
        <v>44207</v>
      </c>
      <c r="F4571" t="s">
        <v>57541</v>
      </c>
      <c r="G4571">
        <v>5039</v>
      </c>
      <c r="H4571" t="s">
        <v>57548</v>
      </c>
      <c r="I4571" t="s">
        <v>57549</v>
      </c>
      <c r="J4571" s="37">
        <v>388</v>
      </c>
      <c r="M4571" s="68" t="str">
        <f t="shared" si="497"/>
        <v>RGIS</v>
      </c>
      <c r="N4571" s="68">
        <f t="shared" si="498"/>
        <v>2715</v>
      </c>
      <c r="O4571" s="68">
        <f t="shared" si="499"/>
        <v>40515</v>
      </c>
      <c r="P4571" s="70">
        <f t="shared" si="500"/>
        <v>44216</v>
      </c>
      <c r="Q4571" s="68" t="str">
        <f t="shared" si="501"/>
        <v>PM</v>
      </c>
      <c r="R4571" s="68">
        <f t="shared" si="502"/>
        <v>388</v>
      </c>
      <c r="S4571" s="68" t="str">
        <f t="shared" si="503"/>
        <v>Full Store</v>
      </c>
    </row>
    <row r="4572" spans="1:19" x14ac:dyDescent="0.25">
      <c r="A4572">
        <v>2715</v>
      </c>
      <c r="B4572">
        <v>40516</v>
      </c>
      <c r="C4572" s="38">
        <v>44246</v>
      </c>
      <c r="D4572" t="s">
        <v>16</v>
      </c>
      <c r="E4572" s="38">
        <v>44207</v>
      </c>
      <c r="F4572" t="s">
        <v>57541</v>
      </c>
      <c r="G4572">
        <v>5040</v>
      </c>
      <c r="H4572" t="s">
        <v>57548</v>
      </c>
      <c r="I4572" t="s">
        <v>57549</v>
      </c>
      <c r="J4572" s="37">
        <v>388</v>
      </c>
      <c r="M4572" s="68" t="str">
        <f t="shared" si="497"/>
        <v>RGIS</v>
      </c>
      <c r="N4572" s="68">
        <f t="shared" si="498"/>
        <v>2715</v>
      </c>
      <c r="O4572" s="68">
        <f t="shared" si="499"/>
        <v>40516</v>
      </c>
      <c r="P4572" s="70">
        <f t="shared" si="500"/>
        <v>44246</v>
      </c>
      <c r="Q4572" s="68" t="str">
        <f t="shared" si="501"/>
        <v>AM</v>
      </c>
      <c r="R4572" s="68">
        <f t="shared" si="502"/>
        <v>388</v>
      </c>
      <c r="S4572" s="68" t="str">
        <f t="shared" si="503"/>
        <v>Full Store</v>
      </c>
    </row>
    <row r="4573" spans="1:19" x14ac:dyDescent="0.25">
      <c r="A4573">
        <v>2715</v>
      </c>
      <c r="B4573">
        <v>40518</v>
      </c>
      <c r="C4573" s="38">
        <v>44216</v>
      </c>
      <c r="D4573" t="s">
        <v>16</v>
      </c>
      <c r="E4573" s="38">
        <v>44207</v>
      </c>
      <c r="F4573" t="s">
        <v>57541</v>
      </c>
      <c r="G4573">
        <v>257</v>
      </c>
      <c r="H4573" t="s">
        <v>57548</v>
      </c>
      <c r="I4573" t="s">
        <v>57549</v>
      </c>
      <c r="J4573" s="37">
        <v>388</v>
      </c>
      <c r="M4573" s="68" t="str">
        <f t="shared" si="497"/>
        <v>RGIS</v>
      </c>
      <c r="N4573" s="68">
        <f t="shared" si="498"/>
        <v>2715</v>
      </c>
      <c r="O4573" s="68">
        <f t="shared" si="499"/>
        <v>40518</v>
      </c>
      <c r="P4573" s="70">
        <f t="shared" si="500"/>
        <v>44216</v>
      </c>
      <c r="Q4573" s="68" t="str">
        <f t="shared" si="501"/>
        <v>AM</v>
      </c>
      <c r="R4573" s="68">
        <f t="shared" si="502"/>
        <v>388</v>
      </c>
      <c r="S4573" s="68" t="str">
        <f t="shared" si="503"/>
        <v>Full Store</v>
      </c>
    </row>
    <row r="4574" spans="1:19" x14ac:dyDescent="0.25">
      <c r="A4574">
        <v>2715</v>
      </c>
      <c r="B4574">
        <v>40519</v>
      </c>
      <c r="C4574" s="38">
        <v>44235</v>
      </c>
      <c r="D4574" t="s">
        <v>16</v>
      </c>
      <c r="E4574" s="38">
        <v>44207</v>
      </c>
      <c r="F4574" t="s">
        <v>57541</v>
      </c>
      <c r="G4574">
        <v>2266</v>
      </c>
      <c r="H4574" t="s">
        <v>57548</v>
      </c>
      <c r="I4574" t="s">
        <v>57549</v>
      </c>
      <c r="J4574" s="37">
        <v>388</v>
      </c>
      <c r="M4574" s="68" t="str">
        <f t="shared" si="497"/>
        <v>RGIS</v>
      </c>
      <c r="N4574" s="68">
        <f t="shared" si="498"/>
        <v>2715</v>
      </c>
      <c r="O4574" s="68">
        <f t="shared" si="499"/>
        <v>40519</v>
      </c>
      <c r="P4574" s="70">
        <f t="shared" si="500"/>
        <v>44235</v>
      </c>
      <c r="Q4574" s="68" t="str">
        <f t="shared" si="501"/>
        <v>AM</v>
      </c>
      <c r="R4574" s="68">
        <f t="shared" si="502"/>
        <v>388</v>
      </c>
      <c r="S4574" s="68" t="str">
        <f t="shared" si="503"/>
        <v>Full Store</v>
      </c>
    </row>
    <row r="4575" spans="1:19" x14ac:dyDescent="0.25">
      <c r="A4575">
        <v>2715</v>
      </c>
      <c r="B4575">
        <v>40520</v>
      </c>
      <c r="C4575" s="38">
        <v>44237</v>
      </c>
      <c r="D4575" t="s">
        <v>16</v>
      </c>
      <c r="E4575" s="38">
        <v>44207</v>
      </c>
      <c r="F4575" t="s">
        <v>57541</v>
      </c>
      <c r="G4575">
        <v>2294</v>
      </c>
      <c r="H4575" t="s">
        <v>57548</v>
      </c>
      <c r="I4575" t="s">
        <v>57549</v>
      </c>
      <c r="J4575" s="37">
        <v>388</v>
      </c>
      <c r="M4575" s="68" t="str">
        <f t="shared" si="497"/>
        <v>RGIS</v>
      </c>
      <c r="N4575" s="68">
        <f t="shared" si="498"/>
        <v>2715</v>
      </c>
      <c r="O4575" s="68">
        <f t="shared" si="499"/>
        <v>40520</v>
      </c>
      <c r="P4575" s="70">
        <f t="shared" si="500"/>
        <v>44237</v>
      </c>
      <c r="Q4575" s="68" t="str">
        <f t="shared" si="501"/>
        <v>AM</v>
      </c>
      <c r="R4575" s="68">
        <f t="shared" si="502"/>
        <v>388</v>
      </c>
      <c r="S4575" s="68" t="str">
        <f t="shared" si="503"/>
        <v>Full Store</v>
      </c>
    </row>
    <row r="4576" spans="1:19" x14ac:dyDescent="0.25">
      <c r="A4576">
        <v>2715</v>
      </c>
      <c r="B4576">
        <v>40521</v>
      </c>
      <c r="C4576" s="38">
        <v>44235</v>
      </c>
      <c r="D4576" t="s">
        <v>20</v>
      </c>
      <c r="E4576" s="38">
        <v>44207</v>
      </c>
      <c r="F4576" t="s">
        <v>57541</v>
      </c>
      <c r="G4576">
        <v>2407</v>
      </c>
      <c r="H4576" t="s">
        <v>57548</v>
      </c>
      <c r="I4576" t="s">
        <v>57549</v>
      </c>
      <c r="J4576" s="37">
        <v>388</v>
      </c>
      <c r="M4576" s="68" t="str">
        <f t="shared" si="497"/>
        <v>RGIS</v>
      </c>
      <c r="N4576" s="68">
        <f t="shared" si="498"/>
        <v>2715</v>
      </c>
      <c r="O4576" s="68">
        <f t="shared" si="499"/>
        <v>40521</v>
      </c>
      <c r="P4576" s="70">
        <f t="shared" si="500"/>
        <v>44235</v>
      </c>
      <c r="Q4576" s="68" t="str">
        <f t="shared" si="501"/>
        <v>PM</v>
      </c>
      <c r="R4576" s="68">
        <f t="shared" si="502"/>
        <v>388</v>
      </c>
      <c r="S4576" s="68" t="str">
        <f t="shared" si="503"/>
        <v>Full Store</v>
      </c>
    </row>
    <row r="4577" spans="1:19" x14ac:dyDescent="0.25">
      <c r="A4577">
        <v>2715</v>
      </c>
      <c r="B4577">
        <v>40522</v>
      </c>
      <c r="C4577" s="38">
        <v>44270</v>
      </c>
      <c r="D4577" t="s">
        <v>16</v>
      </c>
      <c r="E4577" s="38">
        <v>44207</v>
      </c>
      <c r="F4577" t="s">
        <v>57541</v>
      </c>
      <c r="G4577">
        <v>2494</v>
      </c>
      <c r="H4577" t="s">
        <v>57548</v>
      </c>
      <c r="I4577" t="s">
        <v>57549</v>
      </c>
      <c r="J4577" s="37">
        <v>388</v>
      </c>
      <c r="M4577" s="68" t="str">
        <f t="shared" si="497"/>
        <v>RGIS</v>
      </c>
      <c r="N4577" s="68">
        <f t="shared" si="498"/>
        <v>2715</v>
      </c>
      <c r="O4577" s="68">
        <f t="shared" si="499"/>
        <v>40522</v>
      </c>
      <c r="P4577" s="70">
        <f t="shared" si="500"/>
        <v>44270</v>
      </c>
      <c r="Q4577" s="68" t="str">
        <f t="shared" si="501"/>
        <v>AM</v>
      </c>
      <c r="R4577" s="68">
        <f t="shared" si="502"/>
        <v>388</v>
      </c>
      <c r="S4577" s="68" t="str">
        <f t="shared" si="503"/>
        <v>Full Store</v>
      </c>
    </row>
    <row r="4578" spans="1:19" x14ac:dyDescent="0.25">
      <c r="A4578">
        <v>2715</v>
      </c>
      <c r="B4578">
        <v>40523</v>
      </c>
      <c r="C4578" s="38">
        <v>44272</v>
      </c>
      <c r="D4578" t="s">
        <v>16</v>
      </c>
      <c r="E4578" s="38">
        <v>44207</v>
      </c>
      <c r="F4578" t="s">
        <v>57541</v>
      </c>
      <c r="G4578">
        <v>2495</v>
      </c>
      <c r="H4578" t="s">
        <v>57548</v>
      </c>
      <c r="I4578" t="s">
        <v>57549</v>
      </c>
      <c r="J4578" s="37">
        <v>388</v>
      </c>
      <c r="M4578" s="68" t="str">
        <f t="shared" si="497"/>
        <v>RGIS</v>
      </c>
      <c r="N4578" s="68">
        <f t="shared" si="498"/>
        <v>2715</v>
      </c>
      <c r="O4578" s="68">
        <f t="shared" si="499"/>
        <v>40523</v>
      </c>
      <c r="P4578" s="70">
        <f t="shared" si="500"/>
        <v>44272</v>
      </c>
      <c r="Q4578" s="68" t="str">
        <f t="shared" si="501"/>
        <v>AM</v>
      </c>
      <c r="R4578" s="68">
        <f t="shared" si="502"/>
        <v>388</v>
      </c>
      <c r="S4578" s="68" t="str">
        <f t="shared" si="503"/>
        <v>Full Store</v>
      </c>
    </row>
    <row r="4579" spans="1:19" x14ac:dyDescent="0.25">
      <c r="A4579">
        <v>2715</v>
      </c>
      <c r="B4579">
        <v>40524</v>
      </c>
      <c r="C4579" s="38">
        <v>44267</v>
      </c>
      <c r="D4579" t="s">
        <v>16</v>
      </c>
      <c r="E4579" s="38">
        <v>44207</v>
      </c>
      <c r="F4579" t="s">
        <v>57541</v>
      </c>
      <c r="G4579">
        <v>2496</v>
      </c>
      <c r="H4579" t="s">
        <v>57548</v>
      </c>
      <c r="I4579" t="s">
        <v>57549</v>
      </c>
      <c r="J4579" s="37">
        <v>388</v>
      </c>
      <c r="M4579" s="68" t="str">
        <f t="shared" si="497"/>
        <v>RGIS</v>
      </c>
      <c r="N4579" s="68">
        <f t="shared" si="498"/>
        <v>2715</v>
      </c>
      <c r="O4579" s="68">
        <f t="shared" si="499"/>
        <v>40524</v>
      </c>
      <c r="P4579" s="70">
        <f t="shared" si="500"/>
        <v>44267</v>
      </c>
      <c r="Q4579" s="68" t="str">
        <f t="shared" si="501"/>
        <v>AM</v>
      </c>
      <c r="R4579" s="68">
        <f t="shared" si="502"/>
        <v>388</v>
      </c>
      <c r="S4579" s="68" t="str">
        <f t="shared" si="503"/>
        <v>Full Store</v>
      </c>
    </row>
    <row r="4580" spans="1:19" x14ac:dyDescent="0.25">
      <c r="A4580">
        <v>2715</v>
      </c>
      <c r="B4580">
        <v>40525</v>
      </c>
      <c r="C4580" s="38">
        <v>44221</v>
      </c>
      <c r="D4580" t="s">
        <v>20</v>
      </c>
      <c r="E4580" s="38">
        <v>44207</v>
      </c>
      <c r="F4580" t="s">
        <v>57541</v>
      </c>
      <c r="G4580">
        <v>2497</v>
      </c>
      <c r="H4580" t="s">
        <v>57548</v>
      </c>
      <c r="I4580" t="s">
        <v>57549</v>
      </c>
      <c r="J4580" s="37">
        <v>388</v>
      </c>
      <c r="M4580" s="68" t="str">
        <f t="shared" si="497"/>
        <v>RGIS</v>
      </c>
      <c r="N4580" s="68">
        <f t="shared" si="498"/>
        <v>2715</v>
      </c>
      <c r="O4580" s="68">
        <f t="shared" si="499"/>
        <v>40525</v>
      </c>
      <c r="P4580" s="70">
        <f t="shared" si="500"/>
        <v>44221</v>
      </c>
      <c r="Q4580" s="68" t="str">
        <f t="shared" si="501"/>
        <v>PM</v>
      </c>
      <c r="R4580" s="68">
        <f t="shared" si="502"/>
        <v>388</v>
      </c>
      <c r="S4580" s="68" t="str">
        <f t="shared" si="503"/>
        <v>Full Store</v>
      </c>
    </row>
    <row r="4581" spans="1:19" x14ac:dyDescent="0.25">
      <c r="A4581">
        <v>2715</v>
      </c>
      <c r="B4581">
        <v>40526</v>
      </c>
      <c r="C4581" s="38">
        <v>44237</v>
      </c>
      <c r="D4581" t="s">
        <v>20</v>
      </c>
      <c r="E4581" s="38">
        <v>44207</v>
      </c>
      <c r="F4581" t="s">
        <v>57541</v>
      </c>
      <c r="G4581">
        <v>2499</v>
      </c>
      <c r="H4581" t="s">
        <v>57548</v>
      </c>
      <c r="I4581" t="s">
        <v>57549</v>
      </c>
      <c r="J4581" s="37">
        <v>388</v>
      </c>
      <c r="M4581" s="68" t="str">
        <f t="shared" si="497"/>
        <v>RGIS</v>
      </c>
      <c r="N4581" s="68">
        <f t="shared" si="498"/>
        <v>2715</v>
      </c>
      <c r="O4581" s="68">
        <f t="shared" si="499"/>
        <v>40526</v>
      </c>
      <c r="P4581" s="70">
        <f t="shared" si="500"/>
        <v>44237</v>
      </c>
      <c r="Q4581" s="68" t="str">
        <f t="shared" si="501"/>
        <v>PM</v>
      </c>
      <c r="R4581" s="68">
        <f t="shared" si="502"/>
        <v>388</v>
      </c>
      <c r="S4581" s="68" t="str">
        <f t="shared" si="503"/>
        <v>Full Store</v>
      </c>
    </row>
    <row r="4582" spans="1:19" x14ac:dyDescent="0.25">
      <c r="A4582">
        <v>2715</v>
      </c>
      <c r="B4582">
        <v>40530</v>
      </c>
      <c r="C4582" s="38">
        <v>44211</v>
      </c>
      <c r="D4582" t="s">
        <v>20</v>
      </c>
      <c r="E4582" s="38">
        <v>44207</v>
      </c>
      <c r="F4582" t="s">
        <v>57541</v>
      </c>
      <c r="G4582">
        <v>5036</v>
      </c>
      <c r="H4582" t="s">
        <v>57548</v>
      </c>
      <c r="I4582" t="s">
        <v>57549</v>
      </c>
      <c r="J4582" s="37">
        <v>388</v>
      </c>
      <c r="M4582" s="68" t="str">
        <f t="shared" si="497"/>
        <v>RGIS</v>
      </c>
      <c r="N4582" s="68">
        <f t="shared" si="498"/>
        <v>2715</v>
      </c>
      <c r="O4582" s="68">
        <f t="shared" si="499"/>
        <v>40530</v>
      </c>
      <c r="P4582" s="70">
        <f t="shared" si="500"/>
        <v>44211</v>
      </c>
      <c r="Q4582" s="68" t="str">
        <f t="shared" si="501"/>
        <v>PM</v>
      </c>
      <c r="R4582" s="68">
        <f t="shared" si="502"/>
        <v>388</v>
      </c>
      <c r="S4582" s="68" t="str">
        <f t="shared" si="503"/>
        <v>Full Store</v>
      </c>
    </row>
    <row r="4583" spans="1:19" x14ac:dyDescent="0.25">
      <c r="A4583">
        <v>2715</v>
      </c>
      <c r="B4583">
        <v>40531</v>
      </c>
      <c r="C4583" s="38">
        <v>44209</v>
      </c>
      <c r="D4583" t="s">
        <v>16</v>
      </c>
      <c r="E4583" s="38">
        <v>44207</v>
      </c>
      <c r="F4583" t="s">
        <v>57541</v>
      </c>
      <c r="G4583">
        <v>2262</v>
      </c>
      <c r="H4583" t="s">
        <v>57548</v>
      </c>
      <c r="I4583" t="s">
        <v>57549</v>
      </c>
      <c r="J4583" s="37">
        <v>388</v>
      </c>
      <c r="M4583" s="68" t="str">
        <f t="shared" si="497"/>
        <v>RGIS</v>
      </c>
      <c r="N4583" s="68">
        <f t="shared" si="498"/>
        <v>2715</v>
      </c>
      <c r="O4583" s="68">
        <f t="shared" si="499"/>
        <v>40531</v>
      </c>
      <c r="P4583" s="70">
        <f t="shared" si="500"/>
        <v>44209</v>
      </c>
      <c r="Q4583" s="68" t="str">
        <f t="shared" si="501"/>
        <v>AM</v>
      </c>
      <c r="R4583" s="68">
        <f t="shared" si="502"/>
        <v>388</v>
      </c>
      <c r="S4583" s="68" t="str">
        <f t="shared" si="503"/>
        <v>Full Store</v>
      </c>
    </row>
    <row r="4584" spans="1:19" x14ac:dyDescent="0.25">
      <c r="A4584">
        <v>2715</v>
      </c>
      <c r="B4584">
        <v>40533</v>
      </c>
      <c r="C4584" s="38">
        <v>44209</v>
      </c>
      <c r="D4584" t="s">
        <v>20</v>
      </c>
      <c r="E4584" s="38">
        <v>44207</v>
      </c>
      <c r="F4584" t="s">
        <v>57541</v>
      </c>
      <c r="G4584">
        <v>2291</v>
      </c>
      <c r="H4584" t="s">
        <v>57548</v>
      </c>
      <c r="I4584" t="s">
        <v>57549</v>
      </c>
      <c r="J4584" s="37">
        <v>388</v>
      </c>
      <c r="M4584" s="68" t="str">
        <f t="shared" si="497"/>
        <v>RGIS</v>
      </c>
      <c r="N4584" s="68">
        <f t="shared" si="498"/>
        <v>2715</v>
      </c>
      <c r="O4584" s="68">
        <f t="shared" si="499"/>
        <v>40533</v>
      </c>
      <c r="P4584" s="70">
        <f t="shared" si="500"/>
        <v>44209</v>
      </c>
      <c r="Q4584" s="68" t="str">
        <f t="shared" si="501"/>
        <v>PM</v>
      </c>
      <c r="R4584" s="68">
        <f t="shared" si="502"/>
        <v>388</v>
      </c>
      <c r="S4584" s="68" t="str">
        <f t="shared" si="503"/>
        <v>Full Store</v>
      </c>
    </row>
    <row r="4585" spans="1:19" x14ac:dyDescent="0.25">
      <c r="A4585">
        <v>2715</v>
      </c>
      <c r="B4585">
        <v>40535</v>
      </c>
      <c r="C4585" s="38">
        <v>44238</v>
      </c>
      <c r="D4585" t="s">
        <v>16</v>
      </c>
      <c r="E4585" s="38">
        <v>44207</v>
      </c>
      <c r="F4585" t="s">
        <v>57541</v>
      </c>
      <c r="G4585">
        <v>2415</v>
      </c>
      <c r="H4585" t="s">
        <v>57548</v>
      </c>
      <c r="I4585" t="s">
        <v>57549</v>
      </c>
      <c r="J4585" s="37">
        <v>389</v>
      </c>
      <c r="M4585" s="68" t="str">
        <f t="shared" si="497"/>
        <v>RGIS</v>
      </c>
      <c r="N4585" s="68">
        <f t="shared" si="498"/>
        <v>2715</v>
      </c>
      <c r="O4585" s="68">
        <f t="shared" si="499"/>
        <v>40535</v>
      </c>
      <c r="P4585" s="70">
        <f t="shared" si="500"/>
        <v>44238</v>
      </c>
      <c r="Q4585" s="68" t="str">
        <f t="shared" si="501"/>
        <v>AM</v>
      </c>
      <c r="R4585" s="68">
        <f t="shared" si="502"/>
        <v>389</v>
      </c>
      <c r="S4585" s="68" t="str">
        <f t="shared" si="503"/>
        <v>Full Store</v>
      </c>
    </row>
    <row r="4586" spans="1:19" x14ac:dyDescent="0.25">
      <c r="A4586">
        <v>2715</v>
      </c>
      <c r="B4586">
        <v>40537</v>
      </c>
      <c r="C4586" s="38">
        <v>44221</v>
      </c>
      <c r="D4586" t="s">
        <v>16</v>
      </c>
      <c r="E4586" s="38">
        <v>44207</v>
      </c>
      <c r="F4586" t="s">
        <v>57541</v>
      </c>
      <c r="G4586">
        <v>2484</v>
      </c>
      <c r="H4586" t="s">
        <v>57548</v>
      </c>
      <c r="I4586" t="s">
        <v>57549</v>
      </c>
      <c r="J4586" s="37">
        <v>388</v>
      </c>
      <c r="M4586" s="68" t="str">
        <f t="shared" si="497"/>
        <v>RGIS</v>
      </c>
      <c r="N4586" s="68">
        <f t="shared" si="498"/>
        <v>2715</v>
      </c>
      <c r="O4586" s="68">
        <f t="shared" si="499"/>
        <v>40537</v>
      </c>
      <c r="P4586" s="70">
        <f t="shared" si="500"/>
        <v>44221</v>
      </c>
      <c r="Q4586" s="68" t="str">
        <f t="shared" si="501"/>
        <v>AM</v>
      </c>
      <c r="R4586" s="68">
        <f t="shared" si="502"/>
        <v>388</v>
      </c>
      <c r="S4586" s="68" t="str">
        <f t="shared" si="503"/>
        <v>Full Store</v>
      </c>
    </row>
    <row r="4587" spans="1:19" x14ac:dyDescent="0.25">
      <c r="A4587">
        <v>2715</v>
      </c>
      <c r="B4587">
        <v>40539</v>
      </c>
      <c r="C4587" s="38">
        <v>44211</v>
      </c>
      <c r="D4587" t="s">
        <v>16</v>
      </c>
      <c r="E4587" s="38">
        <v>44207</v>
      </c>
      <c r="F4587" t="s">
        <v>57541</v>
      </c>
      <c r="G4587">
        <v>2498</v>
      </c>
      <c r="H4587" t="s">
        <v>57548</v>
      </c>
      <c r="I4587" t="s">
        <v>57549</v>
      </c>
      <c r="J4587" s="37">
        <v>388</v>
      </c>
      <c r="M4587" s="68" t="str">
        <f t="shared" si="497"/>
        <v>RGIS</v>
      </c>
      <c r="N4587" s="68">
        <f t="shared" si="498"/>
        <v>2715</v>
      </c>
      <c r="O4587" s="68">
        <f t="shared" si="499"/>
        <v>40539</v>
      </c>
      <c r="P4587" s="70">
        <f t="shared" si="500"/>
        <v>44211</v>
      </c>
      <c r="Q4587" s="68" t="str">
        <f t="shared" si="501"/>
        <v>AM</v>
      </c>
      <c r="R4587" s="68">
        <f t="shared" si="502"/>
        <v>388</v>
      </c>
      <c r="S4587" s="68" t="str">
        <f t="shared" si="503"/>
        <v>Full Store</v>
      </c>
    </row>
    <row r="4588" spans="1:19" x14ac:dyDescent="0.25">
      <c r="A4588">
        <v>2715</v>
      </c>
      <c r="B4588">
        <v>40541</v>
      </c>
      <c r="C4588" s="38">
        <v>44270</v>
      </c>
      <c r="D4588" t="s">
        <v>20</v>
      </c>
      <c r="E4588" s="38">
        <v>44207</v>
      </c>
      <c r="F4588" t="s">
        <v>57541</v>
      </c>
      <c r="G4588">
        <v>5201</v>
      </c>
      <c r="H4588" t="s">
        <v>57548</v>
      </c>
      <c r="I4588" t="s">
        <v>57549</v>
      </c>
      <c r="J4588" s="37">
        <v>388</v>
      </c>
      <c r="M4588" s="68" t="str">
        <f t="shared" si="497"/>
        <v>RGIS</v>
      </c>
      <c r="N4588" s="68">
        <f t="shared" si="498"/>
        <v>2715</v>
      </c>
      <c r="O4588" s="68">
        <f t="shared" si="499"/>
        <v>40541</v>
      </c>
      <c r="P4588" s="70">
        <f t="shared" si="500"/>
        <v>44270</v>
      </c>
      <c r="Q4588" s="68" t="str">
        <f t="shared" si="501"/>
        <v>PM</v>
      </c>
      <c r="R4588" s="68">
        <f t="shared" si="502"/>
        <v>388</v>
      </c>
      <c r="S4588" s="68" t="str">
        <f t="shared" si="503"/>
        <v>Full Store</v>
      </c>
    </row>
    <row r="4589" spans="1:19" x14ac:dyDescent="0.25">
      <c r="A4589">
        <v>2715</v>
      </c>
      <c r="B4589">
        <v>40542</v>
      </c>
      <c r="C4589" s="38">
        <v>44260</v>
      </c>
      <c r="D4589" t="s">
        <v>16</v>
      </c>
      <c r="E4589" s="38">
        <v>44207</v>
      </c>
      <c r="F4589" t="s">
        <v>57541</v>
      </c>
      <c r="G4589">
        <v>5200</v>
      </c>
      <c r="H4589" t="s">
        <v>57548</v>
      </c>
      <c r="I4589" t="s">
        <v>57549</v>
      </c>
      <c r="J4589" s="37">
        <v>388</v>
      </c>
      <c r="M4589" s="68" t="str">
        <f t="shared" si="497"/>
        <v>RGIS</v>
      </c>
      <c r="N4589" s="68">
        <f t="shared" si="498"/>
        <v>2715</v>
      </c>
      <c r="O4589" s="68">
        <f t="shared" si="499"/>
        <v>40542</v>
      </c>
      <c r="P4589" s="70">
        <f t="shared" si="500"/>
        <v>44260</v>
      </c>
      <c r="Q4589" s="68" t="str">
        <f t="shared" si="501"/>
        <v>AM</v>
      </c>
      <c r="R4589" s="68">
        <f t="shared" si="502"/>
        <v>388</v>
      </c>
      <c r="S4589" s="68" t="str">
        <f t="shared" si="503"/>
        <v>Full Store</v>
      </c>
    </row>
    <row r="4590" spans="1:19" x14ac:dyDescent="0.25">
      <c r="A4590">
        <v>2715</v>
      </c>
      <c r="B4590">
        <v>40543</v>
      </c>
      <c r="C4590" s="38">
        <v>44209</v>
      </c>
      <c r="D4590" t="s">
        <v>20</v>
      </c>
      <c r="E4590" s="38">
        <v>44207</v>
      </c>
      <c r="F4590" t="s">
        <v>57541</v>
      </c>
      <c r="G4590">
        <v>2293</v>
      </c>
      <c r="H4590" t="s">
        <v>57548</v>
      </c>
      <c r="I4590" t="s">
        <v>57549</v>
      </c>
      <c r="J4590" s="37">
        <v>391</v>
      </c>
      <c r="M4590" s="68" t="str">
        <f t="shared" si="497"/>
        <v>RGIS</v>
      </c>
      <c r="N4590" s="68">
        <f t="shared" si="498"/>
        <v>2715</v>
      </c>
      <c r="O4590" s="68">
        <f t="shared" si="499"/>
        <v>40543</v>
      </c>
      <c r="P4590" s="70">
        <f t="shared" si="500"/>
        <v>44209</v>
      </c>
      <c r="Q4590" s="68" t="str">
        <f t="shared" si="501"/>
        <v>PM</v>
      </c>
      <c r="R4590" s="68">
        <f t="shared" si="502"/>
        <v>391</v>
      </c>
      <c r="S4590" s="68" t="str">
        <f t="shared" si="503"/>
        <v>Full Store</v>
      </c>
    </row>
    <row r="4591" spans="1:19" x14ac:dyDescent="0.25">
      <c r="A4591">
        <v>2715</v>
      </c>
      <c r="B4591">
        <v>40544</v>
      </c>
      <c r="C4591" s="38">
        <v>44235</v>
      </c>
      <c r="D4591" t="s">
        <v>20</v>
      </c>
      <c r="E4591" s="38">
        <v>44207</v>
      </c>
      <c r="F4591" t="s">
        <v>57541</v>
      </c>
      <c r="G4591">
        <v>2423</v>
      </c>
      <c r="H4591" t="s">
        <v>57548</v>
      </c>
      <c r="I4591" t="s">
        <v>57549</v>
      </c>
      <c r="J4591" s="37">
        <v>391</v>
      </c>
      <c r="M4591" s="68" t="str">
        <f t="shared" si="497"/>
        <v>RGIS</v>
      </c>
      <c r="N4591" s="68">
        <f t="shared" si="498"/>
        <v>2715</v>
      </c>
      <c r="O4591" s="68">
        <f t="shared" si="499"/>
        <v>40544</v>
      </c>
      <c r="P4591" s="70">
        <f t="shared" si="500"/>
        <v>44235</v>
      </c>
      <c r="Q4591" s="68" t="str">
        <f t="shared" si="501"/>
        <v>PM</v>
      </c>
      <c r="R4591" s="68">
        <f t="shared" si="502"/>
        <v>391</v>
      </c>
      <c r="S4591" s="68" t="str">
        <f t="shared" si="503"/>
        <v>Full Store</v>
      </c>
    </row>
    <row r="4592" spans="1:19" x14ac:dyDescent="0.25">
      <c r="A4592">
        <v>2715</v>
      </c>
      <c r="B4592">
        <v>40545</v>
      </c>
      <c r="C4592" s="38">
        <v>44208</v>
      </c>
      <c r="D4592" t="s">
        <v>20</v>
      </c>
      <c r="E4592" s="38">
        <v>44207</v>
      </c>
      <c r="F4592" t="s">
        <v>57541</v>
      </c>
      <c r="G4592">
        <v>2426</v>
      </c>
      <c r="H4592" t="s">
        <v>57548</v>
      </c>
      <c r="I4592" t="s">
        <v>57549</v>
      </c>
      <c r="J4592" s="37">
        <v>368</v>
      </c>
      <c r="M4592" s="68" t="str">
        <f t="shared" si="497"/>
        <v>RGIS</v>
      </c>
      <c r="N4592" s="68">
        <f t="shared" si="498"/>
        <v>2715</v>
      </c>
      <c r="O4592" s="68">
        <f t="shared" si="499"/>
        <v>40545</v>
      </c>
      <c r="P4592" s="70">
        <f t="shared" si="500"/>
        <v>44208</v>
      </c>
      <c r="Q4592" s="68" t="str">
        <f t="shared" si="501"/>
        <v>PM</v>
      </c>
      <c r="R4592" s="68">
        <f t="shared" si="502"/>
        <v>368</v>
      </c>
      <c r="S4592" s="68" t="str">
        <f t="shared" si="503"/>
        <v>Full Store</v>
      </c>
    </row>
    <row r="4593" spans="1:19" x14ac:dyDescent="0.25">
      <c r="A4593">
        <v>2715</v>
      </c>
      <c r="B4593">
        <v>40547</v>
      </c>
      <c r="C4593" s="38">
        <v>44209</v>
      </c>
      <c r="D4593" t="s">
        <v>16</v>
      </c>
      <c r="E4593" s="38">
        <v>44207</v>
      </c>
      <c r="F4593" t="s">
        <v>57541</v>
      </c>
      <c r="G4593">
        <v>2432</v>
      </c>
      <c r="H4593" t="s">
        <v>57548</v>
      </c>
      <c r="I4593" t="s">
        <v>57549</v>
      </c>
      <c r="J4593" s="37">
        <v>391</v>
      </c>
      <c r="M4593" s="68" t="str">
        <f t="shared" si="497"/>
        <v>RGIS</v>
      </c>
      <c r="N4593" s="68">
        <f t="shared" si="498"/>
        <v>2715</v>
      </c>
      <c r="O4593" s="68">
        <f t="shared" si="499"/>
        <v>40547</v>
      </c>
      <c r="P4593" s="70">
        <f t="shared" si="500"/>
        <v>44209</v>
      </c>
      <c r="Q4593" s="68" t="str">
        <f t="shared" si="501"/>
        <v>AM</v>
      </c>
      <c r="R4593" s="68">
        <f t="shared" si="502"/>
        <v>391</v>
      </c>
      <c r="S4593" s="68" t="str">
        <f t="shared" si="503"/>
        <v>Full Store</v>
      </c>
    </row>
    <row r="4594" spans="1:19" x14ac:dyDescent="0.25">
      <c r="A4594">
        <v>2715</v>
      </c>
      <c r="B4594">
        <v>40549</v>
      </c>
      <c r="C4594" s="38">
        <v>44270</v>
      </c>
      <c r="D4594" t="s">
        <v>16</v>
      </c>
      <c r="E4594" s="38">
        <v>44207</v>
      </c>
      <c r="F4594" t="s">
        <v>57541</v>
      </c>
      <c r="G4594">
        <v>2443</v>
      </c>
      <c r="H4594" t="s">
        <v>57548</v>
      </c>
      <c r="I4594" t="s">
        <v>57549</v>
      </c>
      <c r="J4594" s="37">
        <v>368</v>
      </c>
      <c r="M4594" s="68" t="str">
        <f t="shared" si="497"/>
        <v>RGIS</v>
      </c>
      <c r="N4594" s="68">
        <f t="shared" si="498"/>
        <v>2715</v>
      </c>
      <c r="O4594" s="68">
        <f t="shared" si="499"/>
        <v>40549</v>
      </c>
      <c r="P4594" s="70">
        <f t="shared" si="500"/>
        <v>44270</v>
      </c>
      <c r="Q4594" s="68" t="str">
        <f t="shared" si="501"/>
        <v>AM</v>
      </c>
      <c r="R4594" s="68">
        <f t="shared" si="502"/>
        <v>368</v>
      </c>
      <c r="S4594" s="68" t="str">
        <f t="shared" si="503"/>
        <v>Full Store</v>
      </c>
    </row>
    <row r="4595" spans="1:19" x14ac:dyDescent="0.25">
      <c r="A4595">
        <v>2715</v>
      </c>
      <c r="B4595">
        <v>40550</v>
      </c>
      <c r="C4595" s="38">
        <v>44235</v>
      </c>
      <c r="D4595" t="s">
        <v>16</v>
      </c>
      <c r="E4595" s="38">
        <v>44207</v>
      </c>
      <c r="F4595" t="s">
        <v>57541</v>
      </c>
      <c r="G4595">
        <v>2454</v>
      </c>
      <c r="H4595" t="s">
        <v>57548</v>
      </c>
      <c r="I4595" t="s">
        <v>57549</v>
      </c>
      <c r="J4595" s="37">
        <v>391</v>
      </c>
      <c r="M4595" s="68" t="str">
        <f t="shared" si="497"/>
        <v>RGIS</v>
      </c>
      <c r="N4595" s="68">
        <f t="shared" si="498"/>
        <v>2715</v>
      </c>
      <c r="O4595" s="68">
        <f t="shared" si="499"/>
        <v>40550</v>
      </c>
      <c r="P4595" s="70">
        <f t="shared" si="500"/>
        <v>44235</v>
      </c>
      <c r="Q4595" s="68" t="str">
        <f t="shared" si="501"/>
        <v>AM</v>
      </c>
      <c r="R4595" s="68">
        <f t="shared" si="502"/>
        <v>391</v>
      </c>
      <c r="S4595" s="68" t="str">
        <f t="shared" si="503"/>
        <v>Full Store</v>
      </c>
    </row>
    <row r="4596" spans="1:19" x14ac:dyDescent="0.25">
      <c r="A4596">
        <v>2715</v>
      </c>
      <c r="B4596">
        <v>40551</v>
      </c>
      <c r="C4596" s="38">
        <v>44249</v>
      </c>
      <c r="D4596" t="s">
        <v>16</v>
      </c>
      <c r="E4596" s="38">
        <v>44207</v>
      </c>
      <c r="F4596" t="s">
        <v>57541</v>
      </c>
      <c r="G4596">
        <v>2482</v>
      </c>
      <c r="H4596" t="s">
        <v>57548</v>
      </c>
      <c r="I4596" t="s">
        <v>57549</v>
      </c>
      <c r="J4596" s="37">
        <v>391</v>
      </c>
      <c r="M4596" s="68" t="str">
        <f t="shared" si="497"/>
        <v>RGIS</v>
      </c>
      <c r="N4596" s="68">
        <f t="shared" si="498"/>
        <v>2715</v>
      </c>
      <c r="O4596" s="68">
        <f t="shared" si="499"/>
        <v>40551</v>
      </c>
      <c r="P4596" s="70">
        <f t="shared" si="500"/>
        <v>44249</v>
      </c>
      <c r="Q4596" s="68" t="str">
        <f t="shared" si="501"/>
        <v>AM</v>
      </c>
      <c r="R4596" s="68">
        <f t="shared" si="502"/>
        <v>391</v>
      </c>
      <c r="S4596" s="68" t="str">
        <f t="shared" si="503"/>
        <v>Full Store</v>
      </c>
    </row>
    <row r="4597" spans="1:19" x14ac:dyDescent="0.25">
      <c r="A4597">
        <v>2715</v>
      </c>
      <c r="B4597">
        <v>40552</v>
      </c>
      <c r="C4597" s="38">
        <v>44236</v>
      </c>
      <c r="D4597" t="s">
        <v>20</v>
      </c>
      <c r="E4597" s="38">
        <v>44207</v>
      </c>
      <c r="F4597" t="s">
        <v>57541</v>
      </c>
      <c r="G4597">
        <v>5093</v>
      </c>
      <c r="H4597" t="s">
        <v>57548</v>
      </c>
      <c r="I4597" t="s">
        <v>57549</v>
      </c>
      <c r="J4597" s="37">
        <v>368</v>
      </c>
      <c r="M4597" s="68" t="str">
        <f t="shared" si="497"/>
        <v>RGIS</v>
      </c>
      <c r="N4597" s="68">
        <f t="shared" si="498"/>
        <v>2715</v>
      </c>
      <c r="O4597" s="68">
        <f t="shared" si="499"/>
        <v>40552</v>
      </c>
      <c r="P4597" s="70">
        <f t="shared" si="500"/>
        <v>44236</v>
      </c>
      <c r="Q4597" s="68" t="str">
        <f t="shared" si="501"/>
        <v>PM</v>
      </c>
      <c r="R4597" s="68">
        <f t="shared" si="502"/>
        <v>368</v>
      </c>
      <c r="S4597" s="68" t="str">
        <f t="shared" si="503"/>
        <v>Full Store</v>
      </c>
    </row>
    <row r="4598" spans="1:19" x14ac:dyDescent="0.25">
      <c r="A4598">
        <v>2715</v>
      </c>
      <c r="B4598">
        <v>40553</v>
      </c>
      <c r="C4598" s="38">
        <v>44207</v>
      </c>
      <c r="D4598" t="s">
        <v>16</v>
      </c>
      <c r="E4598" s="38">
        <v>44207</v>
      </c>
      <c r="F4598" t="s">
        <v>57541</v>
      </c>
      <c r="G4598">
        <v>2427</v>
      </c>
      <c r="H4598" t="s">
        <v>57548</v>
      </c>
      <c r="I4598" t="s">
        <v>57549</v>
      </c>
      <c r="J4598" s="37">
        <v>368</v>
      </c>
      <c r="M4598" s="68" t="str">
        <f t="shared" si="497"/>
        <v>RGIS</v>
      </c>
      <c r="N4598" s="68">
        <f t="shared" si="498"/>
        <v>2715</v>
      </c>
      <c r="O4598" s="68">
        <f t="shared" si="499"/>
        <v>40553</v>
      </c>
      <c r="P4598" s="70">
        <f t="shared" si="500"/>
        <v>44207</v>
      </c>
      <c r="Q4598" s="68" t="str">
        <f t="shared" si="501"/>
        <v>AM</v>
      </c>
      <c r="R4598" s="68">
        <f t="shared" si="502"/>
        <v>368</v>
      </c>
      <c r="S4598" s="68" t="str">
        <f t="shared" si="503"/>
        <v>Full Store</v>
      </c>
    </row>
    <row r="4599" spans="1:19" x14ac:dyDescent="0.25">
      <c r="A4599">
        <v>2715</v>
      </c>
      <c r="B4599">
        <v>40554</v>
      </c>
      <c r="C4599" s="38">
        <v>44208</v>
      </c>
      <c r="D4599" t="s">
        <v>16</v>
      </c>
      <c r="E4599" s="38">
        <v>44207</v>
      </c>
      <c r="F4599" t="s">
        <v>57541</v>
      </c>
      <c r="G4599">
        <v>5095</v>
      </c>
      <c r="H4599" t="s">
        <v>57548</v>
      </c>
      <c r="I4599" t="s">
        <v>57549</v>
      </c>
      <c r="J4599" s="37">
        <v>368</v>
      </c>
      <c r="M4599" s="68" t="str">
        <f t="shared" si="497"/>
        <v>RGIS</v>
      </c>
      <c r="N4599" s="68">
        <f t="shared" si="498"/>
        <v>2715</v>
      </c>
      <c r="O4599" s="68">
        <f t="shared" si="499"/>
        <v>40554</v>
      </c>
      <c r="P4599" s="70">
        <f t="shared" si="500"/>
        <v>44208</v>
      </c>
      <c r="Q4599" s="68" t="str">
        <f t="shared" si="501"/>
        <v>AM</v>
      </c>
      <c r="R4599" s="68">
        <f t="shared" si="502"/>
        <v>368</v>
      </c>
      <c r="S4599" s="68" t="str">
        <f t="shared" si="503"/>
        <v>Full Store</v>
      </c>
    </row>
    <row r="4600" spans="1:19" x14ac:dyDescent="0.25">
      <c r="A4600">
        <v>2715</v>
      </c>
      <c r="B4600">
        <v>40555</v>
      </c>
      <c r="C4600" s="38">
        <v>44238</v>
      </c>
      <c r="D4600" t="s">
        <v>16</v>
      </c>
      <c r="E4600" s="38">
        <v>44207</v>
      </c>
      <c r="F4600" t="s">
        <v>57541</v>
      </c>
      <c r="G4600">
        <v>5097</v>
      </c>
      <c r="H4600" t="s">
        <v>57548</v>
      </c>
      <c r="I4600" t="s">
        <v>57549</v>
      </c>
      <c r="J4600" s="37">
        <v>368</v>
      </c>
      <c r="M4600" s="68" t="str">
        <f t="shared" si="497"/>
        <v>RGIS</v>
      </c>
      <c r="N4600" s="68">
        <f t="shared" si="498"/>
        <v>2715</v>
      </c>
      <c r="O4600" s="68">
        <f t="shared" si="499"/>
        <v>40555</v>
      </c>
      <c r="P4600" s="70">
        <f t="shared" si="500"/>
        <v>44238</v>
      </c>
      <c r="Q4600" s="68" t="str">
        <f t="shared" si="501"/>
        <v>AM</v>
      </c>
      <c r="R4600" s="68">
        <f t="shared" si="502"/>
        <v>368</v>
      </c>
      <c r="S4600" s="68" t="str">
        <f t="shared" si="503"/>
        <v>Full Store</v>
      </c>
    </row>
    <row r="4601" spans="1:19" x14ac:dyDescent="0.25">
      <c r="A4601">
        <v>2715</v>
      </c>
      <c r="B4601">
        <v>40556</v>
      </c>
      <c r="C4601" s="38">
        <v>44238</v>
      </c>
      <c r="D4601" t="s">
        <v>20</v>
      </c>
      <c r="E4601" s="38">
        <v>44207</v>
      </c>
      <c r="F4601" t="s">
        <v>57541</v>
      </c>
      <c r="G4601">
        <v>2435</v>
      </c>
      <c r="H4601" t="s">
        <v>57548</v>
      </c>
      <c r="I4601" t="s">
        <v>57549</v>
      </c>
      <c r="J4601" s="37">
        <v>368</v>
      </c>
      <c r="M4601" s="68" t="str">
        <f t="shared" si="497"/>
        <v>RGIS</v>
      </c>
      <c r="N4601" s="68">
        <f t="shared" si="498"/>
        <v>2715</v>
      </c>
      <c r="O4601" s="68">
        <f t="shared" si="499"/>
        <v>40556</v>
      </c>
      <c r="P4601" s="70">
        <f t="shared" si="500"/>
        <v>44238</v>
      </c>
      <c r="Q4601" s="68" t="str">
        <f t="shared" si="501"/>
        <v>PM</v>
      </c>
      <c r="R4601" s="68">
        <f t="shared" si="502"/>
        <v>368</v>
      </c>
      <c r="S4601" s="68" t="str">
        <f t="shared" si="503"/>
        <v>Full Store</v>
      </c>
    </row>
    <row r="4602" spans="1:19" x14ac:dyDescent="0.25">
      <c r="A4602">
        <v>2715</v>
      </c>
      <c r="B4602">
        <v>40558</v>
      </c>
      <c r="C4602" s="38">
        <v>44236</v>
      </c>
      <c r="D4602" t="s">
        <v>16</v>
      </c>
      <c r="E4602" s="38">
        <v>44207</v>
      </c>
      <c r="F4602" t="s">
        <v>57541</v>
      </c>
      <c r="G4602">
        <v>2448</v>
      </c>
      <c r="H4602" t="s">
        <v>57548</v>
      </c>
      <c r="I4602" t="s">
        <v>57549</v>
      </c>
      <c r="J4602" s="37">
        <v>368</v>
      </c>
      <c r="M4602" s="68" t="str">
        <f t="shared" si="497"/>
        <v>RGIS</v>
      </c>
      <c r="N4602" s="68">
        <f t="shared" si="498"/>
        <v>2715</v>
      </c>
      <c r="O4602" s="68">
        <f t="shared" si="499"/>
        <v>40558</v>
      </c>
      <c r="P4602" s="70">
        <f t="shared" si="500"/>
        <v>44236</v>
      </c>
      <c r="Q4602" s="68" t="str">
        <f t="shared" si="501"/>
        <v>AM</v>
      </c>
      <c r="R4602" s="68">
        <f t="shared" si="502"/>
        <v>368</v>
      </c>
      <c r="S4602" s="68" t="str">
        <f t="shared" si="503"/>
        <v>Full Store</v>
      </c>
    </row>
    <row r="4603" spans="1:19" x14ac:dyDescent="0.25">
      <c r="A4603">
        <v>2715</v>
      </c>
      <c r="B4603">
        <v>40559</v>
      </c>
      <c r="C4603" s="38">
        <v>44207</v>
      </c>
      <c r="D4603" t="s">
        <v>20</v>
      </c>
      <c r="E4603" s="38">
        <v>44207</v>
      </c>
      <c r="F4603" t="s">
        <v>57541</v>
      </c>
      <c r="G4603">
        <v>2449</v>
      </c>
      <c r="H4603" t="s">
        <v>57548</v>
      </c>
      <c r="I4603" t="s">
        <v>57549</v>
      </c>
      <c r="J4603" s="37">
        <v>368</v>
      </c>
      <c r="M4603" s="68" t="str">
        <f t="shared" si="497"/>
        <v>RGIS</v>
      </c>
      <c r="N4603" s="68">
        <f t="shared" si="498"/>
        <v>2715</v>
      </c>
      <c r="O4603" s="68">
        <f t="shared" si="499"/>
        <v>40559</v>
      </c>
      <c r="P4603" s="70">
        <f t="shared" si="500"/>
        <v>44207</v>
      </c>
      <c r="Q4603" s="68" t="str">
        <f t="shared" si="501"/>
        <v>PM</v>
      </c>
      <c r="R4603" s="68">
        <f t="shared" si="502"/>
        <v>368</v>
      </c>
      <c r="S4603" s="68" t="str">
        <f t="shared" si="503"/>
        <v>Full Store</v>
      </c>
    </row>
    <row r="4604" spans="1:19" x14ac:dyDescent="0.25">
      <c r="A4604">
        <v>2715</v>
      </c>
      <c r="B4604">
        <v>40562</v>
      </c>
      <c r="C4604" s="38">
        <v>44208</v>
      </c>
      <c r="D4604" t="s">
        <v>16</v>
      </c>
      <c r="E4604" s="38">
        <v>44207</v>
      </c>
      <c r="F4604" t="s">
        <v>57541</v>
      </c>
      <c r="G4604">
        <v>1520</v>
      </c>
      <c r="H4604" t="s">
        <v>57548</v>
      </c>
      <c r="I4604" t="s">
        <v>57549</v>
      </c>
      <c r="J4604" s="37">
        <v>391</v>
      </c>
      <c r="M4604" s="68" t="str">
        <f t="shared" si="497"/>
        <v>RGIS</v>
      </c>
      <c r="N4604" s="68">
        <f t="shared" si="498"/>
        <v>2715</v>
      </c>
      <c r="O4604" s="68">
        <f t="shared" si="499"/>
        <v>40562</v>
      </c>
      <c r="P4604" s="70">
        <f t="shared" si="500"/>
        <v>44208</v>
      </c>
      <c r="Q4604" s="68" t="str">
        <f t="shared" si="501"/>
        <v>AM</v>
      </c>
      <c r="R4604" s="68">
        <f t="shared" si="502"/>
        <v>391</v>
      </c>
      <c r="S4604" s="68" t="str">
        <f t="shared" si="503"/>
        <v>Full Store</v>
      </c>
    </row>
    <row r="4605" spans="1:19" x14ac:dyDescent="0.25">
      <c r="A4605">
        <v>2715</v>
      </c>
      <c r="B4605">
        <v>40564</v>
      </c>
      <c r="C4605" s="38">
        <v>44210</v>
      </c>
      <c r="D4605" t="s">
        <v>16</v>
      </c>
      <c r="E4605" s="38">
        <v>44207</v>
      </c>
      <c r="F4605" t="s">
        <v>57541</v>
      </c>
      <c r="G4605">
        <v>1538</v>
      </c>
      <c r="H4605" t="s">
        <v>57548</v>
      </c>
      <c r="I4605" t="s">
        <v>57549</v>
      </c>
      <c r="J4605" s="37">
        <v>388</v>
      </c>
      <c r="M4605" s="68" t="str">
        <f t="shared" si="497"/>
        <v>RGIS</v>
      </c>
      <c r="N4605" s="68">
        <f t="shared" si="498"/>
        <v>2715</v>
      </c>
      <c r="O4605" s="68">
        <f t="shared" si="499"/>
        <v>40564</v>
      </c>
      <c r="P4605" s="70">
        <f t="shared" si="500"/>
        <v>44210</v>
      </c>
      <c r="Q4605" s="68" t="str">
        <f t="shared" si="501"/>
        <v>AM</v>
      </c>
      <c r="R4605" s="68">
        <f t="shared" si="502"/>
        <v>388</v>
      </c>
      <c r="S4605" s="68" t="str">
        <f t="shared" si="503"/>
        <v>Full Store</v>
      </c>
    </row>
    <row r="4606" spans="1:19" x14ac:dyDescent="0.25">
      <c r="A4606">
        <v>2715</v>
      </c>
      <c r="B4606">
        <v>40566</v>
      </c>
      <c r="C4606" s="38">
        <v>44208</v>
      </c>
      <c r="D4606" t="s">
        <v>20</v>
      </c>
      <c r="E4606" s="38">
        <v>44207</v>
      </c>
      <c r="F4606" t="s">
        <v>57541</v>
      </c>
      <c r="G4606">
        <v>1540</v>
      </c>
      <c r="H4606" t="s">
        <v>57548</v>
      </c>
      <c r="I4606" t="s">
        <v>57549</v>
      </c>
      <c r="J4606" s="37">
        <v>388</v>
      </c>
      <c r="M4606" s="68" t="str">
        <f t="shared" si="497"/>
        <v>RGIS</v>
      </c>
      <c r="N4606" s="68">
        <f t="shared" si="498"/>
        <v>2715</v>
      </c>
      <c r="O4606" s="68">
        <f t="shared" si="499"/>
        <v>40566</v>
      </c>
      <c r="P4606" s="70">
        <f t="shared" si="500"/>
        <v>44208</v>
      </c>
      <c r="Q4606" s="68" t="str">
        <f t="shared" si="501"/>
        <v>PM</v>
      </c>
      <c r="R4606" s="68">
        <f t="shared" si="502"/>
        <v>388</v>
      </c>
      <c r="S4606" s="68" t="str">
        <f t="shared" si="503"/>
        <v>Full Store</v>
      </c>
    </row>
    <row r="4607" spans="1:19" x14ac:dyDescent="0.25">
      <c r="A4607">
        <v>2715</v>
      </c>
      <c r="B4607">
        <v>40567</v>
      </c>
      <c r="C4607" s="38">
        <v>44208</v>
      </c>
      <c r="D4607" t="s">
        <v>16</v>
      </c>
      <c r="E4607" s="38">
        <v>44207</v>
      </c>
      <c r="F4607" t="s">
        <v>57541</v>
      </c>
      <c r="G4607">
        <v>1542</v>
      </c>
      <c r="H4607" t="s">
        <v>57548</v>
      </c>
      <c r="I4607" t="s">
        <v>57549</v>
      </c>
      <c r="J4607" s="37">
        <v>388</v>
      </c>
      <c r="M4607" s="68" t="str">
        <f t="shared" ref="M4607:M4670" si="504">F4607</f>
        <v>RGIS</v>
      </c>
      <c r="N4607" s="68">
        <f t="shared" ref="N4607:N4670" si="505">+A4607</f>
        <v>2715</v>
      </c>
      <c r="O4607" s="68">
        <f t="shared" ref="O4607:O4670" si="506">+B4607</f>
        <v>40567</v>
      </c>
      <c r="P4607" s="70">
        <f t="shared" ref="P4607:P4670" si="507">+C4607</f>
        <v>44208</v>
      </c>
      <c r="Q4607" s="68" t="str">
        <f t="shared" ref="Q4607:Q4670" si="508">+D4607</f>
        <v>AM</v>
      </c>
      <c r="R4607" s="68">
        <f t="shared" ref="R4607:R4670" si="509">J4607</f>
        <v>388</v>
      </c>
      <c r="S4607" s="68" t="str">
        <f t="shared" ref="S4607:S4670" si="510">+H4607</f>
        <v>Full Store</v>
      </c>
    </row>
    <row r="4608" spans="1:19" x14ac:dyDescent="0.25">
      <c r="A4608">
        <v>2715</v>
      </c>
      <c r="B4608">
        <v>40568</v>
      </c>
      <c r="C4608" s="38">
        <v>44222</v>
      </c>
      <c r="D4608" t="s">
        <v>16</v>
      </c>
      <c r="E4608" s="38">
        <v>44207</v>
      </c>
      <c r="F4608" t="s">
        <v>57541</v>
      </c>
      <c r="G4608">
        <v>1509</v>
      </c>
      <c r="H4608" t="s">
        <v>57548</v>
      </c>
      <c r="I4608" t="s">
        <v>57549</v>
      </c>
      <c r="J4608" s="37">
        <v>388</v>
      </c>
      <c r="M4608" s="68" t="str">
        <f t="shared" si="504"/>
        <v>RGIS</v>
      </c>
      <c r="N4608" s="68">
        <f t="shared" si="505"/>
        <v>2715</v>
      </c>
      <c r="O4608" s="68">
        <f t="shared" si="506"/>
        <v>40568</v>
      </c>
      <c r="P4608" s="70">
        <f t="shared" si="507"/>
        <v>44222</v>
      </c>
      <c r="Q4608" s="68" t="str">
        <f t="shared" si="508"/>
        <v>AM</v>
      </c>
      <c r="R4608" s="68">
        <f t="shared" si="509"/>
        <v>388</v>
      </c>
      <c r="S4608" s="68" t="str">
        <f t="shared" si="510"/>
        <v>Full Store</v>
      </c>
    </row>
    <row r="4609" spans="1:19" x14ac:dyDescent="0.25">
      <c r="A4609">
        <v>2715</v>
      </c>
      <c r="B4609">
        <v>40570</v>
      </c>
      <c r="C4609" s="38">
        <v>44239</v>
      </c>
      <c r="D4609" t="s">
        <v>16</v>
      </c>
      <c r="E4609" s="38">
        <v>44207</v>
      </c>
      <c r="F4609" t="s">
        <v>57541</v>
      </c>
      <c r="G4609">
        <v>1543</v>
      </c>
      <c r="H4609" t="s">
        <v>57548</v>
      </c>
      <c r="I4609" t="s">
        <v>57549</v>
      </c>
      <c r="J4609" s="37">
        <v>388</v>
      </c>
      <c r="M4609" s="68" t="str">
        <f t="shared" si="504"/>
        <v>RGIS</v>
      </c>
      <c r="N4609" s="68">
        <f t="shared" si="505"/>
        <v>2715</v>
      </c>
      <c r="O4609" s="68">
        <f t="shared" si="506"/>
        <v>40570</v>
      </c>
      <c r="P4609" s="70">
        <f t="shared" si="507"/>
        <v>44239</v>
      </c>
      <c r="Q4609" s="68" t="str">
        <f t="shared" si="508"/>
        <v>AM</v>
      </c>
      <c r="R4609" s="68">
        <f t="shared" si="509"/>
        <v>388</v>
      </c>
      <c r="S4609" s="68" t="str">
        <f t="shared" si="510"/>
        <v>Full Store</v>
      </c>
    </row>
    <row r="4610" spans="1:19" x14ac:dyDescent="0.25">
      <c r="A4610">
        <v>2715</v>
      </c>
      <c r="B4610">
        <v>40572</v>
      </c>
      <c r="C4610" s="38">
        <v>44239</v>
      </c>
      <c r="D4610" t="s">
        <v>20</v>
      </c>
      <c r="E4610" s="38">
        <v>44207</v>
      </c>
      <c r="F4610" t="s">
        <v>57541</v>
      </c>
      <c r="G4610">
        <v>1546</v>
      </c>
      <c r="H4610" t="s">
        <v>57548</v>
      </c>
      <c r="I4610" t="s">
        <v>57549</v>
      </c>
      <c r="J4610" s="37">
        <v>388</v>
      </c>
      <c r="M4610" s="68" t="str">
        <f t="shared" si="504"/>
        <v>RGIS</v>
      </c>
      <c r="N4610" s="68">
        <f t="shared" si="505"/>
        <v>2715</v>
      </c>
      <c r="O4610" s="68">
        <f t="shared" si="506"/>
        <v>40572</v>
      </c>
      <c r="P4610" s="70">
        <f t="shared" si="507"/>
        <v>44239</v>
      </c>
      <c r="Q4610" s="68" t="str">
        <f t="shared" si="508"/>
        <v>PM</v>
      </c>
      <c r="R4610" s="68">
        <f t="shared" si="509"/>
        <v>388</v>
      </c>
      <c r="S4610" s="68" t="str">
        <f t="shared" si="510"/>
        <v>Full Store</v>
      </c>
    </row>
    <row r="4611" spans="1:19" x14ac:dyDescent="0.25">
      <c r="A4611">
        <v>2715</v>
      </c>
      <c r="B4611">
        <v>40573</v>
      </c>
      <c r="C4611" s="38">
        <v>44207</v>
      </c>
      <c r="D4611" t="s">
        <v>16</v>
      </c>
      <c r="E4611" s="38">
        <v>44207</v>
      </c>
      <c r="F4611" t="s">
        <v>57541</v>
      </c>
      <c r="G4611">
        <v>1547</v>
      </c>
      <c r="H4611" t="s">
        <v>57548</v>
      </c>
      <c r="I4611" t="s">
        <v>57549</v>
      </c>
      <c r="J4611" s="37">
        <v>388</v>
      </c>
      <c r="M4611" s="68" t="str">
        <f t="shared" si="504"/>
        <v>RGIS</v>
      </c>
      <c r="N4611" s="68">
        <f t="shared" si="505"/>
        <v>2715</v>
      </c>
      <c r="O4611" s="68">
        <f t="shared" si="506"/>
        <v>40573</v>
      </c>
      <c r="P4611" s="70">
        <f t="shared" si="507"/>
        <v>44207</v>
      </c>
      <c r="Q4611" s="68" t="str">
        <f t="shared" si="508"/>
        <v>AM</v>
      </c>
      <c r="R4611" s="68">
        <f t="shared" si="509"/>
        <v>388</v>
      </c>
      <c r="S4611" s="68" t="str">
        <f t="shared" si="510"/>
        <v>Full Store</v>
      </c>
    </row>
    <row r="4612" spans="1:19" x14ac:dyDescent="0.25">
      <c r="A4612">
        <v>2715</v>
      </c>
      <c r="B4612">
        <v>40578</v>
      </c>
      <c r="C4612" s="38">
        <v>44210</v>
      </c>
      <c r="D4612" t="s">
        <v>20</v>
      </c>
      <c r="E4612" s="38">
        <v>44207</v>
      </c>
      <c r="F4612" t="s">
        <v>57541</v>
      </c>
      <c r="G4612">
        <v>1504</v>
      </c>
      <c r="H4612" t="s">
        <v>57548</v>
      </c>
      <c r="I4612" t="s">
        <v>57549</v>
      </c>
      <c r="J4612" s="37">
        <v>391</v>
      </c>
      <c r="M4612" s="68" t="str">
        <f t="shared" si="504"/>
        <v>RGIS</v>
      </c>
      <c r="N4612" s="68">
        <f t="shared" si="505"/>
        <v>2715</v>
      </c>
      <c r="O4612" s="68">
        <f t="shared" si="506"/>
        <v>40578</v>
      </c>
      <c r="P4612" s="70">
        <f t="shared" si="507"/>
        <v>44210</v>
      </c>
      <c r="Q4612" s="68" t="str">
        <f t="shared" si="508"/>
        <v>PM</v>
      </c>
      <c r="R4612" s="68">
        <f t="shared" si="509"/>
        <v>391</v>
      </c>
      <c r="S4612" s="68" t="str">
        <f t="shared" si="510"/>
        <v>Full Store</v>
      </c>
    </row>
    <row r="4613" spans="1:19" x14ac:dyDescent="0.25">
      <c r="A4613">
        <v>2715</v>
      </c>
      <c r="B4613">
        <v>40581</v>
      </c>
      <c r="C4613" s="38">
        <v>44236</v>
      </c>
      <c r="D4613" t="s">
        <v>16</v>
      </c>
      <c r="E4613" s="38">
        <v>44207</v>
      </c>
      <c r="F4613" t="s">
        <v>57541</v>
      </c>
      <c r="G4613">
        <v>1514</v>
      </c>
      <c r="H4613" t="s">
        <v>57548</v>
      </c>
      <c r="I4613" t="s">
        <v>57549</v>
      </c>
      <c r="J4613" s="37">
        <v>391</v>
      </c>
      <c r="M4613" s="68" t="str">
        <f t="shared" si="504"/>
        <v>RGIS</v>
      </c>
      <c r="N4613" s="68">
        <f t="shared" si="505"/>
        <v>2715</v>
      </c>
      <c r="O4613" s="68">
        <f t="shared" si="506"/>
        <v>40581</v>
      </c>
      <c r="P4613" s="70">
        <f t="shared" si="507"/>
        <v>44236</v>
      </c>
      <c r="Q4613" s="68" t="str">
        <f t="shared" si="508"/>
        <v>AM</v>
      </c>
      <c r="R4613" s="68">
        <f t="shared" si="509"/>
        <v>391</v>
      </c>
      <c r="S4613" s="68" t="str">
        <f t="shared" si="510"/>
        <v>Full Store</v>
      </c>
    </row>
    <row r="4614" spans="1:19" x14ac:dyDescent="0.25">
      <c r="A4614">
        <v>2715</v>
      </c>
      <c r="B4614">
        <v>40585</v>
      </c>
      <c r="C4614" s="38">
        <v>44249</v>
      </c>
      <c r="D4614" t="s">
        <v>20</v>
      </c>
      <c r="E4614" s="38">
        <v>44207</v>
      </c>
      <c r="F4614" t="s">
        <v>57541</v>
      </c>
      <c r="G4614">
        <v>1527</v>
      </c>
      <c r="H4614" t="s">
        <v>57548</v>
      </c>
      <c r="I4614" t="s">
        <v>57549</v>
      </c>
      <c r="J4614" s="37">
        <v>391</v>
      </c>
      <c r="M4614" s="68" t="str">
        <f t="shared" si="504"/>
        <v>RGIS</v>
      </c>
      <c r="N4614" s="68">
        <f t="shared" si="505"/>
        <v>2715</v>
      </c>
      <c r="O4614" s="68">
        <f t="shared" si="506"/>
        <v>40585</v>
      </c>
      <c r="P4614" s="70">
        <f t="shared" si="507"/>
        <v>44249</v>
      </c>
      <c r="Q4614" s="68" t="str">
        <f t="shared" si="508"/>
        <v>PM</v>
      </c>
      <c r="R4614" s="68">
        <f t="shared" si="509"/>
        <v>391</v>
      </c>
      <c r="S4614" s="68" t="str">
        <f t="shared" si="510"/>
        <v>Full Store</v>
      </c>
    </row>
    <row r="4615" spans="1:19" x14ac:dyDescent="0.25">
      <c r="A4615">
        <v>2715</v>
      </c>
      <c r="B4615">
        <v>40589</v>
      </c>
      <c r="C4615" s="38">
        <v>44245</v>
      </c>
      <c r="D4615" t="s">
        <v>20</v>
      </c>
      <c r="E4615" s="38">
        <v>44207</v>
      </c>
      <c r="F4615" t="s">
        <v>57541</v>
      </c>
      <c r="G4615">
        <v>1532</v>
      </c>
      <c r="H4615" t="s">
        <v>57548</v>
      </c>
      <c r="I4615" t="s">
        <v>57549</v>
      </c>
      <c r="J4615" s="37">
        <v>391</v>
      </c>
      <c r="M4615" s="68" t="str">
        <f t="shared" si="504"/>
        <v>RGIS</v>
      </c>
      <c r="N4615" s="68">
        <f t="shared" si="505"/>
        <v>2715</v>
      </c>
      <c r="O4615" s="68">
        <f t="shared" si="506"/>
        <v>40589</v>
      </c>
      <c r="P4615" s="70">
        <f t="shared" si="507"/>
        <v>44245</v>
      </c>
      <c r="Q4615" s="68" t="str">
        <f t="shared" si="508"/>
        <v>PM</v>
      </c>
      <c r="R4615" s="68">
        <f t="shared" si="509"/>
        <v>391</v>
      </c>
      <c r="S4615" s="68" t="str">
        <f t="shared" si="510"/>
        <v>Full Store</v>
      </c>
    </row>
    <row r="4616" spans="1:19" x14ac:dyDescent="0.25">
      <c r="A4616">
        <v>2715</v>
      </c>
      <c r="B4616">
        <v>40591</v>
      </c>
      <c r="C4616" s="38">
        <v>44207</v>
      </c>
      <c r="D4616" t="s">
        <v>20</v>
      </c>
      <c r="E4616" s="38">
        <v>44207</v>
      </c>
      <c r="F4616" t="s">
        <v>57541</v>
      </c>
      <c r="G4616">
        <v>1534</v>
      </c>
      <c r="H4616" t="s">
        <v>57548</v>
      </c>
      <c r="I4616" t="s">
        <v>57549</v>
      </c>
      <c r="J4616" s="37">
        <v>391</v>
      </c>
      <c r="M4616" s="68" t="str">
        <f t="shared" si="504"/>
        <v>RGIS</v>
      </c>
      <c r="N4616" s="68">
        <f t="shared" si="505"/>
        <v>2715</v>
      </c>
      <c r="O4616" s="68">
        <f t="shared" si="506"/>
        <v>40591</v>
      </c>
      <c r="P4616" s="70">
        <f t="shared" si="507"/>
        <v>44207</v>
      </c>
      <c r="Q4616" s="68" t="str">
        <f t="shared" si="508"/>
        <v>PM</v>
      </c>
      <c r="R4616" s="68">
        <f t="shared" si="509"/>
        <v>391</v>
      </c>
      <c r="S4616" s="68" t="str">
        <f t="shared" si="510"/>
        <v>Full Store</v>
      </c>
    </row>
    <row r="4617" spans="1:19" x14ac:dyDescent="0.25">
      <c r="A4617">
        <v>2715</v>
      </c>
      <c r="B4617">
        <v>40594</v>
      </c>
      <c r="C4617" s="38">
        <v>44207</v>
      </c>
      <c r="D4617" t="s">
        <v>16</v>
      </c>
      <c r="E4617" s="38">
        <v>44207</v>
      </c>
      <c r="F4617" t="s">
        <v>57541</v>
      </c>
      <c r="G4617">
        <v>5150</v>
      </c>
      <c r="H4617" t="s">
        <v>57548</v>
      </c>
      <c r="I4617" t="s">
        <v>57549</v>
      </c>
      <c r="J4617" s="37">
        <v>391</v>
      </c>
      <c r="M4617" s="68" t="str">
        <f t="shared" si="504"/>
        <v>RGIS</v>
      </c>
      <c r="N4617" s="68">
        <f t="shared" si="505"/>
        <v>2715</v>
      </c>
      <c r="O4617" s="68">
        <f t="shared" si="506"/>
        <v>40594</v>
      </c>
      <c r="P4617" s="70">
        <f t="shared" si="507"/>
        <v>44207</v>
      </c>
      <c r="Q4617" s="68" t="str">
        <f t="shared" si="508"/>
        <v>AM</v>
      </c>
      <c r="R4617" s="68">
        <f t="shared" si="509"/>
        <v>391</v>
      </c>
      <c r="S4617" s="68" t="str">
        <f t="shared" si="510"/>
        <v>Full Store</v>
      </c>
    </row>
    <row r="4618" spans="1:19" x14ac:dyDescent="0.25">
      <c r="A4618">
        <v>2713</v>
      </c>
      <c r="B4618">
        <v>40595</v>
      </c>
      <c r="C4618" s="38">
        <v>44264</v>
      </c>
      <c r="D4618" t="s">
        <v>16</v>
      </c>
      <c r="E4618" s="38">
        <v>44207</v>
      </c>
      <c r="F4618" t="s">
        <v>57541</v>
      </c>
      <c r="G4618">
        <v>2198</v>
      </c>
      <c r="H4618" t="s">
        <v>57548</v>
      </c>
      <c r="I4618" t="s">
        <v>57549</v>
      </c>
      <c r="J4618" s="37">
        <v>389</v>
      </c>
      <c r="M4618" s="68" t="str">
        <f t="shared" si="504"/>
        <v>RGIS</v>
      </c>
      <c r="N4618" s="68">
        <f t="shared" si="505"/>
        <v>2713</v>
      </c>
      <c r="O4618" s="68">
        <f t="shared" si="506"/>
        <v>40595</v>
      </c>
      <c r="P4618" s="70">
        <f t="shared" si="507"/>
        <v>44264</v>
      </c>
      <c r="Q4618" s="68" t="str">
        <f t="shared" si="508"/>
        <v>AM</v>
      </c>
      <c r="R4618" s="68">
        <f t="shared" si="509"/>
        <v>389</v>
      </c>
      <c r="S4618" s="68" t="str">
        <f t="shared" si="510"/>
        <v>Full Store</v>
      </c>
    </row>
    <row r="4619" spans="1:19" x14ac:dyDescent="0.25">
      <c r="A4619">
        <v>2713</v>
      </c>
      <c r="B4619">
        <v>40596</v>
      </c>
      <c r="C4619" s="38">
        <v>44263</v>
      </c>
      <c r="D4619" t="s">
        <v>16</v>
      </c>
      <c r="E4619" s="38">
        <v>44207</v>
      </c>
      <c r="F4619" t="s">
        <v>57541</v>
      </c>
      <c r="G4619">
        <v>2206</v>
      </c>
      <c r="H4619" t="s">
        <v>57548</v>
      </c>
      <c r="I4619" t="s">
        <v>57549</v>
      </c>
      <c r="J4619" s="37">
        <v>389</v>
      </c>
      <c r="M4619" s="68" t="str">
        <f t="shared" si="504"/>
        <v>RGIS</v>
      </c>
      <c r="N4619" s="68">
        <f t="shared" si="505"/>
        <v>2713</v>
      </c>
      <c r="O4619" s="68">
        <f t="shared" si="506"/>
        <v>40596</v>
      </c>
      <c r="P4619" s="70">
        <f t="shared" si="507"/>
        <v>44263</v>
      </c>
      <c r="Q4619" s="68" t="str">
        <f t="shared" si="508"/>
        <v>AM</v>
      </c>
      <c r="R4619" s="68">
        <f t="shared" si="509"/>
        <v>389</v>
      </c>
      <c r="S4619" s="68" t="str">
        <f t="shared" si="510"/>
        <v>Full Store</v>
      </c>
    </row>
    <row r="4620" spans="1:19" x14ac:dyDescent="0.25">
      <c r="A4620">
        <v>2713</v>
      </c>
      <c r="B4620">
        <v>40597</v>
      </c>
      <c r="C4620" s="38">
        <v>44264</v>
      </c>
      <c r="D4620" t="s">
        <v>20</v>
      </c>
      <c r="E4620" s="38">
        <v>44207</v>
      </c>
      <c r="F4620" t="s">
        <v>57541</v>
      </c>
      <c r="G4620">
        <v>2212</v>
      </c>
      <c r="H4620" t="s">
        <v>57548</v>
      </c>
      <c r="I4620" t="s">
        <v>57549</v>
      </c>
      <c r="J4620" s="37">
        <v>389</v>
      </c>
      <c r="M4620" s="68" t="str">
        <f t="shared" si="504"/>
        <v>RGIS</v>
      </c>
      <c r="N4620" s="68">
        <f t="shared" si="505"/>
        <v>2713</v>
      </c>
      <c r="O4620" s="68">
        <f t="shared" si="506"/>
        <v>40597</v>
      </c>
      <c r="P4620" s="70">
        <f t="shared" si="507"/>
        <v>44264</v>
      </c>
      <c r="Q4620" s="68" t="str">
        <f t="shared" si="508"/>
        <v>PM</v>
      </c>
      <c r="R4620" s="68">
        <f t="shared" si="509"/>
        <v>389</v>
      </c>
      <c r="S4620" s="68" t="str">
        <f t="shared" si="510"/>
        <v>Full Store</v>
      </c>
    </row>
    <row r="4621" spans="1:19" x14ac:dyDescent="0.25">
      <c r="A4621">
        <v>2713</v>
      </c>
      <c r="B4621">
        <v>40598</v>
      </c>
      <c r="C4621" s="38">
        <v>44218</v>
      </c>
      <c r="D4621" t="s">
        <v>20</v>
      </c>
      <c r="E4621" s="38">
        <v>44207</v>
      </c>
      <c r="F4621" t="s">
        <v>57541</v>
      </c>
      <c r="G4621">
        <v>2219</v>
      </c>
      <c r="H4621" t="s">
        <v>57548</v>
      </c>
      <c r="I4621" t="s">
        <v>57549</v>
      </c>
      <c r="J4621" s="37">
        <v>389</v>
      </c>
      <c r="M4621" s="68" t="str">
        <f t="shared" si="504"/>
        <v>RGIS</v>
      </c>
      <c r="N4621" s="68">
        <f t="shared" si="505"/>
        <v>2713</v>
      </c>
      <c r="O4621" s="68">
        <f t="shared" si="506"/>
        <v>40598</v>
      </c>
      <c r="P4621" s="70">
        <f t="shared" si="507"/>
        <v>44218</v>
      </c>
      <c r="Q4621" s="68" t="str">
        <f t="shared" si="508"/>
        <v>PM</v>
      </c>
      <c r="R4621" s="68">
        <f t="shared" si="509"/>
        <v>389</v>
      </c>
      <c r="S4621" s="68" t="str">
        <f t="shared" si="510"/>
        <v>Full Store</v>
      </c>
    </row>
    <row r="4622" spans="1:19" x14ac:dyDescent="0.25">
      <c r="A4622">
        <v>2713</v>
      </c>
      <c r="B4622">
        <v>40599</v>
      </c>
      <c r="C4622" s="38">
        <v>44235</v>
      </c>
      <c r="D4622" t="s">
        <v>16</v>
      </c>
      <c r="E4622" s="38">
        <v>44207</v>
      </c>
      <c r="F4622" t="s">
        <v>57541</v>
      </c>
      <c r="G4622">
        <v>2292</v>
      </c>
      <c r="H4622" t="s">
        <v>57548</v>
      </c>
      <c r="I4622" t="s">
        <v>57549</v>
      </c>
      <c r="J4622" s="37">
        <v>389</v>
      </c>
      <c r="M4622" s="68" t="str">
        <f t="shared" si="504"/>
        <v>RGIS</v>
      </c>
      <c r="N4622" s="68">
        <f t="shared" si="505"/>
        <v>2713</v>
      </c>
      <c r="O4622" s="68">
        <f t="shared" si="506"/>
        <v>40599</v>
      </c>
      <c r="P4622" s="70">
        <f t="shared" si="507"/>
        <v>44235</v>
      </c>
      <c r="Q4622" s="68" t="str">
        <f t="shared" si="508"/>
        <v>AM</v>
      </c>
      <c r="R4622" s="68">
        <f t="shared" si="509"/>
        <v>389</v>
      </c>
      <c r="S4622" s="68" t="str">
        <f t="shared" si="510"/>
        <v>Full Store</v>
      </c>
    </row>
    <row r="4623" spans="1:19" x14ac:dyDescent="0.25">
      <c r="A4623">
        <v>2713</v>
      </c>
      <c r="B4623">
        <v>40600</v>
      </c>
      <c r="C4623" s="38">
        <v>44260</v>
      </c>
      <c r="D4623" t="s">
        <v>16</v>
      </c>
      <c r="E4623" s="38">
        <v>44207</v>
      </c>
      <c r="F4623" t="s">
        <v>57541</v>
      </c>
      <c r="G4623">
        <v>5094</v>
      </c>
      <c r="H4623" t="s">
        <v>57548</v>
      </c>
      <c r="I4623" t="s">
        <v>57549</v>
      </c>
      <c r="J4623" s="37">
        <v>389</v>
      </c>
      <c r="M4623" s="68" t="str">
        <f t="shared" si="504"/>
        <v>RGIS</v>
      </c>
      <c r="N4623" s="68">
        <f t="shared" si="505"/>
        <v>2713</v>
      </c>
      <c r="O4623" s="68">
        <f t="shared" si="506"/>
        <v>40600</v>
      </c>
      <c r="P4623" s="70">
        <f t="shared" si="507"/>
        <v>44260</v>
      </c>
      <c r="Q4623" s="68" t="str">
        <f t="shared" si="508"/>
        <v>AM</v>
      </c>
      <c r="R4623" s="68">
        <f t="shared" si="509"/>
        <v>389</v>
      </c>
      <c r="S4623" s="68" t="str">
        <f t="shared" si="510"/>
        <v>Full Store</v>
      </c>
    </row>
    <row r="4624" spans="1:19" x14ac:dyDescent="0.25">
      <c r="A4624">
        <v>2713</v>
      </c>
      <c r="B4624">
        <v>40601</v>
      </c>
      <c r="C4624" s="38">
        <v>44235</v>
      </c>
      <c r="D4624" t="s">
        <v>20</v>
      </c>
      <c r="E4624" s="38">
        <v>44207</v>
      </c>
      <c r="F4624" t="s">
        <v>57541</v>
      </c>
      <c r="G4624">
        <v>2437</v>
      </c>
      <c r="H4624" t="s">
        <v>57548</v>
      </c>
      <c r="I4624" t="s">
        <v>57549</v>
      </c>
      <c r="J4624" s="37">
        <v>389</v>
      </c>
      <c r="M4624" s="68" t="str">
        <f t="shared" si="504"/>
        <v>RGIS</v>
      </c>
      <c r="N4624" s="68">
        <f t="shared" si="505"/>
        <v>2713</v>
      </c>
      <c r="O4624" s="68">
        <f t="shared" si="506"/>
        <v>40601</v>
      </c>
      <c r="P4624" s="70">
        <f t="shared" si="507"/>
        <v>44235</v>
      </c>
      <c r="Q4624" s="68" t="str">
        <f t="shared" si="508"/>
        <v>PM</v>
      </c>
      <c r="R4624" s="68">
        <f t="shared" si="509"/>
        <v>389</v>
      </c>
      <c r="S4624" s="68" t="str">
        <f t="shared" si="510"/>
        <v>Full Store</v>
      </c>
    </row>
    <row r="4625" spans="1:19" x14ac:dyDescent="0.25">
      <c r="A4625">
        <v>2713</v>
      </c>
      <c r="B4625">
        <v>40602</v>
      </c>
      <c r="C4625" s="38">
        <v>44223</v>
      </c>
      <c r="D4625" t="s">
        <v>16</v>
      </c>
      <c r="E4625" s="38">
        <v>44207</v>
      </c>
      <c r="F4625" t="s">
        <v>57541</v>
      </c>
      <c r="G4625">
        <v>2570</v>
      </c>
      <c r="H4625" t="s">
        <v>57548</v>
      </c>
      <c r="I4625" t="s">
        <v>57549</v>
      </c>
      <c r="J4625" s="37">
        <v>389</v>
      </c>
      <c r="M4625" s="68" t="str">
        <f t="shared" si="504"/>
        <v>RGIS</v>
      </c>
      <c r="N4625" s="68">
        <f t="shared" si="505"/>
        <v>2713</v>
      </c>
      <c r="O4625" s="68">
        <f t="shared" si="506"/>
        <v>40602</v>
      </c>
      <c r="P4625" s="70">
        <f t="shared" si="507"/>
        <v>44223</v>
      </c>
      <c r="Q4625" s="68" t="str">
        <f t="shared" si="508"/>
        <v>AM</v>
      </c>
      <c r="R4625" s="68">
        <f t="shared" si="509"/>
        <v>389</v>
      </c>
      <c r="S4625" s="68" t="str">
        <f t="shared" si="510"/>
        <v>Full Store</v>
      </c>
    </row>
    <row r="4626" spans="1:19" x14ac:dyDescent="0.25">
      <c r="A4626">
        <v>2713</v>
      </c>
      <c r="B4626">
        <v>40603</v>
      </c>
      <c r="C4626" s="38">
        <v>44218</v>
      </c>
      <c r="D4626" t="s">
        <v>16</v>
      </c>
      <c r="E4626" s="38">
        <v>44207</v>
      </c>
      <c r="F4626" t="s">
        <v>57541</v>
      </c>
      <c r="G4626">
        <v>5112</v>
      </c>
      <c r="H4626" t="s">
        <v>57548</v>
      </c>
      <c r="I4626" t="s">
        <v>57549</v>
      </c>
      <c r="J4626" s="37">
        <v>389</v>
      </c>
      <c r="M4626" s="68" t="str">
        <f t="shared" si="504"/>
        <v>RGIS</v>
      </c>
      <c r="N4626" s="68">
        <f t="shared" si="505"/>
        <v>2713</v>
      </c>
      <c r="O4626" s="68">
        <f t="shared" si="506"/>
        <v>40603</v>
      </c>
      <c r="P4626" s="70">
        <f t="shared" si="507"/>
        <v>44218</v>
      </c>
      <c r="Q4626" s="68" t="str">
        <f t="shared" si="508"/>
        <v>AM</v>
      </c>
      <c r="R4626" s="68">
        <f t="shared" si="509"/>
        <v>389</v>
      </c>
      <c r="S4626" s="68" t="str">
        <f t="shared" si="510"/>
        <v>Full Store</v>
      </c>
    </row>
    <row r="4627" spans="1:19" x14ac:dyDescent="0.25">
      <c r="A4627">
        <v>2714</v>
      </c>
      <c r="B4627">
        <v>40606</v>
      </c>
      <c r="C4627" s="38">
        <v>44258</v>
      </c>
      <c r="D4627" t="s">
        <v>20</v>
      </c>
      <c r="E4627" s="38">
        <v>44207</v>
      </c>
      <c r="F4627" t="s">
        <v>57541</v>
      </c>
      <c r="G4627">
        <v>2205</v>
      </c>
      <c r="H4627" t="s">
        <v>57548</v>
      </c>
      <c r="I4627" t="s">
        <v>57549</v>
      </c>
      <c r="J4627" s="37">
        <v>389</v>
      </c>
      <c r="M4627" s="68" t="str">
        <f t="shared" si="504"/>
        <v>RGIS</v>
      </c>
      <c r="N4627" s="68">
        <f t="shared" si="505"/>
        <v>2714</v>
      </c>
      <c r="O4627" s="68">
        <f t="shared" si="506"/>
        <v>40606</v>
      </c>
      <c r="P4627" s="70">
        <f t="shared" si="507"/>
        <v>44258</v>
      </c>
      <c r="Q4627" s="68" t="str">
        <f t="shared" si="508"/>
        <v>PM</v>
      </c>
      <c r="R4627" s="68">
        <f t="shared" si="509"/>
        <v>389</v>
      </c>
      <c r="S4627" s="68" t="str">
        <f t="shared" si="510"/>
        <v>Full Store</v>
      </c>
    </row>
    <row r="4628" spans="1:19" x14ac:dyDescent="0.25">
      <c r="A4628">
        <v>2714</v>
      </c>
      <c r="B4628">
        <v>40607</v>
      </c>
      <c r="C4628" s="38">
        <v>44267</v>
      </c>
      <c r="D4628" t="s">
        <v>16</v>
      </c>
      <c r="E4628" s="38">
        <v>44207</v>
      </c>
      <c r="F4628" t="s">
        <v>57541</v>
      </c>
      <c r="G4628">
        <v>2424</v>
      </c>
      <c r="H4628" t="s">
        <v>57548</v>
      </c>
      <c r="I4628" t="s">
        <v>57549</v>
      </c>
      <c r="J4628" s="37">
        <v>389</v>
      </c>
      <c r="M4628" s="68" t="str">
        <f t="shared" si="504"/>
        <v>RGIS</v>
      </c>
      <c r="N4628" s="68">
        <f t="shared" si="505"/>
        <v>2714</v>
      </c>
      <c r="O4628" s="68">
        <f t="shared" si="506"/>
        <v>40607</v>
      </c>
      <c r="P4628" s="70">
        <f t="shared" si="507"/>
        <v>44267</v>
      </c>
      <c r="Q4628" s="68" t="str">
        <f t="shared" si="508"/>
        <v>AM</v>
      </c>
      <c r="R4628" s="68">
        <f t="shared" si="509"/>
        <v>389</v>
      </c>
      <c r="S4628" s="68" t="str">
        <f t="shared" si="510"/>
        <v>Full Store</v>
      </c>
    </row>
    <row r="4629" spans="1:19" x14ac:dyDescent="0.25">
      <c r="A4629">
        <v>2714</v>
      </c>
      <c r="B4629">
        <v>40608</v>
      </c>
      <c r="C4629" s="38">
        <v>44216</v>
      </c>
      <c r="D4629" t="s">
        <v>20</v>
      </c>
      <c r="E4629" s="38">
        <v>44207</v>
      </c>
      <c r="F4629" t="s">
        <v>57541</v>
      </c>
      <c r="G4629">
        <v>5104</v>
      </c>
      <c r="H4629" t="s">
        <v>57548</v>
      </c>
      <c r="I4629" t="s">
        <v>57549</v>
      </c>
      <c r="J4629" s="37">
        <v>389</v>
      </c>
      <c r="M4629" s="68" t="str">
        <f t="shared" si="504"/>
        <v>RGIS</v>
      </c>
      <c r="N4629" s="68">
        <f t="shared" si="505"/>
        <v>2714</v>
      </c>
      <c r="O4629" s="68">
        <f t="shared" si="506"/>
        <v>40608</v>
      </c>
      <c r="P4629" s="70">
        <f t="shared" si="507"/>
        <v>44216</v>
      </c>
      <c r="Q4629" s="68" t="str">
        <f t="shared" si="508"/>
        <v>PM</v>
      </c>
      <c r="R4629" s="68">
        <f t="shared" si="509"/>
        <v>389</v>
      </c>
      <c r="S4629" s="68" t="str">
        <f t="shared" si="510"/>
        <v>Full Store</v>
      </c>
    </row>
    <row r="4630" spans="1:19" x14ac:dyDescent="0.25">
      <c r="A4630">
        <v>2714</v>
      </c>
      <c r="B4630">
        <v>40609</v>
      </c>
      <c r="C4630" s="38">
        <v>44246</v>
      </c>
      <c r="D4630" t="s">
        <v>16</v>
      </c>
      <c r="E4630" s="38">
        <v>44207</v>
      </c>
      <c r="F4630" t="s">
        <v>57541</v>
      </c>
      <c r="G4630">
        <v>2562</v>
      </c>
      <c r="H4630" t="s">
        <v>57548</v>
      </c>
      <c r="I4630" t="s">
        <v>57549</v>
      </c>
      <c r="J4630" s="37">
        <v>389</v>
      </c>
      <c r="M4630" s="68" t="str">
        <f t="shared" si="504"/>
        <v>RGIS</v>
      </c>
      <c r="N4630" s="68">
        <f t="shared" si="505"/>
        <v>2714</v>
      </c>
      <c r="O4630" s="68">
        <f t="shared" si="506"/>
        <v>40609</v>
      </c>
      <c r="P4630" s="70">
        <f t="shared" si="507"/>
        <v>44246</v>
      </c>
      <c r="Q4630" s="68" t="str">
        <f t="shared" si="508"/>
        <v>AM</v>
      </c>
      <c r="R4630" s="68">
        <f t="shared" si="509"/>
        <v>389</v>
      </c>
      <c r="S4630" s="68" t="str">
        <f t="shared" si="510"/>
        <v>Full Store</v>
      </c>
    </row>
    <row r="4631" spans="1:19" x14ac:dyDescent="0.25">
      <c r="A4631">
        <v>2714</v>
      </c>
      <c r="B4631">
        <v>40612</v>
      </c>
      <c r="C4631" s="38">
        <v>44260</v>
      </c>
      <c r="D4631" t="s">
        <v>20</v>
      </c>
      <c r="E4631" s="38">
        <v>44207</v>
      </c>
      <c r="F4631" t="s">
        <v>57541</v>
      </c>
      <c r="G4631">
        <v>5132</v>
      </c>
      <c r="H4631" t="s">
        <v>57548</v>
      </c>
      <c r="I4631" t="s">
        <v>57549</v>
      </c>
      <c r="J4631" s="37">
        <v>389</v>
      </c>
      <c r="M4631" s="68" t="str">
        <f t="shared" si="504"/>
        <v>RGIS</v>
      </c>
      <c r="N4631" s="68">
        <f t="shared" si="505"/>
        <v>2714</v>
      </c>
      <c r="O4631" s="68">
        <f t="shared" si="506"/>
        <v>40612</v>
      </c>
      <c r="P4631" s="70">
        <f t="shared" si="507"/>
        <v>44260</v>
      </c>
      <c r="Q4631" s="68" t="str">
        <f t="shared" si="508"/>
        <v>PM</v>
      </c>
      <c r="R4631" s="68">
        <f t="shared" si="509"/>
        <v>389</v>
      </c>
      <c r="S4631" s="68" t="str">
        <f t="shared" si="510"/>
        <v>Full Store</v>
      </c>
    </row>
    <row r="4632" spans="1:19" x14ac:dyDescent="0.25">
      <c r="A4632">
        <v>2714</v>
      </c>
      <c r="B4632">
        <v>40613</v>
      </c>
      <c r="C4632" s="38">
        <v>44267</v>
      </c>
      <c r="D4632" t="s">
        <v>20</v>
      </c>
      <c r="E4632" s="38">
        <v>44207</v>
      </c>
      <c r="F4632" t="s">
        <v>57541</v>
      </c>
      <c r="G4632">
        <v>9120</v>
      </c>
      <c r="H4632" t="s">
        <v>57548</v>
      </c>
      <c r="I4632" t="s">
        <v>57549</v>
      </c>
      <c r="J4632" s="37">
        <v>389</v>
      </c>
      <c r="M4632" s="68" t="str">
        <f t="shared" si="504"/>
        <v>RGIS</v>
      </c>
      <c r="N4632" s="68">
        <f t="shared" si="505"/>
        <v>2714</v>
      </c>
      <c r="O4632" s="68">
        <f t="shared" si="506"/>
        <v>40613</v>
      </c>
      <c r="P4632" s="70">
        <f t="shared" si="507"/>
        <v>44267</v>
      </c>
      <c r="Q4632" s="68" t="str">
        <f t="shared" si="508"/>
        <v>PM</v>
      </c>
      <c r="R4632" s="68">
        <f t="shared" si="509"/>
        <v>389</v>
      </c>
      <c r="S4632" s="68" t="str">
        <f t="shared" si="510"/>
        <v>Full Store</v>
      </c>
    </row>
    <row r="4633" spans="1:19" x14ac:dyDescent="0.25">
      <c r="A4633">
        <v>2714</v>
      </c>
      <c r="B4633">
        <v>40614</v>
      </c>
      <c r="C4633" s="38">
        <v>44218</v>
      </c>
      <c r="D4633" t="s">
        <v>16</v>
      </c>
      <c r="E4633" s="38">
        <v>44207</v>
      </c>
      <c r="F4633" t="s">
        <v>57541</v>
      </c>
      <c r="G4633">
        <v>9122</v>
      </c>
      <c r="H4633" t="s">
        <v>57548</v>
      </c>
      <c r="I4633" t="s">
        <v>57549</v>
      </c>
      <c r="J4633" s="37">
        <v>389</v>
      </c>
      <c r="M4633" s="68" t="str">
        <f t="shared" si="504"/>
        <v>RGIS</v>
      </c>
      <c r="N4633" s="68">
        <f t="shared" si="505"/>
        <v>2714</v>
      </c>
      <c r="O4633" s="68">
        <f t="shared" si="506"/>
        <v>40614</v>
      </c>
      <c r="P4633" s="70">
        <f t="shared" si="507"/>
        <v>44218</v>
      </c>
      <c r="Q4633" s="68" t="str">
        <f t="shared" si="508"/>
        <v>AM</v>
      </c>
      <c r="R4633" s="68">
        <f t="shared" si="509"/>
        <v>389</v>
      </c>
      <c r="S4633" s="68" t="str">
        <f t="shared" si="510"/>
        <v>Full Store</v>
      </c>
    </row>
    <row r="4634" spans="1:19" x14ac:dyDescent="0.25">
      <c r="A4634">
        <v>2714</v>
      </c>
      <c r="B4634">
        <v>40615</v>
      </c>
      <c r="C4634" s="38">
        <v>44215</v>
      </c>
      <c r="D4634" t="s">
        <v>20</v>
      </c>
      <c r="E4634" s="38">
        <v>44207</v>
      </c>
      <c r="F4634" t="s">
        <v>57541</v>
      </c>
      <c r="G4634">
        <v>9642</v>
      </c>
      <c r="H4634" t="s">
        <v>57548</v>
      </c>
      <c r="I4634" t="s">
        <v>57549</v>
      </c>
      <c r="J4634" s="37">
        <v>389</v>
      </c>
      <c r="M4634" s="68" t="str">
        <f t="shared" si="504"/>
        <v>RGIS</v>
      </c>
      <c r="N4634" s="68">
        <f t="shared" si="505"/>
        <v>2714</v>
      </c>
      <c r="O4634" s="68">
        <f t="shared" si="506"/>
        <v>40615</v>
      </c>
      <c r="P4634" s="70">
        <f t="shared" si="507"/>
        <v>44215</v>
      </c>
      <c r="Q4634" s="68" t="str">
        <f t="shared" si="508"/>
        <v>PM</v>
      </c>
      <c r="R4634" s="68">
        <f t="shared" si="509"/>
        <v>389</v>
      </c>
      <c r="S4634" s="68" t="str">
        <f t="shared" si="510"/>
        <v>Full Store</v>
      </c>
    </row>
    <row r="4635" spans="1:19" x14ac:dyDescent="0.25">
      <c r="A4635">
        <v>2714</v>
      </c>
      <c r="B4635">
        <v>40616</v>
      </c>
      <c r="C4635" s="38">
        <v>44246</v>
      </c>
      <c r="D4635" t="s">
        <v>20</v>
      </c>
      <c r="E4635" s="38">
        <v>44207</v>
      </c>
      <c r="F4635" t="s">
        <v>57541</v>
      </c>
      <c r="G4635">
        <v>9671</v>
      </c>
      <c r="H4635" t="s">
        <v>57548</v>
      </c>
      <c r="I4635" t="s">
        <v>57549</v>
      </c>
      <c r="J4635" s="37">
        <v>389</v>
      </c>
      <c r="M4635" s="68" t="str">
        <f t="shared" si="504"/>
        <v>RGIS</v>
      </c>
      <c r="N4635" s="68">
        <f t="shared" si="505"/>
        <v>2714</v>
      </c>
      <c r="O4635" s="68">
        <f t="shared" si="506"/>
        <v>40616</v>
      </c>
      <c r="P4635" s="70">
        <f t="shared" si="507"/>
        <v>44246</v>
      </c>
      <c r="Q4635" s="68" t="str">
        <f t="shared" si="508"/>
        <v>PM</v>
      </c>
      <c r="R4635" s="68">
        <f t="shared" si="509"/>
        <v>389</v>
      </c>
      <c r="S4635" s="68" t="str">
        <f t="shared" si="510"/>
        <v>Full Store</v>
      </c>
    </row>
    <row r="4636" spans="1:19" x14ac:dyDescent="0.25">
      <c r="A4636">
        <v>2714</v>
      </c>
      <c r="B4636">
        <v>40618</v>
      </c>
      <c r="C4636" s="38">
        <v>44246</v>
      </c>
      <c r="D4636" t="s">
        <v>20</v>
      </c>
      <c r="E4636" s="38">
        <v>44207</v>
      </c>
      <c r="F4636" t="s">
        <v>57541</v>
      </c>
      <c r="G4636">
        <v>2240</v>
      </c>
      <c r="H4636" t="s">
        <v>57548</v>
      </c>
      <c r="I4636" t="s">
        <v>57549</v>
      </c>
      <c r="J4636" s="37">
        <v>389</v>
      </c>
      <c r="M4636" s="68" t="str">
        <f t="shared" si="504"/>
        <v>RGIS</v>
      </c>
      <c r="N4636" s="68">
        <f t="shared" si="505"/>
        <v>2714</v>
      </c>
      <c r="O4636" s="68">
        <f t="shared" si="506"/>
        <v>40618</v>
      </c>
      <c r="P4636" s="70">
        <f t="shared" si="507"/>
        <v>44246</v>
      </c>
      <c r="Q4636" s="68" t="str">
        <f t="shared" si="508"/>
        <v>PM</v>
      </c>
      <c r="R4636" s="68">
        <f t="shared" si="509"/>
        <v>389</v>
      </c>
      <c r="S4636" s="68" t="str">
        <f t="shared" si="510"/>
        <v>Full Store</v>
      </c>
    </row>
    <row r="4637" spans="1:19" x14ac:dyDescent="0.25">
      <c r="A4637">
        <v>2714</v>
      </c>
      <c r="B4637">
        <v>40619</v>
      </c>
      <c r="C4637" s="38">
        <v>44215</v>
      </c>
      <c r="D4637" t="s">
        <v>20</v>
      </c>
      <c r="E4637" s="38">
        <v>44207</v>
      </c>
      <c r="F4637" t="s">
        <v>57541</v>
      </c>
      <c r="G4637">
        <v>2469</v>
      </c>
      <c r="H4637" t="s">
        <v>57548</v>
      </c>
      <c r="I4637" t="s">
        <v>57549</v>
      </c>
      <c r="J4637" s="37">
        <v>389</v>
      </c>
      <c r="M4637" s="68" t="str">
        <f t="shared" si="504"/>
        <v>RGIS</v>
      </c>
      <c r="N4637" s="68">
        <f t="shared" si="505"/>
        <v>2714</v>
      </c>
      <c r="O4637" s="68">
        <f t="shared" si="506"/>
        <v>40619</v>
      </c>
      <c r="P4637" s="70">
        <f t="shared" si="507"/>
        <v>44215</v>
      </c>
      <c r="Q4637" s="68" t="str">
        <f t="shared" si="508"/>
        <v>PM</v>
      </c>
      <c r="R4637" s="68">
        <f t="shared" si="509"/>
        <v>389</v>
      </c>
      <c r="S4637" s="68" t="str">
        <f t="shared" si="510"/>
        <v>Full Store</v>
      </c>
    </row>
    <row r="4638" spans="1:19" x14ac:dyDescent="0.25">
      <c r="A4638">
        <v>2714</v>
      </c>
      <c r="B4638">
        <v>40620</v>
      </c>
      <c r="C4638" s="38">
        <v>44217</v>
      </c>
      <c r="D4638" t="s">
        <v>20</v>
      </c>
      <c r="E4638" s="38">
        <v>44207</v>
      </c>
      <c r="F4638" t="s">
        <v>57541</v>
      </c>
      <c r="G4638">
        <v>5105</v>
      </c>
      <c r="H4638" t="s">
        <v>57548</v>
      </c>
      <c r="I4638" t="s">
        <v>57549</v>
      </c>
      <c r="J4638" s="37">
        <v>389</v>
      </c>
      <c r="M4638" s="68" t="str">
        <f t="shared" si="504"/>
        <v>RGIS</v>
      </c>
      <c r="N4638" s="68">
        <f t="shared" si="505"/>
        <v>2714</v>
      </c>
      <c r="O4638" s="68">
        <f t="shared" si="506"/>
        <v>40620</v>
      </c>
      <c r="P4638" s="70">
        <f t="shared" si="507"/>
        <v>44217</v>
      </c>
      <c r="Q4638" s="68" t="str">
        <f t="shared" si="508"/>
        <v>PM</v>
      </c>
      <c r="R4638" s="68">
        <f t="shared" si="509"/>
        <v>389</v>
      </c>
      <c r="S4638" s="68" t="str">
        <f t="shared" si="510"/>
        <v>Full Store</v>
      </c>
    </row>
    <row r="4639" spans="1:19" x14ac:dyDescent="0.25">
      <c r="A4639">
        <v>2714</v>
      </c>
      <c r="B4639">
        <v>40621</v>
      </c>
      <c r="C4639" s="38">
        <v>44239</v>
      </c>
      <c r="D4639" t="s">
        <v>20</v>
      </c>
      <c r="E4639" s="38">
        <v>44207</v>
      </c>
      <c r="F4639" t="s">
        <v>57541</v>
      </c>
      <c r="G4639">
        <v>2565</v>
      </c>
      <c r="H4639" t="s">
        <v>57548</v>
      </c>
      <c r="I4639" t="s">
        <v>57549</v>
      </c>
      <c r="J4639" s="37">
        <v>389</v>
      </c>
      <c r="M4639" s="68" t="str">
        <f t="shared" si="504"/>
        <v>RGIS</v>
      </c>
      <c r="N4639" s="68">
        <f t="shared" si="505"/>
        <v>2714</v>
      </c>
      <c r="O4639" s="68">
        <f t="shared" si="506"/>
        <v>40621</v>
      </c>
      <c r="P4639" s="70">
        <f t="shared" si="507"/>
        <v>44239</v>
      </c>
      <c r="Q4639" s="68" t="str">
        <f t="shared" si="508"/>
        <v>PM</v>
      </c>
      <c r="R4639" s="68">
        <f t="shared" si="509"/>
        <v>389</v>
      </c>
      <c r="S4639" s="68" t="str">
        <f t="shared" si="510"/>
        <v>Full Store</v>
      </c>
    </row>
    <row r="4640" spans="1:19" x14ac:dyDescent="0.25">
      <c r="A4640">
        <v>2714</v>
      </c>
      <c r="B4640">
        <v>40622</v>
      </c>
      <c r="C4640" s="38">
        <v>44244</v>
      </c>
      <c r="D4640" t="s">
        <v>20</v>
      </c>
      <c r="E4640" s="38">
        <v>44207</v>
      </c>
      <c r="F4640" t="s">
        <v>57541</v>
      </c>
      <c r="G4640">
        <v>5113</v>
      </c>
      <c r="H4640" t="s">
        <v>57548</v>
      </c>
      <c r="I4640" t="s">
        <v>57549</v>
      </c>
      <c r="J4640" s="37">
        <v>389</v>
      </c>
      <c r="M4640" s="68" t="str">
        <f t="shared" si="504"/>
        <v>RGIS</v>
      </c>
      <c r="N4640" s="68">
        <f t="shared" si="505"/>
        <v>2714</v>
      </c>
      <c r="O4640" s="68">
        <f t="shared" si="506"/>
        <v>40622</v>
      </c>
      <c r="P4640" s="70">
        <f t="shared" si="507"/>
        <v>44244</v>
      </c>
      <c r="Q4640" s="68" t="str">
        <f t="shared" si="508"/>
        <v>PM</v>
      </c>
      <c r="R4640" s="68">
        <f t="shared" si="509"/>
        <v>389</v>
      </c>
      <c r="S4640" s="68" t="str">
        <f t="shared" si="510"/>
        <v>Full Store</v>
      </c>
    </row>
    <row r="4641" spans="1:19" x14ac:dyDescent="0.25">
      <c r="A4641">
        <v>2714</v>
      </c>
      <c r="B4641">
        <v>40623</v>
      </c>
      <c r="C4641" s="38">
        <v>44245</v>
      </c>
      <c r="D4641" t="s">
        <v>20</v>
      </c>
      <c r="E4641" s="38">
        <v>44207</v>
      </c>
      <c r="F4641" t="s">
        <v>57541</v>
      </c>
      <c r="G4641">
        <v>5134</v>
      </c>
      <c r="H4641" t="s">
        <v>57548</v>
      </c>
      <c r="I4641" t="s">
        <v>57549</v>
      </c>
      <c r="J4641" s="37">
        <v>389</v>
      </c>
      <c r="M4641" s="68" t="str">
        <f t="shared" si="504"/>
        <v>RGIS</v>
      </c>
      <c r="N4641" s="68">
        <f t="shared" si="505"/>
        <v>2714</v>
      </c>
      <c r="O4641" s="68">
        <f t="shared" si="506"/>
        <v>40623</v>
      </c>
      <c r="P4641" s="70">
        <f t="shared" si="507"/>
        <v>44245</v>
      </c>
      <c r="Q4641" s="68" t="str">
        <f t="shared" si="508"/>
        <v>PM</v>
      </c>
      <c r="R4641" s="68">
        <f t="shared" si="509"/>
        <v>389</v>
      </c>
      <c r="S4641" s="68" t="str">
        <f t="shared" si="510"/>
        <v>Full Store</v>
      </c>
    </row>
    <row r="4642" spans="1:19" x14ac:dyDescent="0.25">
      <c r="A4642">
        <v>2714</v>
      </c>
      <c r="B4642">
        <v>40624</v>
      </c>
      <c r="C4642" s="38">
        <v>44246</v>
      </c>
      <c r="D4642" t="s">
        <v>20</v>
      </c>
      <c r="E4642" s="38">
        <v>44207</v>
      </c>
      <c r="F4642" t="s">
        <v>57541</v>
      </c>
      <c r="G4642">
        <v>5148</v>
      </c>
      <c r="H4642" t="s">
        <v>57548</v>
      </c>
      <c r="I4642" t="s">
        <v>57549</v>
      </c>
      <c r="J4642" s="37">
        <v>389</v>
      </c>
      <c r="M4642" s="68" t="str">
        <f t="shared" si="504"/>
        <v>RGIS</v>
      </c>
      <c r="N4642" s="68">
        <f t="shared" si="505"/>
        <v>2714</v>
      </c>
      <c r="O4642" s="68">
        <f t="shared" si="506"/>
        <v>40624</v>
      </c>
      <c r="P4642" s="70">
        <f t="shared" si="507"/>
        <v>44246</v>
      </c>
      <c r="Q4642" s="68" t="str">
        <f t="shared" si="508"/>
        <v>PM</v>
      </c>
      <c r="R4642" s="68">
        <f t="shared" si="509"/>
        <v>389</v>
      </c>
      <c r="S4642" s="68" t="str">
        <f t="shared" si="510"/>
        <v>Full Store</v>
      </c>
    </row>
    <row r="4643" spans="1:19" x14ac:dyDescent="0.25">
      <c r="A4643">
        <v>2714</v>
      </c>
      <c r="B4643">
        <v>40625</v>
      </c>
      <c r="C4643" s="38">
        <v>44237</v>
      </c>
      <c r="D4643" t="s">
        <v>20</v>
      </c>
      <c r="E4643" s="38">
        <v>44207</v>
      </c>
      <c r="F4643" t="s">
        <v>57541</v>
      </c>
      <c r="G4643">
        <v>9106</v>
      </c>
      <c r="H4643" t="s">
        <v>57548</v>
      </c>
      <c r="I4643" t="s">
        <v>57549</v>
      </c>
      <c r="J4643" s="37">
        <v>389</v>
      </c>
      <c r="M4643" s="68" t="str">
        <f t="shared" si="504"/>
        <v>RGIS</v>
      </c>
      <c r="N4643" s="68">
        <f t="shared" si="505"/>
        <v>2714</v>
      </c>
      <c r="O4643" s="68">
        <f t="shared" si="506"/>
        <v>40625</v>
      </c>
      <c r="P4643" s="70">
        <f t="shared" si="507"/>
        <v>44237</v>
      </c>
      <c r="Q4643" s="68" t="str">
        <f t="shared" si="508"/>
        <v>PM</v>
      </c>
      <c r="R4643" s="68">
        <f t="shared" si="509"/>
        <v>389</v>
      </c>
      <c r="S4643" s="68" t="str">
        <f t="shared" si="510"/>
        <v>Full Store</v>
      </c>
    </row>
    <row r="4644" spans="1:19" x14ac:dyDescent="0.25">
      <c r="A4644">
        <v>2714</v>
      </c>
      <c r="B4644">
        <v>40626</v>
      </c>
      <c r="C4644" s="38">
        <v>44245</v>
      </c>
      <c r="D4644" t="s">
        <v>16</v>
      </c>
      <c r="E4644" s="38">
        <v>44207</v>
      </c>
      <c r="F4644" t="s">
        <v>57541</v>
      </c>
      <c r="G4644">
        <v>9116</v>
      </c>
      <c r="H4644" t="s">
        <v>57548</v>
      </c>
      <c r="I4644" t="s">
        <v>57549</v>
      </c>
      <c r="J4644" s="37">
        <v>389</v>
      </c>
      <c r="M4644" s="68" t="str">
        <f t="shared" si="504"/>
        <v>RGIS</v>
      </c>
      <c r="N4644" s="68">
        <f t="shared" si="505"/>
        <v>2714</v>
      </c>
      <c r="O4644" s="68">
        <f t="shared" si="506"/>
        <v>40626</v>
      </c>
      <c r="P4644" s="70">
        <f t="shared" si="507"/>
        <v>44245</v>
      </c>
      <c r="Q4644" s="68" t="str">
        <f t="shared" si="508"/>
        <v>AM</v>
      </c>
      <c r="R4644" s="68">
        <f t="shared" si="509"/>
        <v>389</v>
      </c>
      <c r="S4644" s="68" t="str">
        <f t="shared" si="510"/>
        <v>Full Store</v>
      </c>
    </row>
    <row r="4645" spans="1:19" x14ac:dyDescent="0.25">
      <c r="A4645">
        <v>2714</v>
      </c>
      <c r="B4645">
        <v>40627</v>
      </c>
      <c r="C4645" s="38">
        <v>44239</v>
      </c>
      <c r="D4645" t="s">
        <v>16</v>
      </c>
      <c r="E4645" s="38">
        <v>44207</v>
      </c>
      <c r="F4645" t="s">
        <v>57541</v>
      </c>
      <c r="G4645">
        <v>9129</v>
      </c>
      <c r="H4645" t="s">
        <v>57548</v>
      </c>
      <c r="I4645" t="s">
        <v>57549</v>
      </c>
      <c r="J4645" s="37">
        <v>389</v>
      </c>
      <c r="M4645" s="68" t="str">
        <f t="shared" si="504"/>
        <v>RGIS</v>
      </c>
      <c r="N4645" s="68">
        <f t="shared" si="505"/>
        <v>2714</v>
      </c>
      <c r="O4645" s="68">
        <f t="shared" si="506"/>
        <v>40627</v>
      </c>
      <c r="P4645" s="70">
        <f t="shared" si="507"/>
        <v>44239</v>
      </c>
      <c r="Q4645" s="68" t="str">
        <f t="shared" si="508"/>
        <v>AM</v>
      </c>
      <c r="R4645" s="68">
        <f t="shared" si="509"/>
        <v>389</v>
      </c>
      <c r="S4645" s="68" t="str">
        <f t="shared" si="510"/>
        <v>Full Store</v>
      </c>
    </row>
    <row r="4646" spans="1:19" x14ac:dyDescent="0.25">
      <c r="A4646">
        <v>2713</v>
      </c>
      <c r="B4646">
        <v>40628</v>
      </c>
      <c r="C4646" s="38">
        <v>44236</v>
      </c>
      <c r="D4646" t="s">
        <v>16</v>
      </c>
      <c r="E4646" s="38">
        <v>44207</v>
      </c>
      <c r="F4646" t="s">
        <v>57541</v>
      </c>
      <c r="G4646">
        <v>2220</v>
      </c>
      <c r="H4646" t="s">
        <v>57548</v>
      </c>
      <c r="I4646" t="s">
        <v>57549</v>
      </c>
      <c r="J4646" s="37">
        <v>389</v>
      </c>
      <c r="M4646" s="68" t="str">
        <f t="shared" si="504"/>
        <v>RGIS</v>
      </c>
      <c r="N4646" s="68">
        <f t="shared" si="505"/>
        <v>2713</v>
      </c>
      <c r="O4646" s="68">
        <f t="shared" si="506"/>
        <v>40628</v>
      </c>
      <c r="P4646" s="70">
        <f t="shared" si="507"/>
        <v>44236</v>
      </c>
      <c r="Q4646" s="68" t="str">
        <f t="shared" si="508"/>
        <v>AM</v>
      </c>
      <c r="R4646" s="68">
        <f t="shared" si="509"/>
        <v>389</v>
      </c>
      <c r="S4646" s="68" t="str">
        <f t="shared" si="510"/>
        <v>Full Store</v>
      </c>
    </row>
    <row r="4647" spans="1:19" x14ac:dyDescent="0.25">
      <c r="A4647">
        <v>2713</v>
      </c>
      <c r="B4647">
        <v>40629</v>
      </c>
      <c r="C4647" s="38">
        <v>44207</v>
      </c>
      <c r="D4647" t="s">
        <v>20</v>
      </c>
      <c r="E4647" s="38">
        <v>44207</v>
      </c>
      <c r="F4647" t="s">
        <v>57541</v>
      </c>
      <c r="G4647">
        <v>2234</v>
      </c>
      <c r="H4647" t="s">
        <v>57548</v>
      </c>
      <c r="I4647" t="s">
        <v>57549</v>
      </c>
      <c r="J4647" s="37">
        <v>389</v>
      </c>
      <c r="M4647" s="68" t="str">
        <f t="shared" si="504"/>
        <v>RGIS</v>
      </c>
      <c r="N4647" s="68">
        <f t="shared" si="505"/>
        <v>2713</v>
      </c>
      <c r="O4647" s="68">
        <f t="shared" si="506"/>
        <v>40629</v>
      </c>
      <c r="P4647" s="70">
        <f t="shared" si="507"/>
        <v>44207</v>
      </c>
      <c r="Q4647" s="68" t="str">
        <f t="shared" si="508"/>
        <v>PM</v>
      </c>
      <c r="R4647" s="68">
        <f t="shared" si="509"/>
        <v>389</v>
      </c>
      <c r="S4647" s="68" t="str">
        <f t="shared" si="510"/>
        <v>Full Store</v>
      </c>
    </row>
    <row r="4648" spans="1:19" x14ac:dyDescent="0.25">
      <c r="A4648">
        <v>2713</v>
      </c>
      <c r="B4648">
        <v>40630</v>
      </c>
      <c r="C4648" s="38">
        <v>44217</v>
      </c>
      <c r="D4648" t="s">
        <v>20</v>
      </c>
      <c r="E4648" s="38">
        <v>44207</v>
      </c>
      <c r="F4648" t="s">
        <v>57541</v>
      </c>
      <c r="G4648">
        <v>2265</v>
      </c>
      <c r="H4648" t="s">
        <v>57548</v>
      </c>
      <c r="I4648" t="s">
        <v>57549</v>
      </c>
      <c r="J4648" s="37">
        <v>389</v>
      </c>
      <c r="M4648" s="68" t="str">
        <f t="shared" si="504"/>
        <v>RGIS</v>
      </c>
      <c r="N4648" s="68">
        <f t="shared" si="505"/>
        <v>2713</v>
      </c>
      <c r="O4648" s="68">
        <f t="shared" si="506"/>
        <v>40630</v>
      </c>
      <c r="P4648" s="70">
        <f t="shared" si="507"/>
        <v>44217</v>
      </c>
      <c r="Q4648" s="68" t="str">
        <f t="shared" si="508"/>
        <v>PM</v>
      </c>
      <c r="R4648" s="68">
        <f t="shared" si="509"/>
        <v>389</v>
      </c>
      <c r="S4648" s="68" t="str">
        <f t="shared" si="510"/>
        <v>Full Store</v>
      </c>
    </row>
    <row r="4649" spans="1:19" x14ac:dyDescent="0.25">
      <c r="A4649">
        <v>2713</v>
      </c>
      <c r="B4649">
        <v>40631</v>
      </c>
      <c r="C4649" s="38">
        <v>44211</v>
      </c>
      <c r="D4649" t="s">
        <v>20</v>
      </c>
      <c r="E4649" s="38">
        <v>44207</v>
      </c>
      <c r="F4649" t="s">
        <v>57541</v>
      </c>
      <c r="G4649">
        <v>2457</v>
      </c>
      <c r="H4649" t="s">
        <v>57548</v>
      </c>
      <c r="I4649" t="s">
        <v>57549</v>
      </c>
      <c r="J4649" s="37">
        <v>389</v>
      </c>
      <c r="M4649" s="68" t="str">
        <f t="shared" si="504"/>
        <v>RGIS</v>
      </c>
      <c r="N4649" s="68">
        <f t="shared" si="505"/>
        <v>2713</v>
      </c>
      <c r="O4649" s="68">
        <f t="shared" si="506"/>
        <v>40631</v>
      </c>
      <c r="P4649" s="70">
        <f t="shared" si="507"/>
        <v>44211</v>
      </c>
      <c r="Q4649" s="68" t="str">
        <f t="shared" si="508"/>
        <v>PM</v>
      </c>
      <c r="R4649" s="68">
        <f t="shared" si="509"/>
        <v>389</v>
      </c>
      <c r="S4649" s="68" t="str">
        <f t="shared" si="510"/>
        <v>Full Store</v>
      </c>
    </row>
    <row r="4650" spans="1:19" x14ac:dyDescent="0.25">
      <c r="A4650">
        <v>2713</v>
      </c>
      <c r="B4650">
        <v>40632</v>
      </c>
      <c r="C4650" s="38">
        <v>44210</v>
      </c>
      <c r="D4650" t="s">
        <v>20</v>
      </c>
      <c r="E4650" s="38">
        <v>44207</v>
      </c>
      <c r="F4650" t="s">
        <v>57541</v>
      </c>
      <c r="G4650">
        <v>2554</v>
      </c>
      <c r="H4650" t="s">
        <v>57548</v>
      </c>
      <c r="I4650" t="s">
        <v>57549</v>
      </c>
      <c r="J4650" s="37">
        <v>389</v>
      </c>
      <c r="M4650" s="68" t="str">
        <f t="shared" si="504"/>
        <v>RGIS</v>
      </c>
      <c r="N4650" s="68">
        <f t="shared" si="505"/>
        <v>2713</v>
      </c>
      <c r="O4650" s="68">
        <f t="shared" si="506"/>
        <v>40632</v>
      </c>
      <c r="P4650" s="70">
        <f t="shared" si="507"/>
        <v>44210</v>
      </c>
      <c r="Q4650" s="68" t="str">
        <f t="shared" si="508"/>
        <v>PM</v>
      </c>
      <c r="R4650" s="68">
        <f t="shared" si="509"/>
        <v>389</v>
      </c>
      <c r="S4650" s="68" t="str">
        <f t="shared" si="510"/>
        <v>Full Store</v>
      </c>
    </row>
    <row r="4651" spans="1:19" x14ac:dyDescent="0.25">
      <c r="A4651">
        <v>2713</v>
      </c>
      <c r="B4651">
        <v>40633</v>
      </c>
      <c r="C4651" s="38">
        <v>44211</v>
      </c>
      <c r="D4651" t="s">
        <v>16</v>
      </c>
      <c r="E4651" s="38">
        <v>44207</v>
      </c>
      <c r="F4651" t="s">
        <v>57541</v>
      </c>
      <c r="G4651">
        <v>2559</v>
      </c>
      <c r="H4651" t="s">
        <v>57548</v>
      </c>
      <c r="I4651" t="s">
        <v>57549</v>
      </c>
      <c r="J4651" s="37">
        <v>389</v>
      </c>
      <c r="M4651" s="68" t="str">
        <f t="shared" si="504"/>
        <v>RGIS</v>
      </c>
      <c r="N4651" s="68">
        <f t="shared" si="505"/>
        <v>2713</v>
      </c>
      <c r="O4651" s="68">
        <f t="shared" si="506"/>
        <v>40633</v>
      </c>
      <c r="P4651" s="70">
        <f t="shared" si="507"/>
        <v>44211</v>
      </c>
      <c r="Q4651" s="68" t="str">
        <f t="shared" si="508"/>
        <v>AM</v>
      </c>
      <c r="R4651" s="68">
        <f t="shared" si="509"/>
        <v>389</v>
      </c>
      <c r="S4651" s="68" t="str">
        <f t="shared" si="510"/>
        <v>Full Store</v>
      </c>
    </row>
    <row r="4652" spans="1:19" x14ac:dyDescent="0.25">
      <c r="A4652">
        <v>2713</v>
      </c>
      <c r="B4652">
        <v>40634</v>
      </c>
      <c r="C4652" s="38">
        <v>44245</v>
      </c>
      <c r="D4652" t="s">
        <v>20</v>
      </c>
      <c r="E4652" s="38">
        <v>44207</v>
      </c>
      <c r="F4652" t="s">
        <v>57541</v>
      </c>
      <c r="G4652">
        <v>7313</v>
      </c>
      <c r="H4652" t="s">
        <v>57548</v>
      </c>
      <c r="I4652" t="s">
        <v>57549</v>
      </c>
      <c r="J4652" s="37">
        <v>389</v>
      </c>
      <c r="M4652" s="68" t="str">
        <f t="shared" si="504"/>
        <v>RGIS</v>
      </c>
      <c r="N4652" s="68">
        <f t="shared" si="505"/>
        <v>2713</v>
      </c>
      <c r="O4652" s="68">
        <f t="shared" si="506"/>
        <v>40634</v>
      </c>
      <c r="P4652" s="70">
        <f t="shared" si="507"/>
        <v>44245</v>
      </c>
      <c r="Q4652" s="68" t="str">
        <f t="shared" si="508"/>
        <v>PM</v>
      </c>
      <c r="R4652" s="68">
        <f t="shared" si="509"/>
        <v>389</v>
      </c>
      <c r="S4652" s="68" t="str">
        <f t="shared" si="510"/>
        <v>Full Store</v>
      </c>
    </row>
    <row r="4653" spans="1:19" x14ac:dyDescent="0.25">
      <c r="A4653">
        <v>2713</v>
      </c>
      <c r="B4653">
        <v>40636</v>
      </c>
      <c r="C4653" s="38">
        <v>44210</v>
      </c>
      <c r="D4653" t="s">
        <v>16</v>
      </c>
      <c r="E4653" s="38">
        <v>44207</v>
      </c>
      <c r="F4653" t="s">
        <v>57541</v>
      </c>
      <c r="G4653">
        <v>9124</v>
      </c>
      <c r="H4653" t="s">
        <v>57548</v>
      </c>
      <c r="I4653" t="s">
        <v>57549</v>
      </c>
      <c r="J4653" s="37">
        <v>389</v>
      </c>
      <c r="M4653" s="68" t="str">
        <f t="shared" si="504"/>
        <v>RGIS</v>
      </c>
      <c r="N4653" s="68">
        <f t="shared" si="505"/>
        <v>2713</v>
      </c>
      <c r="O4653" s="68">
        <f t="shared" si="506"/>
        <v>40636</v>
      </c>
      <c r="P4653" s="70">
        <f t="shared" si="507"/>
        <v>44210</v>
      </c>
      <c r="Q4653" s="68" t="str">
        <f t="shared" si="508"/>
        <v>AM</v>
      </c>
      <c r="R4653" s="68">
        <f t="shared" si="509"/>
        <v>389</v>
      </c>
      <c r="S4653" s="68" t="str">
        <f t="shared" si="510"/>
        <v>Full Store</v>
      </c>
    </row>
    <row r="4654" spans="1:19" x14ac:dyDescent="0.25">
      <c r="A4654">
        <v>2713</v>
      </c>
      <c r="B4654">
        <v>40637</v>
      </c>
      <c r="C4654" s="38">
        <v>44245</v>
      </c>
      <c r="D4654" t="s">
        <v>16</v>
      </c>
      <c r="E4654" s="38">
        <v>44207</v>
      </c>
      <c r="F4654" t="s">
        <v>57541</v>
      </c>
      <c r="G4654">
        <v>9126</v>
      </c>
      <c r="H4654" t="s">
        <v>57548</v>
      </c>
      <c r="I4654" t="s">
        <v>57549</v>
      </c>
      <c r="J4654" s="37">
        <v>389</v>
      </c>
      <c r="M4654" s="68" t="str">
        <f t="shared" si="504"/>
        <v>RGIS</v>
      </c>
      <c r="N4654" s="68">
        <f t="shared" si="505"/>
        <v>2713</v>
      </c>
      <c r="O4654" s="68">
        <f t="shared" si="506"/>
        <v>40637</v>
      </c>
      <c r="P4654" s="70">
        <f t="shared" si="507"/>
        <v>44245</v>
      </c>
      <c r="Q4654" s="68" t="str">
        <f t="shared" si="508"/>
        <v>AM</v>
      </c>
      <c r="R4654" s="68">
        <f t="shared" si="509"/>
        <v>389</v>
      </c>
      <c r="S4654" s="68" t="str">
        <f t="shared" si="510"/>
        <v>Full Store</v>
      </c>
    </row>
    <row r="4655" spans="1:19" x14ac:dyDescent="0.25">
      <c r="A4655">
        <v>2713</v>
      </c>
      <c r="B4655">
        <v>40638</v>
      </c>
      <c r="C4655" s="38">
        <v>44217</v>
      </c>
      <c r="D4655" t="s">
        <v>16</v>
      </c>
      <c r="E4655" s="38">
        <v>44207</v>
      </c>
      <c r="F4655" t="s">
        <v>57541</v>
      </c>
      <c r="G4655">
        <v>9133</v>
      </c>
      <c r="H4655" t="s">
        <v>57548</v>
      </c>
      <c r="I4655" t="s">
        <v>57549</v>
      </c>
      <c r="J4655" s="37">
        <v>389</v>
      </c>
      <c r="M4655" s="68" t="str">
        <f t="shared" si="504"/>
        <v>RGIS</v>
      </c>
      <c r="N4655" s="68">
        <f t="shared" si="505"/>
        <v>2713</v>
      </c>
      <c r="O4655" s="68">
        <f t="shared" si="506"/>
        <v>40638</v>
      </c>
      <c r="P4655" s="70">
        <f t="shared" si="507"/>
        <v>44217</v>
      </c>
      <c r="Q4655" s="68" t="str">
        <f t="shared" si="508"/>
        <v>AM</v>
      </c>
      <c r="R4655" s="68">
        <f t="shared" si="509"/>
        <v>389</v>
      </c>
      <c r="S4655" s="68" t="str">
        <f t="shared" si="510"/>
        <v>Full Store</v>
      </c>
    </row>
    <row r="4656" spans="1:19" x14ac:dyDescent="0.25">
      <c r="A4656">
        <v>2713</v>
      </c>
      <c r="B4656">
        <v>40640</v>
      </c>
      <c r="C4656" s="38">
        <v>44208</v>
      </c>
      <c r="D4656" t="s">
        <v>16</v>
      </c>
      <c r="E4656" s="38">
        <v>44207</v>
      </c>
      <c r="F4656" t="s">
        <v>57541</v>
      </c>
      <c r="G4656">
        <v>2273</v>
      </c>
      <c r="H4656" t="s">
        <v>57548</v>
      </c>
      <c r="I4656" t="s">
        <v>57549</v>
      </c>
      <c r="J4656" s="37">
        <v>389</v>
      </c>
      <c r="M4656" s="68" t="str">
        <f t="shared" si="504"/>
        <v>RGIS</v>
      </c>
      <c r="N4656" s="68">
        <f t="shared" si="505"/>
        <v>2713</v>
      </c>
      <c r="O4656" s="68">
        <f t="shared" si="506"/>
        <v>40640</v>
      </c>
      <c r="P4656" s="70">
        <f t="shared" si="507"/>
        <v>44208</v>
      </c>
      <c r="Q4656" s="68" t="str">
        <f t="shared" si="508"/>
        <v>AM</v>
      </c>
      <c r="R4656" s="68">
        <f t="shared" si="509"/>
        <v>389</v>
      </c>
      <c r="S4656" s="68" t="str">
        <f t="shared" si="510"/>
        <v>Full Store</v>
      </c>
    </row>
    <row r="4657" spans="1:19" x14ac:dyDescent="0.25">
      <c r="A4657">
        <v>2713</v>
      </c>
      <c r="B4657">
        <v>40641</v>
      </c>
      <c r="C4657" s="38">
        <v>44209</v>
      </c>
      <c r="D4657" t="s">
        <v>20</v>
      </c>
      <c r="E4657" s="38">
        <v>44207</v>
      </c>
      <c r="F4657" t="s">
        <v>57541</v>
      </c>
      <c r="G4657">
        <v>2466</v>
      </c>
      <c r="H4657" t="s">
        <v>57548</v>
      </c>
      <c r="I4657" t="s">
        <v>57549</v>
      </c>
      <c r="J4657" s="37">
        <v>389</v>
      </c>
      <c r="M4657" s="68" t="str">
        <f t="shared" si="504"/>
        <v>RGIS</v>
      </c>
      <c r="N4657" s="68">
        <f t="shared" si="505"/>
        <v>2713</v>
      </c>
      <c r="O4657" s="68">
        <f t="shared" si="506"/>
        <v>40641</v>
      </c>
      <c r="P4657" s="70">
        <f t="shared" si="507"/>
        <v>44209</v>
      </c>
      <c r="Q4657" s="68" t="str">
        <f t="shared" si="508"/>
        <v>PM</v>
      </c>
      <c r="R4657" s="68">
        <f t="shared" si="509"/>
        <v>389</v>
      </c>
      <c r="S4657" s="68" t="str">
        <f t="shared" si="510"/>
        <v>Full Store</v>
      </c>
    </row>
    <row r="4658" spans="1:19" x14ac:dyDescent="0.25">
      <c r="A4658">
        <v>2713</v>
      </c>
      <c r="B4658">
        <v>40642</v>
      </c>
      <c r="C4658" s="38">
        <v>44209</v>
      </c>
      <c r="D4658" t="s">
        <v>16</v>
      </c>
      <c r="E4658" s="38">
        <v>44207</v>
      </c>
      <c r="F4658" t="s">
        <v>57541</v>
      </c>
      <c r="G4658">
        <v>2566</v>
      </c>
      <c r="H4658" t="s">
        <v>57548</v>
      </c>
      <c r="I4658" t="s">
        <v>57549</v>
      </c>
      <c r="J4658" s="37">
        <v>389</v>
      </c>
      <c r="M4658" s="68" t="str">
        <f t="shared" si="504"/>
        <v>RGIS</v>
      </c>
      <c r="N4658" s="68">
        <f t="shared" si="505"/>
        <v>2713</v>
      </c>
      <c r="O4658" s="68">
        <f t="shared" si="506"/>
        <v>40642</v>
      </c>
      <c r="P4658" s="70">
        <f t="shared" si="507"/>
        <v>44209</v>
      </c>
      <c r="Q4658" s="68" t="str">
        <f t="shared" si="508"/>
        <v>AM</v>
      </c>
      <c r="R4658" s="68">
        <f t="shared" si="509"/>
        <v>389</v>
      </c>
      <c r="S4658" s="68" t="str">
        <f t="shared" si="510"/>
        <v>Full Store</v>
      </c>
    </row>
    <row r="4659" spans="1:19" x14ac:dyDescent="0.25">
      <c r="A4659">
        <v>2713</v>
      </c>
      <c r="B4659">
        <v>40643</v>
      </c>
      <c r="C4659" s="38">
        <v>44217</v>
      </c>
      <c r="D4659" t="s">
        <v>16</v>
      </c>
      <c r="E4659" s="38">
        <v>44207</v>
      </c>
      <c r="F4659" t="s">
        <v>57541</v>
      </c>
      <c r="G4659">
        <v>5133</v>
      </c>
      <c r="H4659" t="s">
        <v>57548</v>
      </c>
      <c r="I4659" t="s">
        <v>57549</v>
      </c>
      <c r="J4659" s="37">
        <v>389</v>
      </c>
      <c r="M4659" s="68" t="str">
        <f t="shared" si="504"/>
        <v>RGIS</v>
      </c>
      <c r="N4659" s="68">
        <f t="shared" si="505"/>
        <v>2713</v>
      </c>
      <c r="O4659" s="68">
        <f t="shared" si="506"/>
        <v>40643</v>
      </c>
      <c r="P4659" s="70">
        <f t="shared" si="507"/>
        <v>44217</v>
      </c>
      <c r="Q4659" s="68" t="str">
        <f t="shared" si="508"/>
        <v>AM</v>
      </c>
      <c r="R4659" s="68">
        <f t="shared" si="509"/>
        <v>389</v>
      </c>
      <c r="S4659" s="68" t="str">
        <f t="shared" si="510"/>
        <v>Full Store</v>
      </c>
    </row>
    <row r="4660" spans="1:19" x14ac:dyDescent="0.25">
      <c r="A4660">
        <v>2713</v>
      </c>
      <c r="B4660">
        <v>40644</v>
      </c>
      <c r="C4660" s="38">
        <v>44244</v>
      </c>
      <c r="D4660" t="s">
        <v>20</v>
      </c>
      <c r="E4660" s="38">
        <v>44207</v>
      </c>
      <c r="F4660" t="s">
        <v>57541</v>
      </c>
      <c r="G4660">
        <v>9130</v>
      </c>
      <c r="H4660" t="s">
        <v>57548</v>
      </c>
      <c r="I4660" t="s">
        <v>57549</v>
      </c>
      <c r="J4660" s="37">
        <v>389</v>
      </c>
      <c r="M4660" s="68" t="str">
        <f t="shared" si="504"/>
        <v>RGIS</v>
      </c>
      <c r="N4660" s="68">
        <f t="shared" si="505"/>
        <v>2713</v>
      </c>
      <c r="O4660" s="68">
        <f t="shared" si="506"/>
        <v>40644</v>
      </c>
      <c r="P4660" s="70">
        <f t="shared" si="507"/>
        <v>44244</v>
      </c>
      <c r="Q4660" s="68" t="str">
        <f t="shared" si="508"/>
        <v>PM</v>
      </c>
      <c r="R4660" s="68">
        <f t="shared" si="509"/>
        <v>389</v>
      </c>
      <c r="S4660" s="68" t="str">
        <f t="shared" si="510"/>
        <v>Full Store</v>
      </c>
    </row>
    <row r="4661" spans="1:19" x14ac:dyDescent="0.25">
      <c r="A4661">
        <v>2713</v>
      </c>
      <c r="B4661">
        <v>40645</v>
      </c>
      <c r="C4661" s="38">
        <v>44236</v>
      </c>
      <c r="D4661" t="s">
        <v>20</v>
      </c>
      <c r="E4661" s="38">
        <v>44207</v>
      </c>
      <c r="F4661" t="s">
        <v>57541</v>
      </c>
      <c r="G4661">
        <v>9134</v>
      </c>
      <c r="H4661" t="s">
        <v>57548</v>
      </c>
      <c r="I4661" t="s">
        <v>57549</v>
      </c>
      <c r="J4661" s="37">
        <v>389</v>
      </c>
      <c r="M4661" s="68" t="str">
        <f t="shared" si="504"/>
        <v>RGIS</v>
      </c>
      <c r="N4661" s="68">
        <f t="shared" si="505"/>
        <v>2713</v>
      </c>
      <c r="O4661" s="68">
        <f t="shared" si="506"/>
        <v>40645</v>
      </c>
      <c r="P4661" s="70">
        <f t="shared" si="507"/>
        <v>44236</v>
      </c>
      <c r="Q4661" s="68" t="str">
        <f t="shared" si="508"/>
        <v>PM</v>
      </c>
      <c r="R4661" s="68">
        <f t="shared" si="509"/>
        <v>389</v>
      </c>
      <c r="S4661" s="68" t="str">
        <f t="shared" si="510"/>
        <v>Full Store</v>
      </c>
    </row>
    <row r="4662" spans="1:19" x14ac:dyDescent="0.25">
      <c r="A4662">
        <v>2713</v>
      </c>
      <c r="B4662">
        <v>40646</v>
      </c>
      <c r="C4662" s="38">
        <v>44244</v>
      </c>
      <c r="D4662" t="s">
        <v>16</v>
      </c>
      <c r="E4662" s="38">
        <v>44207</v>
      </c>
      <c r="F4662" t="s">
        <v>57541</v>
      </c>
      <c r="G4662">
        <v>9139</v>
      </c>
      <c r="H4662" t="s">
        <v>57548</v>
      </c>
      <c r="I4662" t="s">
        <v>57549</v>
      </c>
      <c r="J4662" s="37">
        <v>389</v>
      </c>
      <c r="M4662" s="68" t="str">
        <f t="shared" si="504"/>
        <v>RGIS</v>
      </c>
      <c r="N4662" s="68">
        <f t="shared" si="505"/>
        <v>2713</v>
      </c>
      <c r="O4662" s="68">
        <f t="shared" si="506"/>
        <v>40646</v>
      </c>
      <c r="P4662" s="70">
        <f t="shared" si="507"/>
        <v>44244</v>
      </c>
      <c r="Q4662" s="68" t="str">
        <f t="shared" si="508"/>
        <v>AM</v>
      </c>
      <c r="R4662" s="68">
        <f t="shared" si="509"/>
        <v>389</v>
      </c>
      <c r="S4662" s="68" t="str">
        <f t="shared" si="510"/>
        <v>Full Store</v>
      </c>
    </row>
    <row r="4663" spans="1:19" x14ac:dyDescent="0.25">
      <c r="A4663">
        <v>2713</v>
      </c>
      <c r="B4663">
        <v>40647</v>
      </c>
      <c r="C4663" s="38">
        <v>44207</v>
      </c>
      <c r="D4663" t="s">
        <v>16</v>
      </c>
      <c r="E4663" s="38">
        <v>44207</v>
      </c>
      <c r="F4663" t="s">
        <v>57541</v>
      </c>
      <c r="G4663">
        <v>9632</v>
      </c>
      <c r="H4663" t="s">
        <v>57548</v>
      </c>
      <c r="I4663" t="s">
        <v>57549</v>
      </c>
      <c r="J4663" s="37">
        <v>389</v>
      </c>
      <c r="M4663" s="68" t="str">
        <f t="shared" si="504"/>
        <v>RGIS</v>
      </c>
      <c r="N4663" s="68">
        <f t="shared" si="505"/>
        <v>2713</v>
      </c>
      <c r="O4663" s="68">
        <f t="shared" si="506"/>
        <v>40647</v>
      </c>
      <c r="P4663" s="70">
        <f t="shared" si="507"/>
        <v>44207</v>
      </c>
      <c r="Q4663" s="68" t="str">
        <f t="shared" si="508"/>
        <v>AM</v>
      </c>
      <c r="R4663" s="68">
        <f t="shared" si="509"/>
        <v>389</v>
      </c>
      <c r="S4663" s="68" t="str">
        <f t="shared" si="510"/>
        <v>Full Store</v>
      </c>
    </row>
    <row r="4664" spans="1:19" x14ac:dyDescent="0.25">
      <c r="A4664">
        <v>2713</v>
      </c>
      <c r="B4664">
        <v>40648</v>
      </c>
      <c r="C4664" s="38">
        <v>44208</v>
      </c>
      <c r="D4664" t="s">
        <v>20</v>
      </c>
      <c r="E4664" s="38">
        <v>44207</v>
      </c>
      <c r="F4664" t="s">
        <v>57541</v>
      </c>
      <c r="G4664">
        <v>9635</v>
      </c>
      <c r="H4664" t="s">
        <v>57548</v>
      </c>
      <c r="I4664" t="s">
        <v>57549</v>
      </c>
      <c r="J4664" s="37">
        <v>389</v>
      </c>
      <c r="M4664" s="68" t="str">
        <f t="shared" si="504"/>
        <v>RGIS</v>
      </c>
      <c r="N4664" s="68">
        <f t="shared" si="505"/>
        <v>2713</v>
      </c>
      <c r="O4664" s="68">
        <f t="shared" si="506"/>
        <v>40648</v>
      </c>
      <c r="P4664" s="70">
        <f t="shared" si="507"/>
        <v>44208</v>
      </c>
      <c r="Q4664" s="68" t="str">
        <f t="shared" si="508"/>
        <v>PM</v>
      </c>
      <c r="R4664" s="68">
        <f t="shared" si="509"/>
        <v>389</v>
      </c>
      <c r="S4664" s="68" t="str">
        <f t="shared" si="510"/>
        <v>Full Store</v>
      </c>
    </row>
    <row r="4665" spans="1:19" x14ac:dyDescent="0.25">
      <c r="A4665">
        <v>2713</v>
      </c>
      <c r="B4665">
        <v>40650</v>
      </c>
      <c r="C4665" s="38">
        <v>44211</v>
      </c>
      <c r="D4665" t="s">
        <v>20</v>
      </c>
      <c r="E4665" s="38">
        <v>44207</v>
      </c>
      <c r="F4665" t="s">
        <v>57541</v>
      </c>
      <c r="G4665">
        <v>9680</v>
      </c>
      <c r="H4665" t="s">
        <v>57548</v>
      </c>
      <c r="I4665" t="s">
        <v>57549</v>
      </c>
      <c r="J4665" s="37">
        <v>389</v>
      </c>
      <c r="M4665" s="68" t="str">
        <f t="shared" si="504"/>
        <v>RGIS</v>
      </c>
      <c r="N4665" s="68">
        <f t="shared" si="505"/>
        <v>2713</v>
      </c>
      <c r="O4665" s="68">
        <f t="shared" si="506"/>
        <v>40650</v>
      </c>
      <c r="P4665" s="70">
        <f t="shared" si="507"/>
        <v>44211</v>
      </c>
      <c r="Q4665" s="68" t="str">
        <f t="shared" si="508"/>
        <v>PM</v>
      </c>
      <c r="R4665" s="68">
        <f t="shared" si="509"/>
        <v>389</v>
      </c>
      <c r="S4665" s="68" t="str">
        <f t="shared" si="510"/>
        <v>Full Store</v>
      </c>
    </row>
    <row r="4666" spans="1:19" x14ac:dyDescent="0.25">
      <c r="A4666">
        <v>2713</v>
      </c>
      <c r="B4666">
        <v>40652</v>
      </c>
      <c r="C4666" s="38">
        <v>44258</v>
      </c>
      <c r="D4666" t="s">
        <v>16</v>
      </c>
      <c r="E4666" s="38">
        <v>44207</v>
      </c>
      <c r="F4666" t="s">
        <v>57541</v>
      </c>
      <c r="G4666">
        <v>2156</v>
      </c>
      <c r="H4666" t="s">
        <v>57548</v>
      </c>
      <c r="I4666" t="s">
        <v>57549</v>
      </c>
      <c r="J4666" s="37">
        <v>389</v>
      </c>
      <c r="M4666" s="68" t="str">
        <f t="shared" si="504"/>
        <v>RGIS</v>
      </c>
      <c r="N4666" s="68">
        <f t="shared" si="505"/>
        <v>2713</v>
      </c>
      <c r="O4666" s="68">
        <f t="shared" si="506"/>
        <v>40652</v>
      </c>
      <c r="P4666" s="70">
        <f t="shared" si="507"/>
        <v>44258</v>
      </c>
      <c r="Q4666" s="68" t="str">
        <f t="shared" si="508"/>
        <v>AM</v>
      </c>
      <c r="R4666" s="68">
        <f t="shared" si="509"/>
        <v>389</v>
      </c>
      <c r="S4666" s="68" t="str">
        <f t="shared" si="510"/>
        <v>Full Store</v>
      </c>
    </row>
    <row r="4667" spans="1:19" x14ac:dyDescent="0.25">
      <c r="A4667">
        <v>2713</v>
      </c>
      <c r="B4667">
        <v>40653</v>
      </c>
      <c r="C4667" s="38">
        <v>44215</v>
      </c>
      <c r="D4667" t="s">
        <v>16</v>
      </c>
      <c r="E4667" s="38">
        <v>44207</v>
      </c>
      <c r="F4667" t="s">
        <v>57541</v>
      </c>
      <c r="G4667">
        <v>2225</v>
      </c>
      <c r="H4667" t="s">
        <v>57548</v>
      </c>
      <c r="I4667" t="s">
        <v>57549</v>
      </c>
      <c r="J4667" s="37">
        <v>389</v>
      </c>
      <c r="M4667" s="68" t="str">
        <f t="shared" si="504"/>
        <v>RGIS</v>
      </c>
      <c r="N4667" s="68">
        <f t="shared" si="505"/>
        <v>2713</v>
      </c>
      <c r="O4667" s="68">
        <f t="shared" si="506"/>
        <v>40653</v>
      </c>
      <c r="P4667" s="70">
        <f t="shared" si="507"/>
        <v>44215</v>
      </c>
      <c r="Q4667" s="68" t="str">
        <f t="shared" si="508"/>
        <v>AM</v>
      </c>
      <c r="R4667" s="68">
        <f t="shared" si="509"/>
        <v>389</v>
      </c>
      <c r="S4667" s="68" t="str">
        <f t="shared" si="510"/>
        <v>Full Store</v>
      </c>
    </row>
    <row r="4668" spans="1:19" x14ac:dyDescent="0.25">
      <c r="A4668">
        <v>2713</v>
      </c>
      <c r="B4668">
        <v>40654</v>
      </c>
      <c r="C4668" s="38">
        <v>44251</v>
      </c>
      <c r="D4668" t="s">
        <v>20</v>
      </c>
      <c r="E4668" s="38">
        <v>44207</v>
      </c>
      <c r="F4668" t="s">
        <v>57541</v>
      </c>
      <c r="G4668">
        <v>2481</v>
      </c>
      <c r="H4668" t="s">
        <v>57548</v>
      </c>
      <c r="I4668" t="s">
        <v>57549</v>
      </c>
      <c r="J4668" s="37">
        <v>389</v>
      </c>
      <c r="M4668" s="68" t="str">
        <f t="shared" si="504"/>
        <v>RGIS</v>
      </c>
      <c r="N4668" s="68">
        <f t="shared" si="505"/>
        <v>2713</v>
      </c>
      <c r="O4668" s="68">
        <f t="shared" si="506"/>
        <v>40654</v>
      </c>
      <c r="P4668" s="70">
        <f t="shared" si="507"/>
        <v>44251</v>
      </c>
      <c r="Q4668" s="68" t="str">
        <f t="shared" si="508"/>
        <v>PM</v>
      </c>
      <c r="R4668" s="68">
        <f t="shared" si="509"/>
        <v>389</v>
      </c>
      <c r="S4668" s="68" t="str">
        <f t="shared" si="510"/>
        <v>Full Store</v>
      </c>
    </row>
    <row r="4669" spans="1:19" x14ac:dyDescent="0.25">
      <c r="A4669">
        <v>2713</v>
      </c>
      <c r="B4669">
        <v>40655</v>
      </c>
      <c r="C4669" s="38">
        <v>44211</v>
      </c>
      <c r="D4669" t="s">
        <v>20</v>
      </c>
      <c r="E4669" s="38">
        <v>44207</v>
      </c>
      <c r="F4669" t="s">
        <v>57541</v>
      </c>
      <c r="G4669">
        <v>7318</v>
      </c>
      <c r="H4669" t="s">
        <v>57548</v>
      </c>
      <c r="I4669" t="s">
        <v>57549</v>
      </c>
      <c r="J4669" s="37">
        <v>389</v>
      </c>
      <c r="M4669" s="68" t="str">
        <f t="shared" si="504"/>
        <v>RGIS</v>
      </c>
      <c r="N4669" s="68">
        <f t="shared" si="505"/>
        <v>2713</v>
      </c>
      <c r="O4669" s="68">
        <f t="shared" si="506"/>
        <v>40655</v>
      </c>
      <c r="P4669" s="70">
        <f t="shared" si="507"/>
        <v>44211</v>
      </c>
      <c r="Q4669" s="68" t="str">
        <f t="shared" si="508"/>
        <v>PM</v>
      </c>
      <c r="R4669" s="68">
        <f t="shared" si="509"/>
        <v>389</v>
      </c>
      <c r="S4669" s="68" t="str">
        <f t="shared" si="510"/>
        <v>Full Store</v>
      </c>
    </row>
    <row r="4670" spans="1:19" x14ac:dyDescent="0.25">
      <c r="A4670">
        <v>2713</v>
      </c>
      <c r="B4670">
        <v>40656</v>
      </c>
      <c r="C4670" s="38">
        <v>44223</v>
      </c>
      <c r="D4670" t="s">
        <v>20</v>
      </c>
      <c r="E4670" s="38">
        <v>44207</v>
      </c>
      <c r="F4670" t="s">
        <v>57541</v>
      </c>
      <c r="G4670">
        <v>7326</v>
      </c>
      <c r="H4670" t="s">
        <v>57548</v>
      </c>
      <c r="I4670" t="s">
        <v>57549</v>
      </c>
      <c r="J4670" s="37">
        <v>389</v>
      </c>
      <c r="M4670" s="68" t="str">
        <f t="shared" si="504"/>
        <v>RGIS</v>
      </c>
      <c r="N4670" s="68">
        <f t="shared" si="505"/>
        <v>2713</v>
      </c>
      <c r="O4670" s="68">
        <f t="shared" si="506"/>
        <v>40656</v>
      </c>
      <c r="P4670" s="70">
        <f t="shared" si="507"/>
        <v>44223</v>
      </c>
      <c r="Q4670" s="68" t="str">
        <f t="shared" si="508"/>
        <v>PM</v>
      </c>
      <c r="R4670" s="68">
        <f t="shared" si="509"/>
        <v>389</v>
      </c>
      <c r="S4670" s="68" t="str">
        <f t="shared" si="510"/>
        <v>Full Store</v>
      </c>
    </row>
    <row r="4671" spans="1:19" x14ac:dyDescent="0.25">
      <c r="A4671">
        <v>2713</v>
      </c>
      <c r="B4671">
        <v>40657</v>
      </c>
      <c r="C4671" s="38">
        <v>44265</v>
      </c>
      <c r="D4671" t="s">
        <v>20</v>
      </c>
      <c r="E4671" s="38">
        <v>44207</v>
      </c>
      <c r="F4671" t="s">
        <v>57541</v>
      </c>
      <c r="G4671">
        <v>9105</v>
      </c>
      <c r="H4671" t="s">
        <v>57548</v>
      </c>
      <c r="I4671" t="s">
        <v>57549</v>
      </c>
      <c r="J4671" s="37">
        <v>389</v>
      </c>
      <c r="M4671" s="68" t="str">
        <f t="shared" ref="M4671:M4734" si="511">F4671</f>
        <v>RGIS</v>
      </c>
      <c r="N4671" s="68">
        <f t="shared" ref="N4671:N4734" si="512">+A4671</f>
        <v>2713</v>
      </c>
      <c r="O4671" s="68">
        <f t="shared" ref="O4671:O4734" si="513">+B4671</f>
        <v>40657</v>
      </c>
      <c r="P4671" s="70">
        <f t="shared" ref="P4671:P4734" si="514">+C4671</f>
        <v>44265</v>
      </c>
      <c r="Q4671" s="68" t="str">
        <f t="shared" ref="Q4671:Q4734" si="515">+D4671</f>
        <v>PM</v>
      </c>
      <c r="R4671" s="68">
        <f t="shared" ref="R4671:R4734" si="516">J4671</f>
        <v>389</v>
      </c>
      <c r="S4671" s="68" t="str">
        <f t="shared" ref="S4671:S4734" si="517">+H4671</f>
        <v>Full Store</v>
      </c>
    </row>
    <row r="4672" spans="1:19" x14ac:dyDescent="0.25">
      <c r="A4672">
        <v>2713</v>
      </c>
      <c r="B4672">
        <v>40658</v>
      </c>
      <c r="C4672" s="38">
        <v>44215</v>
      </c>
      <c r="D4672" t="s">
        <v>20</v>
      </c>
      <c r="E4672" s="38">
        <v>44207</v>
      </c>
      <c r="F4672" t="s">
        <v>57541</v>
      </c>
      <c r="G4672">
        <v>9625</v>
      </c>
      <c r="H4672" t="s">
        <v>57548</v>
      </c>
      <c r="I4672" t="s">
        <v>57549</v>
      </c>
      <c r="J4672" s="37">
        <v>389</v>
      </c>
      <c r="M4672" s="68" t="str">
        <f t="shared" si="511"/>
        <v>RGIS</v>
      </c>
      <c r="N4672" s="68">
        <f t="shared" si="512"/>
        <v>2713</v>
      </c>
      <c r="O4672" s="68">
        <f t="shared" si="513"/>
        <v>40658</v>
      </c>
      <c r="P4672" s="70">
        <f t="shared" si="514"/>
        <v>44215</v>
      </c>
      <c r="Q4672" s="68" t="str">
        <f t="shared" si="515"/>
        <v>PM</v>
      </c>
      <c r="R4672" s="68">
        <f t="shared" si="516"/>
        <v>389</v>
      </c>
      <c r="S4672" s="68" t="str">
        <f t="shared" si="517"/>
        <v>Full Store</v>
      </c>
    </row>
    <row r="4673" spans="1:19" x14ac:dyDescent="0.25">
      <c r="A4673">
        <v>2713</v>
      </c>
      <c r="B4673">
        <v>40659</v>
      </c>
      <c r="C4673" s="38">
        <v>44208</v>
      </c>
      <c r="D4673" t="s">
        <v>20</v>
      </c>
      <c r="E4673" s="38">
        <v>44207</v>
      </c>
      <c r="F4673" t="s">
        <v>57541</v>
      </c>
      <c r="G4673">
        <v>9644</v>
      </c>
      <c r="H4673" t="s">
        <v>57548</v>
      </c>
      <c r="I4673" t="s">
        <v>57549</v>
      </c>
      <c r="J4673" s="37">
        <v>389</v>
      </c>
      <c r="M4673" s="68" t="str">
        <f t="shared" si="511"/>
        <v>RGIS</v>
      </c>
      <c r="N4673" s="68">
        <f t="shared" si="512"/>
        <v>2713</v>
      </c>
      <c r="O4673" s="68">
        <f t="shared" si="513"/>
        <v>40659</v>
      </c>
      <c r="P4673" s="70">
        <f t="shared" si="514"/>
        <v>44208</v>
      </c>
      <c r="Q4673" s="68" t="str">
        <f t="shared" si="515"/>
        <v>PM</v>
      </c>
      <c r="R4673" s="68">
        <f t="shared" si="516"/>
        <v>389</v>
      </c>
      <c r="S4673" s="68" t="str">
        <f t="shared" si="517"/>
        <v>Full Store</v>
      </c>
    </row>
    <row r="4674" spans="1:19" x14ac:dyDescent="0.25">
      <c r="A4674">
        <v>2713</v>
      </c>
      <c r="B4674">
        <v>40660</v>
      </c>
      <c r="C4674" s="38">
        <v>44216</v>
      </c>
      <c r="D4674" t="s">
        <v>16</v>
      </c>
      <c r="E4674" s="38">
        <v>44207</v>
      </c>
      <c r="F4674" t="s">
        <v>57541</v>
      </c>
      <c r="G4674">
        <v>9646</v>
      </c>
      <c r="H4674" t="s">
        <v>57548</v>
      </c>
      <c r="I4674" t="s">
        <v>57549</v>
      </c>
      <c r="J4674" s="37">
        <v>389</v>
      </c>
      <c r="M4674" s="68" t="str">
        <f t="shared" si="511"/>
        <v>RGIS</v>
      </c>
      <c r="N4674" s="68">
        <f t="shared" si="512"/>
        <v>2713</v>
      </c>
      <c r="O4674" s="68">
        <f t="shared" si="513"/>
        <v>40660</v>
      </c>
      <c r="P4674" s="70">
        <f t="shared" si="514"/>
        <v>44216</v>
      </c>
      <c r="Q4674" s="68" t="str">
        <f t="shared" si="515"/>
        <v>AM</v>
      </c>
      <c r="R4674" s="68">
        <f t="shared" si="516"/>
        <v>389</v>
      </c>
      <c r="S4674" s="68" t="str">
        <f t="shared" si="517"/>
        <v>Full Store</v>
      </c>
    </row>
    <row r="4675" spans="1:19" x14ac:dyDescent="0.25">
      <c r="A4675">
        <v>2713</v>
      </c>
      <c r="B4675">
        <v>40661</v>
      </c>
      <c r="C4675" s="38">
        <v>44217</v>
      </c>
      <c r="D4675" t="s">
        <v>20</v>
      </c>
      <c r="E4675" s="38">
        <v>44207</v>
      </c>
      <c r="F4675" t="s">
        <v>57541</v>
      </c>
      <c r="G4675">
        <v>9647</v>
      </c>
      <c r="H4675" t="s">
        <v>57548</v>
      </c>
      <c r="I4675" t="s">
        <v>57549</v>
      </c>
      <c r="J4675" s="37">
        <v>389</v>
      </c>
      <c r="M4675" s="68" t="str">
        <f t="shared" si="511"/>
        <v>RGIS</v>
      </c>
      <c r="N4675" s="68">
        <f t="shared" si="512"/>
        <v>2713</v>
      </c>
      <c r="O4675" s="68">
        <f t="shared" si="513"/>
        <v>40661</v>
      </c>
      <c r="P4675" s="70">
        <f t="shared" si="514"/>
        <v>44217</v>
      </c>
      <c r="Q4675" s="68" t="str">
        <f t="shared" si="515"/>
        <v>PM</v>
      </c>
      <c r="R4675" s="68">
        <f t="shared" si="516"/>
        <v>389</v>
      </c>
      <c r="S4675" s="68" t="str">
        <f t="shared" si="517"/>
        <v>Full Store</v>
      </c>
    </row>
    <row r="4676" spans="1:19" x14ac:dyDescent="0.25">
      <c r="A4676">
        <v>2713</v>
      </c>
      <c r="B4676">
        <v>40662</v>
      </c>
      <c r="C4676" s="38">
        <v>44207</v>
      </c>
      <c r="D4676" t="s">
        <v>20</v>
      </c>
      <c r="E4676" s="38">
        <v>44207</v>
      </c>
      <c r="F4676" t="s">
        <v>57541</v>
      </c>
      <c r="G4676">
        <v>9650</v>
      </c>
      <c r="H4676" t="s">
        <v>57548</v>
      </c>
      <c r="I4676" t="s">
        <v>57549</v>
      </c>
      <c r="J4676" s="37">
        <v>389</v>
      </c>
      <c r="M4676" s="68" t="str">
        <f t="shared" si="511"/>
        <v>RGIS</v>
      </c>
      <c r="N4676" s="68">
        <f t="shared" si="512"/>
        <v>2713</v>
      </c>
      <c r="O4676" s="68">
        <f t="shared" si="513"/>
        <v>40662</v>
      </c>
      <c r="P4676" s="70">
        <f t="shared" si="514"/>
        <v>44207</v>
      </c>
      <c r="Q4676" s="68" t="str">
        <f t="shared" si="515"/>
        <v>PM</v>
      </c>
      <c r="R4676" s="68">
        <f t="shared" si="516"/>
        <v>389</v>
      </c>
      <c r="S4676" s="68" t="str">
        <f t="shared" si="517"/>
        <v>Full Store</v>
      </c>
    </row>
    <row r="4677" spans="1:19" x14ac:dyDescent="0.25">
      <c r="A4677">
        <v>2713</v>
      </c>
      <c r="B4677">
        <v>40663</v>
      </c>
      <c r="C4677" s="38">
        <v>44208</v>
      </c>
      <c r="D4677" t="s">
        <v>16</v>
      </c>
      <c r="E4677" s="38">
        <v>44207</v>
      </c>
      <c r="F4677" t="s">
        <v>57541</v>
      </c>
      <c r="G4677">
        <v>9667</v>
      </c>
      <c r="H4677" t="s">
        <v>57548</v>
      </c>
      <c r="I4677" t="s">
        <v>57549</v>
      </c>
      <c r="J4677" s="37">
        <v>389</v>
      </c>
      <c r="M4677" s="68" t="str">
        <f t="shared" si="511"/>
        <v>RGIS</v>
      </c>
      <c r="N4677" s="68">
        <f t="shared" si="512"/>
        <v>2713</v>
      </c>
      <c r="O4677" s="68">
        <f t="shared" si="513"/>
        <v>40663</v>
      </c>
      <c r="P4677" s="70">
        <f t="shared" si="514"/>
        <v>44208</v>
      </c>
      <c r="Q4677" s="68" t="str">
        <f t="shared" si="515"/>
        <v>AM</v>
      </c>
      <c r="R4677" s="68">
        <f t="shared" si="516"/>
        <v>389</v>
      </c>
      <c r="S4677" s="68" t="str">
        <f t="shared" si="517"/>
        <v>Full Store</v>
      </c>
    </row>
    <row r="4678" spans="1:19" x14ac:dyDescent="0.25">
      <c r="A4678">
        <v>2713</v>
      </c>
      <c r="B4678">
        <v>40664</v>
      </c>
      <c r="C4678" s="38">
        <v>44246</v>
      </c>
      <c r="D4678" t="s">
        <v>16</v>
      </c>
      <c r="E4678" s="38">
        <v>44207</v>
      </c>
      <c r="F4678" t="s">
        <v>57541</v>
      </c>
      <c r="G4678">
        <v>9673</v>
      </c>
      <c r="H4678" t="s">
        <v>57548</v>
      </c>
      <c r="I4678" t="s">
        <v>57549</v>
      </c>
      <c r="J4678" s="37">
        <v>389</v>
      </c>
      <c r="M4678" s="68" t="str">
        <f t="shared" si="511"/>
        <v>RGIS</v>
      </c>
      <c r="N4678" s="68">
        <f t="shared" si="512"/>
        <v>2713</v>
      </c>
      <c r="O4678" s="68">
        <f t="shared" si="513"/>
        <v>40664</v>
      </c>
      <c r="P4678" s="70">
        <f t="shared" si="514"/>
        <v>44246</v>
      </c>
      <c r="Q4678" s="68" t="str">
        <f t="shared" si="515"/>
        <v>AM</v>
      </c>
      <c r="R4678" s="68">
        <f t="shared" si="516"/>
        <v>389</v>
      </c>
      <c r="S4678" s="68" t="str">
        <f t="shared" si="517"/>
        <v>Full Store</v>
      </c>
    </row>
    <row r="4679" spans="1:19" x14ac:dyDescent="0.25">
      <c r="A4679">
        <v>2713</v>
      </c>
      <c r="B4679">
        <v>40665</v>
      </c>
      <c r="C4679" s="38">
        <v>44221</v>
      </c>
      <c r="D4679" t="s">
        <v>16</v>
      </c>
      <c r="E4679" s="38">
        <v>44207</v>
      </c>
      <c r="F4679" t="s">
        <v>57541</v>
      </c>
      <c r="G4679">
        <v>2200</v>
      </c>
      <c r="H4679" t="s">
        <v>57548</v>
      </c>
      <c r="I4679" t="s">
        <v>57549</v>
      </c>
      <c r="J4679" s="37">
        <v>389</v>
      </c>
      <c r="M4679" s="68" t="str">
        <f t="shared" si="511"/>
        <v>RGIS</v>
      </c>
      <c r="N4679" s="68">
        <f t="shared" si="512"/>
        <v>2713</v>
      </c>
      <c r="O4679" s="68">
        <f t="shared" si="513"/>
        <v>40665</v>
      </c>
      <c r="P4679" s="70">
        <f t="shared" si="514"/>
        <v>44221</v>
      </c>
      <c r="Q4679" s="68" t="str">
        <f t="shared" si="515"/>
        <v>AM</v>
      </c>
      <c r="R4679" s="68">
        <f t="shared" si="516"/>
        <v>389</v>
      </c>
      <c r="S4679" s="68" t="str">
        <f t="shared" si="517"/>
        <v>Full Store</v>
      </c>
    </row>
    <row r="4680" spans="1:19" x14ac:dyDescent="0.25">
      <c r="A4680">
        <v>2713</v>
      </c>
      <c r="B4680">
        <v>40667</v>
      </c>
      <c r="C4680" s="38">
        <v>44237</v>
      </c>
      <c r="D4680" t="s">
        <v>16</v>
      </c>
      <c r="E4680" s="38">
        <v>44207</v>
      </c>
      <c r="F4680" t="s">
        <v>57541</v>
      </c>
      <c r="G4680">
        <v>2274</v>
      </c>
      <c r="H4680" t="s">
        <v>57548</v>
      </c>
      <c r="I4680" t="s">
        <v>57549</v>
      </c>
      <c r="J4680" s="37">
        <v>389</v>
      </c>
      <c r="M4680" s="68" t="str">
        <f t="shared" si="511"/>
        <v>RGIS</v>
      </c>
      <c r="N4680" s="68">
        <f t="shared" si="512"/>
        <v>2713</v>
      </c>
      <c r="O4680" s="68">
        <f t="shared" si="513"/>
        <v>40667</v>
      </c>
      <c r="P4680" s="70">
        <f t="shared" si="514"/>
        <v>44237</v>
      </c>
      <c r="Q4680" s="68" t="str">
        <f t="shared" si="515"/>
        <v>AM</v>
      </c>
      <c r="R4680" s="68">
        <f t="shared" si="516"/>
        <v>389</v>
      </c>
      <c r="S4680" s="68" t="str">
        <f t="shared" si="517"/>
        <v>Full Store</v>
      </c>
    </row>
    <row r="4681" spans="1:19" x14ac:dyDescent="0.25">
      <c r="A4681">
        <v>2713</v>
      </c>
      <c r="B4681">
        <v>40668</v>
      </c>
      <c r="C4681" s="38">
        <v>44215</v>
      </c>
      <c r="D4681" t="s">
        <v>16</v>
      </c>
      <c r="E4681" s="38">
        <v>44207</v>
      </c>
      <c r="F4681" t="s">
        <v>57541</v>
      </c>
      <c r="G4681">
        <v>2470</v>
      </c>
      <c r="H4681" t="s">
        <v>57548</v>
      </c>
      <c r="I4681" t="s">
        <v>57549</v>
      </c>
      <c r="J4681" s="37">
        <v>389</v>
      </c>
      <c r="M4681" s="68" t="str">
        <f t="shared" si="511"/>
        <v>RGIS</v>
      </c>
      <c r="N4681" s="68">
        <f t="shared" si="512"/>
        <v>2713</v>
      </c>
      <c r="O4681" s="68">
        <f t="shared" si="513"/>
        <v>40668</v>
      </c>
      <c r="P4681" s="70">
        <f t="shared" si="514"/>
        <v>44215</v>
      </c>
      <c r="Q4681" s="68" t="str">
        <f t="shared" si="515"/>
        <v>AM</v>
      </c>
      <c r="R4681" s="68">
        <f t="shared" si="516"/>
        <v>389</v>
      </c>
      <c r="S4681" s="68" t="str">
        <f t="shared" si="517"/>
        <v>Full Store</v>
      </c>
    </row>
    <row r="4682" spans="1:19" x14ac:dyDescent="0.25">
      <c r="A4682">
        <v>2713</v>
      </c>
      <c r="B4682">
        <v>40669</v>
      </c>
      <c r="C4682" s="38">
        <v>44259</v>
      </c>
      <c r="D4682" t="s">
        <v>20</v>
      </c>
      <c r="E4682" s="38">
        <v>44207</v>
      </c>
      <c r="F4682" t="s">
        <v>57541</v>
      </c>
      <c r="G4682">
        <v>5106</v>
      </c>
      <c r="H4682" t="s">
        <v>57548</v>
      </c>
      <c r="I4682" t="s">
        <v>57549</v>
      </c>
      <c r="J4682" s="37">
        <v>389</v>
      </c>
      <c r="M4682" s="68" t="str">
        <f t="shared" si="511"/>
        <v>RGIS</v>
      </c>
      <c r="N4682" s="68">
        <f t="shared" si="512"/>
        <v>2713</v>
      </c>
      <c r="O4682" s="68">
        <f t="shared" si="513"/>
        <v>40669</v>
      </c>
      <c r="P4682" s="70">
        <f t="shared" si="514"/>
        <v>44259</v>
      </c>
      <c r="Q4682" s="68" t="str">
        <f t="shared" si="515"/>
        <v>PM</v>
      </c>
      <c r="R4682" s="68">
        <f t="shared" si="516"/>
        <v>389</v>
      </c>
      <c r="S4682" s="68" t="str">
        <f t="shared" si="517"/>
        <v>Full Store</v>
      </c>
    </row>
    <row r="4683" spans="1:19" x14ac:dyDescent="0.25">
      <c r="A4683">
        <v>2713</v>
      </c>
      <c r="B4683">
        <v>40670</v>
      </c>
      <c r="C4683" s="38">
        <v>44217</v>
      </c>
      <c r="D4683" t="s">
        <v>16</v>
      </c>
      <c r="E4683" s="38">
        <v>44207</v>
      </c>
      <c r="F4683" t="s">
        <v>57541</v>
      </c>
      <c r="G4683">
        <v>5114</v>
      </c>
      <c r="H4683" t="s">
        <v>57548</v>
      </c>
      <c r="I4683" t="s">
        <v>57549</v>
      </c>
      <c r="J4683" s="37">
        <v>389</v>
      </c>
      <c r="M4683" s="68" t="str">
        <f t="shared" si="511"/>
        <v>RGIS</v>
      </c>
      <c r="N4683" s="68">
        <f t="shared" si="512"/>
        <v>2713</v>
      </c>
      <c r="O4683" s="68">
        <f t="shared" si="513"/>
        <v>40670</v>
      </c>
      <c r="P4683" s="70">
        <f t="shared" si="514"/>
        <v>44217</v>
      </c>
      <c r="Q4683" s="68" t="str">
        <f t="shared" si="515"/>
        <v>AM</v>
      </c>
      <c r="R4683" s="68">
        <f t="shared" si="516"/>
        <v>389</v>
      </c>
      <c r="S4683" s="68" t="str">
        <f t="shared" si="517"/>
        <v>Full Store</v>
      </c>
    </row>
    <row r="4684" spans="1:19" x14ac:dyDescent="0.25">
      <c r="A4684">
        <v>2713</v>
      </c>
      <c r="B4684">
        <v>40671</v>
      </c>
      <c r="C4684" s="38">
        <v>44237</v>
      </c>
      <c r="D4684" t="s">
        <v>20</v>
      </c>
      <c r="E4684" s="38">
        <v>44207</v>
      </c>
      <c r="F4684" t="s">
        <v>57541</v>
      </c>
      <c r="G4684">
        <v>7321</v>
      </c>
      <c r="H4684" t="s">
        <v>57548</v>
      </c>
      <c r="I4684" t="s">
        <v>57549</v>
      </c>
      <c r="J4684" s="37">
        <v>389</v>
      </c>
      <c r="M4684" s="68" t="str">
        <f t="shared" si="511"/>
        <v>RGIS</v>
      </c>
      <c r="N4684" s="68">
        <f t="shared" si="512"/>
        <v>2713</v>
      </c>
      <c r="O4684" s="68">
        <f t="shared" si="513"/>
        <v>40671</v>
      </c>
      <c r="P4684" s="70">
        <f t="shared" si="514"/>
        <v>44237</v>
      </c>
      <c r="Q4684" s="68" t="str">
        <f t="shared" si="515"/>
        <v>PM</v>
      </c>
      <c r="R4684" s="68">
        <f t="shared" si="516"/>
        <v>389</v>
      </c>
      <c r="S4684" s="68" t="str">
        <f t="shared" si="517"/>
        <v>Full Store</v>
      </c>
    </row>
    <row r="4685" spans="1:19" x14ac:dyDescent="0.25">
      <c r="A4685">
        <v>2713</v>
      </c>
      <c r="B4685">
        <v>40672</v>
      </c>
      <c r="C4685" s="38">
        <v>44260</v>
      </c>
      <c r="D4685" t="s">
        <v>16</v>
      </c>
      <c r="E4685" s="38">
        <v>44207</v>
      </c>
      <c r="F4685" t="s">
        <v>57541</v>
      </c>
      <c r="G4685">
        <v>9118</v>
      </c>
      <c r="H4685" t="s">
        <v>57548</v>
      </c>
      <c r="I4685" t="s">
        <v>57549</v>
      </c>
      <c r="J4685" s="37">
        <v>389</v>
      </c>
      <c r="M4685" s="68" t="str">
        <f t="shared" si="511"/>
        <v>RGIS</v>
      </c>
      <c r="N4685" s="68">
        <f t="shared" si="512"/>
        <v>2713</v>
      </c>
      <c r="O4685" s="68">
        <f t="shared" si="513"/>
        <v>40672</v>
      </c>
      <c r="P4685" s="70">
        <f t="shared" si="514"/>
        <v>44260</v>
      </c>
      <c r="Q4685" s="68" t="str">
        <f t="shared" si="515"/>
        <v>AM</v>
      </c>
      <c r="R4685" s="68">
        <f t="shared" si="516"/>
        <v>389</v>
      </c>
      <c r="S4685" s="68" t="str">
        <f t="shared" si="517"/>
        <v>Full Store</v>
      </c>
    </row>
    <row r="4686" spans="1:19" x14ac:dyDescent="0.25">
      <c r="A4686">
        <v>2713</v>
      </c>
      <c r="B4686">
        <v>40673</v>
      </c>
      <c r="C4686" s="38">
        <v>44265</v>
      </c>
      <c r="D4686" t="s">
        <v>16</v>
      </c>
      <c r="E4686" s="38">
        <v>44207</v>
      </c>
      <c r="F4686" t="s">
        <v>57541</v>
      </c>
      <c r="G4686">
        <v>5149</v>
      </c>
      <c r="H4686" t="s">
        <v>57548</v>
      </c>
      <c r="I4686" t="s">
        <v>57549</v>
      </c>
      <c r="J4686" s="37">
        <v>389</v>
      </c>
      <c r="M4686" s="68" t="str">
        <f t="shared" si="511"/>
        <v>RGIS</v>
      </c>
      <c r="N4686" s="68">
        <f t="shared" si="512"/>
        <v>2713</v>
      </c>
      <c r="O4686" s="68">
        <f t="shared" si="513"/>
        <v>40673</v>
      </c>
      <c r="P4686" s="70">
        <f t="shared" si="514"/>
        <v>44265</v>
      </c>
      <c r="Q4686" s="68" t="str">
        <f t="shared" si="515"/>
        <v>AM</v>
      </c>
      <c r="R4686" s="68">
        <f t="shared" si="516"/>
        <v>389</v>
      </c>
      <c r="S4686" s="68" t="str">
        <f t="shared" si="517"/>
        <v>Full Store</v>
      </c>
    </row>
    <row r="4687" spans="1:19" x14ac:dyDescent="0.25">
      <c r="A4687">
        <v>2713</v>
      </c>
      <c r="B4687">
        <v>40674</v>
      </c>
      <c r="C4687" s="38">
        <v>44211</v>
      </c>
      <c r="D4687" t="s">
        <v>16</v>
      </c>
      <c r="E4687" s="38">
        <v>44207</v>
      </c>
      <c r="F4687" t="s">
        <v>57541</v>
      </c>
      <c r="G4687">
        <v>9138</v>
      </c>
      <c r="H4687" t="s">
        <v>57548</v>
      </c>
      <c r="I4687" t="s">
        <v>57549</v>
      </c>
      <c r="J4687" s="37">
        <v>389</v>
      </c>
      <c r="M4687" s="68" t="str">
        <f t="shared" si="511"/>
        <v>RGIS</v>
      </c>
      <c r="N4687" s="68">
        <f t="shared" si="512"/>
        <v>2713</v>
      </c>
      <c r="O4687" s="68">
        <f t="shared" si="513"/>
        <v>40674</v>
      </c>
      <c r="P4687" s="70">
        <f t="shared" si="514"/>
        <v>44211</v>
      </c>
      <c r="Q4687" s="68" t="str">
        <f t="shared" si="515"/>
        <v>AM</v>
      </c>
      <c r="R4687" s="68">
        <f t="shared" si="516"/>
        <v>389</v>
      </c>
      <c r="S4687" s="68" t="str">
        <f t="shared" si="517"/>
        <v>Full Store</v>
      </c>
    </row>
    <row r="4688" spans="1:19" x14ac:dyDescent="0.25">
      <c r="A4688">
        <v>2713</v>
      </c>
      <c r="B4688">
        <v>40675</v>
      </c>
      <c r="C4688" s="38">
        <v>44236</v>
      </c>
      <c r="D4688" t="s">
        <v>20</v>
      </c>
      <c r="E4688" s="38">
        <v>44207</v>
      </c>
      <c r="F4688" t="s">
        <v>57541</v>
      </c>
      <c r="G4688">
        <v>9142</v>
      </c>
      <c r="H4688" t="s">
        <v>57548</v>
      </c>
      <c r="I4688" t="s">
        <v>57549</v>
      </c>
      <c r="J4688" s="37">
        <v>389</v>
      </c>
      <c r="M4688" s="68" t="str">
        <f t="shared" si="511"/>
        <v>RGIS</v>
      </c>
      <c r="N4688" s="68">
        <f t="shared" si="512"/>
        <v>2713</v>
      </c>
      <c r="O4688" s="68">
        <f t="shared" si="513"/>
        <v>40675</v>
      </c>
      <c r="P4688" s="70">
        <f t="shared" si="514"/>
        <v>44236</v>
      </c>
      <c r="Q4688" s="68" t="str">
        <f t="shared" si="515"/>
        <v>PM</v>
      </c>
      <c r="R4688" s="68">
        <f t="shared" si="516"/>
        <v>389</v>
      </c>
      <c r="S4688" s="68" t="str">
        <f t="shared" si="517"/>
        <v>Full Store</v>
      </c>
    </row>
    <row r="4689" spans="1:19" x14ac:dyDescent="0.25">
      <c r="A4689">
        <v>2713</v>
      </c>
      <c r="B4689">
        <v>40676</v>
      </c>
      <c r="C4689" s="38">
        <v>44207</v>
      </c>
      <c r="D4689" t="s">
        <v>16</v>
      </c>
      <c r="E4689" s="38">
        <v>44207</v>
      </c>
      <c r="F4689" t="s">
        <v>57541</v>
      </c>
      <c r="G4689">
        <v>9688</v>
      </c>
      <c r="H4689" t="s">
        <v>57548</v>
      </c>
      <c r="I4689" t="s">
        <v>57549</v>
      </c>
      <c r="J4689" s="37">
        <v>389</v>
      </c>
      <c r="M4689" s="68" t="str">
        <f t="shared" si="511"/>
        <v>RGIS</v>
      </c>
      <c r="N4689" s="68">
        <f t="shared" si="512"/>
        <v>2713</v>
      </c>
      <c r="O4689" s="68">
        <f t="shared" si="513"/>
        <v>40676</v>
      </c>
      <c r="P4689" s="70">
        <f t="shared" si="514"/>
        <v>44207</v>
      </c>
      <c r="Q4689" s="68" t="str">
        <f t="shared" si="515"/>
        <v>AM</v>
      </c>
      <c r="R4689" s="68">
        <f t="shared" si="516"/>
        <v>389</v>
      </c>
      <c r="S4689" s="68" t="str">
        <f t="shared" si="517"/>
        <v>Full Store</v>
      </c>
    </row>
    <row r="4690" spans="1:19" x14ac:dyDescent="0.25">
      <c r="A4690">
        <v>2714</v>
      </c>
      <c r="B4690">
        <v>40678</v>
      </c>
      <c r="C4690" s="38">
        <v>44249</v>
      </c>
      <c r="D4690" t="s">
        <v>16</v>
      </c>
      <c r="E4690" s="38">
        <v>44207</v>
      </c>
      <c r="F4690" t="s">
        <v>57541</v>
      </c>
      <c r="G4690">
        <v>2214</v>
      </c>
      <c r="H4690" t="s">
        <v>57548</v>
      </c>
      <c r="I4690" t="s">
        <v>57549</v>
      </c>
      <c r="J4690" s="37">
        <v>389</v>
      </c>
      <c r="M4690" s="68" t="str">
        <f t="shared" si="511"/>
        <v>RGIS</v>
      </c>
      <c r="N4690" s="68">
        <f t="shared" si="512"/>
        <v>2714</v>
      </c>
      <c r="O4690" s="68">
        <f t="shared" si="513"/>
        <v>40678</v>
      </c>
      <c r="P4690" s="70">
        <f t="shared" si="514"/>
        <v>44249</v>
      </c>
      <c r="Q4690" s="68" t="str">
        <f t="shared" si="515"/>
        <v>AM</v>
      </c>
      <c r="R4690" s="68">
        <f t="shared" si="516"/>
        <v>389</v>
      </c>
      <c r="S4690" s="68" t="str">
        <f t="shared" si="517"/>
        <v>Full Store</v>
      </c>
    </row>
    <row r="4691" spans="1:19" x14ac:dyDescent="0.25">
      <c r="A4691">
        <v>2714</v>
      </c>
      <c r="B4691">
        <v>40680</v>
      </c>
      <c r="C4691" s="38">
        <v>44265</v>
      </c>
      <c r="D4691" t="s">
        <v>20</v>
      </c>
      <c r="E4691" s="38">
        <v>44207</v>
      </c>
      <c r="F4691" t="s">
        <v>57541</v>
      </c>
      <c r="G4691">
        <v>2218</v>
      </c>
      <c r="H4691" t="s">
        <v>57548</v>
      </c>
      <c r="I4691" t="s">
        <v>57549</v>
      </c>
      <c r="J4691" s="37">
        <v>389</v>
      </c>
      <c r="M4691" s="68" t="str">
        <f t="shared" si="511"/>
        <v>RGIS</v>
      </c>
      <c r="N4691" s="68">
        <f t="shared" si="512"/>
        <v>2714</v>
      </c>
      <c r="O4691" s="68">
        <f t="shared" si="513"/>
        <v>40680</v>
      </c>
      <c r="P4691" s="70">
        <f t="shared" si="514"/>
        <v>44265</v>
      </c>
      <c r="Q4691" s="68" t="str">
        <f t="shared" si="515"/>
        <v>PM</v>
      </c>
      <c r="R4691" s="68">
        <f t="shared" si="516"/>
        <v>389</v>
      </c>
      <c r="S4691" s="68" t="str">
        <f t="shared" si="517"/>
        <v>Full Store</v>
      </c>
    </row>
    <row r="4692" spans="1:19" x14ac:dyDescent="0.25">
      <c r="A4692">
        <v>2714</v>
      </c>
      <c r="B4692">
        <v>40681</v>
      </c>
      <c r="C4692" s="38">
        <v>44246</v>
      </c>
      <c r="D4692" t="s">
        <v>16</v>
      </c>
      <c r="E4692" s="38">
        <v>44207</v>
      </c>
      <c r="F4692" t="s">
        <v>57541</v>
      </c>
      <c r="G4692">
        <v>2232</v>
      </c>
      <c r="H4692" t="s">
        <v>57548</v>
      </c>
      <c r="I4692" t="s">
        <v>57549</v>
      </c>
      <c r="J4692" s="37">
        <v>389</v>
      </c>
      <c r="M4692" s="68" t="str">
        <f t="shared" si="511"/>
        <v>RGIS</v>
      </c>
      <c r="N4692" s="68">
        <f t="shared" si="512"/>
        <v>2714</v>
      </c>
      <c r="O4692" s="68">
        <f t="shared" si="513"/>
        <v>40681</v>
      </c>
      <c r="P4692" s="70">
        <f t="shared" si="514"/>
        <v>44246</v>
      </c>
      <c r="Q4692" s="68" t="str">
        <f t="shared" si="515"/>
        <v>AM</v>
      </c>
      <c r="R4692" s="68">
        <f t="shared" si="516"/>
        <v>389</v>
      </c>
      <c r="S4692" s="68" t="str">
        <f t="shared" si="517"/>
        <v>Full Store</v>
      </c>
    </row>
    <row r="4693" spans="1:19" x14ac:dyDescent="0.25">
      <c r="A4693">
        <v>2714</v>
      </c>
      <c r="B4693">
        <v>40682</v>
      </c>
      <c r="C4693" s="38">
        <v>44236</v>
      </c>
      <c r="D4693" t="s">
        <v>16</v>
      </c>
      <c r="E4693" s="38">
        <v>44207</v>
      </c>
      <c r="F4693" t="s">
        <v>57541</v>
      </c>
      <c r="G4693">
        <v>2276</v>
      </c>
      <c r="H4693" t="s">
        <v>57548</v>
      </c>
      <c r="I4693" t="s">
        <v>57549</v>
      </c>
      <c r="J4693" s="37">
        <v>389</v>
      </c>
      <c r="M4693" s="68" t="str">
        <f t="shared" si="511"/>
        <v>RGIS</v>
      </c>
      <c r="N4693" s="68">
        <f t="shared" si="512"/>
        <v>2714</v>
      </c>
      <c r="O4693" s="68">
        <f t="shared" si="513"/>
        <v>40682</v>
      </c>
      <c r="P4693" s="70">
        <f t="shared" si="514"/>
        <v>44236</v>
      </c>
      <c r="Q4693" s="68" t="str">
        <f t="shared" si="515"/>
        <v>AM</v>
      </c>
      <c r="R4693" s="68">
        <f t="shared" si="516"/>
        <v>389</v>
      </c>
      <c r="S4693" s="68" t="str">
        <f t="shared" si="517"/>
        <v>Full Store</v>
      </c>
    </row>
    <row r="4694" spans="1:19" x14ac:dyDescent="0.25">
      <c r="A4694">
        <v>2714</v>
      </c>
      <c r="B4694">
        <v>40683</v>
      </c>
      <c r="C4694" s="38">
        <v>44251</v>
      </c>
      <c r="D4694" t="s">
        <v>16</v>
      </c>
      <c r="E4694" s="38">
        <v>44207</v>
      </c>
      <c r="F4694" t="s">
        <v>57541</v>
      </c>
      <c r="G4694">
        <v>2410</v>
      </c>
      <c r="H4694" t="s">
        <v>57548</v>
      </c>
      <c r="I4694" t="s">
        <v>57549</v>
      </c>
      <c r="J4694" s="37">
        <v>389</v>
      </c>
      <c r="M4694" s="68" t="str">
        <f t="shared" si="511"/>
        <v>RGIS</v>
      </c>
      <c r="N4694" s="68">
        <f t="shared" si="512"/>
        <v>2714</v>
      </c>
      <c r="O4694" s="68">
        <f t="shared" si="513"/>
        <v>40683</v>
      </c>
      <c r="P4694" s="70">
        <f t="shared" si="514"/>
        <v>44251</v>
      </c>
      <c r="Q4694" s="68" t="str">
        <f t="shared" si="515"/>
        <v>AM</v>
      </c>
      <c r="R4694" s="68">
        <f t="shared" si="516"/>
        <v>389</v>
      </c>
      <c r="S4694" s="68" t="str">
        <f t="shared" si="517"/>
        <v>Full Store</v>
      </c>
    </row>
    <row r="4695" spans="1:19" x14ac:dyDescent="0.25">
      <c r="A4695">
        <v>2714</v>
      </c>
      <c r="B4695">
        <v>40685</v>
      </c>
      <c r="C4695" s="38">
        <v>44265</v>
      </c>
      <c r="D4695" t="s">
        <v>16</v>
      </c>
      <c r="E4695" s="38">
        <v>44207</v>
      </c>
      <c r="F4695" t="s">
        <v>57541</v>
      </c>
      <c r="G4695">
        <v>2577</v>
      </c>
      <c r="H4695" t="s">
        <v>57548</v>
      </c>
      <c r="I4695" t="s">
        <v>57549</v>
      </c>
      <c r="J4695" s="37">
        <v>389</v>
      </c>
      <c r="M4695" s="68" t="str">
        <f t="shared" si="511"/>
        <v>RGIS</v>
      </c>
      <c r="N4695" s="68">
        <f t="shared" si="512"/>
        <v>2714</v>
      </c>
      <c r="O4695" s="68">
        <f t="shared" si="513"/>
        <v>40685</v>
      </c>
      <c r="P4695" s="70">
        <f t="shared" si="514"/>
        <v>44265</v>
      </c>
      <c r="Q4695" s="68" t="str">
        <f t="shared" si="515"/>
        <v>AM</v>
      </c>
      <c r="R4695" s="68">
        <f t="shared" si="516"/>
        <v>389</v>
      </c>
      <c r="S4695" s="68" t="str">
        <f t="shared" si="517"/>
        <v>Full Store</v>
      </c>
    </row>
    <row r="4696" spans="1:19" x14ac:dyDescent="0.25">
      <c r="A4696">
        <v>2714</v>
      </c>
      <c r="B4696">
        <v>40686</v>
      </c>
      <c r="C4696" s="38">
        <v>44218</v>
      </c>
      <c r="D4696" t="s">
        <v>20</v>
      </c>
      <c r="E4696" s="38">
        <v>44207</v>
      </c>
      <c r="F4696" t="s">
        <v>57541</v>
      </c>
      <c r="G4696">
        <v>9123</v>
      </c>
      <c r="H4696" t="s">
        <v>57548</v>
      </c>
      <c r="I4696" t="s">
        <v>57549</v>
      </c>
      <c r="J4696" s="37">
        <v>389</v>
      </c>
      <c r="M4696" s="68" t="str">
        <f t="shared" si="511"/>
        <v>RGIS</v>
      </c>
      <c r="N4696" s="68">
        <f t="shared" si="512"/>
        <v>2714</v>
      </c>
      <c r="O4696" s="68">
        <f t="shared" si="513"/>
        <v>40686</v>
      </c>
      <c r="P4696" s="70">
        <f t="shared" si="514"/>
        <v>44218</v>
      </c>
      <c r="Q4696" s="68" t="str">
        <f t="shared" si="515"/>
        <v>PM</v>
      </c>
      <c r="R4696" s="68">
        <f t="shared" si="516"/>
        <v>389</v>
      </c>
      <c r="S4696" s="68" t="str">
        <f t="shared" si="517"/>
        <v>Full Store</v>
      </c>
    </row>
    <row r="4697" spans="1:19" x14ac:dyDescent="0.25">
      <c r="A4697">
        <v>2713</v>
      </c>
      <c r="B4697">
        <v>40690</v>
      </c>
      <c r="C4697" s="38">
        <v>44259</v>
      </c>
      <c r="D4697" t="s">
        <v>16</v>
      </c>
      <c r="E4697" s="38">
        <v>44207</v>
      </c>
      <c r="F4697" t="s">
        <v>57541</v>
      </c>
      <c r="G4697">
        <v>2404</v>
      </c>
      <c r="H4697" t="s">
        <v>57548</v>
      </c>
      <c r="I4697" t="s">
        <v>57549</v>
      </c>
      <c r="J4697" s="37">
        <v>389</v>
      </c>
      <c r="M4697" s="68" t="str">
        <f t="shared" si="511"/>
        <v>RGIS</v>
      </c>
      <c r="N4697" s="68">
        <f t="shared" si="512"/>
        <v>2713</v>
      </c>
      <c r="O4697" s="68">
        <f t="shared" si="513"/>
        <v>40690</v>
      </c>
      <c r="P4697" s="70">
        <f t="shared" si="514"/>
        <v>44259</v>
      </c>
      <c r="Q4697" s="68" t="str">
        <f t="shared" si="515"/>
        <v>AM</v>
      </c>
      <c r="R4697" s="68">
        <f t="shared" si="516"/>
        <v>389</v>
      </c>
      <c r="S4697" s="68" t="str">
        <f t="shared" si="517"/>
        <v>Full Store</v>
      </c>
    </row>
    <row r="4698" spans="1:19" x14ac:dyDescent="0.25">
      <c r="A4698">
        <v>2713</v>
      </c>
      <c r="B4698">
        <v>40691</v>
      </c>
      <c r="C4698" s="38">
        <v>44221</v>
      </c>
      <c r="D4698" t="s">
        <v>20</v>
      </c>
      <c r="E4698" s="38">
        <v>44207</v>
      </c>
      <c r="F4698" t="s">
        <v>57541</v>
      </c>
      <c r="G4698">
        <v>2568</v>
      </c>
      <c r="H4698" t="s">
        <v>57548</v>
      </c>
      <c r="I4698" t="s">
        <v>57549</v>
      </c>
      <c r="J4698" s="37">
        <v>389</v>
      </c>
      <c r="M4698" s="68" t="str">
        <f t="shared" si="511"/>
        <v>RGIS</v>
      </c>
      <c r="N4698" s="68">
        <f t="shared" si="512"/>
        <v>2713</v>
      </c>
      <c r="O4698" s="68">
        <f t="shared" si="513"/>
        <v>40691</v>
      </c>
      <c r="P4698" s="70">
        <f t="shared" si="514"/>
        <v>44221</v>
      </c>
      <c r="Q4698" s="68" t="str">
        <f t="shared" si="515"/>
        <v>PM</v>
      </c>
      <c r="R4698" s="68">
        <f t="shared" si="516"/>
        <v>389</v>
      </c>
      <c r="S4698" s="68" t="str">
        <f t="shared" si="517"/>
        <v>Full Store</v>
      </c>
    </row>
    <row r="4699" spans="1:19" x14ac:dyDescent="0.25">
      <c r="A4699">
        <v>2713</v>
      </c>
      <c r="B4699">
        <v>40692</v>
      </c>
      <c r="C4699" s="38">
        <v>44267</v>
      </c>
      <c r="D4699" t="s">
        <v>16</v>
      </c>
      <c r="E4699" s="38">
        <v>44207</v>
      </c>
      <c r="F4699" t="s">
        <v>57541</v>
      </c>
      <c r="G4699">
        <v>5111</v>
      </c>
      <c r="H4699" t="s">
        <v>57548</v>
      </c>
      <c r="I4699" t="s">
        <v>57549</v>
      </c>
      <c r="J4699" s="37">
        <v>389</v>
      </c>
      <c r="M4699" s="68" t="str">
        <f t="shared" si="511"/>
        <v>RGIS</v>
      </c>
      <c r="N4699" s="68">
        <f t="shared" si="512"/>
        <v>2713</v>
      </c>
      <c r="O4699" s="68">
        <f t="shared" si="513"/>
        <v>40692</v>
      </c>
      <c r="P4699" s="70">
        <f t="shared" si="514"/>
        <v>44267</v>
      </c>
      <c r="Q4699" s="68" t="str">
        <f t="shared" si="515"/>
        <v>AM</v>
      </c>
      <c r="R4699" s="68">
        <f t="shared" si="516"/>
        <v>389</v>
      </c>
      <c r="S4699" s="68" t="str">
        <f t="shared" si="517"/>
        <v>Full Store</v>
      </c>
    </row>
    <row r="4700" spans="1:19" x14ac:dyDescent="0.25">
      <c r="A4700">
        <v>2713</v>
      </c>
      <c r="B4700">
        <v>40693</v>
      </c>
      <c r="C4700" s="38">
        <v>44237</v>
      </c>
      <c r="D4700" t="s">
        <v>16</v>
      </c>
      <c r="E4700" s="38">
        <v>44207</v>
      </c>
      <c r="F4700" t="s">
        <v>57541</v>
      </c>
      <c r="G4700">
        <v>5115</v>
      </c>
      <c r="H4700" t="s">
        <v>57548</v>
      </c>
      <c r="I4700" t="s">
        <v>57549</v>
      </c>
      <c r="J4700" s="37">
        <v>389</v>
      </c>
      <c r="M4700" s="68" t="str">
        <f t="shared" si="511"/>
        <v>RGIS</v>
      </c>
      <c r="N4700" s="68">
        <f t="shared" si="512"/>
        <v>2713</v>
      </c>
      <c r="O4700" s="68">
        <f t="shared" si="513"/>
        <v>40693</v>
      </c>
      <c r="P4700" s="70">
        <f t="shared" si="514"/>
        <v>44237</v>
      </c>
      <c r="Q4700" s="68" t="str">
        <f t="shared" si="515"/>
        <v>AM</v>
      </c>
      <c r="R4700" s="68">
        <f t="shared" si="516"/>
        <v>389</v>
      </c>
      <c r="S4700" s="68" t="str">
        <f t="shared" si="517"/>
        <v>Full Store</v>
      </c>
    </row>
    <row r="4701" spans="1:19" x14ac:dyDescent="0.25">
      <c r="A4701">
        <v>2713</v>
      </c>
      <c r="B4701">
        <v>40694</v>
      </c>
      <c r="C4701" s="38">
        <v>44211</v>
      </c>
      <c r="D4701" t="s">
        <v>16</v>
      </c>
      <c r="E4701" s="38">
        <v>44207</v>
      </c>
      <c r="F4701" t="s">
        <v>57541</v>
      </c>
      <c r="G4701">
        <v>5116</v>
      </c>
      <c r="H4701" t="s">
        <v>57548</v>
      </c>
      <c r="I4701" t="s">
        <v>57549</v>
      </c>
      <c r="J4701" s="37">
        <v>389</v>
      </c>
      <c r="M4701" s="68" t="str">
        <f t="shared" si="511"/>
        <v>RGIS</v>
      </c>
      <c r="N4701" s="68">
        <f t="shared" si="512"/>
        <v>2713</v>
      </c>
      <c r="O4701" s="68">
        <f t="shared" si="513"/>
        <v>40694</v>
      </c>
      <c r="P4701" s="70">
        <f t="shared" si="514"/>
        <v>44211</v>
      </c>
      <c r="Q4701" s="68" t="str">
        <f t="shared" si="515"/>
        <v>AM</v>
      </c>
      <c r="R4701" s="68">
        <f t="shared" si="516"/>
        <v>389</v>
      </c>
      <c r="S4701" s="68" t="str">
        <f t="shared" si="517"/>
        <v>Full Store</v>
      </c>
    </row>
    <row r="4702" spans="1:19" x14ac:dyDescent="0.25">
      <c r="A4702">
        <v>2713</v>
      </c>
      <c r="B4702">
        <v>40697</v>
      </c>
      <c r="C4702" s="38">
        <v>44244</v>
      </c>
      <c r="D4702" t="s">
        <v>16</v>
      </c>
      <c r="E4702" s="38">
        <v>44207</v>
      </c>
      <c r="F4702" t="s">
        <v>57541</v>
      </c>
      <c r="G4702">
        <v>9110</v>
      </c>
      <c r="H4702" t="s">
        <v>57548</v>
      </c>
      <c r="I4702" t="s">
        <v>57549</v>
      </c>
      <c r="J4702" s="37">
        <v>389</v>
      </c>
      <c r="M4702" s="68" t="str">
        <f t="shared" si="511"/>
        <v>RGIS</v>
      </c>
      <c r="N4702" s="68">
        <f t="shared" si="512"/>
        <v>2713</v>
      </c>
      <c r="O4702" s="68">
        <f t="shared" si="513"/>
        <v>40697</v>
      </c>
      <c r="P4702" s="70">
        <f t="shared" si="514"/>
        <v>44244</v>
      </c>
      <c r="Q4702" s="68" t="str">
        <f t="shared" si="515"/>
        <v>AM</v>
      </c>
      <c r="R4702" s="68">
        <f t="shared" si="516"/>
        <v>389</v>
      </c>
      <c r="S4702" s="68" t="str">
        <f t="shared" si="517"/>
        <v>Full Store</v>
      </c>
    </row>
    <row r="4703" spans="1:19" x14ac:dyDescent="0.25">
      <c r="A4703">
        <v>2713</v>
      </c>
      <c r="B4703">
        <v>40698</v>
      </c>
      <c r="C4703" s="38">
        <v>44245</v>
      </c>
      <c r="D4703" t="s">
        <v>16</v>
      </c>
      <c r="E4703" s="38">
        <v>44207</v>
      </c>
      <c r="F4703" t="s">
        <v>57541</v>
      </c>
      <c r="G4703">
        <v>9132</v>
      </c>
      <c r="H4703" t="s">
        <v>57548</v>
      </c>
      <c r="I4703" t="s">
        <v>57549</v>
      </c>
      <c r="J4703" s="37">
        <v>389</v>
      </c>
      <c r="M4703" s="68" t="str">
        <f t="shared" si="511"/>
        <v>RGIS</v>
      </c>
      <c r="N4703" s="68">
        <f t="shared" si="512"/>
        <v>2713</v>
      </c>
      <c r="O4703" s="68">
        <f t="shared" si="513"/>
        <v>40698</v>
      </c>
      <c r="P4703" s="70">
        <f t="shared" si="514"/>
        <v>44245</v>
      </c>
      <c r="Q4703" s="68" t="str">
        <f t="shared" si="515"/>
        <v>AM</v>
      </c>
      <c r="R4703" s="68">
        <f t="shared" si="516"/>
        <v>389</v>
      </c>
      <c r="S4703" s="68" t="str">
        <f t="shared" si="517"/>
        <v>Full Store</v>
      </c>
    </row>
    <row r="4704" spans="1:19" x14ac:dyDescent="0.25">
      <c r="A4704">
        <v>2713</v>
      </c>
      <c r="B4704">
        <v>40699</v>
      </c>
      <c r="C4704" s="38">
        <v>44215</v>
      </c>
      <c r="D4704" t="s">
        <v>16</v>
      </c>
      <c r="E4704" s="38">
        <v>44207</v>
      </c>
      <c r="F4704" t="s">
        <v>57541</v>
      </c>
      <c r="G4704">
        <v>9137</v>
      </c>
      <c r="H4704" t="s">
        <v>57548</v>
      </c>
      <c r="I4704" t="s">
        <v>57549</v>
      </c>
      <c r="J4704" s="37">
        <v>389</v>
      </c>
      <c r="M4704" s="68" t="str">
        <f t="shared" si="511"/>
        <v>RGIS</v>
      </c>
      <c r="N4704" s="68">
        <f t="shared" si="512"/>
        <v>2713</v>
      </c>
      <c r="O4704" s="68">
        <f t="shared" si="513"/>
        <v>40699</v>
      </c>
      <c r="P4704" s="70">
        <f t="shared" si="514"/>
        <v>44215</v>
      </c>
      <c r="Q4704" s="68" t="str">
        <f t="shared" si="515"/>
        <v>AM</v>
      </c>
      <c r="R4704" s="68">
        <f t="shared" si="516"/>
        <v>389</v>
      </c>
      <c r="S4704" s="68" t="str">
        <f t="shared" si="517"/>
        <v>Full Store</v>
      </c>
    </row>
    <row r="4705" spans="1:19" x14ac:dyDescent="0.25">
      <c r="A4705">
        <v>2713</v>
      </c>
      <c r="B4705">
        <v>40700</v>
      </c>
      <c r="C4705" s="38">
        <v>44238</v>
      </c>
      <c r="D4705" t="s">
        <v>16</v>
      </c>
      <c r="E4705" s="38">
        <v>44207</v>
      </c>
      <c r="F4705" t="s">
        <v>57541</v>
      </c>
      <c r="G4705">
        <v>9145</v>
      </c>
      <c r="H4705" t="s">
        <v>57548</v>
      </c>
      <c r="I4705" t="s">
        <v>57549</v>
      </c>
      <c r="J4705" s="37">
        <v>389</v>
      </c>
      <c r="M4705" s="68" t="str">
        <f t="shared" si="511"/>
        <v>RGIS</v>
      </c>
      <c r="N4705" s="68">
        <f t="shared" si="512"/>
        <v>2713</v>
      </c>
      <c r="O4705" s="68">
        <f t="shared" si="513"/>
        <v>40700</v>
      </c>
      <c r="P4705" s="70">
        <f t="shared" si="514"/>
        <v>44238</v>
      </c>
      <c r="Q4705" s="68" t="str">
        <f t="shared" si="515"/>
        <v>AM</v>
      </c>
      <c r="R4705" s="68">
        <f t="shared" si="516"/>
        <v>389</v>
      </c>
      <c r="S4705" s="68" t="str">
        <f t="shared" si="517"/>
        <v>Full Store</v>
      </c>
    </row>
    <row r="4706" spans="1:19" x14ac:dyDescent="0.25">
      <c r="A4706">
        <v>2713</v>
      </c>
      <c r="B4706">
        <v>40701</v>
      </c>
      <c r="C4706" s="38">
        <v>44245</v>
      </c>
      <c r="D4706" t="s">
        <v>20</v>
      </c>
      <c r="E4706" s="38">
        <v>44207</v>
      </c>
      <c r="F4706" t="s">
        <v>57541</v>
      </c>
      <c r="G4706">
        <v>9648</v>
      </c>
      <c r="H4706" t="s">
        <v>57548</v>
      </c>
      <c r="I4706" t="s">
        <v>57549</v>
      </c>
      <c r="J4706" s="37">
        <v>389</v>
      </c>
      <c r="M4706" s="68" t="str">
        <f t="shared" si="511"/>
        <v>RGIS</v>
      </c>
      <c r="N4706" s="68">
        <f t="shared" si="512"/>
        <v>2713</v>
      </c>
      <c r="O4706" s="68">
        <f t="shared" si="513"/>
        <v>40701</v>
      </c>
      <c r="P4706" s="70">
        <f t="shared" si="514"/>
        <v>44245</v>
      </c>
      <c r="Q4706" s="68" t="str">
        <f t="shared" si="515"/>
        <v>PM</v>
      </c>
      <c r="R4706" s="68">
        <f t="shared" si="516"/>
        <v>389</v>
      </c>
      <c r="S4706" s="68" t="str">
        <f t="shared" si="517"/>
        <v>Full Store</v>
      </c>
    </row>
    <row r="4707" spans="1:19" x14ac:dyDescent="0.25">
      <c r="A4707">
        <v>2713</v>
      </c>
      <c r="B4707">
        <v>40702</v>
      </c>
      <c r="C4707" s="38">
        <v>44238</v>
      </c>
      <c r="D4707" t="s">
        <v>20</v>
      </c>
      <c r="E4707" s="38">
        <v>44207</v>
      </c>
      <c r="F4707" t="s">
        <v>57541</v>
      </c>
      <c r="G4707">
        <v>9773</v>
      </c>
      <c r="H4707" t="s">
        <v>57548</v>
      </c>
      <c r="I4707" t="s">
        <v>57549</v>
      </c>
      <c r="J4707" s="37">
        <v>389</v>
      </c>
      <c r="M4707" s="68" t="str">
        <f t="shared" si="511"/>
        <v>RGIS</v>
      </c>
      <c r="N4707" s="68">
        <f t="shared" si="512"/>
        <v>2713</v>
      </c>
      <c r="O4707" s="68">
        <f t="shared" si="513"/>
        <v>40702</v>
      </c>
      <c r="P4707" s="70">
        <f t="shared" si="514"/>
        <v>44238</v>
      </c>
      <c r="Q4707" s="68" t="str">
        <f t="shared" si="515"/>
        <v>PM</v>
      </c>
      <c r="R4707" s="68">
        <f t="shared" si="516"/>
        <v>389</v>
      </c>
      <c r="S4707" s="68" t="str">
        <f t="shared" si="517"/>
        <v>Full Store</v>
      </c>
    </row>
    <row r="4708" spans="1:19" x14ac:dyDescent="0.25">
      <c r="A4708">
        <v>2714</v>
      </c>
      <c r="B4708">
        <v>40703</v>
      </c>
      <c r="C4708" s="38">
        <v>44246</v>
      </c>
      <c r="D4708" t="s">
        <v>16</v>
      </c>
      <c r="E4708" s="38">
        <v>44207</v>
      </c>
      <c r="F4708" t="s">
        <v>57541</v>
      </c>
      <c r="G4708">
        <v>2194</v>
      </c>
      <c r="H4708" t="s">
        <v>57548</v>
      </c>
      <c r="I4708" t="s">
        <v>57549</v>
      </c>
      <c r="J4708" s="37">
        <v>389</v>
      </c>
      <c r="M4708" s="68" t="str">
        <f t="shared" si="511"/>
        <v>RGIS</v>
      </c>
      <c r="N4708" s="68">
        <f t="shared" si="512"/>
        <v>2714</v>
      </c>
      <c r="O4708" s="68">
        <f t="shared" si="513"/>
        <v>40703</v>
      </c>
      <c r="P4708" s="70">
        <f t="shared" si="514"/>
        <v>44246</v>
      </c>
      <c r="Q4708" s="68" t="str">
        <f t="shared" si="515"/>
        <v>AM</v>
      </c>
      <c r="R4708" s="68">
        <f t="shared" si="516"/>
        <v>389</v>
      </c>
      <c r="S4708" s="68" t="str">
        <f t="shared" si="517"/>
        <v>Full Store</v>
      </c>
    </row>
    <row r="4709" spans="1:19" x14ac:dyDescent="0.25">
      <c r="A4709">
        <v>2714</v>
      </c>
      <c r="B4709">
        <v>40705</v>
      </c>
      <c r="C4709" s="38">
        <v>44251</v>
      </c>
      <c r="D4709" t="s">
        <v>16</v>
      </c>
      <c r="E4709" s="38">
        <v>44207</v>
      </c>
      <c r="F4709" t="s">
        <v>57541</v>
      </c>
      <c r="G4709">
        <v>2242</v>
      </c>
      <c r="H4709" t="s">
        <v>57548</v>
      </c>
      <c r="I4709" t="s">
        <v>57549</v>
      </c>
      <c r="J4709" s="37">
        <v>389</v>
      </c>
      <c r="M4709" s="68" t="str">
        <f t="shared" si="511"/>
        <v>RGIS</v>
      </c>
      <c r="N4709" s="68">
        <f t="shared" si="512"/>
        <v>2714</v>
      </c>
      <c r="O4709" s="68">
        <f t="shared" si="513"/>
        <v>40705</v>
      </c>
      <c r="P4709" s="70">
        <f t="shared" si="514"/>
        <v>44251</v>
      </c>
      <c r="Q4709" s="68" t="str">
        <f t="shared" si="515"/>
        <v>AM</v>
      </c>
      <c r="R4709" s="68">
        <f t="shared" si="516"/>
        <v>389</v>
      </c>
      <c r="S4709" s="68" t="str">
        <f t="shared" si="517"/>
        <v>Full Store</v>
      </c>
    </row>
    <row r="4710" spans="1:19" x14ac:dyDescent="0.25">
      <c r="A4710">
        <v>2714</v>
      </c>
      <c r="B4710">
        <v>40706</v>
      </c>
      <c r="C4710" s="38">
        <v>44237</v>
      </c>
      <c r="D4710" t="s">
        <v>16</v>
      </c>
      <c r="E4710" s="38">
        <v>44207</v>
      </c>
      <c r="F4710" t="s">
        <v>57541</v>
      </c>
      <c r="G4710">
        <v>2277</v>
      </c>
      <c r="H4710" t="s">
        <v>57548</v>
      </c>
      <c r="I4710" t="s">
        <v>57549</v>
      </c>
      <c r="J4710" s="37">
        <v>389</v>
      </c>
      <c r="M4710" s="68" t="str">
        <f t="shared" si="511"/>
        <v>RGIS</v>
      </c>
      <c r="N4710" s="68">
        <f t="shared" si="512"/>
        <v>2714</v>
      </c>
      <c r="O4710" s="68">
        <f t="shared" si="513"/>
        <v>40706</v>
      </c>
      <c r="P4710" s="70">
        <f t="shared" si="514"/>
        <v>44237</v>
      </c>
      <c r="Q4710" s="68" t="str">
        <f t="shared" si="515"/>
        <v>AM</v>
      </c>
      <c r="R4710" s="68">
        <f t="shared" si="516"/>
        <v>389</v>
      </c>
      <c r="S4710" s="68" t="str">
        <f t="shared" si="517"/>
        <v>Full Store</v>
      </c>
    </row>
    <row r="4711" spans="1:19" x14ac:dyDescent="0.25">
      <c r="A4711">
        <v>2714</v>
      </c>
      <c r="B4711">
        <v>40707</v>
      </c>
      <c r="C4711" s="38">
        <v>44236</v>
      </c>
      <c r="D4711" t="s">
        <v>16</v>
      </c>
      <c r="E4711" s="38">
        <v>44207</v>
      </c>
      <c r="F4711" t="s">
        <v>57541</v>
      </c>
      <c r="G4711">
        <v>2478</v>
      </c>
      <c r="H4711" t="s">
        <v>57548</v>
      </c>
      <c r="I4711" t="s">
        <v>57549</v>
      </c>
      <c r="J4711" s="37">
        <v>389</v>
      </c>
      <c r="M4711" s="68" t="str">
        <f t="shared" si="511"/>
        <v>RGIS</v>
      </c>
      <c r="N4711" s="68">
        <f t="shared" si="512"/>
        <v>2714</v>
      </c>
      <c r="O4711" s="68">
        <f t="shared" si="513"/>
        <v>40707</v>
      </c>
      <c r="P4711" s="70">
        <f t="shared" si="514"/>
        <v>44236</v>
      </c>
      <c r="Q4711" s="68" t="str">
        <f t="shared" si="515"/>
        <v>AM</v>
      </c>
      <c r="R4711" s="68">
        <f t="shared" si="516"/>
        <v>389</v>
      </c>
      <c r="S4711" s="68" t="str">
        <f t="shared" si="517"/>
        <v>Full Store</v>
      </c>
    </row>
    <row r="4712" spans="1:19" x14ac:dyDescent="0.25">
      <c r="A4712">
        <v>2714</v>
      </c>
      <c r="B4712">
        <v>40708</v>
      </c>
      <c r="C4712" s="38">
        <v>44236</v>
      </c>
      <c r="D4712" t="s">
        <v>20</v>
      </c>
      <c r="E4712" s="38">
        <v>44207</v>
      </c>
      <c r="F4712" t="s">
        <v>57541</v>
      </c>
      <c r="G4712">
        <v>7311</v>
      </c>
      <c r="H4712" t="s">
        <v>57548</v>
      </c>
      <c r="I4712" t="s">
        <v>57549</v>
      </c>
      <c r="J4712" s="37">
        <v>389</v>
      </c>
      <c r="M4712" s="68" t="str">
        <f t="shared" si="511"/>
        <v>RGIS</v>
      </c>
      <c r="N4712" s="68">
        <f t="shared" si="512"/>
        <v>2714</v>
      </c>
      <c r="O4712" s="68">
        <f t="shared" si="513"/>
        <v>40708</v>
      </c>
      <c r="P4712" s="70">
        <f t="shared" si="514"/>
        <v>44236</v>
      </c>
      <c r="Q4712" s="68" t="str">
        <f t="shared" si="515"/>
        <v>PM</v>
      </c>
      <c r="R4712" s="68">
        <f t="shared" si="516"/>
        <v>389</v>
      </c>
      <c r="S4712" s="68" t="str">
        <f t="shared" si="517"/>
        <v>Full Store</v>
      </c>
    </row>
    <row r="4713" spans="1:19" x14ac:dyDescent="0.25">
      <c r="A4713">
        <v>2714</v>
      </c>
      <c r="B4713">
        <v>40709</v>
      </c>
      <c r="C4713" s="38">
        <v>44249</v>
      </c>
      <c r="D4713" t="s">
        <v>20</v>
      </c>
      <c r="E4713" s="38">
        <v>44207</v>
      </c>
      <c r="F4713" t="s">
        <v>57541</v>
      </c>
      <c r="G4713">
        <v>5146</v>
      </c>
      <c r="H4713" t="s">
        <v>57548</v>
      </c>
      <c r="I4713" t="s">
        <v>57549</v>
      </c>
      <c r="J4713" s="37">
        <v>389</v>
      </c>
      <c r="M4713" s="68" t="str">
        <f t="shared" si="511"/>
        <v>RGIS</v>
      </c>
      <c r="N4713" s="68">
        <f t="shared" si="512"/>
        <v>2714</v>
      </c>
      <c r="O4713" s="68">
        <f t="shared" si="513"/>
        <v>40709</v>
      </c>
      <c r="P4713" s="70">
        <f t="shared" si="514"/>
        <v>44249</v>
      </c>
      <c r="Q4713" s="68" t="str">
        <f t="shared" si="515"/>
        <v>PM</v>
      </c>
      <c r="R4713" s="68">
        <f t="shared" si="516"/>
        <v>389</v>
      </c>
      <c r="S4713" s="68" t="str">
        <f t="shared" si="517"/>
        <v>Full Store</v>
      </c>
    </row>
    <row r="4714" spans="1:19" x14ac:dyDescent="0.25">
      <c r="A4714">
        <v>2714</v>
      </c>
      <c r="B4714">
        <v>40710</v>
      </c>
      <c r="C4714" s="38">
        <v>44251</v>
      </c>
      <c r="D4714" t="s">
        <v>20</v>
      </c>
      <c r="E4714" s="38">
        <v>44207</v>
      </c>
      <c r="F4714" t="s">
        <v>57541</v>
      </c>
      <c r="G4714">
        <v>7795</v>
      </c>
      <c r="H4714" t="s">
        <v>57548</v>
      </c>
      <c r="I4714" t="s">
        <v>57549</v>
      </c>
      <c r="J4714" s="37">
        <v>389</v>
      </c>
      <c r="M4714" s="68" t="str">
        <f t="shared" si="511"/>
        <v>RGIS</v>
      </c>
      <c r="N4714" s="68">
        <f t="shared" si="512"/>
        <v>2714</v>
      </c>
      <c r="O4714" s="68">
        <f t="shared" si="513"/>
        <v>40710</v>
      </c>
      <c r="P4714" s="70">
        <f t="shared" si="514"/>
        <v>44251</v>
      </c>
      <c r="Q4714" s="68" t="str">
        <f t="shared" si="515"/>
        <v>PM</v>
      </c>
      <c r="R4714" s="68">
        <f t="shared" si="516"/>
        <v>389</v>
      </c>
      <c r="S4714" s="68" t="str">
        <f t="shared" si="517"/>
        <v>Full Store</v>
      </c>
    </row>
    <row r="4715" spans="1:19" x14ac:dyDescent="0.25">
      <c r="A4715">
        <v>2714</v>
      </c>
      <c r="B4715">
        <v>40711</v>
      </c>
      <c r="C4715" s="38">
        <v>44207</v>
      </c>
      <c r="D4715" t="s">
        <v>20</v>
      </c>
      <c r="E4715" s="38">
        <v>44207</v>
      </c>
      <c r="F4715" t="s">
        <v>57541</v>
      </c>
      <c r="G4715">
        <v>9112</v>
      </c>
      <c r="H4715" t="s">
        <v>57548</v>
      </c>
      <c r="I4715" t="s">
        <v>57549</v>
      </c>
      <c r="J4715" s="37">
        <v>389</v>
      </c>
      <c r="M4715" s="68" t="str">
        <f t="shared" si="511"/>
        <v>RGIS</v>
      </c>
      <c r="N4715" s="68">
        <f t="shared" si="512"/>
        <v>2714</v>
      </c>
      <c r="O4715" s="68">
        <f t="shared" si="513"/>
        <v>40711</v>
      </c>
      <c r="P4715" s="70">
        <f t="shared" si="514"/>
        <v>44207</v>
      </c>
      <c r="Q4715" s="68" t="str">
        <f t="shared" si="515"/>
        <v>PM</v>
      </c>
      <c r="R4715" s="68">
        <f t="shared" si="516"/>
        <v>389</v>
      </c>
      <c r="S4715" s="68" t="str">
        <f t="shared" si="517"/>
        <v>Full Store</v>
      </c>
    </row>
    <row r="4716" spans="1:19" x14ac:dyDescent="0.25">
      <c r="A4716">
        <v>2714</v>
      </c>
      <c r="B4716">
        <v>40712</v>
      </c>
      <c r="C4716" s="38">
        <v>44249</v>
      </c>
      <c r="D4716" t="s">
        <v>16</v>
      </c>
      <c r="E4716" s="38">
        <v>44207</v>
      </c>
      <c r="F4716" t="s">
        <v>57541</v>
      </c>
      <c r="G4716">
        <v>9652</v>
      </c>
      <c r="H4716" t="s">
        <v>57548</v>
      </c>
      <c r="I4716" t="s">
        <v>57549</v>
      </c>
      <c r="J4716" s="37">
        <v>389</v>
      </c>
      <c r="M4716" s="68" t="str">
        <f t="shared" si="511"/>
        <v>RGIS</v>
      </c>
      <c r="N4716" s="68">
        <f t="shared" si="512"/>
        <v>2714</v>
      </c>
      <c r="O4716" s="68">
        <f t="shared" si="513"/>
        <v>40712</v>
      </c>
      <c r="P4716" s="70">
        <f t="shared" si="514"/>
        <v>44249</v>
      </c>
      <c r="Q4716" s="68" t="str">
        <f t="shared" si="515"/>
        <v>AM</v>
      </c>
      <c r="R4716" s="68">
        <f t="shared" si="516"/>
        <v>389</v>
      </c>
      <c r="S4716" s="68" t="str">
        <f t="shared" si="517"/>
        <v>Full Store</v>
      </c>
    </row>
    <row r="4717" spans="1:19" x14ac:dyDescent="0.25">
      <c r="A4717">
        <v>2714</v>
      </c>
      <c r="B4717">
        <v>40713</v>
      </c>
      <c r="C4717" s="38">
        <v>44207</v>
      </c>
      <c r="D4717" t="s">
        <v>16</v>
      </c>
      <c r="E4717" s="38">
        <v>44207</v>
      </c>
      <c r="F4717" t="s">
        <v>57541</v>
      </c>
      <c r="G4717">
        <v>9669</v>
      </c>
      <c r="H4717" t="s">
        <v>57548</v>
      </c>
      <c r="I4717" t="s">
        <v>57549</v>
      </c>
      <c r="J4717" s="37">
        <v>389</v>
      </c>
      <c r="M4717" s="68" t="str">
        <f t="shared" si="511"/>
        <v>RGIS</v>
      </c>
      <c r="N4717" s="68">
        <f t="shared" si="512"/>
        <v>2714</v>
      </c>
      <c r="O4717" s="68">
        <f t="shared" si="513"/>
        <v>40713</v>
      </c>
      <c r="P4717" s="70">
        <f t="shared" si="514"/>
        <v>44207</v>
      </c>
      <c r="Q4717" s="68" t="str">
        <f t="shared" si="515"/>
        <v>AM</v>
      </c>
      <c r="R4717" s="68">
        <f t="shared" si="516"/>
        <v>389</v>
      </c>
      <c r="S4717" s="68" t="str">
        <f t="shared" si="517"/>
        <v>Full Store</v>
      </c>
    </row>
    <row r="4718" spans="1:19" x14ac:dyDescent="0.25">
      <c r="A4718">
        <v>2714</v>
      </c>
      <c r="B4718">
        <v>40714</v>
      </c>
      <c r="C4718" s="38">
        <v>44244</v>
      </c>
      <c r="D4718" t="s">
        <v>16</v>
      </c>
      <c r="E4718" s="38">
        <v>44207</v>
      </c>
      <c r="F4718" t="s">
        <v>57541</v>
      </c>
      <c r="G4718">
        <v>2152</v>
      </c>
      <c r="H4718" t="s">
        <v>57548</v>
      </c>
      <c r="I4718" t="s">
        <v>57549</v>
      </c>
      <c r="J4718" s="37">
        <v>389</v>
      </c>
      <c r="M4718" s="68" t="str">
        <f t="shared" si="511"/>
        <v>RGIS</v>
      </c>
      <c r="N4718" s="68">
        <f t="shared" si="512"/>
        <v>2714</v>
      </c>
      <c r="O4718" s="68">
        <f t="shared" si="513"/>
        <v>40714</v>
      </c>
      <c r="P4718" s="70">
        <f t="shared" si="514"/>
        <v>44244</v>
      </c>
      <c r="Q4718" s="68" t="str">
        <f t="shared" si="515"/>
        <v>AM</v>
      </c>
      <c r="R4718" s="68">
        <f t="shared" si="516"/>
        <v>389</v>
      </c>
      <c r="S4718" s="68" t="str">
        <f t="shared" si="517"/>
        <v>Full Store</v>
      </c>
    </row>
    <row r="4719" spans="1:19" x14ac:dyDescent="0.25">
      <c r="A4719">
        <v>2714</v>
      </c>
      <c r="B4719">
        <v>40715</v>
      </c>
      <c r="C4719" s="38">
        <v>44208</v>
      </c>
      <c r="D4719" t="s">
        <v>20</v>
      </c>
      <c r="E4719" s="38">
        <v>44207</v>
      </c>
      <c r="F4719" t="s">
        <v>57541</v>
      </c>
      <c r="G4719">
        <v>2228</v>
      </c>
      <c r="H4719" t="s">
        <v>57548</v>
      </c>
      <c r="I4719" t="s">
        <v>57549</v>
      </c>
      <c r="J4719" s="37">
        <v>389</v>
      </c>
      <c r="M4719" s="68" t="str">
        <f t="shared" si="511"/>
        <v>RGIS</v>
      </c>
      <c r="N4719" s="68">
        <f t="shared" si="512"/>
        <v>2714</v>
      </c>
      <c r="O4719" s="68">
        <f t="shared" si="513"/>
        <v>40715</v>
      </c>
      <c r="P4719" s="70">
        <f t="shared" si="514"/>
        <v>44208</v>
      </c>
      <c r="Q4719" s="68" t="str">
        <f t="shared" si="515"/>
        <v>PM</v>
      </c>
      <c r="R4719" s="68">
        <f t="shared" si="516"/>
        <v>389</v>
      </c>
      <c r="S4719" s="68" t="str">
        <f t="shared" si="517"/>
        <v>Full Store</v>
      </c>
    </row>
    <row r="4720" spans="1:19" x14ac:dyDescent="0.25">
      <c r="A4720">
        <v>2714</v>
      </c>
      <c r="B4720">
        <v>40716</v>
      </c>
      <c r="C4720" s="38">
        <v>44222</v>
      </c>
      <c r="D4720" t="s">
        <v>16</v>
      </c>
      <c r="E4720" s="38">
        <v>44207</v>
      </c>
      <c r="F4720" t="s">
        <v>57541</v>
      </c>
      <c r="G4720">
        <v>2230</v>
      </c>
      <c r="H4720" t="s">
        <v>57548</v>
      </c>
      <c r="I4720" t="s">
        <v>57549</v>
      </c>
      <c r="J4720" s="37">
        <v>389</v>
      </c>
      <c r="M4720" s="68" t="str">
        <f t="shared" si="511"/>
        <v>RGIS</v>
      </c>
      <c r="N4720" s="68">
        <f t="shared" si="512"/>
        <v>2714</v>
      </c>
      <c r="O4720" s="68">
        <f t="shared" si="513"/>
        <v>40716</v>
      </c>
      <c r="P4720" s="70">
        <f t="shared" si="514"/>
        <v>44222</v>
      </c>
      <c r="Q4720" s="68" t="str">
        <f t="shared" si="515"/>
        <v>AM</v>
      </c>
      <c r="R4720" s="68">
        <f t="shared" si="516"/>
        <v>389</v>
      </c>
      <c r="S4720" s="68" t="str">
        <f t="shared" si="517"/>
        <v>Full Store</v>
      </c>
    </row>
    <row r="4721" spans="1:19" x14ac:dyDescent="0.25">
      <c r="A4721">
        <v>2714</v>
      </c>
      <c r="B4721">
        <v>40717</v>
      </c>
      <c r="C4721" s="38">
        <v>44221</v>
      </c>
      <c r="D4721" t="s">
        <v>16</v>
      </c>
      <c r="E4721" s="38">
        <v>44207</v>
      </c>
      <c r="F4721" t="s">
        <v>57541</v>
      </c>
      <c r="G4721">
        <v>2243</v>
      </c>
      <c r="H4721" t="s">
        <v>57548</v>
      </c>
      <c r="I4721" t="s">
        <v>57549</v>
      </c>
      <c r="J4721" s="37">
        <v>389</v>
      </c>
      <c r="M4721" s="68" t="str">
        <f t="shared" si="511"/>
        <v>RGIS</v>
      </c>
      <c r="N4721" s="68">
        <f t="shared" si="512"/>
        <v>2714</v>
      </c>
      <c r="O4721" s="68">
        <f t="shared" si="513"/>
        <v>40717</v>
      </c>
      <c r="P4721" s="70">
        <f t="shared" si="514"/>
        <v>44221</v>
      </c>
      <c r="Q4721" s="68" t="str">
        <f t="shared" si="515"/>
        <v>AM</v>
      </c>
      <c r="R4721" s="68">
        <f t="shared" si="516"/>
        <v>389</v>
      </c>
      <c r="S4721" s="68" t="str">
        <f t="shared" si="517"/>
        <v>Full Store</v>
      </c>
    </row>
    <row r="4722" spans="1:19" x14ac:dyDescent="0.25">
      <c r="A4722">
        <v>2714</v>
      </c>
      <c r="B4722">
        <v>40718</v>
      </c>
      <c r="C4722" s="38">
        <v>44208</v>
      </c>
      <c r="D4722" t="s">
        <v>16</v>
      </c>
      <c r="E4722" s="38">
        <v>44207</v>
      </c>
      <c r="F4722" t="s">
        <v>57541</v>
      </c>
      <c r="G4722">
        <v>2247</v>
      </c>
      <c r="H4722" t="s">
        <v>57548</v>
      </c>
      <c r="I4722" t="s">
        <v>57549</v>
      </c>
      <c r="J4722" s="37">
        <v>389</v>
      </c>
      <c r="M4722" s="68" t="str">
        <f t="shared" si="511"/>
        <v>RGIS</v>
      </c>
      <c r="N4722" s="68">
        <f t="shared" si="512"/>
        <v>2714</v>
      </c>
      <c r="O4722" s="68">
        <f t="shared" si="513"/>
        <v>40718</v>
      </c>
      <c r="P4722" s="70">
        <f t="shared" si="514"/>
        <v>44208</v>
      </c>
      <c r="Q4722" s="68" t="str">
        <f t="shared" si="515"/>
        <v>AM</v>
      </c>
      <c r="R4722" s="68">
        <f t="shared" si="516"/>
        <v>389</v>
      </c>
      <c r="S4722" s="68" t="str">
        <f t="shared" si="517"/>
        <v>Full Store</v>
      </c>
    </row>
    <row r="4723" spans="1:19" x14ac:dyDescent="0.25">
      <c r="A4723">
        <v>2714</v>
      </c>
      <c r="B4723">
        <v>40719</v>
      </c>
      <c r="C4723" s="38">
        <v>44244</v>
      </c>
      <c r="D4723" t="s">
        <v>20</v>
      </c>
      <c r="E4723" s="38">
        <v>44207</v>
      </c>
      <c r="F4723" t="s">
        <v>57541</v>
      </c>
      <c r="G4723">
        <v>2251</v>
      </c>
      <c r="H4723" t="s">
        <v>57548</v>
      </c>
      <c r="I4723" t="s">
        <v>57549</v>
      </c>
      <c r="J4723" s="37">
        <v>389</v>
      </c>
      <c r="M4723" s="68" t="str">
        <f t="shared" si="511"/>
        <v>RGIS</v>
      </c>
      <c r="N4723" s="68">
        <f t="shared" si="512"/>
        <v>2714</v>
      </c>
      <c r="O4723" s="68">
        <f t="shared" si="513"/>
        <v>40719</v>
      </c>
      <c r="P4723" s="70">
        <f t="shared" si="514"/>
        <v>44244</v>
      </c>
      <c r="Q4723" s="68" t="str">
        <f t="shared" si="515"/>
        <v>PM</v>
      </c>
      <c r="R4723" s="68">
        <f t="shared" si="516"/>
        <v>389</v>
      </c>
      <c r="S4723" s="68" t="str">
        <f t="shared" si="517"/>
        <v>Full Store</v>
      </c>
    </row>
    <row r="4724" spans="1:19" x14ac:dyDescent="0.25">
      <c r="A4724">
        <v>2714</v>
      </c>
      <c r="B4724">
        <v>40720</v>
      </c>
      <c r="C4724" s="38">
        <v>44242</v>
      </c>
      <c r="D4724" t="s">
        <v>20</v>
      </c>
      <c r="E4724" s="38">
        <v>44207</v>
      </c>
      <c r="F4724" t="s">
        <v>57541</v>
      </c>
      <c r="G4724">
        <v>2287</v>
      </c>
      <c r="H4724" t="s">
        <v>57548</v>
      </c>
      <c r="I4724" t="s">
        <v>57549</v>
      </c>
      <c r="J4724" s="37">
        <v>389</v>
      </c>
      <c r="M4724" s="68" t="str">
        <f t="shared" si="511"/>
        <v>RGIS</v>
      </c>
      <c r="N4724" s="68">
        <f t="shared" si="512"/>
        <v>2714</v>
      </c>
      <c r="O4724" s="68">
        <f t="shared" si="513"/>
        <v>40720</v>
      </c>
      <c r="P4724" s="70">
        <f t="shared" si="514"/>
        <v>44242</v>
      </c>
      <c r="Q4724" s="68" t="str">
        <f t="shared" si="515"/>
        <v>PM</v>
      </c>
      <c r="R4724" s="68">
        <f t="shared" si="516"/>
        <v>389</v>
      </c>
      <c r="S4724" s="68" t="str">
        <f t="shared" si="517"/>
        <v>Full Store</v>
      </c>
    </row>
    <row r="4725" spans="1:19" x14ac:dyDescent="0.25">
      <c r="A4725">
        <v>2714</v>
      </c>
      <c r="B4725">
        <v>40721</v>
      </c>
      <c r="C4725" s="38">
        <v>44216</v>
      </c>
      <c r="D4725" t="s">
        <v>20</v>
      </c>
      <c r="E4725" s="38">
        <v>44207</v>
      </c>
      <c r="F4725" t="s">
        <v>57541</v>
      </c>
      <c r="G4725">
        <v>7306</v>
      </c>
      <c r="H4725" t="s">
        <v>57548</v>
      </c>
      <c r="I4725" t="s">
        <v>57549</v>
      </c>
      <c r="J4725" s="37">
        <v>389</v>
      </c>
      <c r="M4725" s="68" t="str">
        <f t="shared" si="511"/>
        <v>RGIS</v>
      </c>
      <c r="N4725" s="68">
        <f t="shared" si="512"/>
        <v>2714</v>
      </c>
      <c r="O4725" s="68">
        <f t="shared" si="513"/>
        <v>40721</v>
      </c>
      <c r="P4725" s="70">
        <f t="shared" si="514"/>
        <v>44216</v>
      </c>
      <c r="Q4725" s="68" t="str">
        <f t="shared" si="515"/>
        <v>PM</v>
      </c>
      <c r="R4725" s="68">
        <f t="shared" si="516"/>
        <v>389</v>
      </c>
      <c r="S4725" s="68" t="str">
        <f t="shared" si="517"/>
        <v>Full Store</v>
      </c>
    </row>
    <row r="4726" spans="1:19" x14ac:dyDescent="0.25">
      <c r="A4726">
        <v>2714</v>
      </c>
      <c r="B4726">
        <v>40722</v>
      </c>
      <c r="C4726" s="38">
        <v>44216</v>
      </c>
      <c r="D4726" t="s">
        <v>16</v>
      </c>
      <c r="E4726" s="38">
        <v>44207</v>
      </c>
      <c r="F4726" t="s">
        <v>57541</v>
      </c>
      <c r="G4726">
        <v>9107</v>
      </c>
      <c r="H4726" t="s">
        <v>57548</v>
      </c>
      <c r="I4726" t="s">
        <v>57549</v>
      </c>
      <c r="J4726" s="37">
        <v>389</v>
      </c>
      <c r="M4726" s="68" t="str">
        <f t="shared" si="511"/>
        <v>RGIS</v>
      </c>
      <c r="N4726" s="68">
        <f t="shared" si="512"/>
        <v>2714</v>
      </c>
      <c r="O4726" s="68">
        <f t="shared" si="513"/>
        <v>40722</v>
      </c>
      <c r="P4726" s="70">
        <f t="shared" si="514"/>
        <v>44216</v>
      </c>
      <c r="Q4726" s="68" t="str">
        <f t="shared" si="515"/>
        <v>AM</v>
      </c>
      <c r="R4726" s="68">
        <f t="shared" si="516"/>
        <v>389</v>
      </c>
      <c r="S4726" s="68" t="str">
        <f t="shared" si="517"/>
        <v>Full Store</v>
      </c>
    </row>
    <row r="4727" spans="1:19" x14ac:dyDescent="0.25">
      <c r="A4727">
        <v>2714</v>
      </c>
      <c r="B4727">
        <v>40723</v>
      </c>
      <c r="C4727" s="38">
        <v>44242</v>
      </c>
      <c r="D4727" t="s">
        <v>16</v>
      </c>
      <c r="E4727" s="38">
        <v>44207</v>
      </c>
      <c r="F4727" t="s">
        <v>57541</v>
      </c>
      <c r="G4727">
        <v>9121</v>
      </c>
      <c r="H4727" t="s">
        <v>57548</v>
      </c>
      <c r="I4727" t="s">
        <v>57549</v>
      </c>
      <c r="J4727" s="37">
        <v>389</v>
      </c>
      <c r="M4727" s="68" t="str">
        <f t="shared" si="511"/>
        <v>RGIS</v>
      </c>
      <c r="N4727" s="68">
        <f t="shared" si="512"/>
        <v>2714</v>
      </c>
      <c r="O4727" s="68">
        <f t="shared" si="513"/>
        <v>40723</v>
      </c>
      <c r="P4727" s="70">
        <f t="shared" si="514"/>
        <v>44242</v>
      </c>
      <c r="Q4727" s="68" t="str">
        <f t="shared" si="515"/>
        <v>AM</v>
      </c>
      <c r="R4727" s="68">
        <f t="shared" si="516"/>
        <v>389</v>
      </c>
      <c r="S4727" s="68" t="str">
        <f t="shared" si="517"/>
        <v>Full Store</v>
      </c>
    </row>
    <row r="4728" spans="1:19" x14ac:dyDescent="0.25">
      <c r="A4728">
        <v>2714</v>
      </c>
      <c r="B4728">
        <v>40724</v>
      </c>
      <c r="C4728" s="38">
        <v>44223</v>
      </c>
      <c r="D4728" t="s">
        <v>16</v>
      </c>
      <c r="E4728" s="38">
        <v>44207</v>
      </c>
      <c r="F4728" t="s">
        <v>57541</v>
      </c>
      <c r="G4728">
        <v>9127</v>
      </c>
      <c r="H4728" t="s">
        <v>57548</v>
      </c>
      <c r="I4728" t="s">
        <v>57549</v>
      </c>
      <c r="J4728" s="37">
        <v>389</v>
      </c>
      <c r="M4728" s="68" t="str">
        <f t="shared" si="511"/>
        <v>RGIS</v>
      </c>
      <c r="N4728" s="68">
        <f t="shared" si="512"/>
        <v>2714</v>
      </c>
      <c r="O4728" s="68">
        <f t="shared" si="513"/>
        <v>40724</v>
      </c>
      <c r="P4728" s="70">
        <f t="shared" si="514"/>
        <v>44223</v>
      </c>
      <c r="Q4728" s="68" t="str">
        <f t="shared" si="515"/>
        <v>AM</v>
      </c>
      <c r="R4728" s="68">
        <f t="shared" si="516"/>
        <v>389</v>
      </c>
      <c r="S4728" s="68" t="str">
        <f t="shared" si="517"/>
        <v>Full Store</v>
      </c>
    </row>
    <row r="4729" spans="1:19" x14ac:dyDescent="0.25">
      <c r="A4729">
        <v>2714</v>
      </c>
      <c r="B4729">
        <v>40725</v>
      </c>
      <c r="C4729" s="38">
        <v>44260</v>
      </c>
      <c r="D4729" t="s">
        <v>20</v>
      </c>
      <c r="E4729" s="38">
        <v>44207</v>
      </c>
      <c r="F4729" t="s">
        <v>57541</v>
      </c>
      <c r="G4729">
        <v>9634</v>
      </c>
      <c r="H4729" t="s">
        <v>57548</v>
      </c>
      <c r="I4729" t="s">
        <v>57549</v>
      </c>
      <c r="J4729" s="37">
        <v>389</v>
      </c>
      <c r="M4729" s="68" t="str">
        <f t="shared" si="511"/>
        <v>RGIS</v>
      </c>
      <c r="N4729" s="68">
        <f t="shared" si="512"/>
        <v>2714</v>
      </c>
      <c r="O4729" s="68">
        <f t="shared" si="513"/>
        <v>40725</v>
      </c>
      <c r="P4729" s="70">
        <f t="shared" si="514"/>
        <v>44260</v>
      </c>
      <c r="Q4729" s="68" t="str">
        <f t="shared" si="515"/>
        <v>PM</v>
      </c>
      <c r="R4729" s="68">
        <f t="shared" si="516"/>
        <v>389</v>
      </c>
      <c r="S4729" s="68" t="str">
        <f t="shared" si="517"/>
        <v>Full Store</v>
      </c>
    </row>
    <row r="4730" spans="1:19" x14ac:dyDescent="0.25">
      <c r="A4730">
        <v>2714</v>
      </c>
      <c r="B4730">
        <v>40726</v>
      </c>
      <c r="C4730" s="38">
        <v>44221</v>
      </c>
      <c r="D4730" t="s">
        <v>20</v>
      </c>
      <c r="E4730" s="38">
        <v>44207</v>
      </c>
      <c r="F4730" t="s">
        <v>57541</v>
      </c>
      <c r="G4730">
        <v>9693</v>
      </c>
      <c r="H4730" t="s">
        <v>57548</v>
      </c>
      <c r="I4730" t="s">
        <v>57549</v>
      </c>
      <c r="J4730" s="37">
        <v>389</v>
      </c>
      <c r="M4730" s="68" t="str">
        <f t="shared" si="511"/>
        <v>RGIS</v>
      </c>
      <c r="N4730" s="68">
        <f t="shared" si="512"/>
        <v>2714</v>
      </c>
      <c r="O4730" s="68">
        <f t="shared" si="513"/>
        <v>40726</v>
      </c>
      <c r="P4730" s="70">
        <f t="shared" si="514"/>
        <v>44221</v>
      </c>
      <c r="Q4730" s="68" t="str">
        <f t="shared" si="515"/>
        <v>PM</v>
      </c>
      <c r="R4730" s="68">
        <f t="shared" si="516"/>
        <v>389</v>
      </c>
      <c r="S4730" s="68" t="str">
        <f t="shared" si="517"/>
        <v>Full Store</v>
      </c>
    </row>
    <row r="4731" spans="1:19" x14ac:dyDescent="0.25">
      <c r="A4731">
        <v>2714</v>
      </c>
      <c r="B4731">
        <v>40728</v>
      </c>
      <c r="C4731" s="38">
        <v>44265</v>
      </c>
      <c r="D4731" t="s">
        <v>16</v>
      </c>
      <c r="E4731" s="38">
        <v>44207</v>
      </c>
      <c r="F4731" t="s">
        <v>57541</v>
      </c>
      <c r="G4731">
        <v>2186</v>
      </c>
      <c r="H4731" t="s">
        <v>57548</v>
      </c>
      <c r="I4731" t="s">
        <v>57549</v>
      </c>
      <c r="J4731" s="37">
        <v>389</v>
      </c>
      <c r="M4731" s="68" t="str">
        <f t="shared" si="511"/>
        <v>RGIS</v>
      </c>
      <c r="N4731" s="68">
        <f t="shared" si="512"/>
        <v>2714</v>
      </c>
      <c r="O4731" s="68">
        <f t="shared" si="513"/>
        <v>40728</v>
      </c>
      <c r="P4731" s="70">
        <f t="shared" si="514"/>
        <v>44265</v>
      </c>
      <c r="Q4731" s="68" t="str">
        <f t="shared" si="515"/>
        <v>AM</v>
      </c>
      <c r="R4731" s="68">
        <f t="shared" si="516"/>
        <v>389</v>
      </c>
      <c r="S4731" s="68" t="str">
        <f t="shared" si="517"/>
        <v>Full Store</v>
      </c>
    </row>
    <row r="4732" spans="1:19" x14ac:dyDescent="0.25">
      <c r="A4732">
        <v>2714</v>
      </c>
      <c r="B4732">
        <v>40729</v>
      </c>
      <c r="C4732" s="38">
        <v>44263</v>
      </c>
      <c r="D4732" t="s">
        <v>16</v>
      </c>
      <c r="E4732" s="38">
        <v>44207</v>
      </c>
      <c r="F4732" t="s">
        <v>57541</v>
      </c>
      <c r="G4732">
        <v>2191</v>
      </c>
      <c r="H4732" t="s">
        <v>57548</v>
      </c>
      <c r="I4732" t="s">
        <v>57549</v>
      </c>
      <c r="J4732" s="37">
        <v>389</v>
      </c>
      <c r="M4732" s="68" t="str">
        <f t="shared" si="511"/>
        <v>RGIS</v>
      </c>
      <c r="N4732" s="68">
        <f t="shared" si="512"/>
        <v>2714</v>
      </c>
      <c r="O4732" s="68">
        <f t="shared" si="513"/>
        <v>40729</v>
      </c>
      <c r="P4732" s="70">
        <f t="shared" si="514"/>
        <v>44263</v>
      </c>
      <c r="Q4732" s="68" t="str">
        <f t="shared" si="515"/>
        <v>AM</v>
      </c>
      <c r="R4732" s="68">
        <f t="shared" si="516"/>
        <v>389</v>
      </c>
      <c r="S4732" s="68" t="str">
        <f t="shared" si="517"/>
        <v>Full Store</v>
      </c>
    </row>
    <row r="4733" spans="1:19" x14ac:dyDescent="0.25">
      <c r="A4733">
        <v>2714</v>
      </c>
      <c r="B4733">
        <v>40730</v>
      </c>
      <c r="C4733" s="38">
        <v>44245</v>
      </c>
      <c r="D4733" t="s">
        <v>16</v>
      </c>
      <c r="E4733" s="38">
        <v>44207</v>
      </c>
      <c r="F4733" t="s">
        <v>57541</v>
      </c>
      <c r="G4733">
        <v>2199</v>
      </c>
      <c r="H4733" t="s">
        <v>57548</v>
      </c>
      <c r="I4733" t="s">
        <v>57549</v>
      </c>
      <c r="J4733" s="37">
        <v>389</v>
      </c>
      <c r="M4733" s="68" t="str">
        <f t="shared" si="511"/>
        <v>RGIS</v>
      </c>
      <c r="N4733" s="68">
        <f t="shared" si="512"/>
        <v>2714</v>
      </c>
      <c r="O4733" s="68">
        <f t="shared" si="513"/>
        <v>40730</v>
      </c>
      <c r="P4733" s="70">
        <f t="shared" si="514"/>
        <v>44245</v>
      </c>
      <c r="Q4733" s="68" t="str">
        <f t="shared" si="515"/>
        <v>AM</v>
      </c>
      <c r="R4733" s="68">
        <f t="shared" si="516"/>
        <v>389</v>
      </c>
      <c r="S4733" s="68" t="str">
        <f t="shared" si="517"/>
        <v>Full Store</v>
      </c>
    </row>
    <row r="4734" spans="1:19" x14ac:dyDescent="0.25">
      <c r="A4734">
        <v>2714</v>
      </c>
      <c r="B4734">
        <v>40731</v>
      </c>
      <c r="C4734" s="38">
        <v>44264</v>
      </c>
      <c r="D4734" t="s">
        <v>20</v>
      </c>
      <c r="E4734" s="38">
        <v>44207</v>
      </c>
      <c r="F4734" t="s">
        <v>57541</v>
      </c>
      <c r="G4734">
        <v>2238</v>
      </c>
      <c r="H4734" t="s">
        <v>57548</v>
      </c>
      <c r="I4734" t="s">
        <v>57549</v>
      </c>
      <c r="J4734" s="37">
        <v>389</v>
      </c>
      <c r="M4734" s="68" t="str">
        <f t="shared" si="511"/>
        <v>RGIS</v>
      </c>
      <c r="N4734" s="68">
        <f t="shared" si="512"/>
        <v>2714</v>
      </c>
      <c r="O4734" s="68">
        <f t="shared" si="513"/>
        <v>40731</v>
      </c>
      <c r="P4734" s="70">
        <f t="shared" si="514"/>
        <v>44264</v>
      </c>
      <c r="Q4734" s="68" t="str">
        <f t="shared" si="515"/>
        <v>PM</v>
      </c>
      <c r="R4734" s="68">
        <f t="shared" si="516"/>
        <v>389</v>
      </c>
      <c r="S4734" s="68" t="str">
        <f t="shared" si="517"/>
        <v>Full Store</v>
      </c>
    </row>
    <row r="4735" spans="1:19" x14ac:dyDescent="0.25">
      <c r="A4735">
        <v>2714</v>
      </c>
      <c r="B4735">
        <v>40732</v>
      </c>
      <c r="C4735" s="38">
        <v>44259</v>
      </c>
      <c r="D4735" t="s">
        <v>20</v>
      </c>
      <c r="E4735" s="38">
        <v>44207</v>
      </c>
      <c r="F4735" t="s">
        <v>57541</v>
      </c>
      <c r="G4735">
        <v>2263</v>
      </c>
      <c r="H4735" t="s">
        <v>57548</v>
      </c>
      <c r="I4735" t="s">
        <v>57549</v>
      </c>
      <c r="J4735" s="37">
        <v>389</v>
      </c>
      <c r="M4735" s="68" t="str">
        <f t="shared" ref="M4735:M4798" si="518">F4735</f>
        <v>RGIS</v>
      </c>
      <c r="N4735" s="68">
        <f t="shared" ref="N4735:N4798" si="519">+A4735</f>
        <v>2714</v>
      </c>
      <c r="O4735" s="68">
        <f t="shared" ref="O4735:O4798" si="520">+B4735</f>
        <v>40732</v>
      </c>
      <c r="P4735" s="70">
        <f t="shared" ref="P4735:P4798" si="521">+C4735</f>
        <v>44259</v>
      </c>
      <c r="Q4735" s="68" t="str">
        <f t="shared" ref="Q4735:Q4798" si="522">+D4735</f>
        <v>PM</v>
      </c>
      <c r="R4735" s="68">
        <f t="shared" ref="R4735:R4798" si="523">J4735</f>
        <v>389</v>
      </c>
      <c r="S4735" s="68" t="str">
        <f t="shared" ref="S4735:S4798" si="524">+H4735</f>
        <v>Full Store</v>
      </c>
    </row>
    <row r="4736" spans="1:19" x14ac:dyDescent="0.25">
      <c r="A4736">
        <v>2714</v>
      </c>
      <c r="B4736">
        <v>40734</v>
      </c>
      <c r="C4736" s="38">
        <v>44259</v>
      </c>
      <c r="D4736" t="s">
        <v>16</v>
      </c>
      <c r="E4736" s="38">
        <v>44207</v>
      </c>
      <c r="F4736" t="s">
        <v>57541</v>
      </c>
      <c r="G4736">
        <v>9109</v>
      </c>
      <c r="H4736" t="s">
        <v>57548</v>
      </c>
      <c r="I4736" t="s">
        <v>57549</v>
      </c>
      <c r="J4736" s="37">
        <v>389</v>
      </c>
      <c r="M4736" s="68" t="str">
        <f t="shared" si="518"/>
        <v>RGIS</v>
      </c>
      <c r="N4736" s="68">
        <f t="shared" si="519"/>
        <v>2714</v>
      </c>
      <c r="O4736" s="68">
        <f t="shared" si="520"/>
        <v>40734</v>
      </c>
      <c r="P4736" s="70">
        <f t="shared" si="521"/>
        <v>44259</v>
      </c>
      <c r="Q4736" s="68" t="str">
        <f t="shared" si="522"/>
        <v>AM</v>
      </c>
      <c r="R4736" s="68">
        <f t="shared" si="523"/>
        <v>389</v>
      </c>
      <c r="S4736" s="68" t="str">
        <f t="shared" si="524"/>
        <v>Full Store</v>
      </c>
    </row>
    <row r="4737" spans="1:19" x14ac:dyDescent="0.25">
      <c r="A4737">
        <v>2714</v>
      </c>
      <c r="B4737">
        <v>40735</v>
      </c>
      <c r="C4737" s="38">
        <v>44263</v>
      </c>
      <c r="D4737" t="s">
        <v>16</v>
      </c>
      <c r="E4737" s="38">
        <v>44207</v>
      </c>
      <c r="F4737" t="s">
        <v>57541</v>
      </c>
      <c r="G4737">
        <v>9115</v>
      </c>
      <c r="H4737" t="s">
        <v>57548</v>
      </c>
      <c r="I4737" t="s">
        <v>57549</v>
      </c>
      <c r="J4737" s="37">
        <v>389</v>
      </c>
      <c r="M4737" s="68" t="str">
        <f t="shared" si="518"/>
        <v>RGIS</v>
      </c>
      <c r="N4737" s="68">
        <f t="shared" si="519"/>
        <v>2714</v>
      </c>
      <c r="O4737" s="68">
        <f t="shared" si="520"/>
        <v>40735</v>
      </c>
      <c r="P4737" s="70">
        <f t="shared" si="521"/>
        <v>44263</v>
      </c>
      <c r="Q4737" s="68" t="str">
        <f t="shared" si="522"/>
        <v>AM</v>
      </c>
      <c r="R4737" s="68">
        <f t="shared" si="523"/>
        <v>389</v>
      </c>
      <c r="S4737" s="68" t="str">
        <f t="shared" si="524"/>
        <v>Full Store</v>
      </c>
    </row>
    <row r="4738" spans="1:19" x14ac:dyDescent="0.25">
      <c r="A4738">
        <v>2714</v>
      </c>
      <c r="B4738">
        <v>40736</v>
      </c>
      <c r="C4738" s="38">
        <v>44265</v>
      </c>
      <c r="D4738" t="s">
        <v>16</v>
      </c>
      <c r="E4738" s="38">
        <v>44207</v>
      </c>
      <c r="F4738" t="s">
        <v>57541</v>
      </c>
      <c r="G4738">
        <v>9136</v>
      </c>
      <c r="H4738" t="s">
        <v>57548</v>
      </c>
      <c r="I4738" t="s">
        <v>57549</v>
      </c>
      <c r="J4738" s="37">
        <v>389</v>
      </c>
      <c r="M4738" s="68" t="str">
        <f t="shared" si="518"/>
        <v>RGIS</v>
      </c>
      <c r="N4738" s="68">
        <f t="shared" si="519"/>
        <v>2714</v>
      </c>
      <c r="O4738" s="68">
        <f t="shared" si="520"/>
        <v>40736</v>
      </c>
      <c r="P4738" s="70">
        <f t="shared" si="521"/>
        <v>44265</v>
      </c>
      <c r="Q4738" s="68" t="str">
        <f t="shared" si="522"/>
        <v>AM</v>
      </c>
      <c r="R4738" s="68">
        <f t="shared" si="523"/>
        <v>389</v>
      </c>
      <c r="S4738" s="68" t="str">
        <f t="shared" si="524"/>
        <v>Full Store</v>
      </c>
    </row>
    <row r="4739" spans="1:19" x14ac:dyDescent="0.25">
      <c r="A4739">
        <v>2714</v>
      </c>
      <c r="B4739">
        <v>40737</v>
      </c>
      <c r="C4739" s="38">
        <v>44250</v>
      </c>
      <c r="D4739" t="s">
        <v>16</v>
      </c>
      <c r="E4739" s="38">
        <v>44207</v>
      </c>
      <c r="F4739" t="s">
        <v>57541</v>
      </c>
      <c r="G4739">
        <v>9637</v>
      </c>
      <c r="H4739" t="s">
        <v>57548</v>
      </c>
      <c r="I4739" t="s">
        <v>57549</v>
      </c>
      <c r="J4739" s="37">
        <v>389</v>
      </c>
      <c r="M4739" s="68" t="str">
        <f t="shared" si="518"/>
        <v>RGIS</v>
      </c>
      <c r="N4739" s="68">
        <f t="shared" si="519"/>
        <v>2714</v>
      </c>
      <c r="O4739" s="68">
        <f t="shared" si="520"/>
        <v>40737</v>
      </c>
      <c r="P4739" s="70">
        <f t="shared" si="521"/>
        <v>44250</v>
      </c>
      <c r="Q4739" s="68" t="str">
        <f t="shared" si="522"/>
        <v>AM</v>
      </c>
      <c r="R4739" s="68">
        <f t="shared" si="523"/>
        <v>389</v>
      </c>
      <c r="S4739" s="68" t="str">
        <f t="shared" si="524"/>
        <v>Full Store</v>
      </c>
    </row>
    <row r="4740" spans="1:19" x14ac:dyDescent="0.25">
      <c r="A4740">
        <v>2714</v>
      </c>
      <c r="B4740">
        <v>40739</v>
      </c>
      <c r="C4740" s="38">
        <v>44222</v>
      </c>
      <c r="D4740" t="s">
        <v>20</v>
      </c>
      <c r="E4740" s="38">
        <v>44207</v>
      </c>
      <c r="F4740" t="s">
        <v>57541</v>
      </c>
      <c r="G4740">
        <v>9823</v>
      </c>
      <c r="H4740" t="s">
        <v>57548</v>
      </c>
      <c r="I4740" t="s">
        <v>57549</v>
      </c>
      <c r="J4740" s="37">
        <v>389</v>
      </c>
      <c r="M4740" s="68" t="str">
        <f t="shared" si="518"/>
        <v>RGIS</v>
      </c>
      <c r="N4740" s="68">
        <f t="shared" si="519"/>
        <v>2714</v>
      </c>
      <c r="O4740" s="68">
        <f t="shared" si="520"/>
        <v>40739</v>
      </c>
      <c r="P4740" s="70">
        <f t="shared" si="521"/>
        <v>44222</v>
      </c>
      <c r="Q4740" s="68" t="str">
        <f t="shared" si="522"/>
        <v>PM</v>
      </c>
      <c r="R4740" s="68">
        <f t="shared" si="523"/>
        <v>389</v>
      </c>
      <c r="S4740" s="68" t="str">
        <f t="shared" si="524"/>
        <v>Full Store</v>
      </c>
    </row>
    <row r="4741" spans="1:19" x14ac:dyDescent="0.25">
      <c r="A4741">
        <v>2714</v>
      </c>
      <c r="B4741">
        <v>40740</v>
      </c>
      <c r="C4741" s="38">
        <v>44264</v>
      </c>
      <c r="D4741" t="s">
        <v>16</v>
      </c>
      <c r="E4741" s="38">
        <v>44207</v>
      </c>
      <c r="F4741" t="s">
        <v>57541</v>
      </c>
      <c r="G4741">
        <v>2153</v>
      </c>
      <c r="H4741" t="s">
        <v>57548</v>
      </c>
      <c r="I4741" t="s">
        <v>57549</v>
      </c>
      <c r="J4741" s="37">
        <v>389</v>
      </c>
      <c r="M4741" s="68" t="str">
        <f t="shared" si="518"/>
        <v>RGIS</v>
      </c>
      <c r="N4741" s="68">
        <f t="shared" si="519"/>
        <v>2714</v>
      </c>
      <c r="O4741" s="68">
        <f t="shared" si="520"/>
        <v>40740</v>
      </c>
      <c r="P4741" s="70">
        <f t="shared" si="521"/>
        <v>44264</v>
      </c>
      <c r="Q4741" s="68" t="str">
        <f t="shared" si="522"/>
        <v>AM</v>
      </c>
      <c r="R4741" s="68">
        <f t="shared" si="523"/>
        <v>389</v>
      </c>
      <c r="S4741" s="68" t="str">
        <f t="shared" si="524"/>
        <v>Full Store</v>
      </c>
    </row>
    <row r="4742" spans="1:19" x14ac:dyDescent="0.25">
      <c r="A4742">
        <v>2714</v>
      </c>
      <c r="B4742">
        <v>40741</v>
      </c>
      <c r="C4742" s="38">
        <v>44245</v>
      </c>
      <c r="D4742" t="s">
        <v>20</v>
      </c>
      <c r="E4742" s="38">
        <v>44207</v>
      </c>
      <c r="F4742" t="s">
        <v>57541</v>
      </c>
      <c r="G4742">
        <v>2189</v>
      </c>
      <c r="H4742" t="s">
        <v>57548</v>
      </c>
      <c r="I4742" t="s">
        <v>57549</v>
      </c>
      <c r="J4742" s="37">
        <v>389</v>
      </c>
      <c r="M4742" s="68" t="str">
        <f t="shared" si="518"/>
        <v>RGIS</v>
      </c>
      <c r="N4742" s="68">
        <f t="shared" si="519"/>
        <v>2714</v>
      </c>
      <c r="O4742" s="68">
        <f t="shared" si="520"/>
        <v>40741</v>
      </c>
      <c r="P4742" s="70">
        <f t="shared" si="521"/>
        <v>44245</v>
      </c>
      <c r="Q4742" s="68" t="str">
        <f t="shared" si="522"/>
        <v>PM</v>
      </c>
      <c r="R4742" s="68">
        <f t="shared" si="523"/>
        <v>389</v>
      </c>
      <c r="S4742" s="68" t="str">
        <f t="shared" si="524"/>
        <v>Full Store</v>
      </c>
    </row>
    <row r="4743" spans="1:19" x14ac:dyDescent="0.25">
      <c r="A4743">
        <v>2714</v>
      </c>
      <c r="B4743">
        <v>40742</v>
      </c>
      <c r="C4743" s="38">
        <v>44244</v>
      </c>
      <c r="D4743" t="s">
        <v>16</v>
      </c>
      <c r="E4743" s="38">
        <v>44207</v>
      </c>
      <c r="F4743" t="s">
        <v>57541</v>
      </c>
      <c r="G4743">
        <v>2193</v>
      </c>
      <c r="H4743" t="s">
        <v>57548</v>
      </c>
      <c r="I4743" t="s">
        <v>57549</v>
      </c>
      <c r="J4743" s="37">
        <v>389</v>
      </c>
      <c r="M4743" s="68" t="str">
        <f t="shared" si="518"/>
        <v>RGIS</v>
      </c>
      <c r="N4743" s="68">
        <f t="shared" si="519"/>
        <v>2714</v>
      </c>
      <c r="O4743" s="68">
        <f t="shared" si="520"/>
        <v>40742</v>
      </c>
      <c r="P4743" s="70">
        <f t="shared" si="521"/>
        <v>44244</v>
      </c>
      <c r="Q4743" s="68" t="str">
        <f t="shared" si="522"/>
        <v>AM</v>
      </c>
      <c r="R4743" s="68">
        <f t="shared" si="523"/>
        <v>389</v>
      </c>
      <c r="S4743" s="68" t="str">
        <f t="shared" si="524"/>
        <v>Full Store</v>
      </c>
    </row>
    <row r="4744" spans="1:19" x14ac:dyDescent="0.25">
      <c r="A4744">
        <v>2714</v>
      </c>
      <c r="B4744">
        <v>40743</v>
      </c>
      <c r="C4744" s="38">
        <v>44238</v>
      </c>
      <c r="D4744" t="s">
        <v>16</v>
      </c>
      <c r="E4744" s="38">
        <v>44207</v>
      </c>
      <c r="F4744" t="s">
        <v>57541</v>
      </c>
      <c r="G4744">
        <v>2226</v>
      </c>
      <c r="H4744" t="s">
        <v>57548</v>
      </c>
      <c r="I4744" t="s">
        <v>57549</v>
      </c>
      <c r="J4744" s="37">
        <v>389</v>
      </c>
      <c r="M4744" s="68" t="str">
        <f t="shared" si="518"/>
        <v>RGIS</v>
      </c>
      <c r="N4744" s="68">
        <f t="shared" si="519"/>
        <v>2714</v>
      </c>
      <c r="O4744" s="68">
        <f t="shared" si="520"/>
        <v>40743</v>
      </c>
      <c r="P4744" s="70">
        <f t="shared" si="521"/>
        <v>44238</v>
      </c>
      <c r="Q4744" s="68" t="str">
        <f t="shared" si="522"/>
        <v>AM</v>
      </c>
      <c r="R4744" s="68">
        <f t="shared" si="523"/>
        <v>389</v>
      </c>
      <c r="S4744" s="68" t="str">
        <f t="shared" si="524"/>
        <v>Full Store</v>
      </c>
    </row>
    <row r="4745" spans="1:19" x14ac:dyDescent="0.25">
      <c r="A4745">
        <v>2714</v>
      </c>
      <c r="B4745">
        <v>40744</v>
      </c>
      <c r="C4745" s="38">
        <v>44246</v>
      </c>
      <c r="D4745" t="s">
        <v>20</v>
      </c>
      <c r="E4745" s="38">
        <v>44207</v>
      </c>
      <c r="F4745" t="s">
        <v>57541</v>
      </c>
      <c r="G4745">
        <v>2281</v>
      </c>
      <c r="H4745" t="s">
        <v>57548</v>
      </c>
      <c r="I4745" t="s">
        <v>57549</v>
      </c>
      <c r="J4745" s="37">
        <v>389</v>
      </c>
      <c r="M4745" s="68" t="str">
        <f t="shared" si="518"/>
        <v>RGIS</v>
      </c>
      <c r="N4745" s="68">
        <f t="shared" si="519"/>
        <v>2714</v>
      </c>
      <c r="O4745" s="68">
        <f t="shared" si="520"/>
        <v>40744</v>
      </c>
      <c r="P4745" s="70">
        <f t="shared" si="521"/>
        <v>44246</v>
      </c>
      <c r="Q4745" s="68" t="str">
        <f t="shared" si="522"/>
        <v>PM</v>
      </c>
      <c r="R4745" s="68">
        <f t="shared" si="523"/>
        <v>389</v>
      </c>
      <c r="S4745" s="68" t="str">
        <f t="shared" si="524"/>
        <v>Full Store</v>
      </c>
    </row>
    <row r="4746" spans="1:19" x14ac:dyDescent="0.25">
      <c r="A4746">
        <v>2714</v>
      </c>
      <c r="B4746">
        <v>40745</v>
      </c>
      <c r="C4746" s="38">
        <v>44251</v>
      </c>
      <c r="D4746" t="s">
        <v>16</v>
      </c>
      <c r="E4746" s="38">
        <v>44207</v>
      </c>
      <c r="F4746" t="s">
        <v>57541</v>
      </c>
      <c r="G4746">
        <v>2284</v>
      </c>
      <c r="H4746" t="s">
        <v>57548</v>
      </c>
      <c r="I4746" t="s">
        <v>57549</v>
      </c>
      <c r="J4746" s="37">
        <v>389</v>
      </c>
      <c r="M4746" s="68" t="str">
        <f t="shared" si="518"/>
        <v>RGIS</v>
      </c>
      <c r="N4746" s="68">
        <f t="shared" si="519"/>
        <v>2714</v>
      </c>
      <c r="O4746" s="68">
        <f t="shared" si="520"/>
        <v>40745</v>
      </c>
      <c r="P4746" s="70">
        <f t="shared" si="521"/>
        <v>44251</v>
      </c>
      <c r="Q4746" s="68" t="str">
        <f t="shared" si="522"/>
        <v>AM</v>
      </c>
      <c r="R4746" s="68">
        <f t="shared" si="523"/>
        <v>389</v>
      </c>
      <c r="S4746" s="68" t="str">
        <f t="shared" si="524"/>
        <v>Full Store</v>
      </c>
    </row>
    <row r="4747" spans="1:19" x14ac:dyDescent="0.25">
      <c r="A4747">
        <v>2714</v>
      </c>
      <c r="B4747">
        <v>40746</v>
      </c>
      <c r="C4747" s="38">
        <v>44242</v>
      </c>
      <c r="D4747" t="s">
        <v>16</v>
      </c>
      <c r="E4747" s="38">
        <v>44207</v>
      </c>
      <c r="F4747" t="s">
        <v>57541</v>
      </c>
      <c r="G4747">
        <v>5124</v>
      </c>
      <c r="H4747" t="s">
        <v>57548</v>
      </c>
      <c r="I4747" t="s">
        <v>57549</v>
      </c>
      <c r="J4747" s="37">
        <v>389</v>
      </c>
      <c r="M4747" s="68" t="str">
        <f t="shared" si="518"/>
        <v>RGIS</v>
      </c>
      <c r="N4747" s="68">
        <f t="shared" si="519"/>
        <v>2714</v>
      </c>
      <c r="O4747" s="68">
        <f t="shared" si="520"/>
        <v>40746</v>
      </c>
      <c r="P4747" s="70">
        <f t="shared" si="521"/>
        <v>44242</v>
      </c>
      <c r="Q4747" s="68" t="str">
        <f t="shared" si="522"/>
        <v>AM</v>
      </c>
      <c r="R4747" s="68">
        <f t="shared" si="523"/>
        <v>389</v>
      </c>
      <c r="S4747" s="68" t="str">
        <f t="shared" si="524"/>
        <v>Full Store</v>
      </c>
    </row>
    <row r="4748" spans="1:19" x14ac:dyDescent="0.25">
      <c r="A4748">
        <v>2714</v>
      </c>
      <c r="B4748">
        <v>40747</v>
      </c>
      <c r="C4748" s="38">
        <v>44263</v>
      </c>
      <c r="D4748" t="s">
        <v>20</v>
      </c>
      <c r="E4748" s="38">
        <v>44207</v>
      </c>
      <c r="F4748" t="s">
        <v>57541</v>
      </c>
      <c r="G4748">
        <v>9117</v>
      </c>
      <c r="H4748" t="s">
        <v>57548</v>
      </c>
      <c r="I4748" t="s">
        <v>57549</v>
      </c>
      <c r="J4748" s="37">
        <v>389</v>
      </c>
      <c r="M4748" s="68" t="str">
        <f t="shared" si="518"/>
        <v>RGIS</v>
      </c>
      <c r="N4748" s="68">
        <f t="shared" si="519"/>
        <v>2714</v>
      </c>
      <c r="O4748" s="68">
        <f t="shared" si="520"/>
        <v>40747</v>
      </c>
      <c r="P4748" s="70">
        <f t="shared" si="521"/>
        <v>44263</v>
      </c>
      <c r="Q4748" s="68" t="str">
        <f t="shared" si="522"/>
        <v>PM</v>
      </c>
      <c r="R4748" s="68">
        <f t="shared" si="523"/>
        <v>389</v>
      </c>
      <c r="S4748" s="68" t="str">
        <f t="shared" si="524"/>
        <v>Full Store</v>
      </c>
    </row>
    <row r="4749" spans="1:19" x14ac:dyDescent="0.25">
      <c r="A4749">
        <v>2714</v>
      </c>
      <c r="B4749">
        <v>40748</v>
      </c>
      <c r="C4749" s="38">
        <v>44235</v>
      </c>
      <c r="D4749" t="s">
        <v>20</v>
      </c>
      <c r="E4749" s="38">
        <v>44207</v>
      </c>
      <c r="F4749" t="s">
        <v>57541</v>
      </c>
      <c r="G4749">
        <v>9628</v>
      </c>
      <c r="H4749" t="s">
        <v>57548</v>
      </c>
      <c r="I4749" t="s">
        <v>57549</v>
      </c>
      <c r="J4749" s="37">
        <v>389</v>
      </c>
      <c r="M4749" s="68" t="str">
        <f t="shared" si="518"/>
        <v>RGIS</v>
      </c>
      <c r="N4749" s="68">
        <f t="shared" si="519"/>
        <v>2714</v>
      </c>
      <c r="O4749" s="68">
        <f t="shared" si="520"/>
        <v>40748</v>
      </c>
      <c r="P4749" s="70">
        <f t="shared" si="521"/>
        <v>44235</v>
      </c>
      <c r="Q4749" s="68" t="str">
        <f t="shared" si="522"/>
        <v>PM</v>
      </c>
      <c r="R4749" s="68">
        <f t="shared" si="523"/>
        <v>389</v>
      </c>
      <c r="S4749" s="68" t="str">
        <f t="shared" si="524"/>
        <v>Full Store</v>
      </c>
    </row>
    <row r="4750" spans="1:19" x14ac:dyDescent="0.25">
      <c r="A4750">
        <v>2714</v>
      </c>
      <c r="B4750">
        <v>40749</v>
      </c>
      <c r="C4750" s="38">
        <v>44242</v>
      </c>
      <c r="D4750" t="s">
        <v>20</v>
      </c>
      <c r="E4750" s="38">
        <v>44207</v>
      </c>
      <c r="F4750" t="s">
        <v>57541</v>
      </c>
      <c r="G4750">
        <v>9678</v>
      </c>
      <c r="H4750" t="s">
        <v>57548</v>
      </c>
      <c r="I4750" t="s">
        <v>57549</v>
      </c>
      <c r="J4750" s="37">
        <v>389</v>
      </c>
      <c r="M4750" s="68" t="str">
        <f t="shared" si="518"/>
        <v>RGIS</v>
      </c>
      <c r="N4750" s="68">
        <f t="shared" si="519"/>
        <v>2714</v>
      </c>
      <c r="O4750" s="68">
        <f t="shared" si="520"/>
        <v>40749</v>
      </c>
      <c r="P4750" s="70">
        <f t="shared" si="521"/>
        <v>44242</v>
      </c>
      <c r="Q4750" s="68" t="str">
        <f t="shared" si="522"/>
        <v>PM</v>
      </c>
      <c r="R4750" s="68">
        <f t="shared" si="523"/>
        <v>389</v>
      </c>
      <c r="S4750" s="68" t="str">
        <f t="shared" si="524"/>
        <v>Full Store</v>
      </c>
    </row>
    <row r="4751" spans="1:19" x14ac:dyDescent="0.25">
      <c r="A4751">
        <v>2714</v>
      </c>
      <c r="B4751">
        <v>40750</v>
      </c>
      <c r="C4751" s="38">
        <v>44265</v>
      </c>
      <c r="D4751" t="s">
        <v>20</v>
      </c>
      <c r="E4751" s="38">
        <v>44207</v>
      </c>
      <c r="F4751" t="s">
        <v>57541</v>
      </c>
      <c r="G4751">
        <v>9691</v>
      </c>
      <c r="H4751" t="s">
        <v>57548</v>
      </c>
      <c r="I4751" t="s">
        <v>57549</v>
      </c>
      <c r="J4751" s="37">
        <v>389</v>
      </c>
      <c r="M4751" s="68" t="str">
        <f t="shared" si="518"/>
        <v>RGIS</v>
      </c>
      <c r="N4751" s="68">
        <f t="shared" si="519"/>
        <v>2714</v>
      </c>
      <c r="O4751" s="68">
        <f t="shared" si="520"/>
        <v>40750</v>
      </c>
      <c r="P4751" s="70">
        <f t="shared" si="521"/>
        <v>44265</v>
      </c>
      <c r="Q4751" s="68" t="str">
        <f t="shared" si="522"/>
        <v>PM</v>
      </c>
      <c r="R4751" s="68">
        <f t="shared" si="523"/>
        <v>389</v>
      </c>
      <c r="S4751" s="68" t="str">
        <f t="shared" si="524"/>
        <v>Full Store</v>
      </c>
    </row>
    <row r="4752" spans="1:19" x14ac:dyDescent="0.25">
      <c r="A4752">
        <v>2714</v>
      </c>
      <c r="B4752">
        <v>40751</v>
      </c>
      <c r="C4752" s="38">
        <v>44235</v>
      </c>
      <c r="D4752" t="s">
        <v>16</v>
      </c>
      <c r="E4752" s="38">
        <v>44207</v>
      </c>
      <c r="F4752" t="s">
        <v>57541</v>
      </c>
      <c r="G4752">
        <v>9692</v>
      </c>
      <c r="H4752" t="s">
        <v>57548</v>
      </c>
      <c r="I4752" t="s">
        <v>57549</v>
      </c>
      <c r="J4752" s="37">
        <v>389</v>
      </c>
      <c r="M4752" s="68" t="str">
        <f t="shared" si="518"/>
        <v>RGIS</v>
      </c>
      <c r="N4752" s="68">
        <f t="shared" si="519"/>
        <v>2714</v>
      </c>
      <c r="O4752" s="68">
        <f t="shared" si="520"/>
        <v>40751</v>
      </c>
      <c r="P4752" s="70">
        <f t="shared" si="521"/>
        <v>44235</v>
      </c>
      <c r="Q4752" s="68" t="str">
        <f t="shared" si="522"/>
        <v>AM</v>
      </c>
      <c r="R4752" s="68">
        <f t="shared" si="523"/>
        <v>389</v>
      </c>
      <c r="S4752" s="68" t="str">
        <f t="shared" si="524"/>
        <v>Full Store</v>
      </c>
    </row>
    <row r="4753" spans="1:19" x14ac:dyDescent="0.25">
      <c r="A4753">
        <v>2714</v>
      </c>
      <c r="B4753">
        <v>40752</v>
      </c>
      <c r="C4753" s="38">
        <v>44243</v>
      </c>
      <c r="D4753" t="s">
        <v>20</v>
      </c>
      <c r="E4753" s="38">
        <v>44207</v>
      </c>
      <c r="F4753" t="s">
        <v>57541</v>
      </c>
      <c r="G4753">
        <v>9862</v>
      </c>
      <c r="H4753" t="s">
        <v>57548</v>
      </c>
      <c r="I4753" t="s">
        <v>57549</v>
      </c>
      <c r="J4753" s="37">
        <v>389</v>
      </c>
      <c r="M4753" s="68" t="str">
        <f t="shared" si="518"/>
        <v>RGIS</v>
      </c>
      <c r="N4753" s="68">
        <f t="shared" si="519"/>
        <v>2714</v>
      </c>
      <c r="O4753" s="68">
        <f t="shared" si="520"/>
        <v>40752</v>
      </c>
      <c r="P4753" s="70">
        <f t="shared" si="521"/>
        <v>44243</v>
      </c>
      <c r="Q4753" s="68" t="str">
        <f t="shared" si="522"/>
        <v>PM</v>
      </c>
      <c r="R4753" s="68">
        <f t="shared" si="523"/>
        <v>389</v>
      </c>
      <c r="S4753" s="68" t="str">
        <f t="shared" si="524"/>
        <v>Full Store</v>
      </c>
    </row>
    <row r="4754" spans="1:19" x14ac:dyDescent="0.25">
      <c r="A4754">
        <v>2714</v>
      </c>
      <c r="B4754">
        <v>40753</v>
      </c>
      <c r="C4754" s="38">
        <v>44251</v>
      </c>
      <c r="D4754" t="s">
        <v>20</v>
      </c>
      <c r="E4754" s="38">
        <v>44207</v>
      </c>
      <c r="F4754" t="s">
        <v>57541</v>
      </c>
      <c r="G4754">
        <v>9870</v>
      </c>
      <c r="H4754" t="s">
        <v>57548</v>
      </c>
      <c r="I4754" t="s">
        <v>57549</v>
      </c>
      <c r="J4754" s="37">
        <v>389</v>
      </c>
      <c r="M4754" s="68" t="str">
        <f t="shared" si="518"/>
        <v>RGIS</v>
      </c>
      <c r="N4754" s="68">
        <f t="shared" si="519"/>
        <v>2714</v>
      </c>
      <c r="O4754" s="68">
        <f t="shared" si="520"/>
        <v>40753</v>
      </c>
      <c r="P4754" s="70">
        <f t="shared" si="521"/>
        <v>44251</v>
      </c>
      <c r="Q4754" s="68" t="str">
        <f t="shared" si="522"/>
        <v>PM</v>
      </c>
      <c r="R4754" s="68">
        <f t="shared" si="523"/>
        <v>389</v>
      </c>
      <c r="S4754" s="68" t="str">
        <f t="shared" si="524"/>
        <v>Full Store</v>
      </c>
    </row>
    <row r="4755" spans="1:19" x14ac:dyDescent="0.25">
      <c r="A4755">
        <v>2714</v>
      </c>
      <c r="B4755">
        <v>40754</v>
      </c>
      <c r="C4755" s="38">
        <v>44246</v>
      </c>
      <c r="D4755" t="s">
        <v>20</v>
      </c>
      <c r="E4755" s="38">
        <v>44207</v>
      </c>
      <c r="F4755" t="s">
        <v>57541</v>
      </c>
      <c r="G4755">
        <v>2203</v>
      </c>
      <c r="H4755" t="s">
        <v>57548</v>
      </c>
      <c r="I4755" t="s">
        <v>57549</v>
      </c>
      <c r="J4755" s="37">
        <v>389</v>
      </c>
      <c r="M4755" s="68" t="str">
        <f t="shared" si="518"/>
        <v>RGIS</v>
      </c>
      <c r="N4755" s="68">
        <f t="shared" si="519"/>
        <v>2714</v>
      </c>
      <c r="O4755" s="68">
        <f t="shared" si="520"/>
        <v>40754</v>
      </c>
      <c r="P4755" s="70">
        <f t="shared" si="521"/>
        <v>44246</v>
      </c>
      <c r="Q4755" s="68" t="str">
        <f t="shared" si="522"/>
        <v>PM</v>
      </c>
      <c r="R4755" s="68">
        <f t="shared" si="523"/>
        <v>389</v>
      </c>
      <c r="S4755" s="68" t="str">
        <f t="shared" si="524"/>
        <v>Full Store</v>
      </c>
    </row>
    <row r="4756" spans="1:19" x14ac:dyDescent="0.25">
      <c r="A4756">
        <v>2714</v>
      </c>
      <c r="B4756">
        <v>40755</v>
      </c>
      <c r="C4756" s="38">
        <v>44216</v>
      </c>
      <c r="D4756" t="s">
        <v>16</v>
      </c>
      <c r="E4756" s="38">
        <v>44207</v>
      </c>
      <c r="F4756" t="s">
        <v>57541</v>
      </c>
      <c r="G4756">
        <v>7075</v>
      </c>
      <c r="H4756" t="s">
        <v>57548</v>
      </c>
      <c r="I4756" t="s">
        <v>57549</v>
      </c>
      <c r="J4756" s="37">
        <v>389</v>
      </c>
      <c r="M4756" s="68" t="str">
        <f t="shared" si="518"/>
        <v>RGIS</v>
      </c>
      <c r="N4756" s="68">
        <f t="shared" si="519"/>
        <v>2714</v>
      </c>
      <c r="O4756" s="68">
        <f t="shared" si="520"/>
        <v>40755</v>
      </c>
      <c r="P4756" s="70">
        <f t="shared" si="521"/>
        <v>44216</v>
      </c>
      <c r="Q4756" s="68" t="str">
        <f t="shared" si="522"/>
        <v>AM</v>
      </c>
      <c r="R4756" s="68">
        <f t="shared" si="523"/>
        <v>389</v>
      </c>
      <c r="S4756" s="68" t="str">
        <f t="shared" si="524"/>
        <v>Full Store</v>
      </c>
    </row>
    <row r="4757" spans="1:19" x14ac:dyDescent="0.25">
      <c r="A4757">
        <v>2714</v>
      </c>
      <c r="B4757">
        <v>40756</v>
      </c>
      <c r="C4757" s="38">
        <v>44216</v>
      </c>
      <c r="D4757" t="s">
        <v>20</v>
      </c>
      <c r="E4757" s="38">
        <v>44207</v>
      </c>
      <c r="F4757" t="s">
        <v>57541</v>
      </c>
      <c r="G4757">
        <v>7325</v>
      </c>
      <c r="H4757" t="s">
        <v>57548</v>
      </c>
      <c r="I4757" t="s">
        <v>57549</v>
      </c>
      <c r="J4757" s="37">
        <v>389</v>
      </c>
      <c r="M4757" s="68" t="str">
        <f t="shared" si="518"/>
        <v>RGIS</v>
      </c>
      <c r="N4757" s="68">
        <f t="shared" si="519"/>
        <v>2714</v>
      </c>
      <c r="O4757" s="68">
        <f t="shared" si="520"/>
        <v>40756</v>
      </c>
      <c r="P4757" s="70">
        <f t="shared" si="521"/>
        <v>44216</v>
      </c>
      <c r="Q4757" s="68" t="str">
        <f t="shared" si="522"/>
        <v>PM</v>
      </c>
      <c r="R4757" s="68">
        <f t="shared" si="523"/>
        <v>389</v>
      </c>
      <c r="S4757" s="68" t="str">
        <f t="shared" si="524"/>
        <v>Full Store</v>
      </c>
    </row>
    <row r="4758" spans="1:19" x14ac:dyDescent="0.25">
      <c r="A4758">
        <v>2714</v>
      </c>
      <c r="B4758">
        <v>40759</v>
      </c>
      <c r="C4758" s="38">
        <v>44235</v>
      </c>
      <c r="D4758" t="s">
        <v>20</v>
      </c>
      <c r="E4758" s="38">
        <v>44207</v>
      </c>
      <c r="F4758" t="s">
        <v>57541</v>
      </c>
      <c r="G4758">
        <v>9135</v>
      </c>
      <c r="H4758" t="s">
        <v>57548</v>
      </c>
      <c r="I4758" t="s">
        <v>57549</v>
      </c>
      <c r="J4758" s="37">
        <v>389</v>
      </c>
      <c r="M4758" s="68" t="str">
        <f t="shared" si="518"/>
        <v>RGIS</v>
      </c>
      <c r="N4758" s="68">
        <f t="shared" si="519"/>
        <v>2714</v>
      </c>
      <c r="O4758" s="68">
        <f t="shared" si="520"/>
        <v>40759</v>
      </c>
      <c r="P4758" s="70">
        <f t="shared" si="521"/>
        <v>44235</v>
      </c>
      <c r="Q4758" s="68" t="str">
        <f t="shared" si="522"/>
        <v>PM</v>
      </c>
      <c r="R4758" s="68">
        <f t="shared" si="523"/>
        <v>389</v>
      </c>
      <c r="S4758" s="68" t="str">
        <f t="shared" si="524"/>
        <v>Full Store</v>
      </c>
    </row>
    <row r="4759" spans="1:19" x14ac:dyDescent="0.25">
      <c r="A4759">
        <v>2714</v>
      </c>
      <c r="B4759">
        <v>40760</v>
      </c>
      <c r="C4759" s="38">
        <v>44223</v>
      </c>
      <c r="D4759" t="s">
        <v>16</v>
      </c>
      <c r="E4759" s="38">
        <v>44207</v>
      </c>
      <c r="F4759" t="s">
        <v>57541</v>
      </c>
      <c r="G4759">
        <v>9629</v>
      </c>
      <c r="H4759" t="s">
        <v>57548</v>
      </c>
      <c r="I4759" t="s">
        <v>57549</v>
      </c>
      <c r="J4759" s="37">
        <v>389</v>
      </c>
      <c r="M4759" s="68" t="str">
        <f t="shared" si="518"/>
        <v>RGIS</v>
      </c>
      <c r="N4759" s="68">
        <f t="shared" si="519"/>
        <v>2714</v>
      </c>
      <c r="O4759" s="68">
        <f t="shared" si="520"/>
        <v>40760</v>
      </c>
      <c r="P4759" s="70">
        <f t="shared" si="521"/>
        <v>44223</v>
      </c>
      <c r="Q4759" s="68" t="str">
        <f t="shared" si="522"/>
        <v>AM</v>
      </c>
      <c r="R4759" s="68">
        <f t="shared" si="523"/>
        <v>389</v>
      </c>
      <c r="S4759" s="68" t="str">
        <f t="shared" si="524"/>
        <v>Full Store</v>
      </c>
    </row>
    <row r="4760" spans="1:19" x14ac:dyDescent="0.25">
      <c r="A4760">
        <v>2714</v>
      </c>
      <c r="B4760">
        <v>40761</v>
      </c>
      <c r="C4760" s="38">
        <v>44223</v>
      </c>
      <c r="D4760" t="s">
        <v>20</v>
      </c>
      <c r="E4760" s="38">
        <v>44207</v>
      </c>
      <c r="F4760" t="s">
        <v>57541</v>
      </c>
      <c r="G4760">
        <v>9651</v>
      </c>
      <c r="H4760" t="s">
        <v>57548</v>
      </c>
      <c r="I4760" t="s">
        <v>57549</v>
      </c>
      <c r="J4760" s="37">
        <v>389</v>
      </c>
      <c r="M4760" s="68" t="str">
        <f t="shared" si="518"/>
        <v>RGIS</v>
      </c>
      <c r="N4760" s="68">
        <f t="shared" si="519"/>
        <v>2714</v>
      </c>
      <c r="O4760" s="68">
        <f t="shared" si="520"/>
        <v>40761</v>
      </c>
      <c r="P4760" s="70">
        <f t="shared" si="521"/>
        <v>44223</v>
      </c>
      <c r="Q4760" s="68" t="str">
        <f t="shared" si="522"/>
        <v>PM</v>
      </c>
      <c r="R4760" s="68">
        <f t="shared" si="523"/>
        <v>389</v>
      </c>
      <c r="S4760" s="68" t="str">
        <f t="shared" si="524"/>
        <v>Full Store</v>
      </c>
    </row>
    <row r="4761" spans="1:19" x14ac:dyDescent="0.25">
      <c r="A4761">
        <v>2714</v>
      </c>
      <c r="B4761">
        <v>40762</v>
      </c>
      <c r="C4761" s="38">
        <v>44235</v>
      </c>
      <c r="D4761" t="s">
        <v>16</v>
      </c>
      <c r="E4761" s="38">
        <v>44207</v>
      </c>
      <c r="F4761" t="s">
        <v>57541</v>
      </c>
      <c r="G4761">
        <v>9839</v>
      </c>
      <c r="H4761" t="s">
        <v>57548</v>
      </c>
      <c r="I4761" t="s">
        <v>57549</v>
      </c>
      <c r="J4761" s="37">
        <v>389</v>
      </c>
      <c r="M4761" s="68" t="str">
        <f t="shared" si="518"/>
        <v>RGIS</v>
      </c>
      <c r="N4761" s="68">
        <f t="shared" si="519"/>
        <v>2714</v>
      </c>
      <c r="O4761" s="68">
        <f t="shared" si="520"/>
        <v>40762</v>
      </c>
      <c r="P4761" s="70">
        <f t="shared" si="521"/>
        <v>44235</v>
      </c>
      <c r="Q4761" s="68" t="str">
        <f t="shared" si="522"/>
        <v>AM</v>
      </c>
      <c r="R4761" s="68">
        <f t="shared" si="523"/>
        <v>389</v>
      </c>
      <c r="S4761" s="68" t="str">
        <f t="shared" si="524"/>
        <v>Full Store</v>
      </c>
    </row>
    <row r="4762" spans="1:19" x14ac:dyDescent="0.25">
      <c r="A4762">
        <v>2714</v>
      </c>
      <c r="B4762">
        <v>40763</v>
      </c>
      <c r="C4762" s="38">
        <v>44243</v>
      </c>
      <c r="D4762" t="s">
        <v>16</v>
      </c>
      <c r="E4762" s="38">
        <v>44207</v>
      </c>
      <c r="F4762" t="s">
        <v>57541</v>
      </c>
      <c r="G4762">
        <v>2151</v>
      </c>
      <c r="H4762" t="s">
        <v>57548</v>
      </c>
      <c r="I4762" t="s">
        <v>57549</v>
      </c>
      <c r="J4762" s="37">
        <v>389</v>
      </c>
      <c r="M4762" s="68" t="str">
        <f t="shared" si="518"/>
        <v>RGIS</v>
      </c>
      <c r="N4762" s="68">
        <f t="shared" si="519"/>
        <v>2714</v>
      </c>
      <c r="O4762" s="68">
        <f t="shared" si="520"/>
        <v>40763</v>
      </c>
      <c r="P4762" s="70">
        <f t="shared" si="521"/>
        <v>44243</v>
      </c>
      <c r="Q4762" s="68" t="str">
        <f t="shared" si="522"/>
        <v>AM</v>
      </c>
      <c r="R4762" s="68">
        <f t="shared" si="523"/>
        <v>389</v>
      </c>
      <c r="S4762" s="68" t="str">
        <f t="shared" si="524"/>
        <v>Full Store</v>
      </c>
    </row>
    <row r="4763" spans="1:19" x14ac:dyDescent="0.25">
      <c r="A4763">
        <v>2714</v>
      </c>
      <c r="B4763">
        <v>40764</v>
      </c>
      <c r="C4763" s="38">
        <v>44243</v>
      </c>
      <c r="D4763" t="s">
        <v>20</v>
      </c>
      <c r="E4763" s="38">
        <v>44207</v>
      </c>
      <c r="F4763" t="s">
        <v>57541</v>
      </c>
      <c r="G4763">
        <v>2158</v>
      </c>
      <c r="H4763" t="s">
        <v>57548</v>
      </c>
      <c r="I4763" t="s">
        <v>57549</v>
      </c>
      <c r="J4763" s="37">
        <v>389</v>
      </c>
      <c r="M4763" s="68" t="str">
        <f t="shared" si="518"/>
        <v>RGIS</v>
      </c>
      <c r="N4763" s="68">
        <f t="shared" si="519"/>
        <v>2714</v>
      </c>
      <c r="O4763" s="68">
        <f t="shared" si="520"/>
        <v>40764</v>
      </c>
      <c r="P4763" s="70">
        <f t="shared" si="521"/>
        <v>44243</v>
      </c>
      <c r="Q4763" s="68" t="str">
        <f t="shared" si="522"/>
        <v>PM</v>
      </c>
      <c r="R4763" s="68">
        <f t="shared" si="523"/>
        <v>389</v>
      </c>
      <c r="S4763" s="68" t="str">
        <f t="shared" si="524"/>
        <v>Full Store</v>
      </c>
    </row>
    <row r="4764" spans="1:19" x14ac:dyDescent="0.25">
      <c r="A4764">
        <v>2714</v>
      </c>
      <c r="B4764">
        <v>40765</v>
      </c>
      <c r="C4764" s="38">
        <v>44263</v>
      </c>
      <c r="D4764" t="s">
        <v>20</v>
      </c>
      <c r="E4764" s="38">
        <v>44207</v>
      </c>
      <c r="F4764" t="s">
        <v>57541</v>
      </c>
      <c r="G4764">
        <v>2164</v>
      </c>
      <c r="H4764" t="s">
        <v>57548</v>
      </c>
      <c r="I4764" t="s">
        <v>57549</v>
      </c>
      <c r="J4764" s="37">
        <v>389</v>
      </c>
      <c r="M4764" s="68" t="str">
        <f t="shared" si="518"/>
        <v>RGIS</v>
      </c>
      <c r="N4764" s="68">
        <f t="shared" si="519"/>
        <v>2714</v>
      </c>
      <c r="O4764" s="68">
        <f t="shared" si="520"/>
        <v>40765</v>
      </c>
      <c r="P4764" s="70">
        <f t="shared" si="521"/>
        <v>44263</v>
      </c>
      <c r="Q4764" s="68" t="str">
        <f t="shared" si="522"/>
        <v>PM</v>
      </c>
      <c r="R4764" s="68">
        <f t="shared" si="523"/>
        <v>389</v>
      </c>
      <c r="S4764" s="68" t="str">
        <f t="shared" si="524"/>
        <v>Full Store</v>
      </c>
    </row>
    <row r="4765" spans="1:19" x14ac:dyDescent="0.25">
      <c r="A4765">
        <v>2714</v>
      </c>
      <c r="B4765">
        <v>40766</v>
      </c>
      <c r="C4765" s="38">
        <v>44244</v>
      </c>
      <c r="D4765" t="s">
        <v>20</v>
      </c>
      <c r="E4765" s="38">
        <v>44207</v>
      </c>
      <c r="F4765" t="s">
        <v>57541</v>
      </c>
      <c r="G4765">
        <v>2208</v>
      </c>
      <c r="H4765" t="s">
        <v>57548</v>
      </c>
      <c r="I4765" t="s">
        <v>57549</v>
      </c>
      <c r="J4765" s="37">
        <v>389</v>
      </c>
      <c r="M4765" s="68" t="str">
        <f t="shared" si="518"/>
        <v>RGIS</v>
      </c>
      <c r="N4765" s="68">
        <f t="shared" si="519"/>
        <v>2714</v>
      </c>
      <c r="O4765" s="68">
        <f t="shared" si="520"/>
        <v>40766</v>
      </c>
      <c r="P4765" s="70">
        <f t="shared" si="521"/>
        <v>44244</v>
      </c>
      <c r="Q4765" s="68" t="str">
        <f t="shared" si="522"/>
        <v>PM</v>
      </c>
      <c r="R4765" s="68">
        <f t="shared" si="523"/>
        <v>389</v>
      </c>
      <c r="S4765" s="68" t="str">
        <f t="shared" si="524"/>
        <v>Full Store</v>
      </c>
    </row>
    <row r="4766" spans="1:19" x14ac:dyDescent="0.25">
      <c r="A4766">
        <v>2714</v>
      </c>
      <c r="B4766">
        <v>40767</v>
      </c>
      <c r="C4766" s="38">
        <v>44265</v>
      </c>
      <c r="D4766" t="s">
        <v>20</v>
      </c>
      <c r="E4766" s="38">
        <v>44207</v>
      </c>
      <c r="F4766" t="s">
        <v>57541</v>
      </c>
      <c r="G4766">
        <v>2227</v>
      </c>
      <c r="H4766" t="s">
        <v>57548</v>
      </c>
      <c r="I4766" t="s">
        <v>57549</v>
      </c>
      <c r="J4766" s="37">
        <v>389</v>
      </c>
      <c r="M4766" s="68" t="str">
        <f t="shared" si="518"/>
        <v>RGIS</v>
      </c>
      <c r="N4766" s="68">
        <f t="shared" si="519"/>
        <v>2714</v>
      </c>
      <c r="O4766" s="68">
        <f t="shared" si="520"/>
        <v>40767</v>
      </c>
      <c r="P4766" s="70">
        <f t="shared" si="521"/>
        <v>44265</v>
      </c>
      <c r="Q4766" s="68" t="str">
        <f t="shared" si="522"/>
        <v>PM</v>
      </c>
      <c r="R4766" s="68">
        <f t="shared" si="523"/>
        <v>389</v>
      </c>
      <c r="S4766" s="68" t="str">
        <f t="shared" si="524"/>
        <v>Full Store</v>
      </c>
    </row>
    <row r="4767" spans="1:19" x14ac:dyDescent="0.25">
      <c r="A4767">
        <v>2714</v>
      </c>
      <c r="B4767">
        <v>40768</v>
      </c>
      <c r="C4767" s="38">
        <v>44246</v>
      </c>
      <c r="D4767" t="s">
        <v>20</v>
      </c>
      <c r="E4767" s="38">
        <v>44207</v>
      </c>
      <c r="F4767" t="s">
        <v>57541</v>
      </c>
      <c r="G4767">
        <v>2416</v>
      </c>
      <c r="H4767" t="s">
        <v>57548</v>
      </c>
      <c r="I4767" t="s">
        <v>57549</v>
      </c>
      <c r="J4767" s="37">
        <v>389</v>
      </c>
      <c r="M4767" s="68" t="str">
        <f t="shared" si="518"/>
        <v>RGIS</v>
      </c>
      <c r="N4767" s="68">
        <f t="shared" si="519"/>
        <v>2714</v>
      </c>
      <c r="O4767" s="68">
        <f t="shared" si="520"/>
        <v>40768</v>
      </c>
      <c r="P4767" s="70">
        <f t="shared" si="521"/>
        <v>44246</v>
      </c>
      <c r="Q4767" s="68" t="str">
        <f t="shared" si="522"/>
        <v>PM</v>
      </c>
      <c r="R4767" s="68">
        <f t="shared" si="523"/>
        <v>389</v>
      </c>
      <c r="S4767" s="68" t="str">
        <f t="shared" si="524"/>
        <v>Full Store</v>
      </c>
    </row>
    <row r="4768" spans="1:19" x14ac:dyDescent="0.25">
      <c r="A4768">
        <v>2714</v>
      </c>
      <c r="B4768">
        <v>40769</v>
      </c>
      <c r="C4768" s="38">
        <v>44249</v>
      </c>
      <c r="D4768" t="s">
        <v>16</v>
      </c>
      <c r="E4768" s="38">
        <v>44207</v>
      </c>
      <c r="F4768" t="s">
        <v>57541</v>
      </c>
      <c r="G4768">
        <v>5123</v>
      </c>
      <c r="H4768" t="s">
        <v>57548</v>
      </c>
      <c r="I4768" t="s">
        <v>57549</v>
      </c>
      <c r="J4768" s="37">
        <v>389</v>
      </c>
      <c r="M4768" s="68" t="str">
        <f t="shared" si="518"/>
        <v>RGIS</v>
      </c>
      <c r="N4768" s="68">
        <f t="shared" si="519"/>
        <v>2714</v>
      </c>
      <c r="O4768" s="68">
        <f t="shared" si="520"/>
        <v>40769</v>
      </c>
      <c r="P4768" s="70">
        <f t="shared" si="521"/>
        <v>44249</v>
      </c>
      <c r="Q4768" s="68" t="str">
        <f t="shared" si="522"/>
        <v>AM</v>
      </c>
      <c r="R4768" s="68">
        <f t="shared" si="523"/>
        <v>389</v>
      </c>
      <c r="S4768" s="68" t="str">
        <f t="shared" si="524"/>
        <v>Full Store</v>
      </c>
    </row>
    <row r="4769" spans="1:19" x14ac:dyDescent="0.25">
      <c r="A4769">
        <v>2714</v>
      </c>
      <c r="B4769">
        <v>40770</v>
      </c>
      <c r="C4769" s="38">
        <v>44235</v>
      </c>
      <c r="D4769" t="s">
        <v>20</v>
      </c>
      <c r="E4769" s="38">
        <v>44207</v>
      </c>
      <c r="F4769" t="s">
        <v>57541</v>
      </c>
      <c r="G4769">
        <v>7310</v>
      </c>
      <c r="H4769" t="s">
        <v>57548</v>
      </c>
      <c r="I4769" t="s">
        <v>57549</v>
      </c>
      <c r="J4769" s="37">
        <v>389</v>
      </c>
      <c r="M4769" s="68" t="str">
        <f t="shared" si="518"/>
        <v>RGIS</v>
      </c>
      <c r="N4769" s="68">
        <f t="shared" si="519"/>
        <v>2714</v>
      </c>
      <c r="O4769" s="68">
        <f t="shared" si="520"/>
        <v>40770</v>
      </c>
      <c r="P4769" s="70">
        <f t="shared" si="521"/>
        <v>44235</v>
      </c>
      <c r="Q4769" s="68" t="str">
        <f t="shared" si="522"/>
        <v>PM</v>
      </c>
      <c r="R4769" s="68">
        <f t="shared" si="523"/>
        <v>389</v>
      </c>
      <c r="S4769" s="68" t="str">
        <f t="shared" si="524"/>
        <v>Full Store</v>
      </c>
    </row>
    <row r="4770" spans="1:19" x14ac:dyDescent="0.25">
      <c r="A4770">
        <v>2714</v>
      </c>
      <c r="B4770">
        <v>40771</v>
      </c>
      <c r="C4770" s="38">
        <v>44265</v>
      </c>
      <c r="D4770" t="s">
        <v>16</v>
      </c>
      <c r="E4770" s="38">
        <v>44207</v>
      </c>
      <c r="F4770" t="s">
        <v>57541</v>
      </c>
      <c r="G4770">
        <v>5135</v>
      </c>
      <c r="H4770" t="s">
        <v>57548</v>
      </c>
      <c r="I4770" t="s">
        <v>57549</v>
      </c>
      <c r="J4770" s="37">
        <v>389</v>
      </c>
      <c r="M4770" s="68" t="str">
        <f t="shared" si="518"/>
        <v>RGIS</v>
      </c>
      <c r="N4770" s="68">
        <f t="shared" si="519"/>
        <v>2714</v>
      </c>
      <c r="O4770" s="68">
        <f t="shared" si="520"/>
        <v>40771</v>
      </c>
      <c r="P4770" s="70">
        <f t="shared" si="521"/>
        <v>44265</v>
      </c>
      <c r="Q4770" s="68" t="str">
        <f t="shared" si="522"/>
        <v>AM</v>
      </c>
      <c r="R4770" s="68">
        <f t="shared" si="523"/>
        <v>389</v>
      </c>
      <c r="S4770" s="68" t="str">
        <f t="shared" si="524"/>
        <v>Full Store</v>
      </c>
    </row>
    <row r="4771" spans="1:19" x14ac:dyDescent="0.25">
      <c r="A4771">
        <v>2714</v>
      </c>
      <c r="B4771">
        <v>40772</v>
      </c>
      <c r="C4771" s="38">
        <v>44246</v>
      </c>
      <c r="D4771" t="s">
        <v>16</v>
      </c>
      <c r="E4771" s="38">
        <v>44207</v>
      </c>
      <c r="F4771" t="s">
        <v>57541</v>
      </c>
      <c r="G4771">
        <v>9119</v>
      </c>
      <c r="H4771" t="s">
        <v>57548</v>
      </c>
      <c r="I4771" t="s">
        <v>57549</v>
      </c>
      <c r="J4771" s="37">
        <v>389</v>
      </c>
      <c r="M4771" s="68" t="str">
        <f t="shared" si="518"/>
        <v>RGIS</v>
      </c>
      <c r="N4771" s="68">
        <f t="shared" si="519"/>
        <v>2714</v>
      </c>
      <c r="O4771" s="68">
        <f t="shared" si="520"/>
        <v>40772</v>
      </c>
      <c r="P4771" s="70">
        <f t="shared" si="521"/>
        <v>44246</v>
      </c>
      <c r="Q4771" s="68" t="str">
        <f t="shared" si="522"/>
        <v>AM</v>
      </c>
      <c r="R4771" s="68">
        <f t="shared" si="523"/>
        <v>389</v>
      </c>
      <c r="S4771" s="68" t="str">
        <f t="shared" si="524"/>
        <v>Full Store</v>
      </c>
    </row>
    <row r="4772" spans="1:19" x14ac:dyDescent="0.25">
      <c r="A4772">
        <v>2714</v>
      </c>
      <c r="B4772">
        <v>40773</v>
      </c>
      <c r="C4772" s="38">
        <v>44249</v>
      </c>
      <c r="D4772" t="s">
        <v>20</v>
      </c>
      <c r="E4772" s="38">
        <v>44207</v>
      </c>
      <c r="F4772" t="s">
        <v>57541</v>
      </c>
      <c r="G4772">
        <v>9128</v>
      </c>
      <c r="H4772" t="s">
        <v>57548</v>
      </c>
      <c r="I4772" t="s">
        <v>57549</v>
      </c>
      <c r="J4772" s="37">
        <v>389</v>
      </c>
      <c r="M4772" s="68" t="str">
        <f t="shared" si="518"/>
        <v>RGIS</v>
      </c>
      <c r="N4772" s="68">
        <f t="shared" si="519"/>
        <v>2714</v>
      </c>
      <c r="O4772" s="68">
        <f t="shared" si="520"/>
        <v>40773</v>
      </c>
      <c r="P4772" s="70">
        <f t="shared" si="521"/>
        <v>44249</v>
      </c>
      <c r="Q4772" s="68" t="str">
        <f t="shared" si="522"/>
        <v>PM</v>
      </c>
      <c r="R4772" s="68">
        <f t="shared" si="523"/>
        <v>389</v>
      </c>
      <c r="S4772" s="68" t="str">
        <f t="shared" si="524"/>
        <v>Full Store</v>
      </c>
    </row>
    <row r="4773" spans="1:19" x14ac:dyDescent="0.25">
      <c r="A4773">
        <v>2714</v>
      </c>
      <c r="B4773">
        <v>40774</v>
      </c>
      <c r="C4773" s="38">
        <v>44267</v>
      </c>
      <c r="D4773" t="s">
        <v>20</v>
      </c>
      <c r="E4773" s="38">
        <v>44207</v>
      </c>
      <c r="F4773" t="s">
        <v>57541</v>
      </c>
      <c r="G4773">
        <v>9623</v>
      </c>
      <c r="H4773" t="s">
        <v>57548</v>
      </c>
      <c r="I4773" t="s">
        <v>57549</v>
      </c>
      <c r="J4773" s="37">
        <v>389</v>
      </c>
      <c r="M4773" s="68" t="str">
        <f t="shared" si="518"/>
        <v>RGIS</v>
      </c>
      <c r="N4773" s="68">
        <f t="shared" si="519"/>
        <v>2714</v>
      </c>
      <c r="O4773" s="68">
        <f t="shared" si="520"/>
        <v>40774</v>
      </c>
      <c r="P4773" s="70">
        <f t="shared" si="521"/>
        <v>44267</v>
      </c>
      <c r="Q4773" s="68" t="str">
        <f t="shared" si="522"/>
        <v>PM</v>
      </c>
      <c r="R4773" s="68">
        <f t="shared" si="523"/>
        <v>389</v>
      </c>
      <c r="S4773" s="68" t="str">
        <f t="shared" si="524"/>
        <v>Full Store</v>
      </c>
    </row>
    <row r="4774" spans="1:19" x14ac:dyDescent="0.25">
      <c r="A4774">
        <v>2714</v>
      </c>
      <c r="B4774">
        <v>40775</v>
      </c>
      <c r="C4774" s="38">
        <v>44271</v>
      </c>
      <c r="D4774" t="s">
        <v>16</v>
      </c>
      <c r="E4774" s="38">
        <v>44207</v>
      </c>
      <c r="F4774" t="s">
        <v>57541</v>
      </c>
      <c r="G4774">
        <v>9788</v>
      </c>
      <c r="H4774" t="s">
        <v>57548</v>
      </c>
      <c r="I4774" t="s">
        <v>57549</v>
      </c>
      <c r="J4774" s="37">
        <v>389</v>
      </c>
      <c r="M4774" s="68" t="str">
        <f t="shared" si="518"/>
        <v>RGIS</v>
      </c>
      <c r="N4774" s="68">
        <f t="shared" si="519"/>
        <v>2714</v>
      </c>
      <c r="O4774" s="68">
        <f t="shared" si="520"/>
        <v>40775</v>
      </c>
      <c r="P4774" s="70">
        <f t="shared" si="521"/>
        <v>44271</v>
      </c>
      <c r="Q4774" s="68" t="str">
        <f t="shared" si="522"/>
        <v>AM</v>
      </c>
      <c r="R4774" s="68">
        <f t="shared" si="523"/>
        <v>389</v>
      </c>
      <c r="S4774" s="68" t="str">
        <f t="shared" si="524"/>
        <v>Full Store</v>
      </c>
    </row>
    <row r="4775" spans="1:19" x14ac:dyDescent="0.25">
      <c r="A4775">
        <v>2714</v>
      </c>
      <c r="B4775">
        <v>40776</v>
      </c>
      <c r="C4775" s="38">
        <v>44260</v>
      </c>
      <c r="D4775" t="s">
        <v>16</v>
      </c>
      <c r="E4775" s="38">
        <v>44207</v>
      </c>
      <c r="F4775" t="s">
        <v>57541</v>
      </c>
      <c r="G4775">
        <v>9793</v>
      </c>
      <c r="H4775" t="s">
        <v>57548</v>
      </c>
      <c r="I4775" t="s">
        <v>57549</v>
      </c>
      <c r="J4775" s="37">
        <v>389</v>
      </c>
      <c r="M4775" s="68" t="str">
        <f t="shared" si="518"/>
        <v>RGIS</v>
      </c>
      <c r="N4775" s="68">
        <f t="shared" si="519"/>
        <v>2714</v>
      </c>
      <c r="O4775" s="68">
        <f t="shared" si="520"/>
        <v>40776</v>
      </c>
      <c r="P4775" s="70">
        <f t="shared" si="521"/>
        <v>44260</v>
      </c>
      <c r="Q4775" s="68" t="str">
        <f t="shared" si="522"/>
        <v>AM</v>
      </c>
      <c r="R4775" s="68">
        <f t="shared" si="523"/>
        <v>389</v>
      </c>
      <c r="S4775" s="68" t="str">
        <f t="shared" si="524"/>
        <v>Full Store</v>
      </c>
    </row>
    <row r="4776" spans="1:19" x14ac:dyDescent="0.25">
      <c r="A4776">
        <v>2714</v>
      </c>
      <c r="B4776">
        <v>40777</v>
      </c>
      <c r="C4776" s="38">
        <v>44267</v>
      </c>
      <c r="D4776" t="s">
        <v>16</v>
      </c>
      <c r="E4776" s="38">
        <v>44207</v>
      </c>
      <c r="F4776" t="s">
        <v>57541</v>
      </c>
      <c r="G4776">
        <v>2162</v>
      </c>
      <c r="H4776" t="s">
        <v>57548</v>
      </c>
      <c r="I4776" t="s">
        <v>57549</v>
      </c>
      <c r="J4776" s="37">
        <v>389</v>
      </c>
      <c r="M4776" s="68" t="str">
        <f t="shared" si="518"/>
        <v>RGIS</v>
      </c>
      <c r="N4776" s="68">
        <f t="shared" si="519"/>
        <v>2714</v>
      </c>
      <c r="O4776" s="68">
        <f t="shared" si="520"/>
        <v>40777</v>
      </c>
      <c r="P4776" s="70">
        <f t="shared" si="521"/>
        <v>44267</v>
      </c>
      <c r="Q4776" s="68" t="str">
        <f t="shared" si="522"/>
        <v>AM</v>
      </c>
      <c r="R4776" s="68">
        <f t="shared" si="523"/>
        <v>389</v>
      </c>
      <c r="S4776" s="68" t="str">
        <f t="shared" si="524"/>
        <v>Full Store</v>
      </c>
    </row>
    <row r="4777" spans="1:19" x14ac:dyDescent="0.25">
      <c r="A4777">
        <v>2714</v>
      </c>
      <c r="B4777">
        <v>40778</v>
      </c>
      <c r="C4777" s="38">
        <v>44250</v>
      </c>
      <c r="D4777" t="s">
        <v>16</v>
      </c>
      <c r="E4777" s="38">
        <v>44207</v>
      </c>
      <c r="F4777" t="s">
        <v>57541</v>
      </c>
      <c r="G4777">
        <v>2171</v>
      </c>
      <c r="H4777" t="s">
        <v>57548</v>
      </c>
      <c r="I4777" t="s">
        <v>57549</v>
      </c>
      <c r="J4777" s="37">
        <v>389</v>
      </c>
      <c r="M4777" s="68" t="str">
        <f t="shared" si="518"/>
        <v>RGIS</v>
      </c>
      <c r="N4777" s="68">
        <f t="shared" si="519"/>
        <v>2714</v>
      </c>
      <c r="O4777" s="68">
        <f t="shared" si="520"/>
        <v>40778</v>
      </c>
      <c r="P4777" s="70">
        <f t="shared" si="521"/>
        <v>44250</v>
      </c>
      <c r="Q4777" s="68" t="str">
        <f t="shared" si="522"/>
        <v>AM</v>
      </c>
      <c r="R4777" s="68">
        <f t="shared" si="523"/>
        <v>389</v>
      </c>
      <c r="S4777" s="68" t="str">
        <f t="shared" si="524"/>
        <v>Full Store</v>
      </c>
    </row>
    <row r="4778" spans="1:19" x14ac:dyDescent="0.25">
      <c r="A4778">
        <v>2714</v>
      </c>
      <c r="B4778">
        <v>40779</v>
      </c>
      <c r="C4778" s="38">
        <v>44271</v>
      </c>
      <c r="D4778" t="s">
        <v>20</v>
      </c>
      <c r="E4778" s="38">
        <v>44207</v>
      </c>
      <c r="F4778" t="s">
        <v>57541</v>
      </c>
      <c r="G4778">
        <v>2188</v>
      </c>
      <c r="H4778" t="s">
        <v>57548</v>
      </c>
      <c r="I4778" t="s">
        <v>57549</v>
      </c>
      <c r="J4778" s="37">
        <v>389</v>
      </c>
      <c r="M4778" s="68" t="str">
        <f t="shared" si="518"/>
        <v>RGIS</v>
      </c>
      <c r="N4778" s="68">
        <f t="shared" si="519"/>
        <v>2714</v>
      </c>
      <c r="O4778" s="68">
        <f t="shared" si="520"/>
        <v>40779</v>
      </c>
      <c r="P4778" s="70">
        <f t="shared" si="521"/>
        <v>44271</v>
      </c>
      <c r="Q4778" s="68" t="str">
        <f t="shared" si="522"/>
        <v>PM</v>
      </c>
      <c r="R4778" s="68">
        <f t="shared" si="523"/>
        <v>389</v>
      </c>
      <c r="S4778" s="68" t="str">
        <f t="shared" si="524"/>
        <v>Full Store</v>
      </c>
    </row>
    <row r="4779" spans="1:19" x14ac:dyDescent="0.25">
      <c r="A4779">
        <v>2714</v>
      </c>
      <c r="B4779">
        <v>40780</v>
      </c>
      <c r="C4779" s="38">
        <v>44260</v>
      </c>
      <c r="D4779" t="s">
        <v>16</v>
      </c>
      <c r="E4779" s="38">
        <v>44207</v>
      </c>
      <c r="F4779" t="s">
        <v>57541</v>
      </c>
      <c r="G4779">
        <v>2196</v>
      </c>
      <c r="H4779" t="s">
        <v>57548</v>
      </c>
      <c r="I4779" t="s">
        <v>57549</v>
      </c>
      <c r="J4779" s="37">
        <v>389</v>
      </c>
      <c r="M4779" s="68" t="str">
        <f t="shared" si="518"/>
        <v>RGIS</v>
      </c>
      <c r="N4779" s="68">
        <f t="shared" si="519"/>
        <v>2714</v>
      </c>
      <c r="O4779" s="68">
        <f t="shared" si="520"/>
        <v>40780</v>
      </c>
      <c r="P4779" s="70">
        <f t="shared" si="521"/>
        <v>44260</v>
      </c>
      <c r="Q4779" s="68" t="str">
        <f t="shared" si="522"/>
        <v>AM</v>
      </c>
      <c r="R4779" s="68">
        <f t="shared" si="523"/>
        <v>389</v>
      </c>
      <c r="S4779" s="68" t="str">
        <f t="shared" si="524"/>
        <v>Full Store</v>
      </c>
    </row>
    <row r="4780" spans="1:19" x14ac:dyDescent="0.25">
      <c r="A4780">
        <v>2714</v>
      </c>
      <c r="B4780">
        <v>40781</v>
      </c>
      <c r="C4780" s="38">
        <v>44264</v>
      </c>
      <c r="D4780" t="s">
        <v>16</v>
      </c>
      <c r="E4780" s="38">
        <v>44207</v>
      </c>
      <c r="F4780" t="s">
        <v>57541</v>
      </c>
      <c r="G4780">
        <v>2217</v>
      </c>
      <c r="H4780" t="s">
        <v>57548</v>
      </c>
      <c r="I4780" t="s">
        <v>57549</v>
      </c>
      <c r="J4780" s="37">
        <v>389</v>
      </c>
      <c r="M4780" s="68" t="str">
        <f t="shared" si="518"/>
        <v>RGIS</v>
      </c>
      <c r="N4780" s="68">
        <f t="shared" si="519"/>
        <v>2714</v>
      </c>
      <c r="O4780" s="68">
        <f t="shared" si="520"/>
        <v>40781</v>
      </c>
      <c r="P4780" s="70">
        <f t="shared" si="521"/>
        <v>44264</v>
      </c>
      <c r="Q4780" s="68" t="str">
        <f t="shared" si="522"/>
        <v>AM</v>
      </c>
      <c r="R4780" s="68">
        <f t="shared" si="523"/>
        <v>389</v>
      </c>
      <c r="S4780" s="68" t="str">
        <f t="shared" si="524"/>
        <v>Full Store</v>
      </c>
    </row>
    <row r="4781" spans="1:19" x14ac:dyDescent="0.25">
      <c r="A4781">
        <v>2714</v>
      </c>
      <c r="B4781">
        <v>40782</v>
      </c>
      <c r="C4781" s="38">
        <v>44246</v>
      </c>
      <c r="D4781" t="s">
        <v>16</v>
      </c>
      <c r="E4781" s="38">
        <v>44207</v>
      </c>
      <c r="F4781" t="s">
        <v>57541</v>
      </c>
      <c r="G4781">
        <v>2258</v>
      </c>
      <c r="H4781" t="s">
        <v>57548</v>
      </c>
      <c r="I4781" t="s">
        <v>57549</v>
      </c>
      <c r="J4781" s="37">
        <v>389</v>
      </c>
      <c r="M4781" s="68" t="str">
        <f t="shared" si="518"/>
        <v>RGIS</v>
      </c>
      <c r="N4781" s="68">
        <f t="shared" si="519"/>
        <v>2714</v>
      </c>
      <c r="O4781" s="68">
        <f t="shared" si="520"/>
        <v>40782</v>
      </c>
      <c r="P4781" s="70">
        <f t="shared" si="521"/>
        <v>44246</v>
      </c>
      <c r="Q4781" s="68" t="str">
        <f t="shared" si="522"/>
        <v>AM</v>
      </c>
      <c r="R4781" s="68">
        <f t="shared" si="523"/>
        <v>389</v>
      </c>
      <c r="S4781" s="68" t="str">
        <f t="shared" si="524"/>
        <v>Full Store</v>
      </c>
    </row>
    <row r="4782" spans="1:19" x14ac:dyDescent="0.25">
      <c r="A4782">
        <v>2714</v>
      </c>
      <c r="B4782">
        <v>40783</v>
      </c>
      <c r="C4782" s="38">
        <v>44260</v>
      </c>
      <c r="D4782" t="s">
        <v>20</v>
      </c>
      <c r="E4782" s="38">
        <v>44207</v>
      </c>
      <c r="F4782" t="s">
        <v>57541</v>
      </c>
      <c r="G4782">
        <v>2296</v>
      </c>
      <c r="H4782" t="s">
        <v>57548</v>
      </c>
      <c r="I4782" t="s">
        <v>57549</v>
      </c>
      <c r="J4782" s="37">
        <v>389</v>
      </c>
      <c r="M4782" s="68" t="str">
        <f t="shared" si="518"/>
        <v>RGIS</v>
      </c>
      <c r="N4782" s="68">
        <f t="shared" si="519"/>
        <v>2714</v>
      </c>
      <c r="O4782" s="68">
        <f t="shared" si="520"/>
        <v>40783</v>
      </c>
      <c r="P4782" s="70">
        <f t="shared" si="521"/>
        <v>44260</v>
      </c>
      <c r="Q4782" s="68" t="str">
        <f t="shared" si="522"/>
        <v>PM</v>
      </c>
      <c r="R4782" s="68">
        <f t="shared" si="523"/>
        <v>389</v>
      </c>
      <c r="S4782" s="68" t="str">
        <f t="shared" si="524"/>
        <v>Full Store</v>
      </c>
    </row>
    <row r="4783" spans="1:19" x14ac:dyDescent="0.25">
      <c r="A4783">
        <v>2714</v>
      </c>
      <c r="B4783">
        <v>40784</v>
      </c>
      <c r="C4783" s="38">
        <v>44258</v>
      </c>
      <c r="D4783" t="s">
        <v>20</v>
      </c>
      <c r="E4783" s="38">
        <v>44207</v>
      </c>
      <c r="F4783" t="s">
        <v>57541</v>
      </c>
      <c r="G4783">
        <v>2465</v>
      </c>
      <c r="H4783" t="s">
        <v>57548</v>
      </c>
      <c r="I4783" t="s">
        <v>57549</v>
      </c>
      <c r="J4783" s="37">
        <v>389</v>
      </c>
      <c r="M4783" s="68" t="str">
        <f t="shared" si="518"/>
        <v>RGIS</v>
      </c>
      <c r="N4783" s="68">
        <f t="shared" si="519"/>
        <v>2714</v>
      </c>
      <c r="O4783" s="68">
        <f t="shared" si="520"/>
        <v>40784</v>
      </c>
      <c r="P4783" s="70">
        <f t="shared" si="521"/>
        <v>44258</v>
      </c>
      <c r="Q4783" s="68" t="str">
        <f t="shared" si="522"/>
        <v>PM</v>
      </c>
      <c r="R4783" s="68">
        <f t="shared" si="523"/>
        <v>389</v>
      </c>
      <c r="S4783" s="68" t="str">
        <f t="shared" si="524"/>
        <v>Full Store</v>
      </c>
    </row>
    <row r="4784" spans="1:19" x14ac:dyDescent="0.25">
      <c r="A4784">
        <v>2714</v>
      </c>
      <c r="B4784">
        <v>40785</v>
      </c>
      <c r="C4784" s="38">
        <v>44244</v>
      </c>
      <c r="D4784" t="s">
        <v>16</v>
      </c>
      <c r="E4784" s="38">
        <v>44207</v>
      </c>
      <c r="F4784" t="s">
        <v>57541</v>
      </c>
      <c r="G4784">
        <v>5121</v>
      </c>
      <c r="H4784" t="s">
        <v>57548</v>
      </c>
      <c r="I4784" t="s">
        <v>57549</v>
      </c>
      <c r="J4784" s="37">
        <v>389</v>
      </c>
      <c r="M4784" s="68" t="str">
        <f t="shared" si="518"/>
        <v>RGIS</v>
      </c>
      <c r="N4784" s="68">
        <f t="shared" si="519"/>
        <v>2714</v>
      </c>
      <c r="O4784" s="68">
        <f t="shared" si="520"/>
        <v>40785</v>
      </c>
      <c r="P4784" s="70">
        <f t="shared" si="521"/>
        <v>44244</v>
      </c>
      <c r="Q4784" s="68" t="str">
        <f t="shared" si="522"/>
        <v>AM</v>
      </c>
      <c r="R4784" s="68">
        <f t="shared" si="523"/>
        <v>389</v>
      </c>
      <c r="S4784" s="68" t="str">
        <f t="shared" si="524"/>
        <v>Full Store</v>
      </c>
    </row>
    <row r="4785" spans="1:19" x14ac:dyDescent="0.25">
      <c r="A4785">
        <v>2714</v>
      </c>
      <c r="B4785">
        <v>40786</v>
      </c>
      <c r="C4785" s="38">
        <v>44244</v>
      </c>
      <c r="D4785" t="s">
        <v>20</v>
      </c>
      <c r="E4785" s="38">
        <v>44207</v>
      </c>
      <c r="F4785" t="s">
        <v>57541</v>
      </c>
      <c r="G4785">
        <v>7085</v>
      </c>
      <c r="H4785" t="s">
        <v>57548</v>
      </c>
      <c r="I4785" t="s">
        <v>57549</v>
      </c>
      <c r="J4785" s="37">
        <v>389</v>
      </c>
      <c r="M4785" s="68" t="str">
        <f t="shared" si="518"/>
        <v>RGIS</v>
      </c>
      <c r="N4785" s="68">
        <f t="shared" si="519"/>
        <v>2714</v>
      </c>
      <c r="O4785" s="68">
        <f t="shared" si="520"/>
        <v>40786</v>
      </c>
      <c r="P4785" s="70">
        <f t="shared" si="521"/>
        <v>44244</v>
      </c>
      <c r="Q4785" s="68" t="str">
        <f t="shared" si="522"/>
        <v>PM</v>
      </c>
      <c r="R4785" s="68">
        <f t="shared" si="523"/>
        <v>389</v>
      </c>
      <c r="S4785" s="68" t="str">
        <f t="shared" si="524"/>
        <v>Full Store</v>
      </c>
    </row>
    <row r="4786" spans="1:19" x14ac:dyDescent="0.25">
      <c r="A4786">
        <v>2714</v>
      </c>
      <c r="B4786">
        <v>40787</v>
      </c>
      <c r="C4786" s="38">
        <v>44258</v>
      </c>
      <c r="D4786" t="s">
        <v>16</v>
      </c>
      <c r="E4786" s="38">
        <v>44207</v>
      </c>
      <c r="F4786" t="s">
        <v>57541</v>
      </c>
      <c r="G4786">
        <v>5145</v>
      </c>
      <c r="H4786" t="s">
        <v>57548</v>
      </c>
      <c r="I4786" t="s">
        <v>57549</v>
      </c>
      <c r="J4786" s="37">
        <v>389</v>
      </c>
      <c r="M4786" s="68" t="str">
        <f t="shared" si="518"/>
        <v>RGIS</v>
      </c>
      <c r="N4786" s="68">
        <f t="shared" si="519"/>
        <v>2714</v>
      </c>
      <c r="O4786" s="68">
        <f t="shared" si="520"/>
        <v>40787</v>
      </c>
      <c r="P4786" s="70">
        <f t="shared" si="521"/>
        <v>44258</v>
      </c>
      <c r="Q4786" s="68" t="str">
        <f t="shared" si="522"/>
        <v>AM</v>
      </c>
      <c r="R4786" s="68">
        <f t="shared" si="523"/>
        <v>389</v>
      </c>
      <c r="S4786" s="68" t="str">
        <f t="shared" si="524"/>
        <v>Full Store</v>
      </c>
    </row>
    <row r="4787" spans="1:19" x14ac:dyDescent="0.25">
      <c r="A4787">
        <v>2714</v>
      </c>
      <c r="B4787">
        <v>40788</v>
      </c>
      <c r="C4787" s="38">
        <v>44235</v>
      </c>
      <c r="D4787" t="s">
        <v>16</v>
      </c>
      <c r="E4787" s="38">
        <v>44207</v>
      </c>
      <c r="F4787" t="s">
        <v>57541</v>
      </c>
      <c r="G4787">
        <v>9579</v>
      </c>
      <c r="H4787" t="s">
        <v>57548</v>
      </c>
      <c r="I4787" t="s">
        <v>57549</v>
      </c>
      <c r="J4787" s="37">
        <v>389</v>
      </c>
      <c r="M4787" s="68" t="str">
        <f t="shared" si="518"/>
        <v>RGIS</v>
      </c>
      <c r="N4787" s="68">
        <f t="shared" si="519"/>
        <v>2714</v>
      </c>
      <c r="O4787" s="68">
        <f t="shared" si="520"/>
        <v>40788</v>
      </c>
      <c r="P4787" s="70">
        <f t="shared" si="521"/>
        <v>44235</v>
      </c>
      <c r="Q4787" s="68" t="str">
        <f t="shared" si="522"/>
        <v>AM</v>
      </c>
      <c r="R4787" s="68">
        <f t="shared" si="523"/>
        <v>389</v>
      </c>
      <c r="S4787" s="68" t="str">
        <f t="shared" si="524"/>
        <v>Full Store</v>
      </c>
    </row>
    <row r="4788" spans="1:19" x14ac:dyDescent="0.25">
      <c r="A4788">
        <v>2717</v>
      </c>
      <c r="B4788">
        <v>40789</v>
      </c>
      <c r="C4788" s="38">
        <v>44217</v>
      </c>
      <c r="D4788" t="s">
        <v>20</v>
      </c>
      <c r="E4788" s="38">
        <v>44207</v>
      </c>
      <c r="F4788" t="s">
        <v>57541</v>
      </c>
      <c r="G4788">
        <v>2141</v>
      </c>
      <c r="H4788" t="s">
        <v>57548</v>
      </c>
      <c r="I4788" t="s">
        <v>57549</v>
      </c>
      <c r="J4788" s="37">
        <v>389</v>
      </c>
      <c r="M4788" s="68" t="str">
        <f t="shared" si="518"/>
        <v>RGIS</v>
      </c>
      <c r="N4788" s="68">
        <f t="shared" si="519"/>
        <v>2717</v>
      </c>
      <c r="O4788" s="68">
        <f t="shared" si="520"/>
        <v>40789</v>
      </c>
      <c r="P4788" s="70">
        <f t="shared" si="521"/>
        <v>44217</v>
      </c>
      <c r="Q4788" s="68" t="str">
        <f t="shared" si="522"/>
        <v>PM</v>
      </c>
      <c r="R4788" s="68">
        <f t="shared" si="523"/>
        <v>389</v>
      </c>
      <c r="S4788" s="68" t="str">
        <f t="shared" si="524"/>
        <v>Full Store</v>
      </c>
    </row>
    <row r="4789" spans="1:19" x14ac:dyDescent="0.25">
      <c r="A4789">
        <v>2717</v>
      </c>
      <c r="B4789">
        <v>40792</v>
      </c>
      <c r="C4789" s="38">
        <v>44235</v>
      </c>
      <c r="D4789" t="s">
        <v>16</v>
      </c>
      <c r="E4789" s="38">
        <v>44207</v>
      </c>
      <c r="F4789" t="s">
        <v>57541</v>
      </c>
      <c r="G4789">
        <v>2149</v>
      </c>
      <c r="H4789" t="s">
        <v>57548</v>
      </c>
      <c r="I4789" t="s">
        <v>57549</v>
      </c>
      <c r="J4789" s="37">
        <v>389</v>
      </c>
      <c r="M4789" s="68" t="str">
        <f t="shared" si="518"/>
        <v>RGIS</v>
      </c>
      <c r="N4789" s="68">
        <f t="shared" si="519"/>
        <v>2717</v>
      </c>
      <c r="O4789" s="68">
        <f t="shared" si="520"/>
        <v>40792</v>
      </c>
      <c r="P4789" s="70">
        <f t="shared" si="521"/>
        <v>44235</v>
      </c>
      <c r="Q4789" s="68" t="str">
        <f t="shared" si="522"/>
        <v>AM</v>
      </c>
      <c r="R4789" s="68">
        <f t="shared" si="523"/>
        <v>389</v>
      </c>
      <c r="S4789" s="68" t="str">
        <f t="shared" si="524"/>
        <v>Full Store</v>
      </c>
    </row>
    <row r="4790" spans="1:19" x14ac:dyDescent="0.25">
      <c r="A4790">
        <v>2717</v>
      </c>
      <c r="B4790">
        <v>40793</v>
      </c>
      <c r="C4790" s="38">
        <v>44216</v>
      </c>
      <c r="D4790" t="s">
        <v>20</v>
      </c>
      <c r="E4790" s="38">
        <v>44207</v>
      </c>
      <c r="F4790" t="s">
        <v>57541</v>
      </c>
      <c r="G4790">
        <v>2150</v>
      </c>
      <c r="H4790" t="s">
        <v>57548</v>
      </c>
      <c r="I4790" t="s">
        <v>57549</v>
      </c>
      <c r="J4790" s="37">
        <v>389</v>
      </c>
      <c r="M4790" s="68" t="str">
        <f t="shared" si="518"/>
        <v>RGIS</v>
      </c>
      <c r="N4790" s="68">
        <f t="shared" si="519"/>
        <v>2717</v>
      </c>
      <c r="O4790" s="68">
        <f t="shared" si="520"/>
        <v>40793</v>
      </c>
      <c r="P4790" s="70">
        <f t="shared" si="521"/>
        <v>44216</v>
      </c>
      <c r="Q4790" s="68" t="str">
        <f t="shared" si="522"/>
        <v>PM</v>
      </c>
      <c r="R4790" s="68">
        <f t="shared" si="523"/>
        <v>389</v>
      </c>
      <c r="S4790" s="68" t="str">
        <f t="shared" si="524"/>
        <v>Full Store</v>
      </c>
    </row>
    <row r="4791" spans="1:19" x14ac:dyDescent="0.25">
      <c r="A4791">
        <v>2717</v>
      </c>
      <c r="B4791">
        <v>40794</v>
      </c>
      <c r="C4791" s="38">
        <v>44218</v>
      </c>
      <c r="D4791" t="s">
        <v>20</v>
      </c>
      <c r="E4791" s="38">
        <v>44207</v>
      </c>
      <c r="F4791" t="s">
        <v>57541</v>
      </c>
      <c r="G4791">
        <v>2223</v>
      </c>
      <c r="H4791" t="s">
        <v>57548</v>
      </c>
      <c r="I4791" t="s">
        <v>57549</v>
      </c>
      <c r="J4791" s="37">
        <v>389</v>
      </c>
      <c r="M4791" s="68" t="str">
        <f t="shared" si="518"/>
        <v>RGIS</v>
      </c>
      <c r="N4791" s="68">
        <f t="shared" si="519"/>
        <v>2717</v>
      </c>
      <c r="O4791" s="68">
        <f t="shared" si="520"/>
        <v>40794</v>
      </c>
      <c r="P4791" s="70">
        <f t="shared" si="521"/>
        <v>44218</v>
      </c>
      <c r="Q4791" s="68" t="str">
        <f t="shared" si="522"/>
        <v>PM</v>
      </c>
      <c r="R4791" s="68">
        <f t="shared" si="523"/>
        <v>389</v>
      </c>
      <c r="S4791" s="68" t="str">
        <f t="shared" si="524"/>
        <v>Full Store</v>
      </c>
    </row>
    <row r="4792" spans="1:19" x14ac:dyDescent="0.25">
      <c r="A4792">
        <v>2717</v>
      </c>
      <c r="B4792">
        <v>40795</v>
      </c>
      <c r="C4792" s="38">
        <v>44221</v>
      </c>
      <c r="D4792" t="s">
        <v>16</v>
      </c>
      <c r="E4792" s="38">
        <v>44207</v>
      </c>
      <c r="F4792" t="s">
        <v>57541</v>
      </c>
      <c r="G4792">
        <v>2420</v>
      </c>
      <c r="H4792" t="s">
        <v>57548</v>
      </c>
      <c r="I4792" t="s">
        <v>57549</v>
      </c>
      <c r="J4792" s="37">
        <v>389</v>
      </c>
      <c r="M4792" s="68" t="str">
        <f t="shared" si="518"/>
        <v>RGIS</v>
      </c>
      <c r="N4792" s="68">
        <f t="shared" si="519"/>
        <v>2717</v>
      </c>
      <c r="O4792" s="68">
        <f t="shared" si="520"/>
        <v>40795</v>
      </c>
      <c r="P4792" s="70">
        <f t="shared" si="521"/>
        <v>44221</v>
      </c>
      <c r="Q4792" s="68" t="str">
        <f t="shared" si="522"/>
        <v>AM</v>
      </c>
      <c r="R4792" s="68">
        <f t="shared" si="523"/>
        <v>389</v>
      </c>
      <c r="S4792" s="68" t="str">
        <f t="shared" si="524"/>
        <v>Full Store</v>
      </c>
    </row>
    <row r="4793" spans="1:19" x14ac:dyDescent="0.25">
      <c r="A4793">
        <v>2717</v>
      </c>
      <c r="B4793">
        <v>40796</v>
      </c>
      <c r="C4793" s="38">
        <v>44218</v>
      </c>
      <c r="D4793" t="s">
        <v>16</v>
      </c>
      <c r="E4793" s="38">
        <v>44207</v>
      </c>
      <c r="F4793" t="s">
        <v>57541</v>
      </c>
      <c r="G4793">
        <v>7028</v>
      </c>
      <c r="H4793" t="s">
        <v>57548</v>
      </c>
      <c r="I4793" t="s">
        <v>57549</v>
      </c>
      <c r="J4793" s="37">
        <v>389</v>
      </c>
      <c r="M4793" s="68" t="str">
        <f t="shared" si="518"/>
        <v>RGIS</v>
      </c>
      <c r="N4793" s="68">
        <f t="shared" si="519"/>
        <v>2717</v>
      </c>
      <c r="O4793" s="68">
        <f t="shared" si="520"/>
        <v>40796</v>
      </c>
      <c r="P4793" s="70">
        <f t="shared" si="521"/>
        <v>44218</v>
      </c>
      <c r="Q4793" s="68" t="str">
        <f t="shared" si="522"/>
        <v>AM</v>
      </c>
      <c r="R4793" s="68">
        <f t="shared" si="523"/>
        <v>389</v>
      </c>
      <c r="S4793" s="68" t="str">
        <f t="shared" si="524"/>
        <v>Full Store</v>
      </c>
    </row>
    <row r="4794" spans="1:19" x14ac:dyDescent="0.25">
      <c r="A4794">
        <v>2717</v>
      </c>
      <c r="B4794">
        <v>40798</v>
      </c>
      <c r="C4794" s="38">
        <v>44215</v>
      </c>
      <c r="D4794" t="s">
        <v>20</v>
      </c>
      <c r="E4794" s="38">
        <v>44207</v>
      </c>
      <c r="F4794" t="s">
        <v>57541</v>
      </c>
      <c r="G4794">
        <v>9433</v>
      </c>
      <c r="H4794" t="s">
        <v>57548</v>
      </c>
      <c r="I4794" t="s">
        <v>57549</v>
      </c>
      <c r="J4794" s="37">
        <v>389</v>
      </c>
      <c r="M4794" s="68" t="str">
        <f t="shared" si="518"/>
        <v>RGIS</v>
      </c>
      <c r="N4794" s="68">
        <f t="shared" si="519"/>
        <v>2717</v>
      </c>
      <c r="O4794" s="68">
        <f t="shared" si="520"/>
        <v>40798</v>
      </c>
      <c r="P4794" s="70">
        <f t="shared" si="521"/>
        <v>44215</v>
      </c>
      <c r="Q4794" s="68" t="str">
        <f t="shared" si="522"/>
        <v>PM</v>
      </c>
      <c r="R4794" s="68">
        <f t="shared" si="523"/>
        <v>389</v>
      </c>
      <c r="S4794" s="68" t="str">
        <f t="shared" si="524"/>
        <v>Full Store</v>
      </c>
    </row>
    <row r="4795" spans="1:19" x14ac:dyDescent="0.25">
      <c r="A4795">
        <v>2717</v>
      </c>
      <c r="B4795">
        <v>40800</v>
      </c>
      <c r="C4795" s="38">
        <v>44210</v>
      </c>
      <c r="D4795" t="s">
        <v>16</v>
      </c>
      <c r="E4795" s="38">
        <v>44207</v>
      </c>
      <c r="F4795" t="s">
        <v>57541</v>
      </c>
      <c r="G4795">
        <v>5092</v>
      </c>
      <c r="H4795" t="s">
        <v>57548</v>
      </c>
      <c r="I4795" t="s">
        <v>57549</v>
      </c>
      <c r="J4795" s="37">
        <v>389</v>
      </c>
      <c r="M4795" s="68" t="str">
        <f t="shared" si="518"/>
        <v>RGIS</v>
      </c>
      <c r="N4795" s="68">
        <f t="shared" si="519"/>
        <v>2717</v>
      </c>
      <c r="O4795" s="68">
        <f t="shared" si="520"/>
        <v>40800</v>
      </c>
      <c r="P4795" s="70">
        <f t="shared" si="521"/>
        <v>44210</v>
      </c>
      <c r="Q4795" s="68" t="str">
        <f t="shared" si="522"/>
        <v>AM</v>
      </c>
      <c r="R4795" s="68">
        <f t="shared" si="523"/>
        <v>389</v>
      </c>
      <c r="S4795" s="68" t="str">
        <f t="shared" si="524"/>
        <v>Full Store</v>
      </c>
    </row>
    <row r="4796" spans="1:19" x14ac:dyDescent="0.25">
      <c r="A4796">
        <v>2715</v>
      </c>
      <c r="B4796">
        <v>40802</v>
      </c>
      <c r="C4796" s="38">
        <v>44218</v>
      </c>
      <c r="D4796" t="s">
        <v>16</v>
      </c>
      <c r="E4796" s="38">
        <v>44207</v>
      </c>
      <c r="F4796" t="s">
        <v>57541</v>
      </c>
      <c r="G4796">
        <v>2486</v>
      </c>
      <c r="H4796" t="s">
        <v>57548</v>
      </c>
      <c r="I4796" t="s">
        <v>57549</v>
      </c>
      <c r="J4796" s="37">
        <v>388</v>
      </c>
      <c r="M4796" s="68" t="str">
        <f t="shared" si="518"/>
        <v>RGIS</v>
      </c>
      <c r="N4796" s="68">
        <f t="shared" si="519"/>
        <v>2715</v>
      </c>
      <c r="O4796" s="68">
        <f t="shared" si="520"/>
        <v>40802</v>
      </c>
      <c r="P4796" s="70">
        <f t="shared" si="521"/>
        <v>44218</v>
      </c>
      <c r="Q4796" s="68" t="str">
        <f t="shared" si="522"/>
        <v>AM</v>
      </c>
      <c r="R4796" s="68">
        <f t="shared" si="523"/>
        <v>388</v>
      </c>
      <c r="S4796" s="68" t="str">
        <f t="shared" si="524"/>
        <v>Full Store</v>
      </c>
    </row>
    <row r="4797" spans="1:19" x14ac:dyDescent="0.25">
      <c r="A4797">
        <v>2717</v>
      </c>
      <c r="B4797">
        <v>40803</v>
      </c>
      <c r="C4797" s="38">
        <v>44236</v>
      </c>
      <c r="D4797" t="s">
        <v>16</v>
      </c>
      <c r="E4797" s="38">
        <v>44207</v>
      </c>
      <c r="F4797" t="s">
        <v>57541</v>
      </c>
      <c r="G4797">
        <v>2500</v>
      </c>
      <c r="H4797" t="s">
        <v>57548</v>
      </c>
      <c r="I4797" t="s">
        <v>57549</v>
      </c>
      <c r="J4797" s="37">
        <v>389</v>
      </c>
      <c r="M4797" s="68" t="str">
        <f t="shared" si="518"/>
        <v>RGIS</v>
      </c>
      <c r="N4797" s="68">
        <f t="shared" si="519"/>
        <v>2717</v>
      </c>
      <c r="O4797" s="68">
        <f t="shared" si="520"/>
        <v>40803</v>
      </c>
      <c r="P4797" s="70">
        <f t="shared" si="521"/>
        <v>44236</v>
      </c>
      <c r="Q4797" s="68" t="str">
        <f t="shared" si="522"/>
        <v>AM</v>
      </c>
      <c r="R4797" s="68">
        <f t="shared" si="523"/>
        <v>389</v>
      </c>
      <c r="S4797" s="68" t="str">
        <f t="shared" si="524"/>
        <v>Full Store</v>
      </c>
    </row>
    <row r="4798" spans="1:19" x14ac:dyDescent="0.25">
      <c r="A4798">
        <v>2717</v>
      </c>
      <c r="B4798">
        <v>40807</v>
      </c>
      <c r="C4798" s="38">
        <v>44218</v>
      </c>
      <c r="D4798" t="s">
        <v>16</v>
      </c>
      <c r="E4798" s="38">
        <v>44207</v>
      </c>
      <c r="F4798" t="s">
        <v>57541</v>
      </c>
      <c r="G4798">
        <v>9657</v>
      </c>
      <c r="H4798" t="s">
        <v>57548</v>
      </c>
      <c r="I4798" t="s">
        <v>57549</v>
      </c>
      <c r="J4798" s="37">
        <v>389</v>
      </c>
      <c r="M4798" s="68" t="str">
        <f t="shared" si="518"/>
        <v>RGIS</v>
      </c>
      <c r="N4798" s="68">
        <f t="shared" si="519"/>
        <v>2717</v>
      </c>
      <c r="O4798" s="68">
        <f t="shared" si="520"/>
        <v>40807</v>
      </c>
      <c r="P4798" s="70">
        <f t="shared" si="521"/>
        <v>44218</v>
      </c>
      <c r="Q4798" s="68" t="str">
        <f t="shared" si="522"/>
        <v>AM</v>
      </c>
      <c r="R4798" s="68">
        <f t="shared" si="523"/>
        <v>389</v>
      </c>
      <c r="S4798" s="68" t="str">
        <f t="shared" si="524"/>
        <v>Full Store</v>
      </c>
    </row>
    <row r="4799" spans="1:19" x14ac:dyDescent="0.25">
      <c r="A4799">
        <v>2717</v>
      </c>
      <c r="B4799">
        <v>40808</v>
      </c>
      <c r="C4799" s="38">
        <v>44209</v>
      </c>
      <c r="D4799" t="s">
        <v>20</v>
      </c>
      <c r="E4799" s="38">
        <v>44207</v>
      </c>
      <c r="F4799" t="s">
        <v>57541</v>
      </c>
      <c r="G4799">
        <v>2124</v>
      </c>
      <c r="H4799" t="s">
        <v>57548</v>
      </c>
      <c r="I4799" t="s">
        <v>57549</v>
      </c>
      <c r="J4799" s="37">
        <v>389</v>
      </c>
      <c r="M4799" s="68" t="str">
        <f t="shared" ref="M4799:M4862" si="525">F4799</f>
        <v>RGIS</v>
      </c>
      <c r="N4799" s="68">
        <f t="shared" ref="N4799:N4862" si="526">+A4799</f>
        <v>2717</v>
      </c>
      <c r="O4799" s="68">
        <f t="shared" ref="O4799:O4862" si="527">+B4799</f>
        <v>40808</v>
      </c>
      <c r="P4799" s="70">
        <f t="shared" ref="P4799:P4862" si="528">+C4799</f>
        <v>44209</v>
      </c>
      <c r="Q4799" s="68" t="str">
        <f t="shared" ref="Q4799:Q4862" si="529">+D4799</f>
        <v>PM</v>
      </c>
      <c r="R4799" s="68">
        <f t="shared" ref="R4799:R4862" si="530">J4799</f>
        <v>389</v>
      </c>
      <c r="S4799" s="68" t="str">
        <f t="shared" ref="S4799:S4862" si="531">+H4799</f>
        <v>Full Store</v>
      </c>
    </row>
    <row r="4800" spans="1:19" x14ac:dyDescent="0.25">
      <c r="A4800">
        <v>2717</v>
      </c>
      <c r="B4800">
        <v>40809</v>
      </c>
      <c r="C4800" s="38">
        <v>44264</v>
      </c>
      <c r="D4800" t="s">
        <v>16</v>
      </c>
      <c r="E4800" s="38">
        <v>44207</v>
      </c>
      <c r="F4800" t="s">
        <v>57541</v>
      </c>
      <c r="G4800">
        <v>2190</v>
      </c>
      <c r="H4800" t="s">
        <v>57548</v>
      </c>
      <c r="I4800" t="s">
        <v>57549</v>
      </c>
      <c r="J4800" s="37">
        <v>389</v>
      </c>
      <c r="M4800" s="68" t="str">
        <f t="shared" si="525"/>
        <v>RGIS</v>
      </c>
      <c r="N4800" s="68">
        <f t="shared" si="526"/>
        <v>2717</v>
      </c>
      <c r="O4800" s="68">
        <f t="shared" si="527"/>
        <v>40809</v>
      </c>
      <c r="P4800" s="70">
        <f t="shared" si="528"/>
        <v>44264</v>
      </c>
      <c r="Q4800" s="68" t="str">
        <f t="shared" si="529"/>
        <v>AM</v>
      </c>
      <c r="R4800" s="68">
        <f t="shared" si="530"/>
        <v>389</v>
      </c>
      <c r="S4800" s="68" t="str">
        <f t="shared" si="531"/>
        <v>Full Store</v>
      </c>
    </row>
    <row r="4801" spans="1:19" x14ac:dyDescent="0.25">
      <c r="A4801">
        <v>2717</v>
      </c>
      <c r="B4801">
        <v>40810</v>
      </c>
      <c r="C4801" s="38">
        <v>44221</v>
      </c>
      <c r="D4801" t="s">
        <v>16</v>
      </c>
      <c r="E4801" s="38">
        <v>44207</v>
      </c>
      <c r="F4801" t="s">
        <v>57541</v>
      </c>
      <c r="G4801">
        <v>2288</v>
      </c>
      <c r="H4801" t="s">
        <v>57548</v>
      </c>
      <c r="I4801" t="s">
        <v>57549</v>
      </c>
      <c r="J4801" s="37">
        <v>389</v>
      </c>
      <c r="M4801" s="68" t="str">
        <f t="shared" si="525"/>
        <v>RGIS</v>
      </c>
      <c r="N4801" s="68">
        <f t="shared" si="526"/>
        <v>2717</v>
      </c>
      <c r="O4801" s="68">
        <f t="shared" si="527"/>
        <v>40810</v>
      </c>
      <c r="P4801" s="70">
        <f t="shared" si="528"/>
        <v>44221</v>
      </c>
      <c r="Q4801" s="68" t="str">
        <f t="shared" si="529"/>
        <v>AM</v>
      </c>
      <c r="R4801" s="68">
        <f t="shared" si="530"/>
        <v>389</v>
      </c>
      <c r="S4801" s="68" t="str">
        <f t="shared" si="531"/>
        <v>Full Store</v>
      </c>
    </row>
    <row r="4802" spans="1:19" x14ac:dyDescent="0.25">
      <c r="A4802">
        <v>2717</v>
      </c>
      <c r="B4802">
        <v>40811</v>
      </c>
      <c r="C4802" s="38">
        <v>44222</v>
      </c>
      <c r="D4802" t="s">
        <v>16</v>
      </c>
      <c r="E4802" s="38">
        <v>44207</v>
      </c>
      <c r="F4802" t="s">
        <v>57541</v>
      </c>
      <c r="G4802">
        <v>5098</v>
      </c>
      <c r="H4802" t="s">
        <v>57548</v>
      </c>
      <c r="I4802" t="s">
        <v>57549</v>
      </c>
      <c r="J4802" s="37">
        <v>389</v>
      </c>
      <c r="M4802" s="68" t="str">
        <f t="shared" si="525"/>
        <v>RGIS</v>
      </c>
      <c r="N4802" s="68">
        <f t="shared" si="526"/>
        <v>2717</v>
      </c>
      <c r="O4802" s="68">
        <f t="shared" si="527"/>
        <v>40811</v>
      </c>
      <c r="P4802" s="70">
        <f t="shared" si="528"/>
        <v>44222</v>
      </c>
      <c r="Q4802" s="68" t="str">
        <f t="shared" si="529"/>
        <v>AM</v>
      </c>
      <c r="R4802" s="68">
        <f t="shared" si="530"/>
        <v>389</v>
      </c>
      <c r="S4802" s="68" t="str">
        <f t="shared" si="531"/>
        <v>Full Store</v>
      </c>
    </row>
    <row r="4803" spans="1:19" x14ac:dyDescent="0.25">
      <c r="A4803">
        <v>2717</v>
      </c>
      <c r="B4803">
        <v>40812</v>
      </c>
      <c r="C4803" s="38">
        <v>44237</v>
      </c>
      <c r="D4803" t="s">
        <v>20</v>
      </c>
      <c r="E4803" s="38">
        <v>44207</v>
      </c>
      <c r="F4803" t="s">
        <v>57541</v>
      </c>
      <c r="G4803">
        <v>2458</v>
      </c>
      <c r="H4803" t="s">
        <v>57548</v>
      </c>
      <c r="I4803" t="s">
        <v>57549</v>
      </c>
      <c r="J4803" s="37">
        <v>389</v>
      </c>
      <c r="M4803" s="68" t="str">
        <f t="shared" si="525"/>
        <v>RGIS</v>
      </c>
      <c r="N4803" s="68">
        <f t="shared" si="526"/>
        <v>2717</v>
      </c>
      <c r="O4803" s="68">
        <f t="shared" si="527"/>
        <v>40812</v>
      </c>
      <c r="P4803" s="70">
        <f t="shared" si="528"/>
        <v>44237</v>
      </c>
      <c r="Q4803" s="68" t="str">
        <f t="shared" si="529"/>
        <v>PM</v>
      </c>
      <c r="R4803" s="68">
        <f t="shared" si="530"/>
        <v>389</v>
      </c>
      <c r="S4803" s="68" t="str">
        <f t="shared" si="531"/>
        <v>Full Store</v>
      </c>
    </row>
    <row r="4804" spans="1:19" x14ac:dyDescent="0.25">
      <c r="A4804">
        <v>2714</v>
      </c>
      <c r="B4804">
        <v>40813</v>
      </c>
      <c r="C4804" s="38">
        <v>44223</v>
      </c>
      <c r="D4804" t="s">
        <v>16</v>
      </c>
      <c r="E4804" s="38">
        <v>44207</v>
      </c>
      <c r="F4804" t="s">
        <v>57541</v>
      </c>
      <c r="G4804">
        <v>2180</v>
      </c>
      <c r="H4804" t="s">
        <v>57548</v>
      </c>
      <c r="I4804" t="s">
        <v>57549</v>
      </c>
      <c r="J4804" s="37">
        <v>389</v>
      </c>
      <c r="M4804" s="68" t="str">
        <f t="shared" si="525"/>
        <v>RGIS</v>
      </c>
      <c r="N4804" s="68">
        <f t="shared" si="526"/>
        <v>2714</v>
      </c>
      <c r="O4804" s="68">
        <f t="shared" si="527"/>
        <v>40813</v>
      </c>
      <c r="P4804" s="70">
        <f t="shared" si="528"/>
        <v>44223</v>
      </c>
      <c r="Q4804" s="68" t="str">
        <f t="shared" si="529"/>
        <v>AM</v>
      </c>
      <c r="R4804" s="68">
        <f t="shared" si="530"/>
        <v>389</v>
      </c>
      <c r="S4804" s="68" t="str">
        <f t="shared" si="531"/>
        <v>Full Store</v>
      </c>
    </row>
    <row r="4805" spans="1:19" x14ac:dyDescent="0.25">
      <c r="A4805">
        <v>2714</v>
      </c>
      <c r="B4805">
        <v>40814</v>
      </c>
      <c r="C4805" s="38">
        <v>44242</v>
      </c>
      <c r="D4805" t="s">
        <v>16</v>
      </c>
      <c r="E4805" s="38">
        <v>44207</v>
      </c>
      <c r="F4805" t="s">
        <v>57541</v>
      </c>
      <c r="G4805">
        <v>2201</v>
      </c>
      <c r="H4805" t="s">
        <v>57548</v>
      </c>
      <c r="I4805" t="s">
        <v>57549</v>
      </c>
      <c r="J4805" s="37">
        <v>389</v>
      </c>
      <c r="M4805" s="68" t="str">
        <f t="shared" si="525"/>
        <v>RGIS</v>
      </c>
      <c r="N4805" s="68">
        <f t="shared" si="526"/>
        <v>2714</v>
      </c>
      <c r="O4805" s="68">
        <f t="shared" si="527"/>
        <v>40814</v>
      </c>
      <c r="P4805" s="70">
        <f t="shared" si="528"/>
        <v>44242</v>
      </c>
      <c r="Q4805" s="68" t="str">
        <f t="shared" si="529"/>
        <v>AM</v>
      </c>
      <c r="R4805" s="68">
        <f t="shared" si="530"/>
        <v>389</v>
      </c>
      <c r="S4805" s="68" t="str">
        <f t="shared" si="531"/>
        <v>Full Store</v>
      </c>
    </row>
    <row r="4806" spans="1:19" x14ac:dyDescent="0.25">
      <c r="A4806">
        <v>2714</v>
      </c>
      <c r="B4806">
        <v>40815</v>
      </c>
      <c r="C4806" s="38">
        <v>44242</v>
      </c>
      <c r="D4806" t="s">
        <v>20</v>
      </c>
      <c r="E4806" s="38">
        <v>44207</v>
      </c>
      <c r="F4806" t="s">
        <v>57541</v>
      </c>
      <c r="G4806">
        <v>2476</v>
      </c>
      <c r="H4806" t="s">
        <v>57548</v>
      </c>
      <c r="I4806" t="s">
        <v>57549</v>
      </c>
      <c r="J4806" s="37">
        <v>389</v>
      </c>
      <c r="M4806" s="68" t="str">
        <f t="shared" si="525"/>
        <v>RGIS</v>
      </c>
      <c r="N4806" s="68">
        <f t="shared" si="526"/>
        <v>2714</v>
      </c>
      <c r="O4806" s="68">
        <f t="shared" si="527"/>
        <v>40815</v>
      </c>
      <c r="P4806" s="70">
        <f t="shared" si="528"/>
        <v>44242</v>
      </c>
      <c r="Q4806" s="68" t="str">
        <f t="shared" si="529"/>
        <v>PM</v>
      </c>
      <c r="R4806" s="68">
        <f t="shared" si="530"/>
        <v>389</v>
      </c>
      <c r="S4806" s="68" t="str">
        <f t="shared" si="531"/>
        <v>Full Store</v>
      </c>
    </row>
    <row r="4807" spans="1:19" x14ac:dyDescent="0.25">
      <c r="A4807">
        <v>2717</v>
      </c>
      <c r="B4807">
        <v>40816</v>
      </c>
      <c r="C4807" s="38">
        <v>44218</v>
      </c>
      <c r="D4807" t="s">
        <v>20</v>
      </c>
      <c r="E4807" s="38">
        <v>44207</v>
      </c>
      <c r="F4807" t="s">
        <v>57541</v>
      </c>
      <c r="G4807">
        <v>7049</v>
      </c>
      <c r="H4807" t="s">
        <v>57548</v>
      </c>
      <c r="I4807" t="s">
        <v>57549</v>
      </c>
      <c r="J4807" s="37">
        <v>389</v>
      </c>
      <c r="M4807" s="68" t="str">
        <f t="shared" si="525"/>
        <v>RGIS</v>
      </c>
      <c r="N4807" s="68">
        <f t="shared" si="526"/>
        <v>2717</v>
      </c>
      <c r="O4807" s="68">
        <f t="shared" si="527"/>
        <v>40816</v>
      </c>
      <c r="P4807" s="70">
        <f t="shared" si="528"/>
        <v>44218</v>
      </c>
      <c r="Q4807" s="68" t="str">
        <f t="shared" si="529"/>
        <v>PM</v>
      </c>
      <c r="R4807" s="68">
        <f t="shared" si="530"/>
        <v>389</v>
      </c>
      <c r="S4807" s="68" t="str">
        <f t="shared" si="531"/>
        <v>Full Store</v>
      </c>
    </row>
    <row r="4808" spans="1:19" x14ac:dyDescent="0.25">
      <c r="A4808">
        <v>2717</v>
      </c>
      <c r="B4808">
        <v>40817</v>
      </c>
      <c r="C4808" s="38">
        <v>44242</v>
      </c>
      <c r="D4808" t="s">
        <v>20</v>
      </c>
      <c r="E4808" s="38">
        <v>44207</v>
      </c>
      <c r="F4808" t="s">
        <v>57541</v>
      </c>
      <c r="G4808">
        <v>7125</v>
      </c>
      <c r="H4808" t="s">
        <v>57548</v>
      </c>
      <c r="I4808" t="s">
        <v>57549</v>
      </c>
      <c r="J4808" s="37">
        <v>389</v>
      </c>
      <c r="M4808" s="68" t="str">
        <f t="shared" si="525"/>
        <v>RGIS</v>
      </c>
      <c r="N4808" s="68">
        <f t="shared" si="526"/>
        <v>2717</v>
      </c>
      <c r="O4808" s="68">
        <f t="shared" si="527"/>
        <v>40817</v>
      </c>
      <c r="P4808" s="70">
        <f t="shared" si="528"/>
        <v>44242</v>
      </c>
      <c r="Q4808" s="68" t="str">
        <f t="shared" si="529"/>
        <v>PM</v>
      </c>
      <c r="R4808" s="68">
        <f t="shared" si="530"/>
        <v>389</v>
      </c>
      <c r="S4808" s="68" t="str">
        <f t="shared" si="531"/>
        <v>Full Store</v>
      </c>
    </row>
    <row r="4809" spans="1:19" x14ac:dyDescent="0.25">
      <c r="A4809">
        <v>2717</v>
      </c>
      <c r="B4809">
        <v>40819</v>
      </c>
      <c r="C4809" s="38">
        <v>44237</v>
      </c>
      <c r="D4809" t="s">
        <v>16</v>
      </c>
      <c r="E4809" s="38">
        <v>44207</v>
      </c>
      <c r="F4809" t="s">
        <v>57541</v>
      </c>
      <c r="G4809">
        <v>7134</v>
      </c>
      <c r="H4809" t="s">
        <v>57548</v>
      </c>
      <c r="I4809" t="s">
        <v>57549</v>
      </c>
      <c r="J4809" s="37">
        <v>389</v>
      </c>
      <c r="M4809" s="68" t="str">
        <f t="shared" si="525"/>
        <v>RGIS</v>
      </c>
      <c r="N4809" s="68">
        <f t="shared" si="526"/>
        <v>2717</v>
      </c>
      <c r="O4809" s="68">
        <f t="shared" si="527"/>
        <v>40819</v>
      </c>
      <c r="P4809" s="70">
        <f t="shared" si="528"/>
        <v>44237</v>
      </c>
      <c r="Q4809" s="68" t="str">
        <f t="shared" si="529"/>
        <v>AM</v>
      </c>
      <c r="R4809" s="68">
        <f t="shared" si="530"/>
        <v>389</v>
      </c>
      <c r="S4809" s="68" t="str">
        <f t="shared" si="531"/>
        <v>Full Store</v>
      </c>
    </row>
    <row r="4810" spans="1:19" x14ac:dyDescent="0.25">
      <c r="A4810">
        <v>2717</v>
      </c>
      <c r="B4810">
        <v>40820</v>
      </c>
      <c r="C4810" s="38">
        <v>44209</v>
      </c>
      <c r="D4810" t="s">
        <v>20</v>
      </c>
      <c r="E4810" s="38">
        <v>44207</v>
      </c>
      <c r="F4810" t="s">
        <v>57541</v>
      </c>
      <c r="G4810">
        <v>2107</v>
      </c>
      <c r="H4810" t="s">
        <v>57548</v>
      </c>
      <c r="I4810" t="s">
        <v>57549</v>
      </c>
      <c r="J4810" s="37">
        <v>389</v>
      </c>
      <c r="M4810" s="68" t="str">
        <f t="shared" si="525"/>
        <v>RGIS</v>
      </c>
      <c r="N4810" s="68">
        <f t="shared" si="526"/>
        <v>2717</v>
      </c>
      <c r="O4810" s="68">
        <f t="shared" si="527"/>
        <v>40820</v>
      </c>
      <c r="P4810" s="70">
        <f t="shared" si="528"/>
        <v>44209</v>
      </c>
      <c r="Q4810" s="68" t="str">
        <f t="shared" si="529"/>
        <v>PM</v>
      </c>
      <c r="R4810" s="68">
        <f t="shared" si="530"/>
        <v>389</v>
      </c>
      <c r="S4810" s="68" t="str">
        <f t="shared" si="531"/>
        <v>Full Store</v>
      </c>
    </row>
    <row r="4811" spans="1:19" x14ac:dyDescent="0.25">
      <c r="A4811">
        <v>1856</v>
      </c>
      <c r="B4811">
        <v>40821</v>
      </c>
      <c r="C4811" s="38">
        <v>44279</v>
      </c>
      <c r="D4811" t="s">
        <v>16</v>
      </c>
      <c r="E4811" s="38">
        <v>44207</v>
      </c>
      <c r="F4811" t="s">
        <v>57541</v>
      </c>
      <c r="H4811" t="s">
        <v>57540</v>
      </c>
      <c r="I4811" t="s">
        <v>58596</v>
      </c>
      <c r="J4811" s="37">
        <v>389</v>
      </c>
      <c r="M4811" s="68" t="str">
        <f t="shared" si="525"/>
        <v>RGIS</v>
      </c>
      <c r="N4811" s="68">
        <f t="shared" si="526"/>
        <v>1856</v>
      </c>
      <c r="O4811" s="68">
        <f t="shared" si="527"/>
        <v>40821</v>
      </c>
      <c r="P4811" s="70">
        <f t="shared" si="528"/>
        <v>44279</v>
      </c>
      <c r="Q4811" s="68" t="str">
        <f t="shared" si="529"/>
        <v>AM</v>
      </c>
      <c r="R4811" s="68">
        <f t="shared" si="530"/>
        <v>389</v>
      </c>
      <c r="S4811" s="68" t="str">
        <f t="shared" si="531"/>
        <v>Audit</v>
      </c>
    </row>
    <row r="4812" spans="1:19" x14ac:dyDescent="0.25">
      <c r="A4812">
        <v>2717</v>
      </c>
      <c r="B4812">
        <v>40823</v>
      </c>
      <c r="C4812" s="38">
        <v>44258</v>
      </c>
      <c r="D4812" t="s">
        <v>16</v>
      </c>
      <c r="E4812" s="38">
        <v>44207</v>
      </c>
      <c r="F4812" t="s">
        <v>57541</v>
      </c>
      <c r="G4812">
        <v>2453</v>
      </c>
      <c r="H4812" t="s">
        <v>57548</v>
      </c>
      <c r="I4812" t="s">
        <v>57549</v>
      </c>
      <c r="J4812" s="37">
        <v>389</v>
      </c>
      <c r="M4812" s="68" t="str">
        <f t="shared" si="525"/>
        <v>RGIS</v>
      </c>
      <c r="N4812" s="68">
        <f t="shared" si="526"/>
        <v>2717</v>
      </c>
      <c r="O4812" s="68">
        <f t="shared" si="527"/>
        <v>40823</v>
      </c>
      <c r="P4812" s="70">
        <f t="shared" si="528"/>
        <v>44258</v>
      </c>
      <c r="Q4812" s="68" t="str">
        <f t="shared" si="529"/>
        <v>AM</v>
      </c>
      <c r="R4812" s="68">
        <f t="shared" si="530"/>
        <v>389</v>
      </c>
      <c r="S4812" s="68" t="str">
        <f t="shared" si="531"/>
        <v>Full Store</v>
      </c>
    </row>
    <row r="4813" spans="1:19" x14ac:dyDescent="0.25">
      <c r="A4813">
        <v>2717</v>
      </c>
      <c r="B4813">
        <v>40826</v>
      </c>
      <c r="C4813" s="38">
        <v>44258</v>
      </c>
      <c r="D4813" t="s">
        <v>20</v>
      </c>
      <c r="E4813" s="38">
        <v>44207</v>
      </c>
      <c r="F4813" t="s">
        <v>57541</v>
      </c>
      <c r="G4813">
        <v>9267</v>
      </c>
      <c r="H4813" t="s">
        <v>57548</v>
      </c>
      <c r="I4813" t="s">
        <v>57549</v>
      </c>
      <c r="J4813" s="37">
        <v>389</v>
      </c>
      <c r="M4813" s="68" t="str">
        <f t="shared" si="525"/>
        <v>RGIS</v>
      </c>
      <c r="N4813" s="68">
        <f t="shared" si="526"/>
        <v>2717</v>
      </c>
      <c r="O4813" s="68">
        <f t="shared" si="527"/>
        <v>40826</v>
      </c>
      <c r="P4813" s="70">
        <f t="shared" si="528"/>
        <v>44258</v>
      </c>
      <c r="Q4813" s="68" t="str">
        <f t="shared" si="529"/>
        <v>PM</v>
      </c>
      <c r="R4813" s="68">
        <f t="shared" si="530"/>
        <v>389</v>
      </c>
      <c r="S4813" s="68" t="str">
        <f t="shared" si="531"/>
        <v>Full Store</v>
      </c>
    </row>
    <row r="4814" spans="1:19" x14ac:dyDescent="0.25">
      <c r="A4814">
        <v>2717</v>
      </c>
      <c r="B4814">
        <v>40827</v>
      </c>
      <c r="C4814" s="38">
        <v>44215</v>
      </c>
      <c r="D4814" t="s">
        <v>16</v>
      </c>
      <c r="E4814" s="38">
        <v>44207</v>
      </c>
      <c r="F4814" t="s">
        <v>57541</v>
      </c>
      <c r="G4814">
        <v>9386</v>
      </c>
      <c r="H4814" t="s">
        <v>57548</v>
      </c>
      <c r="I4814" t="s">
        <v>57549</v>
      </c>
      <c r="J4814" s="37">
        <v>389</v>
      </c>
      <c r="M4814" s="68" t="str">
        <f t="shared" si="525"/>
        <v>RGIS</v>
      </c>
      <c r="N4814" s="68">
        <f t="shared" si="526"/>
        <v>2717</v>
      </c>
      <c r="O4814" s="68">
        <f t="shared" si="527"/>
        <v>40827</v>
      </c>
      <c r="P4814" s="70">
        <f t="shared" si="528"/>
        <v>44215</v>
      </c>
      <c r="Q4814" s="68" t="str">
        <f t="shared" si="529"/>
        <v>AM</v>
      </c>
      <c r="R4814" s="68">
        <f t="shared" si="530"/>
        <v>389</v>
      </c>
      <c r="S4814" s="68" t="str">
        <f t="shared" si="531"/>
        <v>Full Store</v>
      </c>
    </row>
    <row r="4815" spans="1:19" x14ac:dyDescent="0.25">
      <c r="A4815">
        <v>2717</v>
      </c>
      <c r="B4815">
        <v>40828</v>
      </c>
      <c r="C4815" s="38">
        <v>44216</v>
      </c>
      <c r="D4815" t="s">
        <v>20</v>
      </c>
      <c r="E4815" s="38">
        <v>44207</v>
      </c>
      <c r="F4815" t="s">
        <v>57541</v>
      </c>
      <c r="G4815">
        <v>2101</v>
      </c>
      <c r="H4815" t="s">
        <v>57548</v>
      </c>
      <c r="I4815" t="s">
        <v>57549</v>
      </c>
      <c r="J4815" s="37">
        <v>389</v>
      </c>
      <c r="M4815" s="68" t="str">
        <f t="shared" si="525"/>
        <v>RGIS</v>
      </c>
      <c r="N4815" s="68">
        <f t="shared" si="526"/>
        <v>2717</v>
      </c>
      <c r="O4815" s="68">
        <f t="shared" si="527"/>
        <v>40828</v>
      </c>
      <c r="P4815" s="70">
        <f t="shared" si="528"/>
        <v>44216</v>
      </c>
      <c r="Q4815" s="68" t="str">
        <f t="shared" si="529"/>
        <v>PM</v>
      </c>
      <c r="R4815" s="68">
        <f t="shared" si="530"/>
        <v>389</v>
      </c>
      <c r="S4815" s="68" t="str">
        <f t="shared" si="531"/>
        <v>Full Store</v>
      </c>
    </row>
    <row r="4816" spans="1:19" x14ac:dyDescent="0.25">
      <c r="A4816">
        <v>2717</v>
      </c>
      <c r="B4816">
        <v>40829</v>
      </c>
      <c r="C4816" s="38">
        <v>44210</v>
      </c>
      <c r="D4816" t="s">
        <v>16</v>
      </c>
      <c r="E4816" s="38">
        <v>44207</v>
      </c>
      <c r="F4816" t="s">
        <v>57541</v>
      </c>
      <c r="G4816">
        <v>2102</v>
      </c>
      <c r="H4816" t="s">
        <v>57548</v>
      </c>
      <c r="I4816" t="s">
        <v>57549</v>
      </c>
      <c r="J4816" s="37">
        <v>389</v>
      </c>
      <c r="M4816" s="68" t="str">
        <f t="shared" si="525"/>
        <v>RGIS</v>
      </c>
      <c r="N4816" s="68">
        <f t="shared" si="526"/>
        <v>2717</v>
      </c>
      <c r="O4816" s="68">
        <f t="shared" si="527"/>
        <v>40829</v>
      </c>
      <c r="P4816" s="70">
        <f t="shared" si="528"/>
        <v>44210</v>
      </c>
      <c r="Q4816" s="68" t="str">
        <f t="shared" si="529"/>
        <v>AM</v>
      </c>
      <c r="R4816" s="68">
        <f t="shared" si="530"/>
        <v>389</v>
      </c>
      <c r="S4816" s="68" t="str">
        <f t="shared" si="531"/>
        <v>Full Store</v>
      </c>
    </row>
    <row r="4817" spans="1:19" x14ac:dyDescent="0.25">
      <c r="A4817">
        <v>2717</v>
      </c>
      <c r="B4817">
        <v>40830</v>
      </c>
      <c r="C4817" s="38">
        <v>44259</v>
      </c>
      <c r="D4817" t="s">
        <v>16</v>
      </c>
      <c r="E4817" s="38">
        <v>44207</v>
      </c>
      <c r="F4817" t="s">
        <v>57541</v>
      </c>
      <c r="G4817">
        <v>2155</v>
      </c>
      <c r="H4817" t="s">
        <v>57548</v>
      </c>
      <c r="I4817" t="s">
        <v>57549</v>
      </c>
      <c r="J4817" s="37">
        <v>389</v>
      </c>
      <c r="M4817" s="68" t="str">
        <f t="shared" si="525"/>
        <v>RGIS</v>
      </c>
      <c r="N4817" s="68">
        <f t="shared" si="526"/>
        <v>2717</v>
      </c>
      <c r="O4817" s="68">
        <f t="shared" si="527"/>
        <v>40830</v>
      </c>
      <c r="P4817" s="70">
        <f t="shared" si="528"/>
        <v>44259</v>
      </c>
      <c r="Q4817" s="68" t="str">
        <f t="shared" si="529"/>
        <v>AM</v>
      </c>
      <c r="R4817" s="68">
        <f t="shared" si="530"/>
        <v>389</v>
      </c>
      <c r="S4817" s="68" t="str">
        <f t="shared" si="531"/>
        <v>Full Store</v>
      </c>
    </row>
    <row r="4818" spans="1:19" x14ac:dyDescent="0.25">
      <c r="A4818">
        <v>2717</v>
      </c>
      <c r="B4818">
        <v>40831</v>
      </c>
      <c r="C4818" s="38">
        <v>44259</v>
      </c>
      <c r="D4818" t="s">
        <v>20</v>
      </c>
      <c r="E4818" s="38">
        <v>44207</v>
      </c>
      <c r="F4818" t="s">
        <v>57541</v>
      </c>
      <c r="G4818">
        <v>2168</v>
      </c>
      <c r="H4818" t="s">
        <v>57548</v>
      </c>
      <c r="I4818" t="s">
        <v>57549</v>
      </c>
      <c r="J4818" s="37">
        <v>389</v>
      </c>
      <c r="M4818" s="68" t="str">
        <f t="shared" si="525"/>
        <v>RGIS</v>
      </c>
      <c r="N4818" s="68">
        <f t="shared" si="526"/>
        <v>2717</v>
      </c>
      <c r="O4818" s="68">
        <f t="shared" si="527"/>
        <v>40831</v>
      </c>
      <c r="P4818" s="70">
        <f t="shared" si="528"/>
        <v>44259</v>
      </c>
      <c r="Q4818" s="68" t="str">
        <f t="shared" si="529"/>
        <v>PM</v>
      </c>
      <c r="R4818" s="68">
        <f t="shared" si="530"/>
        <v>389</v>
      </c>
      <c r="S4818" s="68" t="str">
        <f t="shared" si="531"/>
        <v>Full Store</v>
      </c>
    </row>
    <row r="4819" spans="1:19" x14ac:dyDescent="0.25">
      <c r="A4819">
        <v>2717</v>
      </c>
      <c r="B4819">
        <v>40832</v>
      </c>
      <c r="C4819" s="38">
        <v>44243</v>
      </c>
      <c r="D4819" t="s">
        <v>16</v>
      </c>
      <c r="E4819" s="38">
        <v>44207</v>
      </c>
      <c r="F4819" t="s">
        <v>57541</v>
      </c>
      <c r="G4819">
        <v>2172</v>
      </c>
      <c r="H4819" t="s">
        <v>57548</v>
      </c>
      <c r="I4819" t="s">
        <v>57549</v>
      </c>
      <c r="J4819" s="37">
        <v>389</v>
      </c>
      <c r="M4819" s="68" t="str">
        <f t="shared" si="525"/>
        <v>RGIS</v>
      </c>
      <c r="N4819" s="68">
        <f t="shared" si="526"/>
        <v>2717</v>
      </c>
      <c r="O4819" s="68">
        <f t="shared" si="527"/>
        <v>40832</v>
      </c>
      <c r="P4819" s="70">
        <f t="shared" si="528"/>
        <v>44243</v>
      </c>
      <c r="Q4819" s="68" t="str">
        <f t="shared" si="529"/>
        <v>AM</v>
      </c>
      <c r="R4819" s="68">
        <f t="shared" si="530"/>
        <v>389</v>
      </c>
      <c r="S4819" s="68" t="str">
        <f t="shared" si="531"/>
        <v>Full Store</v>
      </c>
    </row>
    <row r="4820" spans="1:19" x14ac:dyDescent="0.25">
      <c r="A4820">
        <v>2717</v>
      </c>
      <c r="B4820">
        <v>40833</v>
      </c>
      <c r="C4820" s="38">
        <v>44222</v>
      </c>
      <c r="D4820" t="s">
        <v>20</v>
      </c>
      <c r="E4820" s="38">
        <v>44207</v>
      </c>
      <c r="F4820" t="s">
        <v>57541</v>
      </c>
      <c r="G4820">
        <v>2182</v>
      </c>
      <c r="H4820" t="s">
        <v>57548</v>
      </c>
      <c r="I4820" t="s">
        <v>57549</v>
      </c>
      <c r="J4820" s="37">
        <v>389</v>
      </c>
      <c r="M4820" s="68" t="str">
        <f t="shared" si="525"/>
        <v>RGIS</v>
      </c>
      <c r="N4820" s="68">
        <f t="shared" si="526"/>
        <v>2717</v>
      </c>
      <c r="O4820" s="68">
        <f t="shared" si="527"/>
        <v>40833</v>
      </c>
      <c r="P4820" s="70">
        <f t="shared" si="528"/>
        <v>44222</v>
      </c>
      <c r="Q4820" s="68" t="str">
        <f t="shared" si="529"/>
        <v>PM</v>
      </c>
      <c r="R4820" s="68">
        <f t="shared" si="530"/>
        <v>389</v>
      </c>
      <c r="S4820" s="68" t="str">
        <f t="shared" si="531"/>
        <v>Full Store</v>
      </c>
    </row>
    <row r="4821" spans="1:19" x14ac:dyDescent="0.25">
      <c r="A4821">
        <v>2717</v>
      </c>
      <c r="B4821">
        <v>40834</v>
      </c>
      <c r="C4821" s="38">
        <v>44223</v>
      </c>
      <c r="D4821" t="s">
        <v>20</v>
      </c>
      <c r="E4821" s="38">
        <v>44207</v>
      </c>
      <c r="F4821" t="s">
        <v>57541</v>
      </c>
      <c r="G4821">
        <v>2204</v>
      </c>
      <c r="H4821" t="s">
        <v>57548</v>
      </c>
      <c r="I4821" t="s">
        <v>57549</v>
      </c>
      <c r="J4821" s="37">
        <v>389</v>
      </c>
      <c r="M4821" s="68" t="str">
        <f t="shared" si="525"/>
        <v>RGIS</v>
      </c>
      <c r="N4821" s="68">
        <f t="shared" si="526"/>
        <v>2717</v>
      </c>
      <c r="O4821" s="68">
        <f t="shared" si="527"/>
        <v>40834</v>
      </c>
      <c r="P4821" s="70">
        <f t="shared" si="528"/>
        <v>44223</v>
      </c>
      <c r="Q4821" s="68" t="str">
        <f t="shared" si="529"/>
        <v>PM</v>
      </c>
      <c r="R4821" s="68">
        <f t="shared" si="530"/>
        <v>389</v>
      </c>
      <c r="S4821" s="68" t="str">
        <f t="shared" si="531"/>
        <v>Full Store</v>
      </c>
    </row>
    <row r="4822" spans="1:19" x14ac:dyDescent="0.25">
      <c r="A4822">
        <v>2717</v>
      </c>
      <c r="B4822">
        <v>40835</v>
      </c>
      <c r="C4822" s="38">
        <v>44209</v>
      </c>
      <c r="D4822" t="s">
        <v>16</v>
      </c>
      <c r="E4822" s="38">
        <v>44207</v>
      </c>
      <c r="F4822" t="s">
        <v>57541</v>
      </c>
      <c r="G4822">
        <v>2213</v>
      </c>
      <c r="H4822" t="s">
        <v>57548</v>
      </c>
      <c r="I4822" t="s">
        <v>57549</v>
      </c>
      <c r="J4822" s="37">
        <v>389</v>
      </c>
      <c r="M4822" s="68" t="str">
        <f t="shared" si="525"/>
        <v>RGIS</v>
      </c>
      <c r="N4822" s="68">
        <f t="shared" si="526"/>
        <v>2717</v>
      </c>
      <c r="O4822" s="68">
        <f t="shared" si="527"/>
        <v>40835</v>
      </c>
      <c r="P4822" s="70">
        <f t="shared" si="528"/>
        <v>44209</v>
      </c>
      <c r="Q4822" s="68" t="str">
        <f t="shared" si="529"/>
        <v>AM</v>
      </c>
      <c r="R4822" s="68">
        <f t="shared" si="530"/>
        <v>389</v>
      </c>
      <c r="S4822" s="68" t="str">
        <f t="shared" si="531"/>
        <v>Full Store</v>
      </c>
    </row>
    <row r="4823" spans="1:19" x14ac:dyDescent="0.25">
      <c r="A4823">
        <v>2717</v>
      </c>
      <c r="B4823">
        <v>40836</v>
      </c>
      <c r="C4823" s="38">
        <v>44208</v>
      </c>
      <c r="D4823" t="s">
        <v>20</v>
      </c>
      <c r="E4823" s="38">
        <v>44207</v>
      </c>
      <c r="F4823" t="s">
        <v>57541</v>
      </c>
      <c r="G4823">
        <v>5129</v>
      </c>
      <c r="H4823" t="s">
        <v>57548</v>
      </c>
      <c r="I4823" t="s">
        <v>57549</v>
      </c>
      <c r="J4823" s="37">
        <v>389</v>
      </c>
      <c r="M4823" s="68" t="str">
        <f t="shared" si="525"/>
        <v>RGIS</v>
      </c>
      <c r="N4823" s="68">
        <f t="shared" si="526"/>
        <v>2717</v>
      </c>
      <c r="O4823" s="68">
        <f t="shared" si="527"/>
        <v>40836</v>
      </c>
      <c r="P4823" s="70">
        <f t="shared" si="528"/>
        <v>44208</v>
      </c>
      <c r="Q4823" s="68" t="str">
        <f t="shared" si="529"/>
        <v>PM</v>
      </c>
      <c r="R4823" s="68">
        <f t="shared" si="530"/>
        <v>389</v>
      </c>
      <c r="S4823" s="68" t="str">
        <f t="shared" si="531"/>
        <v>Full Store</v>
      </c>
    </row>
    <row r="4824" spans="1:19" x14ac:dyDescent="0.25">
      <c r="A4824">
        <v>2717</v>
      </c>
      <c r="B4824">
        <v>40837</v>
      </c>
      <c r="C4824" s="38">
        <v>44243</v>
      </c>
      <c r="D4824" t="s">
        <v>20</v>
      </c>
      <c r="E4824" s="38">
        <v>44207</v>
      </c>
      <c r="F4824" t="s">
        <v>57541</v>
      </c>
      <c r="G4824">
        <v>7136</v>
      </c>
      <c r="H4824" t="s">
        <v>57548</v>
      </c>
      <c r="I4824" t="s">
        <v>57549</v>
      </c>
      <c r="J4824" s="37">
        <v>389</v>
      </c>
      <c r="M4824" s="68" t="str">
        <f t="shared" si="525"/>
        <v>RGIS</v>
      </c>
      <c r="N4824" s="68">
        <f t="shared" si="526"/>
        <v>2717</v>
      </c>
      <c r="O4824" s="68">
        <f t="shared" si="527"/>
        <v>40837</v>
      </c>
      <c r="P4824" s="70">
        <f t="shared" si="528"/>
        <v>44243</v>
      </c>
      <c r="Q4824" s="68" t="str">
        <f t="shared" si="529"/>
        <v>PM</v>
      </c>
      <c r="R4824" s="68">
        <f t="shared" si="530"/>
        <v>389</v>
      </c>
      <c r="S4824" s="68" t="str">
        <f t="shared" si="531"/>
        <v>Full Store</v>
      </c>
    </row>
    <row r="4825" spans="1:19" x14ac:dyDescent="0.25">
      <c r="A4825">
        <v>2717</v>
      </c>
      <c r="B4825">
        <v>40838</v>
      </c>
      <c r="C4825" s="38">
        <v>44208</v>
      </c>
      <c r="D4825" t="s">
        <v>20</v>
      </c>
      <c r="E4825" s="38">
        <v>44207</v>
      </c>
      <c r="F4825" t="s">
        <v>57541</v>
      </c>
      <c r="G4825">
        <v>7137</v>
      </c>
      <c r="H4825" t="s">
        <v>57548</v>
      </c>
      <c r="I4825" t="s">
        <v>57549</v>
      </c>
      <c r="J4825" s="37">
        <v>389</v>
      </c>
      <c r="M4825" s="68" t="str">
        <f t="shared" si="525"/>
        <v>RGIS</v>
      </c>
      <c r="N4825" s="68">
        <f t="shared" si="526"/>
        <v>2717</v>
      </c>
      <c r="O4825" s="68">
        <f t="shared" si="527"/>
        <v>40838</v>
      </c>
      <c r="P4825" s="70">
        <f t="shared" si="528"/>
        <v>44208</v>
      </c>
      <c r="Q4825" s="68" t="str">
        <f t="shared" si="529"/>
        <v>PM</v>
      </c>
      <c r="R4825" s="68">
        <f t="shared" si="530"/>
        <v>389</v>
      </c>
      <c r="S4825" s="68" t="str">
        <f t="shared" si="531"/>
        <v>Full Store</v>
      </c>
    </row>
    <row r="4826" spans="1:19" x14ac:dyDescent="0.25">
      <c r="A4826">
        <v>2717</v>
      </c>
      <c r="B4826">
        <v>40839</v>
      </c>
      <c r="C4826" s="38">
        <v>44217</v>
      </c>
      <c r="D4826" t="s">
        <v>20</v>
      </c>
      <c r="E4826" s="38">
        <v>44207</v>
      </c>
      <c r="F4826" t="s">
        <v>57541</v>
      </c>
      <c r="G4826">
        <v>9540</v>
      </c>
      <c r="H4826" t="s">
        <v>57548</v>
      </c>
      <c r="I4826" t="s">
        <v>57549</v>
      </c>
      <c r="J4826" s="37">
        <v>389</v>
      </c>
      <c r="M4826" s="68" t="str">
        <f t="shared" si="525"/>
        <v>RGIS</v>
      </c>
      <c r="N4826" s="68">
        <f t="shared" si="526"/>
        <v>2717</v>
      </c>
      <c r="O4826" s="68">
        <f t="shared" si="527"/>
        <v>40839</v>
      </c>
      <c r="P4826" s="70">
        <f t="shared" si="528"/>
        <v>44217</v>
      </c>
      <c r="Q4826" s="68" t="str">
        <f t="shared" si="529"/>
        <v>PM</v>
      </c>
      <c r="R4826" s="68">
        <f t="shared" si="530"/>
        <v>389</v>
      </c>
      <c r="S4826" s="68" t="str">
        <f t="shared" si="531"/>
        <v>Full Store</v>
      </c>
    </row>
    <row r="4827" spans="1:19" x14ac:dyDescent="0.25">
      <c r="A4827">
        <v>2717</v>
      </c>
      <c r="B4827">
        <v>40840</v>
      </c>
      <c r="C4827" s="38">
        <v>44215</v>
      </c>
      <c r="D4827" t="s">
        <v>16</v>
      </c>
      <c r="E4827" s="38">
        <v>44207</v>
      </c>
      <c r="F4827" t="s">
        <v>57541</v>
      </c>
      <c r="G4827">
        <v>2146</v>
      </c>
      <c r="H4827" t="s">
        <v>57548</v>
      </c>
      <c r="I4827" t="s">
        <v>57549</v>
      </c>
      <c r="J4827" s="37">
        <v>389</v>
      </c>
      <c r="M4827" s="68" t="str">
        <f t="shared" si="525"/>
        <v>RGIS</v>
      </c>
      <c r="N4827" s="68">
        <f t="shared" si="526"/>
        <v>2717</v>
      </c>
      <c r="O4827" s="68">
        <f t="shared" si="527"/>
        <v>40840</v>
      </c>
      <c r="P4827" s="70">
        <f t="shared" si="528"/>
        <v>44215</v>
      </c>
      <c r="Q4827" s="68" t="str">
        <f t="shared" si="529"/>
        <v>AM</v>
      </c>
      <c r="R4827" s="68">
        <f t="shared" si="530"/>
        <v>389</v>
      </c>
      <c r="S4827" s="68" t="str">
        <f t="shared" si="531"/>
        <v>Full Store</v>
      </c>
    </row>
    <row r="4828" spans="1:19" x14ac:dyDescent="0.25">
      <c r="A4828">
        <v>2717</v>
      </c>
      <c r="B4828">
        <v>40841</v>
      </c>
      <c r="C4828" s="38">
        <v>44209</v>
      </c>
      <c r="D4828" t="s">
        <v>20</v>
      </c>
      <c r="E4828" s="38">
        <v>44207</v>
      </c>
      <c r="F4828" t="s">
        <v>57541</v>
      </c>
      <c r="G4828">
        <v>2179</v>
      </c>
      <c r="H4828" t="s">
        <v>57548</v>
      </c>
      <c r="I4828" t="s">
        <v>57549</v>
      </c>
      <c r="J4828" s="37">
        <v>389</v>
      </c>
      <c r="M4828" s="68" t="str">
        <f t="shared" si="525"/>
        <v>RGIS</v>
      </c>
      <c r="N4828" s="68">
        <f t="shared" si="526"/>
        <v>2717</v>
      </c>
      <c r="O4828" s="68">
        <f t="shared" si="527"/>
        <v>40841</v>
      </c>
      <c r="P4828" s="70">
        <f t="shared" si="528"/>
        <v>44209</v>
      </c>
      <c r="Q4828" s="68" t="str">
        <f t="shared" si="529"/>
        <v>PM</v>
      </c>
      <c r="R4828" s="68">
        <f t="shared" si="530"/>
        <v>389</v>
      </c>
      <c r="S4828" s="68" t="str">
        <f t="shared" si="531"/>
        <v>Full Store</v>
      </c>
    </row>
    <row r="4829" spans="1:19" x14ac:dyDescent="0.25">
      <c r="A4829">
        <v>2717</v>
      </c>
      <c r="B4829">
        <v>40842</v>
      </c>
      <c r="C4829" s="38">
        <v>44221</v>
      </c>
      <c r="D4829" t="s">
        <v>16</v>
      </c>
      <c r="E4829" s="38">
        <v>44207</v>
      </c>
      <c r="F4829" t="s">
        <v>57541</v>
      </c>
      <c r="G4829">
        <v>7055</v>
      </c>
      <c r="H4829" t="s">
        <v>57548</v>
      </c>
      <c r="I4829" t="s">
        <v>57549</v>
      </c>
      <c r="J4829" s="37">
        <v>389</v>
      </c>
      <c r="M4829" s="68" t="str">
        <f t="shared" si="525"/>
        <v>RGIS</v>
      </c>
      <c r="N4829" s="68">
        <f t="shared" si="526"/>
        <v>2717</v>
      </c>
      <c r="O4829" s="68">
        <f t="shared" si="527"/>
        <v>40842</v>
      </c>
      <c r="P4829" s="70">
        <f t="shared" si="528"/>
        <v>44221</v>
      </c>
      <c r="Q4829" s="68" t="str">
        <f t="shared" si="529"/>
        <v>AM</v>
      </c>
      <c r="R4829" s="68">
        <f t="shared" si="530"/>
        <v>389</v>
      </c>
      <c r="S4829" s="68" t="str">
        <f t="shared" si="531"/>
        <v>Full Store</v>
      </c>
    </row>
    <row r="4830" spans="1:19" x14ac:dyDescent="0.25">
      <c r="A4830">
        <v>2717</v>
      </c>
      <c r="B4830">
        <v>40843</v>
      </c>
      <c r="C4830" s="38">
        <v>44209</v>
      </c>
      <c r="D4830" t="s">
        <v>16</v>
      </c>
      <c r="E4830" s="38">
        <v>44207</v>
      </c>
      <c r="F4830" t="s">
        <v>57541</v>
      </c>
      <c r="G4830">
        <v>7115</v>
      </c>
      <c r="H4830" t="s">
        <v>57548</v>
      </c>
      <c r="I4830" t="s">
        <v>57549</v>
      </c>
      <c r="J4830" s="37">
        <v>389</v>
      </c>
      <c r="M4830" s="68" t="str">
        <f t="shared" si="525"/>
        <v>RGIS</v>
      </c>
      <c r="N4830" s="68">
        <f t="shared" si="526"/>
        <v>2717</v>
      </c>
      <c r="O4830" s="68">
        <f t="shared" si="527"/>
        <v>40843</v>
      </c>
      <c r="P4830" s="70">
        <f t="shared" si="528"/>
        <v>44209</v>
      </c>
      <c r="Q4830" s="68" t="str">
        <f t="shared" si="529"/>
        <v>AM</v>
      </c>
      <c r="R4830" s="68">
        <f t="shared" si="530"/>
        <v>389</v>
      </c>
      <c r="S4830" s="68" t="str">
        <f t="shared" si="531"/>
        <v>Full Store</v>
      </c>
    </row>
    <row r="4831" spans="1:19" x14ac:dyDescent="0.25">
      <c r="A4831">
        <v>2717</v>
      </c>
      <c r="B4831">
        <v>40844</v>
      </c>
      <c r="C4831" s="38">
        <v>44270</v>
      </c>
      <c r="D4831" t="s">
        <v>16</v>
      </c>
      <c r="E4831" s="38">
        <v>44207</v>
      </c>
      <c r="F4831" t="s">
        <v>57541</v>
      </c>
      <c r="H4831" t="s">
        <v>57540</v>
      </c>
      <c r="I4831" t="s">
        <v>58596</v>
      </c>
      <c r="J4831" s="37">
        <v>389</v>
      </c>
      <c r="M4831" s="68" t="str">
        <f t="shared" si="525"/>
        <v>RGIS</v>
      </c>
      <c r="N4831" s="68">
        <f t="shared" si="526"/>
        <v>2717</v>
      </c>
      <c r="O4831" s="68">
        <f t="shared" si="527"/>
        <v>40844</v>
      </c>
      <c r="P4831" s="70">
        <f t="shared" si="528"/>
        <v>44270</v>
      </c>
      <c r="Q4831" s="68" t="str">
        <f t="shared" si="529"/>
        <v>AM</v>
      </c>
      <c r="R4831" s="68">
        <f t="shared" si="530"/>
        <v>389</v>
      </c>
      <c r="S4831" s="68" t="str">
        <f t="shared" si="531"/>
        <v>Audit</v>
      </c>
    </row>
    <row r="4832" spans="1:19" x14ac:dyDescent="0.25">
      <c r="A4832">
        <v>2717</v>
      </c>
      <c r="B4832">
        <v>40845</v>
      </c>
      <c r="C4832" s="38">
        <v>44221</v>
      </c>
      <c r="D4832" t="s">
        <v>20</v>
      </c>
      <c r="E4832" s="38">
        <v>44207</v>
      </c>
      <c r="F4832" t="s">
        <v>57541</v>
      </c>
      <c r="G4832">
        <v>9394</v>
      </c>
      <c r="H4832" t="s">
        <v>57548</v>
      </c>
      <c r="I4832" t="s">
        <v>57549</v>
      </c>
      <c r="J4832" s="37">
        <v>389</v>
      </c>
      <c r="M4832" s="68" t="str">
        <f t="shared" si="525"/>
        <v>RGIS</v>
      </c>
      <c r="N4832" s="68">
        <f t="shared" si="526"/>
        <v>2717</v>
      </c>
      <c r="O4832" s="68">
        <f t="shared" si="527"/>
        <v>40845</v>
      </c>
      <c r="P4832" s="70">
        <f t="shared" si="528"/>
        <v>44221</v>
      </c>
      <c r="Q4832" s="68" t="str">
        <f t="shared" si="529"/>
        <v>PM</v>
      </c>
      <c r="R4832" s="68">
        <f t="shared" si="530"/>
        <v>389</v>
      </c>
      <c r="S4832" s="68" t="str">
        <f t="shared" si="531"/>
        <v>Full Store</v>
      </c>
    </row>
    <row r="4833" spans="1:19" x14ac:dyDescent="0.25">
      <c r="A4833">
        <v>2717</v>
      </c>
      <c r="B4833">
        <v>40846</v>
      </c>
      <c r="C4833" s="38">
        <v>44239</v>
      </c>
      <c r="D4833" t="s">
        <v>20</v>
      </c>
      <c r="E4833" s="38">
        <v>44207</v>
      </c>
      <c r="F4833" t="s">
        <v>57541</v>
      </c>
      <c r="G4833">
        <v>9432</v>
      </c>
      <c r="H4833" t="s">
        <v>57548</v>
      </c>
      <c r="I4833" t="s">
        <v>57549</v>
      </c>
      <c r="J4833" s="37">
        <v>389</v>
      </c>
      <c r="M4833" s="68" t="str">
        <f t="shared" si="525"/>
        <v>RGIS</v>
      </c>
      <c r="N4833" s="68">
        <f t="shared" si="526"/>
        <v>2717</v>
      </c>
      <c r="O4833" s="68">
        <f t="shared" si="527"/>
        <v>40846</v>
      </c>
      <c r="P4833" s="70">
        <f t="shared" si="528"/>
        <v>44239</v>
      </c>
      <c r="Q4833" s="68" t="str">
        <f t="shared" si="529"/>
        <v>PM</v>
      </c>
      <c r="R4833" s="68">
        <f t="shared" si="530"/>
        <v>389</v>
      </c>
      <c r="S4833" s="68" t="str">
        <f t="shared" si="531"/>
        <v>Full Store</v>
      </c>
    </row>
    <row r="4834" spans="1:19" x14ac:dyDescent="0.25">
      <c r="A4834">
        <v>2717</v>
      </c>
      <c r="B4834">
        <v>40847</v>
      </c>
      <c r="C4834" s="38">
        <v>44239</v>
      </c>
      <c r="D4834" t="s">
        <v>16</v>
      </c>
      <c r="E4834" s="38">
        <v>44207</v>
      </c>
      <c r="F4834" t="s">
        <v>57541</v>
      </c>
      <c r="G4834">
        <v>9831</v>
      </c>
      <c r="H4834" t="s">
        <v>57548</v>
      </c>
      <c r="I4834" t="s">
        <v>57549</v>
      </c>
      <c r="J4834" s="37">
        <v>389</v>
      </c>
      <c r="M4834" s="68" t="str">
        <f t="shared" si="525"/>
        <v>RGIS</v>
      </c>
      <c r="N4834" s="68">
        <f t="shared" si="526"/>
        <v>2717</v>
      </c>
      <c r="O4834" s="68">
        <f t="shared" si="527"/>
        <v>40847</v>
      </c>
      <c r="P4834" s="70">
        <f t="shared" si="528"/>
        <v>44239</v>
      </c>
      <c r="Q4834" s="68" t="str">
        <f t="shared" si="529"/>
        <v>AM</v>
      </c>
      <c r="R4834" s="68">
        <f t="shared" si="530"/>
        <v>389</v>
      </c>
      <c r="S4834" s="68" t="str">
        <f t="shared" si="531"/>
        <v>Full Store</v>
      </c>
    </row>
    <row r="4835" spans="1:19" x14ac:dyDescent="0.25">
      <c r="A4835">
        <v>1856</v>
      </c>
      <c r="B4835">
        <v>40849</v>
      </c>
      <c r="C4835" s="38">
        <v>44279</v>
      </c>
      <c r="D4835" t="s">
        <v>20</v>
      </c>
      <c r="E4835" s="38">
        <v>44207</v>
      </c>
      <c r="F4835" t="s">
        <v>57541</v>
      </c>
      <c r="H4835" t="s">
        <v>57540</v>
      </c>
      <c r="I4835" t="s">
        <v>58596</v>
      </c>
      <c r="J4835" s="37">
        <v>389</v>
      </c>
      <c r="M4835" s="68" t="str">
        <f t="shared" si="525"/>
        <v>RGIS</v>
      </c>
      <c r="N4835" s="68">
        <f t="shared" si="526"/>
        <v>1856</v>
      </c>
      <c r="O4835" s="68">
        <f t="shared" si="527"/>
        <v>40849</v>
      </c>
      <c r="P4835" s="70">
        <f t="shared" si="528"/>
        <v>44279</v>
      </c>
      <c r="Q4835" s="68" t="str">
        <f t="shared" si="529"/>
        <v>PM</v>
      </c>
      <c r="R4835" s="68">
        <f t="shared" si="530"/>
        <v>389</v>
      </c>
      <c r="S4835" s="68" t="str">
        <f t="shared" si="531"/>
        <v>Audit</v>
      </c>
    </row>
    <row r="4836" spans="1:19" x14ac:dyDescent="0.25">
      <c r="A4836">
        <v>2717</v>
      </c>
      <c r="B4836">
        <v>40850</v>
      </c>
      <c r="C4836" s="38">
        <v>44223</v>
      </c>
      <c r="D4836" t="s">
        <v>20</v>
      </c>
      <c r="E4836" s="38">
        <v>44207</v>
      </c>
      <c r="F4836" t="s">
        <v>57541</v>
      </c>
      <c r="G4836">
        <v>2421</v>
      </c>
      <c r="H4836" t="s">
        <v>57548</v>
      </c>
      <c r="I4836" t="s">
        <v>57549</v>
      </c>
      <c r="J4836" s="37">
        <v>389</v>
      </c>
      <c r="M4836" s="68" t="str">
        <f t="shared" si="525"/>
        <v>RGIS</v>
      </c>
      <c r="N4836" s="68">
        <f t="shared" si="526"/>
        <v>2717</v>
      </c>
      <c r="O4836" s="68">
        <f t="shared" si="527"/>
        <v>40850</v>
      </c>
      <c r="P4836" s="70">
        <f t="shared" si="528"/>
        <v>44223</v>
      </c>
      <c r="Q4836" s="68" t="str">
        <f t="shared" si="529"/>
        <v>PM</v>
      </c>
      <c r="R4836" s="68">
        <f t="shared" si="530"/>
        <v>389</v>
      </c>
      <c r="S4836" s="68" t="str">
        <f t="shared" si="531"/>
        <v>Full Store</v>
      </c>
    </row>
    <row r="4837" spans="1:19" x14ac:dyDescent="0.25">
      <c r="A4837">
        <v>2717</v>
      </c>
      <c r="B4837">
        <v>40854</v>
      </c>
      <c r="C4837" s="38">
        <v>44209</v>
      </c>
      <c r="D4837" t="s">
        <v>16</v>
      </c>
      <c r="E4837" s="38">
        <v>44207</v>
      </c>
      <c r="F4837" t="s">
        <v>57541</v>
      </c>
      <c r="G4837">
        <v>7128</v>
      </c>
      <c r="H4837" t="s">
        <v>57548</v>
      </c>
      <c r="I4837" t="s">
        <v>57549</v>
      </c>
      <c r="J4837" s="37">
        <v>389</v>
      </c>
      <c r="M4837" s="68" t="str">
        <f t="shared" si="525"/>
        <v>RGIS</v>
      </c>
      <c r="N4837" s="68">
        <f t="shared" si="526"/>
        <v>2717</v>
      </c>
      <c r="O4837" s="68">
        <f t="shared" si="527"/>
        <v>40854</v>
      </c>
      <c r="P4837" s="70">
        <f t="shared" si="528"/>
        <v>44209</v>
      </c>
      <c r="Q4837" s="68" t="str">
        <f t="shared" si="529"/>
        <v>AM</v>
      </c>
      <c r="R4837" s="68">
        <f t="shared" si="530"/>
        <v>389</v>
      </c>
      <c r="S4837" s="68" t="str">
        <f t="shared" si="531"/>
        <v>Full Store</v>
      </c>
    </row>
    <row r="4838" spans="1:19" x14ac:dyDescent="0.25">
      <c r="A4838">
        <v>2717</v>
      </c>
      <c r="B4838">
        <v>40855</v>
      </c>
      <c r="C4838" s="38">
        <v>44235</v>
      </c>
      <c r="D4838" t="s">
        <v>16</v>
      </c>
      <c r="E4838" s="38">
        <v>44207</v>
      </c>
      <c r="F4838" t="s">
        <v>57541</v>
      </c>
      <c r="G4838">
        <v>7130</v>
      </c>
      <c r="H4838" t="s">
        <v>57548</v>
      </c>
      <c r="I4838" t="s">
        <v>57549</v>
      </c>
      <c r="J4838" s="37">
        <v>389</v>
      </c>
      <c r="M4838" s="68" t="str">
        <f t="shared" si="525"/>
        <v>RGIS</v>
      </c>
      <c r="N4838" s="68">
        <f t="shared" si="526"/>
        <v>2717</v>
      </c>
      <c r="O4838" s="68">
        <f t="shared" si="527"/>
        <v>40855</v>
      </c>
      <c r="P4838" s="70">
        <f t="shared" si="528"/>
        <v>44235</v>
      </c>
      <c r="Q4838" s="68" t="str">
        <f t="shared" si="529"/>
        <v>AM</v>
      </c>
      <c r="R4838" s="68">
        <f t="shared" si="530"/>
        <v>389</v>
      </c>
      <c r="S4838" s="68" t="str">
        <f t="shared" si="531"/>
        <v>Full Store</v>
      </c>
    </row>
    <row r="4839" spans="1:19" x14ac:dyDescent="0.25">
      <c r="A4839">
        <v>2717</v>
      </c>
      <c r="B4839">
        <v>40858</v>
      </c>
      <c r="C4839" s="38">
        <v>44211</v>
      </c>
      <c r="D4839" t="s">
        <v>20</v>
      </c>
      <c r="E4839" s="38">
        <v>44207</v>
      </c>
      <c r="F4839" t="s">
        <v>57541</v>
      </c>
      <c r="G4839">
        <v>2103</v>
      </c>
      <c r="H4839" t="s">
        <v>57548</v>
      </c>
      <c r="I4839" t="s">
        <v>57549</v>
      </c>
      <c r="J4839" s="37">
        <v>389</v>
      </c>
      <c r="M4839" s="68" t="str">
        <f t="shared" si="525"/>
        <v>RGIS</v>
      </c>
      <c r="N4839" s="68">
        <f t="shared" si="526"/>
        <v>2717</v>
      </c>
      <c r="O4839" s="68">
        <f t="shared" si="527"/>
        <v>40858</v>
      </c>
      <c r="P4839" s="70">
        <f t="shared" si="528"/>
        <v>44211</v>
      </c>
      <c r="Q4839" s="68" t="str">
        <f t="shared" si="529"/>
        <v>PM</v>
      </c>
      <c r="R4839" s="68">
        <f t="shared" si="530"/>
        <v>389</v>
      </c>
      <c r="S4839" s="68" t="str">
        <f t="shared" si="531"/>
        <v>Full Store</v>
      </c>
    </row>
    <row r="4840" spans="1:19" x14ac:dyDescent="0.25">
      <c r="A4840">
        <v>2717</v>
      </c>
      <c r="B4840">
        <v>40859</v>
      </c>
      <c r="C4840" s="38">
        <v>44260</v>
      </c>
      <c r="D4840" t="s">
        <v>16</v>
      </c>
      <c r="E4840" s="38">
        <v>44207</v>
      </c>
      <c r="F4840" t="s">
        <v>57541</v>
      </c>
      <c r="G4840">
        <v>2159</v>
      </c>
      <c r="H4840" t="s">
        <v>57548</v>
      </c>
      <c r="I4840" t="s">
        <v>57549</v>
      </c>
      <c r="J4840" s="37">
        <v>389</v>
      </c>
      <c r="M4840" s="68" t="str">
        <f t="shared" si="525"/>
        <v>RGIS</v>
      </c>
      <c r="N4840" s="68">
        <f t="shared" si="526"/>
        <v>2717</v>
      </c>
      <c r="O4840" s="68">
        <f t="shared" si="527"/>
        <v>40859</v>
      </c>
      <c r="P4840" s="70">
        <f t="shared" si="528"/>
        <v>44260</v>
      </c>
      <c r="Q4840" s="68" t="str">
        <f t="shared" si="529"/>
        <v>AM</v>
      </c>
      <c r="R4840" s="68">
        <f t="shared" si="530"/>
        <v>389</v>
      </c>
      <c r="S4840" s="68" t="str">
        <f t="shared" si="531"/>
        <v>Full Store</v>
      </c>
    </row>
    <row r="4841" spans="1:19" x14ac:dyDescent="0.25">
      <c r="A4841">
        <v>2717</v>
      </c>
      <c r="B4841">
        <v>40860</v>
      </c>
      <c r="C4841" s="38">
        <v>44211</v>
      </c>
      <c r="D4841" t="s">
        <v>16</v>
      </c>
      <c r="E4841" s="38">
        <v>44207</v>
      </c>
      <c r="F4841" t="s">
        <v>57541</v>
      </c>
      <c r="G4841">
        <v>2160</v>
      </c>
      <c r="H4841" t="s">
        <v>57548</v>
      </c>
      <c r="I4841" t="s">
        <v>57549</v>
      </c>
      <c r="J4841" s="37">
        <v>389</v>
      </c>
      <c r="M4841" s="68" t="str">
        <f t="shared" si="525"/>
        <v>RGIS</v>
      </c>
      <c r="N4841" s="68">
        <f t="shared" si="526"/>
        <v>2717</v>
      </c>
      <c r="O4841" s="68">
        <f t="shared" si="527"/>
        <v>40860</v>
      </c>
      <c r="P4841" s="70">
        <f t="shared" si="528"/>
        <v>44211</v>
      </c>
      <c r="Q4841" s="68" t="str">
        <f t="shared" si="529"/>
        <v>AM</v>
      </c>
      <c r="R4841" s="68">
        <f t="shared" si="530"/>
        <v>389</v>
      </c>
      <c r="S4841" s="68" t="str">
        <f t="shared" si="531"/>
        <v>Full Store</v>
      </c>
    </row>
    <row r="4842" spans="1:19" x14ac:dyDescent="0.25">
      <c r="A4842">
        <v>2717</v>
      </c>
      <c r="B4842">
        <v>40862</v>
      </c>
      <c r="C4842" s="38">
        <v>44215</v>
      </c>
      <c r="D4842" t="s">
        <v>20</v>
      </c>
      <c r="E4842" s="38">
        <v>44207</v>
      </c>
      <c r="F4842" t="s">
        <v>57541</v>
      </c>
      <c r="G4842">
        <v>7058</v>
      </c>
      <c r="H4842" t="s">
        <v>57548</v>
      </c>
      <c r="I4842" t="s">
        <v>57549</v>
      </c>
      <c r="J4842" s="37">
        <v>389</v>
      </c>
      <c r="M4842" s="68" t="str">
        <f t="shared" si="525"/>
        <v>RGIS</v>
      </c>
      <c r="N4842" s="68">
        <f t="shared" si="526"/>
        <v>2717</v>
      </c>
      <c r="O4842" s="68">
        <f t="shared" si="527"/>
        <v>40862</v>
      </c>
      <c r="P4842" s="70">
        <f t="shared" si="528"/>
        <v>44215</v>
      </c>
      <c r="Q4842" s="68" t="str">
        <f t="shared" si="529"/>
        <v>PM</v>
      </c>
      <c r="R4842" s="68">
        <f t="shared" si="530"/>
        <v>389</v>
      </c>
      <c r="S4842" s="68" t="str">
        <f t="shared" si="531"/>
        <v>Full Store</v>
      </c>
    </row>
    <row r="4843" spans="1:19" x14ac:dyDescent="0.25">
      <c r="A4843">
        <v>2717</v>
      </c>
      <c r="B4843">
        <v>40863</v>
      </c>
      <c r="C4843" s="38">
        <v>44208</v>
      </c>
      <c r="D4843" t="s">
        <v>16</v>
      </c>
      <c r="E4843" s="38">
        <v>44207</v>
      </c>
      <c r="F4843" t="s">
        <v>57541</v>
      </c>
      <c r="G4843">
        <v>7122</v>
      </c>
      <c r="H4843" t="s">
        <v>57548</v>
      </c>
      <c r="I4843" t="s">
        <v>57549</v>
      </c>
      <c r="J4843" s="37">
        <v>389</v>
      </c>
      <c r="M4843" s="68" t="str">
        <f t="shared" si="525"/>
        <v>RGIS</v>
      </c>
      <c r="N4843" s="68">
        <f t="shared" si="526"/>
        <v>2717</v>
      </c>
      <c r="O4843" s="68">
        <f t="shared" si="527"/>
        <v>40863</v>
      </c>
      <c r="P4843" s="70">
        <f t="shared" si="528"/>
        <v>44208</v>
      </c>
      <c r="Q4843" s="68" t="str">
        <f t="shared" si="529"/>
        <v>AM</v>
      </c>
      <c r="R4843" s="68">
        <f t="shared" si="530"/>
        <v>389</v>
      </c>
      <c r="S4843" s="68" t="str">
        <f t="shared" si="531"/>
        <v>Full Store</v>
      </c>
    </row>
    <row r="4844" spans="1:19" x14ac:dyDescent="0.25">
      <c r="A4844">
        <v>2717</v>
      </c>
      <c r="B4844">
        <v>40865</v>
      </c>
      <c r="C4844" s="38">
        <v>44264</v>
      </c>
      <c r="D4844" t="s">
        <v>20</v>
      </c>
      <c r="E4844" s="38">
        <v>44207</v>
      </c>
      <c r="F4844" t="s">
        <v>57541</v>
      </c>
      <c r="G4844">
        <v>5131</v>
      </c>
      <c r="H4844" t="s">
        <v>57548</v>
      </c>
      <c r="I4844" t="s">
        <v>57549</v>
      </c>
      <c r="J4844" s="37">
        <v>389</v>
      </c>
      <c r="M4844" s="68" t="str">
        <f t="shared" si="525"/>
        <v>RGIS</v>
      </c>
      <c r="N4844" s="68">
        <f t="shared" si="526"/>
        <v>2717</v>
      </c>
      <c r="O4844" s="68">
        <f t="shared" si="527"/>
        <v>40865</v>
      </c>
      <c r="P4844" s="70">
        <f t="shared" si="528"/>
        <v>44264</v>
      </c>
      <c r="Q4844" s="68" t="str">
        <f t="shared" si="529"/>
        <v>PM</v>
      </c>
      <c r="R4844" s="68">
        <f t="shared" si="530"/>
        <v>389</v>
      </c>
      <c r="S4844" s="68" t="str">
        <f t="shared" si="531"/>
        <v>Full Store</v>
      </c>
    </row>
    <row r="4845" spans="1:19" x14ac:dyDescent="0.25">
      <c r="A4845">
        <v>2717</v>
      </c>
      <c r="B4845">
        <v>40866</v>
      </c>
      <c r="C4845" s="38">
        <v>44259</v>
      </c>
      <c r="D4845" t="s">
        <v>16</v>
      </c>
      <c r="E4845" s="38">
        <v>44207</v>
      </c>
      <c r="F4845" t="s">
        <v>57541</v>
      </c>
      <c r="G4845">
        <v>2104</v>
      </c>
      <c r="H4845" t="s">
        <v>57548</v>
      </c>
      <c r="I4845" t="s">
        <v>57549</v>
      </c>
      <c r="J4845" s="37">
        <v>389</v>
      </c>
      <c r="M4845" s="68" t="str">
        <f t="shared" si="525"/>
        <v>RGIS</v>
      </c>
      <c r="N4845" s="68">
        <f t="shared" si="526"/>
        <v>2717</v>
      </c>
      <c r="O4845" s="68">
        <f t="shared" si="527"/>
        <v>40866</v>
      </c>
      <c r="P4845" s="70">
        <f t="shared" si="528"/>
        <v>44259</v>
      </c>
      <c r="Q4845" s="68" t="str">
        <f t="shared" si="529"/>
        <v>AM</v>
      </c>
      <c r="R4845" s="68">
        <f t="shared" si="530"/>
        <v>389</v>
      </c>
      <c r="S4845" s="68" t="str">
        <f t="shared" si="531"/>
        <v>Full Store</v>
      </c>
    </row>
    <row r="4846" spans="1:19" x14ac:dyDescent="0.25">
      <c r="A4846">
        <v>2717</v>
      </c>
      <c r="B4846">
        <v>40867</v>
      </c>
      <c r="C4846" s="38">
        <v>44259</v>
      </c>
      <c r="D4846" t="s">
        <v>20</v>
      </c>
      <c r="E4846" s="38">
        <v>44207</v>
      </c>
      <c r="F4846" t="s">
        <v>57541</v>
      </c>
      <c r="G4846">
        <v>2135</v>
      </c>
      <c r="H4846" t="s">
        <v>57548</v>
      </c>
      <c r="I4846" t="s">
        <v>57549</v>
      </c>
      <c r="J4846" s="37">
        <v>389</v>
      </c>
      <c r="M4846" s="68" t="str">
        <f t="shared" si="525"/>
        <v>RGIS</v>
      </c>
      <c r="N4846" s="68">
        <f t="shared" si="526"/>
        <v>2717</v>
      </c>
      <c r="O4846" s="68">
        <f t="shared" si="527"/>
        <v>40867</v>
      </c>
      <c r="P4846" s="70">
        <f t="shared" si="528"/>
        <v>44259</v>
      </c>
      <c r="Q4846" s="68" t="str">
        <f t="shared" si="529"/>
        <v>PM</v>
      </c>
      <c r="R4846" s="68">
        <f t="shared" si="530"/>
        <v>389</v>
      </c>
      <c r="S4846" s="68" t="str">
        <f t="shared" si="531"/>
        <v>Full Store</v>
      </c>
    </row>
    <row r="4847" spans="1:19" x14ac:dyDescent="0.25">
      <c r="A4847">
        <v>2717</v>
      </c>
      <c r="B4847">
        <v>40868</v>
      </c>
      <c r="C4847" s="38">
        <v>44216</v>
      </c>
      <c r="D4847" t="s">
        <v>16</v>
      </c>
      <c r="E4847" s="38">
        <v>44207</v>
      </c>
      <c r="F4847" t="s">
        <v>57541</v>
      </c>
      <c r="G4847">
        <v>2165</v>
      </c>
      <c r="H4847" t="s">
        <v>57548</v>
      </c>
      <c r="I4847" t="s">
        <v>57549</v>
      </c>
      <c r="J4847" s="37">
        <v>389</v>
      </c>
      <c r="M4847" s="68" t="str">
        <f t="shared" si="525"/>
        <v>RGIS</v>
      </c>
      <c r="N4847" s="68">
        <f t="shared" si="526"/>
        <v>2717</v>
      </c>
      <c r="O4847" s="68">
        <f t="shared" si="527"/>
        <v>40868</v>
      </c>
      <c r="P4847" s="70">
        <f t="shared" si="528"/>
        <v>44216</v>
      </c>
      <c r="Q4847" s="68" t="str">
        <f t="shared" si="529"/>
        <v>AM</v>
      </c>
      <c r="R4847" s="68">
        <f t="shared" si="530"/>
        <v>389</v>
      </c>
      <c r="S4847" s="68" t="str">
        <f t="shared" si="531"/>
        <v>Full Store</v>
      </c>
    </row>
    <row r="4848" spans="1:19" x14ac:dyDescent="0.25">
      <c r="A4848">
        <v>2717</v>
      </c>
      <c r="B4848">
        <v>40869</v>
      </c>
      <c r="C4848" s="38">
        <v>44221</v>
      </c>
      <c r="D4848" t="s">
        <v>20</v>
      </c>
      <c r="E4848" s="38">
        <v>44207</v>
      </c>
      <c r="F4848" t="s">
        <v>57541</v>
      </c>
      <c r="G4848">
        <v>2167</v>
      </c>
      <c r="H4848" t="s">
        <v>57548</v>
      </c>
      <c r="I4848" t="s">
        <v>57549</v>
      </c>
      <c r="J4848" s="37">
        <v>389</v>
      </c>
      <c r="M4848" s="68" t="str">
        <f t="shared" si="525"/>
        <v>RGIS</v>
      </c>
      <c r="N4848" s="68">
        <f t="shared" si="526"/>
        <v>2717</v>
      </c>
      <c r="O4848" s="68">
        <f t="shared" si="527"/>
        <v>40869</v>
      </c>
      <c r="P4848" s="70">
        <f t="shared" si="528"/>
        <v>44221</v>
      </c>
      <c r="Q4848" s="68" t="str">
        <f t="shared" si="529"/>
        <v>PM</v>
      </c>
      <c r="R4848" s="68">
        <f t="shared" si="530"/>
        <v>389</v>
      </c>
      <c r="S4848" s="68" t="str">
        <f t="shared" si="531"/>
        <v>Full Store</v>
      </c>
    </row>
    <row r="4849" spans="1:19" x14ac:dyDescent="0.25">
      <c r="A4849">
        <v>2717</v>
      </c>
      <c r="B4849">
        <v>40870</v>
      </c>
      <c r="C4849" s="38">
        <v>44217</v>
      </c>
      <c r="D4849" t="s">
        <v>16</v>
      </c>
      <c r="E4849" s="38">
        <v>44207</v>
      </c>
      <c r="F4849" t="s">
        <v>57541</v>
      </c>
      <c r="G4849">
        <v>2221</v>
      </c>
      <c r="H4849" t="s">
        <v>57548</v>
      </c>
      <c r="I4849" t="s">
        <v>57549</v>
      </c>
      <c r="J4849" s="37">
        <v>389</v>
      </c>
      <c r="M4849" s="68" t="str">
        <f t="shared" si="525"/>
        <v>RGIS</v>
      </c>
      <c r="N4849" s="68">
        <f t="shared" si="526"/>
        <v>2717</v>
      </c>
      <c r="O4849" s="68">
        <f t="shared" si="527"/>
        <v>40870</v>
      </c>
      <c r="P4849" s="70">
        <f t="shared" si="528"/>
        <v>44217</v>
      </c>
      <c r="Q4849" s="68" t="str">
        <f t="shared" si="529"/>
        <v>AM</v>
      </c>
      <c r="R4849" s="68">
        <f t="shared" si="530"/>
        <v>389</v>
      </c>
      <c r="S4849" s="68" t="str">
        <f t="shared" si="531"/>
        <v>Full Store</v>
      </c>
    </row>
    <row r="4850" spans="1:19" x14ac:dyDescent="0.25">
      <c r="A4850">
        <v>2717</v>
      </c>
      <c r="B4850">
        <v>40871</v>
      </c>
      <c r="C4850" s="38">
        <v>44217</v>
      </c>
      <c r="D4850" t="s">
        <v>16</v>
      </c>
      <c r="E4850" s="38">
        <v>44207</v>
      </c>
      <c r="F4850" t="s">
        <v>57541</v>
      </c>
      <c r="G4850">
        <v>2222</v>
      </c>
      <c r="H4850" t="s">
        <v>57548</v>
      </c>
      <c r="I4850" t="s">
        <v>57549</v>
      </c>
      <c r="J4850" s="37">
        <v>389</v>
      </c>
      <c r="M4850" s="68" t="str">
        <f t="shared" si="525"/>
        <v>RGIS</v>
      </c>
      <c r="N4850" s="68">
        <f t="shared" si="526"/>
        <v>2717</v>
      </c>
      <c r="O4850" s="68">
        <f t="shared" si="527"/>
        <v>40871</v>
      </c>
      <c r="P4850" s="70">
        <f t="shared" si="528"/>
        <v>44217</v>
      </c>
      <c r="Q4850" s="68" t="str">
        <f t="shared" si="529"/>
        <v>AM</v>
      </c>
      <c r="R4850" s="68">
        <f t="shared" si="530"/>
        <v>389</v>
      </c>
      <c r="S4850" s="68" t="str">
        <f t="shared" si="531"/>
        <v>Full Store</v>
      </c>
    </row>
    <row r="4851" spans="1:19" x14ac:dyDescent="0.25">
      <c r="A4851">
        <v>2717</v>
      </c>
      <c r="B4851">
        <v>40872</v>
      </c>
      <c r="C4851" s="38">
        <v>44222</v>
      </c>
      <c r="D4851" t="s">
        <v>16</v>
      </c>
      <c r="E4851" s="38">
        <v>44207</v>
      </c>
      <c r="F4851" t="s">
        <v>57541</v>
      </c>
      <c r="G4851">
        <v>5119</v>
      </c>
      <c r="H4851" t="s">
        <v>57548</v>
      </c>
      <c r="I4851" t="s">
        <v>57549</v>
      </c>
      <c r="J4851" s="37">
        <v>389</v>
      </c>
      <c r="M4851" s="68" t="str">
        <f t="shared" si="525"/>
        <v>RGIS</v>
      </c>
      <c r="N4851" s="68">
        <f t="shared" si="526"/>
        <v>2717</v>
      </c>
      <c r="O4851" s="68">
        <f t="shared" si="527"/>
        <v>40872</v>
      </c>
      <c r="P4851" s="70">
        <f t="shared" si="528"/>
        <v>44222</v>
      </c>
      <c r="Q4851" s="68" t="str">
        <f t="shared" si="529"/>
        <v>AM</v>
      </c>
      <c r="R4851" s="68">
        <f t="shared" si="530"/>
        <v>389</v>
      </c>
      <c r="S4851" s="68" t="str">
        <f t="shared" si="531"/>
        <v>Full Store</v>
      </c>
    </row>
    <row r="4852" spans="1:19" x14ac:dyDescent="0.25">
      <c r="A4852">
        <v>2717</v>
      </c>
      <c r="B4852">
        <v>40874</v>
      </c>
      <c r="C4852" s="38">
        <v>44210</v>
      </c>
      <c r="D4852" t="s">
        <v>20</v>
      </c>
      <c r="E4852" s="38">
        <v>44207</v>
      </c>
      <c r="F4852" t="s">
        <v>57541</v>
      </c>
      <c r="G4852">
        <v>7133</v>
      </c>
      <c r="H4852" t="s">
        <v>57548</v>
      </c>
      <c r="I4852" t="s">
        <v>57549</v>
      </c>
      <c r="J4852" s="37">
        <v>389</v>
      </c>
      <c r="M4852" s="68" t="str">
        <f t="shared" si="525"/>
        <v>RGIS</v>
      </c>
      <c r="N4852" s="68">
        <f t="shared" si="526"/>
        <v>2717</v>
      </c>
      <c r="O4852" s="68">
        <f t="shared" si="527"/>
        <v>40874</v>
      </c>
      <c r="P4852" s="70">
        <f t="shared" si="528"/>
        <v>44210</v>
      </c>
      <c r="Q4852" s="68" t="str">
        <f t="shared" si="529"/>
        <v>PM</v>
      </c>
      <c r="R4852" s="68">
        <f t="shared" si="530"/>
        <v>389</v>
      </c>
      <c r="S4852" s="68" t="str">
        <f t="shared" si="531"/>
        <v>Full Store</v>
      </c>
    </row>
    <row r="4853" spans="1:19" x14ac:dyDescent="0.25">
      <c r="A4853">
        <v>2717</v>
      </c>
      <c r="B4853">
        <v>40875</v>
      </c>
      <c r="C4853" s="38">
        <v>44210</v>
      </c>
      <c r="D4853" t="s">
        <v>20</v>
      </c>
      <c r="E4853" s="38">
        <v>44207</v>
      </c>
      <c r="F4853" t="s">
        <v>57541</v>
      </c>
      <c r="G4853">
        <v>9502</v>
      </c>
      <c r="H4853" t="s">
        <v>57548</v>
      </c>
      <c r="I4853" t="s">
        <v>57549</v>
      </c>
      <c r="J4853" s="37">
        <v>389</v>
      </c>
      <c r="M4853" s="68" t="str">
        <f t="shared" si="525"/>
        <v>RGIS</v>
      </c>
      <c r="N4853" s="68">
        <f t="shared" si="526"/>
        <v>2717</v>
      </c>
      <c r="O4853" s="68">
        <f t="shared" si="527"/>
        <v>40875</v>
      </c>
      <c r="P4853" s="70">
        <f t="shared" si="528"/>
        <v>44210</v>
      </c>
      <c r="Q4853" s="68" t="str">
        <f t="shared" si="529"/>
        <v>PM</v>
      </c>
      <c r="R4853" s="68">
        <f t="shared" si="530"/>
        <v>389</v>
      </c>
      <c r="S4853" s="68" t="str">
        <f t="shared" si="531"/>
        <v>Full Store</v>
      </c>
    </row>
    <row r="4854" spans="1:19" x14ac:dyDescent="0.25">
      <c r="A4854">
        <v>2717</v>
      </c>
      <c r="B4854">
        <v>40876</v>
      </c>
      <c r="C4854" s="38">
        <v>44215</v>
      </c>
      <c r="D4854" t="s">
        <v>16</v>
      </c>
      <c r="E4854" s="38">
        <v>44207</v>
      </c>
      <c r="F4854" t="s">
        <v>57541</v>
      </c>
      <c r="G4854">
        <v>9504</v>
      </c>
      <c r="H4854" t="s">
        <v>57548</v>
      </c>
      <c r="I4854" t="s">
        <v>57549</v>
      </c>
      <c r="J4854" s="37">
        <v>389</v>
      </c>
      <c r="M4854" s="68" t="str">
        <f t="shared" si="525"/>
        <v>RGIS</v>
      </c>
      <c r="N4854" s="68">
        <f t="shared" si="526"/>
        <v>2717</v>
      </c>
      <c r="O4854" s="68">
        <f t="shared" si="527"/>
        <v>40876</v>
      </c>
      <c r="P4854" s="70">
        <f t="shared" si="528"/>
        <v>44215</v>
      </c>
      <c r="Q4854" s="68" t="str">
        <f t="shared" si="529"/>
        <v>AM</v>
      </c>
      <c r="R4854" s="68">
        <f t="shared" si="530"/>
        <v>389</v>
      </c>
      <c r="S4854" s="68" t="str">
        <f t="shared" si="531"/>
        <v>Full Store</v>
      </c>
    </row>
    <row r="4855" spans="1:19" x14ac:dyDescent="0.25">
      <c r="A4855">
        <v>2717</v>
      </c>
      <c r="B4855">
        <v>40877</v>
      </c>
      <c r="C4855" s="38">
        <v>44260</v>
      </c>
      <c r="D4855" t="s">
        <v>20</v>
      </c>
      <c r="E4855" s="38">
        <v>44207</v>
      </c>
      <c r="F4855" t="s">
        <v>57541</v>
      </c>
      <c r="G4855">
        <v>9886</v>
      </c>
      <c r="H4855" t="s">
        <v>57548</v>
      </c>
      <c r="I4855" t="s">
        <v>57549</v>
      </c>
      <c r="J4855" s="37">
        <v>389</v>
      </c>
      <c r="M4855" s="68" t="str">
        <f t="shared" si="525"/>
        <v>RGIS</v>
      </c>
      <c r="N4855" s="68">
        <f t="shared" si="526"/>
        <v>2717</v>
      </c>
      <c r="O4855" s="68">
        <f t="shared" si="527"/>
        <v>40877</v>
      </c>
      <c r="P4855" s="70">
        <f t="shared" si="528"/>
        <v>44260</v>
      </c>
      <c r="Q4855" s="68" t="str">
        <f t="shared" si="529"/>
        <v>PM</v>
      </c>
      <c r="R4855" s="68">
        <f t="shared" si="530"/>
        <v>389</v>
      </c>
      <c r="S4855" s="68" t="str">
        <f t="shared" si="531"/>
        <v>Full Store</v>
      </c>
    </row>
    <row r="4856" spans="1:19" x14ac:dyDescent="0.25">
      <c r="A4856">
        <v>2717</v>
      </c>
      <c r="B4856">
        <v>40879</v>
      </c>
      <c r="C4856" s="38">
        <v>44222</v>
      </c>
      <c r="D4856" t="s">
        <v>16</v>
      </c>
      <c r="E4856" s="38">
        <v>44207</v>
      </c>
      <c r="F4856" t="s">
        <v>57541</v>
      </c>
      <c r="G4856">
        <v>7039</v>
      </c>
      <c r="H4856" t="s">
        <v>57548</v>
      </c>
      <c r="I4856" t="s">
        <v>57549</v>
      </c>
      <c r="J4856" s="37">
        <v>384</v>
      </c>
      <c r="M4856" s="68" t="str">
        <f t="shared" si="525"/>
        <v>RGIS</v>
      </c>
      <c r="N4856" s="68">
        <f t="shared" si="526"/>
        <v>2717</v>
      </c>
      <c r="O4856" s="68">
        <f t="shared" si="527"/>
        <v>40879</v>
      </c>
      <c r="P4856" s="70">
        <f t="shared" si="528"/>
        <v>44222</v>
      </c>
      <c r="Q4856" s="68" t="str">
        <f t="shared" si="529"/>
        <v>AM</v>
      </c>
      <c r="R4856" s="68">
        <f t="shared" si="530"/>
        <v>384</v>
      </c>
      <c r="S4856" s="68" t="str">
        <f t="shared" si="531"/>
        <v>Full Store</v>
      </c>
    </row>
    <row r="4857" spans="1:19" x14ac:dyDescent="0.25">
      <c r="A4857">
        <v>2715</v>
      </c>
      <c r="B4857">
        <v>40881</v>
      </c>
      <c r="C4857" s="38">
        <v>44209</v>
      </c>
      <c r="D4857" t="s">
        <v>20</v>
      </c>
      <c r="E4857" s="38">
        <v>44207</v>
      </c>
      <c r="F4857" t="s">
        <v>57541</v>
      </c>
      <c r="G4857">
        <v>9097</v>
      </c>
      <c r="H4857" t="s">
        <v>57548</v>
      </c>
      <c r="I4857" t="s">
        <v>57549</v>
      </c>
      <c r="J4857" s="37">
        <v>384</v>
      </c>
      <c r="M4857" s="68" t="str">
        <f t="shared" si="525"/>
        <v>RGIS</v>
      </c>
      <c r="N4857" s="68">
        <f t="shared" si="526"/>
        <v>2715</v>
      </c>
      <c r="O4857" s="68">
        <f t="shared" si="527"/>
        <v>40881</v>
      </c>
      <c r="P4857" s="70">
        <f t="shared" si="528"/>
        <v>44209</v>
      </c>
      <c r="Q4857" s="68" t="str">
        <f t="shared" si="529"/>
        <v>PM</v>
      </c>
      <c r="R4857" s="68">
        <f t="shared" si="530"/>
        <v>384</v>
      </c>
      <c r="S4857" s="68" t="str">
        <f t="shared" si="531"/>
        <v>Full Store</v>
      </c>
    </row>
    <row r="4858" spans="1:19" x14ac:dyDescent="0.25">
      <c r="A4858">
        <v>2717</v>
      </c>
      <c r="B4858">
        <v>40882</v>
      </c>
      <c r="C4858" s="38">
        <v>44222</v>
      </c>
      <c r="D4858" t="s">
        <v>20</v>
      </c>
      <c r="E4858" s="38">
        <v>44207</v>
      </c>
      <c r="F4858" t="s">
        <v>57541</v>
      </c>
      <c r="G4858">
        <v>9761</v>
      </c>
      <c r="H4858" t="s">
        <v>57548</v>
      </c>
      <c r="I4858" t="s">
        <v>57549</v>
      </c>
      <c r="J4858" s="37">
        <v>384</v>
      </c>
      <c r="M4858" s="68" t="str">
        <f t="shared" si="525"/>
        <v>RGIS</v>
      </c>
      <c r="N4858" s="68">
        <f t="shared" si="526"/>
        <v>2717</v>
      </c>
      <c r="O4858" s="68">
        <f t="shared" si="527"/>
        <v>40882</v>
      </c>
      <c r="P4858" s="70">
        <f t="shared" si="528"/>
        <v>44222</v>
      </c>
      <c r="Q4858" s="68" t="str">
        <f t="shared" si="529"/>
        <v>PM</v>
      </c>
      <c r="R4858" s="68">
        <f t="shared" si="530"/>
        <v>384</v>
      </c>
      <c r="S4858" s="68" t="str">
        <f t="shared" si="531"/>
        <v>Full Store</v>
      </c>
    </row>
    <row r="4859" spans="1:19" x14ac:dyDescent="0.25">
      <c r="A4859">
        <v>2717</v>
      </c>
      <c r="B4859">
        <v>40883</v>
      </c>
      <c r="C4859" s="38">
        <v>44236</v>
      </c>
      <c r="D4859" t="s">
        <v>16</v>
      </c>
      <c r="E4859" s="38">
        <v>44207</v>
      </c>
      <c r="F4859" t="s">
        <v>57541</v>
      </c>
      <c r="G4859">
        <v>5064</v>
      </c>
      <c r="H4859" t="s">
        <v>57548</v>
      </c>
      <c r="I4859" t="s">
        <v>57549</v>
      </c>
      <c r="J4859" s="37">
        <v>384</v>
      </c>
      <c r="M4859" s="68" t="str">
        <f t="shared" si="525"/>
        <v>RGIS</v>
      </c>
      <c r="N4859" s="68">
        <f t="shared" si="526"/>
        <v>2717</v>
      </c>
      <c r="O4859" s="68">
        <f t="shared" si="527"/>
        <v>40883</v>
      </c>
      <c r="P4859" s="70">
        <f t="shared" si="528"/>
        <v>44236</v>
      </c>
      <c r="Q4859" s="68" t="str">
        <f t="shared" si="529"/>
        <v>AM</v>
      </c>
      <c r="R4859" s="68">
        <f t="shared" si="530"/>
        <v>384</v>
      </c>
      <c r="S4859" s="68" t="str">
        <f t="shared" si="531"/>
        <v>Full Store</v>
      </c>
    </row>
    <row r="4860" spans="1:19" x14ac:dyDescent="0.25">
      <c r="A4860">
        <v>2717</v>
      </c>
      <c r="B4860">
        <v>40885</v>
      </c>
      <c r="C4860" s="38">
        <v>44250</v>
      </c>
      <c r="D4860" t="s">
        <v>20</v>
      </c>
      <c r="E4860" s="38">
        <v>44207</v>
      </c>
      <c r="F4860" t="s">
        <v>57541</v>
      </c>
      <c r="G4860">
        <v>2456</v>
      </c>
      <c r="H4860" t="s">
        <v>57548</v>
      </c>
      <c r="I4860" t="s">
        <v>57549</v>
      </c>
      <c r="J4860" s="37">
        <v>384</v>
      </c>
      <c r="M4860" s="68" t="str">
        <f t="shared" si="525"/>
        <v>RGIS</v>
      </c>
      <c r="N4860" s="68">
        <f t="shared" si="526"/>
        <v>2717</v>
      </c>
      <c r="O4860" s="68">
        <f t="shared" si="527"/>
        <v>40885</v>
      </c>
      <c r="P4860" s="70">
        <f t="shared" si="528"/>
        <v>44250</v>
      </c>
      <c r="Q4860" s="68" t="str">
        <f t="shared" si="529"/>
        <v>PM</v>
      </c>
      <c r="R4860" s="68">
        <f t="shared" si="530"/>
        <v>384</v>
      </c>
      <c r="S4860" s="68" t="str">
        <f t="shared" si="531"/>
        <v>Full Store</v>
      </c>
    </row>
    <row r="4861" spans="1:19" x14ac:dyDescent="0.25">
      <c r="A4861">
        <v>2717</v>
      </c>
      <c r="B4861">
        <v>40887</v>
      </c>
      <c r="C4861" s="38">
        <v>44272</v>
      </c>
      <c r="D4861" t="s">
        <v>16</v>
      </c>
      <c r="E4861" s="38">
        <v>44207</v>
      </c>
      <c r="F4861" t="s">
        <v>57541</v>
      </c>
      <c r="G4861">
        <v>7342</v>
      </c>
      <c r="H4861" t="s">
        <v>57548</v>
      </c>
      <c r="I4861" t="s">
        <v>57549</v>
      </c>
      <c r="J4861" s="37">
        <v>384</v>
      </c>
      <c r="M4861" s="68" t="str">
        <f t="shared" si="525"/>
        <v>RGIS</v>
      </c>
      <c r="N4861" s="68">
        <f t="shared" si="526"/>
        <v>2717</v>
      </c>
      <c r="O4861" s="68">
        <f t="shared" si="527"/>
        <v>40887</v>
      </c>
      <c r="P4861" s="70">
        <f t="shared" si="528"/>
        <v>44272</v>
      </c>
      <c r="Q4861" s="68" t="str">
        <f t="shared" si="529"/>
        <v>AM</v>
      </c>
      <c r="R4861" s="68">
        <f t="shared" si="530"/>
        <v>384</v>
      </c>
      <c r="S4861" s="68" t="str">
        <f t="shared" si="531"/>
        <v>Full Store</v>
      </c>
    </row>
    <row r="4862" spans="1:19" x14ac:dyDescent="0.25">
      <c r="A4862">
        <v>2717</v>
      </c>
      <c r="B4862">
        <v>40889</v>
      </c>
      <c r="C4862" s="38">
        <v>44272</v>
      </c>
      <c r="D4862" t="s">
        <v>20</v>
      </c>
      <c r="E4862" s="38">
        <v>44207</v>
      </c>
      <c r="F4862" t="s">
        <v>57541</v>
      </c>
      <c r="G4862">
        <v>9552</v>
      </c>
      <c r="H4862" t="s">
        <v>57548</v>
      </c>
      <c r="I4862" t="s">
        <v>57549</v>
      </c>
      <c r="J4862" s="37">
        <v>384</v>
      </c>
      <c r="M4862" s="68" t="str">
        <f t="shared" si="525"/>
        <v>RGIS</v>
      </c>
      <c r="N4862" s="68">
        <f t="shared" si="526"/>
        <v>2717</v>
      </c>
      <c r="O4862" s="68">
        <f t="shared" si="527"/>
        <v>40889</v>
      </c>
      <c r="P4862" s="70">
        <f t="shared" si="528"/>
        <v>44272</v>
      </c>
      <c r="Q4862" s="68" t="str">
        <f t="shared" si="529"/>
        <v>PM</v>
      </c>
      <c r="R4862" s="68">
        <f t="shared" si="530"/>
        <v>384</v>
      </c>
      <c r="S4862" s="68" t="str">
        <f t="shared" si="531"/>
        <v>Full Store</v>
      </c>
    </row>
    <row r="4863" spans="1:19" x14ac:dyDescent="0.25">
      <c r="A4863">
        <v>2713</v>
      </c>
      <c r="B4863">
        <v>40890</v>
      </c>
      <c r="C4863" s="38">
        <v>44238</v>
      </c>
      <c r="D4863" t="s">
        <v>20</v>
      </c>
      <c r="E4863" s="38">
        <v>44207</v>
      </c>
      <c r="F4863" t="s">
        <v>57541</v>
      </c>
      <c r="G4863">
        <v>2173</v>
      </c>
      <c r="H4863" t="s">
        <v>57548</v>
      </c>
      <c r="I4863" t="s">
        <v>57549</v>
      </c>
      <c r="J4863" s="37">
        <v>389</v>
      </c>
      <c r="M4863" s="68" t="str">
        <f t="shared" ref="M4863:M4926" si="532">F4863</f>
        <v>RGIS</v>
      </c>
      <c r="N4863" s="68">
        <f t="shared" ref="N4863:N4926" si="533">+A4863</f>
        <v>2713</v>
      </c>
      <c r="O4863" s="68">
        <f t="shared" ref="O4863:O4926" si="534">+B4863</f>
        <v>40890</v>
      </c>
      <c r="P4863" s="70">
        <f t="shared" ref="P4863:P4926" si="535">+C4863</f>
        <v>44238</v>
      </c>
      <c r="Q4863" s="68" t="str">
        <f t="shared" ref="Q4863:Q4926" si="536">+D4863</f>
        <v>PM</v>
      </c>
      <c r="R4863" s="68">
        <f t="shared" ref="R4863:R4926" si="537">J4863</f>
        <v>389</v>
      </c>
      <c r="S4863" s="68" t="str">
        <f t="shared" ref="S4863:S4926" si="538">+H4863</f>
        <v>Full Store</v>
      </c>
    </row>
    <row r="4864" spans="1:19" x14ac:dyDescent="0.25">
      <c r="A4864">
        <v>2713</v>
      </c>
      <c r="B4864">
        <v>40891</v>
      </c>
      <c r="C4864" s="38">
        <v>44265</v>
      </c>
      <c r="D4864" t="s">
        <v>16</v>
      </c>
      <c r="E4864" s="38">
        <v>44207</v>
      </c>
      <c r="F4864" t="s">
        <v>57541</v>
      </c>
      <c r="G4864">
        <v>2195</v>
      </c>
      <c r="H4864" t="s">
        <v>57548</v>
      </c>
      <c r="I4864" t="s">
        <v>57549</v>
      </c>
      <c r="J4864" s="37">
        <v>389</v>
      </c>
      <c r="M4864" s="68" t="str">
        <f t="shared" si="532"/>
        <v>RGIS</v>
      </c>
      <c r="N4864" s="68">
        <f t="shared" si="533"/>
        <v>2713</v>
      </c>
      <c r="O4864" s="68">
        <f t="shared" si="534"/>
        <v>40891</v>
      </c>
      <c r="P4864" s="70">
        <f t="shared" si="535"/>
        <v>44265</v>
      </c>
      <c r="Q4864" s="68" t="str">
        <f t="shared" si="536"/>
        <v>AM</v>
      </c>
      <c r="R4864" s="68">
        <f t="shared" si="537"/>
        <v>389</v>
      </c>
      <c r="S4864" s="68" t="str">
        <f t="shared" si="538"/>
        <v>Full Store</v>
      </c>
    </row>
    <row r="4865" spans="1:19" x14ac:dyDescent="0.25">
      <c r="A4865">
        <v>2713</v>
      </c>
      <c r="B4865">
        <v>40892</v>
      </c>
      <c r="C4865" s="38">
        <v>44210</v>
      </c>
      <c r="D4865" t="s">
        <v>16</v>
      </c>
      <c r="E4865" s="38">
        <v>44207</v>
      </c>
      <c r="F4865" t="s">
        <v>57541</v>
      </c>
      <c r="G4865">
        <v>2209</v>
      </c>
      <c r="H4865" t="s">
        <v>57548</v>
      </c>
      <c r="I4865" t="s">
        <v>57549</v>
      </c>
      <c r="J4865" s="37">
        <v>389</v>
      </c>
      <c r="M4865" s="68" t="str">
        <f t="shared" si="532"/>
        <v>RGIS</v>
      </c>
      <c r="N4865" s="68">
        <f t="shared" si="533"/>
        <v>2713</v>
      </c>
      <c r="O4865" s="68">
        <f t="shared" si="534"/>
        <v>40892</v>
      </c>
      <c r="P4865" s="70">
        <f t="shared" si="535"/>
        <v>44210</v>
      </c>
      <c r="Q4865" s="68" t="str">
        <f t="shared" si="536"/>
        <v>AM</v>
      </c>
      <c r="R4865" s="68">
        <f t="shared" si="537"/>
        <v>389</v>
      </c>
      <c r="S4865" s="68" t="str">
        <f t="shared" si="538"/>
        <v>Full Store</v>
      </c>
    </row>
    <row r="4866" spans="1:19" x14ac:dyDescent="0.25">
      <c r="A4866">
        <v>2713</v>
      </c>
      <c r="B4866">
        <v>40893</v>
      </c>
      <c r="C4866" s="38">
        <v>44263</v>
      </c>
      <c r="D4866" t="s">
        <v>20</v>
      </c>
      <c r="E4866" s="38">
        <v>44207</v>
      </c>
      <c r="F4866" t="s">
        <v>57541</v>
      </c>
      <c r="G4866">
        <v>2224</v>
      </c>
      <c r="H4866" t="s">
        <v>57548</v>
      </c>
      <c r="I4866" t="s">
        <v>57549</v>
      </c>
      <c r="J4866" s="37">
        <v>389</v>
      </c>
      <c r="M4866" s="68" t="str">
        <f t="shared" si="532"/>
        <v>RGIS</v>
      </c>
      <c r="N4866" s="68">
        <f t="shared" si="533"/>
        <v>2713</v>
      </c>
      <c r="O4866" s="68">
        <f t="shared" si="534"/>
        <v>40893</v>
      </c>
      <c r="P4866" s="70">
        <f t="shared" si="535"/>
        <v>44263</v>
      </c>
      <c r="Q4866" s="68" t="str">
        <f t="shared" si="536"/>
        <v>PM</v>
      </c>
      <c r="R4866" s="68">
        <f t="shared" si="537"/>
        <v>389</v>
      </c>
      <c r="S4866" s="68" t="str">
        <f t="shared" si="538"/>
        <v>Full Store</v>
      </c>
    </row>
    <row r="4867" spans="1:19" x14ac:dyDescent="0.25">
      <c r="A4867">
        <v>2713</v>
      </c>
      <c r="B4867">
        <v>40894</v>
      </c>
      <c r="C4867" s="38">
        <v>44221</v>
      </c>
      <c r="D4867" t="s">
        <v>16</v>
      </c>
      <c r="E4867" s="38">
        <v>44207</v>
      </c>
      <c r="F4867" t="s">
        <v>57541</v>
      </c>
      <c r="G4867">
        <v>2278</v>
      </c>
      <c r="H4867" t="s">
        <v>57548</v>
      </c>
      <c r="I4867" t="s">
        <v>57549</v>
      </c>
      <c r="J4867" s="37">
        <v>389</v>
      </c>
      <c r="M4867" s="68" t="str">
        <f t="shared" si="532"/>
        <v>RGIS</v>
      </c>
      <c r="N4867" s="68">
        <f t="shared" si="533"/>
        <v>2713</v>
      </c>
      <c r="O4867" s="68">
        <f t="shared" si="534"/>
        <v>40894</v>
      </c>
      <c r="P4867" s="70">
        <f t="shared" si="535"/>
        <v>44221</v>
      </c>
      <c r="Q4867" s="68" t="str">
        <f t="shared" si="536"/>
        <v>AM</v>
      </c>
      <c r="R4867" s="68">
        <f t="shared" si="537"/>
        <v>389</v>
      </c>
      <c r="S4867" s="68" t="str">
        <f t="shared" si="538"/>
        <v>Full Store</v>
      </c>
    </row>
    <row r="4868" spans="1:19" x14ac:dyDescent="0.25">
      <c r="A4868">
        <v>2713</v>
      </c>
      <c r="B4868">
        <v>40895</v>
      </c>
      <c r="C4868" s="38">
        <v>44266</v>
      </c>
      <c r="D4868" t="s">
        <v>20</v>
      </c>
      <c r="E4868" s="38">
        <v>44207</v>
      </c>
      <c r="F4868" t="s">
        <v>57541</v>
      </c>
      <c r="G4868">
        <v>2485</v>
      </c>
      <c r="H4868" t="s">
        <v>57548</v>
      </c>
      <c r="I4868" t="s">
        <v>57549</v>
      </c>
      <c r="J4868" s="37">
        <v>389</v>
      </c>
      <c r="M4868" s="68" t="str">
        <f t="shared" si="532"/>
        <v>RGIS</v>
      </c>
      <c r="N4868" s="68">
        <f t="shared" si="533"/>
        <v>2713</v>
      </c>
      <c r="O4868" s="68">
        <f t="shared" si="534"/>
        <v>40895</v>
      </c>
      <c r="P4868" s="70">
        <f t="shared" si="535"/>
        <v>44266</v>
      </c>
      <c r="Q4868" s="68" t="str">
        <f t="shared" si="536"/>
        <v>PM</v>
      </c>
      <c r="R4868" s="68">
        <f t="shared" si="537"/>
        <v>389</v>
      </c>
      <c r="S4868" s="68" t="str">
        <f t="shared" si="538"/>
        <v>Full Store</v>
      </c>
    </row>
    <row r="4869" spans="1:19" x14ac:dyDescent="0.25">
      <c r="A4869">
        <v>2713</v>
      </c>
      <c r="B4869">
        <v>40896</v>
      </c>
      <c r="C4869" s="38">
        <v>44264</v>
      </c>
      <c r="D4869" t="s">
        <v>20</v>
      </c>
      <c r="E4869" s="38">
        <v>44207</v>
      </c>
      <c r="F4869" t="s">
        <v>57541</v>
      </c>
      <c r="G4869">
        <v>2490</v>
      </c>
      <c r="H4869" t="s">
        <v>57548</v>
      </c>
      <c r="I4869" t="s">
        <v>57549</v>
      </c>
      <c r="J4869" s="37">
        <v>389</v>
      </c>
      <c r="M4869" s="68" t="str">
        <f t="shared" si="532"/>
        <v>RGIS</v>
      </c>
      <c r="N4869" s="68">
        <f t="shared" si="533"/>
        <v>2713</v>
      </c>
      <c r="O4869" s="68">
        <f t="shared" si="534"/>
        <v>40896</v>
      </c>
      <c r="P4869" s="70">
        <f t="shared" si="535"/>
        <v>44264</v>
      </c>
      <c r="Q4869" s="68" t="str">
        <f t="shared" si="536"/>
        <v>PM</v>
      </c>
      <c r="R4869" s="68">
        <f t="shared" si="537"/>
        <v>389</v>
      </c>
      <c r="S4869" s="68" t="str">
        <f t="shared" si="538"/>
        <v>Full Store</v>
      </c>
    </row>
    <row r="4870" spans="1:19" x14ac:dyDescent="0.25">
      <c r="A4870">
        <v>2713</v>
      </c>
      <c r="B4870">
        <v>40897</v>
      </c>
      <c r="C4870" s="38">
        <v>44244</v>
      </c>
      <c r="D4870" t="s">
        <v>16</v>
      </c>
      <c r="E4870" s="38">
        <v>44207</v>
      </c>
      <c r="F4870" t="s">
        <v>57541</v>
      </c>
      <c r="G4870">
        <v>5142</v>
      </c>
      <c r="H4870" t="s">
        <v>57548</v>
      </c>
      <c r="I4870" t="s">
        <v>57549</v>
      </c>
      <c r="J4870" s="37">
        <v>389</v>
      </c>
      <c r="M4870" s="68" t="str">
        <f t="shared" si="532"/>
        <v>RGIS</v>
      </c>
      <c r="N4870" s="68">
        <f t="shared" si="533"/>
        <v>2713</v>
      </c>
      <c r="O4870" s="68">
        <f t="shared" si="534"/>
        <v>40897</v>
      </c>
      <c r="P4870" s="70">
        <f t="shared" si="535"/>
        <v>44244</v>
      </c>
      <c r="Q4870" s="68" t="str">
        <f t="shared" si="536"/>
        <v>AM</v>
      </c>
      <c r="R4870" s="68">
        <f t="shared" si="537"/>
        <v>389</v>
      </c>
      <c r="S4870" s="68" t="str">
        <f t="shared" si="538"/>
        <v>Full Store</v>
      </c>
    </row>
    <row r="4871" spans="1:19" x14ac:dyDescent="0.25">
      <c r="A4871">
        <v>2713</v>
      </c>
      <c r="B4871">
        <v>40898</v>
      </c>
      <c r="C4871" s="38">
        <v>44265</v>
      </c>
      <c r="D4871" t="s">
        <v>20</v>
      </c>
      <c r="E4871" s="38">
        <v>44207</v>
      </c>
      <c r="F4871" t="s">
        <v>57541</v>
      </c>
      <c r="G4871">
        <v>9656</v>
      </c>
      <c r="H4871" t="s">
        <v>57548</v>
      </c>
      <c r="I4871" t="s">
        <v>57549</v>
      </c>
      <c r="J4871" s="37">
        <v>389</v>
      </c>
      <c r="M4871" s="68" t="str">
        <f t="shared" si="532"/>
        <v>RGIS</v>
      </c>
      <c r="N4871" s="68">
        <f t="shared" si="533"/>
        <v>2713</v>
      </c>
      <c r="O4871" s="68">
        <f t="shared" si="534"/>
        <v>40898</v>
      </c>
      <c r="P4871" s="70">
        <f t="shared" si="535"/>
        <v>44265</v>
      </c>
      <c r="Q4871" s="68" t="str">
        <f t="shared" si="536"/>
        <v>PM</v>
      </c>
      <c r="R4871" s="68">
        <f t="shared" si="537"/>
        <v>389</v>
      </c>
      <c r="S4871" s="68" t="str">
        <f t="shared" si="538"/>
        <v>Full Store</v>
      </c>
    </row>
    <row r="4872" spans="1:19" x14ac:dyDescent="0.25">
      <c r="A4872">
        <v>2713</v>
      </c>
      <c r="B4872">
        <v>40899</v>
      </c>
      <c r="C4872" s="38">
        <v>44263</v>
      </c>
      <c r="D4872" t="s">
        <v>16</v>
      </c>
      <c r="E4872" s="38">
        <v>44207</v>
      </c>
      <c r="F4872" t="s">
        <v>57541</v>
      </c>
      <c r="G4872">
        <v>9677</v>
      </c>
      <c r="H4872" t="s">
        <v>57548</v>
      </c>
      <c r="I4872" t="s">
        <v>57549</v>
      </c>
      <c r="J4872" s="37">
        <v>389</v>
      </c>
      <c r="M4872" s="68" t="str">
        <f t="shared" si="532"/>
        <v>RGIS</v>
      </c>
      <c r="N4872" s="68">
        <f t="shared" si="533"/>
        <v>2713</v>
      </c>
      <c r="O4872" s="68">
        <f t="shared" si="534"/>
        <v>40899</v>
      </c>
      <c r="P4872" s="70">
        <f t="shared" si="535"/>
        <v>44263</v>
      </c>
      <c r="Q4872" s="68" t="str">
        <f t="shared" si="536"/>
        <v>AM</v>
      </c>
      <c r="R4872" s="68">
        <f t="shared" si="537"/>
        <v>389</v>
      </c>
      <c r="S4872" s="68" t="str">
        <f t="shared" si="538"/>
        <v>Full Store</v>
      </c>
    </row>
    <row r="4873" spans="1:19" x14ac:dyDescent="0.25">
      <c r="A4873">
        <v>2713</v>
      </c>
      <c r="B4873">
        <v>40900</v>
      </c>
      <c r="C4873" s="38">
        <v>44267</v>
      </c>
      <c r="D4873" t="s">
        <v>16</v>
      </c>
      <c r="E4873" s="38">
        <v>44207</v>
      </c>
      <c r="F4873" t="s">
        <v>57541</v>
      </c>
      <c r="G4873">
        <v>9857</v>
      </c>
      <c r="H4873" t="s">
        <v>57548</v>
      </c>
      <c r="I4873" t="s">
        <v>57549</v>
      </c>
      <c r="J4873" s="37">
        <v>389</v>
      </c>
      <c r="M4873" s="68" t="str">
        <f t="shared" si="532"/>
        <v>RGIS</v>
      </c>
      <c r="N4873" s="68">
        <f t="shared" si="533"/>
        <v>2713</v>
      </c>
      <c r="O4873" s="68">
        <f t="shared" si="534"/>
        <v>40900</v>
      </c>
      <c r="P4873" s="70">
        <f t="shared" si="535"/>
        <v>44267</v>
      </c>
      <c r="Q4873" s="68" t="str">
        <f t="shared" si="536"/>
        <v>AM</v>
      </c>
      <c r="R4873" s="68">
        <f t="shared" si="537"/>
        <v>389</v>
      </c>
      <c r="S4873" s="68" t="str">
        <f t="shared" si="538"/>
        <v>Full Store</v>
      </c>
    </row>
    <row r="4874" spans="1:19" x14ac:dyDescent="0.25">
      <c r="A4874">
        <v>2713</v>
      </c>
      <c r="B4874">
        <v>40901</v>
      </c>
      <c r="C4874" s="38">
        <v>44211</v>
      </c>
      <c r="D4874" t="s">
        <v>20</v>
      </c>
      <c r="E4874" s="38">
        <v>44207</v>
      </c>
      <c r="F4874" t="s">
        <v>57541</v>
      </c>
      <c r="G4874">
        <v>2207</v>
      </c>
      <c r="H4874" t="s">
        <v>57548</v>
      </c>
      <c r="I4874" t="s">
        <v>57549</v>
      </c>
      <c r="J4874" s="37">
        <v>389</v>
      </c>
      <c r="M4874" s="68" t="str">
        <f t="shared" si="532"/>
        <v>RGIS</v>
      </c>
      <c r="N4874" s="68">
        <f t="shared" si="533"/>
        <v>2713</v>
      </c>
      <c r="O4874" s="68">
        <f t="shared" si="534"/>
        <v>40901</v>
      </c>
      <c r="P4874" s="70">
        <f t="shared" si="535"/>
        <v>44211</v>
      </c>
      <c r="Q4874" s="68" t="str">
        <f t="shared" si="536"/>
        <v>PM</v>
      </c>
      <c r="R4874" s="68">
        <f t="shared" si="537"/>
        <v>389</v>
      </c>
      <c r="S4874" s="68" t="str">
        <f t="shared" si="538"/>
        <v>Full Store</v>
      </c>
    </row>
    <row r="4875" spans="1:19" x14ac:dyDescent="0.25">
      <c r="A4875">
        <v>2713</v>
      </c>
      <c r="B4875">
        <v>40902</v>
      </c>
      <c r="C4875" s="38">
        <v>44236</v>
      </c>
      <c r="D4875" t="s">
        <v>20</v>
      </c>
      <c r="E4875" s="38">
        <v>44207</v>
      </c>
      <c r="F4875" t="s">
        <v>57541</v>
      </c>
      <c r="G4875">
        <v>5141</v>
      </c>
      <c r="H4875" t="s">
        <v>57548</v>
      </c>
      <c r="I4875" t="s">
        <v>57549</v>
      </c>
      <c r="J4875" s="37">
        <v>389</v>
      </c>
      <c r="M4875" s="68" t="str">
        <f t="shared" si="532"/>
        <v>RGIS</v>
      </c>
      <c r="N4875" s="68">
        <f t="shared" si="533"/>
        <v>2713</v>
      </c>
      <c r="O4875" s="68">
        <f t="shared" si="534"/>
        <v>40902</v>
      </c>
      <c r="P4875" s="70">
        <f t="shared" si="535"/>
        <v>44236</v>
      </c>
      <c r="Q4875" s="68" t="str">
        <f t="shared" si="536"/>
        <v>PM</v>
      </c>
      <c r="R4875" s="68">
        <f t="shared" si="537"/>
        <v>389</v>
      </c>
      <c r="S4875" s="68" t="str">
        <f t="shared" si="538"/>
        <v>Full Store</v>
      </c>
    </row>
    <row r="4876" spans="1:19" x14ac:dyDescent="0.25">
      <c r="A4876">
        <v>2713</v>
      </c>
      <c r="B4876">
        <v>40903</v>
      </c>
      <c r="C4876" s="38">
        <v>44251</v>
      </c>
      <c r="D4876" t="s">
        <v>20</v>
      </c>
      <c r="E4876" s="38">
        <v>44207</v>
      </c>
      <c r="F4876" t="s">
        <v>57541</v>
      </c>
      <c r="G4876">
        <v>7461</v>
      </c>
      <c r="H4876" t="s">
        <v>57548</v>
      </c>
      <c r="I4876" t="s">
        <v>57549</v>
      </c>
      <c r="J4876" s="37">
        <v>389</v>
      </c>
      <c r="M4876" s="68" t="str">
        <f t="shared" si="532"/>
        <v>RGIS</v>
      </c>
      <c r="N4876" s="68">
        <f t="shared" si="533"/>
        <v>2713</v>
      </c>
      <c r="O4876" s="68">
        <f t="shared" si="534"/>
        <v>40903</v>
      </c>
      <c r="P4876" s="70">
        <f t="shared" si="535"/>
        <v>44251</v>
      </c>
      <c r="Q4876" s="68" t="str">
        <f t="shared" si="536"/>
        <v>PM</v>
      </c>
      <c r="R4876" s="68">
        <f t="shared" si="537"/>
        <v>389</v>
      </c>
      <c r="S4876" s="68" t="str">
        <f t="shared" si="538"/>
        <v>Full Store</v>
      </c>
    </row>
    <row r="4877" spans="1:19" x14ac:dyDescent="0.25">
      <c r="A4877">
        <v>2713</v>
      </c>
      <c r="B4877">
        <v>40904</v>
      </c>
      <c r="C4877" s="38">
        <v>44249</v>
      </c>
      <c r="D4877" t="s">
        <v>20</v>
      </c>
      <c r="E4877" s="38">
        <v>44207</v>
      </c>
      <c r="F4877" t="s">
        <v>57541</v>
      </c>
      <c r="G4877">
        <v>9653</v>
      </c>
      <c r="H4877" t="s">
        <v>57548</v>
      </c>
      <c r="I4877" t="s">
        <v>57549</v>
      </c>
      <c r="J4877" s="37">
        <v>389</v>
      </c>
      <c r="M4877" s="68" t="str">
        <f t="shared" si="532"/>
        <v>RGIS</v>
      </c>
      <c r="N4877" s="68">
        <f t="shared" si="533"/>
        <v>2713</v>
      </c>
      <c r="O4877" s="68">
        <f t="shared" si="534"/>
        <v>40904</v>
      </c>
      <c r="P4877" s="70">
        <f t="shared" si="535"/>
        <v>44249</v>
      </c>
      <c r="Q4877" s="68" t="str">
        <f t="shared" si="536"/>
        <v>PM</v>
      </c>
      <c r="R4877" s="68">
        <f t="shared" si="537"/>
        <v>389</v>
      </c>
      <c r="S4877" s="68" t="str">
        <f t="shared" si="538"/>
        <v>Full Store</v>
      </c>
    </row>
    <row r="4878" spans="1:19" x14ac:dyDescent="0.25">
      <c r="A4878">
        <v>2713</v>
      </c>
      <c r="B4878">
        <v>40905</v>
      </c>
      <c r="C4878" s="38">
        <v>44249</v>
      </c>
      <c r="D4878" t="s">
        <v>16</v>
      </c>
      <c r="E4878" s="38">
        <v>44207</v>
      </c>
      <c r="F4878" t="s">
        <v>57541</v>
      </c>
      <c r="G4878">
        <v>9654</v>
      </c>
      <c r="H4878" t="s">
        <v>57548</v>
      </c>
      <c r="I4878" t="s">
        <v>57549</v>
      </c>
      <c r="J4878" s="37">
        <v>389</v>
      </c>
      <c r="M4878" s="68" t="str">
        <f t="shared" si="532"/>
        <v>RGIS</v>
      </c>
      <c r="N4878" s="68">
        <f t="shared" si="533"/>
        <v>2713</v>
      </c>
      <c r="O4878" s="68">
        <f t="shared" si="534"/>
        <v>40905</v>
      </c>
      <c r="P4878" s="70">
        <f t="shared" si="535"/>
        <v>44249</v>
      </c>
      <c r="Q4878" s="68" t="str">
        <f t="shared" si="536"/>
        <v>AM</v>
      </c>
      <c r="R4878" s="68">
        <f t="shared" si="537"/>
        <v>389</v>
      </c>
      <c r="S4878" s="68" t="str">
        <f t="shared" si="538"/>
        <v>Full Store</v>
      </c>
    </row>
    <row r="4879" spans="1:19" x14ac:dyDescent="0.25">
      <c r="A4879">
        <v>2713</v>
      </c>
      <c r="B4879">
        <v>40906</v>
      </c>
      <c r="C4879" s="38">
        <v>44235</v>
      </c>
      <c r="D4879" t="s">
        <v>16</v>
      </c>
      <c r="E4879" s="38">
        <v>44207</v>
      </c>
      <c r="F4879" t="s">
        <v>57541</v>
      </c>
      <c r="G4879">
        <v>9659</v>
      </c>
      <c r="H4879" t="s">
        <v>57548</v>
      </c>
      <c r="I4879" t="s">
        <v>57549</v>
      </c>
      <c r="J4879" s="37">
        <v>389</v>
      </c>
      <c r="M4879" s="68" t="str">
        <f t="shared" si="532"/>
        <v>RGIS</v>
      </c>
      <c r="N4879" s="68">
        <f t="shared" si="533"/>
        <v>2713</v>
      </c>
      <c r="O4879" s="68">
        <f t="shared" si="534"/>
        <v>40906</v>
      </c>
      <c r="P4879" s="70">
        <f t="shared" si="535"/>
        <v>44235</v>
      </c>
      <c r="Q4879" s="68" t="str">
        <f t="shared" si="536"/>
        <v>AM</v>
      </c>
      <c r="R4879" s="68">
        <f t="shared" si="537"/>
        <v>389</v>
      </c>
      <c r="S4879" s="68" t="str">
        <f t="shared" si="538"/>
        <v>Full Store</v>
      </c>
    </row>
    <row r="4880" spans="1:19" x14ac:dyDescent="0.25">
      <c r="A4880">
        <v>2713</v>
      </c>
      <c r="B4880">
        <v>40907</v>
      </c>
      <c r="C4880" s="38">
        <v>44236</v>
      </c>
      <c r="D4880" t="s">
        <v>16</v>
      </c>
      <c r="E4880" s="38">
        <v>44207</v>
      </c>
      <c r="F4880" t="s">
        <v>57541</v>
      </c>
      <c r="G4880">
        <v>9664</v>
      </c>
      <c r="H4880" t="s">
        <v>57548</v>
      </c>
      <c r="I4880" t="s">
        <v>57549</v>
      </c>
      <c r="J4880" s="37">
        <v>389</v>
      </c>
      <c r="M4880" s="68" t="str">
        <f t="shared" si="532"/>
        <v>RGIS</v>
      </c>
      <c r="N4880" s="68">
        <f t="shared" si="533"/>
        <v>2713</v>
      </c>
      <c r="O4880" s="68">
        <f t="shared" si="534"/>
        <v>40907</v>
      </c>
      <c r="P4880" s="70">
        <f t="shared" si="535"/>
        <v>44236</v>
      </c>
      <c r="Q4880" s="68" t="str">
        <f t="shared" si="536"/>
        <v>AM</v>
      </c>
      <c r="R4880" s="68">
        <f t="shared" si="537"/>
        <v>389</v>
      </c>
      <c r="S4880" s="68" t="str">
        <f t="shared" si="538"/>
        <v>Full Store</v>
      </c>
    </row>
    <row r="4881" spans="1:19" x14ac:dyDescent="0.25">
      <c r="A4881">
        <v>2713</v>
      </c>
      <c r="B4881">
        <v>40908</v>
      </c>
      <c r="C4881" s="38">
        <v>44264</v>
      </c>
      <c r="D4881" t="s">
        <v>16</v>
      </c>
      <c r="E4881" s="38">
        <v>44207</v>
      </c>
      <c r="F4881" t="s">
        <v>57541</v>
      </c>
      <c r="G4881">
        <v>9674</v>
      </c>
      <c r="H4881" t="s">
        <v>57548</v>
      </c>
      <c r="I4881" t="s">
        <v>57549</v>
      </c>
      <c r="J4881" s="37">
        <v>389</v>
      </c>
      <c r="M4881" s="68" t="str">
        <f t="shared" si="532"/>
        <v>RGIS</v>
      </c>
      <c r="N4881" s="68">
        <f t="shared" si="533"/>
        <v>2713</v>
      </c>
      <c r="O4881" s="68">
        <f t="shared" si="534"/>
        <v>40908</v>
      </c>
      <c r="P4881" s="70">
        <f t="shared" si="535"/>
        <v>44264</v>
      </c>
      <c r="Q4881" s="68" t="str">
        <f t="shared" si="536"/>
        <v>AM</v>
      </c>
      <c r="R4881" s="68">
        <f t="shared" si="537"/>
        <v>389</v>
      </c>
      <c r="S4881" s="68" t="str">
        <f t="shared" si="538"/>
        <v>Full Store</v>
      </c>
    </row>
    <row r="4882" spans="1:19" x14ac:dyDescent="0.25">
      <c r="A4882">
        <v>2713</v>
      </c>
      <c r="B4882">
        <v>40909</v>
      </c>
      <c r="C4882" s="38">
        <v>44250</v>
      </c>
      <c r="D4882" t="s">
        <v>16</v>
      </c>
      <c r="E4882" s="38">
        <v>44207</v>
      </c>
      <c r="F4882" t="s">
        <v>57541</v>
      </c>
      <c r="G4882">
        <v>9675</v>
      </c>
      <c r="H4882" t="s">
        <v>57548</v>
      </c>
      <c r="I4882" t="s">
        <v>57549</v>
      </c>
      <c r="J4882" s="37">
        <v>389</v>
      </c>
      <c r="M4882" s="68" t="str">
        <f t="shared" si="532"/>
        <v>RGIS</v>
      </c>
      <c r="N4882" s="68">
        <f t="shared" si="533"/>
        <v>2713</v>
      </c>
      <c r="O4882" s="68">
        <f t="shared" si="534"/>
        <v>40909</v>
      </c>
      <c r="P4882" s="70">
        <f t="shared" si="535"/>
        <v>44250</v>
      </c>
      <c r="Q4882" s="68" t="str">
        <f t="shared" si="536"/>
        <v>AM</v>
      </c>
      <c r="R4882" s="68">
        <f t="shared" si="537"/>
        <v>389</v>
      </c>
      <c r="S4882" s="68" t="str">
        <f t="shared" si="538"/>
        <v>Full Store</v>
      </c>
    </row>
    <row r="4883" spans="1:19" x14ac:dyDescent="0.25">
      <c r="A4883">
        <v>2713</v>
      </c>
      <c r="B4883">
        <v>40910</v>
      </c>
      <c r="C4883" s="38">
        <v>44250</v>
      </c>
      <c r="D4883" t="s">
        <v>20</v>
      </c>
      <c r="E4883" s="38">
        <v>44207</v>
      </c>
      <c r="F4883" t="s">
        <v>57541</v>
      </c>
      <c r="G4883">
        <v>9679</v>
      </c>
      <c r="H4883" t="s">
        <v>57548</v>
      </c>
      <c r="I4883" t="s">
        <v>57549</v>
      </c>
      <c r="J4883" s="37">
        <v>389</v>
      </c>
      <c r="M4883" s="68" t="str">
        <f t="shared" si="532"/>
        <v>RGIS</v>
      </c>
      <c r="N4883" s="68">
        <f t="shared" si="533"/>
        <v>2713</v>
      </c>
      <c r="O4883" s="68">
        <f t="shared" si="534"/>
        <v>40910</v>
      </c>
      <c r="P4883" s="70">
        <f t="shared" si="535"/>
        <v>44250</v>
      </c>
      <c r="Q4883" s="68" t="str">
        <f t="shared" si="536"/>
        <v>PM</v>
      </c>
      <c r="R4883" s="68">
        <f t="shared" si="537"/>
        <v>389</v>
      </c>
      <c r="S4883" s="68" t="str">
        <f t="shared" si="538"/>
        <v>Full Store</v>
      </c>
    </row>
    <row r="4884" spans="1:19" x14ac:dyDescent="0.25">
      <c r="A4884">
        <v>2713</v>
      </c>
      <c r="B4884">
        <v>40911</v>
      </c>
      <c r="C4884" s="38">
        <v>44208</v>
      </c>
      <c r="D4884" t="s">
        <v>20</v>
      </c>
      <c r="E4884" s="38">
        <v>44207</v>
      </c>
      <c r="F4884" t="s">
        <v>57541</v>
      </c>
      <c r="G4884">
        <v>2140</v>
      </c>
      <c r="H4884" t="s">
        <v>57548</v>
      </c>
      <c r="I4884" t="s">
        <v>57549</v>
      </c>
      <c r="J4884" s="37">
        <v>389</v>
      </c>
      <c r="M4884" s="68" t="str">
        <f t="shared" si="532"/>
        <v>RGIS</v>
      </c>
      <c r="N4884" s="68">
        <f t="shared" si="533"/>
        <v>2713</v>
      </c>
      <c r="O4884" s="68">
        <f t="shared" si="534"/>
        <v>40911</v>
      </c>
      <c r="P4884" s="70">
        <f t="shared" si="535"/>
        <v>44208</v>
      </c>
      <c r="Q4884" s="68" t="str">
        <f t="shared" si="536"/>
        <v>PM</v>
      </c>
      <c r="R4884" s="68">
        <f t="shared" si="537"/>
        <v>389</v>
      </c>
      <c r="S4884" s="68" t="str">
        <f t="shared" si="538"/>
        <v>Full Store</v>
      </c>
    </row>
    <row r="4885" spans="1:19" x14ac:dyDescent="0.25">
      <c r="A4885">
        <v>2713</v>
      </c>
      <c r="B4885">
        <v>40912</v>
      </c>
      <c r="C4885" s="38">
        <v>44223</v>
      </c>
      <c r="D4885" t="s">
        <v>20</v>
      </c>
      <c r="E4885" s="38">
        <v>44207</v>
      </c>
      <c r="F4885" t="s">
        <v>57541</v>
      </c>
      <c r="G4885">
        <v>2174</v>
      </c>
      <c r="H4885" t="s">
        <v>57548</v>
      </c>
      <c r="I4885" t="s">
        <v>57549</v>
      </c>
      <c r="J4885" s="37">
        <v>389</v>
      </c>
      <c r="M4885" s="68" t="str">
        <f t="shared" si="532"/>
        <v>RGIS</v>
      </c>
      <c r="N4885" s="68">
        <f t="shared" si="533"/>
        <v>2713</v>
      </c>
      <c r="O4885" s="68">
        <f t="shared" si="534"/>
        <v>40912</v>
      </c>
      <c r="P4885" s="70">
        <f t="shared" si="535"/>
        <v>44223</v>
      </c>
      <c r="Q4885" s="68" t="str">
        <f t="shared" si="536"/>
        <v>PM</v>
      </c>
      <c r="R4885" s="68">
        <f t="shared" si="537"/>
        <v>389</v>
      </c>
      <c r="S4885" s="68" t="str">
        <f t="shared" si="538"/>
        <v>Full Store</v>
      </c>
    </row>
    <row r="4886" spans="1:19" x14ac:dyDescent="0.25">
      <c r="A4886">
        <v>2713</v>
      </c>
      <c r="B4886">
        <v>40913</v>
      </c>
      <c r="C4886" s="38">
        <v>44223</v>
      </c>
      <c r="D4886" t="s">
        <v>16</v>
      </c>
      <c r="E4886" s="38">
        <v>44207</v>
      </c>
      <c r="F4886" t="s">
        <v>57541</v>
      </c>
      <c r="G4886">
        <v>2187</v>
      </c>
      <c r="H4886" t="s">
        <v>57548</v>
      </c>
      <c r="I4886" t="s">
        <v>57549</v>
      </c>
      <c r="J4886" s="37">
        <v>389</v>
      </c>
      <c r="M4886" s="68" t="str">
        <f t="shared" si="532"/>
        <v>RGIS</v>
      </c>
      <c r="N4886" s="68">
        <f t="shared" si="533"/>
        <v>2713</v>
      </c>
      <c r="O4886" s="68">
        <f t="shared" si="534"/>
        <v>40913</v>
      </c>
      <c r="P4886" s="70">
        <f t="shared" si="535"/>
        <v>44223</v>
      </c>
      <c r="Q4886" s="68" t="str">
        <f t="shared" si="536"/>
        <v>AM</v>
      </c>
      <c r="R4886" s="68">
        <f t="shared" si="537"/>
        <v>389</v>
      </c>
      <c r="S4886" s="68" t="str">
        <f t="shared" si="538"/>
        <v>Full Store</v>
      </c>
    </row>
    <row r="4887" spans="1:19" x14ac:dyDescent="0.25">
      <c r="A4887">
        <v>2713</v>
      </c>
      <c r="B4887">
        <v>40914</v>
      </c>
      <c r="C4887" s="38">
        <v>44209</v>
      </c>
      <c r="D4887" t="s">
        <v>16</v>
      </c>
      <c r="E4887" s="38">
        <v>44207</v>
      </c>
      <c r="F4887" t="s">
        <v>57541</v>
      </c>
      <c r="G4887">
        <v>2229</v>
      </c>
      <c r="H4887" t="s">
        <v>57548</v>
      </c>
      <c r="I4887" t="s">
        <v>57549</v>
      </c>
      <c r="J4887" s="37">
        <v>389</v>
      </c>
      <c r="M4887" s="68" t="str">
        <f t="shared" si="532"/>
        <v>RGIS</v>
      </c>
      <c r="N4887" s="68">
        <f t="shared" si="533"/>
        <v>2713</v>
      </c>
      <c r="O4887" s="68">
        <f t="shared" si="534"/>
        <v>40914</v>
      </c>
      <c r="P4887" s="70">
        <f t="shared" si="535"/>
        <v>44209</v>
      </c>
      <c r="Q4887" s="68" t="str">
        <f t="shared" si="536"/>
        <v>AM</v>
      </c>
      <c r="R4887" s="68">
        <f t="shared" si="537"/>
        <v>389</v>
      </c>
      <c r="S4887" s="68" t="str">
        <f t="shared" si="538"/>
        <v>Full Store</v>
      </c>
    </row>
    <row r="4888" spans="1:19" x14ac:dyDescent="0.25">
      <c r="A4888">
        <v>2713</v>
      </c>
      <c r="B4888">
        <v>40915</v>
      </c>
      <c r="C4888" s="38">
        <v>44210</v>
      </c>
      <c r="D4888" t="s">
        <v>16</v>
      </c>
      <c r="E4888" s="38">
        <v>44207</v>
      </c>
      <c r="F4888" t="s">
        <v>57541</v>
      </c>
      <c r="G4888">
        <v>2409</v>
      </c>
      <c r="H4888" t="s">
        <v>57548</v>
      </c>
      <c r="I4888" t="s">
        <v>57549</v>
      </c>
      <c r="J4888" s="37">
        <v>389</v>
      </c>
      <c r="M4888" s="68" t="str">
        <f t="shared" si="532"/>
        <v>RGIS</v>
      </c>
      <c r="N4888" s="68">
        <f t="shared" si="533"/>
        <v>2713</v>
      </c>
      <c r="O4888" s="68">
        <f t="shared" si="534"/>
        <v>40915</v>
      </c>
      <c r="P4888" s="70">
        <f t="shared" si="535"/>
        <v>44210</v>
      </c>
      <c r="Q4888" s="68" t="str">
        <f t="shared" si="536"/>
        <v>AM</v>
      </c>
      <c r="R4888" s="68">
        <f t="shared" si="537"/>
        <v>389</v>
      </c>
      <c r="S4888" s="68" t="str">
        <f t="shared" si="538"/>
        <v>Full Store</v>
      </c>
    </row>
    <row r="4889" spans="1:19" x14ac:dyDescent="0.25">
      <c r="A4889">
        <v>2713</v>
      </c>
      <c r="B4889">
        <v>40916</v>
      </c>
      <c r="C4889" s="38">
        <v>44209</v>
      </c>
      <c r="D4889" t="s">
        <v>20</v>
      </c>
      <c r="E4889" s="38">
        <v>44207</v>
      </c>
      <c r="F4889" t="s">
        <v>57541</v>
      </c>
      <c r="G4889">
        <v>7044</v>
      </c>
      <c r="H4889" t="s">
        <v>57548</v>
      </c>
      <c r="I4889" t="s">
        <v>57549</v>
      </c>
      <c r="J4889" s="37">
        <v>389</v>
      </c>
      <c r="M4889" s="68" t="str">
        <f t="shared" si="532"/>
        <v>RGIS</v>
      </c>
      <c r="N4889" s="68">
        <f t="shared" si="533"/>
        <v>2713</v>
      </c>
      <c r="O4889" s="68">
        <f t="shared" si="534"/>
        <v>40916</v>
      </c>
      <c r="P4889" s="70">
        <f t="shared" si="535"/>
        <v>44209</v>
      </c>
      <c r="Q4889" s="68" t="str">
        <f t="shared" si="536"/>
        <v>PM</v>
      </c>
      <c r="R4889" s="68">
        <f t="shared" si="537"/>
        <v>389</v>
      </c>
      <c r="S4889" s="68" t="str">
        <f t="shared" si="538"/>
        <v>Full Store</v>
      </c>
    </row>
    <row r="4890" spans="1:19" x14ac:dyDescent="0.25">
      <c r="A4890">
        <v>2713</v>
      </c>
      <c r="B4890">
        <v>40917</v>
      </c>
      <c r="C4890" s="38">
        <v>44237</v>
      </c>
      <c r="D4890" t="s">
        <v>16</v>
      </c>
      <c r="E4890" s="38">
        <v>44207</v>
      </c>
      <c r="F4890" t="s">
        <v>57541</v>
      </c>
      <c r="G4890">
        <v>7456</v>
      </c>
      <c r="H4890" t="s">
        <v>57548</v>
      </c>
      <c r="I4890" t="s">
        <v>57549</v>
      </c>
      <c r="J4890" s="37">
        <v>389</v>
      </c>
      <c r="M4890" s="68" t="str">
        <f t="shared" si="532"/>
        <v>RGIS</v>
      </c>
      <c r="N4890" s="68">
        <f t="shared" si="533"/>
        <v>2713</v>
      </c>
      <c r="O4890" s="68">
        <f t="shared" si="534"/>
        <v>40917</v>
      </c>
      <c r="P4890" s="70">
        <f t="shared" si="535"/>
        <v>44237</v>
      </c>
      <c r="Q4890" s="68" t="str">
        <f t="shared" si="536"/>
        <v>AM</v>
      </c>
      <c r="R4890" s="68">
        <f t="shared" si="537"/>
        <v>389</v>
      </c>
      <c r="S4890" s="68" t="str">
        <f t="shared" si="538"/>
        <v>Full Store</v>
      </c>
    </row>
    <row r="4891" spans="1:19" x14ac:dyDescent="0.25">
      <c r="A4891">
        <v>2713</v>
      </c>
      <c r="B4891">
        <v>40918</v>
      </c>
      <c r="C4891" s="38">
        <v>44208</v>
      </c>
      <c r="D4891" t="s">
        <v>16</v>
      </c>
      <c r="E4891" s="38">
        <v>44207</v>
      </c>
      <c r="F4891" t="s">
        <v>57541</v>
      </c>
      <c r="G4891">
        <v>5143</v>
      </c>
      <c r="H4891" t="s">
        <v>57548</v>
      </c>
      <c r="I4891" t="s">
        <v>57549</v>
      </c>
      <c r="J4891" s="37">
        <v>389</v>
      </c>
      <c r="M4891" s="68" t="str">
        <f t="shared" si="532"/>
        <v>RGIS</v>
      </c>
      <c r="N4891" s="68">
        <f t="shared" si="533"/>
        <v>2713</v>
      </c>
      <c r="O4891" s="68">
        <f t="shared" si="534"/>
        <v>40918</v>
      </c>
      <c r="P4891" s="70">
        <f t="shared" si="535"/>
        <v>44208</v>
      </c>
      <c r="Q4891" s="68" t="str">
        <f t="shared" si="536"/>
        <v>AM</v>
      </c>
      <c r="R4891" s="68">
        <f t="shared" si="537"/>
        <v>389</v>
      </c>
      <c r="S4891" s="68" t="str">
        <f t="shared" si="538"/>
        <v>Full Store</v>
      </c>
    </row>
    <row r="4892" spans="1:19" x14ac:dyDescent="0.25">
      <c r="A4892">
        <v>2713</v>
      </c>
      <c r="B4892">
        <v>40920</v>
      </c>
      <c r="C4892" s="38">
        <v>44244</v>
      </c>
      <c r="D4892" t="s">
        <v>20</v>
      </c>
      <c r="E4892" s="38">
        <v>44207</v>
      </c>
      <c r="F4892" t="s">
        <v>57541</v>
      </c>
      <c r="G4892">
        <v>7462</v>
      </c>
      <c r="H4892" t="s">
        <v>57548</v>
      </c>
      <c r="I4892" t="s">
        <v>57549</v>
      </c>
      <c r="J4892" s="37">
        <v>389</v>
      </c>
      <c r="M4892" s="68" t="str">
        <f t="shared" si="532"/>
        <v>RGIS</v>
      </c>
      <c r="N4892" s="68">
        <f t="shared" si="533"/>
        <v>2713</v>
      </c>
      <c r="O4892" s="68">
        <f t="shared" si="534"/>
        <v>40920</v>
      </c>
      <c r="P4892" s="70">
        <f t="shared" si="535"/>
        <v>44244</v>
      </c>
      <c r="Q4892" s="68" t="str">
        <f t="shared" si="536"/>
        <v>PM</v>
      </c>
      <c r="R4892" s="68">
        <f t="shared" si="537"/>
        <v>389</v>
      </c>
      <c r="S4892" s="68" t="str">
        <f t="shared" si="538"/>
        <v>Full Store</v>
      </c>
    </row>
    <row r="4893" spans="1:19" x14ac:dyDescent="0.25">
      <c r="A4893">
        <v>2713</v>
      </c>
      <c r="B4893">
        <v>40921</v>
      </c>
      <c r="C4893" s="38">
        <v>44245</v>
      </c>
      <c r="D4893" t="s">
        <v>16</v>
      </c>
      <c r="E4893" s="38">
        <v>44207</v>
      </c>
      <c r="F4893" t="s">
        <v>57541</v>
      </c>
      <c r="G4893">
        <v>7463</v>
      </c>
      <c r="H4893" t="s">
        <v>57548</v>
      </c>
      <c r="I4893" t="s">
        <v>57549</v>
      </c>
      <c r="J4893" s="37">
        <v>389</v>
      </c>
      <c r="M4893" s="68" t="str">
        <f t="shared" si="532"/>
        <v>RGIS</v>
      </c>
      <c r="N4893" s="68">
        <f t="shared" si="533"/>
        <v>2713</v>
      </c>
      <c r="O4893" s="68">
        <f t="shared" si="534"/>
        <v>40921</v>
      </c>
      <c r="P4893" s="70">
        <f t="shared" si="535"/>
        <v>44245</v>
      </c>
      <c r="Q4893" s="68" t="str">
        <f t="shared" si="536"/>
        <v>AM</v>
      </c>
      <c r="R4893" s="68">
        <f t="shared" si="537"/>
        <v>389</v>
      </c>
      <c r="S4893" s="68" t="str">
        <f t="shared" si="538"/>
        <v>Full Store</v>
      </c>
    </row>
    <row r="4894" spans="1:19" x14ac:dyDescent="0.25">
      <c r="A4894">
        <v>2713</v>
      </c>
      <c r="B4894">
        <v>40922</v>
      </c>
      <c r="C4894" s="38">
        <v>44238</v>
      </c>
      <c r="D4894" t="s">
        <v>16</v>
      </c>
      <c r="E4894" s="38">
        <v>44207</v>
      </c>
      <c r="F4894" t="s">
        <v>57541</v>
      </c>
      <c r="G4894">
        <v>2154</v>
      </c>
      <c r="H4894" t="s">
        <v>57548</v>
      </c>
      <c r="I4894" t="s">
        <v>57549</v>
      </c>
      <c r="J4894" s="37">
        <v>389</v>
      </c>
      <c r="M4894" s="68" t="str">
        <f t="shared" si="532"/>
        <v>RGIS</v>
      </c>
      <c r="N4894" s="68">
        <f t="shared" si="533"/>
        <v>2713</v>
      </c>
      <c r="O4894" s="68">
        <f t="shared" si="534"/>
        <v>40922</v>
      </c>
      <c r="P4894" s="70">
        <f t="shared" si="535"/>
        <v>44238</v>
      </c>
      <c r="Q4894" s="68" t="str">
        <f t="shared" si="536"/>
        <v>AM</v>
      </c>
      <c r="R4894" s="68">
        <f t="shared" si="537"/>
        <v>389</v>
      </c>
      <c r="S4894" s="68" t="str">
        <f t="shared" si="538"/>
        <v>Full Store</v>
      </c>
    </row>
    <row r="4895" spans="1:19" x14ac:dyDescent="0.25">
      <c r="A4895">
        <v>2713</v>
      </c>
      <c r="B4895">
        <v>40923</v>
      </c>
      <c r="C4895" s="38">
        <v>44237</v>
      </c>
      <c r="D4895" t="s">
        <v>20</v>
      </c>
      <c r="E4895" s="38">
        <v>44207</v>
      </c>
      <c r="F4895" t="s">
        <v>57541</v>
      </c>
      <c r="G4895">
        <v>2197</v>
      </c>
      <c r="H4895" t="s">
        <v>57548</v>
      </c>
      <c r="I4895" t="s">
        <v>57549</v>
      </c>
      <c r="J4895" s="37">
        <v>389</v>
      </c>
      <c r="M4895" s="68" t="str">
        <f t="shared" si="532"/>
        <v>RGIS</v>
      </c>
      <c r="N4895" s="68">
        <f t="shared" si="533"/>
        <v>2713</v>
      </c>
      <c r="O4895" s="68">
        <f t="shared" si="534"/>
        <v>40923</v>
      </c>
      <c r="P4895" s="70">
        <f t="shared" si="535"/>
        <v>44237</v>
      </c>
      <c r="Q4895" s="68" t="str">
        <f t="shared" si="536"/>
        <v>PM</v>
      </c>
      <c r="R4895" s="68">
        <f t="shared" si="537"/>
        <v>389</v>
      </c>
      <c r="S4895" s="68" t="str">
        <f t="shared" si="538"/>
        <v>Full Store</v>
      </c>
    </row>
    <row r="4896" spans="1:19" x14ac:dyDescent="0.25">
      <c r="A4896">
        <v>2713</v>
      </c>
      <c r="B4896">
        <v>40924</v>
      </c>
      <c r="C4896" s="38">
        <v>44211</v>
      </c>
      <c r="D4896" t="s">
        <v>16</v>
      </c>
      <c r="E4896" s="38">
        <v>44207</v>
      </c>
      <c r="F4896" t="s">
        <v>57541</v>
      </c>
      <c r="G4896">
        <v>2235</v>
      </c>
      <c r="H4896" t="s">
        <v>57548</v>
      </c>
      <c r="I4896" t="s">
        <v>57549</v>
      </c>
      <c r="J4896" s="37">
        <v>389</v>
      </c>
      <c r="M4896" s="68" t="str">
        <f t="shared" si="532"/>
        <v>RGIS</v>
      </c>
      <c r="N4896" s="68">
        <f t="shared" si="533"/>
        <v>2713</v>
      </c>
      <c r="O4896" s="68">
        <f t="shared" si="534"/>
        <v>40924</v>
      </c>
      <c r="P4896" s="70">
        <f t="shared" si="535"/>
        <v>44211</v>
      </c>
      <c r="Q4896" s="68" t="str">
        <f t="shared" si="536"/>
        <v>AM</v>
      </c>
      <c r="R4896" s="68">
        <f t="shared" si="537"/>
        <v>389</v>
      </c>
      <c r="S4896" s="68" t="str">
        <f t="shared" si="538"/>
        <v>Full Store</v>
      </c>
    </row>
    <row r="4897" spans="1:19" x14ac:dyDescent="0.25">
      <c r="A4897">
        <v>2713</v>
      </c>
      <c r="B4897">
        <v>40925</v>
      </c>
      <c r="C4897" s="38">
        <v>44210</v>
      </c>
      <c r="D4897" t="s">
        <v>20</v>
      </c>
      <c r="E4897" s="38">
        <v>44207</v>
      </c>
      <c r="F4897" t="s">
        <v>57541</v>
      </c>
      <c r="G4897">
        <v>2270</v>
      </c>
      <c r="H4897" t="s">
        <v>57548</v>
      </c>
      <c r="I4897" t="s">
        <v>57549</v>
      </c>
      <c r="J4897" s="37">
        <v>389</v>
      </c>
      <c r="M4897" s="68" t="str">
        <f t="shared" si="532"/>
        <v>RGIS</v>
      </c>
      <c r="N4897" s="68">
        <f t="shared" si="533"/>
        <v>2713</v>
      </c>
      <c r="O4897" s="68">
        <f t="shared" si="534"/>
        <v>40925</v>
      </c>
      <c r="P4897" s="70">
        <f t="shared" si="535"/>
        <v>44210</v>
      </c>
      <c r="Q4897" s="68" t="str">
        <f t="shared" si="536"/>
        <v>PM</v>
      </c>
      <c r="R4897" s="68">
        <f t="shared" si="537"/>
        <v>389</v>
      </c>
      <c r="S4897" s="68" t="str">
        <f t="shared" si="538"/>
        <v>Full Store</v>
      </c>
    </row>
    <row r="4898" spans="1:19" x14ac:dyDescent="0.25">
      <c r="A4898">
        <v>2713</v>
      </c>
      <c r="B4898">
        <v>40926</v>
      </c>
      <c r="C4898" s="38">
        <v>44266</v>
      </c>
      <c r="D4898" t="s">
        <v>16</v>
      </c>
      <c r="E4898" s="38">
        <v>44207</v>
      </c>
      <c r="F4898" t="s">
        <v>57541</v>
      </c>
      <c r="G4898">
        <v>2275</v>
      </c>
      <c r="H4898" t="s">
        <v>57548</v>
      </c>
      <c r="I4898" t="s">
        <v>57549</v>
      </c>
      <c r="J4898" s="37">
        <v>389</v>
      </c>
      <c r="M4898" s="68" t="str">
        <f t="shared" si="532"/>
        <v>RGIS</v>
      </c>
      <c r="N4898" s="68">
        <f t="shared" si="533"/>
        <v>2713</v>
      </c>
      <c r="O4898" s="68">
        <f t="shared" si="534"/>
        <v>40926</v>
      </c>
      <c r="P4898" s="70">
        <f t="shared" si="535"/>
        <v>44266</v>
      </c>
      <c r="Q4898" s="68" t="str">
        <f t="shared" si="536"/>
        <v>AM</v>
      </c>
      <c r="R4898" s="68">
        <f t="shared" si="537"/>
        <v>389</v>
      </c>
      <c r="S4898" s="68" t="str">
        <f t="shared" si="538"/>
        <v>Full Store</v>
      </c>
    </row>
    <row r="4899" spans="1:19" x14ac:dyDescent="0.25">
      <c r="A4899">
        <v>2713</v>
      </c>
      <c r="B4899">
        <v>40927</v>
      </c>
      <c r="C4899" s="38">
        <v>44222</v>
      </c>
      <c r="D4899" t="s">
        <v>16</v>
      </c>
      <c r="E4899" s="38">
        <v>44207</v>
      </c>
      <c r="F4899" t="s">
        <v>57541</v>
      </c>
      <c r="G4899">
        <v>2297</v>
      </c>
      <c r="H4899" t="s">
        <v>57548</v>
      </c>
      <c r="I4899" t="s">
        <v>57549</v>
      </c>
      <c r="J4899" s="37">
        <v>389</v>
      </c>
      <c r="M4899" s="68" t="str">
        <f t="shared" si="532"/>
        <v>RGIS</v>
      </c>
      <c r="N4899" s="68">
        <f t="shared" si="533"/>
        <v>2713</v>
      </c>
      <c r="O4899" s="68">
        <f t="shared" si="534"/>
        <v>40927</v>
      </c>
      <c r="P4899" s="70">
        <f t="shared" si="535"/>
        <v>44222</v>
      </c>
      <c r="Q4899" s="68" t="str">
        <f t="shared" si="536"/>
        <v>AM</v>
      </c>
      <c r="R4899" s="68">
        <f t="shared" si="537"/>
        <v>389</v>
      </c>
      <c r="S4899" s="68" t="str">
        <f t="shared" si="538"/>
        <v>Full Store</v>
      </c>
    </row>
    <row r="4900" spans="1:19" x14ac:dyDescent="0.25">
      <c r="A4900">
        <v>2713</v>
      </c>
      <c r="B4900">
        <v>40928</v>
      </c>
      <c r="C4900" s="38">
        <v>44217</v>
      </c>
      <c r="D4900" t="s">
        <v>16</v>
      </c>
      <c r="E4900" s="38">
        <v>44207</v>
      </c>
      <c r="F4900" t="s">
        <v>57541</v>
      </c>
      <c r="G4900">
        <v>5099</v>
      </c>
      <c r="H4900" t="s">
        <v>57548</v>
      </c>
      <c r="I4900" t="s">
        <v>57549</v>
      </c>
      <c r="J4900" s="37">
        <v>389</v>
      </c>
      <c r="M4900" s="68" t="str">
        <f t="shared" si="532"/>
        <v>RGIS</v>
      </c>
      <c r="N4900" s="68">
        <f t="shared" si="533"/>
        <v>2713</v>
      </c>
      <c r="O4900" s="68">
        <f t="shared" si="534"/>
        <v>40928</v>
      </c>
      <c r="P4900" s="70">
        <f t="shared" si="535"/>
        <v>44217</v>
      </c>
      <c r="Q4900" s="68" t="str">
        <f t="shared" si="536"/>
        <v>AM</v>
      </c>
      <c r="R4900" s="68">
        <f t="shared" si="537"/>
        <v>389</v>
      </c>
      <c r="S4900" s="68" t="str">
        <f t="shared" si="538"/>
        <v>Full Store</v>
      </c>
    </row>
    <row r="4901" spans="1:19" x14ac:dyDescent="0.25">
      <c r="A4901">
        <v>2713</v>
      </c>
      <c r="B4901">
        <v>40930</v>
      </c>
      <c r="C4901" s="38">
        <v>44251</v>
      </c>
      <c r="D4901" t="s">
        <v>16</v>
      </c>
      <c r="E4901" s="38">
        <v>44207</v>
      </c>
      <c r="F4901" t="s">
        <v>57541</v>
      </c>
      <c r="G4901">
        <v>9668</v>
      </c>
      <c r="H4901" t="s">
        <v>57548</v>
      </c>
      <c r="I4901" t="s">
        <v>57549</v>
      </c>
      <c r="J4901" s="37">
        <v>389</v>
      </c>
      <c r="M4901" s="68" t="str">
        <f t="shared" si="532"/>
        <v>RGIS</v>
      </c>
      <c r="N4901" s="68">
        <f t="shared" si="533"/>
        <v>2713</v>
      </c>
      <c r="O4901" s="68">
        <f t="shared" si="534"/>
        <v>40930</v>
      </c>
      <c r="P4901" s="70">
        <f t="shared" si="535"/>
        <v>44251</v>
      </c>
      <c r="Q4901" s="68" t="str">
        <f t="shared" si="536"/>
        <v>AM</v>
      </c>
      <c r="R4901" s="68">
        <f t="shared" si="537"/>
        <v>389</v>
      </c>
      <c r="S4901" s="68" t="str">
        <f t="shared" si="538"/>
        <v>Full Store</v>
      </c>
    </row>
    <row r="4902" spans="1:19" x14ac:dyDescent="0.25">
      <c r="A4902">
        <v>2716</v>
      </c>
      <c r="B4902">
        <v>40931</v>
      </c>
      <c r="C4902" s="38">
        <v>44215</v>
      </c>
      <c r="D4902" t="s">
        <v>16</v>
      </c>
      <c r="E4902" s="38">
        <v>44207</v>
      </c>
      <c r="F4902" t="s">
        <v>57541</v>
      </c>
      <c r="G4902">
        <v>2463</v>
      </c>
      <c r="H4902" t="s">
        <v>57548</v>
      </c>
      <c r="I4902" t="s">
        <v>57549</v>
      </c>
      <c r="J4902" s="37">
        <v>383</v>
      </c>
      <c r="M4902" s="68" t="str">
        <f t="shared" si="532"/>
        <v>RGIS</v>
      </c>
      <c r="N4902" s="68">
        <f t="shared" si="533"/>
        <v>2716</v>
      </c>
      <c r="O4902" s="68">
        <f t="shared" si="534"/>
        <v>40931</v>
      </c>
      <c r="P4902" s="70">
        <f t="shared" si="535"/>
        <v>44215</v>
      </c>
      <c r="Q4902" s="68" t="str">
        <f t="shared" si="536"/>
        <v>AM</v>
      </c>
      <c r="R4902" s="68">
        <f t="shared" si="537"/>
        <v>383</v>
      </c>
      <c r="S4902" s="68" t="str">
        <f t="shared" si="538"/>
        <v>Full Store</v>
      </c>
    </row>
    <row r="4903" spans="1:19" x14ac:dyDescent="0.25">
      <c r="A4903">
        <v>2716</v>
      </c>
      <c r="B4903">
        <v>40933</v>
      </c>
      <c r="C4903" s="38">
        <v>44273</v>
      </c>
      <c r="D4903" t="s">
        <v>16</v>
      </c>
      <c r="E4903" s="38">
        <v>44207</v>
      </c>
      <c r="F4903" t="s">
        <v>57541</v>
      </c>
      <c r="G4903">
        <v>2474</v>
      </c>
      <c r="H4903" t="s">
        <v>57548</v>
      </c>
      <c r="I4903" t="s">
        <v>57549</v>
      </c>
      <c r="J4903" s="37">
        <v>383</v>
      </c>
      <c r="M4903" s="68" t="str">
        <f t="shared" si="532"/>
        <v>RGIS</v>
      </c>
      <c r="N4903" s="68">
        <f t="shared" si="533"/>
        <v>2716</v>
      </c>
      <c r="O4903" s="68">
        <f t="shared" si="534"/>
        <v>40933</v>
      </c>
      <c r="P4903" s="70">
        <f t="shared" si="535"/>
        <v>44273</v>
      </c>
      <c r="Q4903" s="68" t="str">
        <f t="shared" si="536"/>
        <v>AM</v>
      </c>
      <c r="R4903" s="68">
        <f t="shared" si="537"/>
        <v>383</v>
      </c>
      <c r="S4903" s="68" t="str">
        <f t="shared" si="538"/>
        <v>Full Store</v>
      </c>
    </row>
    <row r="4904" spans="1:19" x14ac:dyDescent="0.25">
      <c r="A4904">
        <v>2716</v>
      </c>
      <c r="B4904">
        <v>40935</v>
      </c>
      <c r="C4904" s="38">
        <v>44215</v>
      </c>
      <c r="D4904" t="s">
        <v>20</v>
      </c>
      <c r="E4904" s="38">
        <v>44207</v>
      </c>
      <c r="F4904" t="s">
        <v>57541</v>
      </c>
      <c r="G4904">
        <v>2483</v>
      </c>
      <c r="H4904" t="s">
        <v>57548</v>
      </c>
      <c r="I4904" t="s">
        <v>57549</v>
      </c>
      <c r="J4904" s="37">
        <v>383</v>
      </c>
      <c r="M4904" s="68" t="str">
        <f t="shared" si="532"/>
        <v>RGIS</v>
      </c>
      <c r="N4904" s="68">
        <f t="shared" si="533"/>
        <v>2716</v>
      </c>
      <c r="O4904" s="68">
        <f t="shared" si="534"/>
        <v>40935</v>
      </c>
      <c r="P4904" s="70">
        <f t="shared" si="535"/>
        <v>44215</v>
      </c>
      <c r="Q4904" s="68" t="str">
        <f t="shared" si="536"/>
        <v>PM</v>
      </c>
      <c r="R4904" s="68">
        <f t="shared" si="537"/>
        <v>383</v>
      </c>
      <c r="S4904" s="68" t="str">
        <f t="shared" si="538"/>
        <v>Full Store</v>
      </c>
    </row>
    <row r="4905" spans="1:19" x14ac:dyDescent="0.25">
      <c r="A4905">
        <v>2716</v>
      </c>
      <c r="B4905">
        <v>40936</v>
      </c>
      <c r="C4905" s="38">
        <v>44207</v>
      </c>
      <c r="D4905" t="s">
        <v>16</v>
      </c>
      <c r="E4905" s="38">
        <v>44207</v>
      </c>
      <c r="F4905" t="s">
        <v>57541</v>
      </c>
      <c r="G4905">
        <v>2492</v>
      </c>
      <c r="H4905" t="s">
        <v>57548</v>
      </c>
      <c r="I4905" t="s">
        <v>57549</v>
      </c>
      <c r="J4905" s="37">
        <v>383</v>
      </c>
      <c r="M4905" s="68" t="str">
        <f t="shared" si="532"/>
        <v>RGIS</v>
      </c>
      <c r="N4905" s="68">
        <f t="shared" si="533"/>
        <v>2716</v>
      </c>
      <c r="O4905" s="68">
        <f t="shared" si="534"/>
        <v>40936</v>
      </c>
      <c r="P4905" s="70">
        <f t="shared" si="535"/>
        <v>44207</v>
      </c>
      <c r="Q4905" s="68" t="str">
        <f t="shared" si="536"/>
        <v>AM</v>
      </c>
      <c r="R4905" s="68">
        <f t="shared" si="537"/>
        <v>383</v>
      </c>
      <c r="S4905" s="68" t="str">
        <f t="shared" si="538"/>
        <v>Full Store</v>
      </c>
    </row>
    <row r="4906" spans="1:19" x14ac:dyDescent="0.25">
      <c r="A4906">
        <v>2716</v>
      </c>
      <c r="B4906">
        <v>40937</v>
      </c>
      <c r="C4906" s="38">
        <v>44207</v>
      </c>
      <c r="D4906" t="s">
        <v>20</v>
      </c>
      <c r="E4906" s="38">
        <v>44207</v>
      </c>
      <c r="F4906" t="s">
        <v>57541</v>
      </c>
      <c r="G4906">
        <v>5252</v>
      </c>
      <c r="H4906" t="s">
        <v>57548</v>
      </c>
      <c r="I4906" t="s">
        <v>57549</v>
      </c>
      <c r="J4906" s="37">
        <v>383</v>
      </c>
      <c r="M4906" s="68" t="str">
        <f t="shared" si="532"/>
        <v>RGIS</v>
      </c>
      <c r="N4906" s="68">
        <f t="shared" si="533"/>
        <v>2716</v>
      </c>
      <c r="O4906" s="68">
        <f t="shared" si="534"/>
        <v>40937</v>
      </c>
      <c r="P4906" s="70">
        <f t="shared" si="535"/>
        <v>44207</v>
      </c>
      <c r="Q4906" s="68" t="str">
        <f t="shared" si="536"/>
        <v>PM</v>
      </c>
      <c r="R4906" s="68">
        <f t="shared" si="537"/>
        <v>383</v>
      </c>
      <c r="S4906" s="68" t="str">
        <f t="shared" si="538"/>
        <v>Full Store</v>
      </c>
    </row>
    <row r="4907" spans="1:19" x14ac:dyDescent="0.25">
      <c r="A4907">
        <v>2716</v>
      </c>
      <c r="B4907">
        <v>40939</v>
      </c>
      <c r="C4907" s="38">
        <v>44238</v>
      </c>
      <c r="D4907" t="s">
        <v>20</v>
      </c>
      <c r="E4907" s="38">
        <v>44207</v>
      </c>
      <c r="F4907" t="s">
        <v>57541</v>
      </c>
      <c r="G4907">
        <v>1012</v>
      </c>
      <c r="H4907" t="s">
        <v>57548</v>
      </c>
      <c r="I4907" t="s">
        <v>57549</v>
      </c>
      <c r="J4907" s="37">
        <v>383</v>
      </c>
      <c r="M4907" s="68" t="str">
        <f t="shared" si="532"/>
        <v>RGIS</v>
      </c>
      <c r="N4907" s="68">
        <f t="shared" si="533"/>
        <v>2716</v>
      </c>
      <c r="O4907" s="68">
        <f t="shared" si="534"/>
        <v>40939</v>
      </c>
      <c r="P4907" s="70">
        <f t="shared" si="535"/>
        <v>44238</v>
      </c>
      <c r="Q4907" s="68" t="str">
        <f t="shared" si="536"/>
        <v>PM</v>
      </c>
      <c r="R4907" s="68">
        <f t="shared" si="537"/>
        <v>383</v>
      </c>
      <c r="S4907" s="68" t="str">
        <f t="shared" si="538"/>
        <v>Full Store</v>
      </c>
    </row>
    <row r="4908" spans="1:19" x14ac:dyDescent="0.25">
      <c r="A4908">
        <v>2716</v>
      </c>
      <c r="B4908">
        <v>40940</v>
      </c>
      <c r="C4908" s="38">
        <v>44243</v>
      </c>
      <c r="D4908" t="s">
        <v>16</v>
      </c>
      <c r="E4908" s="38">
        <v>44207</v>
      </c>
      <c r="F4908" t="s">
        <v>57541</v>
      </c>
      <c r="G4908">
        <v>1023</v>
      </c>
      <c r="H4908" t="s">
        <v>57548</v>
      </c>
      <c r="I4908" t="s">
        <v>57549</v>
      </c>
      <c r="J4908" s="37">
        <v>383</v>
      </c>
      <c r="M4908" s="68" t="str">
        <f t="shared" si="532"/>
        <v>RGIS</v>
      </c>
      <c r="N4908" s="68">
        <f t="shared" si="533"/>
        <v>2716</v>
      </c>
      <c r="O4908" s="68">
        <f t="shared" si="534"/>
        <v>40940</v>
      </c>
      <c r="P4908" s="70">
        <f t="shared" si="535"/>
        <v>44243</v>
      </c>
      <c r="Q4908" s="68" t="str">
        <f t="shared" si="536"/>
        <v>AM</v>
      </c>
      <c r="R4908" s="68">
        <f t="shared" si="537"/>
        <v>383</v>
      </c>
      <c r="S4908" s="68" t="str">
        <f t="shared" si="538"/>
        <v>Full Store</v>
      </c>
    </row>
    <row r="4909" spans="1:19" x14ac:dyDescent="0.25">
      <c r="A4909">
        <v>2716</v>
      </c>
      <c r="B4909">
        <v>40941</v>
      </c>
      <c r="C4909" s="38">
        <v>44235</v>
      </c>
      <c r="D4909" t="s">
        <v>16</v>
      </c>
      <c r="E4909" s="38">
        <v>44207</v>
      </c>
      <c r="F4909" t="s">
        <v>57541</v>
      </c>
      <c r="G4909">
        <v>1038</v>
      </c>
      <c r="H4909" t="s">
        <v>57548</v>
      </c>
      <c r="I4909" t="s">
        <v>57549</v>
      </c>
      <c r="J4909" s="37">
        <v>383</v>
      </c>
      <c r="M4909" s="68" t="str">
        <f t="shared" si="532"/>
        <v>RGIS</v>
      </c>
      <c r="N4909" s="68">
        <f t="shared" si="533"/>
        <v>2716</v>
      </c>
      <c r="O4909" s="68">
        <f t="shared" si="534"/>
        <v>40941</v>
      </c>
      <c r="P4909" s="70">
        <f t="shared" si="535"/>
        <v>44235</v>
      </c>
      <c r="Q4909" s="68" t="str">
        <f t="shared" si="536"/>
        <v>AM</v>
      </c>
      <c r="R4909" s="68">
        <f t="shared" si="537"/>
        <v>383</v>
      </c>
      <c r="S4909" s="68" t="str">
        <f t="shared" si="538"/>
        <v>Full Store</v>
      </c>
    </row>
    <row r="4910" spans="1:19" x14ac:dyDescent="0.25">
      <c r="A4910">
        <v>2716</v>
      </c>
      <c r="B4910">
        <v>40942</v>
      </c>
      <c r="C4910" s="38">
        <v>44245</v>
      </c>
      <c r="D4910" t="s">
        <v>16</v>
      </c>
      <c r="E4910" s="38">
        <v>44207</v>
      </c>
      <c r="F4910" t="s">
        <v>57541</v>
      </c>
      <c r="G4910">
        <v>1041</v>
      </c>
      <c r="H4910" t="s">
        <v>57548</v>
      </c>
      <c r="I4910" t="s">
        <v>57549</v>
      </c>
      <c r="J4910" s="37">
        <v>383</v>
      </c>
      <c r="M4910" s="68" t="str">
        <f t="shared" si="532"/>
        <v>RGIS</v>
      </c>
      <c r="N4910" s="68">
        <f t="shared" si="533"/>
        <v>2716</v>
      </c>
      <c r="O4910" s="68">
        <f t="shared" si="534"/>
        <v>40942</v>
      </c>
      <c r="P4910" s="70">
        <f t="shared" si="535"/>
        <v>44245</v>
      </c>
      <c r="Q4910" s="68" t="str">
        <f t="shared" si="536"/>
        <v>AM</v>
      </c>
      <c r="R4910" s="68">
        <f t="shared" si="537"/>
        <v>383</v>
      </c>
      <c r="S4910" s="68" t="str">
        <f t="shared" si="538"/>
        <v>Full Store</v>
      </c>
    </row>
    <row r="4911" spans="1:19" x14ac:dyDescent="0.25">
      <c r="A4911">
        <v>2716</v>
      </c>
      <c r="B4911">
        <v>40943</v>
      </c>
      <c r="C4911" s="38">
        <v>44237</v>
      </c>
      <c r="D4911" t="s">
        <v>16</v>
      </c>
      <c r="E4911" s="38">
        <v>44207</v>
      </c>
      <c r="F4911" t="s">
        <v>57541</v>
      </c>
      <c r="G4911">
        <v>5074</v>
      </c>
      <c r="H4911" t="s">
        <v>57548</v>
      </c>
      <c r="I4911" t="s">
        <v>57549</v>
      </c>
      <c r="J4911" s="37">
        <v>383</v>
      </c>
      <c r="M4911" s="68" t="str">
        <f t="shared" si="532"/>
        <v>RGIS</v>
      </c>
      <c r="N4911" s="68">
        <f t="shared" si="533"/>
        <v>2716</v>
      </c>
      <c r="O4911" s="68">
        <f t="shared" si="534"/>
        <v>40943</v>
      </c>
      <c r="P4911" s="70">
        <f t="shared" si="535"/>
        <v>44237</v>
      </c>
      <c r="Q4911" s="68" t="str">
        <f t="shared" si="536"/>
        <v>AM</v>
      </c>
      <c r="R4911" s="68">
        <f t="shared" si="537"/>
        <v>383</v>
      </c>
      <c r="S4911" s="68" t="str">
        <f t="shared" si="538"/>
        <v>Full Store</v>
      </c>
    </row>
    <row r="4912" spans="1:19" x14ac:dyDescent="0.25">
      <c r="A4912">
        <v>2716</v>
      </c>
      <c r="B4912">
        <v>40944</v>
      </c>
      <c r="C4912" s="38">
        <v>44216</v>
      </c>
      <c r="D4912" t="s">
        <v>16</v>
      </c>
      <c r="E4912" s="38">
        <v>44207</v>
      </c>
      <c r="F4912" t="s">
        <v>57541</v>
      </c>
      <c r="G4912">
        <v>1049</v>
      </c>
      <c r="H4912" t="s">
        <v>57548</v>
      </c>
      <c r="I4912" t="s">
        <v>57549</v>
      </c>
      <c r="J4912" s="37">
        <v>383</v>
      </c>
      <c r="M4912" s="68" t="str">
        <f t="shared" si="532"/>
        <v>RGIS</v>
      </c>
      <c r="N4912" s="68">
        <f t="shared" si="533"/>
        <v>2716</v>
      </c>
      <c r="O4912" s="68">
        <f t="shared" si="534"/>
        <v>40944</v>
      </c>
      <c r="P4912" s="70">
        <f t="shared" si="535"/>
        <v>44216</v>
      </c>
      <c r="Q4912" s="68" t="str">
        <f t="shared" si="536"/>
        <v>AM</v>
      </c>
      <c r="R4912" s="68">
        <f t="shared" si="537"/>
        <v>383</v>
      </c>
      <c r="S4912" s="68" t="str">
        <f t="shared" si="538"/>
        <v>Full Store</v>
      </c>
    </row>
    <row r="4913" spans="1:19" x14ac:dyDescent="0.25">
      <c r="A4913">
        <v>2716</v>
      </c>
      <c r="B4913">
        <v>40945</v>
      </c>
      <c r="C4913" s="38">
        <v>44237</v>
      </c>
      <c r="D4913" t="s">
        <v>20</v>
      </c>
      <c r="E4913" s="38">
        <v>44207</v>
      </c>
      <c r="F4913" t="s">
        <v>57541</v>
      </c>
      <c r="G4913">
        <v>1056</v>
      </c>
      <c r="H4913" t="s">
        <v>57548</v>
      </c>
      <c r="I4913" t="s">
        <v>57549</v>
      </c>
      <c r="J4913" s="37">
        <v>383</v>
      </c>
      <c r="M4913" s="68" t="str">
        <f t="shared" si="532"/>
        <v>RGIS</v>
      </c>
      <c r="N4913" s="68">
        <f t="shared" si="533"/>
        <v>2716</v>
      </c>
      <c r="O4913" s="68">
        <f t="shared" si="534"/>
        <v>40945</v>
      </c>
      <c r="P4913" s="70">
        <f t="shared" si="535"/>
        <v>44237</v>
      </c>
      <c r="Q4913" s="68" t="str">
        <f t="shared" si="536"/>
        <v>PM</v>
      </c>
      <c r="R4913" s="68">
        <f t="shared" si="537"/>
        <v>383</v>
      </c>
      <c r="S4913" s="68" t="str">
        <f t="shared" si="538"/>
        <v>Full Store</v>
      </c>
    </row>
    <row r="4914" spans="1:19" x14ac:dyDescent="0.25">
      <c r="A4914">
        <v>2716</v>
      </c>
      <c r="B4914">
        <v>40946</v>
      </c>
      <c r="C4914" s="38">
        <v>44209</v>
      </c>
      <c r="D4914" t="s">
        <v>20</v>
      </c>
      <c r="E4914" s="38">
        <v>44207</v>
      </c>
      <c r="F4914" t="s">
        <v>57541</v>
      </c>
      <c r="G4914">
        <v>1064</v>
      </c>
      <c r="H4914" t="s">
        <v>57548</v>
      </c>
      <c r="I4914" t="s">
        <v>57549</v>
      </c>
      <c r="J4914" s="37">
        <v>383</v>
      </c>
      <c r="M4914" s="68" t="str">
        <f t="shared" si="532"/>
        <v>RGIS</v>
      </c>
      <c r="N4914" s="68">
        <f t="shared" si="533"/>
        <v>2716</v>
      </c>
      <c r="O4914" s="68">
        <f t="shared" si="534"/>
        <v>40946</v>
      </c>
      <c r="P4914" s="70">
        <f t="shared" si="535"/>
        <v>44209</v>
      </c>
      <c r="Q4914" s="68" t="str">
        <f t="shared" si="536"/>
        <v>PM</v>
      </c>
      <c r="R4914" s="68">
        <f t="shared" si="537"/>
        <v>383</v>
      </c>
      <c r="S4914" s="68" t="str">
        <f t="shared" si="538"/>
        <v>Full Store</v>
      </c>
    </row>
    <row r="4915" spans="1:19" x14ac:dyDescent="0.25">
      <c r="A4915">
        <v>2716</v>
      </c>
      <c r="B4915">
        <v>40947</v>
      </c>
      <c r="C4915" s="38">
        <v>44222</v>
      </c>
      <c r="D4915" t="s">
        <v>16</v>
      </c>
      <c r="E4915" s="38">
        <v>44207</v>
      </c>
      <c r="F4915" t="s">
        <v>57541</v>
      </c>
      <c r="G4915">
        <v>1011</v>
      </c>
      <c r="H4915" t="s">
        <v>57548</v>
      </c>
      <c r="I4915" t="s">
        <v>57549</v>
      </c>
      <c r="J4915" s="37">
        <v>383</v>
      </c>
      <c r="M4915" s="68" t="str">
        <f t="shared" si="532"/>
        <v>RGIS</v>
      </c>
      <c r="N4915" s="68">
        <f t="shared" si="533"/>
        <v>2716</v>
      </c>
      <c r="O4915" s="68">
        <f t="shared" si="534"/>
        <v>40947</v>
      </c>
      <c r="P4915" s="70">
        <f t="shared" si="535"/>
        <v>44222</v>
      </c>
      <c r="Q4915" s="68" t="str">
        <f t="shared" si="536"/>
        <v>AM</v>
      </c>
      <c r="R4915" s="68">
        <f t="shared" si="537"/>
        <v>383</v>
      </c>
      <c r="S4915" s="68" t="str">
        <f t="shared" si="538"/>
        <v>Full Store</v>
      </c>
    </row>
    <row r="4916" spans="1:19" x14ac:dyDescent="0.25">
      <c r="A4916">
        <v>2716</v>
      </c>
      <c r="B4916">
        <v>40948</v>
      </c>
      <c r="C4916" s="38">
        <v>44238</v>
      </c>
      <c r="D4916" t="s">
        <v>16</v>
      </c>
      <c r="E4916" s="38">
        <v>44207</v>
      </c>
      <c r="F4916" t="s">
        <v>57541</v>
      </c>
      <c r="G4916">
        <v>5068</v>
      </c>
      <c r="H4916" t="s">
        <v>57548</v>
      </c>
      <c r="I4916" t="s">
        <v>57549</v>
      </c>
      <c r="J4916" s="37">
        <v>383</v>
      </c>
      <c r="M4916" s="68" t="str">
        <f t="shared" si="532"/>
        <v>RGIS</v>
      </c>
      <c r="N4916" s="68">
        <f t="shared" si="533"/>
        <v>2716</v>
      </c>
      <c r="O4916" s="68">
        <f t="shared" si="534"/>
        <v>40948</v>
      </c>
      <c r="P4916" s="70">
        <f t="shared" si="535"/>
        <v>44238</v>
      </c>
      <c r="Q4916" s="68" t="str">
        <f t="shared" si="536"/>
        <v>AM</v>
      </c>
      <c r="R4916" s="68">
        <f t="shared" si="537"/>
        <v>383</v>
      </c>
      <c r="S4916" s="68" t="str">
        <f t="shared" si="538"/>
        <v>Full Store</v>
      </c>
    </row>
    <row r="4917" spans="1:19" x14ac:dyDescent="0.25">
      <c r="A4917">
        <v>2716</v>
      </c>
      <c r="B4917">
        <v>40949</v>
      </c>
      <c r="C4917" s="38">
        <v>44223</v>
      </c>
      <c r="D4917" t="s">
        <v>20</v>
      </c>
      <c r="E4917" s="38">
        <v>44207</v>
      </c>
      <c r="F4917" t="s">
        <v>57541</v>
      </c>
      <c r="G4917">
        <v>1018</v>
      </c>
      <c r="H4917" t="s">
        <v>57548</v>
      </c>
      <c r="I4917" t="s">
        <v>57549</v>
      </c>
      <c r="J4917" s="37">
        <v>383</v>
      </c>
      <c r="M4917" s="68" t="str">
        <f t="shared" si="532"/>
        <v>RGIS</v>
      </c>
      <c r="N4917" s="68">
        <f t="shared" si="533"/>
        <v>2716</v>
      </c>
      <c r="O4917" s="68">
        <f t="shared" si="534"/>
        <v>40949</v>
      </c>
      <c r="P4917" s="70">
        <f t="shared" si="535"/>
        <v>44223</v>
      </c>
      <c r="Q4917" s="68" t="str">
        <f t="shared" si="536"/>
        <v>PM</v>
      </c>
      <c r="R4917" s="68">
        <f t="shared" si="537"/>
        <v>383</v>
      </c>
      <c r="S4917" s="68" t="str">
        <f t="shared" si="538"/>
        <v>Full Store</v>
      </c>
    </row>
    <row r="4918" spans="1:19" x14ac:dyDescent="0.25">
      <c r="A4918">
        <v>2716</v>
      </c>
      <c r="B4918">
        <v>40950</v>
      </c>
      <c r="C4918" s="38">
        <v>44223</v>
      </c>
      <c r="D4918" t="s">
        <v>16</v>
      </c>
      <c r="E4918" s="38">
        <v>44207</v>
      </c>
      <c r="F4918" t="s">
        <v>57541</v>
      </c>
      <c r="G4918">
        <v>1022</v>
      </c>
      <c r="H4918" t="s">
        <v>57548</v>
      </c>
      <c r="I4918" t="s">
        <v>57549</v>
      </c>
      <c r="J4918" s="37">
        <v>383</v>
      </c>
      <c r="M4918" s="68" t="str">
        <f t="shared" si="532"/>
        <v>RGIS</v>
      </c>
      <c r="N4918" s="68">
        <f t="shared" si="533"/>
        <v>2716</v>
      </c>
      <c r="O4918" s="68">
        <f t="shared" si="534"/>
        <v>40950</v>
      </c>
      <c r="P4918" s="70">
        <f t="shared" si="535"/>
        <v>44223</v>
      </c>
      <c r="Q4918" s="68" t="str">
        <f t="shared" si="536"/>
        <v>AM</v>
      </c>
      <c r="R4918" s="68">
        <f t="shared" si="537"/>
        <v>383</v>
      </c>
      <c r="S4918" s="68" t="str">
        <f t="shared" si="538"/>
        <v>Full Store</v>
      </c>
    </row>
    <row r="4919" spans="1:19" x14ac:dyDescent="0.25">
      <c r="A4919">
        <v>2716</v>
      </c>
      <c r="B4919">
        <v>40951</v>
      </c>
      <c r="C4919" s="38">
        <v>44235</v>
      </c>
      <c r="D4919" t="s">
        <v>20</v>
      </c>
      <c r="E4919" s="38">
        <v>44207</v>
      </c>
      <c r="F4919" t="s">
        <v>57541</v>
      </c>
      <c r="G4919">
        <v>1025</v>
      </c>
      <c r="H4919" t="s">
        <v>57548</v>
      </c>
      <c r="I4919" t="s">
        <v>57549</v>
      </c>
      <c r="J4919" s="37">
        <v>383</v>
      </c>
      <c r="M4919" s="68" t="str">
        <f t="shared" si="532"/>
        <v>RGIS</v>
      </c>
      <c r="N4919" s="68">
        <f t="shared" si="533"/>
        <v>2716</v>
      </c>
      <c r="O4919" s="68">
        <f t="shared" si="534"/>
        <v>40951</v>
      </c>
      <c r="P4919" s="70">
        <f t="shared" si="535"/>
        <v>44235</v>
      </c>
      <c r="Q4919" s="68" t="str">
        <f t="shared" si="536"/>
        <v>PM</v>
      </c>
      <c r="R4919" s="68">
        <f t="shared" si="537"/>
        <v>383</v>
      </c>
      <c r="S4919" s="68" t="str">
        <f t="shared" si="538"/>
        <v>Full Store</v>
      </c>
    </row>
    <row r="4920" spans="1:19" x14ac:dyDescent="0.25">
      <c r="A4920">
        <v>2716</v>
      </c>
      <c r="B4920">
        <v>40952</v>
      </c>
      <c r="C4920" s="38">
        <v>44266</v>
      </c>
      <c r="D4920" t="s">
        <v>16</v>
      </c>
      <c r="E4920" s="38">
        <v>44207</v>
      </c>
      <c r="F4920" t="s">
        <v>57541</v>
      </c>
      <c r="G4920">
        <v>1031</v>
      </c>
      <c r="H4920" t="s">
        <v>57548</v>
      </c>
      <c r="I4920" t="s">
        <v>57549</v>
      </c>
      <c r="J4920" s="37">
        <v>383</v>
      </c>
      <c r="M4920" s="68" t="str">
        <f t="shared" si="532"/>
        <v>RGIS</v>
      </c>
      <c r="N4920" s="68">
        <f t="shared" si="533"/>
        <v>2716</v>
      </c>
      <c r="O4920" s="68">
        <f t="shared" si="534"/>
        <v>40952</v>
      </c>
      <c r="P4920" s="70">
        <f t="shared" si="535"/>
        <v>44266</v>
      </c>
      <c r="Q4920" s="68" t="str">
        <f t="shared" si="536"/>
        <v>AM</v>
      </c>
      <c r="R4920" s="68">
        <f t="shared" si="537"/>
        <v>383</v>
      </c>
      <c r="S4920" s="68" t="str">
        <f t="shared" si="538"/>
        <v>Full Store</v>
      </c>
    </row>
    <row r="4921" spans="1:19" x14ac:dyDescent="0.25">
      <c r="A4921">
        <v>2716</v>
      </c>
      <c r="B4921">
        <v>40953</v>
      </c>
      <c r="C4921" s="38">
        <v>44222</v>
      </c>
      <c r="D4921" t="s">
        <v>20</v>
      </c>
      <c r="E4921" s="38">
        <v>44207</v>
      </c>
      <c r="F4921" t="s">
        <v>57541</v>
      </c>
      <c r="G4921">
        <v>1037</v>
      </c>
      <c r="H4921" t="s">
        <v>57548</v>
      </c>
      <c r="I4921" t="s">
        <v>57549</v>
      </c>
      <c r="J4921" s="37">
        <v>383</v>
      </c>
      <c r="M4921" s="68" t="str">
        <f t="shared" si="532"/>
        <v>RGIS</v>
      </c>
      <c r="N4921" s="68">
        <f t="shared" si="533"/>
        <v>2716</v>
      </c>
      <c r="O4921" s="68">
        <f t="shared" si="534"/>
        <v>40953</v>
      </c>
      <c r="P4921" s="70">
        <f t="shared" si="535"/>
        <v>44222</v>
      </c>
      <c r="Q4921" s="68" t="str">
        <f t="shared" si="536"/>
        <v>PM</v>
      </c>
      <c r="R4921" s="68">
        <f t="shared" si="537"/>
        <v>383</v>
      </c>
      <c r="S4921" s="68" t="str">
        <f t="shared" si="538"/>
        <v>Full Store</v>
      </c>
    </row>
    <row r="4922" spans="1:19" x14ac:dyDescent="0.25">
      <c r="A4922">
        <v>2716</v>
      </c>
      <c r="B4922">
        <v>40954</v>
      </c>
      <c r="C4922" s="38">
        <v>44279</v>
      </c>
      <c r="D4922" t="s">
        <v>16</v>
      </c>
      <c r="E4922" s="38">
        <v>44207</v>
      </c>
      <c r="F4922" t="s">
        <v>57541</v>
      </c>
      <c r="G4922">
        <v>1046</v>
      </c>
      <c r="H4922" t="s">
        <v>57548</v>
      </c>
      <c r="I4922" t="s">
        <v>57549</v>
      </c>
      <c r="J4922" s="37">
        <v>383</v>
      </c>
      <c r="M4922" s="68" t="str">
        <f t="shared" si="532"/>
        <v>RGIS</v>
      </c>
      <c r="N4922" s="68">
        <f t="shared" si="533"/>
        <v>2716</v>
      </c>
      <c r="O4922" s="68">
        <f t="shared" si="534"/>
        <v>40954</v>
      </c>
      <c r="P4922" s="70">
        <f t="shared" si="535"/>
        <v>44279</v>
      </c>
      <c r="Q4922" s="68" t="str">
        <f t="shared" si="536"/>
        <v>AM</v>
      </c>
      <c r="R4922" s="68">
        <f t="shared" si="537"/>
        <v>383</v>
      </c>
      <c r="S4922" s="68" t="str">
        <f t="shared" si="538"/>
        <v>Full Store</v>
      </c>
    </row>
    <row r="4923" spans="1:19" x14ac:dyDescent="0.25">
      <c r="A4923">
        <v>2716</v>
      </c>
      <c r="B4923">
        <v>40956</v>
      </c>
      <c r="C4923" s="38">
        <v>44242</v>
      </c>
      <c r="D4923" t="s">
        <v>16</v>
      </c>
      <c r="E4923" s="38">
        <v>44207</v>
      </c>
      <c r="F4923" t="s">
        <v>57541</v>
      </c>
      <c r="G4923">
        <v>1024</v>
      </c>
      <c r="H4923" t="s">
        <v>57548</v>
      </c>
      <c r="I4923" t="s">
        <v>57549</v>
      </c>
      <c r="J4923" s="37">
        <v>384</v>
      </c>
      <c r="M4923" s="68" t="str">
        <f t="shared" si="532"/>
        <v>RGIS</v>
      </c>
      <c r="N4923" s="68">
        <f t="shared" si="533"/>
        <v>2716</v>
      </c>
      <c r="O4923" s="68">
        <f t="shared" si="534"/>
        <v>40956</v>
      </c>
      <c r="P4923" s="70">
        <f t="shared" si="535"/>
        <v>44242</v>
      </c>
      <c r="Q4923" s="68" t="str">
        <f t="shared" si="536"/>
        <v>AM</v>
      </c>
      <c r="R4923" s="68">
        <f t="shared" si="537"/>
        <v>384</v>
      </c>
      <c r="S4923" s="68" t="str">
        <f t="shared" si="538"/>
        <v>Full Store</v>
      </c>
    </row>
    <row r="4924" spans="1:19" x14ac:dyDescent="0.25">
      <c r="A4924">
        <v>2716</v>
      </c>
      <c r="B4924">
        <v>40957</v>
      </c>
      <c r="C4924" s="38">
        <v>44272</v>
      </c>
      <c r="D4924" t="s">
        <v>16</v>
      </c>
      <c r="E4924" s="38">
        <v>44207</v>
      </c>
      <c r="F4924" t="s">
        <v>57541</v>
      </c>
      <c r="G4924">
        <v>1027</v>
      </c>
      <c r="H4924" t="s">
        <v>57548</v>
      </c>
      <c r="I4924" t="s">
        <v>57549</v>
      </c>
      <c r="J4924" s="37">
        <v>383</v>
      </c>
      <c r="M4924" s="68" t="str">
        <f t="shared" si="532"/>
        <v>RGIS</v>
      </c>
      <c r="N4924" s="68">
        <f t="shared" si="533"/>
        <v>2716</v>
      </c>
      <c r="O4924" s="68">
        <f t="shared" si="534"/>
        <v>40957</v>
      </c>
      <c r="P4924" s="70">
        <f t="shared" si="535"/>
        <v>44272</v>
      </c>
      <c r="Q4924" s="68" t="str">
        <f t="shared" si="536"/>
        <v>AM</v>
      </c>
      <c r="R4924" s="68">
        <f t="shared" si="537"/>
        <v>383</v>
      </c>
      <c r="S4924" s="68" t="str">
        <f t="shared" si="538"/>
        <v>Full Store</v>
      </c>
    </row>
    <row r="4925" spans="1:19" x14ac:dyDescent="0.25">
      <c r="A4925">
        <v>2716</v>
      </c>
      <c r="B4925">
        <v>40958</v>
      </c>
      <c r="C4925" s="38">
        <v>44242</v>
      </c>
      <c r="D4925" t="s">
        <v>20</v>
      </c>
      <c r="E4925" s="38">
        <v>44207</v>
      </c>
      <c r="F4925" t="s">
        <v>57541</v>
      </c>
      <c r="G4925">
        <v>1033</v>
      </c>
      <c r="H4925" t="s">
        <v>57548</v>
      </c>
      <c r="I4925" t="s">
        <v>57549</v>
      </c>
      <c r="J4925" s="37">
        <v>384</v>
      </c>
      <c r="M4925" s="68" t="str">
        <f t="shared" si="532"/>
        <v>RGIS</v>
      </c>
      <c r="N4925" s="68">
        <f t="shared" si="533"/>
        <v>2716</v>
      </c>
      <c r="O4925" s="68">
        <f t="shared" si="534"/>
        <v>40958</v>
      </c>
      <c r="P4925" s="70">
        <f t="shared" si="535"/>
        <v>44242</v>
      </c>
      <c r="Q4925" s="68" t="str">
        <f t="shared" si="536"/>
        <v>PM</v>
      </c>
      <c r="R4925" s="68">
        <f t="shared" si="537"/>
        <v>384</v>
      </c>
      <c r="S4925" s="68" t="str">
        <f t="shared" si="538"/>
        <v>Full Store</v>
      </c>
    </row>
    <row r="4926" spans="1:19" x14ac:dyDescent="0.25">
      <c r="A4926">
        <v>2716</v>
      </c>
      <c r="B4926">
        <v>40959</v>
      </c>
      <c r="C4926" s="38">
        <v>44272</v>
      </c>
      <c r="D4926" t="s">
        <v>20</v>
      </c>
      <c r="E4926" s="38">
        <v>44207</v>
      </c>
      <c r="F4926" t="s">
        <v>57541</v>
      </c>
      <c r="G4926">
        <v>1036</v>
      </c>
      <c r="H4926" t="s">
        <v>57548</v>
      </c>
      <c r="I4926" t="s">
        <v>57549</v>
      </c>
      <c r="J4926" s="37">
        <v>383</v>
      </c>
      <c r="M4926" s="68" t="str">
        <f t="shared" si="532"/>
        <v>RGIS</v>
      </c>
      <c r="N4926" s="68">
        <f t="shared" si="533"/>
        <v>2716</v>
      </c>
      <c r="O4926" s="68">
        <f t="shared" si="534"/>
        <v>40959</v>
      </c>
      <c r="P4926" s="70">
        <f t="shared" si="535"/>
        <v>44272</v>
      </c>
      <c r="Q4926" s="68" t="str">
        <f t="shared" si="536"/>
        <v>PM</v>
      </c>
      <c r="R4926" s="68">
        <f t="shared" si="537"/>
        <v>383</v>
      </c>
      <c r="S4926" s="68" t="str">
        <f t="shared" si="538"/>
        <v>Full Store</v>
      </c>
    </row>
    <row r="4927" spans="1:19" x14ac:dyDescent="0.25">
      <c r="A4927">
        <v>2716</v>
      </c>
      <c r="B4927">
        <v>40960</v>
      </c>
      <c r="C4927" s="38">
        <v>44246</v>
      </c>
      <c r="D4927" t="s">
        <v>16</v>
      </c>
      <c r="E4927" s="38">
        <v>44207</v>
      </c>
      <c r="F4927" t="s">
        <v>57541</v>
      </c>
      <c r="G4927">
        <v>5078</v>
      </c>
      <c r="H4927" t="s">
        <v>57548</v>
      </c>
      <c r="I4927" t="s">
        <v>57549</v>
      </c>
      <c r="J4927" s="37">
        <v>383</v>
      </c>
      <c r="M4927" s="68" t="str">
        <f t="shared" ref="M4927:M4990" si="539">F4927</f>
        <v>RGIS</v>
      </c>
      <c r="N4927" s="68">
        <f t="shared" ref="N4927:N4990" si="540">+A4927</f>
        <v>2716</v>
      </c>
      <c r="O4927" s="68">
        <f t="shared" ref="O4927:O4990" si="541">+B4927</f>
        <v>40960</v>
      </c>
      <c r="P4927" s="70">
        <f t="shared" ref="P4927:P4990" si="542">+C4927</f>
        <v>44246</v>
      </c>
      <c r="Q4927" s="68" t="str">
        <f t="shared" ref="Q4927:Q4990" si="543">+D4927</f>
        <v>AM</v>
      </c>
      <c r="R4927" s="68">
        <f t="shared" ref="R4927:R4990" si="544">J4927</f>
        <v>383</v>
      </c>
      <c r="S4927" s="68" t="str">
        <f t="shared" ref="S4927:S4990" si="545">+H4927</f>
        <v>Full Store</v>
      </c>
    </row>
    <row r="4928" spans="1:19" x14ac:dyDescent="0.25">
      <c r="A4928">
        <v>2716</v>
      </c>
      <c r="B4928">
        <v>40961</v>
      </c>
      <c r="C4928" s="38">
        <v>44274</v>
      </c>
      <c r="D4928" t="s">
        <v>20</v>
      </c>
      <c r="E4928" s="38">
        <v>44207</v>
      </c>
      <c r="F4928" t="s">
        <v>57541</v>
      </c>
      <c r="G4928">
        <v>2286</v>
      </c>
      <c r="H4928" t="s">
        <v>57548</v>
      </c>
      <c r="I4928" t="s">
        <v>57549</v>
      </c>
      <c r="J4928" s="37">
        <v>383</v>
      </c>
      <c r="M4928" s="68" t="str">
        <f t="shared" si="539"/>
        <v>RGIS</v>
      </c>
      <c r="N4928" s="68">
        <f t="shared" si="540"/>
        <v>2716</v>
      </c>
      <c r="O4928" s="68">
        <f t="shared" si="541"/>
        <v>40961</v>
      </c>
      <c r="P4928" s="70">
        <f t="shared" si="542"/>
        <v>44274</v>
      </c>
      <c r="Q4928" s="68" t="str">
        <f t="shared" si="543"/>
        <v>PM</v>
      </c>
      <c r="R4928" s="68">
        <f t="shared" si="544"/>
        <v>383</v>
      </c>
      <c r="S4928" s="68" t="str">
        <f t="shared" si="545"/>
        <v>Full Store</v>
      </c>
    </row>
    <row r="4929" spans="1:19" x14ac:dyDescent="0.25">
      <c r="A4929">
        <v>2716</v>
      </c>
      <c r="B4929">
        <v>40963</v>
      </c>
      <c r="C4929" s="38">
        <v>44211</v>
      </c>
      <c r="D4929" t="s">
        <v>20</v>
      </c>
      <c r="E4929" s="38">
        <v>44207</v>
      </c>
      <c r="F4929" t="s">
        <v>57541</v>
      </c>
      <c r="G4929">
        <v>5071</v>
      </c>
      <c r="H4929" t="s">
        <v>57548</v>
      </c>
      <c r="I4929" t="s">
        <v>57549</v>
      </c>
      <c r="J4929" s="37">
        <v>384</v>
      </c>
      <c r="M4929" s="68" t="str">
        <f t="shared" si="539"/>
        <v>RGIS</v>
      </c>
      <c r="N4929" s="68">
        <f t="shared" si="540"/>
        <v>2716</v>
      </c>
      <c r="O4929" s="68">
        <f t="shared" si="541"/>
        <v>40963</v>
      </c>
      <c r="P4929" s="70">
        <f t="shared" si="542"/>
        <v>44211</v>
      </c>
      <c r="Q4929" s="68" t="str">
        <f t="shared" si="543"/>
        <v>PM</v>
      </c>
      <c r="R4929" s="68">
        <f t="shared" si="544"/>
        <v>384</v>
      </c>
      <c r="S4929" s="68" t="str">
        <f t="shared" si="545"/>
        <v>Full Store</v>
      </c>
    </row>
    <row r="4930" spans="1:19" x14ac:dyDescent="0.25">
      <c r="A4930">
        <v>2716</v>
      </c>
      <c r="B4930">
        <v>40964</v>
      </c>
      <c r="C4930" s="38">
        <v>44211</v>
      </c>
      <c r="D4930" t="s">
        <v>16</v>
      </c>
      <c r="E4930" s="38">
        <v>44207</v>
      </c>
      <c r="F4930" t="s">
        <v>57541</v>
      </c>
      <c r="G4930">
        <v>1029</v>
      </c>
      <c r="H4930" t="s">
        <v>57548</v>
      </c>
      <c r="I4930" t="s">
        <v>57549</v>
      </c>
      <c r="J4930" s="37">
        <v>384</v>
      </c>
      <c r="M4930" s="68" t="str">
        <f t="shared" si="539"/>
        <v>RGIS</v>
      </c>
      <c r="N4930" s="68">
        <f t="shared" si="540"/>
        <v>2716</v>
      </c>
      <c r="O4930" s="68">
        <f t="shared" si="541"/>
        <v>40964</v>
      </c>
      <c r="P4930" s="70">
        <f t="shared" si="542"/>
        <v>44211</v>
      </c>
      <c r="Q4930" s="68" t="str">
        <f t="shared" si="543"/>
        <v>AM</v>
      </c>
      <c r="R4930" s="68">
        <f t="shared" si="544"/>
        <v>384</v>
      </c>
      <c r="S4930" s="68" t="str">
        <f t="shared" si="545"/>
        <v>Full Store</v>
      </c>
    </row>
    <row r="4931" spans="1:19" x14ac:dyDescent="0.25">
      <c r="A4931">
        <v>2716</v>
      </c>
      <c r="B4931">
        <v>40965</v>
      </c>
      <c r="C4931" s="38">
        <v>44221</v>
      </c>
      <c r="D4931" t="s">
        <v>16</v>
      </c>
      <c r="E4931" s="38">
        <v>44207</v>
      </c>
      <c r="F4931" t="s">
        <v>57541</v>
      </c>
      <c r="G4931">
        <v>1032</v>
      </c>
      <c r="H4931" t="s">
        <v>57548</v>
      </c>
      <c r="I4931" t="s">
        <v>57549</v>
      </c>
      <c r="J4931" s="37">
        <v>384</v>
      </c>
      <c r="M4931" s="68" t="str">
        <f t="shared" si="539"/>
        <v>RGIS</v>
      </c>
      <c r="N4931" s="68">
        <f t="shared" si="540"/>
        <v>2716</v>
      </c>
      <c r="O4931" s="68">
        <f t="shared" si="541"/>
        <v>40965</v>
      </c>
      <c r="P4931" s="70">
        <f t="shared" si="542"/>
        <v>44221</v>
      </c>
      <c r="Q4931" s="68" t="str">
        <f t="shared" si="543"/>
        <v>AM</v>
      </c>
      <c r="R4931" s="68">
        <f t="shared" si="544"/>
        <v>384</v>
      </c>
      <c r="S4931" s="68" t="str">
        <f t="shared" si="545"/>
        <v>Full Store</v>
      </c>
    </row>
    <row r="4932" spans="1:19" x14ac:dyDescent="0.25">
      <c r="A4932">
        <v>2716</v>
      </c>
      <c r="B4932">
        <v>40966</v>
      </c>
      <c r="C4932" s="38">
        <v>44260</v>
      </c>
      <c r="D4932" t="s">
        <v>20</v>
      </c>
      <c r="E4932" s="38">
        <v>44207</v>
      </c>
      <c r="F4932" t="s">
        <v>57541</v>
      </c>
      <c r="G4932">
        <v>1034</v>
      </c>
      <c r="H4932" t="s">
        <v>57548</v>
      </c>
      <c r="I4932" t="s">
        <v>57549</v>
      </c>
      <c r="J4932" s="37">
        <v>384</v>
      </c>
      <c r="M4932" s="68" t="str">
        <f t="shared" si="539"/>
        <v>RGIS</v>
      </c>
      <c r="N4932" s="68">
        <f t="shared" si="540"/>
        <v>2716</v>
      </c>
      <c r="O4932" s="68">
        <f t="shared" si="541"/>
        <v>40966</v>
      </c>
      <c r="P4932" s="70">
        <f t="shared" si="542"/>
        <v>44260</v>
      </c>
      <c r="Q4932" s="68" t="str">
        <f t="shared" si="543"/>
        <v>PM</v>
      </c>
      <c r="R4932" s="68">
        <f t="shared" si="544"/>
        <v>384</v>
      </c>
      <c r="S4932" s="68" t="str">
        <f t="shared" si="545"/>
        <v>Full Store</v>
      </c>
    </row>
    <row r="4933" spans="1:19" x14ac:dyDescent="0.25">
      <c r="A4933">
        <v>2716</v>
      </c>
      <c r="B4933">
        <v>40967</v>
      </c>
      <c r="C4933" s="38">
        <v>44221</v>
      </c>
      <c r="D4933" t="s">
        <v>20</v>
      </c>
      <c r="E4933" s="38">
        <v>44207</v>
      </c>
      <c r="F4933" t="s">
        <v>57541</v>
      </c>
      <c r="G4933">
        <v>1035</v>
      </c>
      <c r="H4933" t="s">
        <v>57548</v>
      </c>
      <c r="I4933" t="s">
        <v>57549</v>
      </c>
      <c r="J4933" s="37">
        <v>384</v>
      </c>
      <c r="M4933" s="68" t="str">
        <f t="shared" si="539"/>
        <v>RGIS</v>
      </c>
      <c r="N4933" s="68">
        <f t="shared" si="540"/>
        <v>2716</v>
      </c>
      <c r="O4933" s="68">
        <f t="shared" si="541"/>
        <v>40967</v>
      </c>
      <c r="P4933" s="70">
        <f t="shared" si="542"/>
        <v>44221</v>
      </c>
      <c r="Q4933" s="68" t="str">
        <f t="shared" si="543"/>
        <v>PM</v>
      </c>
      <c r="R4933" s="68">
        <f t="shared" si="544"/>
        <v>384</v>
      </c>
      <c r="S4933" s="68" t="str">
        <f t="shared" si="545"/>
        <v>Full Store</v>
      </c>
    </row>
    <row r="4934" spans="1:19" x14ac:dyDescent="0.25">
      <c r="A4934">
        <v>2716</v>
      </c>
      <c r="B4934">
        <v>40968</v>
      </c>
      <c r="C4934" s="38">
        <v>44245</v>
      </c>
      <c r="D4934" t="s">
        <v>16</v>
      </c>
      <c r="E4934" s="38">
        <v>44207</v>
      </c>
      <c r="F4934" t="s">
        <v>57541</v>
      </c>
      <c r="G4934">
        <v>1040</v>
      </c>
      <c r="H4934" t="s">
        <v>57548</v>
      </c>
      <c r="I4934" t="s">
        <v>57549</v>
      </c>
      <c r="J4934" s="37">
        <v>384</v>
      </c>
      <c r="M4934" s="68" t="str">
        <f t="shared" si="539"/>
        <v>RGIS</v>
      </c>
      <c r="N4934" s="68">
        <f t="shared" si="540"/>
        <v>2716</v>
      </c>
      <c r="O4934" s="68">
        <f t="shared" si="541"/>
        <v>40968</v>
      </c>
      <c r="P4934" s="70">
        <f t="shared" si="542"/>
        <v>44245</v>
      </c>
      <c r="Q4934" s="68" t="str">
        <f t="shared" si="543"/>
        <v>AM</v>
      </c>
      <c r="R4934" s="68">
        <f t="shared" si="544"/>
        <v>384</v>
      </c>
      <c r="S4934" s="68" t="str">
        <f t="shared" si="545"/>
        <v>Full Store</v>
      </c>
    </row>
    <row r="4935" spans="1:19" x14ac:dyDescent="0.25">
      <c r="A4935">
        <v>2716</v>
      </c>
      <c r="B4935">
        <v>40970</v>
      </c>
      <c r="C4935" s="38">
        <v>44237</v>
      </c>
      <c r="D4935" t="s">
        <v>16</v>
      </c>
      <c r="E4935" s="38">
        <v>44207</v>
      </c>
      <c r="F4935" t="s">
        <v>57541</v>
      </c>
      <c r="G4935">
        <v>1028</v>
      </c>
      <c r="H4935" t="s">
        <v>57548</v>
      </c>
      <c r="I4935" t="s">
        <v>57549</v>
      </c>
      <c r="J4935" s="37">
        <v>384</v>
      </c>
      <c r="M4935" s="68" t="str">
        <f t="shared" si="539"/>
        <v>RGIS</v>
      </c>
      <c r="N4935" s="68">
        <f t="shared" si="540"/>
        <v>2716</v>
      </c>
      <c r="O4935" s="68">
        <f t="shared" si="541"/>
        <v>40970</v>
      </c>
      <c r="P4935" s="70">
        <f t="shared" si="542"/>
        <v>44237</v>
      </c>
      <c r="Q4935" s="68" t="str">
        <f t="shared" si="543"/>
        <v>AM</v>
      </c>
      <c r="R4935" s="68">
        <f t="shared" si="544"/>
        <v>384</v>
      </c>
      <c r="S4935" s="68" t="str">
        <f t="shared" si="545"/>
        <v>Full Store</v>
      </c>
    </row>
    <row r="4936" spans="1:19" x14ac:dyDescent="0.25">
      <c r="A4936">
        <v>2716</v>
      </c>
      <c r="B4936">
        <v>40971</v>
      </c>
      <c r="C4936" s="38">
        <v>44236</v>
      </c>
      <c r="D4936" t="s">
        <v>16</v>
      </c>
      <c r="E4936" s="38">
        <v>44207</v>
      </c>
      <c r="F4936" t="s">
        <v>57541</v>
      </c>
      <c r="G4936">
        <v>1043</v>
      </c>
      <c r="H4936" t="s">
        <v>57548</v>
      </c>
      <c r="I4936" t="s">
        <v>57549</v>
      </c>
      <c r="J4936" s="37">
        <v>384</v>
      </c>
      <c r="M4936" s="68" t="str">
        <f t="shared" si="539"/>
        <v>RGIS</v>
      </c>
      <c r="N4936" s="68">
        <f t="shared" si="540"/>
        <v>2716</v>
      </c>
      <c r="O4936" s="68">
        <f t="shared" si="541"/>
        <v>40971</v>
      </c>
      <c r="P4936" s="70">
        <f t="shared" si="542"/>
        <v>44236</v>
      </c>
      <c r="Q4936" s="68" t="str">
        <f t="shared" si="543"/>
        <v>AM</v>
      </c>
      <c r="R4936" s="68">
        <f t="shared" si="544"/>
        <v>384</v>
      </c>
      <c r="S4936" s="68" t="str">
        <f t="shared" si="545"/>
        <v>Full Store</v>
      </c>
    </row>
    <row r="4937" spans="1:19" x14ac:dyDescent="0.25">
      <c r="A4937">
        <v>2716</v>
      </c>
      <c r="B4937">
        <v>40972</v>
      </c>
      <c r="C4937" s="38">
        <v>44236</v>
      </c>
      <c r="D4937" t="s">
        <v>20</v>
      </c>
      <c r="E4937" s="38">
        <v>44207</v>
      </c>
      <c r="F4937" t="s">
        <v>57541</v>
      </c>
      <c r="G4937">
        <v>5077</v>
      </c>
      <c r="H4937" t="s">
        <v>57548</v>
      </c>
      <c r="I4937" t="s">
        <v>57549</v>
      </c>
      <c r="J4937" s="37">
        <v>384</v>
      </c>
      <c r="M4937" s="68" t="str">
        <f t="shared" si="539"/>
        <v>RGIS</v>
      </c>
      <c r="N4937" s="68">
        <f t="shared" si="540"/>
        <v>2716</v>
      </c>
      <c r="O4937" s="68">
        <f t="shared" si="541"/>
        <v>40972</v>
      </c>
      <c r="P4937" s="70">
        <f t="shared" si="542"/>
        <v>44236</v>
      </c>
      <c r="Q4937" s="68" t="str">
        <f t="shared" si="543"/>
        <v>PM</v>
      </c>
      <c r="R4937" s="68">
        <f t="shared" si="544"/>
        <v>384</v>
      </c>
      <c r="S4937" s="68" t="str">
        <f t="shared" si="545"/>
        <v>Full Store</v>
      </c>
    </row>
    <row r="4938" spans="1:19" x14ac:dyDescent="0.25">
      <c r="A4938">
        <v>2716</v>
      </c>
      <c r="B4938">
        <v>40973</v>
      </c>
      <c r="C4938" s="38">
        <v>44216</v>
      </c>
      <c r="D4938" t="s">
        <v>16</v>
      </c>
      <c r="E4938" s="38">
        <v>44207</v>
      </c>
      <c r="F4938" t="s">
        <v>57541</v>
      </c>
      <c r="G4938">
        <v>1059</v>
      </c>
      <c r="H4938" t="s">
        <v>57548</v>
      </c>
      <c r="I4938" t="s">
        <v>57549</v>
      </c>
      <c r="J4938" s="37">
        <v>384</v>
      </c>
      <c r="M4938" s="68" t="str">
        <f t="shared" si="539"/>
        <v>RGIS</v>
      </c>
      <c r="N4938" s="68">
        <f t="shared" si="540"/>
        <v>2716</v>
      </c>
      <c r="O4938" s="68">
        <f t="shared" si="541"/>
        <v>40973</v>
      </c>
      <c r="P4938" s="70">
        <f t="shared" si="542"/>
        <v>44216</v>
      </c>
      <c r="Q4938" s="68" t="str">
        <f t="shared" si="543"/>
        <v>AM</v>
      </c>
      <c r="R4938" s="68">
        <f t="shared" si="544"/>
        <v>384</v>
      </c>
      <c r="S4938" s="68" t="str">
        <f t="shared" si="545"/>
        <v>Full Store</v>
      </c>
    </row>
    <row r="4939" spans="1:19" x14ac:dyDescent="0.25">
      <c r="A4939">
        <v>2716</v>
      </c>
      <c r="B4939">
        <v>40974</v>
      </c>
      <c r="C4939" s="38">
        <v>44218</v>
      </c>
      <c r="D4939" t="s">
        <v>16</v>
      </c>
      <c r="E4939" s="38">
        <v>44207</v>
      </c>
      <c r="F4939" t="s">
        <v>57541</v>
      </c>
      <c r="G4939">
        <v>1062</v>
      </c>
      <c r="H4939" t="s">
        <v>57548</v>
      </c>
      <c r="I4939" t="s">
        <v>57549</v>
      </c>
      <c r="J4939" s="37">
        <v>384</v>
      </c>
      <c r="M4939" s="68" t="str">
        <f t="shared" si="539"/>
        <v>RGIS</v>
      </c>
      <c r="N4939" s="68">
        <f t="shared" si="540"/>
        <v>2716</v>
      </c>
      <c r="O4939" s="68">
        <f t="shared" si="541"/>
        <v>40974</v>
      </c>
      <c r="P4939" s="70">
        <f t="shared" si="542"/>
        <v>44218</v>
      </c>
      <c r="Q4939" s="68" t="str">
        <f t="shared" si="543"/>
        <v>AM</v>
      </c>
      <c r="R4939" s="68">
        <f t="shared" si="544"/>
        <v>384</v>
      </c>
      <c r="S4939" s="68" t="str">
        <f t="shared" si="545"/>
        <v>Full Store</v>
      </c>
    </row>
    <row r="4940" spans="1:19" x14ac:dyDescent="0.25">
      <c r="A4940">
        <v>2716</v>
      </c>
      <c r="B4940">
        <v>40975</v>
      </c>
      <c r="C4940" s="38">
        <v>44218</v>
      </c>
      <c r="D4940" t="s">
        <v>20</v>
      </c>
      <c r="E4940" s="38">
        <v>44207</v>
      </c>
      <c r="F4940" t="s">
        <v>57541</v>
      </c>
      <c r="G4940">
        <v>1070</v>
      </c>
      <c r="H4940" t="s">
        <v>57548</v>
      </c>
      <c r="I4940" t="s">
        <v>57549</v>
      </c>
      <c r="J4940" s="37">
        <v>384</v>
      </c>
      <c r="M4940" s="68" t="str">
        <f t="shared" si="539"/>
        <v>RGIS</v>
      </c>
      <c r="N4940" s="68">
        <f t="shared" si="540"/>
        <v>2716</v>
      </c>
      <c r="O4940" s="68">
        <f t="shared" si="541"/>
        <v>40975</v>
      </c>
      <c r="P4940" s="70">
        <f t="shared" si="542"/>
        <v>44218</v>
      </c>
      <c r="Q4940" s="68" t="str">
        <f t="shared" si="543"/>
        <v>PM</v>
      </c>
      <c r="R4940" s="68">
        <f t="shared" si="544"/>
        <v>384</v>
      </c>
      <c r="S4940" s="68" t="str">
        <f t="shared" si="545"/>
        <v>Full Store</v>
      </c>
    </row>
    <row r="4941" spans="1:19" x14ac:dyDescent="0.25">
      <c r="A4941">
        <v>2716</v>
      </c>
      <c r="B4941">
        <v>40976</v>
      </c>
      <c r="C4941" s="38">
        <v>44244</v>
      </c>
      <c r="D4941" t="s">
        <v>20</v>
      </c>
      <c r="E4941" s="38">
        <v>44207</v>
      </c>
      <c r="F4941" t="s">
        <v>57541</v>
      </c>
      <c r="G4941">
        <v>1080</v>
      </c>
      <c r="H4941" t="s">
        <v>57548</v>
      </c>
      <c r="I4941" t="s">
        <v>57549</v>
      </c>
      <c r="J4941" s="37">
        <v>384</v>
      </c>
      <c r="M4941" s="68" t="str">
        <f t="shared" si="539"/>
        <v>RGIS</v>
      </c>
      <c r="N4941" s="68">
        <f t="shared" si="540"/>
        <v>2716</v>
      </c>
      <c r="O4941" s="68">
        <f t="shared" si="541"/>
        <v>40976</v>
      </c>
      <c r="P4941" s="70">
        <f t="shared" si="542"/>
        <v>44244</v>
      </c>
      <c r="Q4941" s="68" t="str">
        <f t="shared" si="543"/>
        <v>PM</v>
      </c>
      <c r="R4941" s="68">
        <f t="shared" si="544"/>
        <v>384</v>
      </c>
      <c r="S4941" s="68" t="str">
        <f t="shared" si="545"/>
        <v>Full Store</v>
      </c>
    </row>
    <row r="4942" spans="1:19" x14ac:dyDescent="0.25">
      <c r="A4942">
        <v>2716</v>
      </c>
      <c r="B4942">
        <v>40977</v>
      </c>
      <c r="C4942" s="38">
        <v>44246</v>
      </c>
      <c r="D4942" t="s">
        <v>16</v>
      </c>
      <c r="E4942" s="38">
        <v>44207</v>
      </c>
      <c r="F4942" t="s">
        <v>57541</v>
      </c>
      <c r="G4942">
        <v>2450</v>
      </c>
      <c r="H4942" t="s">
        <v>57548</v>
      </c>
      <c r="I4942" t="s">
        <v>57549</v>
      </c>
      <c r="J4942" s="37">
        <v>384</v>
      </c>
      <c r="M4942" s="68" t="str">
        <f t="shared" si="539"/>
        <v>RGIS</v>
      </c>
      <c r="N4942" s="68">
        <f t="shared" si="540"/>
        <v>2716</v>
      </c>
      <c r="O4942" s="68">
        <f t="shared" si="541"/>
        <v>40977</v>
      </c>
      <c r="P4942" s="70">
        <f t="shared" si="542"/>
        <v>44246</v>
      </c>
      <c r="Q4942" s="68" t="str">
        <f t="shared" si="543"/>
        <v>AM</v>
      </c>
      <c r="R4942" s="68">
        <f t="shared" si="544"/>
        <v>384</v>
      </c>
      <c r="S4942" s="68" t="str">
        <f t="shared" si="545"/>
        <v>Full Store</v>
      </c>
    </row>
    <row r="4943" spans="1:19" x14ac:dyDescent="0.25">
      <c r="A4943">
        <v>2716</v>
      </c>
      <c r="B4943">
        <v>40978</v>
      </c>
      <c r="C4943" s="38">
        <v>44249</v>
      </c>
      <c r="D4943" t="s">
        <v>20</v>
      </c>
      <c r="E4943" s="38">
        <v>44207</v>
      </c>
      <c r="F4943" t="s">
        <v>57541</v>
      </c>
      <c r="G4943">
        <v>5069</v>
      </c>
      <c r="H4943" t="s">
        <v>57548</v>
      </c>
      <c r="I4943" t="s">
        <v>57549</v>
      </c>
      <c r="J4943" s="37">
        <v>383</v>
      </c>
      <c r="M4943" s="68" t="str">
        <f t="shared" si="539"/>
        <v>RGIS</v>
      </c>
      <c r="N4943" s="68">
        <f t="shared" si="540"/>
        <v>2716</v>
      </c>
      <c r="O4943" s="68">
        <f t="shared" si="541"/>
        <v>40978</v>
      </c>
      <c r="P4943" s="70">
        <f t="shared" si="542"/>
        <v>44249</v>
      </c>
      <c r="Q4943" s="68" t="str">
        <f t="shared" si="543"/>
        <v>PM</v>
      </c>
      <c r="R4943" s="68">
        <f t="shared" si="544"/>
        <v>383</v>
      </c>
      <c r="S4943" s="68" t="str">
        <f t="shared" si="545"/>
        <v>Full Store</v>
      </c>
    </row>
    <row r="4944" spans="1:19" x14ac:dyDescent="0.25">
      <c r="A4944">
        <v>2716</v>
      </c>
      <c r="B4944">
        <v>40979</v>
      </c>
      <c r="C4944" s="38">
        <v>44244</v>
      </c>
      <c r="D4944" t="s">
        <v>20</v>
      </c>
      <c r="E4944" s="38">
        <v>44207</v>
      </c>
      <c r="F4944" t="s">
        <v>57541</v>
      </c>
      <c r="G4944">
        <v>1026</v>
      </c>
      <c r="H4944" t="s">
        <v>57548</v>
      </c>
      <c r="I4944" t="s">
        <v>57549</v>
      </c>
      <c r="J4944" s="37">
        <v>383</v>
      </c>
      <c r="M4944" s="68" t="str">
        <f t="shared" si="539"/>
        <v>RGIS</v>
      </c>
      <c r="N4944" s="68">
        <f t="shared" si="540"/>
        <v>2716</v>
      </c>
      <c r="O4944" s="68">
        <f t="shared" si="541"/>
        <v>40979</v>
      </c>
      <c r="P4944" s="70">
        <f t="shared" si="542"/>
        <v>44244</v>
      </c>
      <c r="Q4944" s="68" t="str">
        <f t="shared" si="543"/>
        <v>PM</v>
      </c>
      <c r="R4944" s="68">
        <f t="shared" si="544"/>
        <v>383</v>
      </c>
      <c r="S4944" s="68" t="str">
        <f t="shared" si="545"/>
        <v>Full Store</v>
      </c>
    </row>
    <row r="4945" spans="1:19" x14ac:dyDescent="0.25">
      <c r="A4945">
        <v>2716</v>
      </c>
      <c r="B4945">
        <v>40980</v>
      </c>
      <c r="C4945" s="38">
        <v>44246</v>
      </c>
      <c r="D4945" t="s">
        <v>20</v>
      </c>
      <c r="E4945" s="38">
        <v>44207</v>
      </c>
      <c r="F4945" t="s">
        <v>57541</v>
      </c>
      <c r="G4945">
        <v>1042</v>
      </c>
      <c r="H4945" t="s">
        <v>57548</v>
      </c>
      <c r="I4945" t="s">
        <v>57549</v>
      </c>
      <c r="J4945" s="37">
        <v>383</v>
      </c>
      <c r="M4945" s="68" t="str">
        <f t="shared" si="539"/>
        <v>RGIS</v>
      </c>
      <c r="N4945" s="68">
        <f t="shared" si="540"/>
        <v>2716</v>
      </c>
      <c r="O4945" s="68">
        <f t="shared" si="541"/>
        <v>40980</v>
      </c>
      <c r="P4945" s="70">
        <f t="shared" si="542"/>
        <v>44246</v>
      </c>
      <c r="Q4945" s="68" t="str">
        <f t="shared" si="543"/>
        <v>PM</v>
      </c>
      <c r="R4945" s="68">
        <f t="shared" si="544"/>
        <v>383</v>
      </c>
      <c r="S4945" s="68" t="str">
        <f t="shared" si="545"/>
        <v>Full Store</v>
      </c>
    </row>
    <row r="4946" spans="1:19" x14ac:dyDescent="0.25">
      <c r="A4946">
        <v>2716</v>
      </c>
      <c r="B4946">
        <v>40981</v>
      </c>
      <c r="C4946" s="38">
        <v>44239</v>
      </c>
      <c r="D4946" t="s">
        <v>16</v>
      </c>
      <c r="E4946" s="38">
        <v>44207</v>
      </c>
      <c r="F4946" t="s">
        <v>57541</v>
      </c>
      <c r="G4946">
        <v>1061</v>
      </c>
      <c r="H4946" t="s">
        <v>57548</v>
      </c>
      <c r="I4946" t="s">
        <v>57549</v>
      </c>
      <c r="J4946" s="37">
        <v>383</v>
      </c>
      <c r="M4946" s="68" t="str">
        <f t="shared" si="539"/>
        <v>RGIS</v>
      </c>
      <c r="N4946" s="68">
        <f t="shared" si="540"/>
        <v>2716</v>
      </c>
      <c r="O4946" s="68">
        <f t="shared" si="541"/>
        <v>40981</v>
      </c>
      <c r="P4946" s="70">
        <f t="shared" si="542"/>
        <v>44239</v>
      </c>
      <c r="Q4946" s="68" t="str">
        <f t="shared" si="543"/>
        <v>AM</v>
      </c>
      <c r="R4946" s="68">
        <f t="shared" si="544"/>
        <v>383</v>
      </c>
      <c r="S4946" s="68" t="str">
        <f t="shared" si="545"/>
        <v>Full Store</v>
      </c>
    </row>
    <row r="4947" spans="1:19" x14ac:dyDescent="0.25">
      <c r="A4947">
        <v>2716</v>
      </c>
      <c r="B4947">
        <v>40982</v>
      </c>
      <c r="C4947" s="38">
        <v>44249</v>
      </c>
      <c r="D4947" t="s">
        <v>16</v>
      </c>
      <c r="E4947" s="38">
        <v>44207</v>
      </c>
      <c r="F4947" t="s">
        <v>57541</v>
      </c>
      <c r="G4947">
        <v>1066</v>
      </c>
      <c r="H4947" t="s">
        <v>57548</v>
      </c>
      <c r="I4947" t="s">
        <v>57549</v>
      </c>
      <c r="J4947" s="37">
        <v>383</v>
      </c>
      <c r="M4947" s="68" t="str">
        <f t="shared" si="539"/>
        <v>RGIS</v>
      </c>
      <c r="N4947" s="68">
        <f t="shared" si="540"/>
        <v>2716</v>
      </c>
      <c r="O4947" s="68">
        <f t="shared" si="541"/>
        <v>40982</v>
      </c>
      <c r="P4947" s="70">
        <f t="shared" si="542"/>
        <v>44249</v>
      </c>
      <c r="Q4947" s="68" t="str">
        <f t="shared" si="543"/>
        <v>AM</v>
      </c>
      <c r="R4947" s="68">
        <f t="shared" si="544"/>
        <v>383</v>
      </c>
      <c r="S4947" s="68" t="str">
        <f t="shared" si="545"/>
        <v>Full Store</v>
      </c>
    </row>
    <row r="4948" spans="1:19" x14ac:dyDescent="0.25">
      <c r="A4948">
        <v>2716</v>
      </c>
      <c r="B4948">
        <v>40984</v>
      </c>
      <c r="C4948" s="38">
        <v>44274</v>
      </c>
      <c r="D4948" t="s">
        <v>16</v>
      </c>
      <c r="E4948" s="38">
        <v>44207</v>
      </c>
      <c r="F4948" t="s">
        <v>57541</v>
      </c>
      <c r="G4948">
        <v>1081</v>
      </c>
      <c r="H4948" t="s">
        <v>57548</v>
      </c>
      <c r="I4948" t="s">
        <v>57549</v>
      </c>
      <c r="J4948" s="37">
        <v>383</v>
      </c>
      <c r="M4948" s="68" t="str">
        <f t="shared" si="539"/>
        <v>RGIS</v>
      </c>
      <c r="N4948" s="68">
        <f t="shared" si="540"/>
        <v>2716</v>
      </c>
      <c r="O4948" s="68">
        <f t="shared" si="541"/>
        <v>40984</v>
      </c>
      <c r="P4948" s="70">
        <f t="shared" si="542"/>
        <v>44274</v>
      </c>
      <c r="Q4948" s="68" t="str">
        <f t="shared" si="543"/>
        <v>AM</v>
      </c>
      <c r="R4948" s="68">
        <f t="shared" si="544"/>
        <v>383</v>
      </c>
      <c r="S4948" s="68" t="str">
        <f t="shared" si="545"/>
        <v>Full Store</v>
      </c>
    </row>
    <row r="4949" spans="1:19" x14ac:dyDescent="0.25">
      <c r="A4949">
        <v>2716</v>
      </c>
      <c r="B4949">
        <v>40985</v>
      </c>
      <c r="C4949" s="38">
        <v>44239</v>
      </c>
      <c r="D4949" t="s">
        <v>20</v>
      </c>
      <c r="E4949" s="38">
        <v>44207</v>
      </c>
      <c r="F4949" t="s">
        <v>57541</v>
      </c>
      <c r="G4949">
        <v>1083</v>
      </c>
      <c r="H4949" t="s">
        <v>57548</v>
      </c>
      <c r="I4949" t="s">
        <v>57549</v>
      </c>
      <c r="J4949" s="37">
        <v>383</v>
      </c>
      <c r="M4949" s="68" t="str">
        <f t="shared" si="539"/>
        <v>RGIS</v>
      </c>
      <c r="N4949" s="68">
        <f t="shared" si="540"/>
        <v>2716</v>
      </c>
      <c r="O4949" s="68">
        <f t="shared" si="541"/>
        <v>40985</v>
      </c>
      <c r="P4949" s="70">
        <f t="shared" si="542"/>
        <v>44239</v>
      </c>
      <c r="Q4949" s="68" t="str">
        <f t="shared" si="543"/>
        <v>PM</v>
      </c>
      <c r="R4949" s="68">
        <f t="shared" si="544"/>
        <v>383</v>
      </c>
      <c r="S4949" s="68" t="str">
        <f t="shared" si="545"/>
        <v>Full Store</v>
      </c>
    </row>
    <row r="4950" spans="1:19" x14ac:dyDescent="0.25">
      <c r="A4950">
        <v>2716</v>
      </c>
      <c r="B4950">
        <v>40986</v>
      </c>
      <c r="C4950" s="38">
        <v>44208</v>
      </c>
      <c r="D4950" t="s">
        <v>16</v>
      </c>
      <c r="E4950" s="38">
        <v>44207</v>
      </c>
      <c r="F4950" t="s">
        <v>57541</v>
      </c>
      <c r="G4950">
        <v>1014</v>
      </c>
      <c r="H4950" t="s">
        <v>57548</v>
      </c>
      <c r="I4950" t="s">
        <v>57549</v>
      </c>
      <c r="J4950" s="37">
        <v>384</v>
      </c>
      <c r="M4950" s="68" t="str">
        <f t="shared" si="539"/>
        <v>RGIS</v>
      </c>
      <c r="N4950" s="68">
        <f t="shared" si="540"/>
        <v>2716</v>
      </c>
      <c r="O4950" s="68">
        <f t="shared" si="541"/>
        <v>40986</v>
      </c>
      <c r="P4950" s="70">
        <f t="shared" si="542"/>
        <v>44208</v>
      </c>
      <c r="Q4950" s="68" t="str">
        <f t="shared" si="543"/>
        <v>AM</v>
      </c>
      <c r="R4950" s="68">
        <f t="shared" si="544"/>
        <v>384</v>
      </c>
      <c r="S4950" s="68" t="str">
        <f t="shared" si="545"/>
        <v>Full Store</v>
      </c>
    </row>
    <row r="4951" spans="1:19" x14ac:dyDescent="0.25">
      <c r="A4951">
        <v>2716</v>
      </c>
      <c r="B4951">
        <v>40987</v>
      </c>
      <c r="C4951" s="38">
        <v>44235</v>
      </c>
      <c r="D4951" t="s">
        <v>20</v>
      </c>
      <c r="E4951" s="38">
        <v>44207</v>
      </c>
      <c r="F4951" t="s">
        <v>57541</v>
      </c>
      <c r="G4951">
        <v>5072</v>
      </c>
      <c r="H4951" t="s">
        <v>57548</v>
      </c>
      <c r="I4951" t="s">
        <v>57549</v>
      </c>
      <c r="J4951" s="37">
        <v>384</v>
      </c>
      <c r="M4951" s="68" t="str">
        <f t="shared" si="539"/>
        <v>RGIS</v>
      </c>
      <c r="N4951" s="68">
        <f t="shared" si="540"/>
        <v>2716</v>
      </c>
      <c r="O4951" s="68">
        <f t="shared" si="541"/>
        <v>40987</v>
      </c>
      <c r="P4951" s="70">
        <f t="shared" si="542"/>
        <v>44235</v>
      </c>
      <c r="Q4951" s="68" t="str">
        <f t="shared" si="543"/>
        <v>PM</v>
      </c>
      <c r="R4951" s="68">
        <f t="shared" si="544"/>
        <v>384</v>
      </c>
      <c r="S4951" s="68" t="str">
        <f t="shared" si="545"/>
        <v>Full Store</v>
      </c>
    </row>
    <row r="4952" spans="1:19" x14ac:dyDescent="0.25">
      <c r="A4952">
        <v>2716</v>
      </c>
      <c r="B4952">
        <v>40989</v>
      </c>
      <c r="C4952" s="38">
        <v>44221</v>
      </c>
      <c r="D4952" t="s">
        <v>20</v>
      </c>
      <c r="E4952" s="38">
        <v>44207</v>
      </c>
      <c r="F4952" t="s">
        <v>57541</v>
      </c>
      <c r="G4952">
        <v>1045</v>
      </c>
      <c r="H4952" t="s">
        <v>57548</v>
      </c>
      <c r="I4952" t="s">
        <v>57549</v>
      </c>
      <c r="J4952" s="37">
        <v>384</v>
      </c>
      <c r="M4952" s="68" t="str">
        <f t="shared" si="539"/>
        <v>RGIS</v>
      </c>
      <c r="N4952" s="68">
        <f t="shared" si="540"/>
        <v>2716</v>
      </c>
      <c r="O4952" s="68">
        <f t="shared" si="541"/>
        <v>40989</v>
      </c>
      <c r="P4952" s="70">
        <f t="shared" si="542"/>
        <v>44221</v>
      </c>
      <c r="Q4952" s="68" t="str">
        <f t="shared" si="543"/>
        <v>PM</v>
      </c>
      <c r="R4952" s="68">
        <f t="shared" si="544"/>
        <v>384</v>
      </c>
      <c r="S4952" s="68" t="str">
        <f t="shared" si="545"/>
        <v>Full Store</v>
      </c>
    </row>
    <row r="4953" spans="1:19" x14ac:dyDescent="0.25">
      <c r="A4953">
        <v>2716</v>
      </c>
      <c r="B4953">
        <v>40990</v>
      </c>
      <c r="C4953" s="38">
        <v>44238</v>
      </c>
      <c r="D4953" t="s">
        <v>16</v>
      </c>
      <c r="E4953" s="38">
        <v>44207</v>
      </c>
      <c r="F4953" t="s">
        <v>57541</v>
      </c>
      <c r="G4953">
        <v>5075</v>
      </c>
      <c r="H4953" t="s">
        <v>57548</v>
      </c>
      <c r="I4953" t="s">
        <v>57549</v>
      </c>
      <c r="J4953" s="37">
        <v>384</v>
      </c>
      <c r="M4953" s="68" t="str">
        <f t="shared" si="539"/>
        <v>RGIS</v>
      </c>
      <c r="N4953" s="68">
        <f t="shared" si="540"/>
        <v>2716</v>
      </c>
      <c r="O4953" s="68">
        <f t="shared" si="541"/>
        <v>40990</v>
      </c>
      <c r="P4953" s="70">
        <f t="shared" si="542"/>
        <v>44238</v>
      </c>
      <c r="Q4953" s="68" t="str">
        <f t="shared" si="543"/>
        <v>AM</v>
      </c>
      <c r="R4953" s="68">
        <f t="shared" si="544"/>
        <v>384</v>
      </c>
      <c r="S4953" s="68" t="str">
        <f t="shared" si="545"/>
        <v>Full Store</v>
      </c>
    </row>
    <row r="4954" spans="1:19" x14ac:dyDescent="0.25">
      <c r="A4954">
        <v>2716</v>
      </c>
      <c r="B4954">
        <v>40991</v>
      </c>
      <c r="C4954" s="38">
        <v>44243</v>
      </c>
      <c r="D4954" t="s">
        <v>16</v>
      </c>
      <c r="E4954" s="38">
        <v>44207</v>
      </c>
      <c r="F4954" t="s">
        <v>57541</v>
      </c>
      <c r="G4954">
        <v>5079</v>
      </c>
      <c r="H4954" t="s">
        <v>57548</v>
      </c>
      <c r="I4954" t="s">
        <v>57549</v>
      </c>
      <c r="J4954" s="37">
        <v>384</v>
      </c>
      <c r="M4954" s="68" t="str">
        <f t="shared" si="539"/>
        <v>RGIS</v>
      </c>
      <c r="N4954" s="68">
        <f t="shared" si="540"/>
        <v>2716</v>
      </c>
      <c r="O4954" s="68">
        <f t="shared" si="541"/>
        <v>40991</v>
      </c>
      <c r="P4954" s="70">
        <f t="shared" si="542"/>
        <v>44243</v>
      </c>
      <c r="Q4954" s="68" t="str">
        <f t="shared" si="543"/>
        <v>AM</v>
      </c>
      <c r="R4954" s="68">
        <f t="shared" si="544"/>
        <v>384</v>
      </c>
      <c r="S4954" s="68" t="str">
        <f t="shared" si="545"/>
        <v>Full Store</v>
      </c>
    </row>
    <row r="4955" spans="1:19" x14ac:dyDescent="0.25">
      <c r="A4955">
        <v>2716</v>
      </c>
      <c r="B4955">
        <v>40992</v>
      </c>
      <c r="C4955" s="38">
        <v>44265</v>
      </c>
      <c r="D4955" t="s">
        <v>16</v>
      </c>
      <c r="E4955" s="38">
        <v>44207</v>
      </c>
      <c r="F4955" t="s">
        <v>57541</v>
      </c>
      <c r="G4955">
        <v>1077</v>
      </c>
      <c r="H4955" t="s">
        <v>57548</v>
      </c>
      <c r="I4955" t="s">
        <v>57549</v>
      </c>
      <c r="J4955" s="37">
        <v>384</v>
      </c>
      <c r="M4955" s="68" t="str">
        <f t="shared" si="539"/>
        <v>RGIS</v>
      </c>
      <c r="N4955" s="68">
        <f t="shared" si="540"/>
        <v>2716</v>
      </c>
      <c r="O4955" s="68">
        <f t="shared" si="541"/>
        <v>40992</v>
      </c>
      <c r="P4955" s="70">
        <f t="shared" si="542"/>
        <v>44265</v>
      </c>
      <c r="Q4955" s="68" t="str">
        <f t="shared" si="543"/>
        <v>AM</v>
      </c>
      <c r="R4955" s="68">
        <f t="shared" si="544"/>
        <v>384</v>
      </c>
      <c r="S4955" s="68" t="str">
        <f t="shared" si="545"/>
        <v>Full Store</v>
      </c>
    </row>
    <row r="4956" spans="1:19" x14ac:dyDescent="0.25">
      <c r="A4956">
        <v>2716</v>
      </c>
      <c r="B4956">
        <v>40993</v>
      </c>
      <c r="C4956" s="38">
        <v>44265</v>
      </c>
      <c r="D4956" t="s">
        <v>20</v>
      </c>
      <c r="E4956" s="38">
        <v>44207</v>
      </c>
      <c r="F4956" t="s">
        <v>57541</v>
      </c>
      <c r="G4956">
        <v>1078</v>
      </c>
      <c r="H4956" t="s">
        <v>57548</v>
      </c>
      <c r="I4956" t="s">
        <v>57549</v>
      </c>
      <c r="J4956" s="37">
        <v>384</v>
      </c>
      <c r="M4956" s="68" t="str">
        <f t="shared" si="539"/>
        <v>RGIS</v>
      </c>
      <c r="N4956" s="68">
        <f t="shared" si="540"/>
        <v>2716</v>
      </c>
      <c r="O4956" s="68">
        <f t="shared" si="541"/>
        <v>40993</v>
      </c>
      <c r="P4956" s="70">
        <f t="shared" si="542"/>
        <v>44265</v>
      </c>
      <c r="Q4956" s="68" t="str">
        <f t="shared" si="543"/>
        <v>PM</v>
      </c>
      <c r="R4956" s="68">
        <f t="shared" si="544"/>
        <v>384</v>
      </c>
      <c r="S4956" s="68" t="str">
        <f t="shared" si="545"/>
        <v>Full Store</v>
      </c>
    </row>
    <row r="4957" spans="1:19" x14ac:dyDescent="0.25">
      <c r="A4957">
        <v>2716</v>
      </c>
      <c r="B4957">
        <v>40994</v>
      </c>
      <c r="C4957" s="38">
        <v>44236</v>
      </c>
      <c r="D4957" t="s">
        <v>16</v>
      </c>
      <c r="E4957" s="38">
        <v>44207</v>
      </c>
      <c r="F4957" t="s">
        <v>57541</v>
      </c>
      <c r="G4957">
        <v>1002</v>
      </c>
      <c r="H4957" t="s">
        <v>57548</v>
      </c>
      <c r="I4957" t="s">
        <v>57549</v>
      </c>
      <c r="J4957" s="37">
        <v>383</v>
      </c>
      <c r="M4957" s="68" t="str">
        <f t="shared" si="539"/>
        <v>RGIS</v>
      </c>
      <c r="N4957" s="68">
        <f t="shared" si="540"/>
        <v>2716</v>
      </c>
      <c r="O4957" s="68">
        <f t="shared" si="541"/>
        <v>40994</v>
      </c>
      <c r="P4957" s="70">
        <f t="shared" si="542"/>
        <v>44236</v>
      </c>
      <c r="Q4957" s="68" t="str">
        <f t="shared" si="543"/>
        <v>AM</v>
      </c>
      <c r="R4957" s="68">
        <f t="shared" si="544"/>
        <v>383</v>
      </c>
      <c r="S4957" s="68" t="str">
        <f t="shared" si="545"/>
        <v>Full Store</v>
      </c>
    </row>
    <row r="4958" spans="1:19" x14ac:dyDescent="0.25">
      <c r="A4958">
        <v>2716</v>
      </c>
      <c r="B4958">
        <v>40995</v>
      </c>
      <c r="C4958" s="38">
        <v>44210</v>
      </c>
      <c r="D4958" t="s">
        <v>20</v>
      </c>
      <c r="E4958" s="38">
        <v>44207</v>
      </c>
      <c r="F4958" t="s">
        <v>57541</v>
      </c>
      <c r="G4958">
        <v>1003</v>
      </c>
      <c r="H4958" t="s">
        <v>57548</v>
      </c>
      <c r="I4958" t="s">
        <v>57549</v>
      </c>
      <c r="J4958" s="37">
        <v>383</v>
      </c>
      <c r="M4958" s="68" t="str">
        <f t="shared" si="539"/>
        <v>RGIS</v>
      </c>
      <c r="N4958" s="68">
        <f t="shared" si="540"/>
        <v>2716</v>
      </c>
      <c r="O4958" s="68">
        <f t="shared" si="541"/>
        <v>40995</v>
      </c>
      <c r="P4958" s="70">
        <f t="shared" si="542"/>
        <v>44210</v>
      </c>
      <c r="Q4958" s="68" t="str">
        <f t="shared" si="543"/>
        <v>PM</v>
      </c>
      <c r="R4958" s="68">
        <f t="shared" si="544"/>
        <v>383</v>
      </c>
      <c r="S4958" s="68" t="str">
        <f t="shared" si="545"/>
        <v>Full Store</v>
      </c>
    </row>
    <row r="4959" spans="1:19" x14ac:dyDescent="0.25">
      <c r="A4959">
        <v>2716</v>
      </c>
      <c r="B4959">
        <v>40997</v>
      </c>
      <c r="C4959" s="38">
        <v>44239</v>
      </c>
      <c r="D4959" t="s">
        <v>16</v>
      </c>
      <c r="E4959" s="38">
        <v>44207</v>
      </c>
      <c r="F4959" t="s">
        <v>57541</v>
      </c>
      <c r="G4959">
        <v>5073</v>
      </c>
      <c r="H4959" t="s">
        <v>57548</v>
      </c>
      <c r="I4959" t="s">
        <v>57549</v>
      </c>
      <c r="J4959" s="37">
        <v>384</v>
      </c>
      <c r="M4959" s="68" t="str">
        <f t="shared" si="539"/>
        <v>RGIS</v>
      </c>
      <c r="N4959" s="68">
        <f t="shared" si="540"/>
        <v>2716</v>
      </c>
      <c r="O4959" s="68">
        <f t="shared" si="541"/>
        <v>40997</v>
      </c>
      <c r="P4959" s="70">
        <f t="shared" si="542"/>
        <v>44239</v>
      </c>
      <c r="Q4959" s="68" t="str">
        <f t="shared" si="543"/>
        <v>AM</v>
      </c>
      <c r="R4959" s="68">
        <f t="shared" si="544"/>
        <v>384</v>
      </c>
      <c r="S4959" s="68" t="str">
        <f t="shared" si="545"/>
        <v>Full Store</v>
      </c>
    </row>
    <row r="4960" spans="1:19" x14ac:dyDescent="0.25">
      <c r="A4960">
        <v>2716</v>
      </c>
      <c r="B4960">
        <v>40998</v>
      </c>
      <c r="C4960" s="38">
        <v>44208</v>
      </c>
      <c r="D4960" t="s">
        <v>20</v>
      </c>
      <c r="E4960" s="38">
        <v>44207</v>
      </c>
      <c r="F4960" t="s">
        <v>57541</v>
      </c>
      <c r="G4960">
        <v>1039</v>
      </c>
      <c r="H4960" t="s">
        <v>57548</v>
      </c>
      <c r="I4960" t="s">
        <v>57549</v>
      </c>
      <c r="J4960" s="37">
        <v>384</v>
      </c>
      <c r="M4960" s="68" t="str">
        <f t="shared" si="539"/>
        <v>RGIS</v>
      </c>
      <c r="N4960" s="68">
        <f t="shared" si="540"/>
        <v>2716</v>
      </c>
      <c r="O4960" s="68">
        <f t="shared" si="541"/>
        <v>40998</v>
      </c>
      <c r="P4960" s="70">
        <f t="shared" si="542"/>
        <v>44208</v>
      </c>
      <c r="Q4960" s="68" t="str">
        <f t="shared" si="543"/>
        <v>PM</v>
      </c>
      <c r="R4960" s="68">
        <f t="shared" si="544"/>
        <v>384</v>
      </c>
      <c r="S4960" s="68" t="str">
        <f t="shared" si="545"/>
        <v>Full Store</v>
      </c>
    </row>
    <row r="4961" spans="1:19" x14ac:dyDescent="0.25">
      <c r="A4961">
        <v>2716</v>
      </c>
      <c r="B4961">
        <v>40999</v>
      </c>
      <c r="C4961" s="38">
        <v>44244</v>
      </c>
      <c r="D4961" t="s">
        <v>16</v>
      </c>
      <c r="E4961" s="38">
        <v>44207</v>
      </c>
      <c r="F4961" t="s">
        <v>57541</v>
      </c>
      <c r="G4961">
        <v>1053</v>
      </c>
      <c r="H4961" t="s">
        <v>57548</v>
      </c>
      <c r="I4961" t="s">
        <v>57549</v>
      </c>
      <c r="J4961" s="37">
        <v>383</v>
      </c>
      <c r="M4961" s="68" t="str">
        <f t="shared" si="539"/>
        <v>RGIS</v>
      </c>
      <c r="N4961" s="68">
        <f t="shared" si="540"/>
        <v>2716</v>
      </c>
      <c r="O4961" s="68">
        <f t="shared" si="541"/>
        <v>40999</v>
      </c>
      <c r="P4961" s="70">
        <f t="shared" si="542"/>
        <v>44244</v>
      </c>
      <c r="Q4961" s="68" t="str">
        <f t="shared" si="543"/>
        <v>AM</v>
      </c>
      <c r="R4961" s="68">
        <f t="shared" si="544"/>
        <v>383</v>
      </c>
      <c r="S4961" s="68" t="str">
        <f t="shared" si="545"/>
        <v>Full Store</v>
      </c>
    </row>
    <row r="4962" spans="1:19" x14ac:dyDescent="0.25">
      <c r="A4962">
        <v>2716</v>
      </c>
      <c r="B4962">
        <v>41000</v>
      </c>
      <c r="C4962" s="38">
        <v>44210</v>
      </c>
      <c r="D4962" t="s">
        <v>16</v>
      </c>
      <c r="E4962" s="38">
        <v>44207</v>
      </c>
      <c r="F4962" t="s">
        <v>57541</v>
      </c>
      <c r="G4962">
        <v>1057</v>
      </c>
      <c r="H4962" t="s">
        <v>57548</v>
      </c>
      <c r="I4962" t="s">
        <v>57549</v>
      </c>
      <c r="J4962" s="37">
        <v>384</v>
      </c>
      <c r="M4962" s="68" t="str">
        <f t="shared" si="539"/>
        <v>RGIS</v>
      </c>
      <c r="N4962" s="68">
        <f t="shared" si="540"/>
        <v>2716</v>
      </c>
      <c r="O4962" s="68">
        <f t="shared" si="541"/>
        <v>41000</v>
      </c>
      <c r="P4962" s="70">
        <f t="shared" si="542"/>
        <v>44210</v>
      </c>
      <c r="Q4962" s="68" t="str">
        <f t="shared" si="543"/>
        <v>AM</v>
      </c>
      <c r="R4962" s="68">
        <f t="shared" si="544"/>
        <v>384</v>
      </c>
      <c r="S4962" s="68" t="str">
        <f t="shared" si="545"/>
        <v>Full Store</v>
      </c>
    </row>
    <row r="4963" spans="1:19" x14ac:dyDescent="0.25">
      <c r="A4963">
        <v>2715</v>
      </c>
      <c r="B4963">
        <v>41007</v>
      </c>
      <c r="C4963" s="38">
        <v>44216</v>
      </c>
      <c r="D4963" t="s">
        <v>20</v>
      </c>
      <c r="E4963" s="38">
        <v>44207</v>
      </c>
      <c r="F4963" t="s">
        <v>57541</v>
      </c>
      <c r="G4963">
        <v>5263</v>
      </c>
      <c r="H4963" t="s">
        <v>57548</v>
      </c>
      <c r="I4963" t="s">
        <v>57549</v>
      </c>
      <c r="J4963" s="37">
        <v>368</v>
      </c>
      <c r="M4963" s="68" t="str">
        <f t="shared" si="539"/>
        <v>RGIS</v>
      </c>
      <c r="N4963" s="68">
        <f t="shared" si="540"/>
        <v>2715</v>
      </c>
      <c r="O4963" s="68">
        <f t="shared" si="541"/>
        <v>41007</v>
      </c>
      <c r="P4963" s="70">
        <f t="shared" si="542"/>
        <v>44216</v>
      </c>
      <c r="Q4963" s="68" t="str">
        <f t="shared" si="543"/>
        <v>PM</v>
      </c>
      <c r="R4963" s="68">
        <f t="shared" si="544"/>
        <v>368</v>
      </c>
      <c r="S4963" s="68" t="str">
        <f t="shared" si="545"/>
        <v>Full Store</v>
      </c>
    </row>
    <row r="4964" spans="1:19" x14ac:dyDescent="0.25">
      <c r="A4964">
        <v>2716</v>
      </c>
      <c r="B4964">
        <v>41011</v>
      </c>
      <c r="C4964" s="38">
        <v>44235</v>
      </c>
      <c r="D4964" t="s">
        <v>16</v>
      </c>
      <c r="E4964" s="38">
        <v>44207</v>
      </c>
      <c r="F4964" t="s">
        <v>57541</v>
      </c>
      <c r="G4964">
        <v>5269</v>
      </c>
      <c r="H4964" t="s">
        <v>57548</v>
      </c>
      <c r="I4964" t="s">
        <v>57549</v>
      </c>
      <c r="J4964" s="37">
        <v>383</v>
      </c>
      <c r="M4964" s="68" t="str">
        <f t="shared" si="539"/>
        <v>RGIS</v>
      </c>
      <c r="N4964" s="68">
        <f t="shared" si="540"/>
        <v>2716</v>
      </c>
      <c r="O4964" s="68">
        <f t="shared" si="541"/>
        <v>41011</v>
      </c>
      <c r="P4964" s="70">
        <f t="shared" si="542"/>
        <v>44235</v>
      </c>
      <c r="Q4964" s="68" t="str">
        <f t="shared" si="543"/>
        <v>AM</v>
      </c>
      <c r="R4964" s="68">
        <f t="shared" si="544"/>
        <v>383</v>
      </c>
      <c r="S4964" s="68" t="str">
        <f t="shared" si="545"/>
        <v>Full Store</v>
      </c>
    </row>
    <row r="4965" spans="1:19" x14ac:dyDescent="0.25">
      <c r="A4965">
        <v>2716</v>
      </c>
      <c r="B4965">
        <v>41012</v>
      </c>
      <c r="C4965" s="38">
        <v>44222</v>
      </c>
      <c r="D4965" t="s">
        <v>16</v>
      </c>
      <c r="E4965" s="38">
        <v>44207</v>
      </c>
      <c r="F4965" t="s">
        <v>57541</v>
      </c>
      <c r="G4965">
        <v>1013</v>
      </c>
      <c r="H4965" t="s">
        <v>57548</v>
      </c>
      <c r="I4965" t="s">
        <v>57549</v>
      </c>
      <c r="J4965" s="37">
        <v>383</v>
      </c>
      <c r="M4965" s="68" t="str">
        <f t="shared" si="539"/>
        <v>RGIS</v>
      </c>
      <c r="N4965" s="68">
        <f t="shared" si="540"/>
        <v>2716</v>
      </c>
      <c r="O4965" s="68">
        <f t="shared" si="541"/>
        <v>41012</v>
      </c>
      <c r="P4965" s="70">
        <f t="shared" si="542"/>
        <v>44222</v>
      </c>
      <c r="Q4965" s="68" t="str">
        <f t="shared" si="543"/>
        <v>AM</v>
      </c>
      <c r="R4965" s="68">
        <f t="shared" si="544"/>
        <v>383</v>
      </c>
      <c r="S4965" s="68" t="str">
        <f t="shared" si="545"/>
        <v>Full Store</v>
      </c>
    </row>
    <row r="4966" spans="1:19" x14ac:dyDescent="0.25">
      <c r="A4966">
        <v>2716</v>
      </c>
      <c r="B4966">
        <v>41013</v>
      </c>
      <c r="C4966" s="38">
        <v>44222</v>
      </c>
      <c r="D4966" t="s">
        <v>20</v>
      </c>
      <c r="E4966" s="38">
        <v>44207</v>
      </c>
      <c r="F4966" t="s">
        <v>57541</v>
      </c>
      <c r="G4966">
        <v>1044</v>
      </c>
      <c r="H4966" t="s">
        <v>57548</v>
      </c>
      <c r="I4966" t="s">
        <v>57549</v>
      </c>
      <c r="J4966" s="37">
        <v>383</v>
      </c>
      <c r="M4966" s="68" t="str">
        <f t="shared" si="539"/>
        <v>RGIS</v>
      </c>
      <c r="N4966" s="68">
        <f t="shared" si="540"/>
        <v>2716</v>
      </c>
      <c r="O4966" s="68">
        <f t="shared" si="541"/>
        <v>41013</v>
      </c>
      <c r="P4966" s="70">
        <f t="shared" si="542"/>
        <v>44222</v>
      </c>
      <c r="Q4966" s="68" t="str">
        <f t="shared" si="543"/>
        <v>PM</v>
      </c>
      <c r="R4966" s="68">
        <f t="shared" si="544"/>
        <v>383</v>
      </c>
      <c r="S4966" s="68" t="str">
        <f t="shared" si="545"/>
        <v>Full Store</v>
      </c>
    </row>
    <row r="4967" spans="1:19" x14ac:dyDescent="0.25">
      <c r="A4967">
        <v>2716</v>
      </c>
      <c r="B4967">
        <v>41014</v>
      </c>
      <c r="C4967" s="38">
        <v>44217</v>
      </c>
      <c r="D4967" t="s">
        <v>20</v>
      </c>
      <c r="E4967" s="38">
        <v>44207</v>
      </c>
      <c r="F4967" t="s">
        <v>57541</v>
      </c>
      <c r="G4967">
        <v>1060</v>
      </c>
      <c r="H4967" t="s">
        <v>57548</v>
      </c>
      <c r="I4967" t="s">
        <v>57549</v>
      </c>
      <c r="J4967" s="37">
        <v>383</v>
      </c>
      <c r="M4967" s="68" t="str">
        <f t="shared" si="539"/>
        <v>RGIS</v>
      </c>
      <c r="N4967" s="68">
        <f t="shared" si="540"/>
        <v>2716</v>
      </c>
      <c r="O4967" s="68">
        <f t="shared" si="541"/>
        <v>41014</v>
      </c>
      <c r="P4967" s="70">
        <f t="shared" si="542"/>
        <v>44217</v>
      </c>
      <c r="Q4967" s="68" t="str">
        <f t="shared" si="543"/>
        <v>PM</v>
      </c>
      <c r="R4967" s="68">
        <f t="shared" si="544"/>
        <v>383</v>
      </c>
      <c r="S4967" s="68" t="str">
        <f t="shared" si="545"/>
        <v>Full Store</v>
      </c>
    </row>
    <row r="4968" spans="1:19" x14ac:dyDescent="0.25">
      <c r="A4968">
        <v>2716</v>
      </c>
      <c r="B4968">
        <v>41015</v>
      </c>
      <c r="C4968" s="38">
        <v>44217</v>
      </c>
      <c r="D4968" t="s">
        <v>16</v>
      </c>
      <c r="E4968" s="38">
        <v>44207</v>
      </c>
      <c r="F4968" t="s">
        <v>57541</v>
      </c>
      <c r="G4968">
        <v>1065</v>
      </c>
      <c r="H4968" t="s">
        <v>57548</v>
      </c>
      <c r="I4968" t="s">
        <v>57549</v>
      </c>
      <c r="J4968" s="37">
        <v>383</v>
      </c>
      <c r="M4968" s="68" t="str">
        <f t="shared" si="539"/>
        <v>RGIS</v>
      </c>
      <c r="N4968" s="68">
        <f t="shared" si="540"/>
        <v>2716</v>
      </c>
      <c r="O4968" s="68">
        <f t="shared" si="541"/>
        <v>41015</v>
      </c>
      <c r="P4968" s="70">
        <f t="shared" si="542"/>
        <v>44217</v>
      </c>
      <c r="Q4968" s="68" t="str">
        <f t="shared" si="543"/>
        <v>AM</v>
      </c>
      <c r="R4968" s="68">
        <f t="shared" si="544"/>
        <v>383</v>
      </c>
      <c r="S4968" s="68" t="str">
        <f t="shared" si="545"/>
        <v>Full Store</v>
      </c>
    </row>
    <row r="4969" spans="1:19" x14ac:dyDescent="0.25">
      <c r="A4969">
        <v>2716</v>
      </c>
      <c r="B4969">
        <v>41016</v>
      </c>
      <c r="C4969" s="38">
        <v>44211</v>
      </c>
      <c r="D4969" t="s">
        <v>16</v>
      </c>
      <c r="E4969" s="38">
        <v>44207</v>
      </c>
      <c r="F4969" t="s">
        <v>57541</v>
      </c>
      <c r="G4969">
        <v>1071</v>
      </c>
      <c r="H4969" t="s">
        <v>57548</v>
      </c>
      <c r="I4969" t="s">
        <v>57549</v>
      </c>
      <c r="J4969" s="37">
        <v>383</v>
      </c>
      <c r="M4969" s="68" t="str">
        <f t="shared" si="539"/>
        <v>RGIS</v>
      </c>
      <c r="N4969" s="68">
        <f t="shared" si="540"/>
        <v>2716</v>
      </c>
      <c r="O4969" s="68">
        <f t="shared" si="541"/>
        <v>41016</v>
      </c>
      <c r="P4969" s="70">
        <f t="shared" si="542"/>
        <v>44211</v>
      </c>
      <c r="Q4969" s="68" t="str">
        <f t="shared" si="543"/>
        <v>AM</v>
      </c>
      <c r="R4969" s="68">
        <f t="shared" si="544"/>
        <v>383</v>
      </c>
      <c r="S4969" s="68" t="str">
        <f t="shared" si="545"/>
        <v>Full Store</v>
      </c>
    </row>
    <row r="4970" spans="1:19" x14ac:dyDescent="0.25">
      <c r="A4970">
        <v>2716</v>
      </c>
      <c r="B4970">
        <v>41017</v>
      </c>
      <c r="C4970" s="38">
        <v>44211</v>
      </c>
      <c r="D4970" t="s">
        <v>20</v>
      </c>
      <c r="E4970" s="38">
        <v>44207</v>
      </c>
      <c r="F4970" t="s">
        <v>57541</v>
      </c>
      <c r="G4970">
        <v>1072</v>
      </c>
      <c r="H4970" t="s">
        <v>57548</v>
      </c>
      <c r="I4970" t="s">
        <v>57549</v>
      </c>
      <c r="J4970" s="37">
        <v>383</v>
      </c>
      <c r="M4970" s="68" t="str">
        <f t="shared" si="539"/>
        <v>RGIS</v>
      </c>
      <c r="N4970" s="68">
        <f t="shared" si="540"/>
        <v>2716</v>
      </c>
      <c r="O4970" s="68">
        <f t="shared" si="541"/>
        <v>41017</v>
      </c>
      <c r="P4970" s="70">
        <f t="shared" si="542"/>
        <v>44211</v>
      </c>
      <c r="Q4970" s="68" t="str">
        <f t="shared" si="543"/>
        <v>PM</v>
      </c>
      <c r="R4970" s="68">
        <f t="shared" si="544"/>
        <v>383</v>
      </c>
      <c r="S4970" s="68" t="str">
        <f t="shared" si="545"/>
        <v>Full Store</v>
      </c>
    </row>
    <row r="4971" spans="1:19" x14ac:dyDescent="0.25">
      <c r="A4971">
        <v>2716</v>
      </c>
      <c r="B4971">
        <v>41018</v>
      </c>
      <c r="C4971" s="38">
        <v>44236</v>
      </c>
      <c r="D4971" t="s">
        <v>20</v>
      </c>
      <c r="E4971" s="38">
        <v>44207</v>
      </c>
      <c r="F4971" t="s">
        <v>57541</v>
      </c>
      <c r="G4971">
        <v>1076</v>
      </c>
      <c r="H4971" t="s">
        <v>57548</v>
      </c>
      <c r="I4971" t="s">
        <v>57549</v>
      </c>
      <c r="J4971" s="37">
        <v>343</v>
      </c>
      <c r="M4971" s="68" t="str">
        <f t="shared" si="539"/>
        <v>RGIS</v>
      </c>
      <c r="N4971" s="68">
        <f t="shared" si="540"/>
        <v>2716</v>
      </c>
      <c r="O4971" s="68">
        <f t="shared" si="541"/>
        <v>41018</v>
      </c>
      <c r="P4971" s="70">
        <f t="shared" si="542"/>
        <v>44236</v>
      </c>
      <c r="Q4971" s="68" t="str">
        <f t="shared" si="543"/>
        <v>PM</v>
      </c>
      <c r="R4971" s="68">
        <f t="shared" si="544"/>
        <v>343</v>
      </c>
      <c r="S4971" s="68" t="str">
        <f t="shared" si="545"/>
        <v>Full Store</v>
      </c>
    </row>
    <row r="4972" spans="1:19" x14ac:dyDescent="0.25">
      <c r="A4972">
        <v>2716</v>
      </c>
      <c r="B4972">
        <v>41019</v>
      </c>
      <c r="C4972" s="38">
        <v>44236</v>
      </c>
      <c r="D4972" t="s">
        <v>16</v>
      </c>
      <c r="E4972" s="38">
        <v>44207</v>
      </c>
      <c r="F4972" t="s">
        <v>57541</v>
      </c>
      <c r="G4972">
        <v>5080</v>
      </c>
      <c r="H4972" t="s">
        <v>57548</v>
      </c>
      <c r="I4972" t="s">
        <v>57549</v>
      </c>
      <c r="J4972" s="37">
        <v>343</v>
      </c>
      <c r="M4972" s="68" t="str">
        <f t="shared" si="539"/>
        <v>RGIS</v>
      </c>
      <c r="N4972" s="68">
        <f t="shared" si="540"/>
        <v>2716</v>
      </c>
      <c r="O4972" s="68">
        <f t="shared" si="541"/>
        <v>41019</v>
      </c>
      <c r="P4972" s="70">
        <f t="shared" si="542"/>
        <v>44236</v>
      </c>
      <c r="Q4972" s="68" t="str">
        <f t="shared" si="543"/>
        <v>AM</v>
      </c>
      <c r="R4972" s="68">
        <f t="shared" si="544"/>
        <v>343</v>
      </c>
      <c r="S4972" s="68" t="str">
        <f t="shared" si="545"/>
        <v>Full Store</v>
      </c>
    </row>
    <row r="4973" spans="1:19" x14ac:dyDescent="0.25">
      <c r="A4973">
        <v>2715</v>
      </c>
      <c r="B4973">
        <v>41020</v>
      </c>
      <c r="C4973" s="38">
        <v>44260</v>
      </c>
      <c r="D4973" t="s">
        <v>20</v>
      </c>
      <c r="E4973" s="38">
        <v>44207</v>
      </c>
      <c r="F4973" t="s">
        <v>57541</v>
      </c>
      <c r="G4973">
        <v>2508</v>
      </c>
      <c r="H4973" t="s">
        <v>57548</v>
      </c>
      <c r="I4973" t="s">
        <v>57549</v>
      </c>
      <c r="J4973" s="37">
        <v>388</v>
      </c>
      <c r="M4973" s="68" t="str">
        <f t="shared" si="539"/>
        <v>RGIS</v>
      </c>
      <c r="N4973" s="68">
        <f t="shared" si="540"/>
        <v>2715</v>
      </c>
      <c r="O4973" s="68">
        <f t="shared" si="541"/>
        <v>41020</v>
      </c>
      <c r="P4973" s="70">
        <f t="shared" si="542"/>
        <v>44260</v>
      </c>
      <c r="Q4973" s="68" t="str">
        <f t="shared" si="543"/>
        <v>PM</v>
      </c>
      <c r="R4973" s="68">
        <f t="shared" si="544"/>
        <v>388</v>
      </c>
      <c r="S4973" s="68" t="str">
        <f t="shared" si="545"/>
        <v>Full Store</v>
      </c>
    </row>
    <row r="4974" spans="1:19" x14ac:dyDescent="0.25">
      <c r="A4974">
        <v>2715</v>
      </c>
      <c r="B4974">
        <v>41021</v>
      </c>
      <c r="C4974" s="38">
        <v>44210</v>
      </c>
      <c r="D4974" t="s">
        <v>16</v>
      </c>
      <c r="E4974" s="38">
        <v>44207</v>
      </c>
      <c r="F4974" t="s">
        <v>57541</v>
      </c>
      <c r="G4974">
        <v>5203</v>
      </c>
      <c r="H4974" t="s">
        <v>57548</v>
      </c>
      <c r="I4974" t="s">
        <v>57549</v>
      </c>
      <c r="J4974" s="37">
        <v>391</v>
      </c>
      <c r="M4974" s="68" t="str">
        <f t="shared" si="539"/>
        <v>RGIS</v>
      </c>
      <c r="N4974" s="68">
        <f t="shared" si="540"/>
        <v>2715</v>
      </c>
      <c r="O4974" s="68">
        <f t="shared" si="541"/>
        <v>41021</v>
      </c>
      <c r="P4974" s="70">
        <f t="shared" si="542"/>
        <v>44210</v>
      </c>
      <c r="Q4974" s="68" t="str">
        <f t="shared" si="543"/>
        <v>AM</v>
      </c>
      <c r="R4974" s="68">
        <f t="shared" si="544"/>
        <v>391</v>
      </c>
      <c r="S4974" s="68" t="str">
        <f t="shared" si="545"/>
        <v>Full Store</v>
      </c>
    </row>
    <row r="4975" spans="1:19" x14ac:dyDescent="0.25">
      <c r="A4975">
        <v>2715</v>
      </c>
      <c r="B4975">
        <v>41022</v>
      </c>
      <c r="C4975" s="38">
        <v>44264</v>
      </c>
      <c r="D4975" t="s">
        <v>16</v>
      </c>
      <c r="E4975" s="38">
        <v>44207</v>
      </c>
      <c r="F4975" t="s">
        <v>57541</v>
      </c>
      <c r="G4975">
        <v>5214</v>
      </c>
      <c r="H4975" t="s">
        <v>57548</v>
      </c>
      <c r="I4975" t="s">
        <v>57549</v>
      </c>
      <c r="J4975" s="37">
        <v>388</v>
      </c>
      <c r="M4975" s="68" t="str">
        <f t="shared" si="539"/>
        <v>RGIS</v>
      </c>
      <c r="N4975" s="68">
        <f t="shared" si="540"/>
        <v>2715</v>
      </c>
      <c r="O4975" s="68">
        <f t="shared" si="541"/>
        <v>41022</v>
      </c>
      <c r="P4975" s="70">
        <f t="shared" si="542"/>
        <v>44264</v>
      </c>
      <c r="Q4975" s="68" t="str">
        <f t="shared" si="543"/>
        <v>AM</v>
      </c>
      <c r="R4975" s="68">
        <f t="shared" si="544"/>
        <v>388</v>
      </c>
      <c r="S4975" s="68" t="str">
        <f t="shared" si="545"/>
        <v>Full Store</v>
      </c>
    </row>
    <row r="4976" spans="1:19" x14ac:dyDescent="0.25">
      <c r="A4976">
        <v>2717</v>
      </c>
      <c r="B4976">
        <v>41023</v>
      </c>
      <c r="C4976" s="38">
        <v>44216</v>
      </c>
      <c r="D4976" t="s">
        <v>16</v>
      </c>
      <c r="E4976" s="38">
        <v>44207</v>
      </c>
      <c r="F4976" t="s">
        <v>57541</v>
      </c>
      <c r="G4976">
        <v>5216</v>
      </c>
      <c r="H4976" t="s">
        <v>57548</v>
      </c>
      <c r="I4976" t="s">
        <v>57549</v>
      </c>
      <c r="J4976" s="37">
        <v>389</v>
      </c>
      <c r="M4976" s="68" t="str">
        <f t="shared" si="539"/>
        <v>RGIS</v>
      </c>
      <c r="N4976" s="68">
        <f t="shared" si="540"/>
        <v>2717</v>
      </c>
      <c r="O4976" s="68">
        <f t="shared" si="541"/>
        <v>41023</v>
      </c>
      <c r="P4976" s="70">
        <f t="shared" si="542"/>
        <v>44216</v>
      </c>
      <c r="Q4976" s="68" t="str">
        <f t="shared" si="543"/>
        <v>AM</v>
      </c>
      <c r="R4976" s="68">
        <f t="shared" si="544"/>
        <v>389</v>
      </c>
      <c r="S4976" s="68" t="str">
        <f t="shared" si="545"/>
        <v>Full Store</v>
      </c>
    </row>
    <row r="4977" spans="1:19" x14ac:dyDescent="0.25">
      <c r="A4977">
        <v>2716</v>
      </c>
      <c r="B4977">
        <v>41024</v>
      </c>
      <c r="C4977" s="38">
        <v>44236</v>
      </c>
      <c r="D4977" t="s">
        <v>20</v>
      </c>
      <c r="E4977" s="38">
        <v>44207</v>
      </c>
      <c r="F4977" t="s">
        <v>57541</v>
      </c>
      <c r="G4977">
        <v>1084</v>
      </c>
      <c r="H4977" t="s">
        <v>57548</v>
      </c>
      <c r="I4977" t="s">
        <v>57549</v>
      </c>
      <c r="J4977" s="37">
        <v>383</v>
      </c>
      <c r="M4977" s="68" t="str">
        <f t="shared" si="539"/>
        <v>RGIS</v>
      </c>
      <c r="N4977" s="68">
        <f t="shared" si="540"/>
        <v>2716</v>
      </c>
      <c r="O4977" s="68">
        <f t="shared" si="541"/>
        <v>41024</v>
      </c>
      <c r="P4977" s="70">
        <f t="shared" si="542"/>
        <v>44236</v>
      </c>
      <c r="Q4977" s="68" t="str">
        <f t="shared" si="543"/>
        <v>PM</v>
      </c>
      <c r="R4977" s="68">
        <f t="shared" si="544"/>
        <v>383</v>
      </c>
      <c r="S4977" s="68" t="str">
        <f t="shared" si="545"/>
        <v>Full Store</v>
      </c>
    </row>
    <row r="4978" spans="1:19" x14ac:dyDescent="0.25">
      <c r="A4978">
        <v>2716</v>
      </c>
      <c r="B4978">
        <v>41025</v>
      </c>
      <c r="C4978" s="38">
        <v>44242</v>
      </c>
      <c r="D4978" t="s">
        <v>16</v>
      </c>
      <c r="E4978" s="38">
        <v>44207</v>
      </c>
      <c r="F4978" t="s">
        <v>57541</v>
      </c>
      <c r="G4978">
        <v>2511</v>
      </c>
      <c r="H4978" t="s">
        <v>57548</v>
      </c>
      <c r="I4978" t="s">
        <v>57549</v>
      </c>
      <c r="J4978" s="37">
        <v>343</v>
      </c>
      <c r="M4978" s="68" t="str">
        <f t="shared" si="539"/>
        <v>RGIS</v>
      </c>
      <c r="N4978" s="68">
        <f t="shared" si="540"/>
        <v>2716</v>
      </c>
      <c r="O4978" s="68">
        <f t="shared" si="541"/>
        <v>41025</v>
      </c>
      <c r="P4978" s="70">
        <f t="shared" si="542"/>
        <v>44242</v>
      </c>
      <c r="Q4978" s="68" t="str">
        <f t="shared" si="543"/>
        <v>AM</v>
      </c>
      <c r="R4978" s="68">
        <f t="shared" si="544"/>
        <v>343</v>
      </c>
      <c r="S4978" s="68" t="str">
        <f t="shared" si="545"/>
        <v>Full Store</v>
      </c>
    </row>
    <row r="4979" spans="1:19" x14ac:dyDescent="0.25">
      <c r="A4979">
        <v>2716</v>
      </c>
      <c r="B4979">
        <v>41026</v>
      </c>
      <c r="C4979" s="38">
        <v>44244</v>
      </c>
      <c r="D4979" t="s">
        <v>16</v>
      </c>
      <c r="E4979" s="38">
        <v>44207</v>
      </c>
      <c r="F4979" t="s">
        <v>57541</v>
      </c>
      <c r="G4979">
        <v>5202</v>
      </c>
      <c r="H4979" t="s">
        <v>57548</v>
      </c>
      <c r="I4979" t="s">
        <v>57549</v>
      </c>
      <c r="J4979" s="37">
        <v>384</v>
      </c>
      <c r="M4979" s="68" t="str">
        <f t="shared" si="539"/>
        <v>RGIS</v>
      </c>
      <c r="N4979" s="68">
        <f t="shared" si="540"/>
        <v>2716</v>
      </c>
      <c r="O4979" s="68">
        <f t="shared" si="541"/>
        <v>41026</v>
      </c>
      <c r="P4979" s="70">
        <f t="shared" si="542"/>
        <v>44244</v>
      </c>
      <c r="Q4979" s="68" t="str">
        <f t="shared" si="543"/>
        <v>AM</v>
      </c>
      <c r="R4979" s="68">
        <f t="shared" si="544"/>
        <v>384</v>
      </c>
      <c r="S4979" s="68" t="str">
        <f t="shared" si="545"/>
        <v>Full Store</v>
      </c>
    </row>
    <row r="4980" spans="1:19" x14ac:dyDescent="0.25">
      <c r="A4980">
        <v>2716</v>
      </c>
      <c r="B4980">
        <v>41027</v>
      </c>
      <c r="C4980" s="38">
        <v>44235</v>
      </c>
      <c r="D4980" t="s">
        <v>20</v>
      </c>
      <c r="E4980" s="38">
        <v>44207</v>
      </c>
      <c r="F4980" t="s">
        <v>57541</v>
      </c>
      <c r="G4980">
        <v>5210</v>
      </c>
      <c r="H4980" t="s">
        <v>57548</v>
      </c>
      <c r="I4980" t="s">
        <v>57549</v>
      </c>
      <c r="J4980" s="37">
        <v>343</v>
      </c>
      <c r="M4980" s="68" t="str">
        <f t="shared" si="539"/>
        <v>RGIS</v>
      </c>
      <c r="N4980" s="68">
        <f t="shared" si="540"/>
        <v>2716</v>
      </c>
      <c r="O4980" s="68">
        <f t="shared" si="541"/>
        <v>41027</v>
      </c>
      <c r="P4980" s="70">
        <f t="shared" si="542"/>
        <v>44235</v>
      </c>
      <c r="Q4980" s="68" t="str">
        <f t="shared" si="543"/>
        <v>PM</v>
      </c>
      <c r="R4980" s="68">
        <f t="shared" si="544"/>
        <v>343</v>
      </c>
      <c r="S4980" s="68" t="str">
        <f t="shared" si="545"/>
        <v>Full Store</v>
      </c>
    </row>
    <row r="4981" spans="1:19" x14ac:dyDescent="0.25">
      <c r="A4981">
        <v>2716</v>
      </c>
      <c r="B4981">
        <v>41028</v>
      </c>
      <c r="C4981" s="38">
        <v>44235</v>
      </c>
      <c r="D4981" t="s">
        <v>16</v>
      </c>
      <c r="E4981" s="38">
        <v>44207</v>
      </c>
      <c r="F4981" t="s">
        <v>57541</v>
      </c>
      <c r="G4981">
        <v>5215</v>
      </c>
      <c r="H4981" t="s">
        <v>57548</v>
      </c>
      <c r="I4981" t="s">
        <v>57549</v>
      </c>
      <c r="J4981" s="37">
        <v>343</v>
      </c>
      <c r="M4981" s="68" t="str">
        <f t="shared" si="539"/>
        <v>RGIS</v>
      </c>
      <c r="N4981" s="68">
        <f t="shared" si="540"/>
        <v>2716</v>
      </c>
      <c r="O4981" s="68">
        <f t="shared" si="541"/>
        <v>41028</v>
      </c>
      <c r="P4981" s="70">
        <f t="shared" si="542"/>
        <v>44235</v>
      </c>
      <c r="Q4981" s="68" t="str">
        <f t="shared" si="543"/>
        <v>AM</v>
      </c>
      <c r="R4981" s="68">
        <f t="shared" si="544"/>
        <v>343</v>
      </c>
      <c r="S4981" s="68" t="str">
        <f t="shared" si="545"/>
        <v>Full Store</v>
      </c>
    </row>
    <row r="4982" spans="1:19" x14ac:dyDescent="0.25">
      <c r="A4982">
        <v>2716</v>
      </c>
      <c r="B4982">
        <v>41029</v>
      </c>
      <c r="C4982" s="38">
        <v>44215</v>
      </c>
      <c r="D4982" t="s">
        <v>16</v>
      </c>
      <c r="E4982" s="38">
        <v>44207</v>
      </c>
      <c r="F4982" t="s">
        <v>57541</v>
      </c>
      <c r="G4982">
        <v>5217</v>
      </c>
      <c r="H4982" t="s">
        <v>57548</v>
      </c>
      <c r="I4982" t="s">
        <v>57549</v>
      </c>
      <c r="J4982" s="37">
        <v>384</v>
      </c>
      <c r="M4982" s="68" t="str">
        <f t="shared" si="539"/>
        <v>RGIS</v>
      </c>
      <c r="N4982" s="68">
        <f t="shared" si="540"/>
        <v>2716</v>
      </c>
      <c r="O4982" s="68">
        <f t="shared" si="541"/>
        <v>41029</v>
      </c>
      <c r="P4982" s="70">
        <f t="shared" si="542"/>
        <v>44215</v>
      </c>
      <c r="Q4982" s="68" t="str">
        <f t="shared" si="543"/>
        <v>AM</v>
      </c>
      <c r="R4982" s="68">
        <f t="shared" si="544"/>
        <v>384</v>
      </c>
      <c r="S4982" s="68" t="str">
        <f t="shared" si="545"/>
        <v>Full Store</v>
      </c>
    </row>
    <row r="4983" spans="1:19" x14ac:dyDescent="0.25">
      <c r="A4983">
        <v>2716</v>
      </c>
      <c r="B4983">
        <v>41030</v>
      </c>
      <c r="C4983" s="38">
        <v>44210</v>
      </c>
      <c r="D4983" t="s">
        <v>16</v>
      </c>
      <c r="E4983" s="38">
        <v>44207</v>
      </c>
      <c r="F4983" t="s">
        <v>57541</v>
      </c>
      <c r="G4983">
        <v>5218</v>
      </c>
      <c r="H4983" t="s">
        <v>57548</v>
      </c>
      <c r="I4983" t="s">
        <v>57549</v>
      </c>
      <c r="J4983" s="37">
        <v>383</v>
      </c>
      <c r="M4983" s="68" t="str">
        <f t="shared" si="539"/>
        <v>RGIS</v>
      </c>
      <c r="N4983" s="68">
        <f t="shared" si="540"/>
        <v>2716</v>
      </c>
      <c r="O4983" s="68">
        <f t="shared" si="541"/>
        <v>41030</v>
      </c>
      <c r="P4983" s="70">
        <f t="shared" si="542"/>
        <v>44210</v>
      </c>
      <c r="Q4983" s="68" t="str">
        <f t="shared" si="543"/>
        <v>AM</v>
      </c>
      <c r="R4983" s="68">
        <f t="shared" si="544"/>
        <v>383</v>
      </c>
      <c r="S4983" s="68" t="str">
        <f t="shared" si="545"/>
        <v>Full Store</v>
      </c>
    </row>
    <row r="4984" spans="1:19" x14ac:dyDescent="0.25">
      <c r="A4984">
        <v>2716</v>
      </c>
      <c r="B4984">
        <v>41032</v>
      </c>
      <c r="C4984" s="38">
        <v>44216</v>
      </c>
      <c r="D4984" t="s">
        <v>16</v>
      </c>
      <c r="E4984" s="38">
        <v>44207</v>
      </c>
      <c r="F4984" t="s">
        <v>57541</v>
      </c>
      <c r="G4984">
        <v>5274</v>
      </c>
      <c r="H4984" t="s">
        <v>57548</v>
      </c>
      <c r="I4984" t="s">
        <v>57549</v>
      </c>
      <c r="J4984" s="37">
        <v>242</v>
      </c>
      <c r="M4984" s="68" t="str">
        <f t="shared" si="539"/>
        <v>RGIS</v>
      </c>
      <c r="N4984" s="68">
        <f t="shared" si="540"/>
        <v>2716</v>
      </c>
      <c r="O4984" s="68">
        <f t="shared" si="541"/>
        <v>41032</v>
      </c>
      <c r="P4984" s="70">
        <f t="shared" si="542"/>
        <v>44216</v>
      </c>
      <c r="Q4984" s="68" t="str">
        <f t="shared" si="543"/>
        <v>AM</v>
      </c>
      <c r="R4984" s="68">
        <f t="shared" si="544"/>
        <v>242</v>
      </c>
      <c r="S4984" s="68" t="str">
        <f t="shared" si="545"/>
        <v>Full Store</v>
      </c>
    </row>
    <row r="4985" spans="1:19" x14ac:dyDescent="0.25">
      <c r="A4985">
        <v>2716</v>
      </c>
      <c r="B4985">
        <v>41033</v>
      </c>
      <c r="C4985" s="38">
        <v>44264</v>
      </c>
      <c r="D4985" t="s">
        <v>16</v>
      </c>
      <c r="E4985" s="38">
        <v>44207</v>
      </c>
      <c r="F4985" t="s">
        <v>57541</v>
      </c>
      <c r="G4985">
        <v>5276</v>
      </c>
      <c r="H4985" t="s">
        <v>57548</v>
      </c>
      <c r="I4985" t="s">
        <v>57549</v>
      </c>
      <c r="J4985" s="37">
        <v>343</v>
      </c>
      <c r="M4985" s="68" t="str">
        <f t="shared" si="539"/>
        <v>RGIS</v>
      </c>
      <c r="N4985" s="68">
        <f t="shared" si="540"/>
        <v>2716</v>
      </c>
      <c r="O4985" s="68">
        <f t="shared" si="541"/>
        <v>41033</v>
      </c>
      <c r="P4985" s="70">
        <f t="shared" si="542"/>
        <v>44264</v>
      </c>
      <c r="Q4985" s="68" t="str">
        <f t="shared" si="543"/>
        <v>AM</v>
      </c>
      <c r="R4985" s="68">
        <f t="shared" si="544"/>
        <v>343</v>
      </c>
      <c r="S4985" s="68" t="str">
        <f t="shared" si="545"/>
        <v>Full Store</v>
      </c>
    </row>
    <row r="4986" spans="1:19" x14ac:dyDescent="0.25">
      <c r="A4986">
        <v>2716</v>
      </c>
      <c r="B4986">
        <v>41034</v>
      </c>
      <c r="C4986" s="38">
        <v>44209</v>
      </c>
      <c r="D4986" t="s">
        <v>16</v>
      </c>
      <c r="E4986" s="38">
        <v>44207</v>
      </c>
      <c r="F4986" t="s">
        <v>57541</v>
      </c>
      <c r="G4986">
        <v>5272</v>
      </c>
      <c r="H4986" t="s">
        <v>57548</v>
      </c>
      <c r="I4986" t="s">
        <v>57549</v>
      </c>
      <c r="J4986" s="37">
        <v>368</v>
      </c>
      <c r="M4986" s="68" t="str">
        <f t="shared" si="539"/>
        <v>RGIS</v>
      </c>
      <c r="N4986" s="68">
        <f t="shared" si="540"/>
        <v>2716</v>
      </c>
      <c r="O4986" s="68">
        <f t="shared" si="541"/>
        <v>41034</v>
      </c>
      <c r="P4986" s="70">
        <f t="shared" si="542"/>
        <v>44209</v>
      </c>
      <c r="Q4986" s="68" t="str">
        <f t="shared" si="543"/>
        <v>AM</v>
      </c>
      <c r="R4986" s="68">
        <f t="shared" si="544"/>
        <v>368</v>
      </c>
      <c r="S4986" s="68" t="str">
        <f t="shared" si="545"/>
        <v>Full Store</v>
      </c>
    </row>
    <row r="4987" spans="1:19" x14ac:dyDescent="0.25">
      <c r="A4987">
        <v>2716</v>
      </c>
      <c r="B4987">
        <v>41035</v>
      </c>
      <c r="C4987" s="38">
        <v>44235</v>
      </c>
      <c r="D4987" t="s">
        <v>16</v>
      </c>
      <c r="E4987" s="38">
        <v>44207</v>
      </c>
      <c r="F4987" t="s">
        <v>57541</v>
      </c>
      <c r="G4987">
        <v>5273</v>
      </c>
      <c r="H4987" t="s">
        <v>57548</v>
      </c>
      <c r="I4987" t="s">
        <v>57549</v>
      </c>
      <c r="J4987" s="37">
        <v>242</v>
      </c>
      <c r="M4987" s="68" t="str">
        <f t="shared" si="539"/>
        <v>RGIS</v>
      </c>
      <c r="N4987" s="68">
        <f t="shared" si="540"/>
        <v>2716</v>
      </c>
      <c r="O4987" s="68">
        <f t="shared" si="541"/>
        <v>41035</v>
      </c>
      <c r="P4987" s="70">
        <f t="shared" si="542"/>
        <v>44235</v>
      </c>
      <c r="Q4987" s="68" t="str">
        <f t="shared" si="543"/>
        <v>AM</v>
      </c>
      <c r="R4987" s="68">
        <f t="shared" si="544"/>
        <v>242</v>
      </c>
      <c r="S4987" s="68" t="str">
        <f t="shared" si="545"/>
        <v>Full Store</v>
      </c>
    </row>
    <row r="4988" spans="1:19" x14ac:dyDescent="0.25">
      <c r="A4988">
        <v>2716</v>
      </c>
      <c r="B4988">
        <v>41036</v>
      </c>
      <c r="C4988" s="38">
        <v>44236</v>
      </c>
      <c r="D4988" t="s">
        <v>16</v>
      </c>
      <c r="E4988" s="38">
        <v>44207</v>
      </c>
      <c r="F4988" t="s">
        <v>57541</v>
      </c>
      <c r="G4988">
        <v>5277</v>
      </c>
      <c r="H4988" t="s">
        <v>57548</v>
      </c>
      <c r="I4988" t="s">
        <v>57549</v>
      </c>
      <c r="J4988" s="37">
        <v>242</v>
      </c>
      <c r="M4988" s="68" t="str">
        <f t="shared" si="539"/>
        <v>RGIS</v>
      </c>
      <c r="N4988" s="68">
        <f t="shared" si="540"/>
        <v>2716</v>
      </c>
      <c r="O4988" s="68">
        <f t="shared" si="541"/>
        <v>41036</v>
      </c>
      <c r="P4988" s="70">
        <f t="shared" si="542"/>
        <v>44236</v>
      </c>
      <c r="Q4988" s="68" t="str">
        <f t="shared" si="543"/>
        <v>AM</v>
      </c>
      <c r="R4988" s="68">
        <f t="shared" si="544"/>
        <v>242</v>
      </c>
      <c r="S4988" s="68" t="str">
        <f t="shared" si="545"/>
        <v>Full Store</v>
      </c>
    </row>
    <row r="4989" spans="1:19" x14ac:dyDescent="0.25">
      <c r="A4989">
        <v>2716</v>
      </c>
      <c r="B4989">
        <v>41037</v>
      </c>
      <c r="C4989" s="38">
        <v>44250</v>
      </c>
      <c r="D4989" t="s">
        <v>16</v>
      </c>
      <c r="E4989" s="38">
        <v>44207</v>
      </c>
      <c r="F4989" t="s">
        <v>57541</v>
      </c>
      <c r="G4989">
        <v>5275</v>
      </c>
      <c r="H4989" t="s">
        <v>57548</v>
      </c>
      <c r="I4989" t="s">
        <v>57549</v>
      </c>
      <c r="J4989" s="37">
        <v>383</v>
      </c>
      <c r="M4989" s="68" t="str">
        <f t="shared" si="539"/>
        <v>RGIS</v>
      </c>
      <c r="N4989" s="68">
        <f t="shared" si="540"/>
        <v>2716</v>
      </c>
      <c r="O4989" s="68">
        <f t="shared" si="541"/>
        <v>41037</v>
      </c>
      <c r="P4989" s="70">
        <f t="shared" si="542"/>
        <v>44250</v>
      </c>
      <c r="Q4989" s="68" t="str">
        <f t="shared" si="543"/>
        <v>AM</v>
      </c>
      <c r="R4989" s="68">
        <f t="shared" si="544"/>
        <v>383</v>
      </c>
      <c r="S4989" s="68" t="str">
        <f t="shared" si="545"/>
        <v>Full Store</v>
      </c>
    </row>
    <row r="4990" spans="1:19" x14ac:dyDescent="0.25">
      <c r="A4990">
        <v>2720</v>
      </c>
      <c r="B4990">
        <v>41042</v>
      </c>
      <c r="C4990" s="38">
        <v>44244</v>
      </c>
      <c r="D4990" t="s">
        <v>16</v>
      </c>
      <c r="E4990" s="38">
        <v>44207</v>
      </c>
      <c r="F4990" t="s">
        <v>57541</v>
      </c>
      <c r="G4990">
        <v>201</v>
      </c>
      <c r="H4990" t="s">
        <v>57548</v>
      </c>
      <c r="I4990" t="s">
        <v>57549</v>
      </c>
      <c r="J4990" s="37">
        <v>234</v>
      </c>
      <c r="M4990" s="68" t="str">
        <f t="shared" si="539"/>
        <v>RGIS</v>
      </c>
      <c r="N4990" s="68">
        <f t="shared" si="540"/>
        <v>2720</v>
      </c>
      <c r="O4990" s="68">
        <f t="shared" si="541"/>
        <v>41042</v>
      </c>
      <c r="P4990" s="70">
        <f t="shared" si="542"/>
        <v>44244</v>
      </c>
      <c r="Q4990" s="68" t="str">
        <f t="shared" si="543"/>
        <v>AM</v>
      </c>
      <c r="R4990" s="68">
        <f t="shared" si="544"/>
        <v>234</v>
      </c>
      <c r="S4990" s="68" t="str">
        <f t="shared" si="545"/>
        <v>Full Store</v>
      </c>
    </row>
    <row r="4991" spans="1:19" x14ac:dyDescent="0.25">
      <c r="A4991">
        <v>2720</v>
      </c>
      <c r="B4991">
        <v>41044</v>
      </c>
      <c r="C4991" s="38">
        <v>44239</v>
      </c>
      <c r="D4991" t="s">
        <v>16</v>
      </c>
      <c r="E4991" s="38">
        <v>44207</v>
      </c>
      <c r="F4991" t="s">
        <v>57541</v>
      </c>
      <c r="G4991">
        <v>203</v>
      </c>
      <c r="H4991" t="s">
        <v>57548</v>
      </c>
      <c r="I4991" t="s">
        <v>57549</v>
      </c>
      <c r="J4991" s="37">
        <v>234</v>
      </c>
      <c r="M4991" s="68" t="str">
        <f t="shared" ref="M4991:M5054" si="546">F4991</f>
        <v>RGIS</v>
      </c>
      <c r="N4991" s="68">
        <f t="shared" ref="N4991:N5054" si="547">+A4991</f>
        <v>2720</v>
      </c>
      <c r="O4991" s="68">
        <f t="shared" ref="O4991:O5054" si="548">+B4991</f>
        <v>41044</v>
      </c>
      <c r="P4991" s="70">
        <f t="shared" ref="P4991:P5054" si="549">+C4991</f>
        <v>44239</v>
      </c>
      <c r="Q4991" s="68" t="str">
        <f t="shared" ref="Q4991:Q5054" si="550">+D4991</f>
        <v>AM</v>
      </c>
      <c r="R4991" s="68">
        <f t="shared" ref="R4991:R5054" si="551">J4991</f>
        <v>234</v>
      </c>
      <c r="S4991" s="68" t="str">
        <f t="shared" ref="S4991:S5054" si="552">+H4991</f>
        <v>Full Store</v>
      </c>
    </row>
    <row r="4992" spans="1:19" x14ac:dyDescent="0.25">
      <c r="A4992">
        <v>2720</v>
      </c>
      <c r="B4992">
        <v>41045</v>
      </c>
      <c r="C4992" s="38">
        <v>44249</v>
      </c>
      <c r="D4992" t="s">
        <v>16</v>
      </c>
      <c r="E4992" s="38">
        <v>44207</v>
      </c>
      <c r="F4992" t="s">
        <v>57541</v>
      </c>
      <c r="G4992">
        <v>204</v>
      </c>
      <c r="H4992" t="s">
        <v>57548</v>
      </c>
      <c r="I4992" t="s">
        <v>57549</v>
      </c>
      <c r="J4992" s="37">
        <v>234</v>
      </c>
      <c r="M4992" s="68" t="str">
        <f t="shared" si="546"/>
        <v>RGIS</v>
      </c>
      <c r="N4992" s="68">
        <f t="shared" si="547"/>
        <v>2720</v>
      </c>
      <c r="O4992" s="68">
        <f t="shared" si="548"/>
        <v>41045</v>
      </c>
      <c r="P4992" s="70">
        <f t="shared" si="549"/>
        <v>44249</v>
      </c>
      <c r="Q4992" s="68" t="str">
        <f t="shared" si="550"/>
        <v>AM</v>
      </c>
      <c r="R4992" s="68">
        <f t="shared" si="551"/>
        <v>234</v>
      </c>
      <c r="S4992" s="68" t="str">
        <f t="shared" si="552"/>
        <v>Full Store</v>
      </c>
    </row>
    <row r="4993" spans="1:19" x14ac:dyDescent="0.25">
      <c r="A4993">
        <v>2720</v>
      </c>
      <c r="B4993">
        <v>41046</v>
      </c>
      <c r="C4993" s="38">
        <v>44245</v>
      </c>
      <c r="D4993" t="s">
        <v>16</v>
      </c>
      <c r="E4993" s="38">
        <v>44207</v>
      </c>
      <c r="F4993" t="s">
        <v>57541</v>
      </c>
      <c r="G4993">
        <v>205</v>
      </c>
      <c r="H4993" t="s">
        <v>57548</v>
      </c>
      <c r="I4993" t="s">
        <v>57549</v>
      </c>
      <c r="J4993" s="37">
        <v>234</v>
      </c>
      <c r="M4993" s="68" t="str">
        <f t="shared" si="546"/>
        <v>RGIS</v>
      </c>
      <c r="N4993" s="68">
        <f t="shared" si="547"/>
        <v>2720</v>
      </c>
      <c r="O4993" s="68">
        <f t="shared" si="548"/>
        <v>41046</v>
      </c>
      <c r="P4993" s="70">
        <f t="shared" si="549"/>
        <v>44245</v>
      </c>
      <c r="Q4993" s="68" t="str">
        <f t="shared" si="550"/>
        <v>AM</v>
      </c>
      <c r="R4993" s="68">
        <f t="shared" si="551"/>
        <v>234</v>
      </c>
      <c r="S4993" s="68" t="str">
        <f t="shared" si="552"/>
        <v>Full Store</v>
      </c>
    </row>
    <row r="4994" spans="1:19" x14ac:dyDescent="0.25">
      <c r="A4994">
        <v>2720</v>
      </c>
      <c r="B4994">
        <v>41047</v>
      </c>
      <c r="C4994" s="38">
        <v>44223</v>
      </c>
      <c r="D4994" t="s">
        <v>16</v>
      </c>
      <c r="E4994" s="38">
        <v>44207</v>
      </c>
      <c r="F4994" t="s">
        <v>57541</v>
      </c>
      <c r="G4994">
        <v>206</v>
      </c>
      <c r="H4994" t="s">
        <v>57548</v>
      </c>
      <c r="I4994" t="s">
        <v>57549</v>
      </c>
      <c r="J4994" s="37">
        <v>234</v>
      </c>
      <c r="M4994" s="68" t="str">
        <f t="shared" si="546"/>
        <v>RGIS</v>
      </c>
      <c r="N4994" s="68">
        <f t="shared" si="547"/>
        <v>2720</v>
      </c>
      <c r="O4994" s="68">
        <f t="shared" si="548"/>
        <v>41047</v>
      </c>
      <c r="P4994" s="70">
        <f t="shared" si="549"/>
        <v>44223</v>
      </c>
      <c r="Q4994" s="68" t="str">
        <f t="shared" si="550"/>
        <v>AM</v>
      </c>
      <c r="R4994" s="68">
        <f t="shared" si="551"/>
        <v>234</v>
      </c>
      <c r="S4994" s="68" t="str">
        <f t="shared" si="552"/>
        <v>Full Store</v>
      </c>
    </row>
    <row r="4995" spans="1:19" x14ac:dyDescent="0.25">
      <c r="A4995">
        <v>2720</v>
      </c>
      <c r="B4995">
        <v>41048</v>
      </c>
      <c r="C4995" s="38">
        <v>44208</v>
      </c>
      <c r="D4995" t="s">
        <v>16</v>
      </c>
      <c r="E4995" s="38">
        <v>44207</v>
      </c>
      <c r="F4995" t="s">
        <v>57541</v>
      </c>
      <c r="G4995">
        <v>207</v>
      </c>
      <c r="H4995" t="s">
        <v>57548</v>
      </c>
      <c r="I4995" t="s">
        <v>57549</v>
      </c>
      <c r="J4995" s="37">
        <v>234</v>
      </c>
      <c r="M4995" s="68" t="str">
        <f t="shared" si="546"/>
        <v>RGIS</v>
      </c>
      <c r="N4995" s="68">
        <f t="shared" si="547"/>
        <v>2720</v>
      </c>
      <c r="O4995" s="68">
        <f t="shared" si="548"/>
        <v>41048</v>
      </c>
      <c r="P4995" s="70">
        <f t="shared" si="549"/>
        <v>44208</v>
      </c>
      <c r="Q4995" s="68" t="str">
        <f t="shared" si="550"/>
        <v>AM</v>
      </c>
      <c r="R4995" s="68">
        <f t="shared" si="551"/>
        <v>234</v>
      </c>
      <c r="S4995" s="68" t="str">
        <f t="shared" si="552"/>
        <v>Full Store</v>
      </c>
    </row>
    <row r="4996" spans="1:19" x14ac:dyDescent="0.25">
      <c r="A4996">
        <v>2720</v>
      </c>
      <c r="B4996">
        <v>41049</v>
      </c>
      <c r="C4996" s="38">
        <v>44208</v>
      </c>
      <c r="D4996" t="s">
        <v>20</v>
      </c>
      <c r="E4996" s="38">
        <v>44207</v>
      </c>
      <c r="F4996" t="s">
        <v>57541</v>
      </c>
      <c r="G4996">
        <v>208</v>
      </c>
      <c r="H4996" t="s">
        <v>57548</v>
      </c>
      <c r="I4996" t="s">
        <v>57549</v>
      </c>
      <c r="J4996" s="37">
        <v>234</v>
      </c>
      <c r="M4996" s="68" t="str">
        <f t="shared" si="546"/>
        <v>RGIS</v>
      </c>
      <c r="N4996" s="68">
        <f t="shared" si="547"/>
        <v>2720</v>
      </c>
      <c r="O4996" s="68">
        <f t="shared" si="548"/>
        <v>41049</v>
      </c>
      <c r="P4996" s="70">
        <f t="shared" si="549"/>
        <v>44208</v>
      </c>
      <c r="Q4996" s="68" t="str">
        <f t="shared" si="550"/>
        <v>PM</v>
      </c>
      <c r="R4996" s="68">
        <f t="shared" si="551"/>
        <v>234</v>
      </c>
      <c r="S4996" s="68" t="str">
        <f t="shared" si="552"/>
        <v>Full Store</v>
      </c>
    </row>
    <row r="4997" spans="1:19" x14ac:dyDescent="0.25">
      <c r="A4997">
        <v>2720</v>
      </c>
      <c r="B4997">
        <v>41050</v>
      </c>
      <c r="C4997" s="38">
        <v>44237</v>
      </c>
      <c r="D4997" t="s">
        <v>16</v>
      </c>
      <c r="E4997" s="38">
        <v>44207</v>
      </c>
      <c r="F4997" t="s">
        <v>57541</v>
      </c>
      <c r="G4997">
        <v>209</v>
      </c>
      <c r="H4997" t="s">
        <v>57548</v>
      </c>
      <c r="I4997" t="s">
        <v>57549</v>
      </c>
      <c r="J4997" s="37">
        <v>239</v>
      </c>
      <c r="M4997" s="68" t="str">
        <f t="shared" si="546"/>
        <v>RGIS</v>
      </c>
      <c r="N4997" s="68">
        <f t="shared" si="547"/>
        <v>2720</v>
      </c>
      <c r="O4997" s="68">
        <f t="shared" si="548"/>
        <v>41050</v>
      </c>
      <c r="P4997" s="70">
        <f t="shared" si="549"/>
        <v>44237</v>
      </c>
      <c r="Q4997" s="68" t="str">
        <f t="shared" si="550"/>
        <v>AM</v>
      </c>
      <c r="R4997" s="68">
        <f t="shared" si="551"/>
        <v>239</v>
      </c>
      <c r="S4997" s="68" t="str">
        <f t="shared" si="552"/>
        <v>Full Store</v>
      </c>
    </row>
    <row r="4998" spans="1:19" x14ac:dyDescent="0.25">
      <c r="A4998">
        <v>2720</v>
      </c>
      <c r="B4998">
        <v>41051</v>
      </c>
      <c r="C4998" s="38">
        <v>44239</v>
      </c>
      <c r="D4998" t="s">
        <v>20</v>
      </c>
      <c r="E4998" s="38">
        <v>44207</v>
      </c>
      <c r="F4998" t="s">
        <v>57541</v>
      </c>
      <c r="G4998">
        <v>210</v>
      </c>
      <c r="H4998" t="s">
        <v>57548</v>
      </c>
      <c r="I4998" t="s">
        <v>57549</v>
      </c>
      <c r="J4998" s="37">
        <v>234</v>
      </c>
      <c r="M4998" s="68" t="str">
        <f t="shared" si="546"/>
        <v>RGIS</v>
      </c>
      <c r="N4998" s="68">
        <f t="shared" si="547"/>
        <v>2720</v>
      </c>
      <c r="O4998" s="68">
        <f t="shared" si="548"/>
        <v>41051</v>
      </c>
      <c r="P4998" s="70">
        <f t="shared" si="549"/>
        <v>44239</v>
      </c>
      <c r="Q4998" s="68" t="str">
        <f t="shared" si="550"/>
        <v>PM</v>
      </c>
      <c r="R4998" s="68">
        <f t="shared" si="551"/>
        <v>234</v>
      </c>
      <c r="S4998" s="68" t="str">
        <f t="shared" si="552"/>
        <v>Full Store</v>
      </c>
    </row>
    <row r="4999" spans="1:19" x14ac:dyDescent="0.25">
      <c r="A4999">
        <v>2720</v>
      </c>
      <c r="B4999">
        <v>41053</v>
      </c>
      <c r="C4999" s="38">
        <v>44242</v>
      </c>
      <c r="D4999" t="s">
        <v>16</v>
      </c>
      <c r="E4999" s="38">
        <v>44207</v>
      </c>
      <c r="F4999" t="s">
        <v>57541</v>
      </c>
      <c r="G4999">
        <v>212</v>
      </c>
      <c r="H4999" t="s">
        <v>57548</v>
      </c>
      <c r="I4999" t="s">
        <v>57549</v>
      </c>
      <c r="J4999" s="37">
        <v>234</v>
      </c>
      <c r="M4999" s="68" t="str">
        <f t="shared" si="546"/>
        <v>RGIS</v>
      </c>
      <c r="N4999" s="68">
        <f t="shared" si="547"/>
        <v>2720</v>
      </c>
      <c r="O4999" s="68">
        <f t="shared" si="548"/>
        <v>41053</v>
      </c>
      <c r="P4999" s="70">
        <f t="shared" si="549"/>
        <v>44242</v>
      </c>
      <c r="Q4999" s="68" t="str">
        <f t="shared" si="550"/>
        <v>AM</v>
      </c>
      <c r="R4999" s="68">
        <f t="shared" si="551"/>
        <v>234</v>
      </c>
      <c r="S4999" s="68" t="str">
        <f t="shared" si="552"/>
        <v>Full Store</v>
      </c>
    </row>
    <row r="5000" spans="1:19" x14ac:dyDescent="0.25">
      <c r="A5000">
        <v>2720</v>
      </c>
      <c r="B5000">
        <v>41054</v>
      </c>
      <c r="C5000" s="38">
        <v>44242</v>
      </c>
      <c r="D5000" t="s">
        <v>20</v>
      </c>
      <c r="E5000" s="38">
        <v>44207</v>
      </c>
      <c r="F5000" t="s">
        <v>57541</v>
      </c>
      <c r="G5000">
        <v>213</v>
      </c>
      <c r="H5000" t="s">
        <v>57548</v>
      </c>
      <c r="I5000" t="s">
        <v>57549</v>
      </c>
      <c r="J5000" s="37">
        <v>234</v>
      </c>
      <c r="M5000" s="68" t="str">
        <f t="shared" si="546"/>
        <v>RGIS</v>
      </c>
      <c r="N5000" s="68">
        <f t="shared" si="547"/>
        <v>2720</v>
      </c>
      <c r="O5000" s="68">
        <f t="shared" si="548"/>
        <v>41054</v>
      </c>
      <c r="P5000" s="70">
        <f t="shared" si="549"/>
        <v>44242</v>
      </c>
      <c r="Q5000" s="68" t="str">
        <f t="shared" si="550"/>
        <v>PM</v>
      </c>
      <c r="R5000" s="68">
        <f t="shared" si="551"/>
        <v>234</v>
      </c>
      <c r="S5000" s="68" t="str">
        <f t="shared" si="552"/>
        <v>Full Store</v>
      </c>
    </row>
    <row r="5001" spans="1:19" x14ac:dyDescent="0.25">
      <c r="A5001">
        <v>2720</v>
      </c>
      <c r="B5001">
        <v>41055</v>
      </c>
      <c r="C5001" s="38">
        <v>44207</v>
      </c>
      <c r="D5001" t="s">
        <v>20</v>
      </c>
      <c r="E5001" s="38">
        <v>44207</v>
      </c>
      <c r="F5001" t="s">
        <v>57541</v>
      </c>
      <c r="G5001">
        <v>214</v>
      </c>
      <c r="H5001" t="s">
        <v>57548</v>
      </c>
      <c r="I5001" t="s">
        <v>57549</v>
      </c>
      <c r="J5001" s="37">
        <v>234</v>
      </c>
      <c r="M5001" s="68" t="str">
        <f t="shared" si="546"/>
        <v>RGIS</v>
      </c>
      <c r="N5001" s="68">
        <f t="shared" si="547"/>
        <v>2720</v>
      </c>
      <c r="O5001" s="68">
        <f t="shared" si="548"/>
        <v>41055</v>
      </c>
      <c r="P5001" s="70">
        <f t="shared" si="549"/>
        <v>44207</v>
      </c>
      <c r="Q5001" s="68" t="str">
        <f t="shared" si="550"/>
        <v>PM</v>
      </c>
      <c r="R5001" s="68">
        <f t="shared" si="551"/>
        <v>234</v>
      </c>
      <c r="S5001" s="68" t="str">
        <f t="shared" si="552"/>
        <v>Full Store</v>
      </c>
    </row>
    <row r="5002" spans="1:19" x14ac:dyDescent="0.25">
      <c r="A5002">
        <v>2720</v>
      </c>
      <c r="B5002">
        <v>41056</v>
      </c>
      <c r="C5002" s="38">
        <v>44217</v>
      </c>
      <c r="D5002" t="s">
        <v>20</v>
      </c>
      <c r="E5002" s="38">
        <v>44207</v>
      </c>
      <c r="F5002" t="s">
        <v>57541</v>
      </c>
      <c r="G5002">
        <v>215</v>
      </c>
      <c r="H5002" t="s">
        <v>57548</v>
      </c>
      <c r="I5002" t="s">
        <v>57549</v>
      </c>
      <c r="J5002" s="37">
        <v>234</v>
      </c>
      <c r="M5002" s="68" t="str">
        <f t="shared" si="546"/>
        <v>RGIS</v>
      </c>
      <c r="N5002" s="68">
        <f t="shared" si="547"/>
        <v>2720</v>
      </c>
      <c r="O5002" s="68">
        <f t="shared" si="548"/>
        <v>41056</v>
      </c>
      <c r="P5002" s="70">
        <f t="shared" si="549"/>
        <v>44217</v>
      </c>
      <c r="Q5002" s="68" t="str">
        <f t="shared" si="550"/>
        <v>PM</v>
      </c>
      <c r="R5002" s="68">
        <f t="shared" si="551"/>
        <v>234</v>
      </c>
      <c r="S5002" s="68" t="str">
        <f t="shared" si="552"/>
        <v>Full Store</v>
      </c>
    </row>
    <row r="5003" spans="1:19" x14ac:dyDescent="0.25">
      <c r="A5003">
        <v>2720</v>
      </c>
      <c r="B5003">
        <v>41057</v>
      </c>
      <c r="C5003" s="38">
        <v>44244</v>
      </c>
      <c r="D5003" t="s">
        <v>16</v>
      </c>
      <c r="E5003" s="38">
        <v>44207</v>
      </c>
      <c r="F5003" t="s">
        <v>57541</v>
      </c>
      <c r="G5003">
        <v>216</v>
      </c>
      <c r="H5003" t="s">
        <v>57548</v>
      </c>
      <c r="I5003" t="s">
        <v>57549</v>
      </c>
      <c r="J5003" s="37">
        <v>239</v>
      </c>
      <c r="M5003" s="68" t="str">
        <f t="shared" si="546"/>
        <v>RGIS</v>
      </c>
      <c r="N5003" s="68">
        <f t="shared" si="547"/>
        <v>2720</v>
      </c>
      <c r="O5003" s="68">
        <f t="shared" si="548"/>
        <v>41057</v>
      </c>
      <c r="P5003" s="70">
        <f t="shared" si="549"/>
        <v>44244</v>
      </c>
      <c r="Q5003" s="68" t="str">
        <f t="shared" si="550"/>
        <v>AM</v>
      </c>
      <c r="R5003" s="68">
        <f t="shared" si="551"/>
        <v>239</v>
      </c>
      <c r="S5003" s="68" t="str">
        <f t="shared" si="552"/>
        <v>Full Store</v>
      </c>
    </row>
    <row r="5004" spans="1:19" x14ac:dyDescent="0.25">
      <c r="A5004">
        <v>2720</v>
      </c>
      <c r="B5004">
        <v>41058</v>
      </c>
      <c r="C5004" s="38">
        <v>44235</v>
      </c>
      <c r="D5004" t="s">
        <v>20</v>
      </c>
      <c r="E5004" s="38">
        <v>44207</v>
      </c>
      <c r="F5004" t="s">
        <v>57541</v>
      </c>
      <c r="G5004">
        <v>217</v>
      </c>
      <c r="H5004" t="s">
        <v>57548</v>
      </c>
      <c r="I5004" t="s">
        <v>57549</v>
      </c>
      <c r="J5004" s="37">
        <v>234</v>
      </c>
      <c r="M5004" s="68" t="str">
        <f t="shared" si="546"/>
        <v>RGIS</v>
      </c>
      <c r="N5004" s="68">
        <f t="shared" si="547"/>
        <v>2720</v>
      </c>
      <c r="O5004" s="68">
        <f t="shared" si="548"/>
        <v>41058</v>
      </c>
      <c r="P5004" s="70">
        <f t="shared" si="549"/>
        <v>44235</v>
      </c>
      <c r="Q5004" s="68" t="str">
        <f t="shared" si="550"/>
        <v>PM</v>
      </c>
      <c r="R5004" s="68">
        <f t="shared" si="551"/>
        <v>234</v>
      </c>
      <c r="S5004" s="68" t="str">
        <f t="shared" si="552"/>
        <v>Full Store</v>
      </c>
    </row>
    <row r="5005" spans="1:19" x14ac:dyDescent="0.25">
      <c r="A5005">
        <v>2720</v>
      </c>
      <c r="B5005">
        <v>41059</v>
      </c>
      <c r="C5005" s="38">
        <v>44243</v>
      </c>
      <c r="D5005" t="s">
        <v>16</v>
      </c>
      <c r="E5005" s="38">
        <v>44207</v>
      </c>
      <c r="F5005" t="s">
        <v>57541</v>
      </c>
      <c r="G5005">
        <v>218</v>
      </c>
      <c r="H5005" t="s">
        <v>57548</v>
      </c>
      <c r="I5005" t="s">
        <v>57549</v>
      </c>
      <c r="J5005" s="37">
        <v>239</v>
      </c>
      <c r="M5005" s="68" t="str">
        <f t="shared" si="546"/>
        <v>RGIS</v>
      </c>
      <c r="N5005" s="68">
        <f t="shared" si="547"/>
        <v>2720</v>
      </c>
      <c r="O5005" s="68">
        <f t="shared" si="548"/>
        <v>41059</v>
      </c>
      <c r="P5005" s="70">
        <f t="shared" si="549"/>
        <v>44243</v>
      </c>
      <c r="Q5005" s="68" t="str">
        <f t="shared" si="550"/>
        <v>AM</v>
      </c>
      <c r="R5005" s="68">
        <f t="shared" si="551"/>
        <v>239</v>
      </c>
      <c r="S5005" s="68" t="str">
        <f t="shared" si="552"/>
        <v>Full Store</v>
      </c>
    </row>
    <row r="5006" spans="1:19" x14ac:dyDescent="0.25">
      <c r="A5006">
        <v>2720</v>
      </c>
      <c r="B5006">
        <v>41060</v>
      </c>
      <c r="C5006" s="38">
        <v>44211</v>
      </c>
      <c r="D5006" t="s">
        <v>16</v>
      </c>
      <c r="E5006" s="38">
        <v>44207</v>
      </c>
      <c r="F5006" t="s">
        <v>57541</v>
      </c>
      <c r="G5006">
        <v>219</v>
      </c>
      <c r="H5006" t="s">
        <v>57548</v>
      </c>
      <c r="I5006" t="s">
        <v>57549</v>
      </c>
      <c r="J5006" s="37">
        <v>234</v>
      </c>
      <c r="M5006" s="68" t="str">
        <f t="shared" si="546"/>
        <v>RGIS</v>
      </c>
      <c r="N5006" s="68">
        <f t="shared" si="547"/>
        <v>2720</v>
      </c>
      <c r="O5006" s="68">
        <f t="shared" si="548"/>
        <v>41060</v>
      </c>
      <c r="P5006" s="70">
        <f t="shared" si="549"/>
        <v>44211</v>
      </c>
      <c r="Q5006" s="68" t="str">
        <f t="shared" si="550"/>
        <v>AM</v>
      </c>
      <c r="R5006" s="68">
        <f t="shared" si="551"/>
        <v>234</v>
      </c>
      <c r="S5006" s="68" t="str">
        <f t="shared" si="552"/>
        <v>Full Store</v>
      </c>
    </row>
    <row r="5007" spans="1:19" x14ac:dyDescent="0.25">
      <c r="A5007">
        <v>2720</v>
      </c>
      <c r="B5007">
        <v>41061</v>
      </c>
      <c r="C5007" s="38">
        <v>44236</v>
      </c>
      <c r="D5007" t="s">
        <v>16</v>
      </c>
      <c r="E5007" s="38">
        <v>44207</v>
      </c>
      <c r="F5007" t="s">
        <v>57541</v>
      </c>
      <c r="G5007">
        <v>220</v>
      </c>
      <c r="H5007" t="s">
        <v>57548</v>
      </c>
      <c r="I5007" t="s">
        <v>57549</v>
      </c>
      <c r="J5007" s="37">
        <v>234</v>
      </c>
      <c r="M5007" s="68" t="str">
        <f t="shared" si="546"/>
        <v>RGIS</v>
      </c>
      <c r="N5007" s="68">
        <f t="shared" si="547"/>
        <v>2720</v>
      </c>
      <c r="O5007" s="68">
        <f t="shared" si="548"/>
        <v>41061</v>
      </c>
      <c r="P5007" s="70">
        <f t="shared" si="549"/>
        <v>44236</v>
      </c>
      <c r="Q5007" s="68" t="str">
        <f t="shared" si="550"/>
        <v>AM</v>
      </c>
      <c r="R5007" s="68">
        <f t="shared" si="551"/>
        <v>234</v>
      </c>
      <c r="S5007" s="68" t="str">
        <f t="shared" si="552"/>
        <v>Full Store</v>
      </c>
    </row>
    <row r="5008" spans="1:19" x14ac:dyDescent="0.25">
      <c r="A5008">
        <v>2720</v>
      </c>
      <c r="B5008">
        <v>41062</v>
      </c>
      <c r="C5008" s="38">
        <v>44236</v>
      </c>
      <c r="D5008" t="s">
        <v>20</v>
      </c>
      <c r="E5008" s="38">
        <v>44207</v>
      </c>
      <c r="F5008" t="s">
        <v>57541</v>
      </c>
      <c r="G5008">
        <v>221</v>
      </c>
      <c r="H5008" t="s">
        <v>57548</v>
      </c>
      <c r="I5008" t="s">
        <v>57549</v>
      </c>
      <c r="J5008" s="37">
        <v>234</v>
      </c>
      <c r="M5008" s="68" t="str">
        <f t="shared" si="546"/>
        <v>RGIS</v>
      </c>
      <c r="N5008" s="68">
        <f t="shared" si="547"/>
        <v>2720</v>
      </c>
      <c r="O5008" s="68">
        <f t="shared" si="548"/>
        <v>41062</v>
      </c>
      <c r="P5008" s="70">
        <f t="shared" si="549"/>
        <v>44236</v>
      </c>
      <c r="Q5008" s="68" t="str">
        <f t="shared" si="550"/>
        <v>PM</v>
      </c>
      <c r="R5008" s="68">
        <f t="shared" si="551"/>
        <v>234</v>
      </c>
      <c r="S5008" s="68" t="str">
        <f t="shared" si="552"/>
        <v>Full Store</v>
      </c>
    </row>
    <row r="5009" spans="1:19" x14ac:dyDescent="0.25">
      <c r="A5009">
        <v>2720</v>
      </c>
      <c r="B5009">
        <v>41063</v>
      </c>
      <c r="C5009" s="38">
        <v>44244</v>
      </c>
      <c r="D5009" t="s">
        <v>20</v>
      </c>
      <c r="E5009" s="38">
        <v>44207</v>
      </c>
      <c r="F5009" t="s">
        <v>57541</v>
      </c>
      <c r="G5009">
        <v>222</v>
      </c>
      <c r="H5009" t="s">
        <v>57548</v>
      </c>
      <c r="I5009" t="s">
        <v>57549</v>
      </c>
      <c r="J5009" s="37">
        <v>234</v>
      </c>
      <c r="M5009" s="68" t="str">
        <f t="shared" si="546"/>
        <v>RGIS</v>
      </c>
      <c r="N5009" s="68">
        <f t="shared" si="547"/>
        <v>2720</v>
      </c>
      <c r="O5009" s="68">
        <f t="shared" si="548"/>
        <v>41063</v>
      </c>
      <c r="P5009" s="70">
        <f t="shared" si="549"/>
        <v>44244</v>
      </c>
      <c r="Q5009" s="68" t="str">
        <f t="shared" si="550"/>
        <v>PM</v>
      </c>
      <c r="R5009" s="68">
        <f t="shared" si="551"/>
        <v>234</v>
      </c>
      <c r="S5009" s="68" t="str">
        <f t="shared" si="552"/>
        <v>Full Store</v>
      </c>
    </row>
    <row r="5010" spans="1:19" x14ac:dyDescent="0.25">
      <c r="A5010">
        <v>2720</v>
      </c>
      <c r="B5010">
        <v>41064</v>
      </c>
      <c r="C5010" s="38">
        <v>44235</v>
      </c>
      <c r="D5010" t="s">
        <v>16</v>
      </c>
      <c r="E5010" s="38">
        <v>44207</v>
      </c>
      <c r="F5010" t="s">
        <v>57541</v>
      </c>
      <c r="G5010">
        <v>223</v>
      </c>
      <c r="H5010" t="s">
        <v>57548</v>
      </c>
      <c r="I5010" t="s">
        <v>57549</v>
      </c>
      <c r="J5010" s="37">
        <v>234</v>
      </c>
      <c r="M5010" s="68" t="str">
        <f t="shared" si="546"/>
        <v>RGIS</v>
      </c>
      <c r="N5010" s="68">
        <f t="shared" si="547"/>
        <v>2720</v>
      </c>
      <c r="O5010" s="68">
        <f t="shared" si="548"/>
        <v>41064</v>
      </c>
      <c r="P5010" s="70">
        <f t="shared" si="549"/>
        <v>44235</v>
      </c>
      <c r="Q5010" s="68" t="str">
        <f t="shared" si="550"/>
        <v>AM</v>
      </c>
      <c r="R5010" s="68">
        <f t="shared" si="551"/>
        <v>234</v>
      </c>
      <c r="S5010" s="68" t="str">
        <f t="shared" si="552"/>
        <v>Full Store</v>
      </c>
    </row>
    <row r="5011" spans="1:19" x14ac:dyDescent="0.25">
      <c r="A5011">
        <v>2720</v>
      </c>
      <c r="B5011">
        <v>41065</v>
      </c>
      <c r="C5011" s="38">
        <v>44207</v>
      </c>
      <c r="D5011" t="s">
        <v>20</v>
      </c>
      <c r="E5011" s="38">
        <v>44207</v>
      </c>
      <c r="F5011" t="s">
        <v>57541</v>
      </c>
      <c r="G5011">
        <v>224</v>
      </c>
      <c r="H5011" t="s">
        <v>57548</v>
      </c>
      <c r="I5011" t="s">
        <v>57549</v>
      </c>
      <c r="J5011" s="37">
        <v>239</v>
      </c>
      <c r="M5011" s="68" t="str">
        <f t="shared" si="546"/>
        <v>RGIS</v>
      </c>
      <c r="N5011" s="68">
        <f t="shared" si="547"/>
        <v>2720</v>
      </c>
      <c r="O5011" s="68">
        <f t="shared" si="548"/>
        <v>41065</v>
      </c>
      <c r="P5011" s="70">
        <f t="shared" si="549"/>
        <v>44207</v>
      </c>
      <c r="Q5011" s="68" t="str">
        <f t="shared" si="550"/>
        <v>PM</v>
      </c>
      <c r="R5011" s="68">
        <f t="shared" si="551"/>
        <v>239</v>
      </c>
      <c r="S5011" s="68" t="str">
        <f t="shared" si="552"/>
        <v>Full Store</v>
      </c>
    </row>
    <row r="5012" spans="1:19" x14ac:dyDescent="0.25">
      <c r="A5012">
        <v>2720</v>
      </c>
      <c r="B5012">
        <v>41066</v>
      </c>
      <c r="C5012" s="38">
        <v>44207</v>
      </c>
      <c r="D5012" t="s">
        <v>16</v>
      </c>
      <c r="E5012" s="38">
        <v>44207</v>
      </c>
      <c r="F5012" t="s">
        <v>57541</v>
      </c>
      <c r="G5012">
        <v>225</v>
      </c>
      <c r="H5012" t="s">
        <v>57548</v>
      </c>
      <c r="I5012" t="s">
        <v>57549</v>
      </c>
      <c r="J5012" s="37">
        <v>239</v>
      </c>
      <c r="M5012" s="68" t="str">
        <f t="shared" si="546"/>
        <v>RGIS</v>
      </c>
      <c r="N5012" s="68">
        <f t="shared" si="547"/>
        <v>2720</v>
      </c>
      <c r="O5012" s="68">
        <f t="shared" si="548"/>
        <v>41066</v>
      </c>
      <c r="P5012" s="70">
        <f t="shared" si="549"/>
        <v>44207</v>
      </c>
      <c r="Q5012" s="68" t="str">
        <f t="shared" si="550"/>
        <v>AM</v>
      </c>
      <c r="R5012" s="68">
        <f t="shared" si="551"/>
        <v>239</v>
      </c>
      <c r="S5012" s="68" t="str">
        <f t="shared" si="552"/>
        <v>Full Store</v>
      </c>
    </row>
    <row r="5013" spans="1:19" x14ac:dyDescent="0.25">
      <c r="A5013">
        <v>2720</v>
      </c>
      <c r="B5013">
        <v>41067</v>
      </c>
      <c r="C5013" s="38">
        <v>44251</v>
      </c>
      <c r="D5013" t="s">
        <v>16</v>
      </c>
      <c r="E5013" s="38">
        <v>44207</v>
      </c>
      <c r="F5013" t="s">
        <v>57541</v>
      </c>
      <c r="G5013">
        <v>226</v>
      </c>
      <c r="H5013" t="s">
        <v>57548</v>
      </c>
      <c r="I5013" t="s">
        <v>57549</v>
      </c>
      <c r="J5013" s="37">
        <v>234</v>
      </c>
      <c r="M5013" s="68" t="str">
        <f t="shared" si="546"/>
        <v>RGIS</v>
      </c>
      <c r="N5013" s="68">
        <f t="shared" si="547"/>
        <v>2720</v>
      </c>
      <c r="O5013" s="68">
        <f t="shared" si="548"/>
        <v>41067</v>
      </c>
      <c r="P5013" s="70">
        <f t="shared" si="549"/>
        <v>44251</v>
      </c>
      <c r="Q5013" s="68" t="str">
        <f t="shared" si="550"/>
        <v>AM</v>
      </c>
      <c r="R5013" s="68">
        <f t="shared" si="551"/>
        <v>234</v>
      </c>
      <c r="S5013" s="68" t="str">
        <f t="shared" si="552"/>
        <v>Full Store</v>
      </c>
    </row>
    <row r="5014" spans="1:19" x14ac:dyDescent="0.25">
      <c r="A5014">
        <v>2720</v>
      </c>
      <c r="B5014">
        <v>41068</v>
      </c>
      <c r="C5014" s="38">
        <v>44251</v>
      </c>
      <c r="D5014" t="s">
        <v>20</v>
      </c>
      <c r="E5014" s="38">
        <v>44207</v>
      </c>
      <c r="F5014" t="s">
        <v>57541</v>
      </c>
      <c r="G5014">
        <v>227</v>
      </c>
      <c r="H5014" t="s">
        <v>57548</v>
      </c>
      <c r="I5014" t="s">
        <v>57549</v>
      </c>
      <c r="J5014" s="37">
        <v>234</v>
      </c>
      <c r="M5014" s="68" t="str">
        <f t="shared" si="546"/>
        <v>RGIS</v>
      </c>
      <c r="N5014" s="68">
        <f t="shared" si="547"/>
        <v>2720</v>
      </c>
      <c r="O5014" s="68">
        <f t="shared" si="548"/>
        <v>41068</v>
      </c>
      <c r="P5014" s="70">
        <f t="shared" si="549"/>
        <v>44251</v>
      </c>
      <c r="Q5014" s="68" t="str">
        <f t="shared" si="550"/>
        <v>PM</v>
      </c>
      <c r="R5014" s="68">
        <f t="shared" si="551"/>
        <v>234</v>
      </c>
      <c r="S5014" s="68" t="str">
        <f t="shared" si="552"/>
        <v>Full Store</v>
      </c>
    </row>
    <row r="5015" spans="1:19" x14ac:dyDescent="0.25">
      <c r="A5015">
        <v>2720</v>
      </c>
      <c r="B5015">
        <v>41069</v>
      </c>
      <c r="C5015" s="38">
        <v>44207</v>
      </c>
      <c r="D5015" t="s">
        <v>16</v>
      </c>
      <c r="E5015" s="38">
        <v>44207</v>
      </c>
      <c r="F5015" t="s">
        <v>57541</v>
      </c>
      <c r="G5015">
        <v>228</v>
      </c>
      <c r="H5015" t="s">
        <v>57548</v>
      </c>
      <c r="I5015" t="s">
        <v>57549</v>
      </c>
      <c r="J5015" s="37">
        <v>234</v>
      </c>
      <c r="M5015" s="68" t="str">
        <f t="shared" si="546"/>
        <v>RGIS</v>
      </c>
      <c r="N5015" s="68">
        <f t="shared" si="547"/>
        <v>2720</v>
      </c>
      <c r="O5015" s="68">
        <f t="shared" si="548"/>
        <v>41069</v>
      </c>
      <c r="P5015" s="70">
        <f t="shared" si="549"/>
        <v>44207</v>
      </c>
      <c r="Q5015" s="68" t="str">
        <f t="shared" si="550"/>
        <v>AM</v>
      </c>
      <c r="R5015" s="68">
        <f t="shared" si="551"/>
        <v>234</v>
      </c>
      <c r="S5015" s="68" t="str">
        <f t="shared" si="552"/>
        <v>Full Store</v>
      </c>
    </row>
    <row r="5016" spans="1:19" x14ac:dyDescent="0.25">
      <c r="A5016">
        <v>2720</v>
      </c>
      <c r="B5016">
        <v>41070</v>
      </c>
      <c r="C5016" s="38">
        <v>44238</v>
      </c>
      <c r="D5016" t="s">
        <v>16</v>
      </c>
      <c r="E5016" s="38">
        <v>44207</v>
      </c>
      <c r="F5016" t="s">
        <v>57541</v>
      </c>
      <c r="G5016">
        <v>229</v>
      </c>
      <c r="H5016" t="s">
        <v>57548</v>
      </c>
      <c r="I5016" t="s">
        <v>57549</v>
      </c>
      <c r="J5016" s="37">
        <v>234</v>
      </c>
      <c r="M5016" s="68" t="str">
        <f t="shared" si="546"/>
        <v>RGIS</v>
      </c>
      <c r="N5016" s="68">
        <f t="shared" si="547"/>
        <v>2720</v>
      </c>
      <c r="O5016" s="68">
        <f t="shared" si="548"/>
        <v>41070</v>
      </c>
      <c r="P5016" s="70">
        <f t="shared" si="549"/>
        <v>44238</v>
      </c>
      <c r="Q5016" s="68" t="str">
        <f t="shared" si="550"/>
        <v>AM</v>
      </c>
      <c r="R5016" s="68">
        <f t="shared" si="551"/>
        <v>234</v>
      </c>
      <c r="S5016" s="68" t="str">
        <f t="shared" si="552"/>
        <v>Full Store</v>
      </c>
    </row>
    <row r="5017" spans="1:19" x14ac:dyDescent="0.25">
      <c r="A5017">
        <v>2720</v>
      </c>
      <c r="B5017">
        <v>41071</v>
      </c>
      <c r="C5017" s="38">
        <v>44215</v>
      </c>
      <c r="D5017" t="s">
        <v>16</v>
      </c>
      <c r="E5017" s="38">
        <v>44207</v>
      </c>
      <c r="F5017" t="s">
        <v>57541</v>
      </c>
      <c r="G5017">
        <v>230</v>
      </c>
      <c r="H5017" t="s">
        <v>57548</v>
      </c>
      <c r="I5017" t="s">
        <v>57549</v>
      </c>
      <c r="J5017" s="37">
        <v>234</v>
      </c>
      <c r="M5017" s="68" t="str">
        <f t="shared" si="546"/>
        <v>RGIS</v>
      </c>
      <c r="N5017" s="68">
        <f t="shared" si="547"/>
        <v>2720</v>
      </c>
      <c r="O5017" s="68">
        <f t="shared" si="548"/>
        <v>41071</v>
      </c>
      <c r="P5017" s="70">
        <f t="shared" si="549"/>
        <v>44215</v>
      </c>
      <c r="Q5017" s="68" t="str">
        <f t="shared" si="550"/>
        <v>AM</v>
      </c>
      <c r="R5017" s="68">
        <f t="shared" si="551"/>
        <v>234</v>
      </c>
      <c r="S5017" s="68" t="str">
        <f t="shared" si="552"/>
        <v>Full Store</v>
      </c>
    </row>
    <row r="5018" spans="1:19" x14ac:dyDescent="0.25">
      <c r="A5018">
        <v>2720</v>
      </c>
      <c r="B5018">
        <v>41072</v>
      </c>
      <c r="C5018" s="38">
        <v>44215</v>
      </c>
      <c r="D5018" t="s">
        <v>20</v>
      </c>
      <c r="E5018" s="38">
        <v>44207</v>
      </c>
      <c r="F5018" t="s">
        <v>57541</v>
      </c>
      <c r="G5018">
        <v>231</v>
      </c>
      <c r="H5018" t="s">
        <v>57548</v>
      </c>
      <c r="I5018" t="s">
        <v>57549</v>
      </c>
      <c r="J5018" s="37">
        <v>234</v>
      </c>
      <c r="M5018" s="68" t="str">
        <f t="shared" si="546"/>
        <v>RGIS</v>
      </c>
      <c r="N5018" s="68">
        <f t="shared" si="547"/>
        <v>2720</v>
      </c>
      <c r="O5018" s="68">
        <f t="shared" si="548"/>
        <v>41072</v>
      </c>
      <c r="P5018" s="70">
        <f t="shared" si="549"/>
        <v>44215</v>
      </c>
      <c r="Q5018" s="68" t="str">
        <f t="shared" si="550"/>
        <v>PM</v>
      </c>
      <c r="R5018" s="68">
        <f t="shared" si="551"/>
        <v>234</v>
      </c>
      <c r="S5018" s="68" t="str">
        <f t="shared" si="552"/>
        <v>Full Store</v>
      </c>
    </row>
    <row r="5019" spans="1:19" x14ac:dyDescent="0.25">
      <c r="A5019">
        <v>2720</v>
      </c>
      <c r="B5019">
        <v>41075</v>
      </c>
      <c r="C5019" s="38">
        <v>44245</v>
      </c>
      <c r="D5019" t="s">
        <v>20</v>
      </c>
      <c r="E5019" s="38">
        <v>44207</v>
      </c>
      <c r="F5019" t="s">
        <v>57541</v>
      </c>
      <c r="G5019">
        <v>234</v>
      </c>
      <c r="H5019" t="s">
        <v>57548</v>
      </c>
      <c r="I5019" t="s">
        <v>57549</v>
      </c>
      <c r="J5019" s="37">
        <v>234</v>
      </c>
      <c r="M5019" s="68" t="str">
        <f t="shared" si="546"/>
        <v>RGIS</v>
      </c>
      <c r="N5019" s="68">
        <f t="shared" si="547"/>
        <v>2720</v>
      </c>
      <c r="O5019" s="68">
        <f t="shared" si="548"/>
        <v>41075</v>
      </c>
      <c r="P5019" s="70">
        <f t="shared" si="549"/>
        <v>44245</v>
      </c>
      <c r="Q5019" s="68" t="str">
        <f t="shared" si="550"/>
        <v>PM</v>
      </c>
      <c r="R5019" s="68">
        <f t="shared" si="551"/>
        <v>234</v>
      </c>
      <c r="S5019" s="68" t="str">
        <f t="shared" si="552"/>
        <v>Full Store</v>
      </c>
    </row>
    <row r="5020" spans="1:19" x14ac:dyDescent="0.25">
      <c r="A5020">
        <v>2720</v>
      </c>
      <c r="B5020">
        <v>41076</v>
      </c>
      <c r="C5020" s="38">
        <v>44218</v>
      </c>
      <c r="D5020" t="s">
        <v>20</v>
      </c>
      <c r="E5020" s="38">
        <v>44207</v>
      </c>
      <c r="F5020" t="s">
        <v>57541</v>
      </c>
      <c r="G5020">
        <v>235</v>
      </c>
      <c r="H5020" t="s">
        <v>57548</v>
      </c>
      <c r="I5020" t="s">
        <v>57549</v>
      </c>
      <c r="J5020" s="37">
        <v>234</v>
      </c>
      <c r="M5020" s="68" t="str">
        <f t="shared" si="546"/>
        <v>RGIS</v>
      </c>
      <c r="N5020" s="68">
        <f t="shared" si="547"/>
        <v>2720</v>
      </c>
      <c r="O5020" s="68">
        <f t="shared" si="548"/>
        <v>41076</v>
      </c>
      <c r="P5020" s="70">
        <f t="shared" si="549"/>
        <v>44218</v>
      </c>
      <c r="Q5020" s="68" t="str">
        <f t="shared" si="550"/>
        <v>PM</v>
      </c>
      <c r="R5020" s="68">
        <f t="shared" si="551"/>
        <v>234</v>
      </c>
      <c r="S5020" s="68" t="str">
        <f t="shared" si="552"/>
        <v>Full Store</v>
      </c>
    </row>
    <row r="5021" spans="1:19" x14ac:dyDescent="0.25">
      <c r="A5021">
        <v>2720</v>
      </c>
      <c r="B5021">
        <v>41077</v>
      </c>
      <c r="C5021" s="38">
        <v>44218</v>
      </c>
      <c r="D5021" t="s">
        <v>16</v>
      </c>
      <c r="E5021" s="38">
        <v>44207</v>
      </c>
      <c r="F5021" t="s">
        <v>57541</v>
      </c>
      <c r="G5021">
        <v>236</v>
      </c>
      <c r="H5021" t="s">
        <v>57548</v>
      </c>
      <c r="I5021" t="s">
        <v>57549</v>
      </c>
      <c r="J5021" s="37">
        <v>234</v>
      </c>
      <c r="M5021" s="68" t="str">
        <f t="shared" si="546"/>
        <v>RGIS</v>
      </c>
      <c r="N5021" s="68">
        <f t="shared" si="547"/>
        <v>2720</v>
      </c>
      <c r="O5021" s="68">
        <f t="shared" si="548"/>
        <v>41077</v>
      </c>
      <c r="P5021" s="70">
        <f t="shared" si="549"/>
        <v>44218</v>
      </c>
      <c r="Q5021" s="68" t="str">
        <f t="shared" si="550"/>
        <v>AM</v>
      </c>
      <c r="R5021" s="68">
        <f t="shared" si="551"/>
        <v>234</v>
      </c>
      <c r="S5021" s="68" t="str">
        <f t="shared" si="552"/>
        <v>Full Store</v>
      </c>
    </row>
    <row r="5022" spans="1:19" x14ac:dyDescent="0.25">
      <c r="A5022">
        <v>2720</v>
      </c>
      <c r="B5022">
        <v>41078</v>
      </c>
      <c r="C5022" s="38">
        <v>44222</v>
      </c>
      <c r="D5022" t="s">
        <v>16</v>
      </c>
      <c r="E5022" s="38">
        <v>44207</v>
      </c>
      <c r="F5022" t="s">
        <v>57541</v>
      </c>
      <c r="G5022">
        <v>237</v>
      </c>
      <c r="H5022" t="s">
        <v>57548</v>
      </c>
      <c r="I5022" t="s">
        <v>57549</v>
      </c>
      <c r="J5022" s="37">
        <v>234</v>
      </c>
      <c r="M5022" s="68" t="str">
        <f t="shared" si="546"/>
        <v>RGIS</v>
      </c>
      <c r="N5022" s="68">
        <f t="shared" si="547"/>
        <v>2720</v>
      </c>
      <c r="O5022" s="68">
        <f t="shared" si="548"/>
        <v>41078</v>
      </c>
      <c r="P5022" s="70">
        <f t="shared" si="549"/>
        <v>44222</v>
      </c>
      <c r="Q5022" s="68" t="str">
        <f t="shared" si="550"/>
        <v>AM</v>
      </c>
      <c r="R5022" s="68">
        <f t="shared" si="551"/>
        <v>234</v>
      </c>
      <c r="S5022" s="68" t="str">
        <f t="shared" si="552"/>
        <v>Full Store</v>
      </c>
    </row>
    <row r="5023" spans="1:19" x14ac:dyDescent="0.25">
      <c r="A5023">
        <v>2720</v>
      </c>
      <c r="B5023">
        <v>41079</v>
      </c>
      <c r="C5023" s="38">
        <v>44238</v>
      </c>
      <c r="D5023" t="s">
        <v>20</v>
      </c>
      <c r="E5023" s="38">
        <v>44207</v>
      </c>
      <c r="F5023" t="s">
        <v>57541</v>
      </c>
      <c r="G5023">
        <v>238</v>
      </c>
      <c r="H5023" t="s">
        <v>57548</v>
      </c>
      <c r="I5023" t="s">
        <v>57549</v>
      </c>
      <c r="J5023" s="37">
        <v>234</v>
      </c>
      <c r="M5023" s="68" t="str">
        <f t="shared" si="546"/>
        <v>RGIS</v>
      </c>
      <c r="N5023" s="68">
        <f t="shared" si="547"/>
        <v>2720</v>
      </c>
      <c r="O5023" s="68">
        <f t="shared" si="548"/>
        <v>41079</v>
      </c>
      <c r="P5023" s="70">
        <f t="shared" si="549"/>
        <v>44238</v>
      </c>
      <c r="Q5023" s="68" t="str">
        <f t="shared" si="550"/>
        <v>PM</v>
      </c>
      <c r="R5023" s="68">
        <f t="shared" si="551"/>
        <v>234</v>
      </c>
      <c r="S5023" s="68" t="str">
        <f t="shared" si="552"/>
        <v>Full Store</v>
      </c>
    </row>
    <row r="5024" spans="1:19" x14ac:dyDescent="0.25">
      <c r="A5024">
        <v>2720</v>
      </c>
      <c r="B5024">
        <v>41080</v>
      </c>
      <c r="C5024" s="38">
        <v>44249</v>
      </c>
      <c r="D5024" t="s">
        <v>20</v>
      </c>
      <c r="E5024" s="38">
        <v>44207</v>
      </c>
      <c r="F5024" t="s">
        <v>57541</v>
      </c>
      <c r="G5024">
        <v>239</v>
      </c>
      <c r="H5024" t="s">
        <v>57548</v>
      </c>
      <c r="I5024" t="s">
        <v>57549</v>
      </c>
      <c r="J5024" s="37">
        <v>234</v>
      </c>
      <c r="M5024" s="68" t="str">
        <f t="shared" si="546"/>
        <v>RGIS</v>
      </c>
      <c r="N5024" s="68">
        <f t="shared" si="547"/>
        <v>2720</v>
      </c>
      <c r="O5024" s="68">
        <f t="shared" si="548"/>
        <v>41080</v>
      </c>
      <c r="P5024" s="70">
        <f t="shared" si="549"/>
        <v>44249</v>
      </c>
      <c r="Q5024" s="68" t="str">
        <f t="shared" si="550"/>
        <v>PM</v>
      </c>
      <c r="R5024" s="68">
        <f t="shared" si="551"/>
        <v>234</v>
      </c>
      <c r="S5024" s="68" t="str">
        <f t="shared" si="552"/>
        <v>Full Store</v>
      </c>
    </row>
    <row r="5025" spans="1:19" x14ac:dyDescent="0.25">
      <c r="A5025">
        <v>2720</v>
      </c>
      <c r="B5025">
        <v>41081</v>
      </c>
      <c r="C5025" s="38">
        <v>44237</v>
      </c>
      <c r="D5025" t="s">
        <v>16</v>
      </c>
      <c r="E5025" s="38">
        <v>44207</v>
      </c>
      <c r="F5025" t="s">
        <v>57541</v>
      </c>
      <c r="G5025">
        <v>240</v>
      </c>
      <c r="H5025" t="s">
        <v>57548</v>
      </c>
      <c r="I5025" t="s">
        <v>57549</v>
      </c>
      <c r="J5025" s="37">
        <v>234</v>
      </c>
      <c r="M5025" s="68" t="str">
        <f t="shared" si="546"/>
        <v>RGIS</v>
      </c>
      <c r="N5025" s="68">
        <f t="shared" si="547"/>
        <v>2720</v>
      </c>
      <c r="O5025" s="68">
        <f t="shared" si="548"/>
        <v>41081</v>
      </c>
      <c r="P5025" s="70">
        <f t="shared" si="549"/>
        <v>44237</v>
      </c>
      <c r="Q5025" s="68" t="str">
        <f t="shared" si="550"/>
        <v>AM</v>
      </c>
      <c r="R5025" s="68">
        <f t="shared" si="551"/>
        <v>234</v>
      </c>
      <c r="S5025" s="68" t="str">
        <f t="shared" si="552"/>
        <v>Full Store</v>
      </c>
    </row>
    <row r="5026" spans="1:19" x14ac:dyDescent="0.25">
      <c r="A5026">
        <v>2720</v>
      </c>
      <c r="B5026">
        <v>41082</v>
      </c>
      <c r="C5026" s="38">
        <v>44217</v>
      </c>
      <c r="D5026" t="s">
        <v>16</v>
      </c>
      <c r="E5026" s="38">
        <v>44207</v>
      </c>
      <c r="F5026" t="s">
        <v>57541</v>
      </c>
      <c r="G5026">
        <v>283</v>
      </c>
      <c r="H5026" t="s">
        <v>57548</v>
      </c>
      <c r="I5026" t="s">
        <v>57549</v>
      </c>
      <c r="J5026" s="37">
        <v>234</v>
      </c>
      <c r="M5026" s="68" t="str">
        <f t="shared" si="546"/>
        <v>RGIS</v>
      </c>
      <c r="N5026" s="68">
        <f t="shared" si="547"/>
        <v>2720</v>
      </c>
      <c r="O5026" s="68">
        <f t="shared" si="548"/>
        <v>41082</v>
      </c>
      <c r="P5026" s="70">
        <f t="shared" si="549"/>
        <v>44217</v>
      </c>
      <c r="Q5026" s="68" t="str">
        <f t="shared" si="550"/>
        <v>AM</v>
      </c>
      <c r="R5026" s="68">
        <f t="shared" si="551"/>
        <v>234</v>
      </c>
      <c r="S5026" s="68" t="str">
        <f t="shared" si="552"/>
        <v>Full Store</v>
      </c>
    </row>
    <row r="5027" spans="1:19" x14ac:dyDescent="0.25">
      <c r="A5027">
        <v>2720</v>
      </c>
      <c r="B5027">
        <v>41083</v>
      </c>
      <c r="C5027" s="38">
        <v>44237</v>
      </c>
      <c r="D5027" t="s">
        <v>20</v>
      </c>
      <c r="E5027" s="38">
        <v>44207</v>
      </c>
      <c r="F5027" t="s">
        <v>57541</v>
      </c>
      <c r="G5027">
        <v>285</v>
      </c>
      <c r="H5027" t="s">
        <v>57548</v>
      </c>
      <c r="I5027" t="s">
        <v>57549</v>
      </c>
      <c r="J5027" s="37">
        <v>234</v>
      </c>
      <c r="M5027" s="68" t="str">
        <f t="shared" si="546"/>
        <v>RGIS</v>
      </c>
      <c r="N5027" s="68">
        <f t="shared" si="547"/>
        <v>2720</v>
      </c>
      <c r="O5027" s="68">
        <f t="shared" si="548"/>
        <v>41083</v>
      </c>
      <c r="P5027" s="70">
        <f t="shared" si="549"/>
        <v>44237</v>
      </c>
      <c r="Q5027" s="68" t="str">
        <f t="shared" si="550"/>
        <v>PM</v>
      </c>
      <c r="R5027" s="68">
        <f t="shared" si="551"/>
        <v>234</v>
      </c>
      <c r="S5027" s="68" t="str">
        <f t="shared" si="552"/>
        <v>Full Store</v>
      </c>
    </row>
    <row r="5028" spans="1:19" x14ac:dyDescent="0.25">
      <c r="A5028">
        <v>1506</v>
      </c>
      <c r="B5028">
        <v>41104</v>
      </c>
      <c r="C5028" s="38">
        <v>44245</v>
      </c>
      <c r="D5028" t="s">
        <v>20</v>
      </c>
      <c r="E5028" s="38">
        <v>44207</v>
      </c>
      <c r="F5028" t="s">
        <v>57541</v>
      </c>
      <c r="H5028" t="s">
        <v>57540</v>
      </c>
      <c r="I5028" t="s">
        <v>60055</v>
      </c>
      <c r="J5028" s="37">
        <v>193</v>
      </c>
      <c r="M5028" s="68" t="str">
        <f t="shared" si="546"/>
        <v>RGIS</v>
      </c>
      <c r="N5028" s="68">
        <f t="shared" si="547"/>
        <v>1506</v>
      </c>
      <c r="O5028" s="68">
        <f t="shared" si="548"/>
        <v>41104</v>
      </c>
      <c r="P5028" s="70">
        <f t="shared" si="549"/>
        <v>44245</v>
      </c>
      <c r="Q5028" s="68" t="str">
        <f t="shared" si="550"/>
        <v>PM</v>
      </c>
      <c r="R5028" s="68">
        <f t="shared" si="551"/>
        <v>193</v>
      </c>
      <c r="S5028" s="68" t="str">
        <f t="shared" si="552"/>
        <v>Audit</v>
      </c>
    </row>
    <row r="5029" spans="1:19" x14ac:dyDescent="0.25">
      <c r="A5029">
        <v>1552</v>
      </c>
      <c r="B5029">
        <v>41109</v>
      </c>
      <c r="C5029" s="38">
        <v>44263</v>
      </c>
      <c r="D5029" t="s">
        <v>16</v>
      </c>
      <c r="E5029" s="38">
        <v>44207</v>
      </c>
      <c r="F5029" t="s">
        <v>57541</v>
      </c>
      <c r="H5029" t="s">
        <v>57540</v>
      </c>
      <c r="I5029" t="s">
        <v>60055</v>
      </c>
      <c r="J5029" s="37">
        <v>216</v>
      </c>
      <c r="M5029" s="68" t="str">
        <f t="shared" si="546"/>
        <v>RGIS</v>
      </c>
      <c r="N5029" s="68">
        <f t="shared" si="547"/>
        <v>1552</v>
      </c>
      <c r="O5029" s="68">
        <f t="shared" si="548"/>
        <v>41109</v>
      </c>
      <c r="P5029" s="70">
        <f t="shared" si="549"/>
        <v>44263</v>
      </c>
      <c r="Q5029" s="68" t="str">
        <f t="shared" si="550"/>
        <v>AM</v>
      </c>
      <c r="R5029" s="68">
        <f t="shared" si="551"/>
        <v>216</v>
      </c>
      <c r="S5029" s="68" t="str">
        <f t="shared" si="552"/>
        <v>Audit</v>
      </c>
    </row>
    <row r="5030" spans="1:19" x14ac:dyDescent="0.25">
      <c r="A5030">
        <v>1158</v>
      </c>
      <c r="B5030">
        <v>41126</v>
      </c>
      <c r="C5030" s="38">
        <v>44280</v>
      </c>
      <c r="D5030" t="s">
        <v>16</v>
      </c>
      <c r="E5030" s="38">
        <v>44207</v>
      </c>
      <c r="F5030" t="s">
        <v>57541</v>
      </c>
      <c r="H5030" t="s">
        <v>57540</v>
      </c>
      <c r="I5030" t="s">
        <v>58606</v>
      </c>
      <c r="J5030" s="37">
        <v>164</v>
      </c>
      <c r="M5030" s="68" t="str">
        <f t="shared" si="546"/>
        <v>RGIS</v>
      </c>
      <c r="N5030" s="68">
        <f t="shared" si="547"/>
        <v>1158</v>
      </c>
      <c r="O5030" s="68">
        <f t="shared" si="548"/>
        <v>41126</v>
      </c>
      <c r="P5030" s="70">
        <f t="shared" si="549"/>
        <v>44280</v>
      </c>
      <c r="Q5030" s="68" t="str">
        <f t="shared" si="550"/>
        <v>AM</v>
      </c>
      <c r="R5030" s="68">
        <f t="shared" si="551"/>
        <v>164</v>
      </c>
      <c r="S5030" s="68" t="str">
        <f t="shared" si="552"/>
        <v>Audit</v>
      </c>
    </row>
    <row r="5031" spans="1:19" x14ac:dyDescent="0.25">
      <c r="A5031">
        <v>1554</v>
      </c>
      <c r="B5031">
        <v>41127</v>
      </c>
      <c r="C5031" s="38">
        <v>44216</v>
      </c>
      <c r="D5031" t="s">
        <v>16</v>
      </c>
      <c r="E5031" s="38">
        <v>44207</v>
      </c>
      <c r="F5031" t="s">
        <v>57541</v>
      </c>
      <c r="H5031" t="s">
        <v>57553</v>
      </c>
      <c r="I5031" t="s">
        <v>60055</v>
      </c>
      <c r="J5031" s="37">
        <v>216</v>
      </c>
      <c r="M5031" s="68" t="str">
        <f t="shared" si="546"/>
        <v>RGIS</v>
      </c>
      <c r="N5031" s="68">
        <f t="shared" si="547"/>
        <v>1554</v>
      </c>
      <c r="O5031" s="68">
        <f t="shared" si="548"/>
        <v>41127</v>
      </c>
      <c r="P5031" s="70">
        <f t="shared" si="549"/>
        <v>44216</v>
      </c>
      <c r="Q5031" s="68" t="str">
        <f t="shared" si="550"/>
        <v>AM</v>
      </c>
      <c r="R5031" s="68">
        <f t="shared" si="551"/>
        <v>216</v>
      </c>
      <c r="S5031" s="68" t="str">
        <f t="shared" si="552"/>
        <v>Changeover</v>
      </c>
    </row>
    <row r="5032" spans="1:19" x14ac:dyDescent="0.25">
      <c r="A5032">
        <v>1158</v>
      </c>
      <c r="B5032">
        <v>41129</v>
      </c>
      <c r="C5032" s="38">
        <v>44258</v>
      </c>
      <c r="D5032" t="s">
        <v>16</v>
      </c>
      <c r="E5032" s="38">
        <v>44207</v>
      </c>
      <c r="F5032" t="s">
        <v>57541</v>
      </c>
      <c r="H5032" t="s">
        <v>57540</v>
      </c>
      <c r="I5032" t="s">
        <v>58606</v>
      </c>
      <c r="J5032" s="37">
        <v>164</v>
      </c>
      <c r="M5032" s="68" t="str">
        <f t="shared" si="546"/>
        <v>RGIS</v>
      </c>
      <c r="N5032" s="68">
        <f t="shared" si="547"/>
        <v>1158</v>
      </c>
      <c r="O5032" s="68">
        <f t="shared" si="548"/>
        <v>41129</v>
      </c>
      <c r="P5032" s="70">
        <f t="shared" si="549"/>
        <v>44258</v>
      </c>
      <c r="Q5032" s="68" t="str">
        <f t="shared" si="550"/>
        <v>AM</v>
      </c>
      <c r="R5032" s="68">
        <f t="shared" si="551"/>
        <v>164</v>
      </c>
      <c r="S5032" s="68" t="str">
        <f t="shared" si="552"/>
        <v>Audit</v>
      </c>
    </row>
    <row r="5033" spans="1:19" x14ac:dyDescent="0.25">
      <c r="A5033">
        <v>2532</v>
      </c>
      <c r="B5033">
        <v>41139</v>
      </c>
      <c r="C5033" s="38">
        <v>44216</v>
      </c>
      <c r="D5033" t="s">
        <v>16</v>
      </c>
      <c r="E5033" s="38">
        <v>44207</v>
      </c>
      <c r="F5033" t="s">
        <v>57541</v>
      </c>
      <c r="H5033" t="s">
        <v>57553</v>
      </c>
      <c r="I5033" t="s">
        <v>60055</v>
      </c>
      <c r="J5033" s="37">
        <v>164</v>
      </c>
      <c r="M5033" s="68" t="str">
        <f t="shared" si="546"/>
        <v>RGIS</v>
      </c>
      <c r="N5033" s="68">
        <f t="shared" si="547"/>
        <v>2532</v>
      </c>
      <c r="O5033" s="68">
        <f t="shared" si="548"/>
        <v>41139</v>
      </c>
      <c r="P5033" s="70">
        <f t="shared" si="549"/>
        <v>44216</v>
      </c>
      <c r="Q5033" s="68" t="str">
        <f t="shared" si="550"/>
        <v>AM</v>
      </c>
      <c r="R5033" s="68">
        <f t="shared" si="551"/>
        <v>164</v>
      </c>
      <c r="S5033" s="68" t="str">
        <f t="shared" si="552"/>
        <v>Changeover</v>
      </c>
    </row>
    <row r="5034" spans="1:19" x14ac:dyDescent="0.25">
      <c r="A5034">
        <v>1554</v>
      </c>
      <c r="B5034">
        <v>41151</v>
      </c>
      <c r="C5034" s="38">
        <v>44276</v>
      </c>
      <c r="D5034" t="s">
        <v>20</v>
      </c>
      <c r="E5034" s="38">
        <v>44207</v>
      </c>
      <c r="F5034" t="s">
        <v>57541</v>
      </c>
      <c r="H5034" t="s">
        <v>57540</v>
      </c>
      <c r="I5034" t="s">
        <v>60055</v>
      </c>
      <c r="J5034" s="37">
        <v>216</v>
      </c>
      <c r="M5034" s="68" t="str">
        <f t="shared" si="546"/>
        <v>RGIS</v>
      </c>
      <c r="N5034" s="68">
        <f t="shared" si="547"/>
        <v>1554</v>
      </c>
      <c r="O5034" s="68">
        <f t="shared" si="548"/>
        <v>41151</v>
      </c>
      <c r="P5034" s="70">
        <f t="shared" si="549"/>
        <v>44276</v>
      </c>
      <c r="Q5034" s="68" t="str">
        <f t="shared" si="550"/>
        <v>PM</v>
      </c>
      <c r="R5034" s="68">
        <f t="shared" si="551"/>
        <v>216</v>
      </c>
      <c r="S5034" s="68" t="str">
        <f t="shared" si="552"/>
        <v>Audit</v>
      </c>
    </row>
    <row r="5035" spans="1:19" x14ac:dyDescent="0.25">
      <c r="A5035">
        <v>1532</v>
      </c>
      <c r="B5035">
        <v>41164</v>
      </c>
      <c r="C5035" s="38">
        <v>44238</v>
      </c>
      <c r="D5035" t="s">
        <v>20</v>
      </c>
      <c r="E5035" s="38">
        <v>44207</v>
      </c>
      <c r="F5035" t="s">
        <v>57541</v>
      </c>
      <c r="H5035" t="s">
        <v>57540</v>
      </c>
      <c r="I5035" t="s">
        <v>60055</v>
      </c>
      <c r="J5035" s="37">
        <v>223</v>
      </c>
      <c r="M5035" s="68" t="str">
        <f t="shared" si="546"/>
        <v>RGIS</v>
      </c>
      <c r="N5035" s="68">
        <f t="shared" si="547"/>
        <v>1532</v>
      </c>
      <c r="O5035" s="68">
        <f t="shared" si="548"/>
        <v>41164</v>
      </c>
      <c r="P5035" s="70">
        <f t="shared" si="549"/>
        <v>44238</v>
      </c>
      <c r="Q5035" s="68" t="str">
        <f t="shared" si="550"/>
        <v>PM</v>
      </c>
      <c r="R5035" s="68">
        <f t="shared" si="551"/>
        <v>223</v>
      </c>
      <c r="S5035" s="68" t="str">
        <f t="shared" si="552"/>
        <v>Audit</v>
      </c>
    </row>
    <row r="5036" spans="1:19" x14ac:dyDescent="0.25">
      <c r="A5036">
        <v>2412</v>
      </c>
      <c r="B5036">
        <v>41177</v>
      </c>
      <c r="C5036" s="38">
        <v>44259</v>
      </c>
      <c r="D5036" t="s">
        <v>16</v>
      </c>
      <c r="E5036" s="38">
        <v>44207</v>
      </c>
      <c r="F5036" t="s">
        <v>57541</v>
      </c>
      <c r="H5036" t="s">
        <v>57540</v>
      </c>
      <c r="I5036" t="s">
        <v>1576</v>
      </c>
      <c r="J5036" s="37">
        <v>71</v>
      </c>
      <c r="M5036" s="68" t="str">
        <f t="shared" si="546"/>
        <v>RGIS</v>
      </c>
      <c r="N5036" s="68">
        <f t="shared" si="547"/>
        <v>2412</v>
      </c>
      <c r="O5036" s="68">
        <f t="shared" si="548"/>
        <v>41177</v>
      </c>
      <c r="P5036" s="70">
        <f t="shared" si="549"/>
        <v>44259</v>
      </c>
      <c r="Q5036" s="68" t="str">
        <f t="shared" si="550"/>
        <v>AM</v>
      </c>
      <c r="R5036" s="68">
        <f t="shared" si="551"/>
        <v>71</v>
      </c>
      <c r="S5036" s="68" t="str">
        <f t="shared" si="552"/>
        <v>Audit</v>
      </c>
    </row>
    <row r="5037" spans="1:19" x14ac:dyDescent="0.25">
      <c r="A5037">
        <v>1158</v>
      </c>
      <c r="B5037">
        <v>41219</v>
      </c>
      <c r="C5037" s="38">
        <v>44272</v>
      </c>
      <c r="D5037" t="s">
        <v>20</v>
      </c>
      <c r="E5037" s="38">
        <v>44207</v>
      </c>
      <c r="F5037" t="s">
        <v>57541</v>
      </c>
      <c r="H5037" t="s">
        <v>57540</v>
      </c>
      <c r="I5037" t="s">
        <v>58606</v>
      </c>
      <c r="J5037" s="37">
        <v>171</v>
      </c>
      <c r="M5037" s="68" t="str">
        <f t="shared" si="546"/>
        <v>RGIS</v>
      </c>
      <c r="N5037" s="68">
        <f t="shared" si="547"/>
        <v>1158</v>
      </c>
      <c r="O5037" s="68">
        <f t="shared" si="548"/>
        <v>41219</v>
      </c>
      <c r="P5037" s="70">
        <f t="shared" si="549"/>
        <v>44272</v>
      </c>
      <c r="Q5037" s="68" t="str">
        <f t="shared" si="550"/>
        <v>PM</v>
      </c>
      <c r="R5037" s="68">
        <f t="shared" si="551"/>
        <v>171</v>
      </c>
      <c r="S5037" s="68" t="str">
        <f t="shared" si="552"/>
        <v>Audit</v>
      </c>
    </row>
    <row r="5038" spans="1:19" x14ac:dyDescent="0.25">
      <c r="A5038">
        <v>2364</v>
      </c>
      <c r="B5038">
        <v>41227</v>
      </c>
      <c r="C5038" s="38">
        <v>44215</v>
      </c>
      <c r="D5038" t="s">
        <v>16</v>
      </c>
      <c r="E5038" s="38">
        <v>44207</v>
      </c>
      <c r="F5038" t="s">
        <v>57541</v>
      </c>
      <c r="H5038" t="s">
        <v>57540</v>
      </c>
      <c r="I5038" t="s">
        <v>5457</v>
      </c>
      <c r="J5038" s="37">
        <v>475</v>
      </c>
      <c r="M5038" s="68" t="str">
        <f t="shared" si="546"/>
        <v>RGIS</v>
      </c>
      <c r="N5038" s="68">
        <f t="shared" si="547"/>
        <v>2364</v>
      </c>
      <c r="O5038" s="68">
        <f t="shared" si="548"/>
        <v>41227</v>
      </c>
      <c r="P5038" s="70">
        <f t="shared" si="549"/>
        <v>44215</v>
      </c>
      <c r="Q5038" s="68" t="str">
        <f t="shared" si="550"/>
        <v>AM</v>
      </c>
      <c r="R5038" s="68">
        <f t="shared" si="551"/>
        <v>475</v>
      </c>
      <c r="S5038" s="68" t="str">
        <f t="shared" si="552"/>
        <v>Audit</v>
      </c>
    </row>
    <row r="5039" spans="1:19" x14ac:dyDescent="0.25">
      <c r="A5039">
        <v>1754</v>
      </c>
      <c r="B5039">
        <v>41228</v>
      </c>
      <c r="C5039" s="38">
        <v>44241</v>
      </c>
      <c r="D5039" t="s">
        <v>20</v>
      </c>
      <c r="E5039" s="38">
        <v>44207</v>
      </c>
      <c r="F5039" t="s">
        <v>57541</v>
      </c>
      <c r="H5039" t="s">
        <v>57540</v>
      </c>
      <c r="I5039" t="s">
        <v>26278</v>
      </c>
      <c r="J5039" s="37">
        <v>475</v>
      </c>
      <c r="M5039" s="68" t="str">
        <f t="shared" si="546"/>
        <v>RGIS</v>
      </c>
      <c r="N5039" s="68">
        <f t="shared" si="547"/>
        <v>1754</v>
      </c>
      <c r="O5039" s="68">
        <f t="shared" si="548"/>
        <v>41228</v>
      </c>
      <c r="P5039" s="70">
        <f t="shared" si="549"/>
        <v>44241</v>
      </c>
      <c r="Q5039" s="68" t="str">
        <f t="shared" si="550"/>
        <v>PM</v>
      </c>
      <c r="R5039" s="68">
        <f t="shared" si="551"/>
        <v>475</v>
      </c>
      <c r="S5039" s="68" t="str">
        <f t="shared" si="552"/>
        <v>Audit</v>
      </c>
    </row>
    <row r="5040" spans="1:19" x14ac:dyDescent="0.25">
      <c r="A5040">
        <v>1754</v>
      </c>
      <c r="B5040">
        <v>41229</v>
      </c>
      <c r="C5040" s="38">
        <v>44246</v>
      </c>
      <c r="D5040" t="s">
        <v>16</v>
      </c>
      <c r="E5040" s="38">
        <v>44207</v>
      </c>
      <c r="F5040" t="s">
        <v>57541</v>
      </c>
      <c r="H5040" t="s">
        <v>57540</v>
      </c>
      <c r="I5040" t="s">
        <v>26278</v>
      </c>
      <c r="J5040" s="37">
        <v>475</v>
      </c>
      <c r="M5040" s="68" t="str">
        <f t="shared" si="546"/>
        <v>RGIS</v>
      </c>
      <c r="N5040" s="68">
        <f t="shared" si="547"/>
        <v>1754</v>
      </c>
      <c r="O5040" s="68">
        <f t="shared" si="548"/>
        <v>41229</v>
      </c>
      <c r="P5040" s="70">
        <f t="shared" si="549"/>
        <v>44246</v>
      </c>
      <c r="Q5040" s="68" t="str">
        <f t="shared" si="550"/>
        <v>AM</v>
      </c>
      <c r="R5040" s="68">
        <f t="shared" si="551"/>
        <v>475</v>
      </c>
      <c r="S5040" s="68" t="str">
        <f t="shared" si="552"/>
        <v>Audit</v>
      </c>
    </row>
    <row r="5041" spans="1:19" x14ac:dyDescent="0.25">
      <c r="A5041">
        <v>2364</v>
      </c>
      <c r="B5041">
        <v>41230</v>
      </c>
      <c r="C5041" s="38">
        <v>44241</v>
      </c>
      <c r="D5041" t="s">
        <v>16</v>
      </c>
      <c r="E5041" s="38">
        <v>44207</v>
      </c>
      <c r="F5041" t="s">
        <v>57541</v>
      </c>
      <c r="H5041" t="s">
        <v>57540</v>
      </c>
      <c r="I5041" t="s">
        <v>5457</v>
      </c>
      <c r="J5041" s="37">
        <v>475</v>
      </c>
      <c r="M5041" s="68" t="str">
        <f t="shared" si="546"/>
        <v>RGIS</v>
      </c>
      <c r="N5041" s="68">
        <f t="shared" si="547"/>
        <v>2364</v>
      </c>
      <c r="O5041" s="68">
        <f t="shared" si="548"/>
        <v>41230</v>
      </c>
      <c r="P5041" s="70">
        <f t="shared" si="549"/>
        <v>44241</v>
      </c>
      <c r="Q5041" s="68" t="str">
        <f t="shared" si="550"/>
        <v>AM</v>
      </c>
      <c r="R5041" s="68">
        <f t="shared" si="551"/>
        <v>475</v>
      </c>
      <c r="S5041" s="68" t="str">
        <f t="shared" si="552"/>
        <v>Audit</v>
      </c>
    </row>
    <row r="5042" spans="1:19" x14ac:dyDescent="0.25">
      <c r="A5042">
        <v>2173</v>
      </c>
      <c r="B5042">
        <v>41239</v>
      </c>
      <c r="C5042" s="38">
        <v>44282</v>
      </c>
      <c r="D5042" t="s">
        <v>16</v>
      </c>
      <c r="E5042" s="38">
        <v>44207</v>
      </c>
      <c r="F5042" t="s">
        <v>57541</v>
      </c>
      <c r="H5042" t="s">
        <v>57540</v>
      </c>
      <c r="I5042" t="s">
        <v>4867</v>
      </c>
      <c r="J5042" s="37">
        <v>441</v>
      </c>
      <c r="M5042" s="68" t="str">
        <f t="shared" si="546"/>
        <v>RGIS</v>
      </c>
      <c r="N5042" s="68">
        <f t="shared" si="547"/>
        <v>2173</v>
      </c>
      <c r="O5042" s="68">
        <f t="shared" si="548"/>
        <v>41239</v>
      </c>
      <c r="P5042" s="70">
        <f t="shared" si="549"/>
        <v>44282</v>
      </c>
      <c r="Q5042" s="68" t="str">
        <f t="shared" si="550"/>
        <v>AM</v>
      </c>
      <c r="R5042" s="68">
        <f t="shared" si="551"/>
        <v>441</v>
      </c>
      <c r="S5042" s="68" t="str">
        <f t="shared" si="552"/>
        <v>Audit</v>
      </c>
    </row>
    <row r="5043" spans="1:19" x14ac:dyDescent="0.25">
      <c r="A5043">
        <v>2716</v>
      </c>
      <c r="B5043">
        <v>41261</v>
      </c>
      <c r="C5043" s="38">
        <v>44222</v>
      </c>
      <c r="D5043" t="s">
        <v>16</v>
      </c>
      <c r="E5043" s="38">
        <v>44207</v>
      </c>
      <c r="F5043" t="s">
        <v>57541</v>
      </c>
      <c r="H5043" t="s">
        <v>57540</v>
      </c>
      <c r="I5043" t="s">
        <v>58596</v>
      </c>
      <c r="J5043" s="37">
        <v>384</v>
      </c>
      <c r="M5043" s="68" t="str">
        <f t="shared" si="546"/>
        <v>RGIS</v>
      </c>
      <c r="N5043" s="68">
        <f t="shared" si="547"/>
        <v>2716</v>
      </c>
      <c r="O5043" s="68">
        <f t="shared" si="548"/>
        <v>41261</v>
      </c>
      <c r="P5043" s="70">
        <f t="shared" si="549"/>
        <v>44222</v>
      </c>
      <c r="Q5043" s="68" t="str">
        <f t="shared" si="550"/>
        <v>AM</v>
      </c>
      <c r="R5043" s="68">
        <f t="shared" si="551"/>
        <v>384</v>
      </c>
      <c r="S5043" s="68" t="str">
        <f t="shared" si="552"/>
        <v>Audit</v>
      </c>
    </row>
    <row r="5044" spans="1:19" x14ac:dyDescent="0.25">
      <c r="A5044">
        <v>1754</v>
      </c>
      <c r="B5044">
        <v>41291</v>
      </c>
      <c r="C5044" s="38">
        <v>44246</v>
      </c>
      <c r="D5044" t="s">
        <v>20</v>
      </c>
      <c r="E5044" s="38">
        <v>44207</v>
      </c>
      <c r="F5044" t="s">
        <v>57541</v>
      </c>
      <c r="H5044" t="s">
        <v>57540</v>
      </c>
      <c r="I5044" t="s">
        <v>26278</v>
      </c>
      <c r="J5044" s="37">
        <v>475</v>
      </c>
      <c r="M5044" s="68" t="str">
        <f t="shared" si="546"/>
        <v>RGIS</v>
      </c>
      <c r="N5044" s="68">
        <f t="shared" si="547"/>
        <v>1754</v>
      </c>
      <c r="O5044" s="68">
        <f t="shared" si="548"/>
        <v>41291</v>
      </c>
      <c r="P5044" s="70">
        <f t="shared" si="549"/>
        <v>44246</v>
      </c>
      <c r="Q5044" s="68" t="str">
        <f t="shared" si="550"/>
        <v>PM</v>
      </c>
      <c r="R5044" s="68">
        <f t="shared" si="551"/>
        <v>475</v>
      </c>
      <c r="S5044" s="68" t="str">
        <f t="shared" si="552"/>
        <v>Audit</v>
      </c>
    </row>
    <row r="5045" spans="1:19" x14ac:dyDescent="0.25">
      <c r="A5045">
        <v>2720</v>
      </c>
      <c r="B5045">
        <v>41686</v>
      </c>
      <c r="C5045" s="38">
        <v>44207</v>
      </c>
      <c r="D5045" t="s">
        <v>20</v>
      </c>
      <c r="E5045" s="38">
        <v>44207</v>
      </c>
      <c r="F5045" t="s">
        <v>57541</v>
      </c>
      <c r="G5045">
        <v>41686</v>
      </c>
      <c r="H5045" t="s">
        <v>57548</v>
      </c>
      <c r="I5045" t="s">
        <v>57549</v>
      </c>
      <c r="J5045" s="37">
        <v>127</v>
      </c>
      <c r="M5045" s="68" t="str">
        <f t="shared" si="546"/>
        <v>RGIS</v>
      </c>
      <c r="N5045" s="68">
        <f t="shared" si="547"/>
        <v>2720</v>
      </c>
      <c r="O5045" s="68">
        <f t="shared" si="548"/>
        <v>41686</v>
      </c>
      <c r="P5045" s="70">
        <f t="shared" si="549"/>
        <v>44207</v>
      </c>
      <c r="Q5045" s="68" t="str">
        <f t="shared" si="550"/>
        <v>PM</v>
      </c>
      <c r="R5045" s="68">
        <f t="shared" si="551"/>
        <v>127</v>
      </c>
      <c r="S5045" s="68" t="str">
        <f t="shared" si="552"/>
        <v>Full Store</v>
      </c>
    </row>
    <row r="5046" spans="1:19" x14ac:dyDescent="0.25">
      <c r="A5046">
        <v>2720</v>
      </c>
      <c r="B5046">
        <v>41687</v>
      </c>
      <c r="C5046" s="38">
        <v>44207</v>
      </c>
      <c r="D5046" t="s">
        <v>16</v>
      </c>
      <c r="E5046" s="38">
        <v>44207</v>
      </c>
      <c r="F5046" t="s">
        <v>57541</v>
      </c>
      <c r="G5046">
        <v>41687</v>
      </c>
      <c r="H5046" t="s">
        <v>57548</v>
      </c>
      <c r="I5046" t="s">
        <v>57549</v>
      </c>
      <c r="J5046" s="37">
        <v>127</v>
      </c>
      <c r="M5046" s="68" t="str">
        <f t="shared" si="546"/>
        <v>RGIS</v>
      </c>
      <c r="N5046" s="68">
        <f t="shared" si="547"/>
        <v>2720</v>
      </c>
      <c r="O5046" s="68">
        <f t="shared" si="548"/>
        <v>41687</v>
      </c>
      <c r="P5046" s="70">
        <f t="shared" si="549"/>
        <v>44207</v>
      </c>
      <c r="Q5046" s="68" t="str">
        <f t="shared" si="550"/>
        <v>AM</v>
      </c>
      <c r="R5046" s="68">
        <f t="shared" si="551"/>
        <v>127</v>
      </c>
      <c r="S5046" s="68" t="str">
        <f t="shared" si="552"/>
        <v>Full Store</v>
      </c>
    </row>
    <row r="5047" spans="1:19" x14ac:dyDescent="0.25">
      <c r="A5047">
        <v>2720</v>
      </c>
      <c r="B5047">
        <v>41688</v>
      </c>
      <c r="C5047" s="38">
        <v>44208</v>
      </c>
      <c r="D5047" t="s">
        <v>20</v>
      </c>
      <c r="E5047" s="38">
        <v>44207</v>
      </c>
      <c r="F5047" t="s">
        <v>57541</v>
      </c>
      <c r="G5047">
        <v>41688</v>
      </c>
      <c r="H5047" t="s">
        <v>57548</v>
      </c>
      <c r="I5047" t="s">
        <v>57549</v>
      </c>
      <c r="J5047" s="37">
        <v>127</v>
      </c>
      <c r="M5047" s="68" t="str">
        <f t="shared" si="546"/>
        <v>RGIS</v>
      </c>
      <c r="N5047" s="68">
        <f t="shared" si="547"/>
        <v>2720</v>
      </c>
      <c r="O5047" s="68">
        <f t="shared" si="548"/>
        <v>41688</v>
      </c>
      <c r="P5047" s="70">
        <f t="shared" si="549"/>
        <v>44208</v>
      </c>
      <c r="Q5047" s="68" t="str">
        <f t="shared" si="550"/>
        <v>PM</v>
      </c>
      <c r="R5047" s="68">
        <f t="shared" si="551"/>
        <v>127</v>
      </c>
      <c r="S5047" s="68" t="str">
        <f t="shared" si="552"/>
        <v>Full Store</v>
      </c>
    </row>
    <row r="5048" spans="1:19" x14ac:dyDescent="0.25">
      <c r="A5048">
        <v>2720</v>
      </c>
      <c r="B5048">
        <v>41689</v>
      </c>
      <c r="C5048" s="38">
        <v>44209</v>
      </c>
      <c r="D5048" t="s">
        <v>16</v>
      </c>
      <c r="E5048" s="38">
        <v>44207</v>
      </c>
      <c r="F5048" t="s">
        <v>57541</v>
      </c>
      <c r="G5048">
        <v>41689</v>
      </c>
      <c r="H5048" t="s">
        <v>57548</v>
      </c>
      <c r="I5048" t="s">
        <v>57549</v>
      </c>
      <c r="J5048" s="37">
        <v>127</v>
      </c>
      <c r="M5048" s="68" t="str">
        <f t="shared" si="546"/>
        <v>RGIS</v>
      </c>
      <c r="N5048" s="68">
        <f t="shared" si="547"/>
        <v>2720</v>
      </c>
      <c r="O5048" s="68">
        <f t="shared" si="548"/>
        <v>41689</v>
      </c>
      <c r="P5048" s="70">
        <f t="shared" si="549"/>
        <v>44209</v>
      </c>
      <c r="Q5048" s="68" t="str">
        <f t="shared" si="550"/>
        <v>AM</v>
      </c>
      <c r="R5048" s="68">
        <f t="shared" si="551"/>
        <v>127</v>
      </c>
      <c r="S5048" s="68" t="str">
        <f t="shared" si="552"/>
        <v>Full Store</v>
      </c>
    </row>
    <row r="5049" spans="1:19" x14ac:dyDescent="0.25">
      <c r="A5049">
        <v>2720</v>
      </c>
      <c r="B5049">
        <v>41690</v>
      </c>
      <c r="C5049" s="38">
        <v>44208</v>
      </c>
      <c r="D5049" t="s">
        <v>16</v>
      </c>
      <c r="E5049" s="38">
        <v>44207</v>
      </c>
      <c r="F5049" t="s">
        <v>57541</v>
      </c>
      <c r="G5049">
        <v>41690</v>
      </c>
      <c r="H5049" t="s">
        <v>57548</v>
      </c>
      <c r="I5049" t="s">
        <v>57549</v>
      </c>
      <c r="J5049" s="37">
        <v>127</v>
      </c>
      <c r="M5049" s="68" t="str">
        <f t="shared" si="546"/>
        <v>RGIS</v>
      </c>
      <c r="N5049" s="68">
        <f t="shared" si="547"/>
        <v>2720</v>
      </c>
      <c r="O5049" s="68">
        <f t="shared" si="548"/>
        <v>41690</v>
      </c>
      <c r="P5049" s="70">
        <f t="shared" si="549"/>
        <v>44208</v>
      </c>
      <c r="Q5049" s="68" t="str">
        <f t="shared" si="550"/>
        <v>AM</v>
      </c>
      <c r="R5049" s="68">
        <f t="shared" si="551"/>
        <v>127</v>
      </c>
      <c r="S5049" s="68" t="str">
        <f t="shared" si="552"/>
        <v>Full Store</v>
      </c>
    </row>
    <row r="5050" spans="1:19" x14ac:dyDescent="0.25">
      <c r="A5050">
        <v>1157</v>
      </c>
      <c r="B5050">
        <v>41949</v>
      </c>
      <c r="C5050" s="38">
        <v>44207</v>
      </c>
      <c r="D5050" t="s">
        <v>16</v>
      </c>
      <c r="E5050" s="38">
        <v>44207</v>
      </c>
      <c r="F5050" t="s">
        <v>57541</v>
      </c>
      <c r="H5050" t="s">
        <v>57553</v>
      </c>
      <c r="I5050" t="s">
        <v>58606</v>
      </c>
      <c r="J5050" s="37">
        <v>220</v>
      </c>
      <c r="M5050" s="68" t="str">
        <f t="shared" si="546"/>
        <v>RGIS</v>
      </c>
      <c r="N5050" s="68">
        <f t="shared" si="547"/>
        <v>1157</v>
      </c>
      <c r="O5050" s="68">
        <f t="shared" si="548"/>
        <v>41949</v>
      </c>
      <c r="P5050" s="70">
        <f t="shared" si="549"/>
        <v>44207</v>
      </c>
      <c r="Q5050" s="68" t="str">
        <f t="shared" si="550"/>
        <v>AM</v>
      </c>
      <c r="R5050" s="68">
        <f t="shared" si="551"/>
        <v>220</v>
      </c>
      <c r="S5050" s="68" t="str">
        <f t="shared" si="552"/>
        <v>Changeover</v>
      </c>
    </row>
    <row r="5051" spans="1:19" x14ac:dyDescent="0.25">
      <c r="A5051">
        <v>1157</v>
      </c>
      <c r="B5051">
        <v>41956</v>
      </c>
      <c r="C5051" s="38">
        <v>44207</v>
      </c>
      <c r="D5051" t="s">
        <v>16</v>
      </c>
      <c r="E5051" s="38">
        <v>44207</v>
      </c>
      <c r="F5051" t="s">
        <v>57541</v>
      </c>
      <c r="H5051" t="s">
        <v>57553</v>
      </c>
      <c r="I5051" t="s">
        <v>58606</v>
      </c>
      <c r="J5051" s="37">
        <v>220</v>
      </c>
      <c r="M5051" s="68" t="str">
        <f t="shared" si="546"/>
        <v>RGIS</v>
      </c>
      <c r="N5051" s="68">
        <f t="shared" si="547"/>
        <v>1157</v>
      </c>
      <c r="O5051" s="68">
        <f t="shared" si="548"/>
        <v>41956</v>
      </c>
      <c r="P5051" s="70">
        <f t="shared" si="549"/>
        <v>44207</v>
      </c>
      <c r="Q5051" s="68" t="str">
        <f t="shared" si="550"/>
        <v>AM</v>
      </c>
      <c r="R5051" s="68">
        <f t="shared" si="551"/>
        <v>220</v>
      </c>
      <c r="S5051" s="68" t="str">
        <f t="shared" si="552"/>
        <v>Changeover</v>
      </c>
    </row>
    <row r="5052" spans="1:19" x14ac:dyDescent="0.25">
      <c r="A5052">
        <v>1156</v>
      </c>
      <c r="B5052">
        <v>38711</v>
      </c>
      <c r="C5052" s="38">
        <v>44244</v>
      </c>
      <c r="D5052" t="s">
        <v>20</v>
      </c>
      <c r="E5052" s="38">
        <v>44207</v>
      </c>
      <c r="F5052" t="s">
        <v>57541</v>
      </c>
      <c r="H5052" t="s">
        <v>57540</v>
      </c>
      <c r="I5052" t="s">
        <v>58606</v>
      </c>
      <c r="J5052" s="37">
        <v>108</v>
      </c>
      <c r="M5052" s="68" t="str">
        <f t="shared" si="546"/>
        <v>RGIS</v>
      </c>
      <c r="N5052" s="68">
        <f t="shared" si="547"/>
        <v>1156</v>
      </c>
      <c r="O5052" s="68">
        <f t="shared" si="548"/>
        <v>38711</v>
      </c>
      <c r="P5052" s="70">
        <f t="shared" si="549"/>
        <v>44244</v>
      </c>
      <c r="Q5052" s="68" t="str">
        <f t="shared" si="550"/>
        <v>PM</v>
      </c>
      <c r="R5052" s="68">
        <f t="shared" si="551"/>
        <v>108</v>
      </c>
      <c r="S5052" s="68" t="str">
        <f t="shared" si="552"/>
        <v>Audit</v>
      </c>
    </row>
    <row r="5053" spans="1:19" x14ac:dyDescent="0.25">
      <c r="A5053">
        <v>2415</v>
      </c>
      <c r="B5053">
        <v>11472</v>
      </c>
      <c r="C5053" s="38">
        <v>44281</v>
      </c>
      <c r="D5053" t="s">
        <v>16</v>
      </c>
      <c r="E5053" s="38">
        <v>44207</v>
      </c>
      <c r="F5053" t="s">
        <v>57541</v>
      </c>
      <c r="H5053" t="s">
        <v>57540</v>
      </c>
      <c r="I5053" t="s">
        <v>1576</v>
      </c>
      <c r="J5053" s="37">
        <v>71</v>
      </c>
      <c r="M5053" s="68" t="str">
        <f t="shared" si="546"/>
        <v>RGIS</v>
      </c>
      <c r="N5053" s="68">
        <f t="shared" si="547"/>
        <v>2415</v>
      </c>
      <c r="O5053" s="68">
        <f t="shared" si="548"/>
        <v>11472</v>
      </c>
      <c r="P5053" s="70">
        <f t="shared" si="549"/>
        <v>44281</v>
      </c>
      <c r="Q5053" s="68" t="str">
        <f t="shared" si="550"/>
        <v>AM</v>
      </c>
      <c r="R5053" s="68">
        <f t="shared" si="551"/>
        <v>71</v>
      </c>
      <c r="S5053" s="68" t="str">
        <f t="shared" si="552"/>
        <v>Audit</v>
      </c>
    </row>
    <row r="5054" spans="1:19" x14ac:dyDescent="0.25">
      <c r="A5054">
        <v>2415</v>
      </c>
      <c r="B5054">
        <v>39042</v>
      </c>
      <c r="C5054" s="38">
        <v>44281</v>
      </c>
      <c r="D5054" t="s">
        <v>20</v>
      </c>
      <c r="E5054" s="38">
        <v>44207</v>
      </c>
      <c r="F5054" t="s">
        <v>57541</v>
      </c>
      <c r="H5054" t="s">
        <v>57540</v>
      </c>
      <c r="I5054" t="s">
        <v>1576</v>
      </c>
      <c r="J5054" s="37">
        <v>71</v>
      </c>
      <c r="M5054" s="68" t="str">
        <f t="shared" si="546"/>
        <v>RGIS</v>
      </c>
      <c r="N5054" s="68">
        <f t="shared" si="547"/>
        <v>2415</v>
      </c>
      <c r="O5054" s="68">
        <f t="shared" si="548"/>
        <v>39042</v>
      </c>
      <c r="P5054" s="70">
        <f t="shared" si="549"/>
        <v>44281</v>
      </c>
      <c r="Q5054" s="68" t="str">
        <f t="shared" si="550"/>
        <v>PM</v>
      </c>
      <c r="R5054" s="68">
        <f t="shared" si="551"/>
        <v>71</v>
      </c>
      <c r="S5054" s="68" t="str">
        <f t="shared" si="552"/>
        <v>Audit</v>
      </c>
    </row>
  </sheetData>
  <autoFilter ref="A1:S1406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2:U9194"/>
  <sheetViews>
    <sheetView workbookViewId="0">
      <pane ySplit="5" topLeftCell="A6" activePane="bottomLeft" state="frozen"/>
      <selection activeCell="P2" sqref="P2"/>
      <selection pane="bottomLeft" activeCell="A5" sqref="A5"/>
    </sheetView>
  </sheetViews>
  <sheetFormatPr defaultRowHeight="15" x14ac:dyDescent="0.25"/>
  <cols>
    <col min="1" max="1" width="21.140625" bestFit="1" customWidth="1"/>
    <col min="2" max="2" width="15.5703125" bestFit="1" customWidth="1"/>
    <col min="3" max="3" width="18.28515625" bestFit="1" customWidth="1"/>
    <col min="4" max="4" width="11.5703125" bestFit="1" customWidth="1"/>
    <col min="5" max="7" width="12.140625" customWidth="1"/>
    <col min="8" max="8" width="10.7109375" bestFit="1" customWidth="1"/>
    <col min="9" max="9" width="11.140625" bestFit="1" customWidth="1"/>
    <col min="10" max="10" width="10.5703125" bestFit="1" customWidth="1"/>
    <col min="15" max="16" width="11.140625" bestFit="1" customWidth="1"/>
    <col min="17" max="17" width="13.140625" bestFit="1" customWidth="1"/>
    <col min="18" max="18" width="15.5703125" bestFit="1" customWidth="1"/>
    <col min="19" max="19" width="5.7109375" bestFit="1" customWidth="1"/>
    <col min="20" max="20" width="6.140625" bestFit="1" customWidth="1"/>
    <col min="21" max="22" width="10.7109375" bestFit="1" customWidth="1"/>
    <col min="23" max="24" width="9.42578125" bestFit="1" customWidth="1"/>
    <col min="25" max="25" width="8.42578125" bestFit="1" customWidth="1"/>
    <col min="26" max="32" width="9.42578125" bestFit="1" customWidth="1"/>
    <col min="33" max="34" width="8.42578125" bestFit="1" customWidth="1"/>
    <col min="35" max="37" width="9.42578125" bestFit="1" customWidth="1"/>
    <col min="38" max="39" width="8.42578125" bestFit="1" customWidth="1"/>
    <col min="40" max="40" width="9.42578125" bestFit="1" customWidth="1"/>
    <col min="41" max="41" width="9" bestFit="1" customWidth="1"/>
    <col min="42" max="42" width="10.7109375" bestFit="1" customWidth="1"/>
    <col min="43" max="46" width="9.42578125" bestFit="1" customWidth="1"/>
    <col min="47" max="48" width="8.42578125" bestFit="1" customWidth="1"/>
    <col min="49" max="51" width="9.42578125" bestFit="1" customWidth="1"/>
    <col min="52" max="53" width="8.42578125" bestFit="1" customWidth="1"/>
    <col min="54" max="54" width="9.42578125" bestFit="1" customWidth="1"/>
    <col min="55" max="55" width="9" bestFit="1" customWidth="1"/>
    <col min="56" max="56" width="10.7109375" bestFit="1" customWidth="1"/>
  </cols>
  <sheetData>
    <row r="2" spans="1:21" x14ac:dyDescent="0.25">
      <c r="A2" s="27" t="s">
        <v>6</v>
      </c>
      <c r="B2" s="28" t="s">
        <v>1</v>
      </c>
    </row>
    <row r="3" spans="1:21" x14ac:dyDescent="0.25">
      <c r="Q3" s="109" t="s">
        <v>3</v>
      </c>
      <c r="R3" s="109" t="s">
        <v>61083</v>
      </c>
    </row>
    <row r="4" spans="1:21" x14ac:dyDescent="0.25">
      <c r="A4" s="20" t="s">
        <v>3</v>
      </c>
      <c r="B4" s="20" t="s">
        <v>4</v>
      </c>
      <c r="C4" s="21"/>
      <c r="D4" s="21"/>
      <c r="E4" s="21"/>
      <c r="F4" s="21"/>
      <c r="G4" s="21"/>
      <c r="H4" s="21"/>
      <c r="I4" s="29"/>
      <c r="R4" s="68" t="s">
        <v>60325</v>
      </c>
      <c r="S4" s="68" t="s">
        <v>61090</v>
      </c>
      <c r="T4" s="68" t="s">
        <v>61089</v>
      </c>
      <c r="U4" s="68" t="s">
        <v>7</v>
      </c>
    </row>
    <row r="5" spans="1:21" x14ac:dyDescent="0.25">
      <c r="A5" s="20" t="s">
        <v>8</v>
      </c>
      <c r="B5" s="24" t="s">
        <v>57540</v>
      </c>
      <c r="C5" s="30" t="s">
        <v>57553</v>
      </c>
      <c r="D5" s="30" t="s">
        <v>57554</v>
      </c>
      <c r="E5" s="30" t="s">
        <v>57555</v>
      </c>
      <c r="F5" s="30" t="s">
        <v>57552</v>
      </c>
      <c r="G5" s="30" t="s">
        <v>57781</v>
      </c>
      <c r="H5" s="30" t="s">
        <v>58829</v>
      </c>
      <c r="I5" s="25" t="s">
        <v>7</v>
      </c>
      <c r="Q5" s="109" t="s">
        <v>61082</v>
      </c>
    </row>
    <row r="6" spans="1:21" x14ac:dyDescent="0.25">
      <c r="A6" s="24">
        <v>38711</v>
      </c>
      <c r="B6" s="31">
        <v>1</v>
      </c>
      <c r="C6" s="32"/>
      <c r="D6" s="32"/>
      <c r="E6" s="32"/>
      <c r="F6" s="32"/>
      <c r="G6" s="32">
        <v>1</v>
      </c>
      <c r="H6" s="32"/>
      <c r="I6" s="33">
        <v>2</v>
      </c>
      <c r="Q6" s="18">
        <v>39042</v>
      </c>
      <c r="R6" s="69"/>
      <c r="S6" s="69">
        <v>1</v>
      </c>
      <c r="T6" s="69">
        <v>1</v>
      </c>
      <c r="U6" s="69">
        <v>2</v>
      </c>
    </row>
    <row r="7" spans="1:21" x14ac:dyDescent="0.25">
      <c r="A7" s="39">
        <v>39042</v>
      </c>
      <c r="B7" s="40">
        <v>1</v>
      </c>
      <c r="C7" s="41"/>
      <c r="D7" s="41"/>
      <c r="E7" s="41"/>
      <c r="F7" s="41"/>
      <c r="G7" s="41">
        <v>1</v>
      </c>
      <c r="H7" s="41"/>
      <c r="I7" s="42">
        <v>2</v>
      </c>
      <c r="Q7" s="18">
        <v>38711</v>
      </c>
      <c r="R7" s="69">
        <v>1</v>
      </c>
      <c r="S7" s="69">
        <v>1</v>
      </c>
      <c r="T7" s="69"/>
      <c r="U7" s="69">
        <v>2</v>
      </c>
    </row>
    <row r="8" spans="1:21" x14ac:dyDescent="0.25">
      <c r="A8" s="39">
        <v>11472</v>
      </c>
      <c r="B8" s="40">
        <v>1</v>
      </c>
      <c r="C8" s="41"/>
      <c r="D8" s="41"/>
      <c r="E8" s="41"/>
      <c r="F8" s="41"/>
      <c r="G8" s="41">
        <v>1</v>
      </c>
      <c r="H8" s="41"/>
      <c r="I8" s="42">
        <v>2</v>
      </c>
      <c r="Q8" s="18">
        <v>36231</v>
      </c>
      <c r="R8" s="69">
        <v>1</v>
      </c>
      <c r="S8" s="69">
        <v>1</v>
      </c>
      <c r="T8" s="69"/>
      <c r="U8" s="69">
        <v>2</v>
      </c>
    </row>
    <row r="9" spans="1:21" x14ac:dyDescent="0.25">
      <c r="A9" s="39">
        <v>36231</v>
      </c>
      <c r="B9" s="40">
        <v>1</v>
      </c>
      <c r="C9" s="41"/>
      <c r="D9" s="41"/>
      <c r="E9" s="41"/>
      <c r="F9" s="41"/>
      <c r="G9" s="41">
        <v>1</v>
      </c>
      <c r="H9" s="41"/>
      <c r="I9" s="42">
        <v>2</v>
      </c>
      <c r="Q9" s="18">
        <v>11472</v>
      </c>
      <c r="R9" s="69">
        <v>1</v>
      </c>
      <c r="S9" s="69"/>
      <c r="T9" s="69">
        <v>1</v>
      </c>
      <c r="U9" s="69">
        <v>2</v>
      </c>
    </row>
    <row r="10" spans="1:21" x14ac:dyDescent="0.25">
      <c r="A10" s="39">
        <v>38083</v>
      </c>
      <c r="B10" s="40">
        <v>1</v>
      </c>
      <c r="C10" s="41"/>
      <c r="D10" s="41"/>
      <c r="E10" s="41"/>
      <c r="F10" s="41"/>
      <c r="G10" s="41"/>
      <c r="H10" s="41"/>
      <c r="I10" s="42">
        <v>1</v>
      </c>
      <c r="Q10" s="18">
        <v>38083</v>
      </c>
      <c r="R10" s="69"/>
      <c r="S10" s="69"/>
      <c r="T10" s="69">
        <v>1</v>
      </c>
      <c r="U10" s="69">
        <v>1</v>
      </c>
    </row>
    <row r="11" spans="1:21" x14ac:dyDescent="0.25">
      <c r="A11" s="39">
        <v>36585</v>
      </c>
      <c r="B11" s="40">
        <v>1</v>
      </c>
      <c r="C11" s="41"/>
      <c r="D11" s="41"/>
      <c r="E11" s="41"/>
      <c r="F11" s="41"/>
      <c r="G11" s="41"/>
      <c r="H11" s="41"/>
      <c r="I11" s="42">
        <v>1</v>
      </c>
      <c r="Q11" s="18">
        <v>36585</v>
      </c>
      <c r="R11" s="69"/>
      <c r="S11" s="69">
        <v>1</v>
      </c>
      <c r="T11" s="69"/>
      <c r="U11" s="69">
        <v>1</v>
      </c>
    </row>
    <row r="12" spans="1:21" x14ac:dyDescent="0.25">
      <c r="A12" s="39">
        <v>40823</v>
      </c>
      <c r="B12" s="40">
        <v>1</v>
      </c>
      <c r="C12" s="41"/>
      <c r="D12" s="41"/>
      <c r="E12" s="41"/>
      <c r="F12" s="41"/>
      <c r="G12" s="41"/>
      <c r="H12" s="41"/>
      <c r="I12" s="42">
        <v>1</v>
      </c>
      <c r="Q12" s="18">
        <v>40823</v>
      </c>
      <c r="R12" s="69"/>
      <c r="S12" s="69"/>
      <c r="T12" s="69">
        <v>1</v>
      </c>
      <c r="U12" s="69">
        <v>1</v>
      </c>
    </row>
    <row r="13" spans="1:21" x14ac:dyDescent="0.25">
      <c r="A13" s="39">
        <v>13413</v>
      </c>
      <c r="B13" s="40">
        <v>1</v>
      </c>
      <c r="C13" s="41"/>
      <c r="D13" s="41"/>
      <c r="E13" s="41"/>
      <c r="F13" s="41"/>
      <c r="G13" s="41"/>
      <c r="H13" s="41"/>
      <c r="I13" s="42">
        <v>1</v>
      </c>
      <c r="Q13" s="18">
        <v>16091</v>
      </c>
      <c r="R13" s="69"/>
      <c r="S13" s="69">
        <v>1</v>
      </c>
      <c r="T13" s="69"/>
      <c r="U13" s="69">
        <v>1</v>
      </c>
    </row>
    <row r="14" spans="1:21" x14ac:dyDescent="0.25">
      <c r="A14" s="39">
        <v>34396</v>
      </c>
      <c r="B14" s="40">
        <v>1</v>
      </c>
      <c r="C14" s="41"/>
      <c r="D14" s="41"/>
      <c r="E14" s="41"/>
      <c r="F14" s="41"/>
      <c r="G14" s="41"/>
      <c r="H14" s="41"/>
      <c r="I14" s="42">
        <v>1</v>
      </c>
      <c r="Q14" s="18">
        <v>34396</v>
      </c>
      <c r="R14" s="69"/>
      <c r="S14" s="69">
        <v>1</v>
      </c>
      <c r="T14" s="69"/>
      <c r="U14" s="69">
        <v>1</v>
      </c>
    </row>
    <row r="15" spans="1:21" x14ac:dyDescent="0.25">
      <c r="A15" s="39">
        <v>32635</v>
      </c>
      <c r="B15" s="40">
        <v>1</v>
      </c>
      <c r="C15" s="41"/>
      <c r="D15" s="41"/>
      <c r="E15" s="41"/>
      <c r="F15" s="41"/>
      <c r="G15" s="41"/>
      <c r="H15" s="41"/>
      <c r="I15" s="42">
        <v>1</v>
      </c>
      <c r="Q15" s="18">
        <v>29208</v>
      </c>
      <c r="R15" s="69"/>
      <c r="S15" s="69"/>
      <c r="T15" s="69">
        <v>1</v>
      </c>
      <c r="U15" s="69">
        <v>1</v>
      </c>
    </row>
    <row r="16" spans="1:21" x14ac:dyDescent="0.25">
      <c r="A16" s="39">
        <v>40170</v>
      </c>
      <c r="B16" s="40">
        <v>1</v>
      </c>
      <c r="C16" s="41"/>
      <c r="D16" s="41"/>
      <c r="E16" s="41"/>
      <c r="F16" s="41"/>
      <c r="G16" s="41"/>
      <c r="H16" s="41"/>
      <c r="I16" s="42">
        <v>1</v>
      </c>
      <c r="Q16" s="18">
        <v>40170</v>
      </c>
      <c r="R16" s="69"/>
      <c r="S16" s="69">
        <v>1</v>
      </c>
      <c r="T16" s="69"/>
      <c r="U16" s="69">
        <v>1</v>
      </c>
    </row>
    <row r="17" spans="1:21" x14ac:dyDescent="0.25">
      <c r="A17" s="39">
        <v>33975</v>
      </c>
      <c r="B17" s="40">
        <v>1</v>
      </c>
      <c r="C17" s="41"/>
      <c r="D17" s="41"/>
      <c r="E17" s="41"/>
      <c r="F17" s="41"/>
      <c r="G17" s="41"/>
      <c r="H17" s="41"/>
      <c r="I17" s="42">
        <v>1</v>
      </c>
      <c r="Q17" s="18">
        <v>33557</v>
      </c>
      <c r="R17" s="69"/>
      <c r="S17" s="69"/>
      <c r="T17" s="69">
        <v>1</v>
      </c>
      <c r="U17" s="69">
        <v>1</v>
      </c>
    </row>
    <row r="18" spans="1:21" x14ac:dyDescent="0.25">
      <c r="A18" s="39">
        <v>38568</v>
      </c>
      <c r="B18" s="40">
        <v>1</v>
      </c>
      <c r="C18" s="41"/>
      <c r="D18" s="41"/>
      <c r="E18" s="41"/>
      <c r="F18" s="41"/>
      <c r="G18" s="41"/>
      <c r="H18" s="41"/>
      <c r="I18" s="42">
        <v>1</v>
      </c>
      <c r="Q18" s="18">
        <v>38568</v>
      </c>
      <c r="R18" s="69"/>
      <c r="S18" s="69">
        <v>1</v>
      </c>
      <c r="T18" s="69"/>
      <c r="U18" s="69">
        <v>1</v>
      </c>
    </row>
    <row r="19" spans="1:21" x14ac:dyDescent="0.25">
      <c r="A19" s="39">
        <v>24020</v>
      </c>
      <c r="B19" s="40">
        <v>1</v>
      </c>
      <c r="C19" s="41"/>
      <c r="D19" s="41"/>
      <c r="E19" s="41"/>
      <c r="F19" s="41"/>
      <c r="G19" s="41"/>
      <c r="H19" s="41"/>
      <c r="I19" s="42">
        <v>1</v>
      </c>
      <c r="Q19" s="18">
        <v>18893</v>
      </c>
      <c r="R19" s="69"/>
      <c r="S19" s="69">
        <v>1</v>
      </c>
      <c r="T19" s="69"/>
      <c r="U19" s="69">
        <v>1</v>
      </c>
    </row>
    <row r="20" spans="1:21" x14ac:dyDescent="0.25">
      <c r="A20" s="39">
        <v>38421</v>
      </c>
      <c r="B20" s="40">
        <v>1</v>
      </c>
      <c r="C20" s="41"/>
      <c r="D20" s="41"/>
      <c r="E20" s="41"/>
      <c r="F20" s="41"/>
      <c r="G20" s="41"/>
      <c r="H20" s="41"/>
      <c r="I20" s="42">
        <v>1</v>
      </c>
      <c r="Q20" s="18">
        <v>38421</v>
      </c>
      <c r="R20" s="69"/>
      <c r="S20" s="69">
        <v>1</v>
      </c>
      <c r="T20" s="69"/>
      <c r="U20" s="69">
        <v>1</v>
      </c>
    </row>
    <row r="21" spans="1:21" x14ac:dyDescent="0.25">
      <c r="A21" s="39">
        <v>37511</v>
      </c>
      <c r="B21" s="40">
        <v>1</v>
      </c>
      <c r="C21" s="41"/>
      <c r="D21" s="41"/>
      <c r="E21" s="41"/>
      <c r="F21" s="41"/>
      <c r="G21" s="41"/>
      <c r="H21" s="41"/>
      <c r="I21" s="42">
        <v>1</v>
      </c>
      <c r="Q21" s="18">
        <v>41466</v>
      </c>
      <c r="R21" s="69"/>
      <c r="S21" s="69">
        <v>1</v>
      </c>
      <c r="T21" s="69"/>
      <c r="U21" s="69">
        <v>1</v>
      </c>
    </row>
    <row r="22" spans="1:21" x14ac:dyDescent="0.25">
      <c r="A22" s="39">
        <v>30424</v>
      </c>
      <c r="B22" s="40">
        <v>1</v>
      </c>
      <c r="C22" s="41"/>
      <c r="D22" s="41"/>
      <c r="E22" s="41"/>
      <c r="F22" s="41"/>
      <c r="G22" s="41"/>
      <c r="H22" s="41"/>
      <c r="I22" s="42">
        <v>1</v>
      </c>
      <c r="Q22" s="18">
        <v>30424</v>
      </c>
      <c r="R22" s="69"/>
      <c r="S22" s="69"/>
      <c r="T22" s="69">
        <v>1</v>
      </c>
      <c r="U22" s="69">
        <v>1</v>
      </c>
    </row>
    <row r="23" spans="1:21" x14ac:dyDescent="0.25">
      <c r="A23" s="39">
        <v>36233</v>
      </c>
      <c r="B23" s="40">
        <v>1</v>
      </c>
      <c r="C23" s="41"/>
      <c r="D23" s="41"/>
      <c r="E23" s="41"/>
      <c r="F23" s="41"/>
      <c r="G23" s="41"/>
      <c r="H23" s="41"/>
      <c r="I23" s="42">
        <v>1</v>
      </c>
      <c r="Q23" s="18">
        <v>17518</v>
      </c>
      <c r="R23" s="69"/>
      <c r="S23" s="69"/>
      <c r="T23" s="69">
        <v>1</v>
      </c>
      <c r="U23" s="69">
        <v>1</v>
      </c>
    </row>
    <row r="24" spans="1:21" x14ac:dyDescent="0.25">
      <c r="A24" s="39">
        <v>14216</v>
      </c>
      <c r="B24" s="40">
        <v>1</v>
      </c>
      <c r="C24" s="41"/>
      <c r="D24" s="41"/>
      <c r="E24" s="41"/>
      <c r="F24" s="41"/>
      <c r="G24" s="41"/>
      <c r="H24" s="41"/>
      <c r="I24" s="42">
        <v>1</v>
      </c>
      <c r="Q24" s="18">
        <v>14216</v>
      </c>
      <c r="R24" s="69"/>
      <c r="S24" s="69"/>
      <c r="T24" s="69">
        <v>1</v>
      </c>
      <c r="U24" s="69">
        <v>1</v>
      </c>
    </row>
    <row r="25" spans="1:21" x14ac:dyDescent="0.25">
      <c r="A25" s="39">
        <v>25123</v>
      </c>
      <c r="B25" s="40">
        <v>1</v>
      </c>
      <c r="C25" s="41"/>
      <c r="D25" s="41"/>
      <c r="E25" s="41"/>
      <c r="F25" s="41"/>
      <c r="G25" s="41"/>
      <c r="H25" s="41"/>
      <c r="I25" s="42">
        <v>1</v>
      </c>
      <c r="Q25" s="18">
        <v>35277</v>
      </c>
      <c r="R25" s="69"/>
      <c r="S25" s="69"/>
      <c r="T25" s="69">
        <v>1</v>
      </c>
      <c r="U25" s="69">
        <v>1</v>
      </c>
    </row>
    <row r="26" spans="1:21" x14ac:dyDescent="0.25">
      <c r="A26" s="39">
        <v>40693</v>
      </c>
      <c r="B26" s="40">
        <v>1</v>
      </c>
      <c r="C26" s="41"/>
      <c r="D26" s="41"/>
      <c r="E26" s="41"/>
      <c r="F26" s="41"/>
      <c r="G26" s="41"/>
      <c r="H26" s="41"/>
      <c r="I26" s="42">
        <v>1</v>
      </c>
      <c r="Q26" s="18">
        <v>40693</v>
      </c>
      <c r="R26" s="69"/>
      <c r="S26" s="69">
        <v>1</v>
      </c>
      <c r="T26" s="69"/>
      <c r="U26" s="69">
        <v>1</v>
      </c>
    </row>
    <row r="27" spans="1:21" x14ac:dyDescent="0.25">
      <c r="A27" s="39">
        <v>33613</v>
      </c>
      <c r="B27" s="40">
        <v>1</v>
      </c>
      <c r="C27" s="41"/>
      <c r="D27" s="41"/>
      <c r="E27" s="41"/>
      <c r="F27" s="41"/>
      <c r="G27" s="41"/>
      <c r="H27" s="41"/>
      <c r="I27" s="42">
        <v>1</v>
      </c>
      <c r="Q27" s="18">
        <v>24223</v>
      </c>
      <c r="R27" s="69"/>
      <c r="S27" s="69">
        <v>1</v>
      </c>
      <c r="T27" s="69"/>
      <c r="U27" s="69">
        <v>1</v>
      </c>
    </row>
    <row r="28" spans="1:21" x14ac:dyDescent="0.25">
      <c r="A28" s="39">
        <v>38717</v>
      </c>
      <c r="B28" s="40">
        <v>1</v>
      </c>
      <c r="C28" s="41"/>
      <c r="D28" s="41"/>
      <c r="E28" s="41"/>
      <c r="F28" s="41"/>
      <c r="G28" s="41"/>
      <c r="H28" s="41"/>
      <c r="I28" s="42">
        <v>1</v>
      </c>
      <c r="Q28" s="18">
        <v>38717</v>
      </c>
      <c r="R28" s="69"/>
      <c r="S28" s="69">
        <v>1</v>
      </c>
      <c r="T28" s="69"/>
      <c r="U28" s="69">
        <v>1</v>
      </c>
    </row>
    <row r="29" spans="1:21" x14ac:dyDescent="0.25">
      <c r="A29" s="39">
        <v>17629</v>
      </c>
      <c r="B29" s="40">
        <v>1</v>
      </c>
      <c r="C29" s="41"/>
      <c r="D29" s="41"/>
      <c r="E29" s="41"/>
      <c r="F29" s="41"/>
      <c r="G29" s="41"/>
      <c r="H29" s="41"/>
      <c r="I29" s="42">
        <v>1</v>
      </c>
      <c r="Q29" s="18">
        <v>37684</v>
      </c>
      <c r="R29" s="69"/>
      <c r="S29" s="69"/>
      <c r="T29" s="69">
        <v>1</v>
      </c>
      <c r="U29" s="69">
        <v>1</v>
      </c>
    </row>
    <row r="30" spans="1:21" x14ac:dyDescent="0.25">
      <c r="A30" s="39">
        <v>33628</v>
      </c>
      <c r="B30" s="40">
        <v>1</v>
      </c>
      <c r="C30" s="41"/>
      <c r="D30" s="41"/>
      <c r="E30" s="41"/>
      <c r="F30" s="41"/>
      <c r="G30" s="41"/>
      <c r="H30" s="41"/>
      <c r="I30" s="42">
        <v>1</v>
      </c>
      <c r="Q30" s="18">
        <v>33628</v>
      </c>
      <c r="R30" s="69"/>
      <c r="S30" s="69">
        <v>1</v>
      </c>
      <c r="T30" s="69"/>
      <c r="U30" s="69">
        <v>1</v>
      </c>
    </row>
    <row r="31" spans="1:21" x14ac:dyDescent="0.25">
      <c r="A31" s="39">
        <v>34216</v>
      </c>
      <c r="B31" s="40">
        <v>1</v>
      </c>
      <c r="C31" s="41"/>
      <c r="D31" s="41"/>
      <c r="E31" s="41"/>
      <c r="F31" s="41"/>
      <c r="G31" s="41"/>
      <c r="H31" s="41"/>
      <c r="I31" s="42">
        <v>1</v>
      </c>
      <c r="Q31" s="18">
        <v>35621</v>
      </c>
      <c r="R31" s="69"/>
      <c r="S31" s="69"/>
      <c r="T31" s="69">
        <v>1</v>
      </c>
      <c r="U31" s="69">
        <v>1</v>
      </c>
    </row>
    <row r="32" spans="1:21" x14ac:dyDescent="0.25">
      <c r="A32" s="39">
        <v>16806</v>
      </c>
      <c r="B32" s="40">
        <v>1</v>
      </c>
      <c r="C32" s="41"/>
      <c r="D32" s="41"/>
      <c r="E32" s="41"/>
      <c r="F32" s="41"/>
      <c r="G32" s="41"/>
      <c r="H32" s="41"/>
      <c r="I32" s="42">
        <v>1</v>
      </c>
      <c r="Q32" s="18">
        <v>16806</v>
      </c>
      <c r="R32" s="69"/>
      <c r="S32" s="69">
        <v>1</v>
      </c>
      <c r="T32" s="69"/>
      <c r="U32" s="69">
        <v>1</v>
      </c>
    </row>
    <row r="33" spans="1:21" x14ac:dyDescent="0.25">
      <c r="A33" s="39">
        <v>26999</v>
      </c>
      <c r="B33" s="40">
        <v>1</v>
      </c>
      <c r="C33" s="41"/>
      <c r="D33" s="41"/>
      <c r="E33" s="41"/>
      <c r="F33" s="41"/>
      <c r="G33" s="41"/>
      <c r="H33" s="41"/>
      <c r="I33" s="42">
        <v>1</v>
      </c>
      <c r="Q33" s="18">
        <v>33558</v>
      </c>
      <c r="R33" s="69"/>
      <c r="S33" s="69"/>
      <c r="T33" s="69">
        <v>1</v>
      </c>
      <c r="U33" s="69">
        <v>1</v>
      </c>
    </row>
    <row r="34" spans="1:21" x14ac:dyDescent="0.25">
      <c r="A34" s="39">
        <v>33278</v>
      </c>
      <c r="B34" s="40">
        <v>1</v>
      </c>
      <c r="C34" s="41"/>
      <c r="D34" s="41"/>
      <c r="E34" s="41"/>
      <c r="F34" s="41"/>
      <c r="G34" s="41"/>
      <c r="H34" s="41"/>
      <c r="I34" s="42">
        <v>1</v>
      </c>
      <c r="Q34" s="18">
        <v>33278</v>
      </c>
      <c r="R34" s="69"/>
      <c r="S34" s="69">
        <v>1</v>
      </c>
      <c r="T34" s="69"/>
      <c r="U34" s="69">
        <v>1</v>
      </c>
    </row>
    <row r="35" spans="1:21" x14ac:dyDescent="0.25">
      <c r="A35" s="39">
        <v>29664</v>
      </c>
      <c r="B35" s="40">
        <v>1</v>
      </c>
      <c r="C35" s="41"/>
      <c r="D35" s="41"/>
      <c r="E35" s="41"/>
      <c r="F35" s="41"/>
      <c r="G35" s="41"/>
      <c r="H35" s="41"/>
      <c r="I35" s="42">
        <v>1</v>
      </c>
      <c r="Q35" s="18">
        <v>24395</v>
      </c>
      <c r="R35" s="69"/>
      <c r="S35" s="69">
        <v>1</v>
      </c>
      <c r="T35" s="69"/>
      <c r="U35" s="69">
        <v>1</v>
      </c>
    </row>
    <row r="36" spans="1:21" x14ac:dyDescent="0.25">
      <c r="A36" s="39">
        <v>27299</v>
      </c>
      <c r="B36" s="40">
        <v>1</v>
      </c>
      <c r="C36" s="41"/>
      <c r="D36" s="41"/>
      <c r="E36" s="41"/>
      <c r="F36" s="41"/>
      <c r="G36" s="41"/>
      <c r="H36" s="41"/>
      <c r="I36" s="42">
        <v>1</v>
      </c>
      <c r="Q36" s="18">
        <v>27299</v>
      </c>
      <c r="R36" s="69"/>
      <c r="S36" s="69">
        <v>1</v>
      </c>
      <c r="T36" s="69"/>
      <c r="U36" s="69">
        <v>1</v>
      </c>
    </row>
    <row r="37" spans="1:21" x14ac:dyDescent="0.25">
      <c r="A37" s="39">
        <v>21162</v>
      </c>
      <c r="B37" s="40">
        <v>1</v>
      </c>
      <c r="C37" s="41"/>
      <c r="D37" s="41"/>
      <c r="E37" s="41"/>
      <c r="F37" s="41"/>
      <c r="G37" s="41"/>
      <c r="H37" s="41"/>
      <c r="I37" s="42">
        <v>1</v>
      </c>
      <c r="Q37" s="18">
        <v>20269</v>
      </c>
      <c r="R37" s="69"/>
      <c r="S37" s="69">
        <v>1</v>
      </c>
      <c r="T37" s="69"/>
      <c r="U37" s="69">
        <v>1</v>
      </c>
    </row>
    <row r="38" spans="1:21" x14ac:dyDescent="0.25">
      <c r="A38" s="39">
        <v>33970</v>
      </c>
      <c r="B38" s="40">
        <v>1</v>
      </c>
      <c r="C38" s="41"/>
      <c r="D38" s="41"/>
      <c r="E38" s="41"/>
      <c r="F38" s="41"/>
      <c r="G38" s="41"/>
      <c r="H38" s="41"/>
      <c r="I38" s="42">
        <v>1</v>
      </c>
      <c r="Q38" s="18">
        <v>33970</v>
      </c>
      <c r="R38" s="69"/>
      <c r="S38" s="69"/>
      <c r="T38" s="69">
        <v>1</v>
      </c>
      <c r="U38" s="69">
        <v>1</v>
      </c>
    </row>
    <row r="39" spans="1:21" x14ac:dyDescent="0.25">
      <c r="A39" s="39">
        <v>11201</v>
      </c>
      <c r="B39" s="40">
        <v>1</v>
      </c>
      <c r="C39" s="41"/>
      <c r="D39" s="41"/>
      <c r="E39" s="41"/>
      <c r="F39" s="41"/>
      <c r="G39" s="41"/>
      <c r="H39" s="41"/>
      <c r="I39" s="42">
        <v>1</v>
      </c>
      <c r="Q39" s="18">
        <v>36997</v>
      </c>
      <c r="R39" s="69"/>
      <c r="S39" s="69"/>
      <c r="T39" s="69">
        <v>1</v>
      </c>
      <c r="U39" s="69">
        <v>1</v>
      </c>
    </row>
    <row r="40" spans="1:21" x14ac:dyDescent="0.25">
      <c r="A40" s="39">
        <v>24432</v>
      </c>
      <c r="B40" s="40">
        <v>1</v>
      </c>
      <c r="C40" s="41"/>
      <c r="D40" s="41"/>
      <c r="E40" s="41"/>
      <c r="F40" s="41"/>
      <c r="G40" s="41"/>
      <c r="H40" s="41"/>
      <c r="I40" s="42">
        <v>1</v>
      </c>
      <c r="Q40" s="18">
        <v>24432</v>
      </c>
      <c r="R40" s="69"/>
      <c r="S40" s="69"/>
      <c r="T40" s="69">
        <v>1</v>
      </c>
      <c r="U40" s="69">
        <v>1</v>
      </c>
    </row>
    <row r="41" spans="1:21" x14ac:dyDescent="0.25">
      <c r="A41" s="39">
        <v>15837</v>
      </c>
      <c r="B41" s="40">
        <v>1</v>
      </c>
      <c r="C41" s="41"/>
      <c r="D41" s="41"/>
      <c r="E41" s="41"/>
      <c r="F41" s="41"/>
      <c r="G41" s="41"/>
      <c r="H41" s="41"/>
      <c r="I41" s="42">
        <v>1</v>
      </c>
      <c r="Q41" s="18">
        <v>13169</v>
      </c>
      <c r="R41" s="69"/>
      <c r="S41" s="69"/>
      <c r="T41" s="69">
        <v>1</v>
      </c>
      <c r="U41" s="69">
        <v>1</v>
      </c>
    </row>
    <row r="42" spans="1:21" x14ac:dyDescent="0.25">
      <c r="A42" s="39">
        <v>23786</v>
      </c>
      <c r="B42" s="40">
        <v>1</v>
      </c>
      <c r="C42" s="41"/>
      <c r="D42" s="41"/>
      <c r="E42" s="41"/>
      <c r="F42" s="41"/>
      <c r="G42" s="41"/>
      <c r="H42" s="41"/>
      <c r="I42" s="42">
        <v>1</v>
      </c>
      <c r="Q42" s="18">
        <v>23786</v>
      </c>
      <c r="R42" s="69"/>
      <c r="S42" s="69">
        <v>1</v>
      </c>
      <c r="T42" s="69"/>
      <c r="U42" s="69">
        <v>1</v>
      </c>
    </row>
    <row r="43" spans="1:21" x14ac:dyDescent="0.25">
      <c r="A43" s="39">
        <v>35676</v>
      </c>
      <c r="B43" s="40">
        <v>1</v>
      </c>
      <c r="C43" s="41"/>
      <c r="D43" s="41"/>
      <c r="E43" s="41"/>
      <c r="F43" s="41"/>
      <c r="G43" s="41"/>
      <c r="H43" s="41"/>
      <c r="I43" s="42">
        <v>1</v>
      </c>
      <c r="Q43" s="18">
        <v>41468</v>
      </c>
      <c r="R43" s="69"/>
      <c r="S43" s="69"/>
      <c r="T43" s="69">
        <v>1</v>
      </c>
      <c r="U43" s="69">
        <v>1</v>
      </c>
    </row>
    <row r="44" spans="1:21" x14ac:dyDescent="0.25">
      <c r="A44" s="39">
        <v>40459</v>
      </c>
      <c r="B44" s="40">
        <v>1</v>
      </c>
      <c r="C44" s="41"/>
      <c r="D44" s="41"/>
      <c r="E44" s="41"/>
      <c r="F44" s="41"/>
      <c r="G44" s="41"/>
      <c r="H44" s="41"/>
      <c r="I44" s="42">
        <v>1</v>
      </c>
      <c r="Q44" s="18">
        <v>40459</v>
      </c>
      <c r="R44" s="69"/>
      <c r="S44" s="69">
        <v>1</v>
      </c>
      <c r="T44" s="69"/>
      <c r="U44" s="69">
        <v>1</v>
      </c>
    </row>
    <row r="45" spans="1:21" x14ac:dyDescent="0.25">
      <c r="A45" s="39">
        <v>36887</v>
      </c>
      <c r="B45" s="40">
        <v>1</v>
      </c>
      <c r="C45" s="41"/>
      <c r="D45" s="41"/>
      <c r="E45" s="41"/>
      <c r="F45" s="41"/>
      <c r="G45" s="41"/>
      <c r="H45" s="41"/>
      <c r="I45" s="42">
        <v>1</v>
      </c>
      <c r="Q45" s="18">
        <v>32872</v>
      </c>
      <c r="R45" s="69"/>
      <c r="S45" s="69"/>
      <c r="T45" s="69">
        <v>1</v>
      </c>
      <c r="U45" s="69">
        <v>1</v>
      </c>
    </row>
    <row r="46" spans="1:21" x14ac:dyDescent="0.25">
      <c r="A46" s="39">
        <v>40759</v>
      </c>
      <c r="B46" s="40">
        <v>1</v>
      </c>
      <c r="C46" s="41"/>
      <c r="D46" s="41"/>
      <c r="E46" s="41"/>
      <c r="F46" s="41"/>
      <c r="G46" s="41"/>
      <c r="H46" s="41"/>
      <c r="I46" s="42">
        <v>1</v>
      </c>
      <c r="Q46" s="18">
        <v>40759</v>
      </c>
      <c r="R46" s="69"/>
      <c r="S46" s="69">
        <v>1</v>
      </c>
      <c r="T46" s="69"/>
      <c r="U46" s="69">
        <v>1</v>
      </c>
    </row>
    <row r="47" spans="1:21" x14ac:dyDescent="0.25">
      <c r="A47" s="39">
        <v>37502</v>
      </c>
      <c r="B47" s="40">
        <v>1</v>
      </c>
      <c r="C47" s="41"/>
      <c r="D47" s="41"/>
      <c r="E47" s="41"/>
      <c r="F47" s="41"/>
      <c r="G47" s="41"/>
      <c r="H47" s="41"/>
      <c r="I47" s="42">
        <v>1</v>
      </c>
      <c r="Q47" s="18">
        <v>33216</v>
      </c>
      <c r="R47" s="69"/>
      <c r="S47" s="69"/>
      <c r="T47" s="69">
        <v>1</v>
      </c>
      <c r="U47" s="69">
        <v>1</v>
      </c>
    </row>
    <row r="48" spans="1:21" x14ac:dyDescent="0.25">
      <c r="A48" s="39">
        <v>13615</v>
      </c>
      <c r="B48" s="40">
        <v>1</v>
      </c>
      <c r="C48" s="41"/>
      <c r="D48" s="41"/>
      <c r="E48" s="41"/>
      <c r="F48" s="41"/>
      <c r="G48" s="41"/>
      <c r="H48" s="41"/>
      <c r="I48" s="42">
        <v>1</v>
      </c>
      <c r="Q48" s="18">
        <v>13615</v>
      </c>
      <c r="R48" s="69"/>
      <c r="S48" s="69">
        <v>1</v>
      </c>
      <c r="T48" s="69"/>
      <c r="U48" s="69">
        <v>1</v>
      </c>
    </row>
    <row r="49" spans="1:21" x14ac:dyDescent="0.25">
      <c r="A49" s="39">
        <v>21051</v>
      </c>
      <c r="B49" s="40">
        <v>1</v>
      </c>
      <c r="C49" s="41"/>
      <c r="D49" s="41"/>
      <c r="E49" s="41"/>
      <c r="F49" s="41"/>
      <c r="G49" s="41"/>
      <c r="H49" s="41"/>
      <c r="I49" s="42">
        <v>1</v>
      </c>
      <c r="Q49" s="18">
        <v>29038</v>
      </c>
      <c r="R49" s="69"/>
      <c r="S49" s="69"/>
      <c r="T49" s="69">
        <v>1</v>
      </c>
      <c r="U49" s="69">
        <v>1</v>
      </c>
    </row>
    <row r="50" spans="1:21" x14ac:dyDescent="0.25">
      <c r="A50" s="39">
        <v>32514</v>
      </c>
      <c r="B50" s="40">
        <v>1</v>
      </c>
      <c r="C50" s="41"/>
      <c r="D50" s="41"/>
      <c r="E50" s="41"/>
      <c r="F50" s="41"/>
      <c r="G50" s="41"/>
      <c r="H50" s="41"/>
      <c r="I50" s="42">
        <v>1</v>
      </c>
      <c r="Q50" s="18">
        <v>32514</v>
      </c>
      <c r="R50" s="69"/>
      <c r="S50" s="69">
        <v>1</v>
      </c>
      <c r="T50" s="69"/>
      <c r="U50" s="69">
        <v>1</v>
      </c>
    </row>
    <row r="51" spans="1:21" x14ac:dyDescent="0.25">
      <c r="A51" s="39">
        <v>36238</v>
      </c>
      <c r="B51" s="40">
        <v>1</v>
      </c>
      <c r="C51" s="41"/>
      <c r="D51" s="41"/>
      <c r="E51" s="41"/>
      <c r="F51" s="41"/>
      <c r="G51" s="41"/>
      <c r="H51" s="41"/>
      <c r="I51" s="42">
        <v>1</v>
      </c>
      <c r="Q51" s="18">
        <v>34248</v>
      </c>
      <c r="R51" s="69"/>
      <c r="S51" s="69"/>
      <c r="T51" s="69">
        <v>1</v>
      </c>
      <c r="U51" s="69">
        <v>1</v>
      </c>
    </row>
    <row r="52" spans="1:21" x14ac:dyDescent="0.25">
      <c r="A52" s="39">
        <v>35774</v>
      </c>
      <c r="B52" s="40">
        <v>1</v>
      </c>
      <c r="C52" s="41"/>
      <c r="D52" s="41"/>
      <c r="E52" s="41"/>
      <c r="F52" s="41"/>
      <c r="G52" s="41"/>
      <c r="H52" s="41"/>
      <c r="I52" s="42">
        <v>1</v>
      </c>
      <c r="Q52" s="18">
        <v>35774</v>
      </c>
      <c r="R52" s="69"/>
      <c r="S52" s="69">
        <v>1</v>
      </c>
      <c r="T52" s="69"/>
      <c r="U52" s="69">
        <v>1</v>
      </c>
    </row>
    <row r="53" spans="1:21" x14ac:dyDescent="0.25">
      <c r="A53" s="39">
        <v>26139</v>
      </c>
      <c r="B53" s="40">
        <v>1</v>
      </c>
      <c r="C53" s="41"/>
      <c r="D53" s="41"/>
      <c r="E53" s="41"/>
      <c r="F53" s="41"/>
      <c r="G53" s="41"/>
      <c r="H53" s="41"/>
      <c r="I53" s="42">
        <v>1</v>
      </c>
      <c r="Q53" s="18">
        <v>39062</v>
      </c>
      <c r="R53" s="69"/>
      <c r="S53" s="69"/>
      <c r="T53" s="69">
        <v>1</v>
      </c>
      <c r="U53" s="69">
        <v>1</v>
      </c>
    </row>
    <row r="54" spans="1:21" x14ac:dyDescent="0.25">
      <c r="A54" s="39">
        <v>18201</v>
      </c>
      <c r="B54" s="40">
        <v>1</v>
      </c>
      <c r="C54" s="41"/>
      <c r="D54" s="41"/>
      <c r="E54" s="41"/>
      <c r="F54" s="41"/>
      <c r="G54" s="41"/>
      <c r="H54" s="41"/>
      <c r="I54" s="42">
        <v>1</v>
      </c>
      <c r="Q54" s="18">
        <v>18201</v>
      </c>
      <c r="R54" s="69"/>
      <c r="S54" s="69">
        <v>1</v>
      </c>
      <c r="T54" s="69"/>
      <c r="U54" s="69">
        <v>1</v>
      </c>
    </row>
    <row r="55" spans="1:21" x14ac:dyDescent="0.25">
      <c r="A55" s="39">
        <v>35818</v>
      </c>
      <c r="B55" s="40">
        <v>1</v>
      </c>
      <c r="C55" s="41"/>
      <c r="D55" s="41"/>
      <c r="E55" s="41"/>
      <c r="F55" s="41"/>
      <c r="G55" s="41"/>
      <c r="H55" s="41"/>
      <c r="I55" s="42">
        <v>1</v>
      </c>
      <c r="Q55" s="18">
        <v>41469</v>
      </c>
      <c r="R55" s="69"/>
      <c r="S55" s="69"/>
      <c r="T55" s="69">
        <v>1</v>
      </c>
      <c r="U55" s="69">
        <v>1</v>
      </c>
    </row>
    <row r="56" spans="1:21" x14ac:dyDescent="0.25">
      <c r="A56" s="39">
        <v>15829</v>
      </c>
      <c r="B56" s="40">
        <v>1</v>
      </c>
      <c r="C56" s="41"/>
      <c r="D56" s="41"/>
      <c r="E56" s="41"/>
      <c r="F56" s="41"/>
      <c r="G56" s="41"/>
      <c r="H56" s="41"/>
      <c r="I56" s="42">
        <v>1</v>
      </c>
      <c r="Q56" s="18">
        <v>15829</v>
      </c>
      <c r="R56" s="69"/>
      <c r="S56" s="69">
        <v>1</v>
      </c>
      <c r="T56" s="69"/>
      <c r="U56" s="69">
        <v>1</v>
      </c>
    </row>
    <row r="57" spans="1:21" x14ac:dyDescent="0.25">
      <c r="A57" s="39">
        <v>19588</v>
      </c>
      <c r="B57" s="40">
        <v>1</v>
      </c>
      <c r="C57" s="41"/>
      <c r="D57" s="41"/>
      <c r="E57" s="41"/>
      <c r="F57" s="41"/>
      <c r="G57" s="41"/>
      <c r="H57" s="41"/>
      <c r="I57" s="42">
        <v>1</v>
      </c>
      <c r="Q57" s="18">
        <v>19239</v>
      </c>
      <c r="R57" s="69"/>
      <c r="S57" s="69">
        <v>1</v>
      </c>
      <c r="T57" s="69"/>
      <c r="U57" s="69">
        <v>1</v>
      </c>
    </row>
    <row r="58" spans="1:21" x14ac:dyDescent="0.25">
      <c r="A58" s="39">
        <v>27284</v>
      </c>
      <c r="B58" s="40">
        <v>1</v>
      </c>
      <c r="C58" s="41"/>
      <c r="D58" s="41"/>
      <c r="E58" s="41"/>
      <c r="F58" s="41"/>
      <c r="G58" s="41"/>
      <c r="H58" s="41"/>
      <c r="I58" s="42">
        <v>1</v>
      </c>
      <c r="Q58" s="18">
        <v>27284</v>
      </c>
      <c r="R58" s="69"/>
      <c r="S58" s="69">
        <v>1</v>
      </c>
      <c r="T58" s="69"/>
      <c r="U58" s="69">
        <v>1</v>
      </c>
    </row>
    <row r="59" spans="1:21" x14ac:dyDescent="0.25">
      <c r="A59" s="39">
        <v>18418</v>
      </c>
      <c r="B59" s="40">
        <v>1</v>
      </c>
      <c r="C59" s="41"/>
      <c r="D59" s="41"/>
      <c r="E59" s="41"/>
      <c r="F59" s="41"/>
      <c r="G59" s="41"/>
      <c r="H59" s="41"/>
      <c r="I59" s="42">
        <v>1</v>
      </c>
      <c r="Q59" s="18">
        <v>41470</v>
      </c>
      <c r="R59" s="69"/>
      <c r="S59" s="69">
        <v>1</v>
      </c>
      <c r="T59" s="69"/>
      <c r="U59" s="69">
        <v>1</v>
      </c>
    </row>
    <row r="60" spans="1:21" x14ac:dyDescent="0.25">
      <c r="A60" s="39">
        <v>25750</v>
      </c>
      <c r="B60" s="40">
        <v>1</v>
      </c>
      <c r="C60" s="41"/>
      <c r="D60" s="41"/>
      <c r="E60" s="41"/>
      <c r="F60" s="41"/>
      <c r="G60" s="41"/>
      <c r="H60" s="41"/>
      <c r="I60" s="42">
        <v>1</v>
      </c>
      <c r="Q60" s="18">
        <v>25750</v>
      </c>
      <c r="R60" s="69"/>
      <c r="S60" s="69">
        <v>1</v>
      </c>
      <c r="T60" s="69"/>
      <c r="U60" s="69">
        <v>1</v>
      </c>
    </row>
    <row r="61" spans="1:21" x14ac:dyDescent="0.25">
      <c r="A61" s="39">
        <v>37539</v>
      </c>
      <c r="B61" s="40">
        <v>1</v>
      </c>
      <c r="C61" s="41"/>
      <c r="D61" s="41"/>
      <c r="E61" s="41"/>
      <c r="F61" s="41"/>
      <c r="G61" s="41"/>
      <c r="H61" s="41"/>
      <c r="I61" s="42">
        <v>1</v>
      </c>
      <c r="Q61" s="18">
        <v>35625</v>
      </c>
      <c r="R61" s="69"/>
      <c r="S61" s="69"/>
      <c r="T61" s="69">
        <v>1</v>
      </c>
      <c r="U61" s="69">
        <v>1</v>
      </c>
    </row>
    <row r="62" spans="1:21" x14ac:dyDescent="0.25">
      <c r="A62" s="39">
        <v>37417</v>
      </c>
      <c r="B62" s="40">
        <v>1</v>
      </c>
      <c r="C62" s="41"/>
      <c r="D62" s="41"/>
      <c r="E62" s="41"/>
      <c r="F62" s="41"/>
      <c r="G62" s="41"/>
      <c r="H62" s="41"/>
      <c r="I62" s="42">
        <v>1</v>
      </c>
      <c r="Q62" s="18">
        <v>37417</v>
      </c>
      <c r="R62" s="69"/>
      <c r="S62" s="69">
        <v>1</v>
      </c>
      <c r="T62" s="69"/>
      <c r="U62" s="69">
        <v>1</v>
      </c>
    </row>
    <row r="63" spans="1:21" x14ac:dyDescent="0.25">
      <c r="A63" s="39">
        <v>11209</v>
      </c>
      <c r="B63" s="40">
        <v>1</v>
      </c>
      <c r="C63" s="41"/>
      <c r="D63" s="41"/>
      <c r="E63" s="41"/>
      <c r="F63" s="41"/>
      <c r="G63" s="41"/>
      <c r="H63" s="41"/>
      <c r="I63" s="42">
        <v>1</v>
      </c>
      <c r="Q63" s="18">
        <v>24569</v>
      </c>
      <c r="R63" s="69"/>
      <c r="S63" s="69"/>
      <c r="T63" s="69">
        <v>1</v>
      </c>
      <c r="U63" s="69">
        <v>1</v>
      </c>
    </row>
    <row r="64" spans="1:21" x14ac:dyDescent="0.25">
      <c r="A64" s="39">
        <v>11198</v>
      </c>
      <c r="B64" s="40">
        <v>1</v>
      </c>
      <c r="C64" s="41"/>
      <c r="D64" s="41"/>
      <c r="E64" s="41"/>
      <c r="F64" s="41"/>
      <c r="G64" s="41"/>
      <c r="H64" s="41"/>
      <c r="I64" s="42">
        <v>1</v>
      </c>
      <c r="Q64" s="18">
        <v>11198</v>
      </c>
      <c r="R64" s="69"/>
      <c r="S64" s="69">
        <v>1</v>
      </c>
      <c r="T64" s="69"/>
      <c r="U64" s="69">
        <v>1</v>
      </c>
    </row>
    <row r="65" spans="1:21" x14ac:dyDescent="0.25">
      <c r="A65" s="39">
        <v>32256</v>
      </c>
      <c r="B65" s="40">
        <v>1</v>
      </c>
      <c r="C65" s="41"/>
      <c r="D65" s="41"/>
      <c r="E65" s="41"/>
      <c r="F65" s="41"/>
      <c r="G65" s="41"/>
      <c r="H65" s="41"/>
      <c r="I65" s="42">
        <v>1</v>
      </c>
      <c r="Q65" s="18">
        <v>39064</v>
      </c>
      <c r="R65" s="69"/>
      <c r="S65" s="69">
        <v>1</v>
      </c>
      <c r="T65" s="69"/>
      <c r="U65" s="69">
        <v>1</v>
      </c>
    </row>
    <row r="66" spans="1:21" x14ac:dyDescent="0.25">
      <c r="A66" s="39">
        <v>27690</v>
      </c>
      <c r="B66" s="40">
        <v>1</v>
      </c>
      <c r="C66" s="41"/>
      <c r="D66" s="41"/>
      <c r="E66" s="41"/>
      <c r="F66" s="41"/>
      <c r="G66" s="41"/>
      <c r="H66" s="41"/>
      <c r="I66" s="42">
        <v>1</v>
      </c>
      <c r="Q66" s="18">
        <v>27690</v>
      </c>
      <c r="R66" s="69"/>
      <c r="S66" s="69">
        <v>1</v>
      </c>
      <c r="T66" s="69"/>
      <c r="U66" s="69">
        <v>1</v>
      </c>
    </row>
    <row r="67" spans="1:21" x14ac:dyDescent="0.25">
      <c r="A67" s="39">
        <v>37625</v>
      </c>
      <c r="B67" s="40">
        <v>1</v>
      </c>
      <c r="C67" s="41"/>
      <c r="D67" s="41"/>
      <c r="E67" s="41"/>
      <c r="F67" s="41"/>
      <c r="G67" s="41"/>
      <c r="H67" s="41"/>
      <c r="I67" s="42">
        <v>1</v>
      </c>
      <c r="Q67" s="18">
        <v>10763</v>
      </c>
      <c r="R67" s="69"/>
      <c r="S67" s="69"/>
      <c r="T67" s="69">
        <v>1</v>
      </c>
      <c r="U67" s="69">
        <v>1</v>
      </c>
    </row>
    <row r="68" spans="1:21" x14ac:dyDescent="0.25">
      <c r="A68" s="39">
        <v>32574</v>
      </c>
      <c r="B68" s="40">
        <v>1</v>
      </c>
      <c r="C68" s="41"/>
      <c r="D68" s="41"/>
      <c r="E68" s="41"/>
      <c r="F68" s="41"/>
      <c r="G68" s="41"/>
      <c r="H68" s="41"/>
      <c r="I68" s="42">
        <v>1</v>
      </c>
      <c r="Q68" s="18">
        <v>32574</v>
      </c>
      <c r="R68" s="69"/>
      <c r="S68" s="69"/>
      <c r="T68" s="69">
        <v>1</v>
      </c>
      <c r="U68" s="69">
        <v>1</v>
      </c>
    </row>
    <row r="69" spans="1:21" x14ac:dyDescent="0.25">
      <c r="A69" s="39">
        <v>37448</v>
      </c>
      <c r="B69" s="40">
        <v>1</v>
      </c>
      <c r="C69" s="41"/>
      <c r="D69" s="41"/>
      <c r="E69" s="41"/>
      <c r="F69" s="41"/>
      <c r="G69" s="41"/>
      <c r="H69" s="41"/>
      <c r="I69" s="42">
        <v>1</v>
      </c>
      <c r="Q69" s="18">
        <v>37001</v>
      </c>
      <c r="R69" s="69"/>
      <c r="S69" s="69"/>
      <c r="T69" s="69">
        <v>1</v>
      </c>
      <c r="U69" s="69">
        <v>1</v>
      </c>
    </row>
    <row r="70" spans="1:21" x14ac:dyDescent="0.25">
      <c r="A70" s="39">
        <v>11637</v>
      </c>
      <c r="B70" s="40">
        <v>1</v>
      </c>
      <c r="C70" s="41"/>
      <c r="D70" s="41"/>
      <c r="E70" s="41"/>
      <c r="F70" s="41"/>
      <c r="G70" s="41"/>
      <c r="H70" s="41"/>
      <c r="I70" s="42">
        <v>1</v>
      </c>
      <c r="Q70" s="18">
        <v>11637</v>
      </c>
      <c r="R70" s="69"/>
      <c r="S70" s="69"/>
      <c r="T70" s="69">
        <v>1</v>
      </c>
      <c r="U70" s="69">
        <v>1</v>
      </c>
    </row>
    <row r="71" spans="1:21" x14ac:dyDescent="0.25">
      <c r="A71" s="39">
        <v>27109</v>
      </c>
      <c r="B71" s="40">
        <v>1</v>
      </c>
      <c r="C71" s="41"/>
      <c r="D71" s="41"/>
      <c r="E71" s="41"/>
      <c r="F71" s="41"/>
      <c r="G71" s="41"/>
      <c r="H71" s="41"/>
      <c r="I71" s="42">
        <v>1</v>
      </c>
      <c r="Q71" s="18">
        <v>41471</v>
      </c>
      <c r="R71" s="69"/>
      <c r="S71" s="69"/>
      <c r="T71" s="69">
        <v>1</v>
      </c>
      <c r="U71" s="69">
        <v>1</v>
      </c>
    </row>
    <row r="72" spans="1:21" x14ac:dyDescent="0.25">
      <c r="A72" s="39">
        <v>35742</v>
      </c>
      <c r="B72" s="40">
        <v>1</v>
      </c>
      <c r="C72" s="41"/>
      <c r="D72" s="41"/>
      <c r="E72" s="41"/>
      <c r="F72" s="41"/>
      <c r="G72" s="41"/>
      <c r="H72" s="41"/>
      <c r="I72" s="42">
        <v>1</v>
      </c>
      <c r="Q72" s="18">
        <v>35742</v>
      </c>
      <c r="R72" s="69"/>
      <c r="S72" s="69"/>
      <c r="T72" s="69">
        <v>1</v>
      </c>
      <c r="U72" s="69">
        <v>1</v>
      </c>
    </row>
    <row r="73" spans="1:21" x14ac:dyDescent="0.25">
      <c r="A73" s="39">
        <v>30109</v>
      </c>
      <c r="B73" s="40">
        <v>1</v>
      </c>
      <c r="C73" s="41"/>
      <c r="D73" s="41"/>
      <c r="E73" s="41"/>
      <c r="F73" s="41"/>
      <c r="G73" s="41"/>
      <c r="H73" s="41"/>
      <c r="I73" s="42">
        <v>1</v>
      </c>
      <c r="Q73" s="18">
        <v>37345</v>
      </c>
      <c r="R73" s="69"/>
      <c r="S73" s="69"/>
      <c r="T73" s="69">
        <v>1</v>
      </c>
      <c r="U73" s="69">
        <v>1</v>
      </c>
    </row>
    <row r="74" spans="1:21" x14ac:dyDescent="0.25">
      <c r="A74" s="39">
        <v>27860</v>
      </c>
      <c r="B74" s="40">
        <v>1</v>
      </c>
      <c r="C74" s="41"/>
      <c r="D74" s="41"/>
      <c r="E74" s="41"/>
      <c r="F74" s="41"/>
      <c r="G74" s="41"/>
      <c r="H74" s="41"/>
      <c r="I74" s="42">
        <v>1</v>
      </c>
      <c r="Q74" s="18">
        <v>27860</v>
      </c>
      <c r="R74" s="69"/>
      <c r="S74" s="69"/>
      <c r="T74" s="69">
        <v>1</v>
      </c>
      <c r="U74" s="69">
        <v>1</v>
      </c>
    </row>
    <row r="75" spans="1:21" x14ac:dyDescent="0.25">
      <c r="A75" s="39">
        <v>37025</v>
      </c>
      <c r="B75" s="40">
        <v>1</v>
      </c>
      <c r="C75" s="41"/>
      <c r="D75" s="41"/>
      <c r="E75" s="41"/>
      <c r="F75" s="41"/>
      <c r="G75" s="41"/>
      <c r="H75" s="41"/>
      <c r="I75" s="42">
        <v>1</v>
      </c>
      <c r="Q75" s="18">
        <v>25429</v>
      </c>
      <c r="R75" s="69"/>
      <c r="S75" s="69"/>
      <c r="T75" s="69">
        <v>1</v>
      </c>
      <c r="U75" s="69">
        <v>1</v>
      </c>
    </row>
    <row r="76" spans="1:21" x14ac:dyDescent="0.25">
      <c r="A76" s="39">
        <v>21836</v>
      </c>
      <c r="B76" s="40">
        <v>1</v>
      </c>
      <c r="C76" s="41"/>
      <c r="D76" s="41"/>
      <c r="E76" s="41"/>
      <c r="F76" s="41"/>
      <c r="G76" s="41"/>
      <c r="H76" s="41"/>
      <c r="I76" s="42">
        <v>1</v>
      </c>
      <c r="Q76" s="18">
        <v>21836</v>
      </c>
      <c r="R76" s="69">
        <v>1</v>
      </c>
      <c r="S76" s="69"/>
      <c r="T76" s="69"/>
      <c r="U76" s="69">
        <v>1</v>
      </c>
    </row>
    <row r="77" spans="1:21" x14ac:dyDescent="0.25">
      <c r="A77" s="39">
        <v>35357</v>
      </c>
      <c r="B77" s="40">
        <v>1</v>
      </c>
      <c r="C77" s="41"/>
      <c r="D77" s="41"/>
      <c r="E77" s="41"/>
      <c r="F77" s="41"/>
      <c r="G77" s="41"/>
      <c r="H77" s="41"/>
      <c r="I77" s="42">
        <v>1</v>
      </c>
      <c r="Q77" s="18">
        <v>38721</v>
      </c>
      <c r="R77" s="69">
        <v>1</v>
      </c>
      <c r="S77" s="69"/>
      <c r="T77" s="69"/>
      <c r="U77" s="69">
        <v>1</v>
      </c>
    </row>
    <row r="78" spans="1:21" x14ac:dyDescent="0.25">
      <c r="A78" s="39">
        <v>29728</v>
      </c>
      <c r="B78" s="40">
        <v>1</v>
      </c>
      <c r="C78" s="41"/>
      <c r="D78" s="41"/>
      <c r="E78" s="41"/>
      <c r="F78" s="41"/>
      <c r="G78" s="41"/>
      <c r="H78" s="41"/>
      <c r="I78" s="42">
        <v>1</v>
      </c>
      <c r="Q78" s="18">
        <v>29728</v>
      </c>
      <c r="R78" s="69"/>
      <c r="S78" s="69">
        <v>1</v>
      </c>
      <c r="T78" s="69"/>
      <c r="U78" s="69">
        <v>1</v>
      </c>
    </row>
    <row r="79" spans="1:21" x14ac:dyDescent="0.25">
      <c r="A79" s="39">
        <v>16525</v>
      </c>
      <c r="B79" s="40">
        <v>1</v>
      </c>
      <c r="C79" s="41"/>
      <c r="D79" s="41"/>
      <c r="E79" s="41"/>
      <c r="F79" s="41"/>
      <c r="G79" s="41"/>
      <c r="H79" s="41"/>
      <c r="I79" s="42">
        <v>1</v>
      </c>
      <c r="Q79" s="18">
        <v>21475</v>
      </c>
      <c r="R79" s="69"/>
      <c r="S79" s="69">
        <v>1</v>
      </c>
      <c r="T79" s="69"/>
      <c r="U79" s="69">
        <v>1</v>
      </c>
    </row>
    <row r="80" spans="1:21" x14ac:dyDescent="0.25">
      <c r="A80" s="39">
        <v>40411</v>
      </c>
      <c r="B80" s="40">
        <v>1</v>
      </c>
      <c r="C80" s="41"/>
      <c r="D80" s="41"/>
      <c r="E80" s="41"/>
      <c r="F80" s="41"/>
      <c r="G80" s="41"/>
      <c r="H80" s="41"/>
      <c r="I80" s="42">
        <v>1</v>
      </c>
      <c r="Q80" s="18">
        <v>40411</v>
      </c>
      <c r="R80" s="69"/>
      <c r="S80" s="69">
        <v>1</v>
      </c>
      <c r="T80" s="69"/>
      <c r="U80" s="69">
        <v>1</v>
      </c>
    </row>
    <row r="81" spans="1:21" x14ac:dyDescent="0.25">
      <c r="A81" s="39">
        <v>32708</v>
      </c>
      <c r="B81" s="40">
        <v>1</v>
      </c>
      <c r="C81" s="41"/>
      <c r="D81" s="41"/>
      <c r="E81" s="41"/>
      <c r="F81" s="41"/>
      <c r="G81" s="41"/>
      <c r="H81" s="41"/>
      <c r="I81" s="42">
        <v>1</v>
      </c>
      <c r="Q81" s="18">
        <v>11279</v>
      </c>
      <c r="R81" s="69"/>
      <c r="S81" s="69"/>
      <c r="T81" s="69">
        <v>1</v>
      </c>
      <c r="U81" s="69">
        <v>1</v>
      </c>
    </row>
    <row r="82" spans="1:21" x14ac:dyDescent="0.25">
      <c r="A82" s="39">
        <v>40507</v>
      </c>
      <c r="B82" s="40">
        <v>1</v>
      </c>
      <c r="C82" s="41"/>
      <c r="D82" s="41"/>
      <c r="E82" s="41"/>
      <c r="F82" s="41"/>
      <c r="G82" s="41"/>
      <c r="H82" s="41"/>
      <c r="I82" s="42">
        <v>1</v>
      </c>
      <c r="Q82" s="18">
        <v>40507</v>
      </c>
      <c r="R82" s="69"/>
      <c r="S82" s="69"/>
      <c r="T82" s="69">
        <v>1</v>
      </c>
      <c r="U82" s="69">
        <v>1</v>
      </c>
    </row>
    <row r="83" spans="1:21" x14ac:dyDescent="0.25">
      <c r="A83" s="39">
        <v>33465</v>
      </c>
      <c r="B83" s="40">
        <v>1</v>
      </c>
      <c r="C83" s="41"/>
      <c r="D83" s="41"/>
      <c r="E83" s="41"/>
      <c r="F83" s="41"/>
      <c r="G83" s="41"/>
      <c r="H83" s="41"/>
      <c r="I83" s="42">
        <v>1</v>
      </c>
      <c r="Q83" s="18">
        <v>23882</v>
      </c>
      <c r="R83" s="69"/>
      <c r="S83" s="69">
        <v>1</v>
      </c>
      <c r="T83" s="69"/>
      <c r="U83" s="69">
        <v>1</v>
      </c>
    </row>
    <row r="84" spans="1:21" x14ac:dyDescent="0.25">
      <c r="A84" s="39">
        <v>40737</v>
      </c>
      <c r="B84" s="40">
        <v>1</v>
      </c>
      <c r="C84" s="41"/>
      <c r="D84" s="41"/>
      <c r="E84" s="41"/>
      <c r="F84" s="41"/>
      <c r="G84" s="41"/>
      <c r="H84" s="41"/>
      <c r="I84" s="42">
        <v>1</v>
      </c>
      <c r="Q84" s="18">
        <v>40737</v>
      </c>
      <c r="R84" s="69"/>
      <c r="S84" s="69">
        <v>1</v>
      </c>
      <c r="T84" s="69"/>
      <c r="U84" s="69">
        <v>1</v>
      </c>
    </row>
    <row r="85" spans="1:21" x14ac:dyDescent="0.25">
      <c r="A85" s="39">
        <v>20291</v>
      </c>
      <c r="B85" s="40">
        <v>1</v>
      </c>
      <c r="C85" s="41"/>
      <c r="D85" s="41"/>
      <c r="E85" s="41"/>
      <c r="F85" s="41"/>
      <c r="G85" s="41"/>
      <c r="H85" s="41"/>
      <c r="I85" s="42">
        <v>1</v>
      </c>
      <c r="Q85" s="18">
        <v>41472</v>
      </c>
      <c r="R85" s="69"/>
      <c r="S85" s="69"/>
      <c r="T85" s="69">
        <v>1</v>
      </c>
      <c r="U85" s="69">
        <v>1</v>
      </c>
    </row>
    <row r="86" spans="1:21" x14ac:dyDescent="0.25">
      <c r="A86" s="39">
        <v>40781</v>
      </c>
      <c r="B86" s="40">
        <v>1</v>
      </c>
      <c r="C86" s="41"/>
      <c r="D86" s="41"/>
      <c r="E86" s="41"/>
      <c r="F86" s="41"/>
      <c r="G86" s="41"/>
      <c r="H86" s="41"/>
      <c r="I86" s="42">
        <v>1</v>
      </c>
      <c r="Q86" s="18">
        <v>40781</v>
      </c>
      <c r="R86" s="69"/>
      <c r="S86" s="69"/>
      <c r="T86" s="69">
        <v>1</v>
      </c>
      <c r="U86" s="69">
        <v>1</v>
      </c>
    </row>
    <row r="87" spans="1:21" x14ac:dyDescent="0.25">
      <c r="A87" s="39">
        <v>22868</v>
      </c>
      <c r="B87" s="40">
        <v>1</v>
      </c>
      <c r="C87" s="41"/>
      <c r="D87" s="41"/>
      <c r="E87" s="41"/>
      <c r="F87" s="41"/>
      <c r="G87" s="41"/>
      <c r="H87" s="41"/>
      <c r="I87" s="42">
        <v>1</v>
      </c>
      <c r="Q87" s="18">
        <v>26289</v>
      </c>
      <c r="R87" s="69"/>
      <c r="S87" s="69"/>
      <c r="T87" s="69">
        <v>1</v>
      </c>
      <c r="U87" s="69">
        <v>1</v>
      </c>
    </row>
    <row r="88" spans="1:21" x14ac:dyDescent="0.25">
      <c r="A88" s="39">
        <v>40923</v>
      </c>
      <c r="B88" s="40">
        <v>1</v>
      </c>
      <c r="C88" s="41"/>
      <c r="D88" s="41"/>
      <c r="E88" s="41"/>
      <c r="F88" s="41"/>
      <c r="G88" s="41"/>
      <c r="H88" s="41"/>
      <c r="I88" s="42">
        <v>1</v>
      </c>
      <c r="Q88" s="18">
        <v>40923</v>
      </c>
      <c r="R88" s="69"/>
      <c r="S88" s="69">
        <v>1</v>
      </c>
      <c r="T88" s="69"/>
      <c r="U88" s="69">
        <v>1</v>
      </c>
    </row>
    <row r="89" spans="1:21" x14ac:dyDescent="0.25">
      <c r="A89" s="39">
        <v>34280</v>
      </c>
      <c r="B89" s="40">
        <v>1</v>
      </c>
      <c r="C89" s="41"/>
      <c r="D89" s="41"/>
      <c r="E89" s="41"/>
      <c r="F89" s="41"/>
      <c r="G89" s="41"/>
      <c r="H89" s="41"/>
      <c r="I89" s="42">
        <v>1</v>
      </c>
      <c r="Q89" s="18">
        <v>26633</v>
      </c>
      <c r="R89" s="69"/>
      <c r="S89" s="69"/>
      <c r="T89" s="69">
        <v>1</v>
      </c>
      <c r="U89" s="69">
        <v>1</v>
      </c>
    </row>
    <row r="90" spans="1:21" x14ac:dyDescent="0.25">
      <c r="A90" s="39">
        <v>39454</v>
      </c>
      <c r="B90" s="40">
        <v>1</v>
      </c>
      <c r="C90" s="41"/>
      <c r="D90" s="41"/>
      <c r="E90" s="41"/>
      <c r="F90" s="41"/>
      <c r="G90" s="41"/>
      <c r="H90" s="41"/>
      <c r="I90" s="42">
        <v>1</v>
      </c>
      <c r="Q90" s="18">
        <v>39454</v>
      </c>
      <c r="R90" s="69"/>
      <c r="S90" s="69">
        <v>1</v>
      </c>
      <c r="T90" s="69"/>
      <c r="U90" s="69">
        <v>1</v>
      </c>
    </row>
    <row r="91" spans="1:21" x14ac:dyDescent="0.25">
      <c r="A91" s="39">
        <v>37677</v>
      </c>
      <c r="B91" s="40">
        <v>1</v>
      </c>
      <c r="C91" s="41"/>
      <c r="D91" s="41"/>
      <c r="E91" s="41"/>
      <c r="F91" s="41"/>
      <c r="G91" s="41"/>
      <c r="H91" s="41"/>
      <c r="I91" s="42">
        <v>1</v>
      </c>
      <c r="Q91" s="18">
        <v>33908</v>
      </c>
      <c r="R91" s="69"/>
      <c r="S91" s="69"/>
      <c r="T91" s="69">
        <v>1</v>
      </c>
      <c r="U91" s="69">
        <v>1</v>
      </c>
    </row>
    <row r="92" spans="1:21" x14ac:dyDescent="0.25">
      <c r="A92" s="39">
        <v>38793</v>
      </c>
      <c r="B92" s="40">
        <v>1</v>
      </c>
      <c r="C92" s="41"/>
      <c r="D92" s="41"/>
      <c r="E92" s="41"/>
      <c r="F92" s="41"/>
      <c r="G92" s="41"/>
      <c r="H92" s="41"/>
      <c r="I92" s="42">
        <v>1</v>
      </c>
      <c r="Q92" s="18">
        <v>38793</v>
      </c>
      <c r="R92" s="69"/>
      <c r="S92" s="69">
        <v>1</v>
      </c>
      <c r="T92" s="69"/>
      <c r="U92" s="69">
        <v>1</v>
      </c>
    </row>
    <row r="93" spans="1:21" x14ac:dyDescent="0.25">
      <c r="A93" s="39">
        <v>39993</v>
      </c>
      <c r="B93" s="40">
        <v>1</v>
      </c>
      <c r="C93" s="41"/>
      <c r="D93" s="41"/>
      <c r="E93" s="41"/>
      <c r="F93" s="41"/>
      <c r="G93" s="41"/>
      <c r="H93" s="41"/>
      <c r="I93" s="42">
        <v>1</v>
      </c>
      <c r="Q93" s="18">
        <v>11709</v>
      </c>
      <c r="R93" s="69"/>
      <c r="S93" s="69"/>
      <c r="T93" s="69">
        <v>1</v>
      </c>
      <c r="U93" s="69">
        <v>1</v>
      </c>
    </row>
    <row r="94" spans="1:21" x14ac:dyDescent="0.25">
      <c r="A94" s="39">
        <v>26286</v>
      </c>
      <c r="B94" s="40">
        <v>1</v>
      </c>
      <c r="C94" s="41"/>
      <c r="D94" s="41"/>
      <c r="E94" s="41"/>
      <c r="F94" s="41"/>
      <c r="G94" s="41"/>
      <c r="H94" s="41"/>
      <c r="I94" s="42">
        <v>1</v>
      </c>
      <c r="Q94" s="18">
        <v>26286</v>
      </c>
      <c r="R94" s="69"/>
      <c r="S94" s="69">
        <v>1</v>
      </c>
      <c r="T94" s="69"/>
      <c r="U94" s="69">
        <v>1</v>
      </c>
    </row>
    <row r="95" spans="1:21" x14ac:dyDescent="0.25">
      <c r="A95" s="39">
        <v>40378</v>
      </c>
      <c r="B95" s="40">
        <v>1</v>
      </c>
      <c r="C95" s="41"/>
      <c r="D95" s="41"/>
      <c r="E95" s="41"/>
      <c r="F95" s="41"/>
      <c r="G95" s="41"/>
      <c r="H95" s="41"/>
      <c r="I95" s="42">
        <v>1</v>
      </c>
      <c r="Q95" s="18">
        <v>20272</v>
      </c>
      <c r="R95" s="69"/>
      <c r="S95" s="69"/>
      <c r="T95" s="69">
        <v>1</v>
      </c>
      <c r="U95" s="69">
        <v>1</v>
      </c>
    </row>
    <row r="96" spans="1:21" x14ac:dyDescent="0.25">
      <c r="A96" s="39">
        <v>14140</v>
      </c>
      <c r="B96" s="40">
        <v>1</v>
      </c>
      <c r="C96" s="41"/>
      <c r="D96" s="41"/>
      <c r="E96" s="41"/>
      <c r="F96" s="41"/>
      <c r="G96" s="41"/>
      <c r="H96" s="41"/>
      <c r="I96" s="42">
        <v>1</v>
      </c>
      <c r="Q96" s="18">
        <v>14140</v>
      </c>
      <c r="R96" s="69"/>
      <c r="S96" s="69">
        <v>1</v>
      </c>
      <c r="T96" s="69"/>
      <c r="U96" s="69">
        <v>1</v>
      </c>
    </row>
    <row r="97" spans="1:21" x14ac:dyDescent="0.25">
      <c r="A97" s="39">
        <v>40466</v>
      </c>
      <c r="B97" s="40">
        <v>1</v>
      </c>
      <c r="C97" s="41"/>
      <c r="D97" s="41"/>
      <c r="E97" s="41"/>
      <c r="F97" s="41"/>
      <c r="G97" s="41"/>
      <c r="H97" s="41"/>
      <c r="I97" s="42">
        <v>1</v>
      </c>
      <c r="Q97" s="18">
        <v>36659</v>
      </c>
      <c r="R97" s="69"/>
      <c r="S97" s="69">
        <v>1</v>
      </c>
      <c r="T97" s="69"/>
      <c r="U97" s="69">
        <v>1</v>
      </c>
    </row>
    <row r="98" spans="1:21" x14ac:dyDescent="0.25">
      <c r="A98" s="39">
        <v>38794</v>
      </c>
      <c r="B98" s="40">
        <v>1</v>
      </c>
      <c r="C98" s="41"/>
      <c r="D98" s="41"/>
      <c r="E98" s="41"/>
      <c r="F98" s="41"/>
      <c r="G98" s="41"/>
      <c r="H98" s="41"/>
      <c r="I98" s="42">
        <v>1</v>
      </c>
      <c r="Q98" s="18">
        <v>38794</v>
      </c>
      <c r="R98" s="69"/>
      <c r="S98" s="69">
        <v>1</v>
      </c>
      <c r="T98" s="69"/>
      <c r="U98" s="69">
        <v>1</v>
      </c>
    </row>
    <row r="99" spans="1:21" x14ac:dyDescent="0.25">
      <c r="A99" s="39">
        <v>40477</v>
      </c>
      <c r="B99" s="40">
        <v>1</v>
      </c>
      <c r="C99" s="41"/>
      <c r="D99" s="41"/>
      <c r="E99" s="41"/>
      <c r="F99" s="41"/>
      <c r="G99" s="41"/>
      <c r="H99" s="41"/>
      <c r="I99" s="42">
        <v>1</v>
      </c>
      <c r="Q99" s="18">
        <v>41473</v>
      </c>
      <c r="R99" s="69"/>
      <c r="S99" s="69"/>
      <c r="T99" s="69">
        <v>1</v>
      </c>
      <c r="U99" s="69">
        <v>1</v>
      </c>
    </row>
    <row r="100" spans="1:21" x14ac:dyDescent="0.25">
      <c r="A100" s="39">
        <v>34268</v>
      </c>
      <c r="B100" s="40">
        <v>1</v>
      </c>
      <c r="C100" s="41"/>
      <c r="D100" s="41"/>
      <c r="E100" s="41"/>
      <c r="F100" s="41"/>
      <c r="G100" s="41"/>
      <c r="H100" s="41"/>
      <c r="I100" s="42">
        <v>1</v>
      </c>
      <c r="Q100" s="18">
        <v>34268</v>
      </c>
      <c r="R100" s="69"/>
      <c r="S100" s="69">
        <v>1</v>
      </c>
      <c r="T100" s="69"/>
      <c r="U100" s="69">
        <v>1</v>
      </c>
    </row>
    <row r="101" spans="1:21" x14ac:dyDescent="0.25">
      <c r="A101" s="39">
        <v>11444</v>
      </c>
      <c r="B101" s="40">
        <v>1</v>
      </c>
      <c r="C101" s="41"/>
      <c r="D101" s="41"/>
      <c r="E101" s="41"/>
      <c r="F101" s="41"/>
      <c r="G101" s="41"/>
      <c r="H101" s="41"/>
      <c r="I101" s="42">
        <v>1</v>
      </c>
      <c r="Q101" s="18">
        <v>27493</v>
      </c>
      <c r="R101" s="69"/>
      <c r="S101" s="69"/>
      <c r="T101" s="69">
        <v>1</v>
      </c>
      <c r="U101" s="69">
        <v>1</v>
      </c>
    </row>
    <row r="102" spans="1:21" x14ac:dyDescent="0.25">
      <c r="A102" s="39">
        <v>27693</v>
      </c>
      <c r="B102" s="40">
        <v>1</v>
      </c>
      <c r="C102" s="41"/>
      <c r="D102" s="41"/>
      <c r="E102" s="41"/>
      <c r="F102" s="41"/>
      <c r="G102" s="41"/>
      <c r="H102" s="41"/>
      <c r="I102" s="42">
        <v>1</v>
      </c>
      <c r="Q102" s="18">
        <v>27693</v>
      </c>
      <c r="R102" s="69"/>
      <c r="S102" s="69">
        <v>1</v>
      </c>
      <c r="T102" s="69"/>
      <c r="U102" s="69">
        <v>1</v>
      </c>
    </row>
    <row r="103" spans="1:21" x14ac:dyDescent="0.25">
      <c r="A103" s="39">
        <v>32887</v>
      </c>
      <c r="B103" s="40">
        <v>1</v>
      </c>
      <c r="C103" s="41"/>
      <c r="D103" s="41"/>
      <c r="E103" s="41"/>
      <c r="F103" s="41"/>
      <c r="G103" s="41"/>
      <c r="H103" s="41"/>
      <c r="I103" s="42">
        <v>1</v>
      </c>
      <c r="Q103" s="18">
        <v>37691</v>
      </c>
      <c r="R103" s="69"/>
      <c r="S103" s="69"/>
      <c r="T103" s="69">
        <v>1</v>
      </c>
      <c r="U103" s="69">
        <v>1</v>
      </c>
    </row>
    <row r="104" spans="1:21" x14ac:dyDescent="0.25">
      <c r="A104" s="39">
        <v>37068</v>
      </c>
      <c r="B104" s="40">
        <v>1</v>
      </c>
      <c r="C104" s="41"/>
      <c r="D104" s="41"/>
      <c r="E104" s="41"/>
      <c r="F104" s="41"/>
      <c r="G104" s="41"/>
      <c r="H104" s="41"/>
      <c r="I104" s="42">
        <v>1</v>
      </c>
      <c r="Q104" s="18">
        <v>37068</v>
      </c>
      <c r="R104" s="69"/>
      <c r="S104" s="69">
        <v>1</v>
      </c>
      <c r="T104" s="69"/>
      <c r="U104" s="69">
        <v>1</v>
      </c>
    </row>
    <row r="105" spans="1:21" x14ac:dyDescent="0.25">
      <c r="A105" s="39">
        <v>32277</v>
      </c>
      <c r="B105" s="40">
        <v>1</v>
      </c>
      <c r="C105" s="41"/>
      <c r="D105" s="41"/>
      <c r="E105" s="41"/>
      <c r="F105" s="41"/>
      <c r="G105" s="41"/>
      <c r="H105" s="41"/>
      <c r="I105" s="42">
        <v>1</v>
      </c>
      <c r="Q105" s="18">
        <v>14288</v>
      </c>
      <c r="R105" s="69"/>
      <c r="S105" s="69"/>
      <c r="T105" s="69">
        <v>1</v>
      </c>
      <c r="U105" s="69">
        <v>1</v>
      </c>
    </row>
    <row r="106" spans="1:21" x14ac:dyDescent="0.25">
      <c r="A106" s="39">
        <v>22935</v>
      </c>
      <c r="B106" s="40">
        <v>1</v>
      </c>
      <c r="C106" s="41"/>
      <c r="D106" s="41"/>
      <c r="E106" s="41"/>
      <c r="F106" s="41"/>
      <c r="G106" s="41"/>
      <c r="H106" s="41"/>
      <c r="I106" s="42">
        <v>1</v>
      </c>
      <c r="Q106" s="18">
        <v>22935</v>
      </c>
      <c r="R106" s="69"/>
      <c r="S106" s="69">
        <v>1</v>
      </c>
      <c r="T106" s="69"/>
      <c r="U106" s="69">
        <v>1</v>
      </c>
    </row>
    <row r="107" spans="1:21" x14ac:dyDescent="0.25">
      <c r="A107" s="39">
        <v>23153</v>
      </c>
      <c r="B107" s="40">
        <v>1</v>
      </c>
      <c r="C107" s="41"/>
      <c r="D107" s="41"/>
      <c r="E107" s="41"/>
      <c r="F107" s="41"/>
      <c r="G107" s="41"/>
      <c r="H107" s="41"/>
      <c r="I107" s="42">
        <v>1</v>
      </c>
      <c r="Q107" s="18">
        <v>18897</v>
      </c>
      <c r="R107" s="69"/>
      <c r="S107" s="69"/>
      <c r="T107" s="69">
        <v>1</v>
      </c>
      <c r="U107" s="69">
        <v>1</v>
      </c>
    </row>
    <row r="108" spans="1:21" x14ac:dyDescent="0.25">
      <c r="A108" s="39">
        <v>38383</v>
      </c>
      <c r="B108" s="40">
        <v>1</v>
      </c>
      <c r="C108" s="41"/>
      <c r="D108" s="41"/>
      <c r="E108" s="41"/>
      <c r="F108" s="41"/>
      <c r="G108" s="41"/>
      <c r="H108" s="41"/>
      <c r="I108" s="42">
        <v>1</v>
      </c>
      <c r="Q108" s="18">
        <v>38383</v>
      </c>
      <c r="R108" s="69"/>
      <c r="S108" s="69">
        <v>1</v>
      </c>
      <c r="T108" s="69"/>
      <c r="U108" s="69">
        <v>1</v>
      </c>
    </row>
    <row r="109" spans="1:21" x14ac:dyDescent="0.25">
      <c r="A109" s="39">
        <v>16480</v>
      </c>
      <c r="B109" s="40">
        <v>1</v>
      </c>
      <c r="C109" s="41"/>
      <c r="D109" s="41"/>
      <c r="E109" s="41"/>
      <c r="F109" s="41"/>
      <c r="G109" s="41"/>
      <c r="H109" s="41"/>
      <c r="I109" s="42">
        <v>1</v>
      </c>
      <c r="Q109" s="18">
        <v>32135</v>
      </c>
      <c r="R109" s="69"/>
      <c r="S109" s="69"/>
      <c r="T109" s="69">
        <v>1</v>
      </c>
      <c r="U109" s="69">
        <v>1</v>
      </c>
    </row>
    <row r="110" spans="1:21" x14ac:dyDescent="0.25">
      <c r="A110" s="39">
        <v>14368</v>
      </c>
      <c r="B110" s="40">
        <v>1</v>
      </c>
      <c r="C110" s="41"/>
      <c r="D110" s="41"/>
      <c r="E110" s="41"/>
      <c r="F110" s="41"/>
      <c r="G110" s="41"/>
      <c r="H110" s="41"/>
      <c r="I110" s="42">
        <v>1</v>
      </c>
      <c r="Q110" s="18">
        <v>14368</v>
      </c>
      <c r="R110" s="69"/>
      <c r="S110" s="69">
        <v>1</v>
      </c>
      <c r="T110" s="69"/>
      <c r="U110" s="69">
        <v>1</v>
      </c>
    </row>
    <row r="111" spans="1:21" x14ac:dyDescent="0.25">
      <c r="A111" s="39">
        <v>17171</v>
      </c>
      <c r="B111" s="40">
        <v>1</v>
      </c>
      <c r="C111" s="41"/>
      <c r="D111" s="41"/>
      <c r="E111" s="41"/>
      <c r="F111" s="41"/>
      <c r="G111" s="41"/>
      <c r="H111" s="41"/>
      <c r="I111" s="42">
        <v>1</v>
      </c>
      <c r="Q111" s="18">
        <v>27837</v>
      </c>
      <c r="R111" s="69"/>
      <c r="S111" s="69"/>
      <c r="T111" s="69">
        <v>1</v>
      </c>
      <c r="U111" s="69">
        <v>1</v>
      </c>
    </row>
    <row r="112" spans="1:21" x14ac:dyDescent="0.25">
      <c r="A112" s="39">
        <v>37281</v>
      </c>
      <c r="B112" s="40">
        <v>1</v>
      </c>
      <c r="C112" s="41"/>
      <c r="D112" s="41"/>
      <c r="E112" s="41"/>
      <c r="F112" s="41"/>
      <c r="G112" s="41"/>
      <c r="H112" s="41"/>
      <c r="I112" s="42">
        <v>1</v>
      </c>
      <c r="Q112" s="18">
        <v>37281</v>
      </c>
      <c r="R112" s="69"/>
      <c r="S112" s="69">
        <v>1</v>
      </c>
      <c r="T112" s="69"/>
      <c r="U112" s="69">
        <v>1</v>
      </c>
    </row>
    <row r="113" spans="1:21" x14ac:dyDescent="0.25">
      <c r="A113" s="39">
        <v>27004</v>
      </c>
      <c r="B113" s="40">
        <v>1</v>
      </c>
      <c r="C113" s="41"/>
      <c r="D113" s="41"/>
      <c r="E113" s="41"/>
      <c r="F113" s="41"/>
      <c r="G113" s="41"/>
      <c r="H113" s="41"/>
      <c r="I113" s="42">
        <v>1</v>
      </c>
      <c r="Q113" s="18">
        <v>40786</v>
      </c>
      <c r="R113" s="69"/>
      <c r="S113" s="69">
        <v>1</v>
      </c>
      <c r="T113" s="69"/>
      <c r="U113" s="69">
        <v>1</v>
      </c>
    </row>
    <row r="114" spans="1:21" x14ac:dyDescent="0.25">
      <c r="A114" s="39">
        <v>37383</v>
      </c>
      <c r="B114" s="40">
        <v>1</v>
      </c>
      <c r="C114" s="41"/>
      <c r="D114" s="41"/>
      <c r="E114" s="41"/>
      <c r="F114" s="41"/>
      <c r="G114" s="41"/>
      <c r="H114" s="41"/>
      <c r="I114" s="42">
        <v>1</v>
      </c>
      <c r="Q114" s="18">
        <v>37383</v>
      </c>
      <c r="R114" s="69"/>
      <c r="S114" s="69">
        <v>1</v>
      </c>
      <c r="T114" s="69"/>
      <c r="U114" s="69">
        <v>1</v>
      </c>
    </row>
    <row r="115" spans="1:21" x14ac:dyDescent="0.25">
      <c r="A115" s="39">
        <v>28543</v>
      </c>
      <c r="B115" s="40">
        <v>1</v>
      </c>
      <c r="C115" s="41"/>
      <c r="D115" s="41"/>
      <c r="E115" s="41"/>
      <c r="F115" s="41"/>
      <c r="G115" s="41"/>
      <c r="H115" s="41"/>
      <c r="I115" s="42">
        <v>1</v>
      </c>
      <c r="Q115" s="18">
        <v>17350</v>
      </c>
      <c r="R115" s="69"/>
      <c r="S115" s="69">
        <v>1</v>
      </c>
      <c r="T115" s="69"/>
      <c r="U115" s="69">
        <v>1</v>
      </c>
    </row>
    <row r="116" spans="1:21" x14ac:dyDescent="0.25">
      <c r="A116" s="39">
        <v>32338</v>
      </c>
      <c r="B116" s="40">
        <v>1</v>
      </c>
      <c r="C116" s="41"/>
      <c r="D116" s="41"/>
      <c r="E116" s="41"/>
      <c r="F116" s="41"/>
      <c r="G116" s="41"/>
      <c r="H116" s="41"/>
      <c r="I116" s="42">
        <v>1</v>
      </c>
      <c r="Q116" s="18">
        <v>32338</v>
      </c>
      <c r="R116" s="69"/>
      <c r="S116" s="69">
        <v>1</v>
      </c>
      <c r="T116" s="69"/>
      <c r="U116" s="69">
        <v>1</v>
      </c>
    </row>
    <row r="117" spans="1:21" x14ac:dyDescent="0.25">
      <c r="A117" s="39">
        <v>32622</v>
      </c>
      <c r="B117" s="40"/>
      <c r="C117" s="41">
        <v>1</v>
      </c>
      <c r="D117" s="41"/>
      <c r="E117" s="41"/>
      <c r="F117" s="41"/>
      <c r="G117" s="41"/>
      <c r="H117" s="41"/>
      <c r="I117" s="42">
        <v>1</v>
      </c>
      <c r="Q117" s="18">
        <v>39411</v>
      </c>
      <c r="R117" s="69"/>
      <c r="S117" s="69"/>
      <c r="T117" s="69">
        <v>1</v>
      </c>
      <c r="U117" s="69">
        <v>1</v>
      </c>
    </row>
    <row r="118" spans="1:21" x14ac:dyDescent="0.25">
      <c r="A118" s="39">
        <v>35347</v>
      </c>
      <c r="B118" s="40">
        <v>1</v>
      </c>
      <c r="C118" s="41"/>
      <c r="D118" s="41"/>
      <c r="E118" s="41"/>
      <c r="F118" s="41"/>
      <c r="G118" s="41"/>
      <c r="H118" s="41"/>
      <c r="I118" s="42">
        <v>1</v>
      </c>
      <c r="Q118" s="18">
        <v>35347</v>
      </c>
      <c r="R118" s="69"/>
      <c r="S118" s="69">
        <v>1</v>
      </c>
      <c r="T118" s="69"/>
      <c r="U118" s="69">
        <v>1</v>
      </c>
    </row>
    <row r="119" spans="1:21" x14ac:dyDescent="0.25">
      <c r="A119" s="39">
        <v>35322</v>
      </c>
      <c r="B119" s="40"/>
      <c r="C119" s="41">
        <v>1</v>
      </c>
      <c r="D119" s="41"/>
      <c r="E119" s="41"/>
      <c r="F119" s="41"/>
      <c r="G119" s="41"/>
      <c r="H119" s="41"/>
      <c r="I119" s="42">
        <v>1</v>
      </c>
      <c r="Q119" s="18">
        <v>39755</v>
      </c>
      <c r="R119" s="69"/>
      <c r="S119" s="69">
        <v>1</v>
      </c>
      <c r="T119" s="69"/>
      <c r="U119" s="69">
        <v>1</v>
      </c>
    </row>
    <row r="120" spans="1:21" x14ac:dyDescent="0.25">
      <c r="A120" s="39">
        <v>37344</v>
      </c>
      <c r="B120" s="40">
        <v>1</v>
      </c>
      <c r="C120" s="41"/>
      <c r="D120" s="41"/>
      <c r="E120" s="41"/>
      <c r="F120" s="41"/>
      <c r="G120" s="41"/>
      <c r="H120" s="41"/>
      <c r="I120" s="42">
        <v>1</v>
      </c>
      <c r="Q120" s="18">
        <v>37344</v>
      </c>
      <c r="R120" s="69"/>
      <c r="S120" s="69">
        <v>1</v>
      </c>
      <c r="T120" s="69"/>
      <c r="U120" s="69">
        <v>1</v>
      </c>
    </row>
    <row r="121" spans="1:21" x14ac:dyDescent="0.25">
      <c r="A121" s="39">
        <v>37062</v>
      </c>
      <c r="B121" s="40">
        <v>1</v>
      </c>
      <c r="C121" s="41"/>
      <c r="D121" s="41"/>
      <c r="E121" s="41"/>
      <c r="F121" s="41"/>
      <c r="G121" s="41"/>
      <c r="H121" s="41"/>
      <c r="I121" s="42">
        <v>1</v>
      </c>
      <c r="Q121" s="18">
        <v>33566</v>
      </c>
      <c r="R121" s="69"/>
      <c r="S121" s="69"/>
      <c r="T121" s="69">
        <v>1</v>
      </c>
      <c r="U121" s="69">
        <v>1</v>
      </c>
    </row>
    <row r="122" spans="1:21" x14ac:dyDescent="0.25">
      <c r="A122" s="39">
        <v>36609</v>
      </c>
      <c r="B122" s="40">
        <v>1</v>
      </c>
      <c r="C122" s="41"/>
      <c r="D122" s="41"/>
      <c r="E122" s="41"/>
      <c r="F122" s="41"/>
      <c r="G122" s="41"/>
      <c r="H122" s="41"/>
      <c r="I122" s="42">
        <v>1</v>
      </c>
      <c r="Q122" s="18">
        <v>36609</v>
      </c>
      <c r="R122" s="69"/>
      <c r="S122" s="69">
        <v>1</v>
      </c>
      <c r="T122" s="69"/>
      <c r="U122" s="69">
        <v>1</v>
      </c>
    </row>
    <row r="123" spans="1:21" x14ac:dyDescent="0.25">
      <c r="A123" s="39">
        <v>38677</v>
      </c>
      <c r="B123" s="40"/>
      <c r="C123" s="41">
        <v>1</v>
      </c>
      <c r="D123" s="41"/>
      <c r="E123" s="41"/>
      <c r="F123" s="41"/>
      <c r="G123" s="41"/>
      <c r="H123" s="41"/>
      <c r="I123" s="42">
        <v>1</v>
      </c>
      <c r="Q123" s="18">
        <v>41475</v>
      </c>
      <c r="R123" s="69"/>
      <c r="S123" s="69">
        <v>1</v>
      </c>
      <c r="T123" s="69"/>
      <c r="U123" s="69">
        <v>1</v>
      </c>
    </row>
    <row r="124" spans="1:21" x14ac:dyDescent="0.25">
      <c r="A124" s="39">
        <v>33561</v>
      </c>
      <c r="B124" s="40">
        <v>1</v>
      </c>
      <c r="C124" s="41"/>
      <c r="D124" s="41"/>
      <c r="E124" s="41"/>
      <c r="F124" s="41"/>
      <c r="G124" s="41"/>
      <c r="H124" s="41"/>
      <c r="I124" s="42">
        <v>1</v>
      </c>
      <c r="Q124" s="18">
        <v>33561</v>
      </c>
      <c r="R124" s="69"/>
      <c r="S124" s="69">
        <v>1</v>
      </c>
      <c r="T124" s="69"/>
      <c r="U124" s="69">
        <v>1</v>
      </c>
    </row>
    <row r="125" spans="1:21" x14ac:dyDescent="0.25">
      <c r="A125" s="39">
        <v>39766</v>
      </c>
      <c r="B125" s="40">
        <v>1</v>
      </c>
      <c r="C125" s="41"/>
      <c r="D125" s="41"/>
      <c r="E125" s="41"/>
      <c r="F125" s="41"/>
      <c r="G125" s="41"/>
      <c r="H125" s="41"/>
      <c r="I125" s="42">
        <v>1</v>
      </c>
      <c r="Q125" s="18">
        <v>15406</v>
      </c>
      <c r="R125" s="69"/>
      <c r="S125" s="69">
        <v>1</v>
      </c>
      <c r="T125" s="69"/>
      <c r="U125" s="69">
        <v>1</v>
      </c>
    </row>
    <row r="126" spans="1:21" x14ac:dyDescent="0.25">
      <c r="A126" s="39">
        <v>36022</v>
      </c>
      <c r="B126" s="40">
        <v>1</v>
      </c>
      <c r="C126" s="41"/>
      <c r="D126" s="41"/>
      <c r="E126" s="41"/>
      <c r="F126" s="41"/>
      <c r="G126" s="41"/>
      <c r="H126" s="41"/>
      <c r="I126" s="42">
        <v>1</v>
      </c>
      <c r="Q126" s="18">
        <v>36022</v>
      </c>
      <c r="R126" s="69"/>
      <c r="S126" s="69">
        <v>1</v>
      </c>
      <c r="T126" s="69"/>
      <c r="U126" s="69">
        <v>1</v>
      </c>
    </row>
    <row r="127" spans="1:21" x14ac:dyDescent="0.25">
      <c r="A127" s="39">
        <v>39889</v>
      </c>
      <c r="B127" s="40"/>
      <c r="C127" s="41">
        <v>1</v>
      </c>
      <c r="D127" s="41"/>
      <c r="E127" s="41"/>
      <c r="F127" s="41"/>
      <c r="G127" s="41"/>
      <c r="H127" s="41"/>
      <c r="I127" s="42">
        <v>1</v>
      </c>
      <c r="Q127" s="18">
        <v>29901</v>
      </c>
      <c r="R127" s="69"/>
      <c r="S127" s="69"/>
      <c r="T127" s="69">
        <v>1</v>
      </c>
      <c r="U127" s="69">
        <v>1</v>
      </c>
    </row>
    <row r="128" spans="1:21" x14ac:dyDescent="0.25">
      <c r="A128" s="39">
        <v>38537</v>
      </c>
      <c r="B128" s="40">
        <v>1</v>
      </c>
      <c r="C128" s="41"/>
      <c r="D128" s="41"/>
      <c r="E128" s="41"/>
      <c r="F128" s="41"/>
      <c r="G128" s="41"/>
      <c r="H128" s="41"/>
      <c r="I128" s="42">
        <v>1</v>
      </c>
      <c r="Q128" s="18">
        <v>38537</v>
      </c>
      <c r="R128" s="69"/>
      <c r="S128" s="69"/>
      <c r="T128" s="69">
        <v>1</v>
      </c>
      <c r="U128" s="69">
        <v>1</v>
      </c>
    </row>
    <row r="129" spans="1:21" x14ac:dyDescent="0.25">
      <c r="A129" s="39">
        <v>40039</v>
      </c>
      <c r="B129" s="40">
        <v>1</v>
      </c>
      <c r="C129" s="41"/>
      <c r="D129" s="41"/>
      <c r="E129" s="41"/>
      <c r="F129" s="41"/>
      <c r="G129" s="41"/>
      <c r="H129" s="41"/>
      <c r="I129" s="42">
        <v>1</v>
      </c>
      <c r="Q129" s="18">
        <v>27838</v>
      </c>
      <c r="R129" s="69"/>
      <c r="S129" s="69">
        <v>1</v>
      </c>
      <c r="T129" s="69"/>
      <c r="U129" s="69">
        <v>1</v>
      </c>
    </row>
    <row r="130" spans="1:21" x14ac:dyDescent="0.25">
      <c r="A130" s="39">
        <v>24433</v>
      </c>
      <c r="B130" s="40">
        <v>1</v>
      </c>
      <c r="C130" s="41"/>
      <c r="D130" s="41"/>
      <c r="E130" s="41"/>
      <c r="F130" s="41"/>
      <c r="G130" s="41"/>
      <c r="H130" s="41"/>
      <c r="I130" s="42">
        <v>1</v>
      </c>
      <c r="Q130" s="18">
        <v>24433</v>
      </c>
      <c r="R130" s="69"/>
      <c r="S130" s="69"/>
      <c r="T130" s="69">
        <v>1</v>
      </c>
      <c r="U130" s="69">
        <v>1</v>
      </c>
    </row>
    <row r="131" spans="1:21" x14ac:dyDescent="0.25">
      <c r="A131" s="39">
        <v>41127</v>
      </c>
      <c r="B131" s="40"/>
      <c r="C131" s="41">
        <v>1</v>
      </c>
      <c r="D131" s="41"/>
      <c r="E131" s="41"/>
      <c r="F131" s="41"/>
      <c r="G131" s="41"/>
      <c r="H131" s="41"/>
      <c r="I131" s="42">
        <v>1</v>
      </c>
      <c r="Q131" s="18">
        <v>32652</v>
      </c>
      <c r="R131" s="69"/>
      <c r="S131" s="69">
        <v>1</v>
      </c>
      <c r="T131" s="69"/>
      <c r="U131" s="69">
        <v>1</v>
      </c>
    </row>
    <row r="132" spans="1:21" x14ac:dyDescent="0.25">
      <c r="A132" s="39">
        <v>35668</v>
      </c>
      <c r="B132" s="40">
        <v>1</v>
      </c>
      <c r="C132" s="41"/>
      <c r="D132" s="41"/>
      <c r="E132" s="41"/>
      <c r="F132" s="41"/>
      <c r="G132" s="41"/>
      <c r="H132" s="41"/>
      <c r="I132" s="42">
        <v>1</v>
      </c>
      <c r="Q132" s="18">
        <v>35668</v>
      </c>
      <c r="R132" s="69"/>
      <c r="S132" s="69"/>
      <c r="T132" s="69">
        <v>1</v>
      </c>
      <c r="U132" s="69">
        <v>1</v>
      </c>
    </row>
    <row r="133" spans="1:21" x14ac:dyDescent="0.25">
      <c r="A133" s="39">
        <v>36011</v>
      </c>
      <c r="B133" s="40">
        <v>1</v>
      </c>
      <c r="C133" s="41"/>
      <c r="D133" s="41"/>
      <c r="E133" s="41"/>
      <c r="F133" s="41"/>
      <c r="G133" s="41"/>
      <c r="H133" s="41"/>
      <c r="I133" s="42">
        <v>1</v>
      </c>
      <c r="Q133" s="18">
        <v>41476</v>
      </c>
      <c r="R133" s="69"/>
      <c r="S133" s="69"/>
      <c r="T133" s="69">
        <v>1</v>
      </c>
      <c r="U133" s="69">
        <v>1</v>
      </c>
    </row>
    <row r="134" spans="1:21" x14ac:dyDescent="0.25">
      <c r="A134" s="39">
        <v>35054</v>
      </c>
      <c r="B134" s="40">
        <v>1</v>
      </c>
      <c r="C134" s="41"/>
      <c r="D134" s="41"/>
      <c r="E134" s="41"/>
      <c r="F134" s="41"/>
      <c r="G134" s="41"/>
      <c r="H134" s="41"/>
      <c r="I134" s="42">
        <v>1</v>
      </c>
      <c r="Q134" s="18">
        <v>35054</v>
      </c>
      <c r="R134" s="69"/>
      <c r="S134" s="69"/>
      <c r="T134" s="69">
        <v>1</v>
      </c>
      <c r="U134" s="69">
        <v>1</v>
      </c>
    </row>
    <row r="135" spans="1:21" x14ac:dyDescent="0.25">
      <c r="A135" s="39">
        <v>19389</v>
      </c>
      <c r="B135" s="40">
        <v>1</v>
      </c>
      <c r="C135" s="41"/>
      <c r="D135" s="41"/>
      <c r="E135" s="41"/>
      <c r="F135" s="41"/>
      <c r="G135" s="41"/>
      <c r="H135" s="41"/>
      <c r="I135" s="42">
        <v>1</v>
      </c>
      <c r="Q135" s="18">
        <v>15836</v>
      </c>
      <c r="R135" s="69"/>
      <c r="S135" s="69">
        <v>1</v>
      </c>
      <c r="T135" s="69"/>
      <c r="U135" s="69">
        <v>1</v>
      </c>
    </row>
    <row r="136" spans="1:21" x14ac:dyDescent="0.25">
      <c r="A136" s="39">
        <v>38701</v>
      </c>
      <c r="B136" s="40">
        <v>1</v>
      </c>
      <c r="C136" s="41"/>
      <c r="D136" s="41"/>
      <c r="E136" s="41"/>
      <c r="F136" s="41"/>
      <c r="G136" s="41"/>
      <c r="H136" s="41"/>
      <c r="I136" s="42">
        <v>1</v>
      </c>
      <c r="Q136" s="18">
        <v>38701</v>
      </c>
      <c r="R136" s="69"/>
      <c r="S136" s="69"/>
      <c r="T136" s="69">
        <v>1</v>
      </c>
      <c r="U136" s="69">
        <v>1</v>
      </c>
    </row>
    <row r="137" spans="1:21" x14ac:dyDescent="0.25">
      <c r="A137" s="39">
        <v>32873</v>
      </c>
      <c r="B137" s="40">
        <v>1</v>
      </c>
      <c r="C137" s="41"/>
      <c r="D137" s="41"/>
      <c r="E137" s="41"/>
      <c r="F137" s="41"/>
      <c r="G137" s="41"/>
      <c r="H137" s="41"/>
      <c r="I137" s="42">
        <v>1</v>
      </c>
      <c r="Q137" s="18">
        <v>37695</v>
      </c>
      <c r="R137" s="69"/>
      <c r="S137" s="69"/>
      <c r="T137" s="69">
        <v>1</v>
      </c>
      <c r="U137" s="69">
        <v>1</v>
      </c>
    </row>
    <row r="138" spans="1:21" x14ac:dyDescent="0.25">
      <c r="A138" s="39">
        <v>25274</v>
      </c>
      <c r="B138" s="40">
        <v>1</v>
      </c>
      <c r="C138" s="41"/>
      <c r="D138" s="41"/>
      <c r="E138" s="41"/>
      <c r="F138" s="41"/>
      <c r="G138" s="41"/>
      <c r="H138" s="41"/>
      <c r="I138" s="42">
        <v>1</v>
      </c>
      <c r="Q138" s="18">
        <v>25274</v>
      </c>
      <c r="R138" s="69"/>
      <c r="S138" s="69"/>
      <c r="T138" s="69">
        <v>1</v>
      </c>
      <c r="U138" s="69">
        <v>1</v>
      </c>
    </row>
    <row r="139" spans="1:21" x14ac:dyDescent="0.25">
      <c r="A139" s="39">
        <v>39694</v>
      </c>
      <c r="B139" s="40">
        <v>1</v>
      </c>
      <c r="C139" s="41"/>
      <c r="D139" s="41"/>
      <c r="E139" s="41"/>
      <c r="F139" s="41"/>
      <c r="G139" s="41"/>
      <c r="H139" s="41"/>
      <c r="I139" s="42">
        <v>1</v>
      </c>
      <c r="Q139" s="18">
        <v>35976</v>
      </c>
      <c r="R139" s="69"/>
      <c r="S139" s="69"/>
      <c r="T139" s="69">
        <v>1</v>
      </c>
      <c r="U139" s="69">
        <v>1</v>
      </c>
    </row>
    <row r="140" spans="1:21" x14ac:dyDescent="0.25">
      <c r="A140" s="39">
        <v>23929</v>
      </c>
      <c r="B140" s="40">
        <v>1</v>
      </c>
      <c r="C140" s="41"/>
      <c r="D140" s="41"/>
      <c r="E140" s="41"/>
      <c r="F140" s="41"/>
      <c r="G140" s="41"/>
      <c r="H140" s="41"/>
      <c r="I140" s="42">
        <v>1</v>
      </c>
      <c r="Q140" s="18">
        <v>23929</v>
      </c>
      <c r="R140" s="69"/>
      <c r="S140" s="69"/>
      <c r="T140" s="69">
        <v>1</v>
      </c>
      <c r="U140" s="69">
        <v>1</v>
      </c>
    </row>
    <row r="141" spans="1:21" x14ac:dyDescent="0.25">
      <c r="A141" s="39">
        <v>35324</v>
      </c>
      <c r="B141" s="40">
        <v>1</v>
      </c>
      <c r="C141" s="41"/>
      <c r="D141" s="41"/>
      <c r="E141" s="41"/>
      <c r="F141" s="41"/>
      <c r="G141" s="41"/>
      <c r="H141" s="41"/>
      <c r="I141" s="42">
        <v>1</v>
      </c>
      <c r="Q141" s="18">
        <v>19587</v>
      </c>
      <c r="R141" s="69"/>
      <c r="S141" s="69"/>
      <c r="T141" s="69">
        <v>1</v>
      </c>
      <c r="U141" s="69">
        <v>1</v>
      </c>
    </row>
    <row r="142" spans="1:21" x14ac:dyDescent="0.25">
      <c r="A142" s="39">
        <v>14442</v>
      </c>
      <c r="B142" s="40">
        <v>1</v>
      </c>
      <c r="C142" s="41"/>
      <c r="D142" s="41"/>
      <c r="E142" s="41"/>
      <c r="F142" s="41"/>
      <c r="G142" s="41"/>
      <c r="H142" s="41"/>
      <c r="I142" s="42">
        <v>1</v>
      </c>
      <c r="Q142" s="18">
        <v>14442</v>
      </c>
      <c r="R142" s="69"/>
      <c r="S142" s="69"/>
      <c r="T142" s="69">
        <v>1</v>
      </c>
      <c r="U142" s="69">
        <v>1</v>
      </c>
    </row>
    <row r="143" spans="1:21" x14ac:dyDescent="0.25">
      <c r="A143" s="39">
        <v>23781</v>
      </c>
      <c r="B143" s="40">
        <v>1</v>
      </c>
      <c r="C143" s="41"/>
      <c r="D143" s="41"/>
      <c r="E143" s="41"/>
      <c r="F143" s="41"/>
      <c r="G143" s="41"/>
      <c r="H143" s="41"/>
      <c r="I143" s="42">
        <v>1</v>
      </c>
      <c r="Q143" s="18">
        <v>32882</v>
      </c>
      <c r="R143" s="69"/>
      <c r="S143" s="69">
        <v>1</v>
      </c>
      <c r="T143" s="69"/>
      <c r="U143" s="69">
        <v>1</v>
      </c>
    </row>
    <row r="144" spans="1:21" x14ac:dyDescent="0.25">
      <c r="A144" s="39">
        <v>38081</v>
      </c>
      <c r="B144" s="40">
        <v>1</v>
      </c>
      <c r="C144" s="41"/>
      <c r="D144" s="41"/>
      <c r="E144" s="41"/>
      <c r="F144" s="41"/>
      <c r="G144" s="41"/>
      <c r="H144" s="41"/>
      <c r="I144" s="42">
        <v>1</v>
      </c>
      <c r="Q144" s="18">
        <v>38081</v>
      </c>
      <c r="R144" s="69"/>
      <c r="S144" s="69"/>
      <c r="T144" s="69">
        <v>1</v>
      </c>
      <c r="U144" s="69">
        <v>1</v>
      </c>
    </row>
    <row r="145" spans="1:21" x14ac:dyDescent="0.25">
      <c r="A145" s="39">
        <v>33607</v>
      </c>
      <c r="B145" s="40">
        <v>1</v>
      </c>
      <c r="C145" s="41"/>
      <c r="D145" s="41"/>
      <c r="E145" s="41"/>
      <c r="F145" s="41"/>
      <c r="G145" s="41"/>
      <c r="H145" s="41"/>
      <c r="I145" s="42">
        <v>1</v>
      </c>
      <c r="Q145" s="18">
        <v>26636</v>
      </c>
      <c r="R145" s="69"/>
      <c r="S145" s="69"/>
      <c r="T145" s="69">
        <v>1</v>
      </c>
      <c r="U145" s="69">
        <v>1</v>
      </c>
    </row>
    <row r="146" spans="1:21" x14ac:dyDescent="0.25">
      <c r="A146" s="39">
        <v>34837</v>
      </c>
      <c r="B146" s="40">
        <v>1</v>
      </c>
      <c r="C146" s="41"/>
      <c r="D146" s="41"/>
      <c r="E146" s="41"/>
      <c r="F146" s="41"/>
      <c r="G146" s="41"/>
      <c r="H146" s="41"/>
      <c r="I146" s="42">
        <v>1</v>
      </c>
      <c r="Q146" s="18">
        <v>34837</v>
      </c>
      <c r="R146" s="69"/>
      <c r="S146" s="69">
        <v>1</v>
      </c>
      <c r="T146" s="69"/>
      <c r="U146" s="69">
        <v>1</v>
      </c>
    </row>
    <row r="147" spans="1:21" x14ac:dyDescent="0.25">
      <c r="A147" s="39">
        <v>39084</v>
      </c>
      <c r="B147" s="40">
        <v>1</v>
      </c>
      <c r="C147" s="41"/>
      <c r="D147" s="41"/>
      <c r="E147" s="41"/>
      <c r="F147" s="41"/>
      <c r="G147" s="41"/>
      <c r="H147" s="41"/>
      <c r="I147" s="42">
        <v>1</v>
      </c>
      <c r="Q147" s="18">
        <v>18040</v>
      </c>
      <c r="R147" s="69"/>
      <c r="S147" s="69">
        <v>1</v>
      </c>
      <c r="T147" s="69"/>
      <c r="U147" s="69">
        <v>1</v>
      </c>
    </row>
    <row r="148" spans="1:21" x14ac:dyDescent="0.25">
      <c r="A148" s="39">
        <v>40377</v>
      </c>
      <c r="B148" s="40">
        <v>1</v>
      </c>
      <c r="C148" s="41"/>
      <c r="D148" s="41"/>
      <c r="E148" s="41"/>
      <c r="F148" s="41"/>
      <c r="G148" s="41"/>
      <c r="H148" s="41"/>
      <c r="I148" s="42">
        <v>1</v>
      </c>
      <c r="Q148" s="18">
        <v>40377</v>
      </c>
      <c r="R148" s="69"/>
      <c r="S148" s="69"/>
      <c r="T148" s="69">
        <v>1</v>
      </c>
      <c r="U148" s="69">
        <v>1</v>
      </c>
    </row>
    <row r="149" spans="1:21" x14ac:dyDescent="0.25">
      <c r="A149" s="39">
        <v>20305</v>
      </c>
      <c r="B149" s="40">
        <v>1</v>
      </c>
      <c r="C149" s="41"/>
      <c r="D149" s="41"/>
      <c r="E149" s="41"/>
      <c r="F149" s="41"/>
      <c r="G149" s="41"/>
      <c r="H149" s="41"/>
      <c r="I149" s="42">
        <v>1</v>
      </c>
      <c r="Q149" s="18">
        <v>34258</v>
      </c>
      <c r="R149" s="69"/>
      <c r="S149" s="69">
        <v>1</v>
      </c>
      <c r="T149" s="69"/>
      <c r="U149" s="69">
        <v>1</v>
      </c>
    </row>
    <row r="150" spans="1:21" x14ac:dyDescent="0.25">
      <c r="A150" s="39">
        <v>23450</v>
      </c>
      <c r="B150" s="40">
        <v>1</v>
      </c>
      <c r="C150" s="41"/>
      <c r="D150" s="41"/>
      <c r="E150" s="41"/>
      <c r="F150" s="41"/>
      <c r="G150" s="41"/>
      <c r="H150" s="41"/>
      <c r="I150" s="42">
        <v>1</v>
      </c>
      <c r="Q150" s="18">
        <v>23450</v>
      </c>
      <c r="R150" s="69">
        <v>1</v>
      </c>
      <c r="S150" s="69"/>
      <c r="T150" s="69"/>
      <c r="U150" s="69">
        <v>1</v>
      </c>
    </row>
    <row r="151" spans="1:21" x14ac:dyDescent="0.25">
      <c r="A151" s="39">
        <v>35341</v>
      </c>
      <c r="B151" s="40">
        <v>1</v>
      </c>
      <c r="C151" s="41"/>
      <c r="D151" s="41"/>
      <c r="E151" s="41"/>
      <c r="F151" s="41"/>
      <c r="G151" s="41"/>
      <c r="H151" s="41"/>
      <c r="I151" s="42">
        <v>1</v>
      </c>
      <c r="Q151" s="18">
        <v>27324</v>
      </c>
      <c r="R151" s="69"/>
      <c r="S151" s="69">
        <v>1</v>
      </c>
      <c r="T151" s="69"/>
      <c r="U151" s="69">
        <v>1</v>
      </c>
    </row>
    <row r="152" spans="1:21" x14ac:dyDescent="0.25">
      <c r="A152" s="39">
        <v>40386</v>
      </c>
      <c r="B152" s="40">
        <v>1</v>
      </c>
      <c r="C152" s="41"/>
      <c r="D152" s="41"/>
      <c r="E152" s="41"/>
      <c r="F152" s="41"/>
      <c r="G152" s="41"/>
      <c r="H152" s="41"/>
      <c r="I152" s="42">
        <v>1</v>
      </c>
      <c r="Q152" s="18">
        <v>40386</v>
      </c>
      <c r="R152" s="69"/>
      <c r="S152" s="69">
        <v>1</v>
      </c>
      <c r="T152" s="69"/>
      <c r="U152" s="69">
        <v>1</v>
      </c>
    </row>
    <row r="153" spans="1:21" x14ac:dyDescent="0.25">
      <c r="A153" s="39">
        <v>36599</v>
      </c>
      <c r="B153" s="40">
        <v>1</v>
      </c>
      <c r="C153" s="41"/>
      <c r="D153" s="41"/>
      <c r="E153" s="41"/>
      <c r="F153" s="41"/>
      <c r="G153" s="41"/>
      <c r="H153" s="41"/>
      <c r="I153" s="42">
        <v>1</v>
      </c>
      <c r="Q153" s="18">
        <v>10937</v>
      </c>
      <c r="R153" s="69"/>
      <c r="S153" s="69"/>
      <c r="T153" s="69">
        <v>1</v>
      </c>
      <c r="U153" s="69">
        <v>1</v>
      </c>
    </row>
    <row r="154" spans="1:21" x14ac:dyDescent="0.25">
      <c r="A154" s="39">
        <v>40427</v>
      </c>
      <c r="B154" s="40">
        <v>1</v>
      </c>
      <c r="C154" s="41"/>
      <c r="D154" s="41"/>
      <c r="E154" s="41"/>
      <c r="F154" s="41"/>
      <c r="G154" s="41"/>
      <c r="H154" s="41"/>
      <c r="I154" s="42">
        <v>1</v>
      </c>
      <c r="Q154" s="18">
        <v>40427</v>
      </c>
      <c r="R154" s="69"/>
      <c r="S154" s="69">
        <v>1</v>
      </c>
      <c r="T154" s="69"/>
      <c r="U154" s="69">
        <v>1</v>
      </c>
    </row>
    <row r="155" spans="1:21" x14ac:dyDescent="0.25">
      <c r="A155" s="39">
        <v>35105</v>
      </c>
      <c r="B155" s="40">
        <v>1</v>
      </c>
      <c r="C155" s="41"/>
      <c r="D155" s="41"/>
      <c r="E155" s="41"/>
      <c r="F155" s="41"/>
      <c r="G155" s="41"/>
      <c r="H155" s="41"/>
      <c r="I155" s="42">
        <v>1</v>
      </c>
      <c r="Q155" s="18">
        <v>29731</v>
      </c>
      <c r="R155" s="69"/>
      <c r="S155" s="69">
        <v>1</v>
      </c>
      <c r="T155" s="69"/>
      <c r="U155" s="69">
        <v>1</v>
      </c>
    </row>
    <row r="156" spans="1:21" x14ac:dyDescent="0.25">
      <c r="A156" s="39">
        <v>40494</v>
      </c>
      <c r="B156" s="40">
        <v>1</v>
      </c>
      <c r="C156" s="41"/>
      <c r="D156" s="41"/>
      <c r="E156" s="41"/>
      <c r="F156" s="41"/>
      <c r="G156" s="41"/>
      <c r="H156" s="41"/>
      <c r="I156" s="42">
        <v>1</v>
      </c>
      <c r="Q156" s="18">
        <v>40494</v>
      </c>
      <c r="R156" s="69"/>
      <c r="S156" s="69">
        <v>1</v>
      </c>
      <c r="T156" s="69"/>
      <c r="U156" s="69">
        <v>1</v>
      </c>
    </row>
    <row r="157" spans="1:21" x14ac:dyDescent="0.25">
      <c r="A157" s="39">
        <v>39034</v>
      </c>
      <c r="B157" s="40">
        <v>1</v>
      </c>
      <c r="C157" s="41"/>
      <c r="D157" s="41"/>
      <c r="E157" s="41"/>
      <c r="F157" s="41"/>
      <c r="G157" s="41"/>
      <c r="H157" s="41"/>
      <c r="I157" s="42">
        <v>1</v>
      </c>
      <c r="Q157" s="18">
        <v>16665</v>
      </c>
      <c r="R157" s="69"/>
      <c r="S157" s="69"/>
      <c r="T157" s="69">
        <v>1</v>
      </c>
      <c r="U157" s="69">
        <v>1</v>
      </c>
    </row>
    <row r="158" spans="1:21" x14ac:dyDescent="0.25">
      <c r="A158" s="39">
        <v>40572</v>
      </c>
      <c r="B158" s="40">
        <v>1</v>
      </c>
      <c r="C158" s="41"/>
      <c r="D158" s="41"/>
      <c r="E158" s="41"/>
      <c r="F158" s="41"/>
      <c r="G158" s="41"/>
      <c r="H158" s="41"/>
      <c r="I158" s="42">
        <v>1</v>
      </c>
      <c r="Q158" s="18">
        <v>40572</v>
      </c>
      <c r="R158" s="69"/>
      <c r="S158" s="69">
        <v>1</v>
      </c>
      <c r="T158" s="69"/>
      <c r="U158" s="69">
        <v>1</v>
      </c>
    </row>
    <row r="159" spans="1:21" x14ac:dyDescent="0.25">
      <c r="A159" s="39">
        <v>39026</v>
      </c>
      <c r="B159" s="40">
        <v>1</v>
      </c>
      <c r="C159" s="41"/>
      <c r="D159" s="41"/>
      <c r="E159" s="41"/>
      <c r="F159" s="41"/>
      <c r="G159" s="41"/>
      <c r="H159" s="41"/>
      <c r="I159" s="42">
        <v>1</v>
      </c>
      <c r="Q159" s="18">
        <v>13344</v>
      </c>
      <c r="R159" s="69"/>
      <c r="S159" s="69"/>
      <c r="T159" s="69">
        <v>1</v>
      </c>
      <c r="U159" s="69">
        <v>1</v>
      </c>
    </row>
    <row r="160" spans="1:21" x14ac:dyDescent="0.25">
      <c r="A160" s="39">
        <v>40728</v>
      </c>
      <c r="B160" s="40">
        <v>1</v>
      </c>
      <c r="C160" s="41"/>
      <c r="D160" s="41"/>
      <c r="E160" s="41"/>
      <c r="F160" s="41"/>
      <c r="G160" s="41"/>
      <c r="H160" s="41"/>
      <c r="I160" s="42">
        <v>1</v>
      </c>
      <c r="Q160" s="18">
        <v>40728</v>
      </c>
      <c r="R160" s="69"/>
      <c r="S160" s="69"/>
      <c r="T160" s="69">
        <v>1</v>
      </c>
      <c r="U160" s="69">
        <v>1</v>
      </c>
    </row>
    <row r="161" spans="1:21" x14ac:dyDescent="0.25">
      <c r="A161" s="39">
        <v>29220</v>
      </c>
      <c r="B161" s="40">
        <v>1</v>
      </c>
      <c r="C161" s="41"/>
      <c r="D161" s="41"/>
      <c r="E161" s="41"/>
      <c r="F161" s="41"/>
      <c r="G161" s="41"/>
      <c r="H161" s="41"/>
      <c r="I161" s="42">
        <v>1</v>
      </c>
      <c r="Q161" s="18">
        <v>21479</v>
      </c>
      <c r="R161" s="69"/>
      <c r="S161" s="69">
        <v>1</v>
      </c>
      <c r="T161" s="69"/>
      <c r="U161" s="69">
        <v>1</v>
      </c>
    </row>
    <row r="162" spans="1:21" x14ac:dyDescent="0.25">
      <c r="A162" s="39">
        <v>40747</v>
      </c>
      <c r="B162" s="40">
        <v>1</v>
      </c>
      <c r="C162" s="41"/>
      <c r="D162" s="41"/>
      <c r="E162" s="41"/>
      <c r="F162" s="41"/>
      <c r="G162" s="41"/>
      <c r="H162" s="41"/>
      <c r="I162" s="42">
        <v>1</v>
      </c>
      <c r="Q162" s="18">
        <v>40747</v>
      </c>
      <c r="R162" s="69"/>
      <c r="S162" s="69"/>
      <c r="T162" s="69">
        <v>1</v>
      </c>
      <c r="U162" s="69">
        <v>1</v>
      </c>
    </row>
    <row r="163" spans="1:21" x14ac:dyDescent="0.25">
      <c r="A163" s="39">
        <v>18700</v>
      </c>
      <c r="B163" s="40">
        <v>1</v>
      </c>
      <c r="C163" s="41"/>
      <c r="D163" s="41"/>
      <c r="E163" s="41"/>
      <c r="F163" s="41"/>
      <c r="G163" s="41"/>
      <c r="H163" s="41"/>
      <c r="I163" s="42">
        <v>1</v>
      </c>
      <c r="Q163" s="18">
        <v>41480</v>
      </c>
      <c r="R163" s="69"/>
      <c r="S163" s="69"/>
      <c r="T163" s="69">
        <v>1</v>
      </c>
      <c r="U163" s="69">
        <v>1</v>
      </c>
    </row>
    <row r="164" spans="1:21" x14ac:dyDescent="0.25">
      <c r="A164" s="39">
        <v>40769</v>
      </c>
      <c r="B164" s="40">
        <v>1</v>
      </c>
      <c r="C164" s="41"/>
      <c r="D164" s="41"/>
      <c r="E164" s="41"/>
      <c r="F164" s="41"/>
      <c r="G164" s="41"/>
      <c r="H164" s="41"/>
      <c r="I164" s="42">
        <v>1</v>
      </c>
      <c r="Q164" s="18">
        <v>40769</v>
      </c>
      <c r="R164" s="69"/>
      <c r="S164" s="69">
        <v>1</v>
      </c>
      <c r="T164" s="69"/>
      <c r="U164" s="69">
        <v>1</v>
      </c>
    </row>
    <row r="165" spans="1:21" x14ac:dyDescent="0.25">
      <c r="A165" s="39">
        <v>21139</v>
      </c>
      <c r="B165" s="40">
        <v>1</v>
      </c>
      <c r="C165" s="41"/>
      <c r="D165" s="41"/>
      <c r="E165" s="41"/>
      <c r="F165" s="41"/>
      <c r="G165" s="41"/>
      <c r="H165" s="41"/>
      <c r="I165" s="42">
        <v>1</v>
      </c>
      <c r="Q165" s="18">
        <v>17525</v>
      </c>
      <c r="R165" s="69"/>
      <c r="S165" s="69"/>
      <c r="T165" s="69">
        <v>1</v>
      </c>
      <c r="U165" s="69">
        <v>1</v>
      </c>
    </row>
    <row r="166" spans="1:21" x14ac:dyDescent="0.25">
      <c r="A166" s="39">
        <v>40803</v>
      </c>
      <c r="B166" s="40">
        <v>1</v>
      </c>
      <c r="C166" s="41"/>
      <c r="D166" s="41"/>
      <c r="E166" s="41"/>
      <c r="F166" s="41"/>
      <c r="G166" s="41"/>
      <c r="H166" s="41"/>
      <c r="I166" s="42">
        <v>1</v>
      </c>
      <c r="Q166" s="18">
        <v>40803</v>
      </c>
      <c r="R166" s="69"/>
      <c r="S166" s="69">
        <v>1</v>
      </c>
      <c r="T166" s="69"/>
      <c r="U166" s="69">
        <v>1</v>
      </c>
    </row>
    <row r="167" spans="1:21" x14ac:dyDescent="0.25">
      <c r="A167" s="39">
        <v>35543</v>
      </c>
      <c r="B167" s="40"/>
      <c r="C167" s="41">
        <v>1</v>
      </c>
      <c r="D167" s="41"/>
      <c r="E167" s="41"/>
      <c r="F167" s="41"/>
      <c r="G167" s="41"/>
      <c r="H167" s="41"/>
      <c r="I167" s="42">
        <v>1</v>
      </c>
      <c r="Q167" s="18">
        <v>39761</v>
      </c>
      <c r="R167" s="69"/>
      <c r="S167" s="69">
        <v>1</v>
      </c>
      <c r="T167" s="69"/>
      <c r="U167" s="69">
        <v>1</v>
      </c>
    </row>
    <row r="168" spans="1:21" x14ac:dyDescent="0.25">
      <c r="A168" s="39">
        <v>40847</v>
      </c>
      <c r="B168" s="40">
        <v>1</v>
      </c>
      <c r="C168" s="41"/>
      <c r="D168" s="41"/>
      <c r="E168" s="41"/>
      <c r="F168" s="41"/>
      <c r="G168" s="41"/>
      <c r="H168" s="41"/>
      <c r="I168" s="42">
        <v>1</v>
      </c>
      <c r="Q168" s="18">
        <v>40847</v>
      </c>
      <c r="R168" s="69"/>
      <c r="S168" s="69">
        <v>1</v>
      </c>
      <c r="T168" s="69"/>
      <c r="U168" s="69">
        <v>1</v>
      </c>
    </row>
    <row r="169" spans="1:21" x14ac:dyDescent="0.25">
      <c r="A169" s="39">
        <v>39988</v>
      </c>
      <c r="B169" s="40"/>
      <c r="C169" s="41">
        <v>1</v>
      </c>
      <c r="D169" s="41"/>
      <c r="E169" s="41"/>
      <c r="F169" s="41"/>
      <c r="G169" s="41"/>
      <c r="H169" s="41"/>
      <c r="I169" s="42">
        <v>1</v>
      </c>
      <c r="Q169" s="18">
        <v>17697</v>
      </c>
      <c r="R169" s="69"/>
      <c r="S169" s="69"/>
      <c r="T169" s="69">
        <v>1</v>
      </c>
      <c r="U169" s="69">
        <v>1</v>
      </c>
    </row>
    <row r="170" spans="1:21" x14ac:dyDescent="0.25">
      <c r="A170" s="39">
        <v>41079</v>
      </c>
      <c r="B170" s="40">
        <v>1</v>
      </c>
      <c r="C170" s="41"/>
      <c r="D170" s="41"/>
      <c r="E170" s="41"/>
      <c r="F170" s="41"/>
      <c r="G170" s="41"/>
      <c r="H170" s="41"/>
      <c r="I170" s="42">
        <v>1</v>
      </c>
      <c r="Q170" s="18">
        <v>41079</v>
      </c>
      <c r="R170" s="69"/>
      <c r="S170" s="69">
        <v>1</v>
      </c>
      <c r="T170" s="69"/>
      <c r="U170" s="69">
        <v>1</v>
      </c>
    </row>
    <row r="171" spans="1:21" x14ac:dyDescent="0.25">
      <c r="A171" s="39">
        <v>18395</v>
      </c>
      <c r="B171" s="40">
        <v>1</v>
      </c>
      <c r="C171" s="41"/>
      <c r="D171" s="41"/>
      <c r="E171" s="41"/>
      <c r="F171" s="41"/>
      <c r="G171" s="41"/>
      <c r="H171" s="41"/>
      <c r="I171" s="42">
        <v>1</v>
      </c>
      <c r="Q171" s="18">
        <v>35979</v>
      </c>
      <c r="R171" s="69"/>
      <c r="S171" s="69"/>
      <c r="T171" s="69">
        <v>1</v>
      </c>
      <c r="U171" s="69">
        <v>1</v>
      </c>
    </row>
    <row r="172" spans="1:21" x14ac:dyDescent="0.25">
      <c r="A172" s="39">
        <v>32809</v>
      </c>
      <c r="B172" s="40">
        <v>1</v>
      </c>
      <c r="C172" s="41"/>
      <c r="D172" s="41"/>
      <c r="E172" s="41"/>
      <c r="F172" s="41"/>
      <c r="G172" s="41"/>
      <c r="H172" s="41"/>
      <c r="I172" s="42">
        <v>1</v>
      </c>
      <c r="Q172" s="18">
        <v>32809</v>
      </c>
      <c r="R172" s="69"/>
      <c r="S172" s="69">
        <v>1</v>
      </c>
      <c r="T172" s="69"/>
      <c r="U172" s="69">
        <v>1</v>
      </c>
    </row>
    <row r="173" spans="1:21" x14ac:dyDescent="0.25">
      <c r="A173" s="39">
        <v>32832</v>
      </c>
      <c r="B173" s="40">
        <v>1</v>
      </c>
      <c r="C173" s="41"/>
      <c r="D173" s="41"/>
      <c r="E173" s="41"/>
      <c r="F173" s="41"/>
      <c r="G173" s="41"/>
      <c r="H173" s="41"/>
      <c r="I173" s="42">
        <v>1</v>
      </c>
      <c r="Q173" s="18">
        <v>37011</v>
      </c>
      <c r="R173" s="69"/>
      <c r="S173" s="69">
        <v>1</v>
      </c>
      <c r="T173" s="69"/>
      <c r="U173" s="69">
        <v>1</v>
      </c>
    </row>
    <row r="174" spans="1:21" x14ac:dyDescent="0.25">
      <c r="A174" s="39">
        <v>32891</v>
      </c>
      <c r="B174" s="40">
        <v>1</v>
      </c>
      <c r="C174" s="41"/>
      <c r="D174" s="41"/>
      <c r="E174" s="41"/>
      <c r="F174" s="41"/>
      <c r="G174" s="41"/>
      <c r="H174" s="41"/>
      <c r="I174" s="42">
        <v>1</v>
      </c>
      <c r="Q174" s="18">
        <v>32891</v>
      </c>
      <c r="R174" s="69"/>
      <c r="S174" s="69">
        <v>1</v>
      </c>
      <c r="T174" s="69"/>
      <c r="U174" s="69">
        <v>1</v>
      </c>
    </row>
    <row r="175" spans="1:21" x14ac:dyDescent="0.25">
      <c r="A175" s="39">
        <v>12214</v>
      </c>
      <c r="B175" s="40">
        <v>1</v>
      </c>
      <c r="C175" s="41"/>
      <c r="D175" s="41"/>
      <c r="E175" s="41"/>
      <c r="F175" s="41"/>
      <c r="G175" s="41"/>
      <c r="H175" s="41"/>
      <c r="I175" s="42">
        <v>1</v>
      </c>
      <c r="Q175" s="18">
        <v>41481</v>
      </c>
      <c r="R175" s="69"/>
      <c r="S175" s="69"/>
      <c r="T175" s="69">
        <v>1</v>
      </c>
      <c r="U175" s="69">
        <v>1</v>
      </c>
    </row>
    <row r="176" spans="1:21" x14ac:dyDescent="0.25">
      <c r="A176" s="39">
        <v>21445</v>
      </c>
      <c r="B176" s="40">
        <v>1</v>
      </c>
      <c r="C176" s="41"/>
      <c r="D176" s="41"/>
      <c r="E176" s="41"/>
      <c r="F176" s="41"/>
      <c r="G176" s="41"/>
      <c r="H176" s="41"/>
      <c r="I176" s="42">
        <v>1</v>
      </c>
      <c r="Q176" s="18">
        <v>21445</v>
      </c>
      <c r="R176" s="69"/>
      <c r="S176" s="69">
        <v>1</v>
      </c>
      <c r="T176" s="69"/>
      <c r="U176" s="69">
        <v>1</v>
      </c>
    </row>
    <row r="177" spans="1:21" x14ac:dyDescent="0.25">
      <c r="A177" s="39">
        <v>41122</v>
      </c>
      <c r="B177" s="40">
        <v>1</v>
      </c>
      <c r="C177" s="41"/>
      <c r="D177" s="41"/>
      <c r="E177" s="41"/>
      <c r="F177" s="41"/>
      <c r="G177" s="41"/>
      <c r="H177" s="41"/>
      <c r="I177" s="42">
        <v>1</v>
      </c>
      <c r="Q177" s="18">
        <v>32885</v>
      </c>
      <c r="R177" s="69"/>
      <c r="S177" s="69"/>
      <c r="T177" s="69">
        <v>1</v>
      </c>
      <c r="U177" s="69">
        <v>1</v>
      </c>
    </row>
    <row r="178" spans="1:21" x14ac:dyDescent="0.25">
      <c r="A178" s="39">
        <v>25117</v>
      </c>
      <c r="B178" s="40">
        <v>1</v>
      </c>
      <c r="C178" s="41"/>
      <c r="D178" s="41"/>
      <c r="E178" s="41"/>
      <c r="F178" s="41"/>
      <c r="G178" s="41"/>
      <c r="H178" s="41"/>
      <c r="I178" s="42">
        <v>1</v>
      </c>
      <c r="Q178" s="18">
        <v>25117</v>
      </c>
      <c r="R178" s="69"/>
      <c r="S178" s="69">
        <v>1</v>
      </c>
      <c r="T178" s="69"/>
      <c r="U178" s="69">
        <v>1</v>
      </c>
    </row>
    <row r="179" spans="1:21" x14ac:dyDescent="0.25">
      <c r="A179" s="39">
        <v>38601</v>
      </c>
      <c r="B179" s="40">
        <v>1</v>
      </c>
      <c r="C179" s="41"/>
      <c r="D179" s="41"/>
      <c r="E179" s="41"/>
      <c r="F179" s="41"/>
      <c r="G179" s="41"/>
      <c r="H179" s="41"/>
      <c r="I179" s="42">
        <v>1</v>
      </c>
      <c r="Q179" s="18">
        <v>14204</v>
      </c>
      <c r="R179" s="69"/>
      <c r="S179" s="69">
        <v>1</v>
      </c>
      <c r="T179" s="69"/>
      <c r="U179" s="69">
        <v>1</v>
      </c>
    </row>
    <row r="180" spans="1:21" x14ac:dyDescent="0.25">
      <c r="A180" s="39">
        <v>35606</v>
      </c>
      <c r="B180" s="40">
        <v>1</v>
      </c>
      <c r="C180" s="41"/>
      <c r="D180" s="41"/>
      <c r="E180" s="41"/>
      <c r="F180" s="41"/>
      <c r="G180" s="41"/>
      <c r="H180" s="41"/>
      <c r="I180" s="42">
        <v>1</v>
      </c>
      <c r="Q180" s="18">
        <v>35606</v>
      </c>
      <c r="R180" s="69"/>
      <c r="S180" s="69">
        <v>1</v>
      </c>
      <c r="T180" s="69"/>
      <c r="U180" s="69">
        <v>1</v>
      </c>
    </row>
    <row r="181" spans="1:21" x14ac:dyDescent="0.25">
      <c r="A181" s="39">
        <v>41757</v>
      </c>
      <c r="B181" s="40">
        <v>1</v>
      </c>
      <c r="C181" s="41"/>
      <c r="D181" s="41"/>
      <c r="E181" s="41"/>
      <c r="F181" s="41"/>
      <c r="G181" s="41"/>
      <c r="H181" s="41"/>
      <c r="I181" s="42">
        <v>1</v>
      </c>
      <c r="Q181" s="18">
        <v>23887</v>
      </c>
      <c r="R181" s="69"/>
      <c r="S181" s="69"/>
      <c r="T181" s="69">
        <v>1</v>
      </c>
      <c r="U181" s="69">
        <v>1</v>
      </c>
    </row>
    <row r="182" spans="1:21" x14ac:dyDescent="0.25">
      <c r="A182" s="39">
        <v>32884</v>
      </c>
      <c r="B182" s="40">
        <v>1</v>
      </c>
      <c r="C182" s="41"/>
      <c r="D182" s="41"/>
      <c r="E182" s="41"/>
      <c r="F182" s="41"/>
      <c r="G182" s="41"/>
      <c r="H182" s="41"/>
      <c r="I182" s="42">
        <v>1</v>
      </c>
      <c r="Q182" s="18">
        <v>32884</v>
      </c>
      <c r="R182" s="69"/>
      <c r="S182" s="69">
        <v>1</v>
      </c>
      <c r="T182" s="69"/>
      <c r="U182" s="69">
        <v>1</v>
      </c>
    </row>
    <row r="183" spans="1:21" x14ac:dyDescent="0.25">
      <c r="A183" s="39">
        <v>41106</v>
      </c>
      <c r="B183" s="40">
        <v>1</v>
      </c>
      <c r="C183" s="41"/>
      <c r="D183" s="41"/>
      <c r="E183" s="41"/>
      <c r="F183" s="41"/>
      <c r="G183" s="41"/>
      <c r="H183" s="41"/>
      <c r="I183" s="42">
        <v>1</v>
      </c>
      <c r="Q183" s="18">
        <v>41482</v>
      </c>
      <c r="R183" s="69"/>
      <c r="S183" s="69">
        <v>1</v>
      </c>
      <c r="T183" s="69"/>
      <c r="U183" s="69">
        <v>1</v>
      </c>
    </row>
    <row r="184" spans="1:21" x14ac:dyDescent="0.25">
      <c r="A184" s="39">
        <v>30418</v>
      </c>
      <c r="B184" s="40">
        <v>1</v>
      </c>
      <c r="C184" s="41"/>
      <c r="D184" s="41"/>
      <c r="E184" s="41"/>
      <c r="F184" s="41"/>
      <c r="G184" s="41"/>
      <c r="H184" s="41"/>
      <c r="I184" s="42">
        <v>1</v>
      </c>
      <c r="Q184" s="18">
        <v>30418</v>
      </c>
      <c r="R184" s="69"/>
      <c r="S184" s="69">
        <v>1</v>
      </c>
      <c r="T184" s="69"/>
      <c r="U184" s="69">
        <v>1</v>
      </c>
    </row>
    <row r="185" spans="1:21" x14ac:dyDescent="0.25">
      <c r="A185" s="39">
        <v>37381</v>
      </c>
      <c r="B185" s="40">
        <v>1</v>
      </c>
      <c r="C185" s="41"/>
      <c r="D185" s="41"/>
      <c r="E185" s="41"/>
      <c r="F185" s="41"/>
      <c r="G185" s="41"/>
      <c r="H185" s="41"/>
      <c r="I185" s="42">
        <v>1</v>
      </c>
      <c r="Q185" s="18">
        <v>24059</v>
      </c>
      <c r="R185" s="69"/>
      <c r="S185" s="69">
        <v>1</v>
      </c>
      <c r="T185" s="69"/>
      <c r="U185" s="69">
        <v>1</v>
      </c>
    </row>
    <row r="186" spans="1:21" x14ac:dyDescent="0.25">
      <c r="A186" s="39">
        <v>38496</v>
      </c>
      <c r="B186" s="40">
        <v>1</v>
      </c>
      <c r="C186" s="41"/>
      <c r="D186" s="41"/>
      <c r="E186" s="41"/>
      <c r="F186" s="41"/>
      <c r="G186" s="41"/>
      <c r="H186" s="41"/>
      <c r="I186" s="42">
        <v>1</v>
      </c>
      <c r="Q186" s="18">
        <v>38496</v>
      </c>
      <c r="R186" s="69"/>
      <c r="S186" s="69">
        <v>1</v>
      </c>
      <c r="T186" s="69"/>
      <c r="U186" s="69">
        <v>1</v>
      </c>
    </row>
    <row r="187" spans="1:21" x14ac:dyDescent="0.25">
      <c r="A187" s="39">
        <v>32666</v>
      </c>
      <c r="B187" s="40">
        <v>1</v>
      </c>
      <c r="C187" s="41"/>
      <c r="D187" s="41"/>
      <c r="E187" s="41"/>
      <c r="F187" s="41"/>
      <c r="G187" s="41"/>
      <c r="H187" s="41"/>
      <c r="I187" s="42">
        <v>1</v>
      </c>
      <c r="Q187" s="18">
        <v>33918</v>
      </c>
      <c r="R187" s="69"/>
      <c r="S187" s="69">
        <v>1</v>
      </c>
      <c r="T187" s="69"/>
      <c r="U187" s="69">
        <v>1</v>
      </c>
    </row>
    <row r="188" spans="1:21" x14ac:dyDescent="0.25">
      <c r="A188" s="39">
        <v>35696</v>
      </c>
      <c r="B188" s="40">
        <v>1</v>
      </c>
      <c r="C188" s="41"/>
      <c r="D188" s="41"/>
      <c r="E188" s="41"/>
      <c r="F188" s="41"/>
      <c r="G188" s="41"/>
      <c r="H188" s="41"/>
      <c r="I188" s="42">
        <v>1</v>
      </c>
      <c r="Q188" s="18">
        <v>35696</v>
      </c>
      <c r="R188" s="69"/>
      <c r="S188" s="69">
        <v>1</v>
      </c>
      <c r="T188" s="69"/>
      <c r="U188" s="69">
        <v>1</v>
      </c>
    </row>
    <row r="189" spans="1:21" x14ac:dyDescent="0.25">
      <c r="A189" s="39">
        <v>33856</v>
      </c>
      <c r="B189" s="40">
        <v>1</v>
      </c>
      <c r="C189" s="41"/>
      <c r="D189" s="41"/>
      <c r="E189" s="41"/>
      <c r="F189" s="41"/>
      <c r="G189" s="41"/>
      <c r="H189" s="41"/>
      <c r="I189" s="42">
        <v>1</v>
      </c>
      <c r="Q189" s="18">
        <v>12915</v>
      </c>
      <c r="R189" s="69"/>
      <c r="S189" s="69">
        <v>1</v>
      </c>
      <c r="T189" s="69"/>
      <c r="U189" s="69">
        <v>1</v>
      </c>
    </row>
    <row r="190" spans="1:21" x14ac:dyDescent="0.25">
      <c r="A190" s="39">
        <v>29062</v>
      </c>
      <c r="B190" s="40">
        <v>1</v>
      </c>
      <c r="C190" s="41"/>
      <c r="D190" s="41"/>
      <c r="E190" s="41"/>
      <c r="F190" s="41"/>
      <c r="G190" s="41"/>
      <c r="H190" s="41"/>
      <c r="I190" s="42">
        <v>1</v>
      </c>
      <c r="Q190" s="18">
        <v>29062</v>
      </c>
      <c r="R190" s="69"/>
      <c r="S190" s="69">
        <v>1</v>
      </c>
      <c r="T190" s="69"/>
      <c r="U190" s="69">
        <v>1</v>
      </c>
    </row>
    <row r="191" spans="1:21" x14ac:dyDescent="0.25">
      <c r="A191" s="39">
        <v>16423</v>
      </c>
      <c r="B191" s="40">
        <v>1</v>
      </c>
      <c r="C191" s="41"/>
      <c r="D191" s="41"/>
      <c r="E191" s="41"/>
      <c r="F191" s="41"/>
      <c r="G191" s="41"/>
      <c r="H191" s="41"/>
      <c r="I191" s="42">
        <v>1</v>
      </c>
      <c r="Q191" s="18">
        <v>22684</v>
      </c>
      <c r="R191" s="69"/>
      <c r="S191" s="69"/>
      <c r="T191" s="69">
        <v>1</v>
      </c>
      <c r="U191" s="69">
        <v>1</v>
      </c>
    </row>
    <row r="192" spans="1:21" x14ac:dyDescent="0.25">
      <c r="A192" s="39">
        <v>33922</v>
      </c>
      <c r="B192" s="40">
        <v>1</v>
      </c>
      <c r="C192" s="41"/>
      <c r="D192" s="41"/>
      <c r="E192" s="41"/>
      <c r="F192" s="41"/>
      <c r="G192" s="41"/>
      <c r="H192" s="41"/>
      <c r="I192" s="42">
        <v>1</v>
      </c>
      <c r="Q192" s="18">
        <v>33922</v>
      </c>
      <c r="R192" s="69"/>
      <c r="S192" s="69">
        <v>1</v>
      </c>
      <c r="T192" s="69"/>
      <c r="U192" s="69">
        <v>1</v>
      </c>
    </row>
    <row r="193" spans="1:21" x14ac:dyDescent="0.25">
      <c r="A193" s="39">
        <v>32816</v>
      </c>
      <c r="B193" s="40">
        <v>1</v>
      </c>
      <c r="C193" s="41"/>
      <c r="D193" s="41"/>
      <c r="E193" s="41"/>
      <c r="F193" s="41"/>
      <c r="G193" s="41"/>
      <c r="H193" s="41"/>
      <c r="I193" s="42">
        <v>1</v>
      </c>
      <c r="Q193" s="18">
        <v>37013</v>
      </c>
      <c r="R193" s="69"/>
      <c r="S193" s="69"/>
      <c r="T193" s="69">
        <v>1</v>
      </c>
      <c r="U193" s="69">
        <v>1</v>
      </c>
    </row>
    <row r="194" spans="1:21" x14ac:dyDescent="0.25">
      <c r="A194" s="39">
        <v>33569</v>
      </c>
      <c r="B194" s="40">
        <v>1</v>
      </c>
      <c r="C194" s="41"/>
      <c r="D194" s="41"/>
      <c r="E194" s="41"/>
      <c r="F194" s="41"/>
      <c r="G194" s="41"/>
      <c r="H194" s="41"/>
      <c r="I194" s="42">
        <v>1</v>
      </c>
      <c r="Q194" s="18">
        <v>33569</v>
      </c>
      <c r="R194" s="69"/>
      <c r="S194" s="69">
        <v>1</v>
      </c>
      <c r="T194" s="69"/>
      <c r="U194" s="69">
        <v>1</v>
      </c>
    </row>
    <row r="195" spans="1:21" x14ac:dyDescent="0.25">
      <c r="A195" s="39">
        <v>37406</v>
      </c>
      <c r="B195" s="40">
        <v>1</v>
      </c>
      <c r="C195" s="41"/>
      <c r="D195" s="41"/>
      <c r="E195" s="41"/>
      <c r="F195" s="41"/>
      <c r="G195" s="41"/>
      <c r="H195" s="41"/>
      <c r="I195" s="42">
        <v>1</v>
      </c>
      <c r="Q195" s="18">
        <v>25263</v>
      </c>
      <c r="R195" s="69"/>
      <c r="S195" s="69">
        <v>1</v>
      </c>
      <c r="T195" s="69"/>
      <c r="U195" s="69">
        <v>1</v>
      </c>
    </row>
    <row r="196" spans="1:21" x14ac:dyDescent="0.25">
      <c r="A196" s="39">
        <v>35354</v>
      </c>
      <c r="B196" s="40">
        <v>1</v>
      </c>
      <c r="C196" s="41"/>
      <c r="D196" s="41"/>
      <c r="E196" s="41"/>
      <c r="F196" s="41"/>
      <c r="G196" s="41"/>
      <c r="H196" s="41"/>
      <c r="I196" s="42">
        <v>1</v>
      </c>
      <c r="Q196" s="18">
        <v>35354</v>
      </c>
      <c r="R196" s="69"/>
      <c r="S196" s="69">
        <v>1</v>
      </c>
      <c r="T196" s="69"/>
      <c r="U196" s="69">
        <v>1</v>
      </c>
    </row>
    <row r="197" spans="1:21" x14ac:dyDescent="0.25">
      <c r="A197" s="39">
        <v>19266</v>
      </c>
      <c r="B197" s="40">
        <v>1</v>
      </c>
      <c r="C197" s="41"/>
      <c r="D197" s="41"/>
      <c r="E197" s="41"/>
      <c r="F197" s="41"/>
      <c r="G197" s="41"/>
      <c r="H197" s="41"/>
      <c r="I197" s="42">
        <v>1</v>
      </c>
      <c r="Q197" s="18">
        <v>34263</v>
      </c>
      <c r="R197" s="69"/>
      <c r="S197" s="69"/>
      <c r="T197" s="69">
        <v>1</v>
      </c>
      <c r="U197" s="69">
        <v>1</v>
      </c>
    </row>
    <row r="198" spans="1:21" x14ac:dyDescent="0.25">
      <c r="A198" s="39">
        <v>39794</v>
      </c>
      <c r="B198" s="40">
        <v>1</v>
      </c>
      <c r="C198" s="41"/>
      <c r="D198" s="41"/>
      <c r="E198" s="41"/>
      <c r="F198" s="41"/>
      <c r="G198" s="41"/>
      <c r="H198" s="41"/>
      <c r="I198" s="42">
        <v>1</v>
      </c>
      <c r="Q198" s="18">
        <v>39794</v>
      </c>
      <c r="R198" s="69"/>
      <c r="S198" s="69">
        <v>1</v>
      </c>
      <c r="T198" s="69"/>
      <c r="U198" s="69">
        <v>1</v>
      </c>
    </row>
    <row r="199" spans="1:21" x14ac:dyDescent="0.25">
      <c r="A199" s="39">
        <v>37393</v>
      </c>
      <c r="B199" s="40">
        <v>1</v>
      </c>
      <c r="C199" s="41"/>
      <c r="D199" s="41"/>
      <c r="E199" s="41"/>
      <c r="F199" s="41"/>
      <c r="G199" s="41"/>
      <c r="H199" s="41"/>
      <c r="I199" s="42">
        <v>1</v>
      </c>
      <c r="Q199" s="18">
        <v>32656</v>
      </c>
      <c r="R199" s="69"/>
      <c r="S199" s="69"/>
      <c r="T199" s="69">
        <v>1</v>
      </c>
      <c r="U199" s="69">
        <v>1</v>
      </c>
    </row>
    <row r="200" spans="1:21" x14ac:dyDescent="0.25">
      <c r="A200" s="39">
        <v>24625</v>
      </c>
      <c r="B200" s="40">
        <v>1</v>
      </c>
      <c r="C200" s="41"/>
      <c r="D200" s="41"/>
      <c r="E200" s="41"/>
      <c r="F200" s="41"/>
      <c r="G200" s="41"/>
      <c r="H200" s="41"/>
      <c r="I200" s="42">
        <v>1</v>
      </c>
      <c r="Q200" s="18">
        <v>24625</v>
      </c>
      <c r="R200" s="69"/>
      <c r="S200" s="69">
        <v>1</v>
      </c>
      <c r="T200" s="69"/>
      <c r="U200" s="69">
        <v>1</v>
      </c>
    </row>
    <row r="201" spans="1:21" x14ac:dyDescent="0.25">
      <c r="A201" s="39">
        <v>36030</v>
      </c>
      <c r="B201" s="40">
        <v>1</v>
      </c>
      <c r="C201" s="41"/>
      <c r="D201" s="41"/>
      <c r="E201" s="41"/>
      <c r="F201" s="41"/>
      <c r="G201" s="41"/>
      <c r="H201" s="41"/>
      <c r="I201" s="42">
        <v>1</v>
      </c>
      <c r="Q201" s="18">
        <v>23888</v>
      </c>
      <c r="R201" s="69"/>
      <c r="S201" s="69">
        <v>1</v>
      </c>
      <c r="T201" s="69"/>
      <c r="U201" s="69">
        <v>1</v>
      </c>
    </row>
    <row r="202" spans="1:21" x14ac:dyDescent="0.25">
      <c r="A202" s="39">
        <v>37360</v>
      </c>
      <c r="B202" s="40">
        <v>1</v>
      </c>
      <c r="C202" s="41"/>
      <c r="D202" s="41"/>
      <c r="E202" s="41"/>
      <c r="F202" s="41"/>
      <c r="G202" s="41"/>
      <c r="H202" s="41"/>
      <c r="I202" s="42">
        <v>1</v>
      </c>
      <c r="Q202" s="18">
        <v>37360</v>
      </c>
      <c r="R202" s="69"/>
      <c r="S202" s="69">
        <v>1</v>
      </c>
      <c r="T202" s="69"/>
      <c r="U202" s="69">
        <v>1</v>
      </c>
    </row>
    <row r="203" spans="1:21" x14ac:dyDescent="0.25">
      <c r="A203" s="39">
        <v>32498</v>
      </c>
      <c r="B203" s="40">
        <v>1</v>
      </c>
      <c r="C203" s="41"/>
      <c r="D203" s="41"/>
      <c r="E203" s="41"/>
      <c r="F203" s="41"/>
      <c r="G203" s="41"/>
      <c r="H203" s="41"/>
      <c r="I203" s="42">
        <v>1</v>
      </c>
      <c r="Q203" s="18">
        <v>18215</v>
      </c>
      <c r="R203" s="69"/>
      <c r="S203" s="69">
        <v>1</v>
      </c>
      <c r="T203" s="69"/>
      <c r="U203" s="69">
        <v>1</v>
      </c>
    </row>
    <row r="204" spans="1:21" x14ac:dyDescent="0.25">
      <c r="A204" s="39">
        <v>35702</v>
      </c>
      <c r="B204" s="40">
        <v>1</v>
      </c>
      <c r="C204" s="41"/>
      <c r="D204" s="41"/>
      <c r="E204" s="41"/>
      <c r="F204" s="41"/>
      <c r="G204" s="41"/>
      <c r="H204" s="41"/>
      <c r="I204" s="42">
        <v>1</v>
      </c>
      <c r="Q204" s="18">
        <v>35702</v>
      </c>
      <c r="R204" s="69"/>
      <c r="S204" s="69">
        <v>1</v>
      </c>
      <c r="T204" s="69"/>
      <c r="U204" s="69">
        <v>1</v>
      </c>
    </row>
    <row r="205" spans="1:21" x14ac:dyDescent="0.25">
      <c r="A205" s="39">
        <v>41188</v>
      </c>
      <c r="B205" s="40"/>
      <c r="C205" s="41"/>
      <c r="D205" s="41">
        <v>1</v>
      </c>
      <c r="E205" s="41"/>
      <c r="F205" s="41"/>
      <c r="G205" s="41"/>
      <c r="H205" s="41"/>
      <c r="I205" s="42">
        <v>1</v>
      </c>
      <c r="Q205" s="18">
        <v>41485</v>
      </c>
      <c r="R205" s="69"/>
      <c r="S205" s="69">
        <v>1</v>
      </c>
      <c r="T205" s="69"/>
      <c r="U205" s="69">
        <v>1</v>
      </c>
    </row>
    <row r="206" spans="1:21" x14ac:dyDescent="0.25">
      <c r="A206" s="39">
        <v>32847</v>
      </c>
      <c r="B206" s="40">
        <v>1</v>
      </c>
      <c r="C206" s="41"/>
      <c r="D206" s="41"/>
      <c r="E206" s="41"/>
      <c r="F206" s="41"/>
      <c r="G206" s="41"/>
      <c r="H206" s="41"/>
      <c r="I206" s="42">
        <v>1</v>
      </c>
      <c r="Q206" s="18">
        <v>32847</v>
      </c>
      <c r="R206" s="69"/>
      <c r="S206" s="69">
        <v>1</v>
      </c>
      <c r="T206" s="69"/>
      <c r="U206" s="69">
        <v>1</v>
      </c>
    </row>
    <row r="207" spans="1:21" x14ac:dyDescent="0.25">
      <c r="A207" s="39">
        <v>38559</v>
      </c>
      <c r="B207" s="40">
        <v>1</v>
      </c>
      <c r="C207" s="41"/>
      <c r="D207" s="41"/>
      <c r="E207" s="41"/>
      <c r="F207" s="41"/>
      <c r="G207" s="41"/>
      <c r="H207" s="41"/>
      <c r="I207" s="42">
        <v>1</v>
      </c>
      <c r="Q207" s="18">
        <v>27327</v>
      </c>
      <c r="R207" s="69"/>
      <c r="S207" s="69"/>
      <c r="T207" s="69">
        <v>1</v>
      </c>
      <c r="U207" s="69">
        <v>1</v>
      </c>
    </row>
    <row r="208" spans="1:21" x14ac:dyDescent="0.25">
      <c r="A208" s="39">
        <v>20994</v>
      </c>
      <c r="B208" s="40">
        <v>1</v>
      </c>
      <c r="C208" s="41"/>
      <c r="D208" s="41"/>
      <c r="E208" s="41"/>
      <c r="F208" s="41"/>
      <c r="G208" s="41"/>
      <c r="H208" s="41"/>
      <c r="I208" s="42">
        <v>1</v>
      </c>
      <c r="Q208" s="18">
        <v>20994</v>
      </c>
      <c r="R208" s="69"/>
      <c r="S208" s="69">
        <v>1</v>
      </c>
      <c r="T208" s="69"/>
      <c r="U208" s="69">
        <v>1</v>
      </c>
    </row>
    <row r="209" spans="1:21" x14ac:dyDescent="0.25">
      <c r="A209" s="39">
        <v>15148</v>
      </c>
      <c r="B209" s="40">
        <v>1</v>
      </c>
      <c r="C209" s="41"/>
      <c r="D209" s="41"/>
      <c r="E209" s="41"/>
      <c r="F209" s="41"/>
      <c r="G209" s="41"/>
      <c r="H209" s="41"/>
      <c r="I209" s="42">
        <v>1</v>
      </c>
      <c r="Q209" s="18">
        <v>23201</v>
      </c>
      <c r="R209" s="69"/>
      <c r="S209" s="69"/>
      <c r="T209" s="69">
        <v>1</v>
      </c>
      <c r="U209" s="69">
        <v>1</v>
      </c>
    </row>
    <row r="210" spans="1:21" x14ac:dyDescent="0.25">
      <c r="A210" s="39">
        <v>22824</v>
      </c>
      <c r="B210" s="40">
        <v>1</v>
      </c>
      <c r="C210" s="41"/>
      <c r="D210" s="41"/>
      <c r="E210" s="41"/>
      <c r="F210" s="41"/>
      <c r="G210" s="41"/>
      <c r="H210" s="41"/>
      <c r="I210" s="42">
        <v>1</v>
      </c>
      <c r="Q210" s="18">
        <v>22824</v>
      </c>
      <c r="R210" s="69"/>
      <c r="S210" s="69">
        <v>1</v>
      </c>
      <c r="T210" s="69"/>
      <c r="U210" s="69">
        <v>1</v>
      </c>
    </row>
    <row r="211" spans="1:21" x14ac:dyDescent="0.25">
      <c r="A211" s="39">
        <v>25791</v>
      </c>
      <c r="B211" s="40">
        <v>1</v>
      </c>
      <c r="C211" s="41"/>
      <c r="D211" s="41"/>
      <c r="E211" s="41"/>
      <c r="F211" s="41"/>
      <c r="G211" s="41"/>
      <c r="H211" s="41"/>
      <c r="I211" s="42">
        <v>1</v>
      </c>
      <c r="Q211" s="18">
        <v>21138</v>
      </c>
      <c r="R211" s="69"/>
      <c r="S211" s="69"/>
      <c r="T211" s="69">
        <v>1</v>
      </c>
      <c r="U211" s="69">
        <v>1</v>
      </c>
    </row>
    <row r="212" spans="1:21" x14ac:dyDescent="0.25">
      <c r="A212" s="39">
        <v>17364</v>
      </c>
      <c r="B212" s="40">
        <v>1</v>
      </c>
      <c r="C212" s="41"/>
      <c r="D212" s="41"/>
      <c r="E212" s="41"/>
      <c r="F212" s="41"/>
      <c r="G212" s="41"/>
      <c r="H212" s="41"/>
      <c r="I212" s="42">
        <v>1</v>
      </c>
      <c r="Q212" s="18">
        <v>17364</v>
      </c>
      <c r="R212" s="69"/>
      <c r="S212" s="69">
        <v>1</v>
      </c>
      <c r="T212" s="69"/>
      <c r="U212" s="69">
        <v>1</v>
      </c>
    </row>
    <row r="213" spans="1:21" x14ac:dyDescent="0.25">
      <c r="A213" s="39">
        <v>25946</v>
      </c>
      <c r="B213" s="40">
        <v>1</v>
      </c>
      <c r="C213" s="41"/>
      <c r="D213" s="41"/>
      <c r="E213" s="41"/>
      <c r="F213" s="41"/>
      <c r="G213" s="41"/>
      <c r="H213" s="41"/>
      <c r="I213" s="42">
        <v>1</v>
      </c>
      <c r="Q213" s="18">
        <v>25608</v>
      </c>
      <c r="R213" s="69"/>
      <c r="S213" s="69">
        <v>1</v>
      </c>
      <c r="T213" s="69"/>
      <c r="U213" s="69">
        <v>1</v>
      </c>
    </row>
    <row r="214" spans="1:21" x14ac:dyDescent="0.25">
      <c r="A214" s="39">
        <v>32929</v>
      </c>
      <c r="B214" s="40">
        <v>1</v>
      </c>
      <c r="C214" s="41"/>
      <c r="D214" s="41"/>
      <c r="E214" s="41"/>
      <c r="F214" s="41"/>
      <c r="G214" s="41"/>
      <c r="H214" s="41"/>
      <c r="I214" s="42">
        <v>1</v>
      </c>
      <c r="Q214" s="18">
        <v>32929</v>
      </c>
      <c r="R214" s="69"/>
      <c r="S214" s="69">
        <v>1</v>
      </c>
      <c r="T214" s="69"/>
      <c r="U214" s="69">
        <v>1</v>
      </c>
    </row>
    <row r="215" spans="1:21" x14ac:dyDescent="0.25">
      <c r="A215" s="39">
        <v>34535</v>
      </c>
      <c r="B215" s="40">
        <v>1</v>
      </c>
      <c r="C215" s="41"/>
      <c r="D215" s="41"/>
      <c r="E215" s="41"/>
      <c r="F215" s="41"/>
      <c r="G215" s="41"/>
      <c r="H215" s="41"/>
      <c r="I215" s="42">
        <v>1</v>
      </c>
      <c r="Q215" s="18">
        <v>10251</v>
      </c>
      <c r="R215" s="69"/>
      <c r="S215" s="69">
        <v>1</v>
      </c>
      <c r="T215" s="69"/>
      <c r="U215" s="69">
        <v>1</v>
      </c>
    </row>
    <row r="216" spans="1:21" x14ac:dyDescent="0.25">
      <c r="A216" s="39">
        <v>33865</v>
      </c>
      <c r="B216" s="40">
        <v>1</v>
      </c>
      <c r="C216" s="41"/>
      <c r="D216" s="41"/>
      <c r="E216" s="41"/>
      <c r="F216" s="41"/>
      <c r="G216" s="41"/>
      <c r="H216" s="41"/>
      <c r="I216" s="42">
        <v>1</v>
      </c>
      <c r="Q216" s="18">
        <v>33865</v>
      </c>
      <c r="R216" s="69"/>
      <c r="S216" s="69">
        <v>1</v>
      </c>
      <c r="T216" s="69"/>
      <c r="U216" s="69">
        <v>1</v>
      </c>
    </row>
    <row r="217" spans="1:21" x14ac:dyDescent="0.25">
      <c r="A217" s="39">
        <v>34734</v>
      </c>
      <c r="B217" s="40">
        <v>1</v>
      </c>
      <c r="C217" s="41"/>
      <c r="D217" s="41"/>
      <c r="E217" s="41"/>
      <c r="F217" s="41"/>
      <c r="G217" s="41"/>
      <c r="H217" s="41"/>
      <c r="I217" s="42">
        <v>1</v>
      </c>
      <c r="Q217" s="18">
        <v>22686</v>
      </c>
      <c r="R217" s="69"/>
      <c r="S217" s="69">
        <v>1</v>
      </c>
      <c r="T217" s="69"/>
      <c r="U217" s="69">
        <v>1</v>
      </c>
    </row>
    <row r="218" spans="1:21" x14ac:dyDescent="0.25">
      <c r="A218" s="39">
        <v>17333</v>
      </c>
      <c r="B218" s="40">
        <v>1</v>
      </c>
      <c r="C218" s="41"/>
      <c r="D218" s="41"/>
      <c r="E218" s="41"/>
      <c r="F218" s="41"/>
      <c r="G218" s="41"/>
      <c r="H218" s="41"/>
      <c r="I218" s="42">
        <v>1</v>
      </c>
      <c r="Q218" s="18">
        <v>17333</v>
      </c>
      <c r="R218" s="69"/>
      <c r="S218" s="69">
        <v>1</v>
      </c>
      <c r="T218" s="69"/>
      <c r="U218" s="69">
        <v>1</v>
      </c>
    </row>
    <row r="219" spans="1:21" x14ac:dyDescent="0.25">
      <c r="A219" s="39">
        <v>35267</v>
      </c>
      <c r="B219" s="40">
        <v>1</v>
      </c>
      <c r="C219" s="41"/>
      <c r="D219" s="41"/>
      <c r="E219" s="41"/>
      <c r="F219" s="41"/>
      <c r="G219" s="41"/>
      <c r="H219" s="41"/>
      <c r="I219" s="42">
        <v>1</v>
      </c>
      <c r="Q219" s="18">
        <v>16497</v>
      </c>
      <c r="R219" s="69"/>
      <c r="S219" s="69"/>
      <c r="T219" s="69">
        <v>1</v>
      </c>
      <c r="U219" s="69">
        <v>1</v>
      </c>
    </row>
    <row r="220" spans="1:21" x14ac:dyDescent="0.25">
      <c r="A220" s="39">
        <v>34634</v>
      </c>
      <c r="B220" s="40">
        <v>1</v>
      </c>
      <c r="C220" s="41"/>
      <c r="D220" s="41"/>
      <c r="E220" s="41"/>
      <c r="F220" s="41"/>
      <c r="G220" s="41"/>
      <c r="H220" s="41"/>
      <c r="I220" s="42">
        <v>1</v>
      </c>
      <c r="Q220" s="18">
        <v>34634</v>
      </c>
      <c r="R220" s="69"/>
      <c r="S220" s="69">
        <v>1</v>
      </c>
      <c r="T220" s="69"/>
      <c r="U220" s="69">
        <v>1</v>
      </c>
    </row>
    <row r="221" spans="1:21" x14ac:dyDescent="0.25">
      <c r="A221" s="39">
        <v>35639</v>
      </c>
      <c r="B221" s="40">
        <v>1</v>
      </c>
      <c r="C221" s="41"/>
      <c r="D221" s="41"/>
      <c r="E221" s="41"/>
      <c r="F221" s="41"/>
      <c r="G221" s="41"/>
      <c r="H221" s="41"/>
      <c r="I221" s="42">
        <v>1</v>
      </c>
      <c r="Q221" s="18">
        <v>29907</v>
      </c>
      <c r="R221" s="69"/>
      <c r="S221" s="69">
        <v>1</v>
      </c>
      <c r="T221" s="69"/>
      <c r="U221" s="69">
        <v>1</v>
      </c>
    </row>
    <row r="222" spans="1:21" x14ac:dyDescent="0.25">
      <c r="A222" s="39">
        <v>36890</v>
      </c>
      <c r="B222" s="40">
        <v>1</v>
      </c>
      <c r="C222" s="41"/>
      <c r="D222" s="41"/>
      <c r="E222" s="41"/>
      <c r="F222" s="41"/>
      <c r="G222" s="41"/>
      <c r="H222" s="41"/>
      <c r="I222" s="42">
        <v>1</v>
      </c>
      <c r="Q222" s="18">
        <v>36890</v>
      </c>
      <c r="R222" s="69"/>
      <c r="S222" s="69">
        <v>1</v>
      </c>
      <c r="T222" s="69"/>
      <c r="U222" s="69">
        <v>1</v>
      </c>
    </row>
    <row r="223" spans="1:21" x14ac:dyDescent="0.25">
      <c r="A223" s="39">
        <v>35684</v>
      </c>
      <c r="B223" s="40">
        <v>1</v>
      </c>
      <c r="C223" s="41"/>
      <c r="D223" s="41"/>
      <c r="E223" s="41"/>
      <c r="F223" s="41"/>
      <c r="G223" s="41"/>
      <c r="H223" s="41"/>
      <c r="I223" s="42">
        <v>1</v>
      </c>
      <c r="Q223" s="18">
        <v>32142</v>
      </c>
      <c r="R223" s="69"/>
      <c r="S223" s="69"/>
      <c r="T223" s="69">
        <v>1</v>
      </c>
      <c r="U223" s="69">
        <v>1</v>
      </c>
    </row>
    <row r="224" spans="1:21" x14ac:dyDescent="0.25">
      <c r="A224" s="39">
        <v>32824</v>
      </c>
      <c r="B224" s="40">
        <v>1</v>
      </c>
      <c r="C224" s="41"/>
      <c r="D224" s="41"/>
      <c r="E224" s="41"/>
      <c r="F224" s="41"/>
      <c r="G224" s="41"/>
      <c r="H224" s="41"/>
      <c r="I224" s="42">
        <v>1</v>
      </c>
      <c r="Q224" s="18">
        <v>32824</v>
      </c>
      <c r="R224" s="69"/>
      <c r="S224" s="69">
        <v>1</v>
      </c>
      <c r="T224" s="69"/>
      <c r="U224" s="69">
        <v>1</v>
      </c>
    </row>
    <row r="225" spans="1:21" x14ac:dyDescent="0.25">
      <c r="A225" s="39">
        <v>39125</v>
      </c>
      <c r="B225" s="40"/>
      <c r="C225" s="41">
        <v>1</v>
      </c>
      <c r="D225" s="41"/>
      <c r="E225" s="41"/>
      <c r="F225" s="41"/>
      <c r="G225" s="41"/>
      <c r="H225" s="41"/>
      <c r="I225" s="42">
        <v>1</v>
      </c>
      <c r="Q225" s="18">
        <v>34267</v>
      </c>
      <c r="R225" s="69"/>
      <c r="S225" s="69">
        <v>1</v>
      </c>
      <c r="T225" s="69"/>
      <c r="U225" s="69">
        <v>1</v>
      </c>
    </row>
    <row r="226" spans="1:21" x14ac:dyDescent="0.25">
      <c r="A226" s="39">
        <v>38039</v>
      </c>
      <c r="B226" s="40">
        <v>1</v>
      </c>
      <c r="C226" s="41"/>
      <c r="D226" s="41"/>
      <c r="E226" s="41"/>
      <c r="F226" s="41"/>
      <c r="G226" s="41"/>
      <c r="H226" s="41"/>
      <c r="I226" s="42">
        <v>1</v>
      </c>
      <c r="Q226" s="18">
        <v>38039</v>
      </c>
      <c r="R226" s="69"/>
      <c r="S226" s="69">
        <v>1</v>
      </c>
      <c r="T226" s="69"/>
      <c r="U226" s="69">
        <v>1</v>
      </c>
    </row>
    <row r="227" spans="1:21" x14ac:dyDescent="0.25">
      <c r="A227" s="39">
        <v>40163</v>
      </c>
      <c r="B227" s="40"/>
      <c r="C227" s="41">
        <v>1</v>
      </c>
      <c r="D227" s="41"/>
      <c r="E227" s="41"/>
      <c r="F227" s="41"/>
      <c r="G227" s="41"/>
      <c r="H227" s="41"/>
      <c r="I227" s="42">
        <v>1</v>
      </c>
      <c r="Q227" s="18">
        <v>37362</v>
      </c>
      <c r="R227" s="69"/>
      <c r="S227" s="69"/>
      <c r="T227" s="69">
        <v>1</v>
      </c>
      <c r="U227" s="69">
        <v>1</v>
      </c>
    </row>
    <row r="228" spans="1:21" x14ac:dyDescent="0.25">
      <c r="A228" s="39">
        <v>33635</v>
      </c>
      <c r="B228" s="40">
        <v>1</v>
      </c>
      <c r="C228" s="41"/>
      <c r="D228" s="41"/>
      <c r="E228" s="41"/>
      <c r="F228" s="41"/>
      <c r="G228" s="41"/>
      <c r="H228" s="41"/>
      <c r="I228" s="42">
        <v>1</v>
      </c>
      <c r="Q228" s="18">
        <v>33635</v>
      </c>
      <c r="R228" s="69"/>
      <c r="S228" s="69">
        <v>1</v>
      </c>
      <c r="T228" s="69"/>
      <c r="U228" s="69">
        <v>1</v>
      </c>
    </row>
    <row r="229" spans="1:21" x14ac:dyDescent="0.25">
      <c r="A229" s="39">
        <v>25400</v>
      </c>
      <c r="B229" s="40">
        <v>1</v>
      </c>
      <c r="C229" s="41"/>
      <c r="D229" s="41"/>
      <c r="E229" s="41"/>
      <c r="F229" s="41"/>
      <c r="G229" s="41"/>
      <c r="H229" s="41"/>
      <c r="I229" s="42">
        <v>1</v>
      </c>
      <c r="Q229" s="18">
        <v>37706</v>
      </c>
      <c r="R229" s="69"/>
      <c r="S229" s="69">
        <v>1</v>
      </c>
      <c r="T229" s="69"/>
      <c r="U229" s="69">
        <v>1</v>
      </c>
    </row>
    <row r="230" spans="1:21" x14ac:dyDescent="0.25">
      <c r="A230" s="39">
        <v>33717</v>
      </c>
      <c r="B230" s="40">
        <v>1</v>
      </c>
      <c r="C230" s="41"/>
      <c r="D230" s="41"/>
      <c r="E230" s="41"/>
      <c r="F230" s="41"/>
      <c r="G230" s="41"/>
      <c r="H230" s="41"/>
      <c r="I230" s="42">
        <v>1</v>
      </c>
      <c r="Q230" s="18">
        <v>33717</v>
      </c>
      <c r="R230" s="69"/>
      <c r="S230" s="69">
        <v>1</v>
      </c>
      <c r="T230" s="69"/>
      <c r="U230" s="69">
        <v>1</v>
      </c>
    </row>
    <row r="231" spans="1:21" x14ac:dyDescent="0.25">
      <c r="A231" s="39">
        <v>36034</v>
      </c>
      <c r="B231" s="40">
        <v>1</v>
      </c>
      <c r="C231" s="41"/>
      <c r="D231" s="41"/>
      <c r="E231" s="41"/>
      <c r="F231" s="41"/>
      <c r="G231" s="41"/>
      <c r="H231" s="41"/>
      <c r="I231" s="42">
        <v>1</v>
      </c>
      <c r="Q231" s="18">
        <v>40113</v>
      </c>
      <c r="R231" s="69"/>
      <c r="S231" s="69"/>
      <c r="T231" s="69">
        <v>1</v>
      </c>
      <c r="U231" s="69">
        <v>1</v>
      </c>
    </row>
    <row r="232" spans="1:21" x14ac:dyDescent="0.25">
      <c r="A232" s="39">
        <v>35352</v>
      </c>
      <c r="B232" s="40">
        <v>1</v>
      </c>
      <c r="C232" s="41"/>
      <c r="D232" s="41"/>
      <c r="E232" s="41"/>
      <c r="F232" s="41"/>
      <c r="G232" s="41"/>
      <c r="H232" s="41"/>
      <c r="I232" s="42">
        <v>1</v>
      </c>
      <c r="Q232" s="18">
        <v>35352</v>
      </c>
      <c r="R232" s="69"/>
      <c r="S232" s="69">
        <v>1</v>
      </c>
      <c r="T232" s="69"/>
      <c r="U232" s="69">
        <v>1</v>
      </c>
    </row>
    <row r="233" spans="1:21" x14ac:dyDescent="0.25">
      <c r="A233" s="39">
        <v>29547</v>
      </c>
      <c r="B233" s="40">
        <v>1</v>
      </c>
      <c r="C233" s="41"/>
      <c r="D233" s="41"/>
      <c r="E233" s="41"/>
      <c r="F233" s="41"/>
      <c r="G233" s="41"/>
      <c r="H233" s="41"/>
      <c r="I233" s="42">
        <v>1</v>
      </c>
      <c r="Q233" s="18">
        <v>40457</v>
      </c>
      <c r="R233" s="69"/>
      <c r="S233" s="69"/>
      <c r="T233" s="69">
        <v>1</v>
      </c>
      <c r="U233" s="69">
        <v>1</v>
      </c>
    </row>
    <row r="234" spans="1:21" x14ac:dyDescent="0.25">
      <c r="A234" s="39">
        <v>38495</v>
      </c>
      <c r="B234" s="40">
        <v>1</v>
      </c>
      <c r="C234" s="41"/>
      <c r="D234" s="41"/>
      <c r="E234" s="41"/>
      <c r="F234" s="41"/>
      <c r="G234" s="41"/>
      <c r="H234" s="41"/>
      <c r="I234" s="42">
        <v>1</v>
      </c>
      <c r="Q234" s="18">
        <v>38495</v>
      </c>
      <c r="R234" s="69"/>
      <c r="S234" s="69">
        <v>1</v>
      </c>
      <c r="T234" s="69"/>
      <c r="U234" s="69">
        <v>1</v>
      </c>
    </row>
    <row r="235" spans="1:21" x14ac:dyDescent="0.25">
      <c r="A235" s="39">
        <v>24061</v>
      </c>
      <c r="B235" s="40">
        <v>1</v>
      </c>
      <c r="C235" s="41"/>
      <c r="D235" s="41"/>
      <c r="E235" s="41"/>
      <c r="F235" s="41"/>
      <c r="G235" s="41"/>
      <c r="H235" s="41"/>
      <c r="I235" s="42">
        <v>1</v>
      </c>
      <c r="Q235" s="18">
        <v>20452</v>
      </c>
      <c r="R235" s="69"/>
      <c r="S235" s="69">
        <v>1</v>
      </c>
      <c r="T235" s="69"/>
      <c r="U235" s="69">
        <v>1</v>
      </c>
    </row>
    <row r="236" spans="1:21" x14ac:dyDescent="0.25">
      <c r="A236" s="39">
        <v>36950</v>
      </c>
      <c r="B236" s="40">
        <v>1</v>
      </c>
      <c r="C236" s="41"/>
      <c r="D236" s="41"/>
      <c r="E236" s="41"/>
      <c r="F236" s="41"/>
      <c r="G236" s="41"/>
      <c r="H236" s="41"/>
      <c r="I236" s="42">
        <v>1</v>
      </c>
      <c r="Q236" s="18">
        <v>36950</v>
      </c>
      <c r="R236" s="69"/>
      <c r="S236" s="69">
        <v>1</v>
      </c>
      <c r="T236" s="69"/>
      <c r="U236" s="69">
        <v>1</v>
      </c>
    </row>
    <row r="237" spans="1:21" x14ac:dyDescent="0.25">
      <c r="A237" s="39">
        <v>21133</v>
      </c>
      <c r="B237" s="40">
        <v>1</v>
      </c>
      <c r="C237" s="41"/>
      <c r="D237" s="41"/>
      <c r="E237" s="41"/>
      <c r="F237" s="41"/>
      <c r="G237" s="41"/>
      <c r="H237" s="41"/>
      <c r="I237" s="42">
        <v>1</v>
      </c>
      <c r="Q237" s="18">
        <v>16269</v>
      </c>
      <c r="R237" s="69"/>
      <c r="S237" s="69"/>
      <c r="T237" s="69">
        <v>1</v>
      </c>
      <c r="U237" s="69">
        <v>1</v>
      </c>
    </row>
    <row r="238" spans="1:21" x14ac:dyDescent="0.25">
      <c r="A238" s="39">
        <v>32491</v>
      </c>
      <c r="B238" s="40">
        <v>1</v>
      </c>
      <c r="C238" s="41"/>
      <c r="D238" s="41"/>
      <c r="E238" s="41"/>
      <c r="F238" s="41"/>
      <c r="G238" s="41"/>
      <c r="H238" s="41"/>
      <c r="I238" s="42">
        <v>1</v>
      </c>
      <c r="Q238" s="18">
        <v>32491</v>
      </c>
      <c r="R238" s="69"/>
      <c r="S238" s="69">
        <v>1</v>
      </c>
      <c r="T238" s="69"/>
      <c r="U238" s="69">
        <v>1</v>
      </c>
    </row>
    <row r="239" spans="1:21" x14ac:dyDescent="0.25">
      <c r="A239" s="39">
        <v>24202</v>
      </c>
      <c r="B239" s="40">
        <v>1</v>
      </c>
      <c r="C239" s="41"/>
      <c r="D239" s="41"/>
      <c r="E239" s="41"/>
      <c r="F239" s="41"/>
      <c r="G239" s="41"/>
      <c r="H239" s="41"/>
      <c r="I239" s="42">
        <v>1</v>
      </c>
      <c r="Q239" s="18">
        <v>16355</v>
      </c>
      <c r="R239" s="69"/>
      <c r="S239" s="69"/>
      <c r="T239" s="69">
        <v>1</v>
      </c>
      <c r="U239" s="69">
        <v>1</v>
      </c>
    </row>
    <row r="240" spans="1:21" x14ac:dyDescent="0.25">
      <c r="A240" s="39">
        <v>32922</v>
      </c>
      <c r="B240" s="40">
        <v>1</v>
      </c>
      <c r="C240" s="41"/>
      <c r="D240" s="41"/>
      <c r="E240" s="41"/>
      <c r="F240" s="41"/>
      <c r="G240" s="41"/>
      <c r="H240" s="41"/>
      <c r="I240" s="42">
        <v>1</v>
      </c>
      <c r="Q240" s="18">
        <v>32922</v>
      </c>
      <c r="R240" s="69"/>
      <c r="S240" s="69">
        <v>1</v>
      </c>
      <c r="T240" s="69"/>
      <c r="U240" s="69">
        <v>1</v>
      </c>
    </row>
    <row r="241" spans="1:21" x14ac:dyDescent="0.25">
      <c r="A241" s="39">
        <v>36975</v>
      </c>
      <c r="B241" s="40">
        <v>1</v>
      </c>
      <c r="C241" s="41"/>
      <c r="D241" s="41"/>
      <c r="E241" s="41"/>
      <c r="F241" s="41"/>
      <c r="G241" s="41"/>
      <c r="H241" s="41"/>
      <c r="I241" s="42">
        <v>1</v>
      </c>
      <c r="Q241" s="18">
        <v>27329</v>
      </c>
      <c r="R241" s="69"/>
      <c r="S241" s="69"/>
      <c r="T241" s="69">
        <v>1</v>
      </c>
      <c r="U241" s="69">
        <v>1</v>
      </c>
    </row>
    <row r="242" spans="1:21" x14ac:dyDescent="0.25">
      <c r="A242" s="39">
        <v>34632</v>
      </c>
      <c r="B242" s="40">
        <v>1</v>
      </c>
      <c r="C242" s="41"/>
      <c r="D242" s="41"/>
      <c r="E242" s="41"/>
      <c r="F242" s="41"/>
      <c r="G242" s="41"/>
      <c r="H242" s="41"/>
      <c r="I242" s="42">
        <v>1</v>
      </c>
      <c r="Q242" s="18">
        <v>34632</v>
      </c>
      <c r="R242" s="69"/>
      <c r="S242" s="69">
        <v>1</v>
      </c>
      <c r="T242" s="69"/>
      <c r="U242" s="69">
        <v>1</v>
      </c>
    </row>
    <row r="243" spans="1:21" x14ac:dyDescent="0.25">
      <c r="A243" s="39">
        <v>35298</v>
      </c>
      <c r="B243" s="40">
        <v>1</v>
      </c>
      <c r="C243" s="41"/>
      <c r="D243" s="41"/>
      <c r="E243" s="41"/>
      <c r="F243" s="41"/>
      <c r="G243" s="41"/>
      <c r="H243" s="41"/>
      <c r="I243" s="42">
        <v>1</v>
      </c>
      <c r="Q243" s="18">
        <v>25610</v>
      </c>
      <c r="R243" s="69"/>
      <c r="S243" s="69"/>
      <c r="T243" s="69">
        <v>1</v>
      </c>
      <c r="U243" s="69">
        <v>1</v>
      </c>
    </row>
    <row r="244" spans="1:21" x14ac:dyDescent="0.25">
      <c r="A244" s="39">
        <v>20084</v>
      </c>
      <c r="B244" s="40">
        <v>1</v>
      </c>
      <c r="C244" s="41"/>
      <c r="D244" s="41"/>
      <c r="E244" s="41"/>
      <c r="F244" s="41"/>
      <c r="G244" s="41"/>
      <c r="H244" s="41"/>
      <c r="I244" s="42">
        <v>1</v>
      </c>
      <c r="Q244" s="18">
        <v>20084</v>
      </c>
      <c r="R244" s="69"/>
      <c r="S244" s="69">
        <v>1</v>
      </c>
      <c r="T244" s="69"/>
      <c r="U244" s="69">
        <v>1</v>
      </c>
    </row>
    <row r="245" spans="1:21" x14ac:dyDescent="0.25">
      <c r="A245" s="39">
        <v>38382</v>
      </c>
      <c r="B245" s="40"/>
      <c r="C245" s="41"/>
      <c r="D245" s="41">
        <v>1</v>
      </c>
      <c r="E245" s="41"/>
      <c r="F245" s="41"/>
      <c r="G245" s="41"/>
      <c r="H245" s="41"/>
      <c r="I245" s="42">
        <v>1</v>
      </c>
      <c r="Q245" s="18">
        <v>34269</v>
      </c>
      <c r="R245" s="69"/>
      <c r="S245" s="69">
        <v>1</v>
      </c>
      <c r="T245" s="69"/>
      <c r="U245" s="69">
        <v>1</v>
      </c>
    </row>
    <row r="246" spans="1:21" x14ac:dyDescent="0.25">
      <c r="A246" s="39">
        <v>23229</v>
      </c>
      <c r="B246" s="40">
        <v>1</v>
      </c>
      <c r="C246" s="41"/>
      <c r="D246" s="41"/>
      <c r="E246" s="41"/>
      <c r="F246" s="41"/>
      <c r="G246" s="41"/>
      <c r="H246" s="41"/>
      <c r="I246" s="42">
        <v>1</v>
      </c>
      <c r="Q246" s="18">
        <v>23229</v>
      </c>
      <c r="R246" s="69"/>
      <c r="S246" s="69">
        <v>1</v>
      </c>
      <c r="T246" s="69"/>
      <c r="U246" s="69">
        <v>1</v>
      </c>
    </row>
    <row r="247" spans="1:21" x14ac:dyDescent="0.25">
      <c r="A247" s="39">
        <v>32682</v>
      </c>
      <c r="B247" s="40">
        <v>1</v>
      </c>
      <c r="C247" s="41"/>
      <c r="D247" s="41"/>
      <c r="E247" s="41"/>
      <c r="F247" s="41"/>
      <c r="G247" s="41"/>
      <c r="H247" s="41"/>
      <c r="I247" s="42">
        <v>1</v>
      </c>
      <c r="Q247" s="18">
        <v>32487</v>
      </c>
      <c r="R247" s="69"/>
      <c r="S247" s="69">
        <v>1</v>
      </c>
      <c r="T247" s="69"/>
      <c r="U247" s="69">
        <v>1</v>
      </c>
    </row>
    <row r="248" spans="1:21" x14ac:dyDescent="0.25">
      <c r="A248" s="39">
        <v>29761</v>
      </c>
      <c r="B248" s="40">
        <v>1</v>
      </c>
      <c r="C248" s="41"/>
      <c r="D248" s="41"/>
      <c r="E248" s="41"/>
      <c r="F248" s="41"/>
      <c r="G248" s="41"/>
      <c r="H248" s="41"/>
      <c r="I248" s="42">
        <v>1</v>
      </c>
      <c r="Q248" s="18">
        <v>29761</v>
      </c>
      <c r="R248" s="69"/>
      <c r="S248" s="69"/>
      <c r="T248" s="69">
        <v>1</v>
      </c>
      <c r="U248" s="69">
        <v>1</v>
      </c>
    </row>
    <row r="249" spans="1:21" x14ac:dyDescent="0.25">
      <c r="A249" s="39">
        <v>33207</v>
      </c>
      <c r="B249" s="40">
        <v>1</v>
      </c>
      <c r="C249" s="41"/>
      <c r="D249" s="41"/>
      <c r="E249" s="41"/>
      <c r="F249" s="41"/>
      <c r="G249" s="41"/>
      <c r="H249" s="41"/>
      <c r="I249" s="42">
        <v>1</v>
      </c>
      <c r="Q249" s="18">
        <v>36676</v>
      </c>
      <c r="R249" s="69"/>
      <c r="S249" s="69">
        <v>1</v>
      </c>
      <c r="T249" s="69"/>
      <c r="U249" s="69">
        <v>1</v>
      </c>
    </row>
    <row r="250" spans="1:21" x14ac:dyDescent="0.25">
      <c r="A250" s="39">
        <v>26198</v>
      </c>
      <c r="B250" s="40">
        <v>1</v>
      </c>
      <c r="C250" s="41"/>
      <c r="D250" s="41"/>
      <c r="E250" s="41"/>
      <c r="F250" s="41"/>
      <c r="G250" s="41"/>
      <c r="H250" s="41"/>
      <c r="I250" s="42">
        <v>1</v>
      </c>
      <c r="Q250" s="18">
        <v>26198</v>
      </c>
      <c r="R250" s="69"/>
      <c r="S250" s="69"/>
      <c r="T250" s="69">
        <v>1</v>
      </c>
      <c r="U250" s="69">
        <v>1</v>
      </c>
    </row>
    <row r="251" spans="1:21" x14ac:dyDescent="0.25">
      <c r="A251" s="39">
        <v>29924</v>
      </c>
      <c r="B251" s="40">
        <v>1</v>
      </c>
      <c r="C251" s="41"/>
      <c r="D251" s="41"/>
      <c r="E251" s="41"/>
      <c r="F251" s="41"/>
      <c r="G251" s="41"/>
      <c r="H251" s="41"/>
      <c r="I251" s="42">
        <v>1</v>
      </c>
      <c r="Q251" s="18">
        <v>17702</v>
      </c>
      <c r="R251" s="69"/>
      <c r="S251" s="69">
        <v>1</v>
      </c>
      <c r="T251" s="69"/>
      <c r="U251" s="69">
        <v>1</v>
      </c>
    </row>
    <row r="252" spans="1:21" x14ac:dyDescent="0.25">
      <c r="A252" s="39">
        <v>36732</v>
      </c>
      <c r="B252" s="40">
        <v>1</v>
      </c>
      <c r="C252" s="41"/>
      <c r="D252" s="41"/>
      <c r="E252" s="41"/>
      <c r="F252" s="41"/>
      <c r="G252" s="41"/>
      <c r="H252" s="41"/>
      <c r="I252" s="42">
        <v>1</v>
      </c>
      <c r="Q252" s="18">
        <v>36732</v>
      </c>
      <c r="R252" s="69"/>
      <c r="S252" s="69"/>
      <c r="T252" s="69">
        <v>1</v>
      </c>
      <c r="U252" s="69">
        <v>1</v>
      </c>
    </row>
    <row r="253" spans="1:21" x14ac:dyDescent="0.25">
      <c r="A253" s="39">
        <v>32315</v>
      </c>
      <c r="B253" s="40">
        <v>1</v>
      </c>
      <c r="C253" s="41"/>
      <c r="D253" s="41"/>
      <c r="E253" s="41"/>
      <c r="F253" s="41"/>
      <c r="G253" s="41"/>
      <c r="H253" s="41"/>
      <c r="I253" s="42">
        <v>1</v>
      </c>
      <c r="Q253" s="18">
        <v>39428</v>
      </c>
      <c r="R253" s="69"/>
      <c r="S253" s="69"/>
      <c r="T253" s="69">
        <v>1</v>
      </c>
      <c r="U253" s="69">
        <v>1</v>
      </c>
    </row>
    <row r="254" spans="1:21" x14ac:dyDescent="0.25">
      <c r="A254" s="39">
        <v>29927</v>
      </c>
      <c r="B254" s="40">
        <v>1</v>
      </c>
      <c r="C254" s="41"/>
      <c r="D254" s="41"/>
      <c r="E254" s="41"/>
      <c r="F254" s="41"/>
      <c r="G254" s="41"/>
      <c r="H254" s="41"/>
      <c r="I254" s="42">
        <v>1</v>
      </c>
      <c r="Q254" s="18">
        <v>29927</v>
      </c>
      <c r="R254" s="69"/>
      <c r="S254" s="69"/>
      <c r="T254" s="69">
        <v>1</v>
      </c>
      <c r="U254" s="69">
        <v>1</v>
      </c>
    </row>
    <row r="255" spans="1:21" x14ac:dyDescent="0.25">
      <c r="A255" s="39">
        <v>35313</v>
      </c>
      <c r="B255" s="40">
        <v>1</v>
      </c>
      <c r="C255" s="41"/>
      <c r="D255" s="41"/>
      <c r="E255" s="41"/>
      <c r="F255" s="41"/>
      <c r="G255" s="41"/>
      <c r="H255" s="41"/>
      <c r="I255" s="42">
        <v>1</v>
      </c>
      <c r="Q255" s="18">
        <v>25267</v>
      </c>
      <c r="R255" s="69"/>
      <c r="S255" s="69">
        <v>1</v>
      </c>
      <c r="T255" s="69"/>
      <c r="U255" s="69">
        <v>1</v>
      </c>
    </row>
    <row r="256" spans="1:21" x14ac:dyDescent="0.25">
      <c r="A256" s="39">
        <v>18855</v>
      </c>
      <c r="B256" s="40">
        <v>1</v>
      </c>
      <c r="C256" s="41"/>
      <c r="D256" s="41"/>
      <c r="E256" s="41"/>
      <c r="F256" s="41"/>
      <c r="G256" s="41"/>
      <c r="H256" s="41"/>
      <c r="I256" s="42">
        <v>1</v>
      </c>
      <c r="Q256" s="18">
        <v>18855</v>
      </c>
      <c r="R256" s="69"/>
      <c r="S256" s="69"/>
      <c r="T256" s="69">
        <v>1</v>
      </c>
      <c r="U256" s="69">
        <v>1</v>
      </c>
    </row>
    <row r="257" spans="1:21" x14ac:dyDescent="0.25">
      <c r="A257" s="39">
        <v>32486</v>
      </c>
      <c r="B257" s="40">
        <v>1</v>
      </c>
      <c r="C257" s="41"/>
      <c r="D257" s="41"/>
      <c r="E257" s="41"/>
      <c r="F257" s="41"/>
      <c r="G257" s="41"/>
      <c r="H257" s="41"/>
      <c r="I257" s="42">
        <v>1</v>
      </c>
      <c r="Q257" s="18">
        <v>33239</v>
      </c>
      <c r="R257" s="69"/>
      <c r="S257" s="69"/>
      <c r="T257" s="69">
        <v>1</v>
      </c>
      <c r="U257" s="69">
        <v>1</v>
      </c>
    </row>
    <row r="258" spans="1:21" x14ac:dyDescent="0.25">
      <c r="A258" s="39">
        <v>37015</v>
      </c>
      <c r="B258" s="40">
        <v>1</v>
      </c>
      <c r="C258" s="41"/>
      <c r="D258" s="41"/>
      <c r="E258" s="41"/>
      <c r="F258" s="41"/>
      <c r="G258" s="41"/>
      <c r="H258" s="41"/>
      <c r="I258" s="42">
        <v>1</v>
      </c>
      <c r="Q258" s="18">
        <v>37015</v>
      </c>
      <c r="R258" s="69"/>
      <c r="S258" s="69"/>
      <c r="T258" s="69">
        <v>1</v>
      </c>
      <c r="U258" s="69">
        <v>1</v>
      </c>
    </row>
    <row r="259" spans="1:21" x14ac:dyDescent="0.25">
      <c r="A259" s="39">
        <v>19262</v>
      </c>
      <c r="B259" s="40">
        <v>1</v>
      </c>
      <c r="C259" s="41"/>
      <c r="D259" s="41"/>
      <c r="E259" s="41"/>
      <c r="F259" s="41"/>
      <c r="G259" s="41"/>
      <c r="H259" s="41"/>
      <c r="I259" s="42">
        <v>1</v>
      </c>
      <c r="Q259" s="18">
        <v>32144</v>
      </c>
      <c r="R259" s="69"/>
      <c r="S259" s="69"/>
      <c r="T259" s="69">
        <v>1</v>
      </c>
      <c r="U259" s="69">
        <v>1</v>
      </c>
    </row>
    <row r="260" spans="1:21" x14ac:dyDescent="0.25">
      <c r="A260" s="39">
        <v>12137</v>
      </c>
      <c r="B260" s="40">
        <v>1</v>
      </c>
      <c r="C260" s="41"/>
      <c r="D260" s="41"/>
      <c r="E260" s="41"/>
      <c r="F260" s="41"/>
      <c r="G260" s="41"/>
      <c r="H260" s="41"/>
      <c r="I260" s="42">
        <v>1</v>
      </c>
      <c r="Q260" s="18">
        <v>12137</v>
      </c>
      <c r="R260" s="69"/>
      <c r="S260" s="69"/>
      <c r="T260" s="69">
        <v>1</v>
      </c>
      <c r="U260" s="69">
        <v>1</v>
      </c>
    </row>
    <row r="261" spans="1:21" x14ac:dyDescent="0.25">
      <c r="A261" s="39">
        <v>15045</v>
      </c>
      <c r="B261" s="40">
        <v>1</v>
      </c>
      <c r="C261" s="41"/>
      <c r="D261" s="41"/>
      <c r="E261" s="41"/>
      <c r="F261" s="41"/>
      <c r="G261" s="41"/>
      <c r="H261" s="41"/>
      <c r="I261" s="42">
        <v>1</v>
      </c>
      <c r="Q261" s="18">
        <v>36334</v>
      </c>
      <c r="R261" s="69"/>
      <c r="S261" s="69">
        <v>1</v>
      </c>
      <c r="T261" s="69"/>
      <c r="U261" s="69">
        <v>1</v>
      </c>
    </row>
    <row r="262" spans="1:21" x14ac:dyDescent="0.25">
      <c r="A262" s="39">
        <v>34636</v>
      </c>
      <c r="B262" s="40">
        <v>1</v>
      </c>
      <c r="C262" s="41"/>
      <c r="D262" s="41"/>
      <c r="E262" s="41"/>
      <c r="F262" s="41"/>
      <c r="G262" s="41"/>
      <c r="H262" s="41"/>
      <c r="I262" s="42">
        <v>1</v>
      </c>
      <c r="Q262" s="18">
        <v>34636</v>
      </c>
      <c r="R262" s="69"/>
      <c r="S262" s="69"/>
      <c r="T262" s="69">
        <v>1</v>
      </c>
      <c r="U262" s="69">
        <v>1</v>
      </c>
    </row>
    <row r="263" spans="1:21" x14ac:dyDescent="0.25">
      <c r="A263" s="39">
        <v>25636</v>
      </c>
      <c r="B263" s="40">
        <v>1</v>
      </c>
      <c r="C263" s="41"/>
      <c r="D263" s="41"/>
      <c r="E263" s="41"/>
      <c r="F263" s="41"/>
      <c r="G263" s="41"/>
      <c r="H263" s="41"/>
      <c r="I263" s="42">
        <v>1</v>
      </c>
      <c r="Q263" s="18">
        <v>19250</v>
      </c>
      <c r="R263" s="69"/>
      <c r="S263" s="69">
        <v>1</v>
      </c>
      <c r="T263" s="69"/>
      <c r="U263" s="69">
        <v>1</v>
      </c>
    </row>
    <row r="264" spans="1:21" x14ac:dyDescent="0.25">
      <c r="A264" s="39">
        <v>32805</v>
      </c>
      <c r="B264" s="40">
        <v>1</v>
      </c>
      <c r="C264" s="41"/>
      <c r="D264" s="41"/>
      <c r="E264" s="41"/>
      <c r="F264" s="41"/>
      <c r="G264" s="41"/>
      <c r="H264" s="41"/>
      <c r="I264" s="42">
        <v>1</v>
      </c>
      <c r="Q264" s="18">
        <v>32805</v>
      </c>
      <c r="R264" s="69"/>
      <c r="S264" s="69"/>
      <c r="T264" s="69">
        <v>1</v>
      </c>
      <c r="U264" s="69">
        <v>1</v>
      </c>
    </row>
    <row r="265" spans="1:21" x14ac:dyDescent="0.25">
      <c r="A265" s="39">
        <v>18726</v>
      </c>
      <c r="B265" s="40">
        <v>1</v>
      </c>
      <c r="C265" s="41"/>
      <c r="D265" s="41"/>
      <c r="E265" s="41"/>
      <c r="F265" s="41"/>
      <c r="G265" s="41"/>
      <c r="H265" s="41"/>
      <c r="I265" s="42">
        <v>1</v>
      </c>
      <c r="Q265" s="18">
        <v>36678</v>
      </c>
      <c r="R265" s="69"/>
      <c r="S265" s="69"/>
      <c r="T265" s="69">
        <v>1</v>
      </c>
      <c r="U265" s="69">
        <v>1</v>
      </c>
    </row>
    <row r="266" spans="1:21" x14ac:dyDescent="0.25">
      <c r="A266" s="39">
        <v>32344</v>
      </c>
      <c r="B266" s="40">
        <v>1</v>
      </c>
      <c r="C266" s="41"/>
      <c r="D266" s="41"/>
      <c r="E266" s="41"/>
      <c r="F266" s="41"/>
      <c r="G266" s="41"/>
      <c r="H266" s="41"/>
      <c r="I266" s="42">
        <v>1</v>
      </c>
      <c r="Q266" s="18">
        <v>32344</v>
      </c>
      <c r="R266" s="69"/>
      <c r="S266" s="69"/>
      <c r="T266" s="69">
        <v>1</v>
      </c>
      <c r="U266" s="69">
        <v>1</v>
      </c>
    </row>
    <row r="267" spans="1:21" x14ac:dyDescent="0.25">
      <c r="A267" s="39">
        <v>24410</v>
      </c>
      <c r="B267" s="40">
        <v>1</v>
      </c>
      <c r="C267" s="41"/>
      <c r="D267" s="41"/>
      <c r="E267" s="41"/>
      <c r="F267" s="41"/>
      <c r="G267" s="41"/>
      <c r="H267" s="41"/>
      <c r="I267" s="42">
        <v>1</v>
      </c>
      <c r="Q267" s="18">
        <v>11542</v>
      </c>
      <c r="R267" s="69"/>
      <c r="S267" s="69">
        <v>1</v>
      </c>
      <c r="T267" s="69"/>
      <c r="U267" s="69">
        <v>1</v>
      </c>
    </row>
    <row r="268" spans="1:21" x14ac:dyDescent="0.25">
      <c r="A268" s="39">
        <v>22510</v>
      </c>
      <c r="B268" s="40">
        <v>1</v>
      </c>
      <c r="C268" s="41"/>
      <c r="D268" s="41"/>
      <c r="E268" s="41"/>
      <c r="F268" s="41"/>
      <c r="G268" s="41"/>
      <c r="H268" s="41"/>
      <c r="I268" s="42">
        <v>1</v>
      </c>
      <c r="Q268" s="18">
        <v>22510</v>
      </c>
      <c r="R268" s="69"/>
      <c r="S268" s="69"/>
      <c r="T268" s="69">
        <v>1</v>
      </c>
      <c r="U268" s="69">
        <v>1</v>
      </c>
    </row>
    <row r="269" spans="1:21" x14ac:dyDescent="0.25">
      <c r="A269" s="39">
        <v>26771</v>
      </c>
      <c r="B269" s="40">
        <v>1</v>
      </c>
      <c r="C269" s="41"/>
      <c r="D269" s="41"/>
      <c r="E269" s="41"/>
      <c r="F269" s="41"/>
      <c r="G269" s="41"/>
      <c r="H269" s="41"/>
      <c r="I269" s="42">
        <v>1</v>
      </c>
      <c r="Q269" s="18">
        <v>25440</v>
      </c>
      <c r="R269" s="69"/>
      <c r="S269" s="69"/>
      <c r="T269" s="69">
        <v>1</v>
      </c>
      <c r="U269" s="69">
        <v>1</v>
      </c>
    </row>
    <row r="270" spans="1:21" x14ac:dyDescent="0.25">
      <c r="A270" s="39">
        <v>33597</v>
      </c>
      <c r="B270" s="40">
        <v>1</v>
      </c>
      <c r="C270" s="41"/>
      <c r="D270" s="41"/>
      <c r="E270" s="41"/>
      <c r="F270" s="41"/>
      <c r="G270" s="41"/>
      <c r="H270" s="41"/>
      <c r="I270" s="42">
        <v>1</v>
      </c>
      <c r="Q270" s="18">
        <v>33597</v>
      </c>
      <c r="R270" s="69"/>
      <c r="S270" s="69"/>
      <c r="T270" s="69">
        <v>1</v>
      </c>
      <c r="U270" s="69">
        <v>1</v>
      </c>
    </row>
    <row r="271" spans="1:21" x14ac:dyDescent="0.25">
      <c r="A271" s="39">
        <v>25748</v>
      </c>
      <c r="B271" s="40">
        <v>1</v>
      </c>
      <c r="C271" s="41"/>
      <c r="D271" s="41"/>
      <c r="E271" s="41"/>
      <c r="F271" s="41"/>
      <c r="G271" s="41"/>
      <c r="H271" s="41"/>
      <c r="I271" s="42">
        <v>1</v>
      </c>
      <c r="Q271" s="18">
        <v>25612</v>
      </c>
      <c r="R271" s="69"/>
      <c r="S271" s="69">
        <v>1</v>
      </c>
      <c r="T271" s="69"/>
      <c r="U271" s="69">
        <v>1</v>
      </c>
    </row>
    <row r="272" spans="1:21" x14ac:dyDescent="0.25">
      <c r="A272" s="39">
        <v>29936</v>
      </c>
      <c r="B272" s="40">
        <v>1</v>
      </c>
      <c r="C272" s="41"/>
      <c r="D272" s="41"/>
      <c r="E272" s="41"/>
      <c r="F272" s="41"/>
      <c r="G272" s="41"/>
      <c r="H272" s="41"/>
      <c r="I272" s="42">
        <v>1</v>
      </c>
      <c r="Q272" s="18">
        <v>29936</v>
      </c>
      <c r="R272" s="69"/>
      <c r="S272" s="69"/>
      <c r="T272" s="69">
        <v>1</v>
      </c>
      <c r="U272" s="69">
        <v>1</v>
      </c>
    </row>
    <row r="273" spans="1:21" x14ac:dyDescent="0.25">
      <c r="A273" s="39">
        <v>38718</v>
      </c>
      <c r="B273" s="40">
        <v>1</v>
      </c>
      <c r="C273" s="41"/>
      <c r="D273" s="41"/>
      <c r="E273" s="41"/>
      <c r="F273" s="41"/>
      <c r="G273" s="41"/>
      <c r="H273" s="41"/>
      <c r="I273" s="42">
        <v>1</v>
      </c>
      <c r="Q273" s="18">
        <v>40462</v>
      </c>
      <c r="R273" s="69"/>
      <c r="S273" s="69"/>
      <c r="T273" s="69">
        <v>1</v>
      </c>
      <c r="U273" s="69">
        <v>1</v>
      </c>
    </row>
    <row r="274" spans="1:21" x14ac:dyDescent="0.25">
      <c r="A274" s="39">
        <v>25834</v>
      </c>
      <c r="B274" s="40">
        <v>1</v>
      </c>
      <c r="C274" s="41"/>
      <c r="D274" s="41"/>
      <c r="E274" s="41"/>
      <c r="F274" s="41"/>
      <c r="G274" s="41"/>
      <c r="H274" s="41"/>
      <c r="I274" s="42">
        <v>1</v>
      </c>
      <c r="Q274" s="18">
        <v>25834</v>
      </c>
      <c r="R274" s="69"/>
      <c r="S274" s="69"/>
      <c r="T274" s="69">
        <v>1</v>
      </c>
      <c r="U274" s="69">
        <v>1</v>
      </c>
    </row>
    <row r="275" spans="1:21" x14ac:dyDescent="0.25">
      <c r="A275" s="39">
        <v>26323</v>
      </c>
      <c r="B275" s="40">
        <v>1</v>
      </c>
      <c r="C275" s="41"/>
      <c r="D275" s="41"/>
      <c r="E275" s="41"/>
      <c r="F275" s="41"/>
      <c r="G275" s="41"/>
      <c r="H275" s="41"/>
      <c r="I275" s="42">
        <v>1</v>
      </c>
      <c r="Q275" s="18">
        <v>36336</v>
      </c>
      <c r="R275" s="69"/>
      <c r="S275" s="69">
        <v>1</v>
      </c>
      <c r="T275" s="69"/>
      <c r="U275" s="69">
        <v>1</v>
      </c>
    </row>
    <row r="276" spans="1:21" x14ac:dyDescent="0.25">
      <c r="A276" s="39">
        <v>14215</v>
      </c>
      <c r="B276" s="40">
        <v>1</v>
      </c>
      <c r="C276" s="41"/>
      <c r="D276" s="41"/>
      <c r="E276" s="41"/>
      <c r="F276" s="41"/>
      <c r="G276" s="41"/>
      <c r="H276" s="41"/>
      <c r="I276" s="42">
        <v>1</v>
      </c>
      <c r="Q276" s="18">
        <v>14215</v>
      </c>
      <c r="R276" s="69"/>
      <c r="S276" s="69"/>
      <c r="T276" s="69">
        <v>1</v>
      </c>
      <c r="U276" s="69">
        <v>1</v>
      </c>
    </row>
    <row r="277" spans="1:21" x14ac:dyDescent="0.25">
      <c r="A277" s="39">
        <v>38316</v>
      </c>
      <c r="B277" s="40">
        <v>1</v>
      </c>
      <c r="C277" s="41"/>
      <c r="D277" s="41"/>
      <c r="E277" s="41"/>
      <c r="F277" s="41"/>
      <c r="G277" s="41"/>
      <c r="H277" s="41"/>
      <c r="I277" s="42">
        <v>1</v>
      </c>
      <c r="Q277" s="18">
        <v>19251</v>
      </c>
      <c r="R277" s="69"/>
      <c r="S277" s="69">
        <v>1</v>
      </c>
      <c r="T277" s="69"/>
      <c r="U277" s="69">
        <v>1</v>
      </c>
    </row>
    <row r="278" spans="1:21" x14ac:dyDescent="0.25">
      <c r="A278" s="39">
        <v>13188</v>
      </c>
      <c r="B278" s="40">
        <v>1</v>
      </c>
      <c r="C278" s="41"/>
      <c r="D278" s="41"/>
      <c r="E278" s="41"/>
      <c r="F278" s="41"/>
      <c r="G278" s="41"/>
      <c r="H278" s="41"/>
      <c r="I278" s="42">
        <v>1</v>
      </c>
      <c r="Q278" s="18">
        <v>13188</v>
      </c>
      <c r="R278" s="69"/>
      <c r="S278" s="69"/>
      <c r="T278" s="69">
        <v>1</v>
      </c>
      <c r="U278" s="69">
        <v>1</v>
      </c>
    </row>
    <row r="279" spans="1:21" x14ac:dyDescent="0.25">
      <c r="A279" s="39">
        <v>24414</v>
      </c>
      <c r="B279" s="40">
        <v>1</v>
      </c>
      <c r="C279" s="41"/>
      <c r="D279" s="41"/>
      <c r="E279" s="41"/>
      <c r="F279" s="41"/>
      <c r="G279" s="41"/>
      <c r="H279" s="41"/>
      <c r="I279" s="42">
        <v>1</v>
      </c>
      <c r="Q279" s="18">
        <v>32661</v>
      </c>
      <c r="R279" s="69"/>
      <c r="S279" s="69"/>
      <c r="T279" s="69">
        <v>1</v>
      </c>
      <c r="U279" s="69">
        <v>1</v>
      </c>
    </row>
    <row r="280" spans="1:21" x14ac:dyDescent="0.25">
      <c r="A280" s="39">
        <v>24415</v>
      </c>
      <c r="B280" s="40">
        <v>1</v>
      </c>
      <c r="C280" s="41"/>
      <c r="D280" s="41"/>
      <c r="E280" s="41"/>
      <c r="F280" s="41"/>
      <c r="G280" s="41"/>
      <c r="H280" s="41"/>
      <c r="I280" s="42">
        <v>1</v>
      </c>
      <c r="Q280" s="18">
        <v>24415</v>
      </c>
      <c r="R280" s="69"/>
      <c r="S280" s="69"/>
      <c r="T280" s="69">
        <v>1</v>
      </c>
      <c r="U280" s="69">
        <v>1</v>
      </c>
    </row>
    <row r="281" spans="1:21" x14ac:dyDescent="0.25">
      <c r="A281" s="39">
        <v>38349</v>
      </c>
      <c r="B281" s="40">
        <v>1</v>
      </c>
      <c r="C281" s="41"/>
      <c r="D281" s="41"/>
      <c r="E281" s="41"/>
      <c r="F281" s="41"/>
      <c r="G281" s="41"/>
      <c r="H281" s="41"/>
      <c r="I281" s="42">
        <v>1</v>
      </c>
      <c r="Q281" s="18">
        <v>36681</v>
      </c>
      <c r="R281" s="69"/>
      <c r="S281" s="69"/>
      <c r="T281" s="69">
        <v>1</v>
      </c>
      <c r="U281" s="69">
        <v>1</v>
      </c>
    </row>
    <row r="282" spans="1:21" x14ac:dyDescent="0.25">
      <c r="A282" s="39">
        <v>27167</v>
      </c>
      <c r="B282" s="40">
        <v>1</v>
      </c>
      <c r="C282" s="41"/>
      <c r="D282" s="41"/>
      <c r="E282" s="41"/>
      <c r="F282" s="41"/>
      <c r="G282" s="41"/>
      <c r="H282" s="41"/>
      <c r="I282" s="42">
        <v>1</v>
      </c>
      <c r="Q282" s="18">
        <v>27167</v>
      </c>
      <c r="R282" s="69"/>
      <c r="S282" s="69"/>
      <c r="T282" s="69">
        <v>1</v>
      </c>
      <c r="U282" s="69">
        <v>1</v>
      </c>
    </row>
    <row r="283" spans="1:21" x14ac:dyDescent="0.25">
      <c r="A283" s="39">
        <v>25630</v>
      </c>
      <c r="B283" s="40">
        <v>1</v>
      </c>
      <c r="C283" s="41"/>
      <c r="D283" s="41"/>
      <c r="E283" s="41"/>
      <c r="F283" s="41"/>
      <c r="G283" s="41"/>
      <c r="H283" s="41"/>
      <c r="I283" s="42">
        <v>1</v>
      </c>
      <c r="Q283" s="18">
        <v>27160</v>
      </c>
      <c r="R283" s="69"/>
      <c r="S283" s="69"/>
      <c r="T283" s="69">
        <v>1</v>
      </c>
      <c r="U283" s="69">
        <v>1</v>
      </c>
    </row>
    <row r="284" spans="1:21" x14ac:dyDescent="0.25">
      <c r="A284" s="39">
        <v>11235</v>
      </c>
      <c r="B284" s="40">
        <v>1</v>
      </c>
      <c r="C284" s="41"/>
      <c r="D284" s="41"/>
      <c r="E284" s="41"/>
      <c r="F284" s="41"/>
      <c r="G284" s="41"/>
      <c r="H284" s="41"/>
      <c r="I284" s="42">
        <v>1</v>
      </c>
      <c r="Q284" s="18">
        <v>11235</v>
      </c>
      <c r="R284" s="69"/>
      <c r="S284" s="69">
        <v>1</v>
      </c>
      <c r="T284" s="69"/>
      <c r="U284" s="69">
        <v>1</v>
      </c>
    </row>
    <row r="285" spans="1:21" x14ac:dyDescent="0.25">
      <c r="A285" s="39">
        <v>32849</v>
      </c>
      <c r="B285" s="40">
        <v>1</v>
      </c>
      <c r="C285" s="41"/>
      <c r="D285" s="41"/>
      <c r="E285" s="41"/>
      <c r="F285" s="41"/>
      <c r="G285" s="41"/>
      <c r="H285" s="41"/>
      <c r="I285" s="42">
        <v>1</v>
      </c>
      <c r="Q285" s="18">
        <v>25097</v>
      </c>
      <c r="R285" s="69"/>
      <c r="S285" s="69">
        <v>1</v>
      </c>
      <c r="T285" s="69"/>
      <c r="U285" s="69">
        <v>1</v>
      </c>
    </row>
    <row r="286" spans="1:21" x14ac:dyDescent="0.25">
      <c r="A286" s="39">
        <v>23009</v>
      </c>
      <c r="B286" s="40">
        <v>1</v>
      </c>
      <c r="C286" s="41"/>
      <c r="D286" s="41"/>
      <c r="E286" s="41"/>
      <c r="F286" s="41"/>
      <c r="G286" s="41"/>
      <c r="H286" s="41"/>
      <c r="I286" s="42">
        <v>1</v>
      </c>
      <c r="Q286" s="18">
        <v>23009</v>
      </c>
      <c r="R286" s="69">
        <v>1</v>
      </c>
      <c r="S286" s="69"/>
      <c r="T286" s="69"/>
      <c r="U286" s="69">
        <v>1</v>
      </c>
    </row>
    <row r="287" spans="1:21" x14ac:dyDescent="0.25">
      <c r="A287" s="39">
        <v>36960</v>
      </c>
      <c r="B287" s="40">
        <v>1</v>
      </c>
      <c r="C287" s="41"/>
      <c r="D287" s="41"/>
      <c r="E287" s="41"/>
      <c r="F287" s="41"/>
      <c r="G287" s="41"/>
      <c r="H287" s="41"/>
      <c r="I287" s="42">
        <v>1</v>
      </c>
      <c r="Q287" s="18">
        <v>32899</v>
      </c>
      <c r="R287" s="69"/>
      <c r="S287" s="69">
        <v>1</v>
      </c>
      <c r="T287" s="69"/>
      <c r="U287" s="69">
        <v>1</v>
      </c>
    </row>
    <row r="288" spans="1:21" x14ac:dyDescent="0.25">
      <c r="A288" s="39">
        <v>34911</v>
      </c>
      <c r="B288" s="40">
        <v>1</v>
      </c>
      <c r="C288" s="41"/>
      <c r="D288" s="41"/>
      <c r="E288" s="41"/>
      <c r="F288" s="41"/>
      <c r="G288" s="41"/>
      <c r="H288" s="41"/>
      <c r="I288" s="42">
        <v>1</v>
      </c>
      <c r="Q288" s="18">
        <v>34911</v>
      </c>
      <c r="R288" s="69"/>
      <c r="S288" s="69">
        <v>1</v>
      </c>
      <c r="T288" s="69"/>
      <c r="U288" s="69">
        <v>1</v>
      </c>
    </row>
    <row r="289" spans="1:21" x14ac:dyDescent="0.25">
      <c r="A289" s="39">
        <v>14821</v>
      </c>
      <c r="B289" s="40">
        <v>1</v>
      </c>
      <c r="C289" s="41"/>
      <c r="D289" s="41"/>
      <c r="E289" s="41"/>
      <c r="F289" s="41"/>
      <c r="G289" s="41"/>
      <c r="H289" s="41"/>
      <c r="I289" s="42">
        <v>1</v>
      </c>
      <c r="Q289" s="18">
        <v>23034</v>
      </c>
      <c r="R289" s="69"/>
      <c r="S289" s="69">
        <v>1</v>
      </c>
      <c r="T289" s="69"/>
      <c r="U289" s="69">
        <v>1</v>
      </c>
    </row>
    <row r="290" spans="1:21" x14ac:dyDescent="0.25">
      <c r="A290" s="39">
        <v>27463</v>
      </c>
      <c r="B290" s="40">
        <v>1</v>
      </c>
      <c r="C290" s="41"/>
      <c r="D290" s="41"/>
      <c r="E290" s="41"/>
      <c r="F290" s="41"/>
      <c r="G290" s="41"/>
      <c r="H290" s="41"/>
      <c r="I290" s="42">
        <v>1</v>
      </c>
      <c r="Q290" s="18">
        <v>27463</v>
      </c>
      <c r="R290" s="69"/>
      <c r="S290" s="69">
        <v>1</v>
      </c>
      <c r="T290" s="69"/>
      <c r="U290" s="69">
        <v>1</v>
      </c>
    </row>
    <row r="291" spans="1:21" x14ac:dyDescent="0.25">
      <c r="A291" s="39">
        <v>19776</v>
      </c>
      <c r="B291" s="40">
        <v>1</v>
      </c>
      <c r="C291" s="41"/>
      <c r="D291" s="41"/>
      <c r="E291" s="41"/>
      <c r="F291" s="41"/>
      <c r="G291" s="41"/>
      <c r="H291" s="41"/>
      <c r="I291" s="42">
        <v>1</v>
      </c>
      <c r="Q291" s="18">
        <v>23206</v>
      </c>
      <c r="R291" s="69"/>
      <c r="S291" s="69"/>
      <c r="T291" s="69">
        <v>1</v>
      </c>
      <c r="U291" s="69">
        <v>1</v>
      </c>
    </row>
    <row r="292" spans="1:21" x14ac:dyDescent="0.25">
      <c r="A292" s="39">
        <v>36026</v>
      </c>
      <c r="B292" s="40">
        <v>1</v>
      </c>
      <c r="C292" s="41"/>
      <c r="D292" s="41"/>
      <c r="E292" s="41"/>
      <c r="F292" s="41"/>
      <c r="G292" s="41"/>
      <c r="H292" s="41"/>
      <c r="I292" s="42">
        <v>1</v>
      </c>
      <c r="Q292" s="18">
        <v>36026</v>
      </c>
      <c r="R292" s="69"/>
      <c r="S292" s="69">
        <v>1</v>
      </c>
      <c r="T292" s="69"/>
      <c r="U292" s="69">
        <v>1</v>
      </c>
    </row>
    <row r="293" spans="1:21" x14ac:dyDescent="0.25">
      <c r="A293" s="39">
        <v>17019</v>
      </c>
      <c r="B293" s="40">
        <v>1</v>
      </c>
      <c r="C293" s="41"/>
      <c r="D293" s="41"/>
      <c r="E293" s="41"/>
      <c r="F293" s="41"/>
      <c r="G293" s="41"/>
      <c r="H293" s="41"/>
      <c r="I293" s="42">
        <v>1</v>
      </c>
      <c r="Q293" s="18">
        <v>25441</v>
      </c>
      <c r="R293" s="69"/>
      <c r="S293" s="69"/>
      <c r="T293" s="69">
        <v>1</v>
      </c>
      <c r="U293" s="69">
        <v>1</v>
      </c>
    </row>
    <row r="294" spans="1:21" x14ac:dyDescent="0.25">
      <c r="A294" s="39">
        <v>15974</v>
      </c>
      <c r="B294" s="40">
        <v>1</v>
      </c>
      <c r="C294" s="41"/>
      <c r="D294" s="41"/>
      <c r="E294" s="41"/>
      <c r="F294" s="41"/>
      <c r="G294" s="41"/>
      <c r="H294" s="41"/>
      <c r="I294" s="42">
        <v>1</v>
      </c>
      <c r="Q294" s="18">
        <v>15974</v>
      </c>
      <c r="R294" s="69"/>
      <c r="S294" s="69">
        <v>1</v>
      </c>
      <c r="T294" s="69"/>
      <c r="U294" s="69">
        <v>1</v>
      </c>
    </row>
    <row r="295" spans="1:21" x14ac:dyDescent="0.25">
      <c r="A295" s="39">
        <v>11028</v>
      </c>
      <c r="B295" s="40">
        <v>1</v>
      </c>
      <c r="C295" s="41"/>
      <c r="D295" s="41"/>
      <c r="E295" s="41"/>
      <c r="F295" s="41"/>
      <c r="G295" s="41"/>
      <c r="H295" s="41"/>
      <c r="I295" s="42">
        <v>1</v>
      </c>
      <c r="Q295" s="18">
        <v>39089</v>
      </c>
      <c r="R295" s="69"/>
      <c r="S295" s="69"/>
      <c r="T295" s="69">
        <v>1</v>
      </c>
      <c r="U295" s="69">
        <v>1</v>
      </c>
    </row>
    <row r="296" spans="1:21" x14ac:dyDescent="0.25">
      <c r="A296" s="39">
        <v>40375</v>
      </c>
      <c r="B296" s="40">
        <v>1</v>
      </c>
      <c r="C296" s="41"/>
      <c r="D296" s="41"/>
      <c r="E296" s="41"/>
      <c r="F296" s="41"/>
      <c r="G296" s="41"/>
      <c r="H296" s="41"/>
      <c r="I296" s="42">
        <v>1</v>
      </c>
      <c r="Q296" s="18">
        <v>40375</v>
      </c>
      <c r="R296" s="69"/>
      <c r="S296" s="69">
        <v>1</v>
      </c>
      <c r="T296" s="69"/>
      <c r="U296" s="69">
        <v>1</v>
      </c>
    </row>
    <row r="297" spans="1:21" x14ac:dyDescent="0.25">
      <c r="A297" s="39">
        <v>20679</v>
      </c>
      <c r="B297" s="40">
        <v>1</v>
      </c>
      <c r="C297" s="41"/>
      <c r="D297" s="41"/>
      <c r="E297" s="41"/>
      <c r="F297" s="41"/>
      <c r="G297" s="41"/>
      <c r="H297" s="41"/>
      <c r="I297" s="42">
        <v>1</v>
      </c>
      <c r="Q297" s="18">
        <v>15755</v>
      </c>
      <c r="R297" s="69"/>
      <c r="S297" s="69"/>
      <c r="T297" s="69">
        <v>1</v>
      </c>
      <c r="U297" s="69">
        <v>1</v>
      </c>
    </row>
    <row r="298" spans="1:21" x14ac:dyDescent="0.25">
      <c r="A298" s="39">
        <v>40407</v>
      </c>
      <c r="B298" s="40">
        <v>1</v>
      </c>
      <c r="C298" s="41"/>
      <c r="D298" s="41"/>
      <c r="E298" s="41"/>
      <c r="F298" s="41"/>
      <c r="G298" s="41"/>
      <c r="H298" s="41"/>
      <c r="I298" s="42">
        <v>1</v>
      </c>
      <c r="Q298" s="18">
        <v>40407</v>
      </c>
      <c r="R298" s="69"/>
      <c r="S298" s="69">
        <v>1</v>
      </c>
      <c r="T298" s="69"/>
      <c r="U298" s="69">
        <v>1</v>
      </c>
    </row>
    <row r="299" spans="1:21" x14ac:dyDescent="0.25">
      <c r="A299" s="39">
        <v>29075</v>
      </c>
      <c r="B299" s="40">
        <v>1</v>
      </c>
      <c r="C299" s="41"/>
      <c r="D299" s="41"/>
      <c r="E299" s="41"/>
      <c r="F299" s="41"/>
      <c r="G299" s="41"/>
      <c r="H299" s="41"/>
      <c r="I299" s="42">
        <v>1</v>
      </c>
      <c r="Q299" s="18">
        <v>13606</v>
      </c>
      <c r="R299" s="69"/>
      <c r="S299" s="69"/>
      <c r="T299" s="69">
        <v>1</v>
      </c>
      <c r="U299" s="69">
        <v>1</v>
      </c>
    </row>
    <row r="300" spans="1:21" x14ac:dyDescent="0.25">
      <c r="A300" s="39">
        <v>40420</v>
      </c>
      <c r="B300" s="40">
        <v>1</v>
      </c>
      <c r="C300" s="41"/>
      <c r="D300" s="41"/>
      <c r="E300" s="41"/>
      <c r="F300" s="41"/>
      <c r="G300" s="41"/>
      <c r="H300" s="41"/>
      <c r="I300" s="42">
        <v>1</v>
      </c>
      <c r="Q300" s="18">
        <v>40420</v>
      </c>
      <c r="R300" s="69"/>
      <c r="S300" s="69">
        <v>1</v>
      </c>
      <c r="T300" s="69"/>
      <c r="U300" s="69">
        <v>1</v>
      </c>
    </row>
    <row r="301" spans="1:21" x14ac:dyDescent="0.25">
      <c r="A301" s="39">
        <v>36711</v>
      </c>
      <c r="B301" s="40">
        <v>1</v>
      </c>
      <c r="C301" s="41"/>
      <c r="D301" s="41"/>
      <c r="E301" s="41"/>
      <c r="F301" s="41"/>
      <c r="G301" s="41"/>
      <c r="H301" s="41"/>
      <c r="I301" s="42">
        <v>1</v>
      </c>
      <c r="Q301" s="18">
        <v>16185</v>
      </c>
      <c r="R301" s="69"/>
      <c r="S301" s="69"/>
      <c r="T301" s="69">
        <v>1</v>
      </c>
      <c r="U301" s="69">
        <v>1</v>
      </c>
    </row>
    <row r="302" spans="1:21" x14ac:dyDescent="0.25">
      <c r="A302" s="39">
        <v>40431</v>
      </c>
      <c r="B302" s="40">
        <v>1</v>
      </c>
      <c r="C302" s="41"/>
      <c r="D302" s="41"/>
      <c r="E302" s="41"/>
      <c r="F302" s="41"/>
      <c r="G302" s="41"/>
      <c r="H302" s="41"/>
      <c r="I302" s="42">
        <v>1</v>
      </c>
      <c r="Q302" s="18">
        <v>40431</v>
      </c>
      <c r="R302" s="69"/>
      <c r="S302" s="69">
        <v>1</v>
      </c>
      <c r="T302" s="69"/>
      <c r="U302" s="69">
        <v>1</v>
      </c>
    </row>
    <row r="303" spans="1:21" x14ac:dyDescent="0.25">
      <c r="A303" s="39">
        <v>39700</v>
      </c>
      <c r="B303" s="40">
        <v>1</v>
      </c>
      <c r="C303" s="41"/>
      <c r="D303" s="41"/>
      <c r="E303" s="41"/>
      <c r="F303" s="41"/>
      <c r="G303" s="41"/>
      <c r="H303" s="41"/>
      <c r="I303" s="42">
        <v>1</v>
      </c>
      <c r="Q303" s="18">
        <v>35652</v>
      </c>
      <c r="R303" s="69"/>
      <c r="S303" s="69">
        <v>1</v>
      </c>
      <c r="T303" s="69"/>
      <c r="U303" s="69">
        <v>1</v>
      </c>
    </row>
    <row r="304" spans="1:21" x14ac:dyDescent="0.25">
      <c r="A304" s="39">
        <v>40475</v>
      </c>
      <c r="B304" s="40">
        <v>1</v>
      </c>
      <c r="C304" s="41"/>
      <c r="D304" s="41"/>
      <c r="E304" s="41"/>
      <c r="F304" s="41"/>
      <c r="G304" s="41"/>
      <c r="H304" s="41"/>
      <c r="I304" s="42">
        <v>1</v>
      </c>
      <c r="Q304" s="18">
        <v>40475</v>
      </c>
      <c r="R304" s="69"/>
      <c r="S304" s="69">
        <v>1</v>
      </c>
      <c r="T304" s="69"/>
      <c r="U304" s="69">
        <v>1</v>
      </c>
    </row>
    <row r="305" spans="1:21" x14ac:dyDescent="0.25">
      <c r="A305" s="39">
        <v>39714</v>
      </c>
      <c r="B305" s="40">
        <v>1</v>
      </c>
      <c r="C305" s="41"/>
      <c r="D305" s="41"/>
      <c r="E305" s="41"/>
      <c r="F305" s="41"/>
      <c r="G305" s="41"/>
      <c r="H305" s="41"/>
      <c r="I305" s="42">
        <v>1</v>
      </c>
      <c r="Q305" s="18">
        <v>19253</v>
      </c>
      <c r="R305" s="69"/>
      <c r="S305" s="69">
        <v>1</v>
      </c>
      <c r="T305" s="69"/>
      <c r="U305" s="69">
        <v>1</v>
      </c>
    </row>
    <row r="306" spans="1:21" x14ac:dyDescent="0.25">
      <c r="A306" s="39">
        <v>40502</v>
      </c>
      <c r="B306" s="40">
        <v>1</v>
      </c>
      <c r="C306" s="41"/>
      <c r="D306" s="41"/>
      <c r="E306" s="41"/>
      <c r="F306" s="41"/>
      <c r="G306" s="41"/>
      <c r="H306" s="41"/>
      <c r="I306" s="42">
        <v>1</v>
      </c>
      <c r="Q306" s="18">
        <v>40502</v>
      </c>
      <c r="R306" s="69"/>
      <c r="S306" s="69">
        <v>1</v>
      </c>
      <c r="T306" s="69"/>
      <c r="U306" s="69">
        <v>1</v>
      </c>
    </row>
    <row r="307" spans="1:21" x14ac:dyDescent="0.25">
      <c r="A307" s="39">
        <v>41468</v>
      </c>
      <c r="B307" s="40">
        <v>1</v>
      </c>
      <c r="C307" s="41"/>
      <c r="D307" s="41"/>
      <c r="E307" s="41"/>
      <c r="F307" s="41"/>
      <c r="G307" s="41"/>
      <c r="H307" s="41"/>
      <c r="I307" s="42">
        <v>1</v>
      </c>
      <c r="Q307" s="18">
        <v>37372</v>
      </c>
      <c r="R307" s="69"/>
      <c r="S307" s="69"/>
      <c r="T307" s="69">
        <v>1</v>
      </c>
      <c r="U307" s="69">
        <v>1</v>
      </c>
    </row>
    <row r="308" spans="1:21" x14ac:dyDescent="0.25">
      <c r="A308" s="39">
        <v>40513</v>
      </c>
      <c r="B308" s="40">
        <v>1</v>
      </c>
      <c r="C308" s="41"/>
      <c r="D308" s="41"/>
      <c r="E308" s="41"/>
      <c r="F308" s="41"/>
      <c r="G308" s="41"/>
      <c r="H308" s="41"/>
      <c r="I308" s="42">
        <v>1</v>
      </c>
      <c r="Q308" s="18">
        <v>40513</v>
      </c>
      <c r="R308" s="69"/>
      <c r="S308" s="69">
        <v>1</v>
      </c>
      <c r="T308" s="69"/>
      <c r="U308" s="69">
        <v>1</v>
      </c>
    </row>
    <row r="309" spans="1:21" x14ac:dyDescent="0.25">
      <c r="A309" s="39">
        <v>41464</v>
      </c>
      <c r="B309" s="40">
        <v>1</v>
      </c>
      <c r="C309" s="41"/>
      <c r="D309" s="41"/>
      <c r="E309" s="41"/>
      <c r="F309" s="41"/>
      <c r="G309" s="41"/>
      <c r="H309" s="41"/>
      <c r="I309" s="42">
        <v>1</v>
      </c>
      <c r="Q309" s="18">
        <v>18222</v>
      </c>
      <c r="R309" s="69"/>
      <c r="S309" s="69">
        <v>1</v>
      </c>
      <c r="T309" s="69"/>
      <c r="U309" s="69">
        <v>1</v>
      </c>
    </row>
    <row r="310" spans="1:21" x14ac:dyDescent="0.25">
      <c r="A310" s="39">
        <v>40628</v>
      </c>
      <c r="B310" s="40">
        <v>1</v>
      </c>
      <c r="C310" s="41"/>
      <c r="D310" s="41"/>
      <c r="E310" s="41"/>
      <c r="F310" s="41"/>
      <c r="G310" s="41"/>
      <c r="H310" s="41"/>
      <c r="I310" s="42">
        <v>1</v>
      </c>
      <c r="Q310" s="18">
        <v>40628</v>
      </c>
      <c r="R310" s="69"/>
      <c r="S310" s="69">
        <v>1</v>
      </c>
      <c r="T310" s="69"/>
      <c r="U310" s="69">
        <v>1</v>
      </c>
    </row>
    <row r="311" spans="1:21" x14ac:dyDescent="0.25">
      <c r="A311" s="39">
        <v>41408</v>
      </c>
      <c r="B311" s="40">
        <v>1</v>
      </c>
      <c r="C311" s="41"/>
      <c r="D311" s="41"/>
      <c r="E311" s="41"/>
      <c r="F311" s="41"/>
      <c r="G311" s="41"/>
      <c r="H311" s="41"/>
      <c r="I311" s="42">
        <v>1</v>
      </c>
      <c r="Q311" s="18">
        <v>36685</v>
      </c>
      <c r="R311" s="69"/>
      <c r="S311" s="69"/>
      <c r="T311" s="69">
        <v>1</v>
      </c>
      <c r="U311" s="69">
        <v>1</v>
      </c>
    </row>
    <row r="312" spans="1:21" x14ac:dyDescent="0.25">
      <c r="A312" s="39">
        <v>40719</v>
      </c>
      <c r="B312" s="40">
        <v>1</v>
      </c>
      <c r="C312" s="41"/>
      <c r="D312" s="41"/>
      <c r="E312" s="41"/>
      <c r="F312" s="41"/>
      <c r="G312" s="41"/>
      <c r="H312" s="41"/>
      <c r="I312" s="42">
        <v>1</v>
      </c>
      <c r="Q312" s="18">
        <v>40719</v>
      </c>
      <c r="R312" s="69"/>
      <c r="S312" s="69">
        <v>1</v>
      </c>
      <c r="T312" s="69"/>
      <c r="U312" s="69">
        <v>1</v>
      </c>
    </row>
    <row r="313" spans="1:21" x14ac:dyDescent="0.25">
      <c r="A313" s="39">
        <v>41405</v>
      </c>
      <c r="B313" s="40">
        <v>1</v>
      </c>
      <c r="C313" s="41"/>
      <c r="D313" s="41"/>
      <c r="E313" s="41"/>
      <c r="F313" s="41"/>
      <c r="G313" s="41"/>
      <c r="H313" s="41"/>
      <c r="I313" s="42">
        <v>1</v>
      </c>
      <c r="Q313" s="18">
        <v>18394</v>
      </c>
      <c r="R313" s="69"/>
      <c r="S313" s="69">
        <v>1</v>
      </c>
      <c r="T313" s="69"/>
      <c r="U313" s="69">
        <v>1</v>
      </c>
    </row>
    <row r="314" spans="1:21" x14ac:dyDescent="0.25">
      <c r="A314" s="39">
        <v>40732</v>
      </c>
      <c r="B314" s="40">
        <v>1</v>
      </c>
      <c r="C314" s="41"/>
      <c r="D314" s="41"/>
      <c r="E314" s="41"/>
      <c r="F314" s="41"/>
      <c r="G314" s="41"/>
      <c r="H314" s="41"/>
      <c r="I314" s="42">
        <v>1</v>
      </c>
      <c r="Q314" s="18">
        <v>40732</v>
      </c>
      <c r="R314" s="69"/>
      <c r="S314" s="69"/>
      <c r="T314" s="69">
        <v>1</v>
      </c>
      <c r="U314" s="69">
        <v>1</v>
      </c>
    </row>
    <row r="315" spans="1:21" x14ac:dyDescent="0.25">
      <c r="A315" s="39">
        <v>41441</v>
      </c>
      <c r="B315" s="40">
        <v>1</v>
      </c>
      <c r="C315" s="41"/>
      <c r="D315" s="41"/>
      <c r="E315" s="41"/>
      <c r="F315" s="41"/>
      <c r="G315" s="41"/>
      <c r="H315" s="41"/>
      <c r="I315" s="42">
        <v>1</v>
      </c>
      <c r="Q315" s="18">
        <v>37029</v>
      </c>
      <c r="R315" s="69"/>
      <c r="S315" s="69">
        <v>1</v>
      </c>
      <c r="T315" s="69"/>
      <c r="U315" s="69">
        <v>1</v>
      </c>
    </row>
    <row r="316" spans="1:21" x14ac:dyDescent="0.25">
      <c r="A316" s="39">
        <v>40743</v>
      </c>
      <c r="B316" s="40">
        <v>1</v>
      </c>
      <c r="C316" s="41"/>
      <c r="D316" s="41"/>
      <c r="E316" s="41"/>
      <c r="F316" s="41"/>
      <c r="G316" s="41"/>
      <c r="H316" s="41"/>
      <c r="I316" s="42">
        <v>1</v>
      </c>
      <c r="Q316" s="18">
        <v>40743</v>
      </c>
      <c r="R316" s="69"/>
      <c r="S316" s="69">
        <v>1</v>
      </c>
      <c r="T316" s="69"/>
      <c r="U316" s="69">
        <v>1</v>
      </c>
    </row>
    <row r="317" spans="1:21" x14ac:dyDescent="0.25">
      <c r="A317" s="39">
        <v>41455</v>
      </c>
      <c r="B317" s="40">
        <v>1</v>
      </c>
      <c r="C317" s="41"/>
      <c r="D317" s="41"/>
      <c r="E317" s="41"/>
      <c r="F317" s="41"/>
      <c r="G317" s="41"/>
      <c r="H317" s="41"/>
      <c r="I317" s="42">
        <v>1</v>
      </c>
      <c r="Q317" s="18">
        <v>37717</v>
      </c>
      <c r="R317" s="69"/>
      <c r="S317" s="69">
        <v>1</v>
      </c>
      <c r="T317" s="69"/>
      <c r="U317" s="69">
        <v>1</v>
      </c>
    </row>
    <row r="318" spans="1:21" x14ac:dyDescent="0.25">
      <c r="A318" s="39">
        <v>40751</v>
      </c>
      <c r="B318" s="40">
        <v>1</v>
      </c>
      <c r="C318" s="41"/>
      <c r="D318" s="41"/>
      <c r="E318" s="41"/>
      <c r="F318" s="41"/>
      <c r="G318" s="41"/>
      <c r="H318" s="41"/>
      <c r="I318" s="42">
        <v>1</v>
      </c>
      <c r="Q318" s="18">
        <v>40751</v>
      </c>
      <c r="R318" s="69"/>
      <c r="S318" s="69">
        <v>1</v>
      </c>
      <c r="T318" s="69"/>
      <c r="U318" s="69">
        <v>1</v>
      </c>
    </row>
    <row r="319" spans="1:21" x14ac:dyDescent="0.25">
      <c r="A319" s="39">
        <v>41406</v>
      </c>
      <c r="B319" s="40">
        <v>1</v>
      </c>
      <c r="C319" s="41"/>
      <c r="D319" s="41"/>
      <c r="E319" s="41"/>
      <c r="F319" s="41"/>
      <c r="G319" s="41"/>
      <c r="H319" s="41"/>
      <c r="I319" s="42">
        <v>1</v>
      </c>
      <c r="Q319" s="18">
        <v>18910</v>
      </c>
      <c r="R319" s="69"/>
      <c r="S319" s="69"/>
      <c r="T319" s="69">
        <v>1</v>
      </c>
      <c r="U319" s="69">
        <v>1</v>
      </c>
    </row>
    <row r="320" spans="1:21" x14ac:dyDescent="0.25">
      <c r="A320" s="39">
        <v>40765</v>
      </c>
      <c r="B320" s="40">
        <v>1</v>
      </c>
      <c r="C320" s="41"/>
      <c r="D320" s="41"/>
      <c r="E320" s="41"/>
      <c r="F320" s="41"/>
      <c r="G320" s="41"/>
      <c r="H320" s="41"/>
      <c r="I320" s="42">
        <v>1</v>
      </c>
      <c r="Q320" s="18">
        <v>40765</v>
      </c>
      <c r="R320" s="69"/>
      <c r="S320" s="69"/>
      <c r="T320" s="69">
        <v>1</v>
      </c>
      <c r="U320" s="69">
        <v>1</v>
      </c>
    </row>
    <row r="321" spans="1:21" x14ac:dyDescent="0.25">
      <c r="A321" s="39">
        <v>41446</v>
      </c>
      <c r="B321" s="40">
        <v>1</v>
      </c>
      <c r="C321" s="41"/>
      <c r="D321" s="41"/>
      <c r="E321" s="41"/>
      <c r="F321" s="41"/>
      <c r="G321" s="41"/>
      <c r="H321" s="41"/>
      <c r="I321" s="42">
        <v>1</v>
      </c>
      <c r="Q321" s="18">
        <v>35998</v>
      </c>
      <c r="R321" s="69"/>
      <c r="S321" s="69"/>
      <c r="T321" s="69">
        <v>1</v>
      </c>
      <c r="U321" s="69">
        <v>1</v>
      </c>
    </row>
    <row r="322" spans="1:21" x14ac:dyDescent="0.25">
      <c r="A322" s="39">
        <v>40773</v>
      </c>
      <c r="B322" s="40">
        <v>1</v>
      </c>
      <c r="C322" s="41"/>
      <c r="D322" s="41"/>
      <c r="E322" s="41"/>
      <c r="F322" s="41"/>
      <c r="G322" s="41"/>
      <c r="H322" s="41"/>
      <c r="I322" s="42">
        <v>1</v>
      </c>
      <c r="Q322" s="18">
        <v>40773</v>
      </c>
      <c r="R322" s="69"/>
      <c r="S322" s="69">
        <v>1</v>
      </c>
      <c r="T322" s="69"/>
      <c r="U322" s="69">
        <v>1</v>
      </c>
    </row>
    <row r="323" spans="1:21" x14ac:dyDescent="0.25">
      <c r="A323" s="39">
        <v>41470</v>
      </c>
      <c r="B323" s="40">
        <v>1</v>
      </c>
      <c r="C323" s="41"/>
      <c r="D323" s="41"/>
      <c r="E323" s="41"/>
      <c r="F323" s="41"/>
      <c r="G323" s="41"/>
      <c r="H323" s="41"/>
      <c r="I323" s="42">
        <v>1</v>
      </c>
      <c r="Q323" s="18">
        <v>23552</v>
      </c>
      <c r="R323" s="69"/>
      <c r="S323" s="69"/>
      <c r="T323" s="69">
        <v>1</v>
      </c>
      <c r="U323" s="69">
        <v>1</v>
      </c>
    </row>
    <row r="324" spans="1:21" x14ac:dyDescent="0.25">
      <c r="A324" s="39">
        <v>40785</v>
      </c>
      <c r="B324" s="40">
        <v>1</v>
      </c>
      <c r="C324" s="41"/>
      <c r="D324" s="41"/>
      <c r="E324" s="41"/>
      <c r="F324" s="41"/>
      <c r="G324" s="41"/>
      <c r="H324" s="41"/>
      <c r="I324" s="42">
        <v>1</v>
      </c>
      <c r="Q324" s="18">
        <v>40785</v>
      </c>
      <c r="R324" s="69"/>
      <c r="S324" s="69">
        <v>1</v>
      </c>
      <c r="T324" s="69"/>
      <c r="U324" s="69">
        <v>1</v>
      </c>
    </row>
    <row r="325" spans="1:21" x14ac:dyDescent="0.25">
      <c r="A325" s="39">
        <v>41482</v>
      </c>
      <c r="B325" s="40">
        <v>1</v>
      </c>
      <c r="C325" s="41"/>
      <c r="D325" s="41"/>
      <c r="E325" s="41"/>
      <c r="F325" s="41"/>
      <c r="G325" s="41"/>
      <c r="H325" s="41"/>
      <c r="I325" s="42">
        <v>1</v>
      </c>
      <c r="Q325" s="18">
        <v>11200</v>
      </c>
      <c r="R325" s="69"/>
      <c r="S325" s="69"/>
      <c r="T325" s="69">
        <v>1</v>
      </c>
      <c r="U325" s="69">
        <v>1</v>
      </c>
    </row>
    <row r="326" spans="1:21" x14ac:dyDescent="0.25">
      <c r="A326" s="39">
        <v>40815</v>
      </c>
      <c r="B326" s="40">
        <v>1</v>
      </c>
      <c r="C326" s="41"/>
      <c r="D326" s="41"/>
      <c r="E326" s="41"/>
      <c r="F326" s="41"/>
      <c r="G326" s="41"/>
      <c r="H326" s="41"/>
      <c r="I326" s="42">
        <v>1</v>
      </c>
      <c r="Q326" s="18">
        <v>40815</v>
      </c>
      <c r="R326" s="69"/>
      <c r="S326" s="69">
        <v>1</v>
      </c>
      <c r="T326" s="69"/>
      <c r="U326" s="69">
        <v>1</v>
      </c>
    </row>
    <row r="327" spans="1:21" x14ac:dyDescent="0.25">
      <c r="A327" s="39">
        <v>41481</v>
      </c>
      <c r="B327" s="40">
        <v>1</v>
      </c>
      <c r="C327" s="41"/>
      <c r="D327" s="41"/>
      <c r="E327" s="41"/>
      <c r="F327" s="41"/>
      <c r="G327" s="41"/>
      <c r="H327" s="41"/>
      <c r="I327" s="42">
        <v>1</v>
      </c>
      <c r="Q327" s="18">
        <v>32664</v>
      </c>
      <c r="R327" s="69"/>
      <c r="S327" s="69"/>
      <c r="T327" s="69">
        <v>1</v>
      </c>
      <c r="U327" s="69">
        <v>1</v>
      </c>
    </row>
    <row r="328" spans="1:21" x14ac:dyDescent="0.25">
      <c r="A328" s="39">
        <v>40832</v>
      </c>
      <c r="B328" s="40">
        <v>1</v>
      </c>
      <c r="C328" s="41"/>
      <c r="D328" s="41"/>
      <c r="E328" s="41"/>
      <c r="F328" s="41"/>
      <c r="G328" s="41"/>
      <c r="H328" s="41"/>
      <c r="I328" s="42">
        <v>1</v>
      </c>
      <c r="Q328" s="18">
        <v>40832</v>
      </c>
      <c r="R328" s="69"/>
      <c r="S328" s="69">
        <v>1</v>
      </c>
      <c r="T328" s="69"/>
      <c r="U328" s="69">
        <v>1</v>
      </c>
    </row>
    <row r="329" spans="1:21" x14ac:dyDescent="0.25">
      <c r="A329" s="39">
        <v>41433</v>
      </c>
      <c r="B329" s="40">
        <v>1</v>
      </c>
      <c r="C329" s="41"/>
      <c r="D329" s="41"/>
      <c r="E329" s="41"/>
      <c r="F329" s="41"/>
      <c r="G329" s="41"/>
      <c r="H329" s="41"/>
      <c r="I329" s="42">
        <v>1</v>
      </c>
      <c r="Q329" s="18">
        <v>19598</v>
      </c>
      <c r="R329" s="69"/>
      <c r="S329" s="69">
        <v>1</v>
      </c>
      <c r="T329" s="69"/>
      <c r="U329" s="69">
        <v>1</v>
      </c>
    </row>
    <row r="330" spans="1:21" x14ac:dyDescent="0.25">
      <c r="A330" s="39">
        <v>40890</v>
      </c>
      <c r="B330" s="40">
        <v>1</v>
      </c>
      <c r="C330" s="41"/>
      <c r="D330" s="41"/>
      <c r="E330" s="41"/>
      <c r="F330" s="41"/>
      <c r="G330" s="41"/>
      <c r="H330" s="41"/>
      <c r="I330" s="42">
        <v>1</v>
      </c>
      <c r="Q330" s="18">
        <v>40890</v>
      </c>
      <c r="R330" s="69"/>
      <c r="S330" s="69">
        <v>1</v>
      </c>
      <c r="T330" s="69"/>
      <c r="U330" s="69">
        <v>1</v>
      </c>
    </row>
    <row r="331" spans="1:21" x14ac:dyDescent="0.25">
      <c r="A331" s="39">
        <v>41461</v>
      </c>
      <c r="B331" s="40">
        <v>1</v>
      </c>
      <c r="C331" s="41"/>
      <c r="D331" s="41"/>
      <c r="E331" s="41"/>
      <c r="F331" s="41"/>
      <c r="G331" s="41"/>
      <c r="H331" s="41"/>
      <c r="I331" s="42">
        <v>1</v>
      </c>
      <c r="Q331" s="18">
        <v>33248</v>
      </c>
      <c r="R331" s="69"/>
      <c r="S331" s="69"/>
      <c r="T331" s="69">
        <v>1</v>
      </c>
      <c r="U331" s="69">
        <v>1</v>
      </c>
    </row>
    <row r="332" spans="1:21" x14ac:dyDescent="0.25">
      <c r="A332" s="39">
        <v>41064</v>
      </c>
      <c r="B332" s="40">
        <v>1</v>
      </c>
      <c r="C332" s="41"/>
      <c r="D332" s="41"/>
      <c r="E332" s="41"/>
      <c r="F332" s="41"/>
      <c r="G332" s="41"/>
      <c r="H332" s="41"/>
      <c r="I332" s="42">
        <v>1</v>
      </c>
      <c r="Q332" s="18">
        <v>41064</v>
      </c>
      <c r="R332" s="69"/>
      <c r="S332" s="69">
        <v>1</v>
      </c>
      <c r="T332" s="69"/>
      <c r="U332" s="69">
        <v>1</v>
      </c>
    </row>
    <row r="333" spans="1:21" x14ac:dyDescent="0.25">
      <c r="A333" s="39">
        <v>41466</v>
      </c>
      <c r="B333" s="40">
        <v>1</v>
      </c>
      <c r="C333" s="41"/>
      <c r="D333" s="41"/>
      <c r="E333" s="41"/>
      <c r="F333" s="41"/>
      <c r="G333" s="41"/>
      <c r="H333" s="41"/>
      <c r="I333" s="42">
        <v>1</v>
      </c>
      <c r="Q333" s="18">
        <v>15928</v>
      </c>
      <c r="R333" s="69"/>
      <c r="S333" s="69"/>
      <c r="T333" s="69">
        <v>1</v>
      </c>
      <c r="U333" s="69">
        <v>1</v>
      </c>
    </row>
    <row r="334" spans="1:21" x14ac:dyDescent="0.25">
      <c r="A334" s="39">
        <v>41129</v>
      </c>
      <c r="B334" s="40">
        <v>1</v>
      </c>
      <c r="C334" s="41"/>
      <c r="D334" s="41"/>
      <c r="E334" s="41"/>
      <c r="F334" s="41"/>
      <c r="G334" s="41"/>
      <c r="H334" s="41"/>
      <c r="I334" s="42">
        <v>1</v>
      </c>
      <c r="Q334" s="18">
        <v>41129</v>
      </c>
      <c r="R334" s="69"/>
      <c r="S334" s="69"/>
      <c r="T334" s="69">
        <v>1</v>
      </c>
      <c r="U334" s="69">
        <v>1</v>
      </c>
    </row>
    <row r="335" spans="1:21" x14ac:dyDescent="0.25">
      <c r="A335" s="39">
        <v>41412</v>
      </c>
      <c r="B335" s="40">
        <v>1</v>
      </c>
      <c r="C335" s="41"/>
      <c r="D335" s="41"/>
      <c r="E335" s="41"/>
      <c r="F335" s="41"/>
      <c r="G335" s="41"/>
      <c r="H335" s="41"/>
      <c r="I335" s="42">
        <v>1</v>
      </c>
      <c r="Q335" s="18">
        <v>35999</v>
      </c>
      <c r="R335" s="69"/>
      <c r="S335" s="69"/>
      <c r="T335" s="69">
        <v>1</v>
      </c>
      <c r="U335" s="69">
        <v>1</v>
      </c>
    </row>
    <row r="336" spans="1:21" x14ac:dyDescent="0.25">
      <c r="A336" s="39">
        <v>34562</v>
      </c>
      <c r="B336" s="40">
        <v>1</v>
      </c>
      <c r="C336" s="41"/>
      <c r="D336" s="41"/>
      <c r="E336" s="41"/>
      <c r="F336" s="41"/>
      <c r="G336" s="41"/>
      <c r="H336" s="41"/>
      <c r="I336" s="42">
        <v>1</v>
      </c>
      <c r="Q336" s="18">
        <v>34562</v>
      </c>
      <c r="R336" s="69"/>
      <c r="S336" s="69">
        <v>1</v>
      </c>
      <c r="T336" s="69"/>
      <c r="U336" s="69">
        <v>1</v>
      </c>
    </row>
    <row r="337" spans="1:21" x14ac:dyDescent="0.25">
      <c r="A337" s="39">
        <v>41416</v>
      </c>
      <c r="B337" s="40">
        <v>1</v>
      </c>
      <c r="C337" s="41"/>
      <c r="D337" s="41"/>
      <c r="E337" s="41"/>
      <c r="F337" s="41"/>
      <c r="G337" s="41"/>
      <c r="H337" s="41"/>
      <c r="I337" s="42">
        <v>1</v>
      </c>
      <c r="Q337" s="18">
        <v>38750</v>
      </c>
      <c r="R337" s="69"/>
      <c r="S337" s="69"/>
      <c r="T337" s="69">
        <v>1</v>
      </c>
      <c r="U337" s="69">
        <v>1</v>
      </c>
    </row>
    <row r="338" spans="1:21" x14ac:dyDescent="0.25">
      <c r="A338" s="39">
        <v>39385</v>
      </c>
      <c r="B338" s="40">
        <v>1</v>
      </c>
      <c r="C338" s="41"/>
      <c r="D338" s="41"/>
      <c r="E338" s="41"/>
      <c r="F338" s="41"/>
      <c r="G338" s="41"/>
      <c r="H338" s="41"/>
      <c r="I338" s="42">
        <v>1</v>
      </c>
      <c r="Q338" s="18">
        <v>39385</v>
      </c>
      <c r="R338" s="69"/>
      <c r="S338" s="69">
        <v>1</v>
      </c>
      <c r="T338" s="69"/>
      <c r="U338" s="69">
        <v>1</v>
      </c>
    </row>
    <row r="339" spans="1:21" x14ac:dyDescent="0.25">
      <c r="A339" s="39">
        <v>41425</v>
      </c>
      <c r="B339" s="40">
        <v>1</v>
      </c>
      <c r="C339" s="41"/>
      <c r="D339" s="41"/>
      <c r="E339" s="41"/>
      <c r="F339" s="41"/>
      <c r="G339" s="41"/>
      <c r="H339" s="41"/>
      <c r="I339" s="42">
        <v>1</v>
      </c>
      <c r="Q339" s="18">
        <v>16186</v>
      </c>
      <c r="R339" s="69"/>
      <c r="S339" s="69"/>
      <c r="T339" s="69">
        <v>1</v>
      </c>
      <c r="U339" s="69">
        <v>1</v>
      </c>
    </row>
    <row r="340" spans="1:21" x14ac:dyDescent="0.25">
      <c r="A340" s="39">
        <v>34261</v>
      </c>
      <c r="B340" s="40">
        <v>1</v>
      </c>
      <c r="C340" s="41"/>
      <c r="D340" s="41"/>
      <c r="E340" s="41"/>
      <c r="F340" s="41"/>
      <c r="G340" s="41"/>
      <c r="H340" s="41"/>
      <c r="I340" s="42">
        <v>1</v>
      </c>
      <c r="Q340" s="18">
        <v>34261</v>
      </c>
      <c r="R340" s="69"/>
      <c r="S340" s="69">
        <v>1</v>
      </c>
      <c r="T340" s="69"/>
      <c r="U340" s="69">
        <v>1</v>
      </c>
    </row>
    <row r="341" spans="1:21" x14ac:dyDescent="0.25">
      <c r="A341" s="39">
        <v>41485</v>
      </c>
      <c r="B341" s="40">
        <v>1</v>
      </c>
      <c r="C341" s="41"/>
      <c r="D341" s="41"/>
      <c r="E341" s="41"/>
      <c r="F341" s="41"/>
      <c r="G341" s="41"/>
      <c r="H341" s="41"/>
      <c r="I341" s="42">
        <v>1</v>
      </c>
      <c r="Q341" s="18">
        <v>11974</v>
      </c>
      <c r="R341" s="69"/>
      <c r="S341" s="69"/>
      <c r="T341" s="69">
        <v>1</v>
      </c>
      <c r="U341" s="69">
        <v>1</v>
      </c>
    </row>
    <row r="342" spans="1:21" x14ac:dyDescent="0.25">
      <c r="A342" s="39">
        <v>24055</v>
      </c>
      <c r="B342" s="40">
        <v>1</v>
      </c>
      <c r="C342" s="41"/>
      <c r="D342" s="41"/>
      <c r="E342" s="41"/>
      <c r="F342" s="41"/>
      <c r="G342" s="41"/>
      <c r="H342" s="41"/>
      <c r="I342" s="42">
        <v>1</v>
      </c>
      <c r="Q342" s="18">
        <v>24055</v>
      </c>
      <c r="R342" s="69"/>
      <c r="S342" s="69">
        <v>1</v>
      </c>
      <c r="T342" s="69"/>
      <c r="U342" s="69">
        <v>1</v>
      </c>
    </row>
    <row r="343" spans="1:21" x14ac:dyDescent="0.25">
      <c r="A343" s="39">
        <v>41407</v>
      </c>
      <c r="B343" s="40">
        <v>1</v>
      </c>
      <c r="C343" s="41"/>
      <c r="D343" s="41"/>
      <c r="E343" s="41"/>
      <c r="F343" s="41"/>
      <c r="G343" s="41"/>
      <c r="H343" s="41"/>
      <c r="I343" s="42">
        <v>1</v>
      </c>
      <c r="Q343" s="18">
        <v>18911</v>
      </c>
      <c r="R343" s="69"/>
      <c r="S343" s="69"/>
      <c r="T343" s="69">
        <v>1</v>
      </c>
      <c r="U343" s="69">
        <v>1</v>
      </c>
    </row>
    <row r="344" spans="1:21" x14ac:dyDescent="0.25">
      <c r="A344" s="39">
        <v>21104</v>
      </c>
      <c r="B344" s="40">
        <v>1</v>
      </c>
      <c r="C344" s="41"/>
      <c r="D344" s="41"/>
      <c r="E344" s="41"/>
      <c r="F344" s="41"/>
      <c r="G344" s="41"/>
      <c r="H344" s="41"/>
      <c r="I344" s="42">
        <v>1</v>
      </c>
      <c r="Q344" s="18">
        <v>21104</v>
      </c>
      <c r="R344" s="69"/>
      <c r="S344" s="69">
        <v>1</v>
      </c>
      <c r="T344" s="69"/>
      <c r="U344" s="69">
        <v>1</v>
      </c>
    </row>
    <row r="345" spans="1:21" x14ac:dyDescent="0.25">
      <c r="A345" s="39">
        <v>41437</v>
      </c>
      <c r="B345" s="40">
        <v>1</v>
      </c>
      <c r="C345" s="41"/>
      <c r="D345" s="41"/>
      <c r="E345" s="41"/>
      <c r="F345" s="41"/>
      <c r="G345" s="41"/>
      <c r="H345" s="41"/>
      <c r="I345" s="42">
        <v>1</v>
      </c>
      <c r="Q345" s="18">
        <v>39439</v>
      </c>
      <c r="R345" s="69"/>
      <c r="S345" s="69"/>
      <c r="T345" s="69">
        <v>1</v>
      </c>
      <c r="U345" s="69">
        <v>1</v>
      </c>
    </row>
    <row r="346" spans="1:21" x14ac:dyDescent="0.25">
      <c r="A346" s="39">
        <v>18565</v>
      </c>
      <c r="B346" s="40">
        <v>1</v>
      </c>
      <c r="C346" s="41"/>
      <c r="D346" s="41"/>
      <c r="E346" s="41"/>
      <c r="F346" s="41"/>
      <c r="G346" s="41"/>
      <c r="H346" s="41"/>
      <c r="I346" s="42">
        <v>1</v>
      </c>
      <c r="Q346" s="18">
        <v>18565</v>
      </c>
      <c r="R346" s="69"/>
      <c r="S346" s="69">
        <v>1</v>
      </c>
      <c r="T346" s="69"/>
      <c r="U346" s="69">
        <v>1</v>
      </c>
    </row>
    <row r="347" spans="1:21" x14ac:dyDescent="0.25">
      <c r="A347" s="39">
        <v>41469</v>
      </c>
      <c r="B347" s="40">
        <v>1</v>
      </c>
      <c r="C347" s="41"/>
      <c r="D347" s="41"/>
      <c r="E347" s="41"/>
      <c r="F347" s="41"/>
      <c r="G347" s="41"/>
      <c r="H347" s="41"/>
      <c r="I347" s="42">
        <v>1</v>
      </c>
      <c r="Q347" s="18">
        <v>22350</v>
      </c>
      <c r="R347" s="69"/>
      <c r="S347" s="69">
        <v>1</v>
      </c>
      <c r="T347" s="69"/>
      <c r="U347" s="69">
        <v>1</v>
      </c>
    </row>
    <row r="348" spans="1:21" x14ac:dyDescent="0.25">
      <c r="A348" s="39">
        <v>29008</v>
      </c>
      <c r="B348" s="40"/>
      <c r="C348" s="41">
        <v>1</v>
      </c>
      <c r="D348" s="41"/>
      <c r="E348" s="41"/>
      <c r="F348" s="41"/>
      <c r="G348" s="41"/>
      <c r="H348" s="41"/>
      <c r="I348" s="42">
        <v>1</v>
      </c>
      <c r="Q348" s="18">
        <v>29008</v>
      </c>
      <c r="R348" s="69"/>
      <c r="S348" s="69">
        <v>1</v>
      </c>
      <c r="T348" s="69"/>
      <c r="U348" s="69">
        <v>1</v>
      </c>
    </row>
    <row r="349" spans="1:21" x14ac:dyDescent="0.25">
      <c r="A349" s="39">
        <v>41480</v>
      </c>
      <c r="B349" s="40">
        <v>1</v>
      </c>
      <c r="C349" s="41"/>
      <c r="D349" s="41"/>
      <c r="E349" s="41"/>
      <c r="F349" s="41"/>
      <c r="G349" s="41"/>
      <c r="H349" s="41"/>
      <c r="I349" s="42">
        <v>1</v>
      </c>
      <c r="Q349" s="18">
        <v>38408</v>
      </c>
      <c r="R349" s="69"/>
      <c r="S349" s="69"/>
      <c r="T349" s="69">
        <v>1</v>
      </c>
      <c r="U349" s="69">
        <v>1</v>
      </c>
    </row>
    <row r="350" spans="1:21" x14ac:dyDescent="0.25">
      <c r="A350" s="39">
        <v>14133</v>
      </c>
      <c r="B350" s="40">
        <v>1</v>
      </c>
      <c r="C350" s="41"/>
      <c r="D350" s="41"/>
      <c r="E350" s="41"/>
      <c r="F350" s="41"/>
      <c r="G350" s="41"/>
      <c r="H350" s="41"/>
      <c r="I350" s="42">
        <v>1</v>
      </c>
      <c r="Q350" s="18">
        <v>14133</v>
      </c>
      <c r="R350" s="69"/>
      <c r="S350" s="69">
        <v>1</v>
      </c>
      <c r="T350" s="69"/>
      <c r="U350" s="69">
        <v>1</v>
      </c>
    </row>
    <row r="351" spans="1:21" x14ac:dyDescent="0.25">
      <c r="A351" s="39">
        <v>41472</v>
      </c>
      <c r="B351" s="40">
        <v>1</v>
      </c>
      <c r="C351" s="41"/>
      <c r="D351" s="41"/>
      <c r="E351" s="41"/>
      <c r="F351" s="41"/>
      <c r="G351" s="41"/>
      <c r="H351" s="41"/>
      <c r="I351" s="42">
        <v>1</v>
      </c>
      <c r="Q351" s="18">
        <v>26992</v>
      </c>
      <c r="R351" s="69"/>
      <c r="S351" s="69"/>
      <c r="T351" s="69">
        <v>1</v>
      </c>
      <c r="U351" s="69">
        <v>1</v>
      </c>
    </row>
    <row r="352" spans="1:21" x14ac:dyDescent="0.25">
      <c r="A352" s="39">
        <v>26842</v>
      </c>
      <c r="B352" s="40">
        <v>1</v>
      </c>
      <c r="C352" s="41"/>
      <c r="D352" s="41"/>
      <c r="E352" s="41"/>
      <c r="F352" s="41"/>
      <c r="G352" s="41"/>
      <c r="H352" s="41"/>
      <c r="I352" s="42">
        <v>1</v>
      </c>
      <c r="Q352" s="18">
        <v>26842</v>
      </c>
      <c r="R352" s="69"/>
      <c r="S352" s="69">
        <v>1</v>
      </c>
      <c r="T352" s="69"/>
      <c r="U352" s="69">
        <v>1</v>
      </c>
    </row>
    <row r="353" spans="1:21" x14ac:dyDescent="0.25">
      <c r="A353" s="39">
        <v>41473</v>
      </c>
      <c r="B353" s="40">
        <v>1</v>
      </c>
      <c r="C353" s="41"/>
      <c r="D353" s="41"/>
      <c r="E353" s="41"/>
      <c r="F353" s="41"/>
      <c r="G353" s="41"/>
      <c r="H353" s="41"/>
      <c r="I353" s="42">
        <v>1</v>
      </c>
      <c r="Q353" s="18">
        <v>37033</v>
      </c>
      <c r="R353" s="69"/>
      <c r="S353" s="69">
        <v>1</v>
      </c>
      <c r="T353" s="69"/>
      <c r="U353" s="69">
        <v>1</v>
      </c>
    </row>
    <row r="354" spans="1:21" x14ac:dyDescent="0.25">
      <c r="A354" s="39">
        <v>27322</v>
      </c>
      <c r="B354" s="40">
        <v>1</v>
      </c>
      <c r="C354" s="41"/>
      <c r="D354" s="41"/>
      <c r="E354" s="41"/>
      <c r="F354" s="41"/>
      <c r="G354" s="41"/>
      <c r="H354" s="41"/>
      <c r="I354" s="42">
        <v>1</v>
      </c>
      <c r="Q354" s="18">
        <v>27322</v>
      </c>
      <c r="R354" s="69"/>
      <c r="S354" s="69">
        <v>1</v>
      </c>
      <c r="T354" s="69"/>
      <c r="U354" s="69">
        <v>1</v>
      </c>
    </row>
    <row r="355" spans="1:21" x14ac:dyDescent="0.25">
      <c r="A355" s="39">
        <v>41475</v>
      </c>
      <c r="B355" s="40">
        <v>1</v>
      </c>
      <c r="C355" s="41"/>
      <c r="D355" s="41"/>
      <c r="E355" s="41"/>
      <c r="F355" s="41"/>
      <c r="G355" s="41"/>
      <c r="H355" s="41"/>
      <c r="I355" s="42">
        <v>1</v>
      </c>
      <c r="Q355" s="18">
        <v>32150</v>
      </c>
      <c r="R355" s="69"/>
      <c r="S355" s="69"/>
      <c r="T355" s="69">
        <v>1</v>
      </c>
      <c r="U355" s="69">
        <v>1</v>
      </c>
    </row>
    <row r="356" spans="1:21" x14ac:dyDescent="0.25">
      <c r="A356" s="39">
        <v>25303</v>
      </c>
      <c r="B356" s="40">
        <v>1</v>
      </c>
      <c r="C356" s="41"/>
      <c r="D356" s="41"/>
      <c r="E356" s="41"/>
      <c r="F356" s="41"/>
      <c r="G356" s="41"/>
      <c r="H356" s="41"/>
      <c r="I356" s="42">
        <v>1</v>
      </c>
      <c r="Q356" s="18">
        <v>25303</v>
      </c>
      <c r="R356" s="69"/>
      <c r="S356" s="69">
        <v>1</v>
      </c>
      <c r="T356" s="69"/>
      <c r="U356" s="69">
        <v>1</v>
      </c>
    </row>
    <row r="357" spans="1:21" x14ac:dyDescent="0.25">
      <c r="A357" s="39">
        <v>41435</v>
      </c>
      <c r="B357" s="40">
        <v>1</v>
      </c>
      <c r="C357" s="41"/>
      <c r="D357" s="41"/>
      <c r="E357" s="41"/>
      <c r="F357" s="41"/>
      <c r="G357" s="41"/>
      <c r="H357" s="41"/>
      <c r="I357" s="42">
        <v>1</v>
      </c>
      <c r="Q357" s="18">
        <v>32322</v>
      </c>
      <c r="R357" s="69"/>
      <c r="S357" s="69"/>
      <c r="T357" s="69">
        <v>1</v>
      </c>
      <c r="U357" s="69">
        <v>1</v>
      </c>
    </row>
    <row r="358" spans="1:21" x14ac:dyDescent="0.25">
      <c r="A358" s="39">
        <v>18717</v>
      </c>
      <c r="B358" s="40">
        <v>1</v>
      </c>
      <c r="C358" s="41"/>
      <c r="D358" s="41"/>
      <c r="E358" s="41"/>
      <c r="F358" s="41"/>
      <c r="G358" s="41"/>
      <c r="H358" s="41"/>
      <c r="I358" s="42">
        <v>1</v>
      </c>
      <c r="Q358" s="18">
        <v>18717</v>
      </c>
      <c r="R358" s="69"/>
      <c r="S358" s="69">
        <v>1</v>
      </c>
      <c r="T358" s="69"/>
      <c r="U358" s="69">
        <v>1</v>
      </c>
    </row>
    <row r="359" spans="1:21" x14ac:dyDescent="0.25">
      <c r="A359" s="39">
        <v>41450</v>
      </c>
      <c r="B359" s="40">
        <v>1</v>
      </c>
      <c r="C359" s="41"/>
      <c r="D359" s="41"/>
      <c r="E359" s="41"/>
      <c r="F359" s="41"/>
      <c r="G359" s="41"/>
      <c r="H359" s="41"/>
      <c r="I359" s="42">
        <v>1</v>
      </c>
      <c r="Q359" s="18">
        <v>37034</v>
      </c>
      <c r="R359" s="69"/>
      <c r="S359" s="69"/>
      <c r="T359" s="69">
        <v>1</v>
      </c>
      <c r="U359" s="69">
        <v>1</v>
      </c>
    </row>
    <row r="360" spans="1:21" x14ac:dyDescent="0.25">
      <c r="A360" s="39">
        <v>37398</v>
      </c>
      <c r="B360" s="40">
        <v>1</v>
      </c>
      <c r="C360" s="41"/>
      <c r="D360" s="41"/>
      <c r="E360" s="41"/>
      <c r="F360" s="41"/>
      <c r="G360" s="41"/>
      <c r="H360" s="41"/>
      <c r="I360" s="42">
        <v>1</v>
      </c>
      <c r="Q360" s="18">
        <v>37398</v>
      </c>
      <c r="R360" s="69"/>
      <c r="S360" s="69">
        <v>1</v>
      </c>
      <c r="T360" s="69"/>
      <c r="U360" s="69">
        <v>1</v>
      </c>
    </row>
    <row r="361" spans="1:21" x14ac:dyDescent="0.25">
      <c r="A361" s="39">
        <v>41463</v>
      </c>
      <c r="B361" s="40">
        <v>1</v>
      </c>
      <c r="C361" s="41"/>
      <c r="D361" s="41"/>
      <c r="E361" s="41"/>
      <c r="F361" s="41"/>
      <c r="G361" s="41"/>
      <c r="H361" s="41"/>
      <c r="I361" s="42">
        <v>1</v>
      </c>
      <c r="Q361" s="18">
        <v>17365</v>
      </c>
      <c r="R361" s="69"/>
      <c r="S361" s="69"/>
      <c r="T361" s="69">
        <v>1</v>
      </c>
      <c r="U361" s="69">
        <v>1</v>
      </c>
    </row>
    <row r="362" spans="1:21" x14ac:dyDescent="0.25">
      <c r="A362" s="39">
        <v>16345</v>
      </c>
      <c r="B362" s="40">
        <v>1</v>
      </c>
      <c r="C362" s="41"/>
      <c r="D362" s="41"/>
      <c r="E362" s="41"/>
      <c r="F362" s="41"/>
      <c r="G362" s="41"/>
      <c r="H362" s="41"/>
      <c r="I362" s="42">
        <v>1</v>
      </c>
      <c r="Q362" s="18">
        <v>16345</v>
      </c>
      <c r="R362" s="69"/>
      <c r="S362" s="69">
        <v>1</v>
      </c>
      <c r="T362" s="69"/>
      <c r="U362" s="69">
        <v>1</v>
      </c>
    </row>
    <row r="363" spans="1:21" x14ac:dyDescent="0.25">
      <c r="A363" s="39">
        <v>41409</v>
      </c>
      <c r="B363" s="40">
        <v>1</v>
      </c>
      <c r="C363" s="41"/>
      <c r="D363" s="41"/>
      <c r="E363" s="41"/>
      <c r="F363" s="41"/>
      <c r="G363" s="41"/>
      <c r="H363" s="41"/>
      <c r="I363" s="42">
        <v>1</v>
      </c>
      <c r="Q363" s="18">
        <v>24070</v>
      </c>
      <c r="R363" s="69"/>
      <c r="S363" s="69"/>
      <c r="T363" s="69">
        <v>1</v>
      </c>
      <c r="U363" s="69">
        <v>1</v>
      </c>
    </row>
    <row r="364" spans="1:21" x14ac:dyDescent="0.25">
      <c r="A364" s="39">
        <v>21125</v>
      </c>
      <c r="B364" s="40">
        <v>1</v>
      </c>
      <c r="C364" s="41"/>
      <c r="D364" s="41"/>
      <c r="E364" s="41"/>
      <c r="F364" s="41"/>
      <c r="G364" s="41"/>
      <c r="H364" s="41"/>
      <c r="I364" s="42">
        <v>1</v>
      </c>
      <c r="Q364" s="18">
        <v>21125</v>
      </c>
      <c r="R364" s="69"/>
      <c r="S364" s="69">
        <v>1</v>
      </c>
      <c r="T364" s="69"/>
      <c r="U364" s="69">
        <v>1</v>
      </c>
    </row>
    <row r="365" spans="1:21" x14ac:dyDescent="0.25">
      <c r="A365" s="39">
        <v>41418</v>
      </c>
      <c r="B365" s="40">
        <v>1</v>
      </c>
      <c r="C365" s="41"/>
      <c r="D365" s="41"/>
      <c r="E365" s="41"/>
      <c r="F365" s="41"/>
      <c r="G365" s="41"/>
      <c r="H365" s="41"/>
      <c r="I365" s="42">
        <v>1</v>
      </c>
      <c r="Q365" s="18">
        <v>15843</v>
      </c>
      <c r="R365" s="69"/>
      <c r="S365" s="69"/>
      <c r="T365" s="69">
        <v>1</v>
      </c>
      <c r="U365" s="69">
        <v>1</v>
      </c>
    </row>
    <row r="366" spans="1:21" x14ac:dyDescent="0.25">
      <c r="A366" s="39">
        <v>41123</v>
      </c>
      <c r="B366" s="40">
        <v>1</v>
      </c>
      <c r="C366" s="41"/>
      <c r="D366" s="41"/>
      <c r="E366" s="41"/>
      <c r="F366" s="41"/>
      <c r="G366" s="41"/>
      <c r="H366" s="41"/>
      <c r="I366" s="42">
        <v>1</v>
      </c>
      <c r="Q366" s="18">
        <v>41123</v>
      </c>
      <c r="R366" s="69"/>
      <c r="S366" s="69">
        <v>1</v>
      </c>
      <c r="T366" s="69"/>
      <c r="U366" s="69">
        <v>1</v>
      </c>
    </row>
    <row r="367" spans="1:21" x14ac:dyDescent="0.25">
      <c r="A367" s="39">
        <v>41419</v>
      </c>
      <c r="B367" s="40">
        <v>1</v>
      </c>
      <c r="C367" s="41"/>
      <c r="D367" s="41"/>
      <c r="E367" s="41"/>
      <c r="F367" s="41"/>
      <c r="G367" s="41"/>
      <c r="H367" s="41"/>
      <c r="I367" s="42">
        <v>1</v>
      </c>
      <c r="Q367" s="18">
        <v>24242</v>
      </c>
      <c r="R367" s="69"/>
      <c r="S367" s="69"/>
      <c r="T367" s="69">
        <v>1</v>
      </c>
      <c r="U367" s="69">
        <v>1</v>
      </c>
    </row>
    <row r="368" spans="1:21" x14ac:dyDescent="0.25">
      <c r="A368" s="39">
        <v>38615</v>
      </c>
      <c r="B368" s="40">
        <v>1</v>
      </c>
      <c r="C368" s="41"/>
      <c r="D368" s="41"/>
      <c r="E368" s="41"/>
      <c r="F368" s="41"/>
      <c r="G368" s="41"/>
      <c r="H368" s="41"/>
      <c r="I368" s="42">
        <v>1</v>
      </c>
      <c r="Q368" s="18">
        <v>38615</v>
      </c>
      <c r="R368" s="69"/>
      <c r="S368" s="69">
        <v>1</v>
      </c>
      <c r="T368" s="69"/>
      <c r="U368" s="69">
        <v>1</v>
      </c>
    </row>
    <row r="369" spans="1:21" x14ac:dyDescent="0.25">
      <c r="A369" s="39">
        <v>41426</v>
      </c>
      <c r="B369" s="40">
        <v>1</v>
      </c>
      <c r="C369" s="41"/>
      <c r="D369" s="41"/>
      <c r="E369" s="41"/>
      <c r="F369" s="41"/>
      <c r="G369" s="41"/>
      <c r="H369" s="41"/>
      <c r="I369" s="42">
        <v>1</v>
      </c>
      <c r="Q369" s="18">
        <v>16187</v>
      </c>
      <c r="R369" s="69"/>
      <c r="S369" s="69"/>
      <c r="T369" s="69">
        <v>1</v>
      </c>
      <c r="U369" s="69">
        <v>1</v>
      </c>
    </row>
    <row r="370" spans="1:21" x14ac:dyDescent="0.25">
      <c r="A370" s="39">
        <v>35878</v>
      </c>
      <c r="B370" s="40">
        <v>1</v>
      </c>
      <c r="C370" s="41"/>
      <c r="D370" s="41"/>
      <c r="E370" s="41"/>
      <c r="F370" s="41"/>
      <c r="G370" s="41"/>
      <c r="H370" s="41"/>
      <c r="I370" s="42">
        <v>1</v>
      </c>
      <c r="Q370" s="18">
        <v>35878</v>
      </c>
      <c r="R370" s="69"/>
      <c r="S370" s="69">
        <v>1</v>
      </c>
      <c r="T370" s="69"/>
      <c r="U370" s="69">
        <v>1</v>
      </c>
    </row>
    <row r="371" spans="1:21" x14ac:dyDescent="0.25">
      <c r="A371" s="39">
        <v>41459</v>
      </c>
      <c r="B371" s="40">
        <v>1</v>
      </c>
      <c r="C371" s="41"/>
      <c r="D371" s="41"/>
      <c r="E371" s="41"/>
      <c r="F371" s="41"/>
      <c r="G371" s="41"/>
      <c r="H371" s="41"/>
      <c r="I371" s="42">
        <v>1</v>
      </c>
      <c r="Q371" s="18">
        <v>26993</v>
      </c>
      <c r="R371" s="69"/>
      <c r="S371" s="69"/>
      <c r="T371" s="69">
        <v>1</v>
      </c>
      <c r="U371" s="69">
        <v>1</v>
      </c>
    </row>
    <row r="372" spans="1:21" x14ac:dyDescent="0.25">
      <c r="A372" s="39">
        <v>38022</v>
      </c>
      <c r="B372" s="40">
        <v>1</v>
      </c>
      <c r="C372" s="41"/>
      <c r="D372" s="41"/>
      <c r="E372" s="41"/>
      <c r="F372" s="41"/>
      <c r="G372" s="41"/>
      <c r="H372" s="41"/>
      <c r="I372" s="42">
        <v>1</v>
      </c>
      <c r="Q372" s="18">
        <v>38022</v>
      </c>
      <c r="R372" s="69"/>
      <c r="S372" s="69">
        <v>1</v>
      </c>
      <c r="T372" s="69"/>
      <c r="U372" s="69">
        <v>1</v>
      </c>
    </row>
    <row r="373" spans="1:21" x14ac:dyDescent="0.25">
      <c r="A373" s="39">
        <v>41453</v>
      </c>
      <c r="B373" s="40">
        <v>1</v>
      </c>
      <c r="C373" s="41"/>
      <c r="D373" s="41"/>
      <c r="E373" s="41"/>
      <c r="F373" s="41"/>
      <c r="G373" s="41"/>
      <c r="H373" s="41"/>
      <c r="I373" s="42">
        <v>1</v>
      </c>
      <c r="Q373" s="18">
        <v>20632</v>
      </c>
      <c r="R373" s="69"/>
      <c r="S373" s="69">
        <v>1</v>
      </c>
      <c r="T373" s="69"/>
      <c r="U373" s="69">
        <v>1</v>
      </c>
    </row>
    <row r="374" spans="1:21" x14ac:dyDescent="0.25">
      <c r="A374" s="39">
        <v>19775</v>
      </c>
      <c r="B374" s="40">
        <v>1</v>
      </c>
      <c r="C374" s="41"/>
      <c r="D374" s="41"/>
      <c r="E374" s="41"/>
      <c r="F374" s="41"/>
      <c r="G374" s="41"/>
      <c r="H374" s="41"/>
      <c r="I374" s="42">
        <v>1</v>
      </c>
      <c r="Q374" s="18">
        <v>19775</v>
      </c>
      <c r="R374" s="69"/>
      <c r="S374" s="69">
        <v>1</v>
      </c>
      <c r="T374" s="69"/>
      <c r="U374" s="69">
        <v>1</v>
      </c>
    </row>
    <row r="375" spans="1:21" x14ac:dyDescent="0.25">
      <c r="A375" s="39">
        <v>41401</v>
      </c>
      <c r="B375" s="40">
        <v>1</v>
      </c>
      <c r="C375" s="41"/>
      <c r="D375" s="41"/>
      <c r="E375" s="41"/>
      <c r="F375" s="41"/>
      <c r="G375" s="41"/>
      <c r="H375" s="41"/>
      <c r="I375" s="42">
        <v>1</v>
      </c>
      <c r="Q375" s="18">
        <v>37723</v>
      </c>
      <c r="R375" s="69"/>
      <c r="S375" s="69"/>
      <c r="T375" s="69">
        <v>1</v>
      </c>
      <c r="U375" s="69">
        <v>1</v>
      </c>
    </row>
    <row r="376" spans="1:21" x14ac:dyDescent="0.25">
      <c r="A376" s="39">
        <v>36028</v>
      </c>
      <c r="B376" s="40">
        <v>1</v>
      </c>
      <c r="C376" s="41"/>
      <c r="D376" s="41"/>
      <c r="E376" s="41"/>
      <c r="F376" s="41"/>
      <c r="G376" s="41"/>
      <c r="H376" s="41"/>
      <c r="I376" s="42">
        <v>1</v>
      </c>
      <c r="Q376" s="18">
        <v>36028</v>
      </c>
      <c r="R376" s="69"/>
      <c r="S376" s="69">
        <v>1</v>
      </c>
      <c r="T376" s="69"/>
      <c r="U376" s="69">
        <v>1</v>
      </c>
    </row>
    <row r="377" spans="1:21" x14ac:dyDescent="0.25">
      <c r="A377" s="39">
        <v>35614</v>
      </c>
      <c r="B377" s="40">
        <v>1</v>
      </c>
      <c r="C377" s="41"/>
      <c r="D377" s="41"/>
      <c r="E377" s="41"/>
      <c r="F377" s="41"/>
      <c r="G377" s="41"/>
      <c r="H377" s="41"/>
      <c r="I377" s="42">
        <v>1</v>
      </c>
      <c r="Q377" s="18">
        <v>35660</v>
      </c>
      <c r="R377" s="69"/>
      <c r="S377" s="69"/>
      <c r="T377" s="69">
        <v>1</v>
      </c>
      <c r="U377" s="69">
        <v>1</v>
      </c>
    </row>
    <row r="378" spans="1:21" x14ac:dyDescent="0.25">
      <c r="A378" s="39">
        <v>35491</v>
      </c>
      <c r="B378" s="40">
        <v>1</v>
      </c>
      <c r="C378" s="41"/>
      <c r="D378" s="41"/>
      <c r="E378" s="41"/>
      <c r="F378" s="41"/>
      <c r="G378" s="41"/>
      <c r="H378" s="41"/>
      <c r="I378" s="42">
        <v>1</v>
      </c>
      <c r="Q378" s="18">
        <v>35491</v>
      </c>
      <c r="R378" s="69"/>
      <c r="S378" s="69">
        <v>1</v>
      </c>
      <c r="T378" s="69"/>
      <c r="U378" s="69">
        <v>1</v>
      </c>
    </row>
    <row r="379" spans="1:21" x14ac:dyDescent="0.25">
      <c r="A379" s="39">
        <v>24078</v>
      </c>
      <c r="B379" s="40">
        <v>1</v>
      </c>
      <c r="C379" s="41"/>
      <c r="D379" s="41"/>
      <c r="E379" s="41"/>
      <c r="F379" s="41"/>
      <c r="G379" s="41"/>
      <c r="H379" s="41"/>
      <c r="I379" s="42">
        <v>1</v>
      </c>
      <c r="Q379" s="18">
        <v>16678</v>
      </c>
      <c r="R379" s="69"/>
      <c r="S379" s="69">
        <v>1</v>
      </c>
      <c r="T379" s="69"/>
      <c r="U379" s="69">
        <v>1</v>
      </c>
    </row>
    <row r="380" spans="1:21" x14ac:dyDescent="0.25">
      <c r="A380" s="39">
        <v>26906</v>
      </c>
      <c r="B380" s="40">
        <v>1</v>
      </c>
      <c r="C380" s="41"/>
      <c r="D380" s="41"/>
      <c r="E380" s="41"/>
      <c r="F380" s="41"/>
      <c r="G380" s="41"/>
      <c r="H380" s="41"/>
      <c r="I380" s="42">
        <v>1</v>
      </c>
      <c r="Q380" s="18">
        <v>26906</v>
      </c>
      <c r="R380" s="69"/>
      <c r="S380" s="69">
        <v>1</v>
      </c>
      <c r="T380" s="69"/>
      <c r="U380" s="69">
        <v>1</v>
      </c>
    </row>
    <row r="381" spans="1:21" x14ac:dyDescent="0.25">
      <c r="A381" s="39">
        <v>33206</v>
      </c>
      <c r="B381" s="40">
        <v>1</v>
      </c>
      <c r="C381" s="41"/>
      <c r="D381" s="41"/>
      <c r="E381" s="41"/>
      <c r="F381" s="41"/>
      <c r="G381" s="41"/>
      <c r="H381" s="41"/>
      <c r="I381" s="42">
        <v>1</v>
      </c>
      <c r="Q381" s="18">
        <v>32495</v>
      </c>
      <c r="R381" s="69"/>
      <c r="S381" s="69">
        <v>1</v>
      </c>
      <c r="T381" s="69"/>
      <c r="U381" s="69">
        <v>1</v>
      </c>
    </row>
    <row r="382" spans="1:21" x14ac:dyDescent="0.25">
      <c r="A382" s="39">
        <v>32572</v>
      </c>
      <c r="B382" s="40">
        <v>1</v>
      </c>
      <c r="C382" s="41"/>
      <c r="D382" s="41"/>
      <c r="E382" s="41"/>
      <c r="F382" s="41"/>
      <c r="G382" s="41"/>
      <c r="H382" s="41"/>
      <c r="I382" s="42">
        <v>1</v>
      </c>
      <c r="Q382" s="18">
        <v>32572</v>
      </c>
      <c r="R382" s="69"/>
      <c r="S382" s="69">
        <v>1</v>
      </c>
      <c r="T382" s="69"/>
      <c r="U382" s="69">
        <v>1</v>
      </c>
    </row>
    <row r="383" spans="1:21" x14ac:dyDescent="0.25">
      <c r="A383" s="39">
        <v>34272</v>
      </c>
      <c r="B383" s="40">
        <v>1</v>
      </c>
      <c r="C383" s="41"/>
      <c r="D383" s="41"/>
      <c r="E383" s="41"/>
      <c r="F383" s="41"/>
      <c r="G383" s="41"/>
      <c r="H383" s="41"/>
      <c r="I383" s="42">
        <v>1</v>
      </c>
      <c r="Q383" s="18">
        <v>25962</v>
      </c>
      <c r="R383" s="69"/>
      <c r="S383" s="69"/>
      <c r="T383" s="69">
        <v>1</v>
      </c>
      <c r="U383" s="69">
        <v>1</v>
      </c>
    </row>
    <row r="384" spans="1:21" x14ac:dyDescent="0.25">
      <c r="A384" s="39">
        <v>37212</v>
      </c>
      <c r="B384" s="40">
        <v>1</v>
      </c>
      <c r="C384" s="41"/>
      <c r="D384" s="41"/>
      <c r="E384" s="41"/>
      <c r="F384" s="41"/>
      <c r="G384" s="41"/>
      <c r="H384" s="41"/>
      <c r="I384" s="42">
        <v>1</v>
      </c>
      <c r="Q384" s="18">
        <v>37212</v>
      </c>
      <c r="R384" s="69"/>
      <c r="S384" s="69">
        <v>1</v>
      </c>
      <c r="T384" s="69"/>
      <c r="U384" s="69">
        <v>1</v>
      </c>
    </row>
    <row r="385" spans="1:21" x14ac:dyDescent="0.25">
      <c r="A385" s="39">
        <v>37594</v>
      </c>
      <c r="B385" s="40">
        <v>1</v>
      </c>
      <c r="C385" s="41"/>
      <c r="D385" s="41"/>
      <c r="E385" s="41"/>
      <c r="F385" s="41"/>
      <c r="G385" s="41"/>
      <c r="H385" s="41"/>
      <c r="I385" s="42">
        <v>1</v>
      </c>
      <c r="Q385" s="18">
        <v>32910</v>
      </c>
      <c r="R385" s="69"/>
      <c r="S385" s="69"/>
      <c r="T385" s="69">
        <v>1</v>
      </c>
      <c r="U385" s="69">
        <v>1</v>
      </c>
    </row>
    <row r="386" spans="1:21" x14ac:dyDescent="0.25">
      <c r="A386" s="39">
        <v>13805</v>
      </c>
      <c r="B386" s="40">
        <v>1</v>
      </c>
      <c r="C386" s="41"/>
      <c r="D386" s="41"/>
      <c r="E386" s="41"/>
      <c r="F386" s="41"/>
      <c r="G386" s="41"/>
      <c r="H386" s="41"/>
      <c r="I386" s="42">
        <v>1</v>
      </c>
      <c r="Q386" s="18">
        <v>13805</v>
      </c>
      <c r="R386" s="69"/>
      <c r="S386" s="69">
        <v>1</v>
      </c>
      <c r="T386" s="69"/>
      <c r="U386" s="69">
        <v>1</v>
      </c>
    </row>
    <row r="387" spans="1:21" x14ac:dyDescent="0.25">
      <c r="A387" s="39">
        <v>38389</v>
      </c>
      <c r="B387" s="40">
        <v>1</v>
      </c>
      <c r="C387" s="41"/>
      <c r="D387" s="41"/>
      <c r="E387" s="41"/>
      <c r="F387" s="41"/>
      <c r="G387" s="41"/>
      <c r="H387" s="41"/>
      <c r="I387" s="42">
        <v>1</v>
      </c>
      <c r="Q387" s="18">
        <v>37380</v>
      </c>
      <c r="R387" s="69"/>
      <c r="S387" s="69">
        <v>1</v>
      </c>
      <c r="T387" s="69"/>
      <c r="U387" s="69">
        <v>1</v>
      </c>
    </row>
    <row r="388" spans="1:21" x14ac:dyDescent="0.25">
      <c r="A388" s="39">
        <v>33555</v>
      </c>
      <c r="B388" s="40">
        <v>1</v>
      </c>
      <c r="C388" s="41"/>
      <c r="D388" s="41"/>
      <c r="E388" s="41"/>
      <c r="F388" s="41"/>
      <c r="G388" s="41"/>
      <c r="H388" s="41"/>
      <c r="I388" s="42">
        <v>1</v>
      </c>
      <c r="Q388" s="18">
        <v>33555</v>
      </c>
      <c r="R388" s="69"/>
      <c r="S388" s="69">
        <v>1</v>
      </c>
      <c r="T388" s="69"/>
      <c r="U388" s="69">
        <v>1</v>
      </c>
    </row>
    <row r="389" spans="1:21" x14ac:dyDescent="0.25">
      <c r="A389" s="39">
        <v>40487</v>
      </c>
      <c r="B389" s="40">
        <v>1</v>
      </c>
      <c r="C389" s="41"/>
      <c r="D389" s="41"/>
      <c r="E389" s="41"/>
      <c r="F389" s="41"/>
      <c r="G389" s="41"/>
      <c r="H389" s="41"/>
      <c r="I389" s="42">
        <v>1</v>
      </c>
      <c r="Q389" s="18">
        <v>15070</v>
      </c>
      <c r="R389" s="69"/>
      <c r="S389" s="69"/>
      <c r="T389" s="69">
        <v>1</v>
      </c>
      <c r="U389" s="69">
        <v>1</v>
      </c>
    </row>
    <row r="390" spans="1:21" x14ac:dyDescent="0.25">
      <c r="A390" s="39">
        <v>34907</v>
      </c>
      <c r="B390" s="40">
        <v>1</v>
      </c>
      <c r="C390" s="41"/>
      <c r="D390" s="41"/>
      <c r="E390" s="41"/>
      <c r="F390" s="41"/>
      <c r="G390" s="41"/>
      <c r="H390" s="41"/>
      <c r="I390" s="42">
        <v>1</v>
      </c>
      <c r="Q390" s="18">
        <v>34907</v>
      </c>
      <c r="R390" s="69"/>
      <c r="S390" s="69">
        <v>1</v>
      </c>
      <c r="T390" s="69"/>
      <c r="U390" s="69">
        <v>1</v>
      </c>
    </row>
    <row r="391" spans="1:21" x14ac:dyDescent="0.25">
      <c r="A391" s="39">
        <v>24230</v>
      </c>
      <c r="B391" s="40">
        <v>1</v>
      </c>
      <c r="C391" s="41"/>
      <c r="D391" s="41"/>
      <c r="E391" s="41"/>
      <c r="F391" s="41"/>
      <c r="G391" s="41"/>
      <c r="H391" s="41"/>
      <c r="I391" s="42">
        <v>1</v>
      </c>
      <c r="Q391" s="18">
        <v>26994</v>
      </c>
      <c r="R391" s="69"/>
      <c r="S391" s="69"/>
      <c r="T391" s="69">
        <v>1</v>
      </c>
      <c r="U391" s="69">
        <v>1</v>
      </c>
    </row>
    <row r="392" spans="1:21" x14ac:dyDescent="0.25">
      <c r="A392" s="39">
        <v>15530</v>
      </c>
      <c r="B392" s="40">
        <v>1</v>
      </c>
      <c r="C392" s="41"/>
      <c r="D392" s="41"/>
      <c r="E392" s="41"/>
      <c r="F392" s="41"/>
      <c r="G392" s="41"/>
      <c r="H392" s="41"/>
      <c r="I392" s="42">
        <v>1</v>
      </c>
      <c r="Q392" s="18">
        <v>15530</v>
      </c>
      <c r="R392" s="69"/>
      <c r="S392" s="69">
        <v>1</v>
      </c>
      <c r="T392" s="69"/>
      <c r="U392" s="69">
        <v>1</v>
      </c>
    </row>
    <row r="393" spans="1:21" x14ac:dyDescent="0.25">
      <c r="A393" s="39">
        <v>32898</v>
      </c>
      <c r="B393" s="40">
        <v>1</v>
      </c>
      <c r="C393" s="41"/>
      <c r="D393" s="41"/>
      <c r="E393" s="41"/>
      <c r="F393" s="41"/>
      <c r="G393" s="41"/>
      <c r="H393" s="41"/>
      <c r="I393" s="42">
        <v>1</v>
      </c>
      <c r="Q393" s="18">
        <v>27338</v>
      </c>
      <c r="R393" s="69"/>
      <c r="S393" s="69">
        <v>1</v>
      </c>
      <c r="T393" s="69"/>
      <c r="U393" s="69">
        <v>1</v>
      </c>
    </row>
    <row r="394" spans="1:21" x14ac:dyDescent="0.25">
      <c r="A394" s="39">
        <v>33981</v>
      </c>
      <c r="B394" s="40">
        <v>1</v>
      </c>
      <c r="C394" s="41"/>
      <c r="D394" s="41"/>
      <c r="E394" s="41"/>
      <c r="F394" s="41"/>
      <c r="G394" s="41"/>
      <c r="H394" s="41"/>
      <c r="I394" s="42">
        <v>1</v>
      </c>
      <c r="Q394" s="18">
        <v>33981</v>
      </c>
      <c r="R394" s="69"/>
      <c r="S394" s="69">
        <v>1</v>
      </c>
      <c r="T394" s="69"/>
      <c r="U394" s="69">
        <v>1</v>
      </c>
    </row>
    <row r="395" spans="1:21" x14ac:dyDescent="0.25">
      <c r="A395" s="39">
        <v>13428</v>
      </c>
      <c r="B395" s="40">
        <v>1</v>
      </c>
      <c r="C395" s="41"/>
      <c r="D395" s="41"/>
      <c r="E395" s="41"/>
      <c r="F395" s="41"/>
      <c r="G395" s="41"/>
      <c r="H395" s="41"/>
      <c r="I395" s="42">
        <v>1</v>
      </c>
      <c r="Q395" s="18">
        <v>40476</v>
      </c>
      <c r="R395" s="69"/>
      <c r="S395" s="69"/>
      <c r="T395" s="69">
        <v>1</v>
      </c>
      <c r="U395" s="69">
        <v>1</v>
      </c>
    </row>
    <row r="396" spans="1:21" x14ac:dyDescent="0.25">
      <c r="A396" s="39">
        <v>35923</v>
      </c>
      <c r="B396" s="40">
        <v>1</v>
      </c>
      <c r="C396" s="41"/>
      <c r="D396" s="41"/>
      <c r="E396" s="41"/>
      <c r="F396" s="41"/>
      <c r="G396" s="41"/>
      <c r="H396" s="41"/>
      <c r="I396" s="42">
        <v>1</v>
      </c>
      <c r="Q396" s="18">
        <v>35923</v>
      </c>
      <c r="R396" s="69"/>
      <c r="S396" s="69">
        <v>1</v>
      </c>
      <c r="T396" s="69"/>
      <c r="U396" s="69">
        <v>1</v>
      </c>
    </row>
    <row r="397" spans="1:21" x14ac:dyDescent="0.25">
      <c r="A397" s="39">
        <v>38652</v>
      </c>
      <c r="B397" s="40">
        <v>1</v>
      </c>
      <c r="C397" s="41"/>
      <c r="D397" s="41"/>
      <c r="E397" s="41"/>
      <c r="F397" s="41"/>
      <c r="G397" s="41"/>
      <c r="H397" s="41"/>
      <c r="I397" s="42">
        <v>1</v>
      </c>
      <c r="Q397" s="18">
        <v>34287</v>
      </c>
      <c r="R397" s="69"/>
      <c r="S397" s="69">
        <v>1</v>
      </c>
      <c r="T397" s="69"/>
      <c r="U397" s="69">
        <v>1</v>
      </c>
    </row>
    <row r="398" spans="1:21" x14ac:dyDescent="0.25">
      <c r="A398" s="39">
        <v>35531</v>
      </c>
      <c r="B398" s="40">
        <v>1</v>
      </c>
      <c r="C398" s="41"/>
      <c r="D398" s="41"/>
      <c r="E398" s="41"/>
      <c r="F398" s="41"/>
      <c r="G398" s="41"/>
      <c r="H398" s="41"/>
      <c r="I398" s="42">
        <v>1</v>
      </c>
      <c r="Q398" s="18">
        <v>35531</v>
      </c>
      <c r="R398" s="69"/>
      <c r="S398" s="69">
        <v>1</v>
      </c>
      <c r="T398" s="69"/>
      <c r="U398" s="69">
        <v>1</v>
      </c>
    </row>
    <row r="399" spans="1:21" x14ac:dyDescent="0.25">
      <c r="A399" s="39">
        <v>33544</v>
      </c>
      <c r="B399" s="40">
        <v>1</v>
      </c>
      <c r="C399" s="41"/>
      <c r="D399" s="41"/>
      <c r="E399" s="41"/>
      <c r="F399" s="41"/>
      <c r="G399" s="41"/>
      <c r="H399" s="41"/>
      <c r="I399" s="42">
        <v>1</v>
      </c>
      <c r="Q399" s="18">
        <v>39789</v>
      </c>
      <c r="R399" s="69"/>
      <c r="S399" s="69"/>
      <c r="T399" s="69">
        <v>1</v>
      </c>
      <c r="U399" s="69">
        <v>1</v>
      </c>
    </row>
    <row r="400" spans="1:21" x14ac:dyDescent="0.25">
      <c r="A400" s="39">
        <v>22089</v>
      </c>
      <c r="B400" s="40">
        <v>1</v>
      </c>
      <c r="C400" s="41"/>
      <c r="D400" s="41"/>
      <c r="E400" s="41"/>
      <c r="F400" s="41"/>
      <c r="G400" s="41"/>
      <c r="H400" s="41"/>
      <c r="I400" s="42">
        <v>1</v>
      </c>
      <c r="Q400" s="18">
        <v>22089</v>
      </c>
      <c r="R400" s="69"/>
      <c r="S400" s="69">
        <v>1</v>
      </c>
      <c r="T400" s="69"/>
      <c r="U400" s="69">
        <v>1</v>
      </c>
    </row>
    <row r="401" spans="1:21" x14ac:dyDescent="0.25">
      <c r="A401" s="39">
        <v>34576</v>
      </c>
      <c r="B401" s="40">
        <v>1</v>
      </c>
      <c r="C401" s="41"/>
      <c r="D401" s="41"/>
      <c r="E401" s="41"/>
      <c r="F401" s="41"/>
      <c r="G401" s="41"/>
      <c r="H401" s="41"/>
      <c r="I401" s="42">
        <v>1</v>
      </c>
      <c r="Q401" s="18">
        <v>13781</v>
      </c>
      <c r="R401" s="69"/>
      <c r="S401" s="69">
        <v>1</v>
      </c>
      <c r="T401" s="69"/>
      <c r="U401" s="69">
        <v>1</v>
      </c>
    </row>
    <row r="402" spans="1:21" x14ac:dyDescent="0.25">
      <c r="A402" s="39">
        <v>12200</v>
      </c>
      <c r="B402" s="40">
        <v>1</v>
      </c>
      <c r="C402" s="41"/>
      <c r="D402" s="41"/>
      <c r="E402" s="41"/>
      <c r="F402" s="41"/>
      <c r="G402" s="41"/>
      <c r="H402" s="41"/>
      <c r="I402" s="42">
        <v>1</v>
      </c>
      <c r="Q402" s="18">
        <v>12200</v>
      </c>
      <c r="R402" s="69"/>
      <c r="S402" s="69">
        <v>1</v>
      </c>
      <c r="T402" s="69"/>
      <c r="U402" s="69">
        <v>1</v>
      </c>
    </row>
    <row r="403" spans="1:21" x14ac:dyDescent="0.25">
      <c r="A403" s="39">
        <v>13876</v>
      </c>
      <c r="B403" s="40">
        <v>1</v>
      </c>
      <c r="C403" s="41"/>
      <c r="D403" s="41"/>
      <c r="E403" s="41"/>
      <c r="F403" s="41"/>
      <c r="G403" s="41"/>
      <c r="H403" s="41"/>
      <c r="I403" s="42">
        <v>1</v>
      </c>
      <c r="Q403" s="18">
        <v>36007</v>
      </c>
      <c r="R403" s="69"/>
      <c r="S403" s="69">
        <v>1</v>
      </c>
      <c r="T403" s="69"/>
      <c r="U403" s="69">
        <v>1</v>
      </c>
    </row>
    <row r="404" spans="1:21" x14ac:dyDescent="0.25">
      <c r="A404" s="39">
        <v>16979</v>
      </c>
      <c r="B404" s="40">
        <v>1</v>
      </c>
      <c r="C404" s="41"/>
      <c r="D404" s="41"/>
      <c r="E404" s="41"/>
      <c r="F404" s="41"/>
      <c r="G404" s="41"/>
      <c r="H404" s="41"/>
      <c r="I404" s="42">
        <v>1</v>
      </c>
      <c r="Q404" s="18">
        <v>16979</v>
      </c>
      <c r="R404" s="69"/>
      <c r="S404" s="69">
        <v>1</v>
      </c>
      <c r="T404" s="69"/>
      <c r="U404" s="69">
        <v>1</v>
      </c>
    </row>
    <row r="405" spans="1:21" x14ac:dyDescent="0.25">
      <c r="A405" s="39">
        <v>22150</v>
      </c>
      <c r="B405" s="40">
        <v>1</v>
      </c>
      <c r="C405" s="41"/>
      <c r="D405" s="41"/>
      <c r="E405" s="41"/>
      <c r="F405" s="41"/>
      <c r="G405" s="41"/>
      <c r="H405" s="41"/>
      <c r="I405" s="42">
        <v>1</v>
      </c>
      <c r="Q405" s="18">
        <v>20118</v>
      </c>
      <c r="R405" s="69"/>
      <c r="S405" s="69"/>
      <c r="T405" s="69">
        <v>1</v>
      </c>
      <c r="U405" s="69">
        <v>1</v>
      </c>
    </row>
    <row r="406" spans="1:21" x14ac:dyDescent="0.25">
      <c r="A406" s="39">
        <v>33627</v>
      </c>
      <c r="B406" s="40">
        <v>1</v>
      </c>
      <c r="C406" s="41"/>
      <c r="D406" s="41"/>
      <c r="E406" s="41"/>
      <c r="F406" s="41"/>
      <c r="G406" s="41"/>
      <c r="H406" s="41"/>
      <c r="I406" s="42">
        <v>1</v>
      </c>
      <c r="Q406" s="18">
        <v>33627</v>
      </c>
      <c r="R406" s="69"/>
      <c r="S406" s="69">
        <v>1</v>
      </c>
      <c r="T406" s="69"/>
      <c r="U406" s="69">
        <v>1</v>
      </c>
    </row>
    <row r="407" spans="1:21" x14ac:dyDescent="0.25">
      <c r="A407" s="39">
        <v>25293</v>
      </c>
      <c r="B407" s="40">
        <v>1</v>
      </c>
      <c r="C407" s="41"/>
      <c r="D407" s="41"/>
      <c r="E407" s="41"/>
      <c r="F407" s="41"/>
      <c r="G407" s="41"/>
      <c r="H407" s="41"/>
      <c r="I407" s="42">
        <v>1</v>
      </c>
      <c r="Q407" s="18">
        <v>40477</v>
      </c>
      <c r="R407" s="69"/>
      <c r="S407" s="69"/>
      <c r="T407" s="69">
        <v>1</v>
      </c>
      <c r="U407" s="69">
        <v>1</v>
      </c>
    </row>
    <row r="408" spans="1:21" x14ac:dyDescent="0.25">
      <c r="A408" s="39">
        <v>17896</v>
      </c>
      <c r="B408" s="40">
        <v>1</v>
      </c>
      <c r="C408" s="41"/>
      <c r="D408" s="41"/>
      <c r="E408" s="41"/>
      <c r="F408" s="41"/>
      <c r="G408" s="41"/>
      <c r="H408" s="41"/>
      <c r="I408" s="42">
        <v>1</v>
      </c>
      <c r="Q408" s="18">
        <v>17896</v>
      </c>
      <c r="R408" s="69"/>
      <c r="S408" s="69">
        <v>1</v>
      </c>
      <c r="T408" s="69"/>
      <c r="U408" s="69">
        <v>1</v>
      </c>
    </row>
    <row r="409" spans="1:21" x14ac:dyDescent="0.25">
      <c r="A409" s="39">
        <v>40717</v>
      </c>
      <c r="B409" s="40">
        <v>1</v>
      </c>
      <c r="C409" s="41"/>
      <c r="D409" s="41"/>
      <c r="E409" s="41"/>
      <c r="F409" s="41"/>
      <c r="G409" s="41"/>
      <c r="H409" s="41"/>
      <c r="I409" s="42">
        <v>1</v>
      </c>
      <c r="Q409" s="18">
        <v>37039</v>
      </c>
      <c r="R409" s="69"/>
      <c r="S409" s="69"/>
      <c r="T409" s="69">
        <v>1</v>
      </c>
      <c r="U409" s="69">
        <v>1</v>
      </c>
    </row>
    <row r="410" spans="1:21" x14ac:dyDescent="0.25">
      <c r="A410" s="39">
        <v>20471</v>
      </c>
      <c r="B410" s="40">
        <v>1</v>
      </c>
      <c r="C410" s="41"/>
      <c r="D410" s="41"/>
      <c r="E410" s="41"/>
      <c r="F410" s="41"/>
      <c r="G410" s="41"/>
      <c r="H410" s="41"/>
      <c r="I410" s="42">
        <v>1</v>
      </c>
      <c r="Q410" s="18">
        <v>20471</v>
      </c>
      <c r="R410" s="69"/>
      <c r="S410" s="69">
        <v>1</v>
      </c>
      <c r="T410" s="69"/>
      <c r="U410" s="69">
        <v>1</v>
      </c>
    </row>
    <row r="411" spans="1:21" x14ac:dyDescent="0.25">
      <c r="A411" s="39">
        <v>40726</v>
      </c>
      <c r="B411" s="40">
        <v>1</v>
      </c>
      <c r="C411" s="41"/>
      <c r="D411" s="41"/>
      <c r="E411" s="41"/>
      <c r="F411" s="41"/>
      <c r="G411" s="41"/>
      <c r="H411" s="41"/>
      <c r="I411" s="42">
        <v>1</v>
      </c>
      <c r="Q411" s="18">
        <v>35664</v>
      </c>
      <c r="R411" s="69"/>
      <c r="S411" s="69"/>
      <c r="T411" s="69">
        <v>1</v>
      </c>
      <c r="U411" s="69">
        <v>1</v>
      </c>
    </row>
    <row r="412" spans="1:21" x14ac:dyDescent="0.25">
      <c r="A412" s="39">
        <v>13184</v>
      </c>
      <c r="B412" s="40">
        <v>1</v>
      </c>
      <c r="C412" s="41"/>
      <c r="D412" s="41"/>
      <c r="E412" s="41"/>
      <c r="F412" s="41"/>
      <c r="G412" s="41"/>
      <c r="H412" s="41"/>
      <c r="I412" s="42">
        <v>1</v>
      </c>
      <c r="Q412" s="18">
        <v>13184</v>
      </c>
      <c r="R412" s="69"/>
      <c r="S412" s="69">
        <v>1</v>
      </c>
      <c r="T412" s="69"/>
      <c r="U412" s="69">
        <v>1</v>
      </c>
    </row>
    <row r="413" spans="1:21" x14ac:dyDescent="0.25">
      <c r="A413" s="39">
        <v>40838</v>
      </c>
      <c r="B413" s="40">
        <v>1</v>
      </c>
      <c r="C413" s="41"/>
      <c r="D413" s="41"/>
      <c r="E413" s="41"/>
      <c r="F413" s="41"/>
      <c r="G413" s="41"/>
      <c r="H413" s="41"/>
      <c r="I413" s="42">
        <v>1</v>
      </c>
      <c r="Q413" s="18">
        <v>32153</v>
      </c>
      <c r="R413" s="69"/>
      <c r="S413" s="69"/>
      <c r="T413" s="69">
        <v>1</v>
      </c>
      <c r="U413" s="69">
        <v>1</v>
      </c>
    </row>
    <row r="414" spans="1:21" x14ac:dyDescent="0.25">
      <c r="A414" s="39">
        <v>36603</v>
      </c>
      <c r="B414" s="40">
        <v>1</v>
      </c>
      <c r="C414" s="41"/>
      <c r="D414" s="41"/>
      <c r="E414" s="41"/>
      <c r="F414" s="41"/>
      <c r="G414" s="41"/>
      <c r="H414" s="41"/>
      <c r="I414" s="42">
        <v>1</v>
      </c>
      <c r="Q414" s="18">
        <v>36603</v>
      </c>
      <c r="R414" s="69"/>
      <c r="S414" s="69">
        <v>1</v>
      </c>
      <c r="T414" s="69"/>
      <c r="U414" s="69">
        <v>1</v>
      </c>
    </row>
    <row r="415" spans="1:21" x14ac:dyDescent="0.25">
      <c r="A415" s="39">
        <v>38651</v>
      </c>
      <c r="B415" s="40">
        <v>1</v>
      </c>
      <c r="C415" s="41"/>
      <c r="D415" s="41"/>
      <c r="E415" s="41"/>
      <c r="F415" s="41"/>
      <c r="G415" s="41"/>
      <c r="H415" s="41"/>
      <c r="I415" s="42">
        <v>1</v>
      </c>
      <c r="Q415" s="18">
        <v>28543</v>
      </c>
      <c r="R415" s="69"/>
      <c r="S415" s="69"/>
      <c r="T415" s="69">
        <v>1</v>
      </c>
      <c r="U415" s="69">
        <v>1</v>
      </c>
    </row>
    <row r="416" spans="1:21" x14ac:dyDescent="0.25">
      <c r="A416" s="39">
        <v>16268</v>
      </c>
      <c r="B416" s="40">
        <v>1</v>
      </c>
      <c r="C416" s="41"/>
      <c r="D416" s="41"/>
      <c r="E416" s="41"/>
      <c r="F416" s="41"/>
      <c r="G416" s="41"/>
      <c r="H416" s="41"/>
      <c r="I416" s="42">
        <v>1</v>
      </c>
      <c r="Q416" s="18">
        <v>16268</v>
      </c>
      <c r="R416" s="69"/>
      <c r="S416" s="69">
        <v>1</v>
      </c>
      <c r="T416" s="69"/>
      <c r="U416" s="69">
        <v>1</v>
      </c>
    </row>
    <row r="417" spans="1:21" x14ac:dyDescent="0.25">
      <c r="A417" s="39">
        <v>38727</v>
      </c>
      <c r="B417" s="40">
        <v>1</v>
      </c>
      <c r="C417" s="41"/>
      <c r="D417" s="41"/>
      <c r="E417" s="41"/>
      <c r="F417" s="41"/>
      <c r="G417" s="41"/>
      <c r="H417" s="41"/>
      <c r="I417" s="42">
        <v>1</v>
      </c>
      <c r="Q417" s="18">
        <v>35665</v>
      </c>
      <c r="R417" s="69"/>
      <c r="S417" s="69"/>
      <c r="T417" s="69">
        <v>1</v>
      </c>
      <c r="U417" s="69">
        <v>1</v>
      </c>
    </row>
    <row r="418" spans="1:21" x14ac:dyDescent="0.25">
      <c r="A418" s="39">
        <v>33683</v>
      </c>
      <c r="B418" s="40">
        <v>1</v>
      </c>
      <c r="C418" s="41"/>
      <c r="D418" s="41"/>
      <c r="E418" s="41"/>
      <c r="F418" s="41"/>
      <c r="G418" s="41"/>
      <c r="H418" s="41"/>
      <c r="I418" s="42">
        <v>1</v>
      </c>
      <c r="Q418" s="18">
        <v>33683</v>
      </c>
      <c r="R418" s="69"/>
      <c r="S418" s="69">
        <v>1</v>
      </c>
      <c r="T418" s="69"/>
      <c r="U418" s="69">
        <v>1</v>
      </c>
    </row>
    <row r="419" spans="1:21" x14ac:dyDescent="0.25">
      <c r="A419" s="39">
        <v>36019</v>
      </c>
      <c r="B419" s="40">
        <v>1</v>
      </c>
      <c r="C419" s="41"/>
      <c r="D419" s="41"/>
      <c r="E419" s="41"/>
      <c r="F419" s="41"/>
      <c r="G419" s="41"/>
      <c r="H419" s="41"/>
      <c r="I419" s="42">
        <v>1</v>
      </c>
      <c r="Q419" s="18">
        <v>40479</v>
      </c>
      <c r="R419" s="69"/>
      <c r="S419" s="69">
        <v>1</v>
      </c>
      <c r="T419" s="69"/>
      <c r="U419" s="69">
        <v>1</v>
      </c>
    </row>
    <row r="420" spans="1:21" x14ac:dyDescent="0.25">
      <c r="A420" s="39">
        <v>33501</v>
      </c>
      <c r="B420" s="40">
        <v>1</v>
      </c>
      <c r="C420" s="41"/>
      <c r="D420" s="41"/>
      <c r="E420" s="41"/>
      <c r="F420" s="41"/>
      <c r="G420" s="41"/>
      <c r="H420" s="41"/>
      <c r="I420" s="42">
        <v>1</v>
      </c>
      <c r="Q420" s="18">
        <v>33501</v>
      </c>
      <c r="R420" s="69"/>
      <c r="S420" s="69">
        <v>1</v>
      </c>
      <c r="T420" s="69"/>
      <c r="U420" s="69">
        <v>1</v>
      </c>
    </row>
    <row r="421" spans="1:21" x14ac:dyDescent="0.25">
      <c r="A421" s="39">
        <v>34052</v>
      </c>
      <c r="B421" s="40">
        <v>1</v>
      </c>
      <c r="C421" s="41"/>
      <c r="D421" s="41"/>
      <c r="E421" s="41"/>
      <c r="F421" s="41"/>
      <c r="G421" s="41"/>
      <c r="H421" s="41"/>
      <c r="I421" s="42">
        <v>1</v>
      </c>
      <c r="Q421" s="18">
        <v>37041</v>
      </c>
      <c r="R421" s="69"/>
      <c r="S421" s="69"/>
      <c r="T421" s="69">
        <v>1</v>
      </c>
      <c r="U421" s="69">
        <v>1</v>
      </c>
    </row>
    <row r="422" spans="1:21" x14ac:dyDescent="0.25">
      <c r="A422" s="39">
        <v>21980</v>
      </c>
      <c r="B422" s="40">
        <v>1</v>
      </c>
      <c r="C422" s="41"/>
      <c r="D422" s="41"/>
      <c r="E422" s="41"/>
      <c r="F422" s="41"/>
      <c r="G422" s="41"/>
      <c r="H422" s="41"/>
      <c r="I422" s="42">
        <v>1</v>
      </c>
      <c r="Q422" s="18">
        <v>21980</v>
      </c>
      <c r="R422" s="69"/>
      <c r="S422" s="69">
        <v>1</v>
      </c>
      <c r="T422" s="69"/>
      <c r="U422" s="69">
        <v>1</v>
      </c>
    </row>
    <row r="423" spans="1:21" x14ac:dyDescent="0.25">
      <c r="A423" s="39">
        <v>40165</v>
      </c>
      <c r="B423" s="40">
        <v>1</v>
      </c>
      <c r="C423" s="41"/>
      <c r="D423" s="41"/>
      <c r="E423" s="41"/>
      <c r="F423" s="41"/>
      <c r="G423" s="41"/>
      <c r="H423" s="41"/>
      <c r="I423" s="42">
        <v>1</v>
      </c>
      <c r="Q423" s="18">
        <v>33259</v>
      </c>
      <c r="R423" s="69"/>
      <c r="S423" s="69"/>
      <c r="T423" s="69">
        <v>1</v>
      </c>
      <c r="U423" s="69">
        <v>1</v>
      </c>
    </row>
    <row r="424" spans="1:21" x14ac:dyDescent="0.25">
      <c r="A424" s="39">
        <v>38150</v>
      </c>
      <c r="B424" s="40">
        <v>1</v>
      </c>
      <c r="C424" s="41"/>
      <c r="D424" s="41"/>
      <c r="E424" s="41"/>
      <c r="F424" s="41"/>
      <c r="G424" s="41"/>
      <c r="H424" s="41"/>
      <c r="I424" s="42">
        <v>1</v>
      </c>
      <c r="Q424" s="18">
        <v>38150</v>
      </c>
      <c r="R424" s="69"/>
      <c r="S424" s="69">
        <v>1</v>
      </c>
      <c r="T424" s="69"/>
      <c r="U424" s="69">
        <v>1</v>
      </c>
    </row>
    <row r="425" spans="1:21" x14ac:dyDescent="0.25">
      <c r="A425" s="39">
        <v>38445</v>
      </c>
      <c r="B425" s="40"/>
      <c r="C425" s="41">
        <v>1</v>
      </c>
      <c r="D425" s="41"/>
      <c r="E425" s="41"/>
      <c r="F425" s="41"/>
      <c r="G425" s="41"/>
      <c r="H425" s="41"/>
      <c r="I425" s="42">
        <v>1</v>
      </c>
      <c r="Q425" s="18">
        <v>29919</v>
      </c>
      <c r="R425" s="69"/>
      <c r="S425" s="69"/>
      <c r="T425" s="69">
        <v>1</v>
      </c>
      <c r="U425" s="69">
        <v>1</v>
      </c>
    </row>
    <row r="426" spans="1:21" x14ac:dyDescent="0.25">
      <c r="A426" s="39">
        <v>32122</v>
      </c>
      <c r="B426" s="40">
        <v>1</v>
      </c>
      <c r="C426" s="41"/>
      <c r="D426" s="41"/>
      <c r="E426" s="41"/>
      <c r="F426" s="41"/>
      <c r="G426" s="41"/>
      <c r="H426" s="41"/>
      <c r="I426" s="42">
        <v>1</v>
      </c>
      <c r="Q426" s="18">
        <v>32122</v>
      </c>
      <c r="R426" s="69"/>
      <c r="S426" s="69">
        <v>1</v>
      </c>
      <c r="T426" s="69"/>
      <c r="U426" s="69">
        <v>1</v>
      </c>
    </row>
    <row r="427" spans="1:21" x14ac:dyDescent="0.25">
      <c r="A427" s="39">
        <v>13440</v>
      </c>
      <c r="B427" s="40">
        <v>1</v>
      </c>
      <c r="C427" s="41"/>
      <c r="D427" s="41"/>
      <c r="E427" s="41"/>
      <c r="F427" s="41"/>
      <c r="G427" s="41"/>
      <c r="H427" s="41"/>
      <c r="I427" s="42">
        <v>1</v>
      </c>
      <c r="Q427" s="18">
        <v>11117</v>
      </c>
      <c r="R427" s="69"/>
      <c r="S427" s="69">
        <v>1</v>
      </c>
      <c r="T427" s="69"/>
      <c r="U427" s="69">
        <v>1</v>
      </c>
    </row>
    <row r="428" spans="1:21" x14ac:dyDescent="0.25">
      <c r="A428" s="39">
        <v>23192</v>
      </c>
      <c r="B428" s="40">
        <v>1</v>
      </c>
      <c r="C428" s="41"/>
      <c r="D428" s="41"/>
      <c r="E428" s="41"/>
      <c r="F428" s="41"/>
      <c r="G428" s="41"/>
      <c r="H428" s="41"/>
      <c r="I428" s="42">
        <v>1</v>
      </c>
      <c r="Q428" s="18">
        <v>23192</v>
      </c>
      <c r="R428" s="69"/>
      <c r="S428" s="69">
        <v>1</v>
      </c>
      <c r="T428" s="69"/>
      <c r="U428" s="69">
        <v>1</v>
      </c>
    </row>
    <row r="429" spans="1:21" x14ac:dyDescent="0.25">
      <c r="A429" s="39">
        <v>10862</v>
      </c>
      <c r="B429" s="40">
        <v>1</v>
      </c>
      <c r="C429" s="41"/>
      <c r="D429" s="41"/>
      <c r="E429" s="41"/>
      <c r="F429" s="41"/>
      <c r="G429" s="41"/>
      <c r="H429" s="41"/>
      <c r="I429" s="42">
        <v>1</v>
      </c>
      <c r="Q429" s="18">
        <v>13438</v>
      </c>
      <c r="R429" s="69"/>
      <c r="S429" s="69"/>
      <c r="T429" s="69">
        <v>1</v>
      </c>
      <c r="U429" s="69">
        <v>1</v>
      </c>
    </row>
    <row r="430" spans="1:21" x14ac:dyDescent="0.25">
      <c r="A430" s="39">
        <v>26310</v>
      </c>
      <c r="B430" s="40">
        <v>1</v>
      </c>
      <c r="C430" s="41"/>
      <c r="D430" s="41"/>
      <c r="E430" s="41"/>
      <c r="F430" s="41"/>
      <c r="G430" s="41"/>
      <c r="H430" s="41"/>
      <c r="I430" s="42">
        <v>1</v>
      </c>
      <c r="Q430" s="18">
        <v>26310</v>
      </c>
      <c r="R430" s="69"/>
      <c r="S430" s="69">
        <v>1</v>
      </c>
      <c r="T430" s="69"/>
      <c r="U430" s="69">
        <v>1</v>
      </c>
    </row>
    <row r="431" spans="1:21" x14ac:dyDescent="0.25">
      <c r="A431" s="39">
        <v>18359</v>
      </c>
      <c r="B431" s="40">
        <v>1</v>
      </c>
      <c r="C431" s="41"/>
      <c r="D431" s="41"/>
      <c r="E431" s="41"/>
      <c r="F431" s="41"/>
      <c r="G431" s="41"/>
      <c r="H431" s="41"/>
      <c r="I431" s="42">
        <v>1</v>
      </c>
      <c r="Q431" s="18">
        <v>34635</v>
      </c>
      <c r="R431" s="69"/>
      <c r="S431" s="69"/>
      <c r="T431" s="69">
        <v>1</v>
      </c>
      <c r="U431" s="69">
        <v>1</v>
      </c>
    </row>
    <row r="432" spans="1:21" x14ac:dyDescent="0.25">
      <c r="A432" s="39">
        <v>14134</v>
      </c>
      <c r="B432" s="40">
        <v>1</v>
      </c>
      <c r="C432" s="41"/>
      <c r="D432" s="41"/>
      <c r="E432" s="41"/>
      <c r="F432" s="41"/>
      <c r="G432" s="41"/>
      <c r="H432" s="41"/>
      <c r="I432" s="42">
        <v>1</v>
      </c>
      <c r="Q432" s="18">
        <v>14134</v>
      </c>
      <c r="R432" s="69"/>
      <c r="S432" s="69">
        <v>1</v>
      </c>
      <c r="T432" s="69"/>
      <c r="U432" s="69">
        <v>1</v>
      </c>
    </row>
    <row r="433" spans="1:21" x14ac:dyDescent="0.25">
      <c r="A433" s="39">
        <v>23363</v>
      </c>
      <c r="B433" s="40">
        <v>1</v>
      </c>
      <c r="C433" s="41"/>
      <c r="D433" s="41"/>
      <c r="E433" s="41"/>
      <c r="F433" s="41"/>
      <c r="G433" s="41"/>
      <c r="H433" s="41"/>
      <c r="I433" s="42">
        <v>1</v>
      </c>
      <c r="Q433" s="18">
        <v>39449</v>
      </c>
      <c r="R433" s="69"/>
      <c r="S433" s="69"/>
      <c r="T433" s="69">
        <v>1</v>
      </c>
      <c r="U433" s="69">
        <v>1</v>
      </c>
    </row>
    <row r="434" spans="1:21" x14ac:dyDescent="0.25">
      <c r="A434" s="39">
        <v>36303</v>
      </c>
      <c r="B434" s="40">
        <v>1</v>
      </c>
      <c r="C434" s="41"/>
      <c r="D434" s="41"/>
      <c r="E434" s="41"/>
      <c r="F434" s="41"/>
      <c r="G434" s="41"/>
      <c r="H434" s="41"/>
      <c r="I434" s="42">
        <v>1</v>
      </c>
      <c r="Q434" s="18">
        <v>36303</v>
      </c>
      <c r="R434" s="69"/>
      <c r="S434" s="69">
        <v>1</v>
      </c>
      <c r="T434" s="69"/>
      <c r="U434" s="69">
        <v>1</v>
      </c>
    </row>
    <row r="435" spans="1:21" x14ac:dyDescent="0.25">
      <c r="A435" s="39">
        <v>33236</v>
      </c>
      <c r="B435" s="40">
        <v>1</v>
      </c>
      <c r="C435" s="41"/>
      <c r="D435" s="41"/>
      <c r="E435" s="41"/>
      <c r="F435" s="41"/>
      <c r="G435" s="41"/>
      <c r="H435" s="41"/>
      <c r="I435" s="42">
        <v>1</v>
      </c>
      <c r="Q435" s="18">
        <v>35323</v>
      </c>
      <c r="R435" s="69"/>
      <c r="S435" s="69">
        <v>1</v>
      </c>
      <c r="T435" s="69"/>
      <c r="U435" s="69">
        <v>1</v>
      </c>
    </row>
    <row r="436" spans="1:21" x14ac:dyDescent="0.25">
      <c r="A436" s="39">
        <v>20942</v>
      </c>
      <c r="B436" s="40">
        <v>1</v>
      </c>
      <c r="C436" s="41"/>
      <c r="D436" s="41"/>
      <c r="E436" s="41"/>
      <c r="F436" s="41"/>
      <c r="G436" s="41"/>
      <c r="H436" s="41"/>
      <c r="I436" s="42">
        <v>1</v>
      </c>
      <c r="Q436" s="18">
        <v>20942</v>
      </c>
      <c r="R436" s="69"/>
      <c r="S436" s="69">
        <v>1</v>
      </c>
      <c r="T436" s="69"/>
      <c r="U436" s="69">
        <v>1</v>
      </c>
    </row>
    <row r="437" spans="1:21" x14ac:dyDescent="0.25">
      <c r="A437" s="39">
        <v>37293</v>
      </c>
      <c r="B437" s="40">
        <v>1</v>
      </c>
      <c r="C437" s="41"/>
      <c r="D437" s="41"/>
      <c r="E437" s="41"/>
      <c r="F437" s="41"/>
      <c r="G437" s="41"/>
      <c r="H437" s="41"/>
      <c r="I437" s="42">
        <v>1</v>
      </c>
      <c r="Q437" s="18">
        <v>37731</v>
      </c>
      <c r="R437" s="69"/>
      <c r="S437" s="69"/>
      <c r="T437" s="69">
        <v>1</v>
      </c>
      <c r="U437" s="69">
        <v>1</v>
      </c>
    </row>
    <row r="438" spans="1:21" x14ac:dyDescent="0.25">
      <c r="A438" s="39">
        <v>34528</v>
      </c>
      <c r="B438" s="40">
        <v>1</v>
      </c>
      <c r="C438" s="41"/>
      <c r="D438" s="41"/>
      <c r="E438" s="41"/>
      <c r="F438" s="41"/>
      <c r="G438" s="41"/>
      <c r="H438" s="41"/>
      <c r="I438" s="42">
        <v>1</v>
      </c>
      <c r="Q438" s="18">
        <v>34528</v>
      </c>
      <c r="R438" s="69"/>
      <c r="S438" s="69">
        <v>1</v>
      </c>
      <c r="T438" s="69"/>
      <c r="U438" s="69">
        <v>1</v>
      </c>
    </row>
    <row r="439" spans="1:21" x14ac:dyDescent="0.25">
      <c r="A439" s="39">
        <v>38377</v>
      </c>
      <c r="B439" s="40">
        <v>1</v>
      </c>
      <c r="C439" s="41"/>
      <c r="D439" s="41"/>
      <c r="E439" s="41"/>
      <c r="F439" s="41"/>
      <c r="G439" s="41"/>
      <c r="H439" s="41"/>
      <c r="I439" s="42">
        <v>1</v>
      </c>
      <c r="Q439" s="18">
        <v>29920</v>
      </c>
      <c r="R439" s="69"/>
      <c r="S439" s="69"/>
      <c r="T439" s="69">
        <v>1</v>
      </c>
      <c r="U439" s="69">
        <v>1</v>
      </c>
    </row>
    <row r="440" spans="1:21" x14ac:dyDescent="0.25">
      <c r="A440" s="39">
        <v>33899</v>
      </c>
      <c r="B440" s="40">
        <v>1</v>
      </c>
      <c r="C440" s="41"/>
      <c r="D440" s="41"/>
      <c r="E440" s="41"/>
      <c r="F440" s="41"/>
      <c r="G440" s="41"/>
      <c r="H440" s="41"/>
      <c r="I440" s="42">
        <v>1</v>
      </c>
      <c r="Q440" s="18">
        <v>33899</v>
      </c>
      <c r="R440" s="69"/>
      <c r="S440" s="69">
        <v>1</v>
      </c>
      <c r="T440" s="69"/>
      <c r="U440" s="69">
        <v>1</v>
      </c>
    </row>
    <row r="441" spans="1:21" x14ac:dyDescent="0.25">
      <c r="A441" s="39">
        <v>39288</v>
      </c>
      <c r="B441" s="40">
        <v>1</v>
      </c>
      <c r="C441" s="41"/>
      <c r="D441" s="41"/>
      <c r="E441" s="41"/>
      <c r="F441" s="41"/>
      <c r="G441" s="41"/>
      <c r="H441" s="41"/>
      <c r="I441" s="42">
        <v>1</v>
      </c>
      <c r="Q441" s="18">
        <v>38419</v>
      </c>
      <c r="R441" s="69"/>
      <c r="S441" s="69">
        <v>1</v>
      </c>
      <c r="T441" s="69"/>
      <c r="U441" s="69">
        <v>1</v>
      </c>
    </row>
    <row r="442" spans="1:21" x14ac:dyDescent="0.25">
      <c r="A442" s="39">
        <v>27677</v>
      </c>
      <c r="B442" s="40">
        <v>1</v>
      </c>
      <c r="C442" s="41"/>
      <c r="D442" s="41"/>
      <c r="E442" s="41"/>
      <c r="F442" s="41"/>
      <c r="G442" s="41"/>
      <c r="H442" s="41"/>
      <c r="I442" s="42">
        <v>1</v>
      </c>
      <c r="Q442" s="18">
        <v>27677</v>
      </c>
      <c r="R442" s="69"/>
      <c r="S442" s="69">
        <v>1</v>
      </c>
      <c r="T442" s="69"/>
      <c r="U442" s="69">
        <v>1</v>
      </c>
    </row>
    <row r="443" spans="1:21" x14ac:dyDescent="0.25">
      <c r="A443" s="39">
        <v>39645</v>
      </c>
      <c r="B443" s="40">
        <v>1</v>
      </c>
      <c r="C443" s="41"/>
      <c r="D443" s="41"/>
      <c r="E443" s="41"/>
      <c r="F443" s="41"/>
      <c r="G443" s="41"/>
      <c r="H443" s="41"/>
      <c r="I443" s="42">
        <v>1</v>
      </c>
      <c r="Q443" s="18">
        <v>21324</v>
      </c>
      <c r="R443" s="69"/>
      <c r="S443" s="69">
        <v>1</v>
      </c>
      <c r="T443" s="69"/>
      <c r="U443" s="69">
        <v>1</v>
      </c>
    </row>
    <row r="444" spans="1:21" x14ac:dyDescent="0.25">
      <c r="A444" s="39">
        <v>26792</v>
      </c>
      <c r="B444" s="40">
        <v>1</v>
      </c>
      <c r="C444" s="41"/>
      <c r="D444" s="41"/>
      <c r="E444" s="41"/>
      <c r="F444" s="41"/>
      <c r="G444" s="41"/>
      <c r="H444" s="41"/>
      <c r="I444" s="42">
        <v>1</v>
      </c>
      <c r="Q444" s="18">
        <v>26792</v>
      </c>
      <c r="R444" s="69"/>
      <c r="S444" s="69">
        <v>1</v>
      </c>
      <c r="T444" s="69"/>
      <c r="U444" s="69">
        <v>1</v>
      </c>
    </row>
    <row r="445" spans="1:21" x14ac:dyDescent="0.25">
      <c r="A445" s="39">
        <v>36037</v>
      </c>
      <c r="B445" s="40">
        <v>1</v>
      </c>
      <c r="C445" s="41"/>
      <c r="D445" s="41"/>
      <c r="E445" s="41"/>
      <c r="F445" s="41"/>
      <c r="G445" s="41"/>
      <c r="H445" s="41"/>
      <c r="I445" s="42">
        <v>1</v>
      </c>
      <c r="Q445" s="18">
        <v>14470</v>
      </c>
      <c r="R445" s="69"/>
      <c r="S445" s="69"/>
      <c r="T445" s="69">
        <v>1</v>
      </c>
      <c r="U445" s="69">
        <v>1</v>
      </c>
    </row>
    <row r="446" spans="1:21" x14ac:dyDescent="0.25">
      <c r="A446" s="39">
        <v>34246</v>
      </c>
      <c r="B446" s="40">
        <v>1</v>
      </c>
      <c r="C446" s="41"/>
      <c r="D446" s="41"/>
      <c r="E446" s="41"/>
      <c r="F446" s="41"/>
      <c r="G446" s="41"/>
      <c r="H446" s="41"/>
      <c r="I446" s="42">
        <v>1</v>
      </c>
      <c r="Q446" s="18">
        <v>34246</v>
      </c>
      <c r="R446" s="69"/>
      <c r="S446" s="69">
        <v>1</v>
      </c>
      <c r="T446" s="69"/>
      <c r="U446" s="69">
        <v>1</v>
      </c>
    </row>
    <row r="447" spans="1:21" x14ac:dyDescent="0.25">
      <c r="A447" s="39">
        <v>15052</v>
      </c>
      <c r="B447" s="40">
        <v>1</v>
      </c>
      <c r="C447" s="41"/>
      <c r="D447" s="41"/>
      <c r="E447" s="41"/>
      <c r="F447" s="41"/>
      <c r="G447" s="41"/>
      <c r="H447" s="41"/>
      <c r="I447" s="42">
        <v>1</v>
      </c>
      <c r="Q447" s="18">
        <v>33606</v>
      </c>
      <c r="R447" s="69"/>
      <c r="S447" s="69"/>
      <c r="T447" s="69">
        <v>1</v>
      </c>
      <c r="U447" s="69">
        <v>1</v>
      </c>
    </row>
    <row r="448" spans="1:21" x14ac:dyDescent="0.25">
      <c r="A448" s="39">
        <v>34200</v>
      </c>
      <c r="B448" s="40">
        <v>1</v>
      </c>
      <c r="C448" s="41"/>
      <c r="D448" s="41"/>
      <c r="E448" s="41"/>
      <c r="F448" s="41"/>
      <c r="G448" s="41"/>
      <c r="H448" s="41"/>
      <c r="I448" s="42">
        <v>1</v>
      </c>
      <c r="Q448" s="18">
        <v>34200</v>
      </c>
      <c r="R448" s="69"/>
      <c r="S448" s="69">
        <v>1</v>
      </c>
      <c r="T448" s="69"/>
      <c r="U448" s="69">
        <v>1</v>
      </c>
    </row>
    <row r="449" spans="1:21" x14ac:dyDescent="0.25">
      <c r="A449" s="39">
        <v>14220</v>
      </c>
      <c r="B449" s="40">
        <v>1</v>
      </c>
      <c r="C449" s="41"/>
      <c r="D449" s="41"/>
      <c r="E449" s="41"/>
      <c r="F449" s="41"/>
      <c r="G449" s="41"/>
      <c r="H449" s="41"/>
      <c r="I449" s="42">
        <v>1</v>
      </c>
      <c r="Q449" s="18">
        <v>34296</v>
      </c>
      <c r="R449" s="69"/>
      <c r="S449" s="69"/>
      <c r="T449" s="69">
        <v>1</v>
      </c>
      <c r="U449" s="69">
        <v>1</v>
      </c>
    </row>
    <row r="450" spans="1:21" x14ac:dyDescent="0.25">
      <c r="A450" s="39">
        <v>36717</v>
      </c>
      <c r="B450" s="40">
        <v>1</v>
      </c>
      <c r="C450" s="41"/>
      <c r="D450" s="41"/>
      <c r="E450" s="41"/>
      <c r="F450" s="41"/>
      <c r="G450" s="41"/>
      <c r="H450" s="41"/>
      <c r="I450" s="42">
        <v>1</v>
      </c>
      <c r="Q450" s="18">
        <v>36717</v>
      </c>
      <c r="R450" s="69"/>
      <c r="S450" s="69">
        <v>1</v>
      </c>
      <c r="T450" s="69"/>
      <c r="U450" s="69">
        <v>1</v>
      </c>
    </row>
    <row r="451" spans="1:21" x14ac:dyDescent="0.25">
      <c r="A451" s="39">
        <v>34572</v>
      </c>
      <c r="B451" s="40">
        <v>1</v>
      </c>
      <c r="C451" s="41"/>
      <c r="D451" s="41"/>
      <c r="E451" s="41"/>
      <c r="F451" s="41"/>
      <c r="G451" s="41"/>
      <c r="H451" s="41"/>
      <c r="I451" s="42">
        <v>1</v>
      </c>
      <c r="Q451" s="18">
        <v>40486</v>
      </c>
      <c r="R451" s="69"/>
      <c r="S451" s="69">
        <v>1</v>
      </c>
      <c r="T451" s="69"/>
      <c r="U451" s="69">
        <v>1</v>
      </c>
    </row>
    <row r="452" spans="1:21" x14ac:dyDescent="0.25">
      <c r="A452" s="39">
        <v>17872</v>
      </c>
      <c r="B452" s="40">
        <v>1</v>
      </c>
      <c r="C452" s="41"/>
      <c r="D452" s="41"/>
      <c r="E452" s="41"/>
      <c r="F452" s="41"/>
      <c r="G452" s="41"/>
      <c r="H452" s="41"/>
      <c r="I452" s="42">
        <v>1</v>
      </c>
      <c r="Q452" s="18">
        <v>17872</v>
      </c>
      <c r="R452" s="69"/>
      <c r="S452" s="69">
        <v>1</v>
      </c>
      <c r="T452" s="69"/>
      <c r="U452" s="69">
        <v>1</v>
      </c>
    </row>
    <row r="453" spans="1:21" x14ac:dyDescent="0.25">
      <c r="A453" s="39">
        <v>38282</v>
      </c>
      <c r="B453" s="40">
        <v>1</v>
      </c>
      <c r="C453" s="41"/>
      <c r="D453" s="41"/>
      <c r="E453" s="41"/>
      <c r="F453" s="41"/>
      <c r="G453" s="41"/>
      <c r="H453" s="41"/>
      <c r="I453" s="42">
        <v>1</v>
      </c>
      <c r="Q453" s="18">
        <v>39455</v>
      </c>
      <c r="R453" s="69"/>
      <c r="S453" s="69"/>
      <c r="T453" s="69">
        <v>1</v>
      </c>
      <c r="U453" s="69">
        <v>1</v>
      </c>
    </row>
    <row r="454" spans="1:21" x14ac:dyDescent="0.25">
      <c r="A454" s="39">
        <v>21998</v>
      </c>
      <c r="B454" s="40">
        <v>1</v>
      </c>
      <c r="C454" s="41"/>
      <c r="D454" s="41"/>
      <c r="E454" s="41"/>
      <c r="F454" s="41"/>
      <c r="G454" s="41"/>
      <c r="H454" s="41"/>
      <c r="I454" s="42">
        <v>1</v>
      </c>
      <c r="Q454" s="18">
        <v>21998</v>
      </c>
      <c r="R454" s="69"/>
      <c r="S454" s="69">
        <v>1</v>
      </c>
      <c r="T454" s="69"/>
      <c r="U454" s="69">
        <v>1</v>
      </c>
    </row>
    <row r="455" spans="1:21" x14ac:dyDescent="0.25">
      <c r="A455" s="39">
        <v>38482</v>
      </c>
      <c r="B455" s="40"/>
      <c r="C455" s="41">
        <v>1</v>
      </c>
      <c r="D455" s="41"/>
      <c r="E455" s="41"/>
      <c r="F455" s="41"/>
      <c r="G455" s="41"/>
      <c r="H455" s="41"/>
      <c r="I455" s="42">
        <v>1</v>
      </c>
      <c r="Q455" s="18">
        <v>27000</v>
      </c>
      <c r="R455" s="69"/>
      <c r="S455" s="69"/>
      <c r="T455" s="69">
        <v>1</v>
      </c>
      <c r="U455" s="69">
        <v>1</v>
      </c>
    </row>
    <row r="456" spans="1:21" x14ac:dyDescent="0.25">
      <c r="A456" s="39">
        <v>35635</v>
      </c>
      <c r="B456" s="40">
        <v>1</v>
      </c>
      <c r="C456" s="41"/>
      <c r="D456" s="41"/>
      <c r="E456" s="41"/>
      <c r="F456" s="41"/>
      <c r="G456" s="41"/>
      <c r="H456" s="41"/>
      <c r="I456" s="42">
        <v>1</v>
      </c>
      <c r="Q456" s="18">
        <v>35635</v>
      </c>
      <c r="R456" s="69"/>
      <c r="S456" s="69">
        <v>1</v>
      </c>
      <c r="T456" s="69"/>
      <c r="U456" s="69">
        <v>1</v>
      </c>
    </row>
    <row r="457" spans="1:21" x14ac:dyDescent="0.25">
      <c r="A457" s="39">
        <v>26659</v>
      </c>
      <c r="B457" s="40">
        <v>1</v>
      </c>
      <c r="C457" s="41"/>
      <c r="D457" s="41"/>
      <c r="E457" s="41"/>
      <c r="F457" s="41"/>
      <c r="G457" s="41"/>
      <c r="H457" s="41"/>
      <c r="I457" s="42">
        <v>1</v>
      </c>
      <c r="Q457" s="18">
        <v>34642</v>
      </c>
      <c r="R457" s="69"/>
      <c r="S457" s="69">
        <v>1</v>
      </c>
      <c r="T457" s="69"/>
      <c r="U457" s="69">
        <v>1</v>
      </c>
    </row>
    <row r="458" spans="1:21" x14ac:dyDescent="0.25">
      <c r="A458" s="39">
        <v>14503</v>
      </c>
      <c r="B458" s="40">
        <v>1</v>
      </c>
      <c r="C458" s="41"/>
      <c r="D458" s="41"/>
      <c r="E458" s="41"/>
      <c r="F458" s="41"/>
      <c r="G458" s="41"/>
      <c r="H458" s="41"/>
      <c r="I458" s="42">
        <v>1</v>
      </c>
      <c r="Q458" s="18">
        <v>14503</v>
      </c>
      <c r="R458" s="69"/>
      <c r="S458" s="69">
        <v>1</v>
      </c>
      <c r="T458" s="69"/>
      <c r="U458" s="69">
        <v>1</v>
      </c>
    </row>
    <row r="459" spans="1:21" x14ac:dyDescent="0.25">
      <c r="A459" s="39">
        <v>37072</v>
      </c>
      <c r="B459" s="40">
        <v>1</v>
      </c>
      <c r="C459" s="41"/>
      <c r="D459" s="41"/>
      <c r="E459" s="41"/>
      <c r="F459" s="41"/>
      <c r="G459" s="41"/>
      <c r="H459" s="41"/>
      <c r="I459" s="42">
        <v>1</v>
      </c>
      <c r="Q459" s="18">
        <v>37072</v>
      </c>
      <c r="R459" s="69">
        <v>1</v>
      </c>
      <c r="S459" s="69"/>
      <c r="T459" s="69"/>
      <c r="U459" s="69">
        <v>1</v>
      </c>
    </row>
    <row r="460" spans="1:21" x14ac:dyDescent="0.25">
      <c r="A460" s="39">
        <v>12189</v>
      </c>
      <c r="B460" s="40">
        <v>1</v>
      </c>
      <c r="C460" s="41"/>
      <c r="D460" s="41"/>
      <c r="E460" s="41"/>
      <c r="F460" s="41"/>
      <c r="G460" s="41"/>
      <c r="H460" s="41"/>
      <c r="I460" s="42">
        <v>1</v>
      </c>
      <c r="Q460" s="18">
        <v>12189</v>
      </c>
      <c r="R460" s="69"/>
      <c r="S460" s="69">
        <v>1</v>
      </c>
      <c r="T460" s="69"/>
      <c r="U460" s="69">
        <v>1</v>
      </c>
    </row>
    <row r="461" spans="1:21" x14ac:dyDescent="0.25">
      <c r="A461" s="39">
        <v>38317</v>
      </c>
      <c r="B461" s="40"/>
      <c r="C461" s="41">
        <v>1</v>
      </c>
      <c r="D461" s="41"/>
      <c r="E461" s="41"/>
      <c r="F461" s="41"/>
      <c r="G461" s="41"/>
      <c r="H461" s="41"/>
      <c r="I461" s="42">
        <v>1</v>
      </c>
      <c r="Q461" s="18">
        <v>38317</v>
      </c>
      <c r="R461" s="69">
        <v>1</v>
      </c>
      <c r="S461" s="69"/>
      <c r="T461" s="69"/>
      <c r="U461" s="69">
        <v>1</v>
      </c>
    </row>
    <row r="462" spans="1:21" x14ac:dyDescent="0.25">
      <c r="A462" s="39">
        <v>33893</v>
      </c>
      <c r="B462" s="40">
        <v>1</v>
      </c>
      <c r="C462" s="41"/>
      <c r="D462" s="41"/>
      <c r="E462" s="41"/>
      <c r="F462" s="41"/>
      <c r="G462" s="41"/>
      <c r="H462" s="41"/>
      <c r="I462" s="42">
        <v>1</v>
      </c>
      <c r="Q462" s="18">
        <v>33893</v>
      </c>
      <c r="R462" s="69"/>
      <c r="S462" s="69">
        <v>1</v>
      </c>
      <c r="T462" s="69"/>
      <c r="U462" s="69">
        <v>1</v>
      </c>
    </row>
    <row r="463" spans="1:21" x14ac:dyDescent="0.25">
      <c r="A463" s="39">
        <v>41139</v>
      </c>
      <c r="B463" s="40"/>
      <c r="C463" s="41">
        <v>1</v>
      </c>
      <c r="D463" s="41"/>
      <c r="E463" s="41"/>
      <c r="F463" s="41"/>
      <c r="G463" s="41"/>
      <c r="H463" s="41"/>
      <c r="I463" s="42">
        <v>1</v>
      </c>
      <c r="Q463" s="18">
        <v>41139</v>
      </c>
      <c r="R463" s="69">
        <v>1</v>
      </c>
      <c r="S463" s="69"/>
      <c r="T463" s="69"/>
      <c r="U463" s="69">
        <v>1</v>
      </c>
    </row>
    <row r="464" spans="1:21" x14ac:dyDescent="0.25">
      <c r="A464" s="39">
        <v>37285</v>
      </c>
      <c r="B464" s="40">
        <v>1</v>
      </c>
      <c r="C464" s="41"/>
      <c r="D464" s="41"/>
      <c r="E464" s="41"/>
      <c r="F464" s="41"/>
      <c r="G464" s="41"/>
      <c r="H464" s="41"/>
      <c r="I464" s="42">
        <v>1</v>
      </c>
      <c r="Q464" s="18">
        <v>37285</v>
      </c>
      <c r="R464" s="69"/>
      <c r="S464" s="69">
        <v>1</v>
      </c>
      <c r="T464" s="69"/>
      <c r="U464" s="69">
        <v>1</v>
      </c>
    </row>
    <row r="465" spans="1:21" x14ac:dyDescent="0.25">
      <c r="A465" s="39">
        <v>41261</v>
      </c>
      <c r="B465" s="40">
        <v>1</v>
      </c>
      <c r="C465" s="41"/>
      <c r="D465" s="41"/>
      <c r="E465" s="41"/>
      <c r="F465" s="41"/>
      <c r="G465" s="41"/>
      <c r="H465" s="41"/>
      <c r="I465" s="42">
        <v>1</v>
      </c>
      <c r="Q465" s="18">
        <v>41261</v>
      </c>
      <c r="R465" s="69">
        <v>1</v>
      </c>
      <c r="S465" s="69"/>
      <c r="T465" s="69"/>
      <c r="U465" s="69">
        <v>1</v>
      </c>
    </row>
    <row r="466" spans="1:21" x14ac:dyDescent="0.25">
      <c r="A466" s="39">
        <v>38555</v>
      </c>
      <c r="B466" s="40">
        <v>1</v>
      </c>
      <c r="C466" s="41"/>
      <c r="D466" s="41"/>
      <c r="E466" s="41"/>
      <c r="F466" s="41"/>
      <c r="G466" s="41"/>
      <c r="H466" s="41"/>
      <c r="I466" s="42">
        <v>1</v>
      </c>
      <c r="Q466" s="18">
        <v>38555</v>
      </c>
      <c r="R466" s="69"/>
      <c r="S466" s="69">
        <v>1</v>
      </c>
      <c r="T466" s="69"/>
      <c r="U466" s="69">
        <v>1</v>
      </c>
    </row>
    <row r="467" spans="1:21" x14ac:dyDescent="0.25">
      <c r="A467" s="39">
        <v>38157</v>
      </c>
      <c r="B467" s="40"/>
      <c r="C467" s="41"/>
      <c r="D467" s="41">
        <v>1</v>
      </c>
      <c r="E467" s="41"/>
      <c r="F467" s="41"/>
      <c r="G467" s="41"/>
      <c r="H467" s="41"/>
      <c r="I467" s="42">
        <v>1</v>
      </c>
      <c r="Q467" s="18">
        <v>38157</v>
      </c>
      <c r="R467" s="69">
        <v>1</v>
      </c>
      <c r="S467" s="69"/>
      <c r="T467" s="69"/>
      <c r="U467" s="69">
        <v>1</v>
      </c>
    </row>
    <row r="468" spans="1:21" x14ac:dyDescent="0.25">
      <c r="A468" s="39">
        <v>32577</v>
      </c>
      <c r="B468" s="40">
        <v>1</v>
      </c>
      <c r="C468" s="41"/>
      <c r="D468" s="41"/>
      <c r="E468" s="41"/>
      <c r="F468" s="41"/>
      <c r="G468" s="41"/>
      <c r="H468" s="41"/>
      <c r="I468" s="42">
        <v>1</v>
      </c>
      <c r="Q468" s="18">
        <v>32577</v>
      </c>
      <c r="R468" s="69"/>
      <c r="S468" s="69">
        <v>1</v>
      </c>
      <c r="T468" s="69"/>
      <c r="U468" s="69">
        <v>1</v>
      </c>
    </row>
    <row r="469" spans="1:21" x14ac:dyDescent="0.25">
      <c r="A469" s="39">
        <v>10060</v>
      </c>
      <c r="B469" s="40">
        <v>1</v>
      </c>
      <c r="C469" s="41"/>
      <c r="D469" s="41"/>
      <c r="E469" s="41"/>
      <c r="F469" s="41"/>
      <c r="G469" s="41"/>
      <c r="H469" s="41"/>
      <c r="I469" s="42">
        <v>1</v>
      </c>
      <c r="Q469" s="18">
        <v>10060</v>
      </c>
      <c r="R469" s="69"/>
      <c r="S469" s="69"/>
      <c r="T469" s="69">
        <v>1</v>
      </c>
      <c r="U469" s="69">
        <v>1</v>
      </c>
    </row>
    <row r="470" spans="1:21" x14ac:dyDescent="0.25">
      <c r="A470" s="39">
        <v>35424</v>
      </c>
      <c r="B470" s="40">
        <v>1</v>
      </c>
      <c r="C470" s="41"/>
      <c r="D470" s="41"/>
      <c r="E470" s="41"/>
      <c r="F470" s="41"/>
      <c r="G470" s="41"/>
      <c r="H470" s="41"/>
      <c r="I470" s="42">
        <v>1</v>
      </c>
      <c r="Q470" s="18">
        <v>35424</v>
      </c>
      <c r="R470" s="69"/>
      <c r="S470" s="69">
        <v>1</v>
      </c>
      <c r="T470" s="69"/>
      <c r="U470" s="69">
        <v>1</v>
      </c>
    </row>
    <row r="471" spans="1:21" x14ac:dyDescent="0.25">
      <c r="A471" s="39">
        <v>10256</v>
      </c>
      <c r="B471" s="40">
        <v>1</v>
      </c>
      <c r="C471" s="41"/>
      <c r="D471" s="41"/>
      <c r="E471" s="41"/>
      <c r="F471" s="41"/>
      <c r="G471" s="41"/>
      <c r="H471" s="41"/>
      <c r="I471" s="42">
        <v>1</v>
      </c>
      <c r="Q471" s="18">
        <v>10256</v>
      </c>
      <c r="R471" s="69"/>
      <c r="S471" s="69">
        <v>1</v>
      </c>
      <c r="T471" s="69"/>
      <c r="U471" s="69">
        <v>1</v>
      </c>
    </row>
    <row r="472" spans="1:21" x14ac:dyDescent="0.25">
      <c r="A472" s="39">
        <v>32168</v>
      </c>
      <c r="B472" s="40">
        <v>1</v>
      </c>
      <c r="C472" s="41"/>
      <c r="D472" s="41"/>
      <c r="E472" s="41"/>
      <c r="F472" s="41"/>
      <c r="G472" s="41"/>
      <c r="H472" s="41"/>
      <c r="I472" s="42">
        <v>1</v>
      </c>
      <c r="Q472" s="18">
        <v>32168</v>
      </c>
      <c r="R472" s="69"/>
      <c r="S472" s="69">
        <v>1</v>
      </c>
      <c r="T472" s="69"/>
      <c r="U472" s="69">
        <v>1</v>
      </c>
    </row>
    <row r="473" spans="1:21" x14ac:dyDescent="0.25">
      <c r="A473" s="39">
        <v>10261</v>
      </c>
      <c r="B473" s="40">
        <v>1</v>
      </c>
      <c r="C473" s="41"/>
      <c r="D473" s="41"/>
      <c r="E473" s="41"/>
      <c r="F473" s="41"/>
      <c r="G473" s="41"/>
      <c r="H473" s="41"/>
      <c r="I473" s="42">
        <v>1</v>
      </c>
      <c r="Q473" s="18">
        <v>10261</v>
      </c>
      <c r="R473" s="69"/>
      <c r="S473" s="69"/>
      <c r="T473" s="69">
        <v>1</v>
      </c>
      <c r="U473" s="69">
        <v>1</v>
      </c>
    </row>
    <row r="474" spans="1:21" x14ac:dyDescent="0.25">
      <c r="A474" s="39">
        <v>37018</v>
      </c>
      <c r="B474" s="40">
        <v>1</v>
      </c>
      <c r="C474" s="41"/>
      <c r="D474" s="41"/>
      <c r="E474" s="41"/>
      <c r="F474" s="41"/>
      <c r="G474" s="41"/>
      <c r="H474" s="41"/>
      <c r="I474" s="42">
        <v>1</v>
      </c>
      <c r="Q474" s="18">
        <v>37018</v>
      </c>
      <c r="R474" s="69"/>
      <c r="S474" s="69">
        <v>1</v>
      </c>
      <c r="T474" s="69"/>
      <c r="U474" s="69">
        <v>1</v>
      </c>
    </row>
    <row r="475" spans="1:21" x14ac:dyDescent="0.25">
      <c r="A475" s="39">
        <v>10317</v>
      </c>
      <c r="B475" s="40">
        <v>1</v>
      </c>
      <c r="C475" s="41"/>
      <c r="D475" s="41"/>
      <c r="E475" s="41"/>
      <c r="F475" s="41"/>
      <c r="G475" s="41"/>
      <c r="H475" s="41"/>
      <c r="I475" s="42">
        <v>1</v>
      </c>
      <c r="Q475" s="18">
        <v>10317</v>
      </c>
      <c r="R475" s="69"/>
      <c r="S475" s="69"/>
      <c r="T475" s="69">
        <v>1</v>
      </c>
      <c r="U475" s="69">
        <v>1</v>
      </c>
    </row>
    <row r="476" spans="1:21" x14ac:dyDescent="0.25">
      <c r="A476" s="39">
        <v>25448</v>
      </c>
      <c r="B476" s="40">
        <v>1</v>
      </c>
      <c r="C476" s="41"/>
      <c r="D476" s="41"/>
      <c r="E476" s="41"/>
      <c r="F476" s="41"/>
      <c r="G476" s="41"/>
      <c r="H476" s="41"/>
      <c r="I476" s="42">
        <v>1</v>
      </c>
      <c r="Q476" s="18">
        <v>25448</v>
      </c>
      <c r="R476" s="69"/>
      <c r="S476" s="69">
        <v>1</v>
      </c>
      <c r="T476" s="69"/>
      <c r="U476" s="69">
        <v>1</v>
      </c>
    </row>
    <row r="477" spans="1:21" x14ac:dyDescent="0.25">
      <c r="A477" s="39">
        <v>10349</v>
      </c>
      <c r="B477" s="40">
        <v>1</v>
      </c>
      <c r="C477" s="41"/>
      <c r="D477" s="41"/>
      <c r="E477" s="41"/>
      <c r="F477" s="41"/>
      <c r="G477" s="41"/>
      <c r="H477" s="41"/>
      <c r="I477" s="42">
        <v>1</v>
      </c>
      <c r="Q477" s="18">
        <v>10349</v>
      </c>
      <c r="R477" s="69"/>
      <c r="S477" s="69"/>
      <c r="T477" s="69">
        <v>1</v>
      </c>
      <c r="U477" s="69">
        <v>1</v>
      </c>
    </row>
    <row r="478" spans="1:21" x14ac:dyDescent="0.25">
      <c r="A478" s="39">
        <v>36629</v>
      </c>
      <c r="B478" s="40">
        <v>1</v>
      </c>
      <c r="C478" s="41"/>
      <c r="D478" s="41"/>
      <c r="E478" s="41"/>
      <c r="F478" s="41"/>
      <c r="G478" s="41"/>
      <c r="H478" s="41"/>
      <c r="I478" s="42">
        <v>1</v>
      </c>
      <c r="Q478" s="18">
        <v>36629</v>
      </c>
      <c r="R478" s="69"/>
      <c r="S478" s="69">
        <v>1</v>
      </c>
      <c r="T478" s="69"/>
      <c r="U478" s="69">
        <v>1</v>
      </c>
    </row>
    <row r="479" spans="1:21" x14ac:dyDescent="0.25">
      <c r="A479" s="39">
        <v>10357</v>
      </c>
      <c r="B479" s="40">
        <v>1</v>
      </c>
      <c r="C479" s="41"/>
      <c r="D479" s="41"/>
      <c r="E479" s="41"/>
      <c r="F479" s="41"/>
      <c r="G479" s="41"/>
      <c r="H479" s="41"/>
      <c r="I479" s="42">
        <v>1</v>
      </c>
      <c r="Q479" s="18">
        <v>10357</v>
      </c>
      <c r="R479" s="69"/>
      <c r="S479" s="69"/>
      <c r="T479" s="69">
        <v>1</v>
      </c>
      <c r="U479" s="69">
        <v>1</v>
      </c>
    </row>
    <row r="480" spans="1:21" x14ac:dyDescent="0.25">
      <c r="A480" s="39">
        <v>26561</v>
      </c>
      <c r="B480" s="40">
        <v>1</v>
      </c>
      <c r="C480" s="41"/>
      <c r="D480" s="41"/>
      <c r="E480" s="41"/>
      <c r="F480" s="41"/>
      <c r="G480" s="41"/>
      <c r="H480" s="41"/>
      <c r="I480" s="42">
        <v>1</v>
      </c>
      <c r="Q480" s="18">
        <v>26561</v>
      </c>
      <c r="R480" s="69"/>
      <c r="S480" s="69">
        <v>1</v>
      </c>
      <c r="T480" s="69"/>
      <c r="U480" s="69">
        <v>1</v>
      </c>
    </row>
    <row r="481" spans="1:21" x14ac:dyDescent="0.25">
      <c r="A481" s="39">
        <v>10407</v>
      </c>
      <c r="B481" s="40">
        <v>1</v>
      </c>
      <c r="C481" s="41"/>
      <c r="D481" s="41"/>
      <c r="E481" s="41"/>
      <c r="F481" s="41"/>
      <c r="G481" s="41"/>
      <c r="H481" s="41"/>
      <c r="I481" s="42">
        <v>1</v>
      </c>
      <c r="Q481" s="18">
        <v>10407</v>
      </c>
      <c r="R481" s="69"/>
      <c r="S481" s="69"/>
      <c r="T481" s="69">
        <v>1</v>
      </c>
      <c r="U481" s="69">
        <v>1</v>
      </c>
    </row>
    <row r="482" spans="1:21" x14ac:dyDescent="0.25">
      <c r="A482" s="39">
        <v>39742</v>
      </c>
      <c r="B482" s="40">
        <v>1</v>
      </c>
      <c r="C482" s="41"/>
      <c r="D482" s="41"/>
      <c r="E482" s="41"/>
      <c r="F482" s="41"/>
      <c r="G482" s="41"/>
      <c r="H482" s="41"/>
      <c r="I482" s="42">
        <v>1</v>
      </c>
      <c r="Q482" s="18">
        <v>39742</v>
      </c>
      <c r="R482" s="69"/>
      <c r="S482" s="69">
        <v>1</v>
      </c>
      <c r="T482" s="69"/>
      <c r="U482" s="69">
        <v>1</v>
      </c>
    </row>
    <row r="483" spans="1:21" x14ac:dyDescent="0.25">
      <c r="A483" s="39">
        <v>10429</v>
      </c>
      <c r="B483" s="40">
        <v>1</v>
      </c>
      <c r="C483" s="41"/>
      <c r="D483" s="41"/>
      <c r="E483" s="41"/>
      <c r="F483" s="41"/>
      <c r="G483" s="41"/>
      <c r="H483" s="41"/>
      <c r="I483" s="42">
        <v>1</v>
      </c>
      <c r="Q483" s="18">
        <v>10429</v>
      </c>
      <c r="R483" s="69"/>
      <c r="S483" s="69"/>
      <c r="T483" s="69">
        <v>1</v>
      </c>
      <c r="U483" s="69">
        <v>1</v>
      </c>
    </row>
    <row r="484" spans="1:21" x14ac:dyDescent="0.25">
      <c r="A484" s="39">
        <v>17436</v>
      </c>
      <c r="B484" s="40">
        <v>1</v>
      </c>
      <c r="C484" s="41"/>
      <c r="D484" s="41"/>
      <c r="E484" s="41"/>
      <c r="F484" s="41"/>
      <c r="G484" s="41"/>
      <c r="H484" s="41"/>
      <c r="I484" s="42">
        <v>1</v>
      </c>
      <c r="Q484" s="18">
        <v>17436</v>
      </c>
      <c r="R484" s="69"/>
      <c r="S484" s="69">
        <v>1</v>
      </c>
      <c r="T484" s="69"/>
      <c r="U484" s="69">
        <v>1</v>
      </c>
    </row>
    <row r="485" spans="1:21" x14ac:dyDescent="0.25">
      <c r="A485" s="39">
        <v>10437</v>
      </c>
      <c r="B485" s="40">
        <v>1</v>
      </c>
      <c r="C485" s="41"/>
      <c r="D485" s="41"/>
      <c r="E485" s="41"/>
      <c r="F485" s="41"/>
      <c r="G485" s="41"/>
      <c r="H485" s="41"/>
      <c r="I485" s="42">
        <v>1</v>
      </c>
      <c r="Q485" s="18">
        <v>10437</v>
      </c>
      <c r="R485" s="69"/>
      <c r="S485" s="69">
        <v>1</v>
      </c>
      <c r="T485" s="69"/>
      <c r="U485" s="69">
        <v>1</v>
      </c>
    </row>
    <row r="486" spans="1:21" x14ac:dyDescent="0.25">
      <c r="A486" s="39">
        <v>22818</v>
      </c>
      <c r="B486" s="40">
        <v>1</v>
      </c>
      <c r="C486" s="41"/>
      <c r="D486" s="41"/>
      <c r="E486" s="41"/>
      <c r="F486" s="41"/>
      <c r="G486" s="41"/>
      <c r="H486" s="41"/>
      <c r="I486" s="42">
        <v>1</v>
      </c>
      <c r="Q486" s="18">
        <v>22818</v>
      </c>
      <c r="R486" s="69"/>
      <c r="S486" s="69">
        <v>1</v>
      </c>
      <c r="T486" s="69"/>
      <c r="U486" s="69">
        <v>1</v>
      </c>
    </row>
    <row r="487" spans="1:21" x14ac:dyDescent="0.25">
      <c r="A487" s="39">
        <v>10491</v>
      </c>
      <c r="B487" s="40">
        <v>1</v>
      </c>
      <c r="C487" s="41"/>
      <c r="D487" s="41"/>
      <c r="E487" s="41"/>
      <c r="F487" s="41"/>
      <c r="G487" s="41"/>
      <c r="H487" s="41"/>
      <c r="I487" s="42">
        <v>1</v>
      </c>
      <c r="Q487" s="18">
        <v>10491</v>
      </c>
      <c r="R487" s="69"/>
      <c r="S487" s="69"/>
      <c r="T487" s="69">
        <v>1</v>
      </c>
      <c r="U487" s="69">
        <v>1</v>
      </c>
    </row>
    <row r="488" spans="1:21" x14ac:dyDescent="0.25">
      <c r="A488" s="39">
        <v>37939</v>
      </c>
      <c r="B488" s="40">
        <v>1</v>
      </c>
      <c r="C488" s="41"/>
      <c r="D488" s="41"/>
      <c r="E488" s="41"/>
      <c r="F488" s="41"/>
      <c r="G488" s="41"/>
      <c r="H488" s="41"/>
      <c r="I488" s="42">
        <v>1</v>
      </c>
      <c r="Q488" s="18">
        <v>37939</v>
      </c>
      <c r="R488" s="69"/>
      <c r="S488" s="69"/>
      <c r="T488" s="69">
        <v>1</v>
      </c>
      <c r="U488" s="69">
        <v>1</v>
      </c>
    </row>
    <row r="489" spans="1:21" x14ac:dyDescent="0.25">
      <c r="A489" s="39">
        <v>10497</v>
      </c>
      <c r="B489" s="40">
        <v>1</v>
      </c>
      <c r="C489" s="41"/>
      <c r="D489" s="41"/>
      <c r="E489" s="41"/>
      <c r="F489" s="41"/>
      <c r="G489" s="41"/>
      <c r="H489" s="41"/>
      <c r="I489" s="42">
        <v>1</v>
      </c>
      <c r="Q489" s="18">
        <v>10497</v>
      </c>
      <c r="R489" s="69"/>
      <c r="S489" s="69"/>
      <c r="T489" s="69">
        <v>1</v>
      </c>
      <c r="U489" s="69">
        <v>1</v>
      </c>
    </row>
    <row r="490" spans="1:21" x14ac:dyDescent="0.25">
      <c r="A490" s="39">
        <v>16485</v>
      </c>
      <c r="B490" s="40">
        <v>1</v>
      </c>
      <c r="C490" s="41"/>
      <c r="D490" s="41"/>
      <c r="E490" s="41"/>
      <c r="F490" s="41"/>
      <c r="G490" s="41"/>
      <c r="H490" s="41"/>
      <c r="I490" s="42">
        <v>1</v>
      </c>
      <c r="Q490" s="18">
        <v>16485</v>
      </c>
      <c r="R490" s="69"/>
      <c r="S490" s="69"/>
      <c r="T490" s="69">
        <v>1</v>
      </c>
      <c r="U490" s="69">
        <v>1</v>
      </c>
    </row>
    <row r="491" spans="1:21" x14ac:dyDescent="0.25">
      <c r="A491" s="39">
        <v>10677</v>
      </c>
      <c r="B491" s="40">
        <v>1</v>
      </c>
      <c r="C491" s="41"/>
      <c r="D491" s="41"/>
      <c r="E491" s="41"/>
      <c r="F491" s="41"/>
      <c r="G491" s="41"/>
      <c r="H491" s="41"/>
      <c r="I491" s="42">
        <v>1</v>
      </c>
      <c r="Q491" s="18">
        <v>10677</v>
      </c>
      <c r="R491" s="69"/>
      <c r="S491" s="69">
        <v>1</v>
      </c>
      <c r="T491" s="69"/>
      <c r="U491" s="69">
        <v>1</v>
      </c>
    </row>
    <row r="492" spans="1:21" x14ac:dyDescent="0.25">
      <c r="A492" s="39">
        <v>37923</v>
      </c>
      <c r="B492" s="40">
        <v>1</v>
      </c>
      <c r="C492" s="41"/>
      <c r="D492" s="41"/>
      <c r="E492" s="41"/>
      <c r="F492" s="41"/>
      <c r="G492" s="41"/>
      <c r="H492" s="41"/>
      <c r="I492" s="42">
        <v>1</v>
      </c>
      <c r="Q492" s="18">
        <v>37923</v>
      </c>
      <c r="R492" s="69"/>
      <c r="S492" s="69"/>
      <c r="T492" s="69">
        <v>1</v>
      </c>
      <c r="U492" s="69">
        <v>1</v>
      </c>
    </row>
    <row r="493" spans="1:21" x14ac:dyDescent="0.25">
      <c r="A493" s="39">
        <v>10690</v>
      </c>
      <c r="B493" s="40">
        <v>1</v>
      </c>
      <c r="C493" s="41"/>
      <c r="D493" s="41"/>
      <c r="E493" s="41"/>
      <c r="F493" s="41"/>
      <c r="G493" s="41"/>
      <c r="H493" s="41"/>
      <c r="I493" s="42">
        <v>1</v>
      </c>
      <c r="Q493" s="18">
        <v>10690</v>
      </c>
      <c r="R493" s="69"/>
      <c r="S493" s="69">
        <v>1</v>
      </c>
      <c r="T493" s="69"/>
      <c r="U493" s="69">
        <v>1</v>
      </c>
    </row>
    <row r="494" spans="1:21" x14ac:dyDescent="0.25">
      <c r="A494" s="39">
        <v>24548</v>
      </c>
      <c r="B494" s="40">
        <v>1</v>
      </c>
      <c r="C494" s="41"/>
      <c r="D494" s="41"/>
      <c r="E494" s="41"/>
      <c r="F494" s="41"/>
      <c r="G494" s="41"/>
      <c r="H494" s="41"/>
      <c r="I494" s="42">
        <v>1</v>
      </c>
      <c r="Q494" s="18">
        <v>24548</v>
      </c>
      <c r="R494" s="69"/>
      <c r="S494" s="69"/>
      <c r="T494" s="69">
        <v>1</v>
      </c>
      <c r="U494" s="69">
        <v>1</v>
      </c>
    </row>
    <row r="495" spans="1:21" x14ac:dyDescent="0.25">
      <c r="A495" s="39">
        <v>10691</v>
      </c>
      <c r="B495" s="40">
        <v>1</v>
      </c>
      <c r="C495" s="41"/>
      <c r="D495" s="41"/>
      <c r="E495" s="41"/>
      <c r="F495" s="41"/>
      <c r="G495" s="41"/>
      <c r="H495" s="41"/>
      <c r="I495" s="42">
        <v>1</v>
      </c>
      <c r="Q495" s="18">
        <v>10691</v>
      </c>
      <c r="R495" s="69"/>
      <c r="S495" s="69">
        <v>1</v>
      </c>
      <c r="T495" s="69"/>
      <c r="U495" s="69">
        <v>1</v>
      </c>
    </row>
    <row r="496" spans="1:21" x14ac:dyDescent="0.25">
      <c r="A496" s="39">
        <v>22886</v>
      </c>
      <c r="B496" s="40">
        <v>1</v>
      </c>
      <c r="C496" s="41"/>
      <c r="D496" s="41"/>
      <c r="E496" s="41"/>
      <c r="F496" s="41"/>
      <c r="G496" s="41"/>
      <c r="H496" s="41"/>
      <c r="I496" s="42">
        <v>1</v>
      </c>
      <c r="Q496" s="18">
        <v>22886</v>
      </c>
      <c r="R496" s="69"/>
      <c r="S496" s="69"/>
      <c r="T496" s="69">
        <v>1</v>
      </c>
      <c r="U496" s="69">
        <v>1</v>
      </c>
    </row>
    <row r="497" spans="1:21" x14ac:dyDescent="0.25">
      <c r="A497" s="39">
        <v>10692</v>
      </c>
      <c r="B497" s="40">
        <v>1</v>
      </c>
      <c r="C497" s="41"/>
      <c r="D497" s="41"/>
      <c r="E497" s="41"/>
      <c r="F497" s="41"/>
      <c r="G497" s="41"/>
      <c r="H497" s="41"/>
      <c r="I497" s="42">
        <v>1</v>
      </c>
      <c r="Q497" s="18">
        <v>10692</v>
      </c>
      <c r="R497" s="69"/>
      <c r="S497" s="69"/>
      <c r="T497" s="69">
        <v>1</v>
      </c>
      <c r="U497" s="69">
        <v>1</v>
      </c>
    </row>
    <row r="498" spans="1:21" x14ac:dyDescent="0.25">
      <c r="A498" s="39">
        <v>36356</v>
      </c>
      <c r="B498" s="40">
        <v>1</v>
      </c>
      <c r="C498" s="41"/>
      <c r="D498" s="41"/>
      <c r="E498" s="41"/>
      <c r="F498" s="41"/>
      <c r="G498" s="41"/>
      <c r="H498" s="41"/>
      <c r="I498" s="42">
        <v>1</v>
      </c>
      <c r="Q498" s="18">
        <v>36356</v>
      </c>
      <c r="R498" s="69"/>
      <c r="S498" s="69"/>
      <c r="T498" s="69">
        <v>1</v>
      </c>
      <c r="U498" s="69">
        <v>1</v>
      </c>
    </row>
    <row r="499" spans="1:21" x14ac:dyDescent="0.25">
      <c r="A499" s="39">
        <v>10693</v>
      </c>
      <c r="B499" s="40">
        <v>1</v>
      </c>
      <c r="C499" s="41"/>
      <c r="D499" s="41"/>
      <c r="E499" s="41"/>
      <c r="F499" s="41"/>
      <c r="G499" s="41"/>
      <c r="H499" s="41"/>
      <c r="I499" s="42">
        <v>1</v>
      </c>
      <c r="Q499" s="18">
        <v>10693</v>
      </c>
      <c r="R499" s="69"/>
      <c r="S499" s="69">
        <v>1</v>
      </c>
      <c r="T499" s="69"/>
      <c r="U499" s="69">
        <v>1</v>
      </c>
    </row>
    <row r="500" spans="1:21" x14ac:dyDescent="0.25">
      <c r="A500" s="39">
        <v>23037</v>
      </c>
      <c r="B500" s="40">
        <v>1</v>
      </c>
      <c r="C500" s="41"/>
      <c r="D500" s="41"/>
      <c r="E500" s="41"/>
      <c r="F500" s="41"/>
      <c r="G500" s="41"/>
      <c r="H500" s="41"/>
      <c r="I500" s="42">
        <v>1</v>
      </c>
      <c r="Q500" s="18">
        <v>23037</v>
      </c>
      <c r="R500" s="69"/>
      <c r="S500" s="69"/>
      <c r="T500" s="69">
        <v>1</v>
      </c>
      <c r="U500" s="69">
        <v>1</v>
      </c>
    </row>
    <row r="501" spans="1:21" x14ac:dyDescent="0.25">
      <c r="A501" s="39">
        <v>10694</v>
      </c>
      <c r="B501" s="40">
        <v>1</v>
      </c>
      <c r="C501" s="41"/>
      <c r="D501" s="41"/>
      <c r="E501" s="41"/>
      <c r="F501" s="41"/>
      <c r="G501" s="41"/>
      <c r="H501" s="41"/>
      <c r="I501" s="42">
        <v>1</v>
      </c>
      <c r="Q501" s="18">
        <v>10694</v>
      </c>
      <c r="R501" s="69"/>
      <c r="S501" s="69"/>
      <c r="T501" s="69">
        <v>1</v>
      </c>
      <c r="U501" s="69">
        <v>1</v>
      </c>
    </row>
    <row r="502" spans="1:21" x14ac:dyDescent="0.25">
      <c r="A502" s="39">
        <v>24263</v>
      </c>
      <c r="B502" s="40">
        <v>1</v>
      </c>
      <c r="C502" s="41"/>
      <c r="D502" s="41"/>
      <c r="E502" s="41"/>
      <c r="F502" s="41"/>
      <c r="G502" s="41"/>
      <c r="H502" s="41"/>
      <c r="I502" s="42">
        <v>1</v>
      </c>
      <c r="Q502" s="18">
        <v>24263</v>
      </c>
      <c r="R502" s="69"/>
      <c r="S502" s="69"/>
      <c r="T502" s="69">
        <v>1</v>
      </c>
      <c r="U502" s="69">
        <v>1</v>
      </c>
    </row>
    <row r="503" spans="1:21" x14ac:dyDescent="0.25">
      <c r="A503" s="39">
        <v>10695</v>
      </c>
      <c r="B503" s="40">
        <v>1</v>
      </c>
      <c r="C503" s="41"/>
      <c r="D503" s="41"/>
      <c r="E503" s="41"/>
      <c r="F503" s="41"/>
      <c r="G503" s="41"/>
      <c r="H503" s="41"/>
      <c r="I503" s="42">
        <v>1</v>
      </c>
      <c r="Q503" s="18">
        <v>10695</v>
      </c>
      <c r="R503" s="69"/>
      <c r="S503" s="69"/>
      <c r="T503" s="69">
        <v>1</v>
      </c>
      <c r="U503" s="69">
        <v>1</v>
      </c>
    </row>
    <row r="504" spans="1:21" x14ac:dyDescent="0.25">
      <c r="A504" s="39">
        <v>34255</v>
      </c>
      <c r="B504" s="40">
        <v>1</v>
      </c>
      <c r="C504" s="41"/>
      <c r="D504" s="41"/>
      <c r="E504" s="41"/>
      <c r="F504" s="41"/>
      <c r="G504" s="41"/>
      <c r="H504" s="41"/>
      <c r="I504" s="42">
        <v>1</v>
      </c>
      <c r="Q504" s="18">
        <v>34255</v>
      </c>
      <c r="R504" s="69"/>
      <c r="S504" s="69"/>
      <c r="T504" s="69">
        <v>1</v>
      </c>
      <c r="U504" s="69">
        <v>1</v>
      </c>
    </row>
    <row r="505" spans="1:21" x14ac:dyDescent="0.25">
      <c r="A505" s="39">
        <v>10696</v>
      </c>
      <c r="B505" s="40">
        <v>1</v>
      </c>
      <c r="C505" s="41"/>
      <c r="D505" s="41"/>
      <c r="E505" s="41"/>
      <c r="F505" s="41"/>
      <c r="G505" s="41"/>
      <c r="H505" s="41"/>
      <c r="I505" s="42">
        <v>1</v>
      </c>
      <c r="Q505" s="18">
        <v>10696</v>
      </c>
      <c r="R505" s="69"/>
      <c r="S505" s="69">
        <v>1</v>
      </c>
      <c r="T505" s="69"/>
      <c r="U505" s="69">
        <v>1</v>
      </c>
    </row>
    <row r="506" spans="1:21" x14ac:dyDescent="0.25">
      <c r="A506" s="39">
        <v>24578</v>
      </c>
      <c r="B506" s="40">
        <v>1</v>
      </c>
      <c r="C506" s="41"/>
      <c r="D506" s="41"/>
      <c r="E506" s="41"/>
      <c r="F506" s="41"/>
      <c r="G506" s="41"/>
      <c r="H506" s="41"/>
      <c r="I506" s="42">
        <v>1</v>
      </c>
      <c r="Q506" s="18">
        <v>24578</v>
      </c>
      <c r="R506" s="69"/>
      <c r="S506" s="69"/>
      <c r="T506" s="69">
        <v>1</v>
      </c>
      <c r="U506" s="69">
        <v>1</v>
      </c>
    </row>
    <row r="507" spans="1:21" x14ac:dyDescent="0.25">
      <c r="A507" s="39">
        <v>10760</v>
      </c>
      <c r="B507" s="40">
        <v>1</v>
      </c>
      <c r="C507" s="41"/>
      <c r="D507" s="41"/>
      <c r="E507" s="41"/>
      <c r="F507" s="41"/>
      <c r="G507" s="41"/>
      <c r="H507" s="41"/>
      <c r="I507" s="42">
        <v>1</v>
      </c>
      <c r="Q507" s="18">
        <v>10760</v>
      </c>
      <c r="R507" s="69"/>
      <c r="S507" s="69"/>
      <c r="T507" s="69">
        <v>1</v>
      </c>
      <c r="U507" s="69">
        <v>1</v>
      </c>
    </row>
    <row r="508" spans="1:21" x14ac:dyDescent="0.25">
      <c r="A508" s="39">
        <v>32945</v>
      </c>
      <c r="B508" s="40">
        <v>1</v>
      </c>
      <c r="C508" s="41"/>
      <c r="D508" s="41"/>
      <c r="E508" s="41"/>
      <c r="F508" s="41"/>
      <c r="G508" s="41"/>
      <c r="H508" s="41"/>
      <c r="I508" s="42">
        <v>1</v>
      </c>
      <c r="Q508" s="18">
        <v>32945</v>
      </c>
      <c r="R508" s="69"/>
      <c r="S508" s="69"/>
      <c r="T508" s="69">
        <v>1</v>
      </c>
      <c r="U508" s="69">
        <v>1</v>
      </c>
    </row>
    <row r="509" spans="1:21" x14ac:dyDescent="0.25">
      <c r="A509" s="39">
        <v>10762</v>
      </c>
      <c r="B509" s="40">
        <v>1</v>
      </c>
      <c r="C509" s="41"/>
      <c r="D509" s="41"/>
      <c r="E509" s="41"/>
      <c r="F509" s="41"/>
      <c r="G509" s="41"/>
      <c r="H509" s="41"/>
      <c r="I509" s="42">
        <v>1</v>
      </c>
      <c r="Q509" s="18">
        <v>10762</v>
      </c>
      <c r="R509" s="69"/>
      <c r="S509" s="69">
        <v>1</v>
      </c>
      <c r="T509" s="69"/>
      <c r="U509" s="69">
        <v>1</v>
      </c>
    </row>
    <row r="510" spans="1:21" x14ac:dyDescent="0.25">
      <c r="A510" s="39">
        <v>26315</v>
      </c>
      <c r="B510" s="40">
        <v>1</v>
      </c>
      <c r="C510" s="41"/>
      <c r="D510" s="41"/>
      <c r="E510" s="41"/>
      <c r="F510" s="41"/>
      <c r="G510" s="41"/>
      <c r="H510" s="41"/>
      <c r="I510" s="42">
        <v>1</v>
      </c>
      <c r="Q510" s="18">
        <v>26315</v>
      </c>
      <c r="R510" s="69"/>
      <c r="S510" s="69"/>
      <c r="T510" s="69">
        <v>1</v>
      </c>
      <c r="U510" s="69">
        <v>1</v>
      </c>
    </row>
    <row r="511" spans="1:21" x14ac:dyDescent="0.25">
      <c r="A511" s="39">
        <v>10771</v>
      </c>
      <c r="B511" s="40">
        <v>1</v>
      </c>
      <c r="C511" s="41"/>
      <c r="D511" s="41"/>
      <c r="E511" s="41"/>
      <c r="F511" s="41"/>
      <c r="G511" s="41"/>
      <c r="H511" s="41"/>
      <c r="I511" s="42">
        <v>1</v>
      </c>
      <c r="Q511" s="18">
        <v>10771</v>
      </c>
      <c r="R511" s="69"/>
      <c r="S511" s="69">
        <v>1</v>
      </c>
      <c r="T511" s="69"/>
      <c r="U511" s="69">
        <v>1</v>
      </c>
    </row>
    <row r="512" spans="1:21" x14ac:dyDescent="0.25">
      <c r="A512" s="39">
        <v>14202</v>
      </c>
      <c r="B512" s="40">
        <v>1</v>
      </c>
      <c r="C512" s="41"/>
      <c r="D512" s="41"/>
      <c r="E512" s="41"/>
      <c r="F512" s="41"/>
      <c r="G512" s="41"/>
      <c r="H512" s="41"/>
      <c r="I512" s="42">
        <v>1</v>
      </c>
      <c r="Q512" s="18">
        <v>14202</v>
      </c>
      <c r="R512" s="69"/>
      <c r="S512" s="69"/>
      <c r="T512" s="69">
        <v>1</v>
      </c>
      <c r="U512" s="69">
        <v>1</v>
      </c>
    </row>
    <row r="513" spans="1:21" x14ac:dyDescent="0.25">
      <c r="A513" s="39">
        <v>10772</v>
      </c>
      <c r="B513" s="40">
        <v>1</v>
      </c>
      <c r="C513" s="41"/>
      <c r="D513" s="41"/>
      <c r="E513" s="41"/>
      <c r="F513" s="41"/>
      <c r="G513" s="41"/>
      <c r="H513" s="41"/>
      <c r="I513" s="42">
        <v>1</v>
      </c>
      <c r="Q513" s="18">
        <v>10772</v>
      </c>
      <c r="R513" s="69"/>
      <c r="S513" s="69"/>
      <c r="T513" s="69">
        <v>1</v>
      </c>
      <c r="U513" s="69">
        <v>1</v>
      </c>
    </row>
    <row r="514" spans="1:21" x14ac:dyDescent="0.25">
      <c r="A514" s="39">
        <v>18043</v>
      </c>
      <c r="B514" s="40">
        <v>1</v>
      </c>
      <c r="C514" s="41"/>
      <c r="D514" s="41"/>
      <c r="E514" s="41"/>
      <c r="F514" s="41"/>
      <c r="G514" s="41"/>
      <c r="H514" s="41"/>
      <c r="I514" s="42">
        <v>1</v>
      </c>
      <c r="Q514" s="18">
        <v>18043</v>
      </c>
      <c r="R514" s="69"/>
      <c r="S514" s="69"/>
      <c r="T514" s="69">
        <v>1</v>
      </c>
      <c r="U514" s="69">
        <v>1</v>
      </c>
    </row>
    <row r="515" spans="1:21" x14ac:dyDescent="0.25">
      <c r="A515" s="39">
        <v>10776</v>
      </c>
      <c r="B515" s="40">
        <v>1</v>
      </c>
      <c r="C515" s="41"/>
      <c r="D515" s="41"/>
      <c r="E515" s="41"/>
      <c r="F515" s="41"/>
      <c r="G515" s="41"/>
      <c r="H515" s="41"/>
      <c r="I515" s="42">
        <v>1</v>
      </c>
      <c r="Q515" s="18">
        <v>10776</v>
      </c>
      <c r="R515" s="69"/>
      <c r="S515" s="69">
        <v>1</v>
      </c>
      <c r="T515" s="69"/>
      <c r="U515" s="69">
        <v>1</v>
      </c>
    </row>
    <row r="516" spans="1:21" x14ac:dyDescent="0.25">
      <c r="A516" s="39">
        <v>36375</v>
      </c>
      <c r="B516" s="40">
        <v>1</v>
      </c>
      <c r="C516" s="41"/>
      <c r="D516" s="41"/>
      <c r="E516" s="41"/>
      <c r="F516" s="41"/>
      <c r="G516" s="41"/>
      <c r="H516" s="41"/>
      <c r="I516" s="42">
        <v>1</v>
      </c>
      <c r="Q516" s="18">
        <v>36375</v>
      </c>
      <c r="R516" s="69"/>
      <c r="S516" s="69"/>
      <c r="T516" s="69">
        <v>1</v>
      </c>
      <c r="U516" s="69">
        <v>1</v>
      </c>
    </row>
    <row r="517" spans="1:21" x14ac:dyDescent="0.25">
      <c r="A517" s="39">
        <v>10779</v>
      </c>
      <c r="B517" s="40">
        <v>1</v>
      </c>
      <c r="C517" s="41"/>
      <c r="D517" s="41"/>
      <c r="E517" s="41"/>
      <c r="F517" s="41"/>
      <c r="G517" s="41"/>
      <c r="H517" s="41"/>
      <c r="I517" s="42">
        <v>1</v>
      </c>
      <c r="Q517" s="18">
        <v>10779</v>
      </c>
      <c r="R517" s="69"/>
      <c r="S517" s="69"/>
      <c r="T517" s="69">
        <v>1</v>
      </c>
      <c r="U517" s="69">
        <v>1</v>
      </c>
    </row>
    <row r="518" spans="1:21" x14ac:dyDescent="0.25">
      <c r="A518" s="39">
        <v>38104</v>
      </c>
      <c r="B518" s="40">
        <v>1</v>
      </c>
      <c r="C518" s="41"/>
      <c r="D518" s="41"/>
      <c r="E518" s="41"/>
      <c r="F518" s="41"/>
      <c r="G518" s="41"/>
      <c r="H518" s="41"/>
      <c r="I518" s="42">
        <v>1</v>
      </c>
      <c r="Q518" s="18">
        <v>38104</v>
      </c>
      <c r="R518" s="69"/>
      <c r="S518" s="69"/>
      <c r="T518" s="69">
        <v>1</v>
      </c>
      <c r="U518" s="69">
        <v>1</v>
      </c>
    </row>
    <row r="519" spans="1:21" x14ac:dyDescent="0.25">
      <c r="A519" s="39">
        <v>10780</v>
      </c>
      <c r="B519" s="40">
        <v>1</v>
      </c>
      <c r="C519" s="41"/>
      <c r="D519" s="41"/>
      <c r="E519" s="41"/>
      <c r="F519" s="41"/>
      <c r="G519" s="41"/>
      <c r="H519" s="41"/>
      <c r="I519" s="42">
        <v>1</v>
      </c>
      <c r="Q519" s="18">
        <v>10780</v>
      </c>
      <c r="R519" s="69"/>
      <c r="S519" s="69">
        <v>1</v>
      </c>
      <c r="T519" s="69"/>
      <c r="U519" s="69">
        <v>1</v>
      </c>
    </row>
    <row r="520" spans="1:21" x14ac:dyDescent="0.25">
      <c r="A520" s="39">
        <v>27861</v>
      </c>
      <c r="B520" s="40">
        <v>1</v>
      </c>
      <c r="C520" s="41"/>
      <c r="D520" s="41"/>
      <c r="E520" s="41"/>
      <c r="F520" s="41"/>
      <c r="G520" s="41"/>
      <c r="H520" s="41"/>
      <c r="I520" s="42">
        <v>1</v>
      </c>
      <c r="Q520" s="18">
        <v>27861</v>
      </c>
      <c r="R520" s="69"/>
      <c r="S520" s="69"/>
      <c r="T520" s="69">
        <v>1</v>
      </c>
      <c r="U520" s="69">
        <v>1</v>
      </c>
    </row>
    <row r="521" spans="1:21" x14ac:dyDescent="0.25">
      <c r="A521" s="39">
        <v>10782</v>
      </c>
      <c r="B521" s="40">
        <v>1</v>
      </c>
      <c r="C521" s="41"/>
      <c r="D521" s="41"/>
      <c r="E521" s="41"/>
      <c r="F521" s="41"/>
      <c r="G521" s="41"/>
      <c r="H521" s="41"/>
      <c r="I521" s="42">
        <v>1</v>
      </c>
      <c r="Q521" s="18">
        <v>10782</v>
      </c>
      <c r="R521" s="69"/>
      <c r="S521" s="69"/>
      <c r="T521" s="69">
        <v>1</v>
      </c>
      <c r="U521" s="69">
        <v>1</v>
      </c>
    </row>
    <row r="522" spans="1:21" x14ac:dyDescent="0.25">
      <c r="A522" s="39">
        <v>33454</v>
      </c>
      <c r="B522" s="40">
        <v>1</v>
      </c>
      <c r="C522" s="41"/>
      <c r="D522" s="41"/>
      <c r="E522" s="41"/>
      <c r="F522" s="41"/>
      <c r="G522" s="41"/>
      <c r="H522" s="41"/>
      <c r="I522" s="42">
        <v>1</v>
      </c>
      <c r="Q522" s="18">
        <v>33454</v>
      </c>
      <c r="R522" s="69"/>
      <c r="S522" s="69"/>
      <c r="T522" s="69">
        <v>1</v>
      </c>
      <c r="U522" s="69">
        <v>1</v>
      </c>
    </row>
    <row r="523" spans="1:21" x14ac:dyDescent="0.25">
      <c r="A523" s="39">
        <v>10798</v>
      </c>
      <c r="B523" s="40">
        <v>1</v>
      </c>
      <c r="C523" s="41"/>
      <c r="D523" s="41"/>
      <c r="E523" s="41"/>
      <c r="F523" s="41"/>
      <c r="G523" s="41"/>
      <c r="H523" s="41"/>
      <c r="I523" s="42">
        <v>1</v>
      </c>
      <c r="Q523" s="18">
        <v>10798</v>
      </c>
      <c r="R523" s="69"/>
      <c r="S523" s="69"/>
      <c r="T523" s="69">
        <v>1</v>
      </c>
      <c r="U523" s="69">
        <v>1</v>
      </c>
    </row>
    <row r="524" spans="1:21" x14ac:dyDescent="0.25">
      <c r="A524" s="39">
        <v>13314</v>
      </c>
      <c r="B524" s="40">
        <v>1</v>
      </c>
      <c r="C524" s="41"/>
      <c r="D524" s="41"/>
      <c r="E524" s="41"/>
      <c r="F524" s="41"/>
      <c r="G524" s="41"/>
      <c r="H524" s="41"/>
      <c r="I524" s="42">
        <v>1</v>
      </c>
      <c r="Q524" s="18">
        <v>13314</v>
      </c>
      <c r="R524" s="69"/>
      <c r="S524" s="69"/>
      <c r="T524" s="69">
        <v>1</v>
      </c>
      <c r="U524" s="69">
        <v>1</v>
      </c>
    </row>
    <row r="525" spans="1:21" x14ac:dyDescent="0.25">
      <c r="A525" s="39">
        <v>10832</v>
      </c>
      <c r="B525" s="40">
        <v>1</v>
      </c>
      <c r="C525" s="41"/>
      <c r="D525" s="41"/>
      <c r="E525" s="41"/>
      <c r="F525" s="41"/>
      <c r="G525" s="41"/>
      <c r="H525" s="41"/>
      <c r="I525" s="42">
        <v>1</v>
      </c>
      <c r="Q525" s="18">
        <v>10832</v>
      </c>
      <c r="R525" s="69"/>
      <c r="S525" s="69">
        <v>1</v>
      </c>
      <c r="T525" s="69"/>
      <c r="U525" s="69">
        <v>1</v>
      </c>
    </row>
    <row r="526" spans="1:21" x14ac:dyDescent="0.25">
      <c r="A526" s="39">
        <v>22523</v>
      </c>
      <c r="B526" s="40">
        <v>1</v>
      </c>
      <c r="C526" s="41"/>
      <c r="D526" s="41"/>
      <c r="E526" s="41"/>
      <c r="F526" s="41"/>
      <c r="G526" s="41"/>
      <c r="H526" s="41"/>
      <c r="I526" s="42">
        <v>1</v>
      </c>
      <c r="Q526" s="18">
        <v>22523</v>
      </c>
      <c r="R526" s="69"/>
      <c r="S526" s="69"/>
      <c r="T526" s="69">
        <v>1</v>
      </c>
      <c r="U526" s="69">
        <v>1</v>
      </c>
    </row>
    <row r="527" spans="1:21" x14ac:dyDescent="0.25">
      <c r="A527" s="39">
        <v>10841</v>
      </c>
      <c r="B527" s="40">
        <v>1</v>
      </c>
      <c r="C527" s="41"/>
      <c r="D527" s="41"/>
      <c r="E527" s="41"/>
      <c r="F527" s="41"/>
      <c r="G527" s="41"/>
      <c r="H527" s="41"/>
      <c r="I527" s="42">
        <v>1</v>
      </c>
      <c r="Q527" s="18">
        <v>10841</v>
      </c>
      <c r="R527" s="69"/>
      <c r="S527" s="69"/>
      <c r="T527" s="69">
        <v>1</v>
      </c>
      <c r="U527" s="69">
        <v>1</v>
      </c>
    </row>
    <row r="528" spans="1:21" x14ac:dyDescent="0.25">
      <c r="A528" s="39">
        <v>38550</v>
      </c>
      <c r="B528" s="40">
        <v>1</v>
      </c>
      <c r="C528" s="41"/>
      <c r="D528" s="41"/>
      <c r="E528" s="41"/>
      <c r="F528" s="41"/>
      <c r="G528" s="41"/>
      <c r="H528" s="41"/>
      <c r="I528" s="42">
        <v>1</v>
      </c>
      <c r="Q528" s="18">
        <v>38550</v>
      </c>
      <c r="R528" s="69"/>
      <c r="S528" s="69"/>
      <c r="T528" s="69">
        <v>1</v>
      </c>
      <c r="U528" s="69">
        <v>1</v>
      </c>
    </row>
    <row r="529" spans="1:21" x14ac:dyDescent="0.25">
      <c r="A529" s="39">
        <v>10857</v>
      </c>
      <c r="B529" s="40">
        <v>1</v>
      </c>
      <c r="C529" s="41"/>
      <c r="D529" s="41"/>
      <c r="E529" s="41"/>
      <c r="F529" s="41"/>
      <c r="G529" s="41"/>
      <c r="H529" s="41"/>
      <c r="I529" s="42">
        <v>1</v>
      </c>
      <c r="Q529" s="18">
        <v>10857</v>
      </c>
      <c r="R529" s="69"/>
      <c r="S529" s="69"/>
      <c r="T529" s="69">
        <v>1</v>
      </c>
      <c r="U529" s="69">
        <v>1</v>
      </c>
    </row>
    <row r="530" spans="1:21" x14ac:dyDescent="0.25">
      <c r="A530" s="39">
        <v>32951</v>
      </c>
      <c r="B530" s="40">
        <v>1</v>
      </c>
      <c r="C530" s="41"/>
      <c r="D530" s="41"/>
      <c r="E530" s="41"/>
      <c r="F530" s="41"/>
      <c r="G530" s="41"/>
      <c r="H530" s="41"/>
      <c r="I530" s="42">
        <v>1</v>
      </c>
      <c r="Q530" s="18">
        <v>32951</v>
      </c>
      <c r="R530" s="69"/>
      <c r="S530" s="69"/>
      <c r="T530" s="69">
        <v>1</v>
      </c>
      <c r="U530" s="69">
        <v>1</v>
      </c>
    </row>
    <row r="531" spans="1:21" x14ac:dyDescent="0.25">
      <c r="A531" s="39">
        <v>10863</v>
      </c>
      <c r="B531" s="40">
        <v>1</v>
      </c>
      <c r="C531" s="41"/>
      <c r="D531" s="41"/>
      <c r="E531" s="41"/>
      <c r="F531" s="41"/>
      <c r="G531" s="41"/>
      <c r="H531" s="41"/>
      <c r="I531" s="42">
        <v>1</v>
      </c>
      <c r="Q531" s="18">
        <v>10863</v>
      </c>
      <c r="R531" s="69"/>
      <c r="S531" s="69"/>
      <c r="T531" s="69">
        <v>1</v>
      </c>
      <c r="U531" s="69">
        <v>1</v>
      </c>
    </row>
    <row r="532" spans="1:21" x14ac:dyDescent="0.25">
      <c r="A532" s="39">
        <v>36612</v>
      </c>
      <c r="B532" s="40">
        <v>1</v>
      </c>
      <c r="C532" s="41"/>
      <c r="D532" s="41"/>
      <c r="E532" s="41"/>
      <c r="F532" s="41"/>
      <c r="G532" s="41"/>
      <c r="H532" s="41"/>
      <c r="I532" s="42">
        <v>1</v>
      </c>
      <c r="Q532" s="18">
        <v>36612</v>
      </c>
      <c r="R532" s="69"/>
      <c r="S532" s="69"/>
      <c r="T532" s="69">
        <v>1</v>
      </c>
      <c r="U532" s="69">
        <v>1</v>
      </c>
    </row>
    <row r="533" spans="1:21" x14ac:dyDescent="0.25">
      <c r="A533" s="39">
        <v>10884</v>
      </c>
      <c r="B533" s="40">
        <v>1</v>
      </c>
      <c r="C533" s="41"/>
      <c r="D533" s="41"/>
      <c r="E533" s="41"/>
      <c r="F533" s="41"/>
      <c r="G533" s="41"/>
      <c r="H533" s="41"/>
      <c r="I533" s="42">
        <v>1</v>
      </c>
      <c r="Q533" s="18">
        <v>10884</v>
      </c>
      <c r="R533" s="69"/>
      <c r="S533" s="69"/>
      <c r="T533" s="69">
        <v>1</v>
      </c>
      <c r="U533" s="69">
        <v>1</v>
      </c>
    </row>
    <row r="534" spans="1:21" x14ac:dyDescent="0.25">
      <c r="A534" s="39">
        <v>27345</v>
      </c>
      <c r="B534" s="40">
        <v>1</v>
      </c>
      <c r="C534" s="41"/>
      <c r="D534" s="41"/>
      <c r="E534" s="41"/>
      <c r="F534" s="41"/>
      <c r="G534" s="41"/>
      <c r="H534" s="41"/>
      <c r="I534" s="42">
        <v>1</v>
      </c>
      <c r="Q534" s="18">
        <v>27345</v>
      </c>
      <c r="R534" s="69"/>
      <c r="S534" s="69"/>
      <c r="T534" s="69">
        <v>1</v>
      </c>
      <c r="U534" s="69">
        <v>1</v>
      </c>
    </row>
    <row r="535" spans="1:21" x14ac:dyDescent="0.25">
      <c r="A535" s="39">
        <v>10900</v>
      </c>
      <c r="B535" s="40">
        <v>1</v>
      </c>
      <c r="C535" s="41"/>
      <c r="D535" s="41"/>
      <c r="E535" s="41"/>
      <c r="F535" s="41"/>
      <c r="G535" s="41"/>
      <c r="H535" s="41"/>
      <c r="I535" s="42">
        <v>1</v>
      </c>
      <c r="Q535" s="18">
        <v>10900</v>
      </c>
      <c r="R535" s="69"/>
      <c r="S535" s="69"/>
      <c r="T535" s="69">
        <v>1</v>
      </c>
      <c r="U535" s="69">
        <v>1</v>
      </c>
    </row>
    <row r="536" spans="1:21" x14ac:dyDescent="0.25">
      <c r="A536" s="39">
        <v>27656</v>
      </c>
      <c r="B536" s="40">
        <v>1</v>
      </c>
      <c r="C536" s="41"/>
      <c r="D536" s="41"/>
      <c r="E536" s="41"/>
      <c r="F536" s="41"/>
      <c r="G536" s="41"/>
      <c r="H536" s="41"/>
      <c r="I536" s="42">
        <v>1</v>
      </c>
      <c r="Q536" s="18">
        <v>27656</v>
      </c>
      <c r="R536" s="69"/>
      <c r="S536" s="69"/>
      <c r="T536" s="69">
        <v>1</v>
      </c>
      <c r="U536" s="69">
        <v>1</v>
      </c>
    </row>
    <row r="537" spans="1:21" x14ac:dyDescent="0.25">
      <c r="A537" s="39">
        <v>10921</v>
      </c>
      <c r="B537" s="40">
        <v>1</v>
      </c>
      <c r="C537" s="41"/>
      <c r="D537" s="41"/>
      <c r="E537" s="41"/>
      <c r="F537" s="41"/>
      <c r="G537" s="41"/>
      <c r="H537" s="41"/>
      <c r="I537" s="42">
        <v>1</v>
      </c>
      <c r="Q537" s="18">
        <v>10921</v>
      </c>
      <c r="R537" s="69"/>
      <c r="S537" s="69">
        <v>1</v>
      </c>
      <c r="T537" s="69"/>
      <c r="U537" s="69">
        <v>1</v>
      </c>
    </row>
    <row r="538" spans="1:21" x14ac:dyDescent="0.25">
      <c r="A538" s="39">
        <v>17959</v>
      </c>
      <c r="B538" s="40">
        <v>1</v>
      </c>
      <c r="C538" s="41"/>
      <c r="D538" s="41"/>
      <c r="E538" s="41"/>
      <c r="F538" s="41"/>
      <c r="G538" s="41"/>
      <c r="H538" s="41"/>
      <c r="I538" s="42">
        <v>1</v>
      </c>
      <c r="Q538" s="18">
        <v>17959</v>
      </c>
      <c r="R538" s="69"/>
      <c r="S538" s="69"/>
      <c r="T538" s="69">
        <v>1</v>
      </c>
      <c r="U538" s="69">
        <v>1</v>
      </c>
    </row>
    <row r="539" spans="1:21" x14ac:dyDescent="0.25">
      <c r="A539" s="39">
        <v>10927</v>
      </c>
      <c r="B539" s="40">
        <v>1</v>
      </c>
      <c r="C539" s="41"/>
      <c r="D539" s="41"/>
      <c r="E539" s="41"/>
      <c r="F539" s="41"/>
      <c r="G539" s="41"/>
      <c r="H539" s="41"/>
      <c r="I539" s="42">
        <v>1</v>
      </c>
      <c r="Q539" s="18">
        <v>10927</v>
      </c>
      <c r="R539" s="69"/>
      <c r="S539" s="69">
        <v>1</v>
      </c>
      <c r="T539" s="69"/>
      <c r="U539" s="69">
        <v>1</v>
      </c>
    </row>
    <row r="540" spans="1:21" x14ac:dyDescent="0.25">
      <c r="A540" s="39">
        <v>36999</v>
      </c>
      <c r="B540" s="40">
        <v>1</v>
      </c>
      <c r="C540" s="41"/>
      <c r="D540" s="41"/>
      <c r="E540" s="41"/>
      <c r="F540" s="41"/>
      <c r="G540" s="41"/>
      <c r="H540" s="41"/>
      <c r="I540" s="42">
        <v>1</v>
      </c>
      <c r="Q540" s="18">
        <v>36999</v>
      </c>
      <c r="R540" s="69"/>
      <c r="S540" s="69"/>
      <c r="T540" s="69">
        <v>1</v>
      </c>
      <c r="U540" s="69">
        <v>1</v>
      </c>
    </row>
    <row r="541" spans="1:21" x14ac:dyDescent="0.25">
      <c r="A541" s="39">
        <v>10930</v>
      </c>
      <c r="B541" s="40">
        <v>1</v>
      </c>
      <c r="C541" s="41"/>
      <c r="D541" s="41"/>
      <c r="E541" s="41"/>
      <c r="F541" s="41"/>
      <c r="G541" s="41"/>
      <c r="H541" s="41"/>
      <c r="I541" s="42">
        <v>1</v>
      </c>
      <c r="Q541" s="18">
        <v>10930</v>
      </c>
      <c r="R541" s="69"/>
      <c r="S541" s="69">
        <v>1</v>
      </c>
      <c r="T541" s="69"/>
      <c r="U541" s="69">
        <v>1</v>
      </c>
    </row>
    <row r="542" spans="1:21" x14ac:dyDescent="0.25">
      <c r="A542" s="39">
        <v>32812</v>
      </c>
      <c r="B542" s="40">
        <v>1</v>
      </c>
      <c r="C542" s="41"/>
      <c r="D542" s="41"/>
      <c r="E542" s="41"/>
      <c r="F542" s="41"/>
      <c r="G542" s="41"/>
      <c r="H542" s="41"/>
      <c r="I542" s="42">
        <v>1</v>
      </c>
      <c r="Q542" s="18">
        <v>32812</v>
      </c>
      <c r="R542" s="69"/>
      <c r="S542" s="69"/>
      <c r="T542" s="69">
        <v>1</v>
      </c>
      <c r="U542" s="69">
        <v>1</v>
      </c>
    </row>
    <row r="543" spans="1:21" x14ac:dyDescent="0.25">
      <c r="A543" s="39">
        <v>10931</v>
      </c>
      <c r="B543" s="40">
        <v>1</v>
      </c>
      <c r="C543" s="41"/>
      <c r="D543" s="41"/>
      <c r="E543" s="41"/>
      <c r="F543" s="41"/>
      <c r="G543" s="41"/>
      <c r="H543" s="41"/>
      <c r="I543" s="42">
        <v>1</v>
      </c>
      <c r="Q543" s="18">
        <v>10931</v>
      </c>
      <c r="R543" s="69"/>
      <c r="S543" s="69">
        <v>1</v>
      </c>
      <c r="T543" s="69"/>
      <c r="U543" s="69">
        <v>1</v>
      </c>
    </row>
    <row r="544" spans="1:21" x14ac:dyDescent="0.25">
      <c r="A544" s="39">
        <v>35342</v>
      </c>
      <c r="B544" s="40">
        <v>1</v>
      </c>
      <c r="C544" s="41"/>
      <c r="D544" s="41"/>
      <c r="E544" s="41"/>
      <c r="F544" s="41"/>
      <c r="G544" s="41"/>
      <c r="H544" s="41"/>
      <c r="I544" s="42">
        <v>1</v>
      </c>
      <c r="Q544" s="18">
        <v>35342</v>
      </c>
      <c r="R544" s="69"/>
      <c r="S544" s="69"/>
      <c r="T544" s="69">
        <v>1</v>
      </c>
      <c r="U544" s="69">
        <v>1</v>
      </c>
    </row>
    <row r="545" spans="1:21" x14ac:dyDescent="0.25">
      <c r="A545" s="39">
        <v>10932</v>
      </c>
      <c r="B545" s="40">
        <v>1</v>
      </c>
      <c r="C545" s="41"/>
      <c r="D545" s="41"/>
      <c r="E545" s="41"/>
      <c r="F545" s="41"/>
      <c r="G545" s="41"/>
      <c r="H545" s="41"/>
      <c r="I545" s="42">
        <v>1</v>
      </c>
      <c r="Q545" s="18">
        <v>10932</v>
      </c>
      <c r="R545" s="69"/>
      <c r="S545" s="69"/>
      <c r="T545" s="69">
        <v>1</v>
      </c>
      <c r="U545" s="69">
        <v>1</v>
      </c>
    </row>
    <row r="546" spans="1:21" x14ac:dyDescent="0.25">
      <c r="A546" s="39">
        <v>38387</v>
      </c>
      <c r="B546" s="40">
        <v>1</v>
      </c>
      <c r="C546" s="41"/>
      <c r="D546" s="41"/>
      <c r="E546" s="41"/>
      <c r="F546" s="41"/>
      <c r="G546" s="41"/>
      <c r="H546" s="41"/>
      <c r="I546" s="42">
        <v>1</v>
      </c>
      <c r="Q546" s="18">
        <v>38387</v>
      </c>
      <c r="R546" s="69"/>
      <c r="S546" s="69"/>
      <c r="T546" s="69">
        <v>1</v>
      </c>
      <c r="U546" s="69">
        <v>1</v>
      </c>
    </row>
    <row r="547" spans="1:21" x14ac:dyDescent="0.25">
      <c r="A547" s="39">
        <v>10950</v>
      </c>
      <c r="B547" s="40">
        <v>1</v>
      </c>
      <c r="C547" s="41"/>
      <c r="D547" s="41"/>
      <c r="E547" s="41"/>
      <c r="F547" s="41"/>
      <c r="G547" s="41"/>
      <c r="H547" s="41"/>
      <c r="I547" s="42">
        <v>1</v>
      </c>
      <c r="Q547" s="18">
        <v>10950</v>
      </c>
      <c r="R547" s="69"/>
      <c r="S547" s="69"/>
      <c r="T547" s="69">
        <v>1</v>
      </c>
      <c r="U547" s="69">
        <v>1</v>
      </c>
    </row>
    <row r="548" spans="1:21" x14ac:dyDescent="0.25">
      <c r="A548" s="39">
        <v>33276</v>
      </c>
      <c r="B548" s="40">
        <v>1</v>
      </c>
      <c r="C548" s="41"/>
      <c r="D548" s="41"/>
      <c r="E548" s="41"/>
      <c r="F548" s="41"/>
      <c r="G548" s="41"/>
      <c r="H548" s="41"/>
      <c r="I548" s="42">
        <v>1</v>
      </c>
      <c r="Q548" s="18">
        <v>33276</v>
      </c>
      <c r="R548" s="69"/>
      <c r="S548" s="69"/>
      <c r="T548" s="69">
        <v>1</v>
      </c>
      <c r="U548" s="69">
        <v>1</v>
      </c>
    </row>
    <row r="549" spans="1:21" x14ac:dyDescent="0.25">
      <c r="A549" s="39">
        <v>10951</v>
      </c>
      <c r="B549" s="40"/>
      <c r="C549" s="41">
        <v>1</v>
      </c>
      <c r="D549" s="41"/>
      <c r="E549" s="41"/>
      <c r="F549" s="41"/>
      <c r="G549" s="41"/>
      <c r="H549" s="41"/>
      <c r="I549" s="42">
        <v>1</v>
      </c>
      <c r="Q549" s="18">
        <v>10951</v>
      </c>
      <c r="R549" s="69"/>
      <c r="S549" s="69">
        <v>1</v>
      </c>
      <c r="T549" s="69"/>
      <c r="U549" s="69">
        <v>1</v>
      </c>
    </row>
    <row r="550" spans="1:21" x14ac:dyDescent="0.25">
      <c r="A550" s="39">
        <v>24847</v>
      </c>
      <c r="B550" s="40">
        <v>1</v>
      </c>
      <c r="C550" s="41"/>
      <c r="D550" s="41"/>
      <c r="E550" s="41"/>
      <c r="F550" s="41"/>
      <c r="G550" s="41"/>
      <c r="H550" s="41"/>
      <c r="I550" s="42">
        <v>1</v>
      </c>
      <c r="Q550" s="18">
        <v>24847</v>
      </c>
      <c r="R550" s="69"/>
      <c r="S550" s="69"/>
      <c r="T550" s="69">
        <v>1</v>
      </c>
      <c r="U550" s="69">
        <v>1</v>
      </c>
    </row>
    <row r="551" spans="1:21" x14ac:dyDescent="0.25">
      <c r="A551" s="39">
        <v>10954</v>
      </c>
      <c r="B551" s="40">
        <v>1</v>
      </c>
      <c r="C551" s="41"/>
      <c r="D551" s="41"/>
      <c r="E551" s="41"/>
      <c r="F551" s="41"/>
      <c r="G551" s="41"/>
      <c r="H551" s="41"/>
      <c r="I551" s="42">
        <v>1</v>
      </c>
      <c r="Q551" s="18">
        <v>10954</v>
      </c>
      <c r="R551" s="69"/>
      <c r="S551" s="69"/>
      <c r="T551" s="69">
        <v>1</v>
      </c>
      <c r="U551" s="69">
        <v>1</v>
      </c>
    </row>
    <row r="552" spans="1:21" x14ac:dyDescent="0.25">
      <c r="A552" s="39">
        <v>37286</v>
      </c>
      <c r="B552" s="40">
        <v>1</v>
      </c>
      <c r="C552" s="41"/>
      <c r="D552" s="41"/>
      <c r="E552" s="41"/>
      <c r="F552" s="41"/>
      <c r="G552" s="41"/>
      <c r="H552" s="41"/>
      <c r="I552" s="42">
        <v>1</v>
      </c>
      <c r="Q552" s="18">
        <v>37286</v>
      </c>
      <c r="R552" s="69"/>
      <c r="S552" s="69"/>
      <c r="T552" s="69">
        <v>1</v>
      </c>
      <c r="U552" s="69">
        <v>1</v>
      </c>
    </row>
    <row r="553" spans="1:21" x14ac:dyDescent="0.25">
      <c r="A553" s="39">
        <v>11007</v>
      </c>
      <c r="B553" s="40">
        <v>1</v>
      </c>
      <c r="C553" s="41"/>
      <c r="D553" s="41"/>
      <c r="E553" s="41"/>
      <c r="F553" s="41"/>
      <c r="G553" s="41"/>
      <c r="H553" s="41"/>
      <c r="I553" s="42">
        <v>1</v>
      </c>
      <c r="Q553" s="18">
        <v>11007</v>
      </c>
      <c r="R553" s="69"/>
      <c r="S553" s="69">
        <v>1</v>
      </c>
      <c r="T553" s="69"/>
      <c r="U553" s="69">
        <v>1</v>
      </c>
    </row>
    <row r="554" spans="1:21" x14ac:dyDescent="0.25">
      <c r="A554" s="39">
        <v>32123</v>
      </c>
      <c r="B554" s="40">
        <v>1</v>
      </c>
      <c r="C554" s="41"/>
      <c r="D554" s="41"/>
      <c r="E554" s="41"/>
      <c r="F554" s="41"/>
      <c r="G554" s="41"/>
      <c r="H554" s="41"/>
      <c r="I554" s="42">
        <v>1</v>
      </c>
      <c r="Q554" s="18">
        <v>32123</v>
      </c>
      <c r="R554" s="69"/>
      <c r="S554" s="69"/>
      <c r="T554" s="69">
        <v>1</v>
      </c>
      <c r="U554" s="69">
        <v>1</v>
      </c>
    </row>
    <row r="555" spans="1:21" x14ac:dyDescent="0.25">
      <c r="A555" s="39">
        <v>11008</v>
      </c>
      <c r="B555" s="40">
        <v>1</v>
      </c>
      <c r="C555" s="41"/>
      <c r="D555" s="41"/>
      <c r="E555" s="41"/>
      <c r="F555" s="41"/>
      <c r="G555" s="41"/>
      <c r="H555" s="41"/>
      <c r="I555" s="42">
        <v>1</v>
      </c>
      <c r="Q555" s="18">
        <v>11008</v>
      </c>
      <c r="R555" s="69"/>
      <c r="S555" s="69">
        <v>1</v>
      </c>
      <c r="T555" s="69"/>
      <c r="U555" s="69">
        <v>1</v>
      </c>
    </row>
    <row r="556" spans="1:21" x14ac:dyDescent="0.25">
      <c r="A556" s="39">
        <v>32448</v>
      </c>
      <c r="B556" s="40">
        <v>1</v>
      </c>
      <c r="C556" s="41"/>
      <c r="D556" s="41"/>
      <c r="E556" s="41"/>
      <c r="F556" s="41"/>
      <c r="G556" s="41"/>
      <c r="H556" s="41"/>
      <c r="I556" s="42">
        <v>1</v>
      </c>
      <c r="Q556" s="18">
        <v>32448</v>
      </c>
      <c r="R556" s="69"/>
      <c r="S556" s="69"/>
      <c r="T556" s="69">
        <v>1</v>
      </c>
      <c r="U556" s="69">
        <v>1</v>
      </c>
    </row>
    <row r="557" spans="1:21" x14ac:dyDescent="0.25">
      <c r="A557" s="39">
        <v>11024</v>
      </c>
      <c r="B557" s="40">
        <v>1</v>
      </c>
      <c r="C557" s="41"/>
      <c r="D557" s="41"/>
      <c r="E557" s="41"/>
      <c r="F557" s="41"/>
      <c r="G557" s="41"/>
      <c r="H557" s="41"/>
      <c r="I557" s="42">
        <v>1</v>
      </c>
      <c r="Q557" s="18">
        <v>11024</v>
      </c>
      <c r="R557" s="69"/>
      <c r="S557" s="69">
        <v>1</v>
      </c>
      <c r="T557" s="69"/>
      <c r="U557" s="69">
        <v>1</v>
      </c>
    </row>
    <row r="558" spans="1:21" x14ac:dyDescent="0.25">
      <c r="A558" s="39">
        <v>36328</v>
      </c>
      <c r="B558" s="40">
        <v>1</v>
      </c>
      <c r="C558" s="41"/>
      <c r="D558" s="41"/>
      <c r="E558" s="41"/>
      <c r="F558" s="41"/>
      <c r="G558" s="41"/>
      <c r="H558" s="41"/>
      <c r="I558" s="42">
        <v>1</v>
      </c>
      <c r="Q558" s="18">
        <v>36328</v>
      </c>
      <c r="R558" s="69"/>
      <c r="S558" s="69"/>
      <c r="T558" s="69">
        <v>1</v>
      </c>
      <c r="U558" s="69">
        <v>1</v>
      </c>
    </row>
    <row r="559" spans="1:21" x14ac:dyDescent="0.25">
      <c r="A559" s="39">
        <v>11032</v>
      </c>
      <c r="B559" s="40">
        <v>1</v>
      </c>
      <c r="C559" s="41"/>
      <c r="D559" s="41"/>
      <c r="E559" s="41"/>
      <c r="F559" s="41"/>
      <c r="G559" s="41"/>
      <c r="H559" s="41"/>
      <c r="I559" s="42">
        <v>1</v>
      </c>
      <c r="Q559" s="18">
        <v>11032</v>
      </c>
      <c r="R559" s="69"/>
      <c r="S559" s="69">
        <v>1</v>
      </c>
      <c r="T559" s="69"/>
      <c r="U559" s="69">
        <v>1</v>
      </c>
    </row>
    <row r="560" spans="1:21" x14ac:dyDescent="0.25">
      <c r="A560" s="39">
        <v>33149</v>
      </c>
      <c r="B560" s="40">
        <v>1</v>
      </c>
      <c r="C560" s="41"/>
      <c r="D560" s="41"/>
      <c r="E560" s="41"/>
      <c r="F560" s="41"/>
      <c r="G560" s="41"/>
      <c r="H560" s="41"/>
      <c r="I560" s="42">
        <v>1</v>
      </c>
      <c r="Q560" s="18">
        <v>33149</v>
      </c>
      <c r="R560" s="69">
        <v>1</v>
      </c>
      <c r="S560" s="69"/>
      <c r="T560" s="69"/>
      <c r="U560" s="69">
        <v>1</v>
      </c>
    </row>
    <row r="561" spans="1:21" x14ac:dyDescent="0.25">
      <c r="A561" s="39">
        <v>11034</v>
      </c>
      <c r="B561" s="40">
        <v>1</v>
      </c>
      <c r="C561" s="41"/>
      <c r="D561" s="41"/>
      <c r="E561" s="41"/>
      <c r="F561" s="41"/>
      <c r="G561" s="41"/>
      <c r="H561" s="41"/>
      <c r="I561" s="42">
        <v>1</v>
      </c>
      <c r="Q561" s="18">
        <v>11034</v>
      </c>
      <c r="R561" s="69"/>
      <c r="S561" s="69">
        <v>1</v>
      </c>
      <c r="T561" s="69"/>
      <c r="U561" s="69">
        <v>1</v>
      </c>
    </row>
    <row r="562" spans="1:21" x14ac:dyDescent="0.25">
      <c r="A562" s="39">
        <v>14302</v>
      </c>
      <c r="B562" s="40"/>
      <c r="C562" s="41">
        <v>1</v>
      </c>
      <c r="D562" s="41"/>
      <c r="E562" s="41"/>
      <c r="F562" s="41"/>
      <c r="G562" s="41"/>
      <c r="H562" s="41"/>
      <c r="I562" s="42">
        <v>1</v>
      </c>
      <c r="Q562" s="18">
        <v>14302</v>
      </c>
      <c r="R562" s="69">
        <v>1</v>
      </c>
      <c r="S562" s="69"/>
      <c r="T562" s="69"/>
      <c r="U562" s="69">
        <v>1</v>
      </c>
    </row>
    <row r="563" spans="1:21" x14ac:dyDescent="0.25">
      <c r="A563" s="39">
        <v>11039</v>
      </c>
      <c r="B563" s="40">
        <v>1</v>
      </c>
      <c r="C563" s="41"/>
      <c r="D563" s="41"/>
      <c r="E563" s="41"/>
      <c r="F563" s="41"/>
      <c r="G563" s="41"/>
      <c r="H563" s="41"/>
      <c r="I563" s="42">
        <v>1</v>
      </c>
      <c r="Q563" s="18">
        <v>11039</v>
      </c>
      <c r="R563" s="69"/>
      <c r="S563" s="69"/>
      <c r="T563" s="69">
        <v>1</v>
      </c>
      <c r="U563" s="69">
        <v>1</v>
      </c>
    </row>
    <row r="564" spans="1:21" x14ac:dyDescent="0.25">
      <c r="A564" s="39">
        <v>40038</v>
      </c>
      <c r="B564" s="40">
        <v>1</v>
      </c>
      <c r="C564" s="41"/>
      <c r="D564" s="41"/>
      <c r="E564" s="41"/>
      <c r="F564" s="41"/>
      <c r="G564" s="41"/>
      <c r="H564" s="41"/>
      <c r="I564" s="42">
        <v>1</v>
      </c>
      <c r="Q564" s="18">
        <v>40038</v>
      </c>
      <c r="R564" s="69"/>
      <c r="S564" s="69"/>
      <c r="T564" s="69">
        <v>1</v>
      </c>
      <c r="U564" s="69">
        <v>1</v>
      </c>
    </row>
    <row r="565" spans="1:21" x14ac:dyDescent="0.25">
      <c r="A565" s="39">
        <v>11119</v>
      </c>
      <c r="B565" s="40">
        <v>1</v>
      </c>
      <c r="C565" s="41"/>
      <c r="D565" s="41"/>
      <c r="E565" s="41"/>
      <c r="F565" s="41"/>
      <c r="G565" s="41"/>
      <c r="H565" s="41"/>
      <c r="I565" s="42">
        <v>1</v>
      </c>
      <c r="Q565" s="18">
        <v>11119</v>
      </c>
      <c r="R565" s="69"/>
      <c r="S565" s="69"/>
      <c r="T565" s="69">
        <v>1</v>
      </c>
      <c r="U565" s="69">
        <v>1</v>
      </c>
    </row>
    <row r="566" spans="1:21" x14ac:dyDescent="0.25">
      <c r="A566" s="39">
        <v>13984</v>
      </c>
      <c r="B566" s="40"/>
      <c r="C566" s="41">
        <v>1</v>
      </c>
      <c r="D566" s="41"/>
      <c r="E566" s="41"/>
      <c r="F566" s="41"/>
      <c r="G566" s="41"/>
      <c r="H566" s="41"/>
      <c r="I566" s="42">
        <v>1</v>
      </c>
      <c r="Q566" s="18">
        <v>13984</v>
      </c>
      <c r="R566" s="69"/>
      <c r="S566" s="69">
        <v>1</v>
      </c>
      <c r="T566" s="69"/>
      <c r="U566" s="69">
        <v>1</v>
      </c>
    </row>
    <row r="567" spans="1:21" x14ac:dyDescent="0.25">
      <c r="A567" s="39">
        <v>11282</v>
      </c>
      <c r="B567" s="40">
        <v>1</v>
      </c>
      <c r="C567" s="41"/>
      <c r="D567" s="41"/>
      <c r="E567" s="41"/>
      <c r="F567" s="41"/>
      <c r="G567" s="41"/>
      <c r="H567" s="41"/>
      <c r="I567" s="42">
        <v>1</v>
      </c>
      <c r="Q567" s="18">
        <v>11282</v>
      </c>
      <c r="R567" s="69"/>
      <c r="S567" s="69">
        <v>1</v>
      </c>
      <c r="T567" s="69"/>
      <c r="U567" s="69">
        <v>1</v>
      </c>
    </row>
    <row r="568" spans="1:21" x14ac:dyDescent="0.25">
      <c r="A568" s="39">
        <v>32390</v>
      </c>
      <c r="B568" s="40">
        <v>1</v>
      </c>
      <c r="C568" s="41"/>
      <c r="D568" s="41"/>
      <c r="E568" s="41"/>
      <c r="F568" s="41"/>
      <c r="G568" s="41"/>
      <c r="H568" s="41"/>
      <c r="I568" s="42">
        <v>1</v>
      </c>
      <c r="Q568" s="18">
        <v>32390</v>
      </c>
      <c r="R568" s="69">
        <v>1</v>
      </c>
      <c r="S568" s="69"/>
      <c r="T568" s="69"/>
      <c r="U568" s="69">
        <v>1</v>
      </c>
    </row>
    <row r="569" spans="1:21" x14ac:dyDescent="0.25">
      <c r="A569" s="39">
        <v>11284</v>
      </c>
      <c r="B569" s="40">
        <v>1</v>
      </c>
      <c r="C569" s="41"/>
      <c r="D569" s="41"/>
      <c r="E569" s="41"/>
      <c r="F569" s="41"/>
      <c r="G569" s="41"/>
      <c r="H569" s="41"/>
      <c r="I569" s="42">
        <v>1</v>
      </c>
      <c r="Q569" s="18">
        <v>11284</v>
      </c>
      <c r="R569" s="69"/>
      <c r="S569" s="69">
        <v>1</v>
      </c>
      <c r="T569" s="69"/>
      <c r="U569" s="69">
        <v>1</v>
      </c>
    </row>
    <row r="570" spans="1:21" x14ac:dyDescent="0.25">
      <c r="A570" s="39">
        <v>40067</v>
      </c>
      <c r="B570" s="40">
        <v>1</v>
      </c>
      <c r="C570" s="41"/>
      <c r="D570" s="41"/>
      <c r="E570" s="41"/>
      <c r="F570" s="41"/>
      <c r="G570" s="41"/>
      <c r="H570" s="41"/>
      <c r="I570" s="42">
        <v>1</v>
      </c>
      <c r="Q570" s="18">
        <v>40067</v>
      </c>
      <c r="R570" s="69"/>
      <c r="S570" s="69">
        <v>1</v>
      </c>
      <c r="T570" s="69"/>
      <c r="U570" s="69">
        <v>1</v>
      </c>
    </row>
    <row r="571" spans="1:21" x14ac:dyDescent="0.25">
      <c r="A571" s="39">
        <v>11291</v>
      </c>
      <c r="B571" s="40">
        <v>1</v>
      </c>
      <c r="C571" s="41"/>
      <c r="D571" s="41"/>
      <c r="E571" s="41"/>
      <c r="F571" s="41"/>
      <c r="G571" s="41"/>
      <c r="H571" s="41"/>
      <c r="I571" s="42">
        <v>1</v>
      </c>
      <c r="Q571" s="18">
        <v>11291</v>
      </c>
      <c r="R571" s="69"/>
      <c r="S571" s="69">
        <v>1</v>
      </c>
      <c r="T571" s="69"/>
      <c r="U571" s="69">
        <v>1</v>
      </c>
    </row>
    <row r="572" spans="1:21" x14ac:dyDescent="0.25">
      <c r="A572" s="39">
        <v>39657</v>
      </c>
      <c r="B572" s="40">
        <v>1</v>
      </c>
      <c r="C572" s="41"/>
      <c r="D572" s="41"/>
      <c r="E572" s="41"/>
      <c r="F572" s="41"/>
      <c r="G572" s="41"/>
      <c r="H572" s="41"/>
      <c r="I572" s="42">
        <v>1</v>
      </c>
      <c r="Q572" s="18">
        <v>39657</v>
      </c>
      <c r="R572" s="69">
        <v>1</v>
      </c>
      <c r="S572" s="69"/>
      <c r="T572" s="69"/>
      <c r="U572" s="69">
        <v>1</v>
      </c>
    </row>
    <row r="573" spans="1:21" x14ac:dyDescent="0.25">
      <c r="A573" s="39">
        <v>11353</v>
      </c>
      <c r="B573" s="40">
        <v>1</v>
      </c>
      <c r="C573" s="41"/>
      <c r="D573" s="41"/>
      <c r="E573" s="41"/>
      <c r="F573" s="41"/>
      <c r="G573" s="41"/>
      <c r="H573" s="41"/>
      <c r="I573" s="42">
        <v>1</v>
      </c>
      <c r="Q573" s="18">
        <v>11353</v>
      </c>
      <c r="R573" s="69"/>
      <c r="S573" s="69">
        <v>1</v>
      </c>
      <c r="T573" s="69"/>
      <c r="U573" s="69">
        <v>1</v>
      </c>
    </row>
    <row r="574" spans="1:21" x14ac:dyDescent="0.25">
      <c r="A574" s="39">
        <v>22511</v>
      </c>
      <c r="B574" s="40">
        <v>1</v>
      </c>
      <c r="C574" s="41"/>
      <c r="D574" s="41"/>
      <c r="E574" s="41"/>
      <c r="F574" s="41"/>
      <c r="G574" s="41"/>
      <c r="H574" s="41"/>
      <c r="I574" s="42">
        <v>1</v>
      </c>
      <c r="Q574" s="18">
        <v>22511</v>
      </c>
      <c r="R574" s="69"/>
      <c r="S574" s="69"/>
      <c r="T574" s="69">
        <v>1</v>
      </c>
      <c r="U574" s="69">
        <v>1</v>
      </c>
    </row>
    <row r="575" spans="1:21" x14ac:dyDescent="0.25">
      <c r="A575" s="39">
        <v>11354</v>
      </c>
      <c r="B575" s="40">
        <v>1</v>
      </c>
      <c r="C575" s="41"/>
      <c r="D575" s="41"/>
      <c r="E575" s="41"/>
      <c r="F575" s="41"/>
      <c r="G575" s="41"/>
      <c r="H575" s="41"/>
      <c r="I575" s="42">
        <v>1</v>
      </c>
      <c r="Q575" s="18">
        <v>11354</v>
      </c>
      <c r="R575" s="69"/>
      <c r="S575" s="69">
        <v>1</v>
      </c>
      <c r="T575" s="69"/>
      <c r="U575" s="69">
        <v>1</v>
      </c>
    </row>
    <row r="576" spans="1:21" x14ac:dyDescent="0.25">
      <c r="A576" s="39">
        <v>34182</v>
      </c>
      <c r="B576" s="40">
        <v>1</v>
      </c>
      <c r="C576" s="41"/>
      <c r="D576" s="41"/>
      <c r="E576" s="41"/>
      <c r="F576" s="41"/>
      <c r="G576" s="41"/>
      <c r="H576" s="41"/>
      <c r="I576" s="42">
        <v>1</v>
      </c>
      <c r="Q576" s="18">
        <v>34182</v>
      </c>
      <c r="R576" s="69"/>
      <c r="S576" s="69">
        <v>1</v>
      </c>
      <c r="T576" s="69"/>
      <c r="U576" s="69">
        <v>1</v>
      </c>
    </row>
    <row r="577" spans="1:21" x14ac:dyDescent="0.25">
      <c r="A577" s="39">
        <v>11357</v>
      </c>
      <c r="B577" s="40">
        <v>1</v>
      </c>
      <c r="C577" s="41"/>
      <c r="D577" s="41"/>
      <c r="E577" s="41"/>
      <c r="F577" s="41"/>
      <c r="G577" s="41"/>
      <c r="H577" s="41"/>
      <c r="I577" s="42">
        <v>1</v>
      </c>
      <c r="Q577" s="18">
        <v>11357</v>
      </c>
      <c r="R577" s="69"/>
      <c r="S577" s="69">
        <v>1</v>
      </c>
      <c r="T577" s="69"/>
      <c r="U577" s="69">
        <v>1</v>
      </c>
    </row>
    <row r="578" spans="1:21" x14ac:dyDescent="0.25">
      <c r="A578" s="39">
        <v>40372</v>
      </c>
      <c r="B578" s="40">
        <v>1</v>
      </c>
      <c r="C578" s="41"/>
      <c r="D578" s="41"/>
      <c r="E578" s="41"/>
      <c r="F578" s="41"/>
      <c r="G578" s="41"/>
      <c r="H578" s="41"/>
      <c r="I578" s="42">
        <v>1</v>
      </c>
      <c r="Q578" s="18">
        <v>40372</v>
      </c>
      <c r="R578" s="69"/>
      <c r="S578" s="69"/>
      <c r="T578" s="69">
        <v>1</v>
      </c>
      <c r="U578" s="69">
        <v>1</v>
      </c>
    </row>
    <row r="579" spans="1:21" x14ac:dyDescent="0.25">
      <c r="A579" s="39">
        <v>11372</v>
      </c>
      <c r="B579" s="40">
        <v>1</v>
      </c>
      <c r="C579" s="41"/>
      <c r="D579" s="41"/>
      <c r="E579" s="41"/>
      <c r="F579" s="41"/>
      <c r="G579" s="41"/>
      <c r="H579" s="41"/>
      <c r="I579" s="42">
        <v>1</v>
      </c>
      <c r="Q579" s="18">
        <v>11372</v>
      </c>
      <c r="R579" s="69"/>
      <c r="S579" s="69">
        <v>1</v>
      </c>
      <c r="T579" s="69"/>
      <c r="U579" s="69">
        <v>1</v>
      </c>
    </row>
    <row r="580" spans="1:21" x14ac:dyDescent="0.25">
      <c r="A580" s="39">
        <v>32235</v>
      </c>
      <c r="B580" s="40">
        <v>1</v>
      </c>
      <c r="C580" s="41"/>
      <c r="D580" s="41"/>
      <c r="E580" s="41"/>
      <c r="F580" s="41"/>
      <c r="G580" s="41"/>
      <c r="H580" s="41"/>
      <c r="I580" s="42">
        <v>1</v>
      </c>
      <c r="Q580" s="18">
        <v>32235</v>
      </c>
      <c r="R580" s="69">
        <v>1</v>
      </c>
      <c r="S580" s="69"/>
      <c r="T580" s="69"/>
      <c r="U580" s="69">
        <v>1</v>
      </c>
    </row>
    <row r="581" spans="1:21" x14ac:dyDescent="0.25">
      <c r="A581" s="39">
        <v>11427</v>
      </c>
      <c r="B581" s="40">
        <v>1</v>
      </c>
      <c r="C581" s="41"/>
      <c r="D581" s="41"/>
      <c r="E581" s="41"/>
      <c r="F581" s="41"/>
      <c r="G581" s="41"/>
      <c r="H581" s="41"/>
      <c r="I581" s="42">
        <v>1</v>
      </c>
      <c r="Q581" s="18">
        <v>11427</v>
      </c>
      <c r="R581" s="69"/>
      <c r="S581" s="69">
        <v>1</v>
      </c>
      <c r="T581" s="69"/>
      <c r="U581" s="69">
        <v>1</v>
      </c>
    </row>
    <row r="582" spans="1:21" x14ac:dyDescent="0.25">
      <c r="A582" s="39">
        <v>40156</v>
      </c>
      <c r="B582" s="40">
        <v>1</v>
      </c>
      <c r="C582" s="41"/>
      <c r="D582" s="41"/>
      <c r="E582" s="41"/>
      <c r="F582" s="41"/>
      <c r="G582" s="41"/>
      <c r="H582" s="41"/>
      <c r="I582" s="42">
        <v>1</v>
      </c>
      <c r="Q582" s="18">
        <v>40156</v>
      </c>
      <c r="R582" s="69"/>
      <c r="S582" s="69">
        <v>1</v>
      </c>
      <c r="T582" s="69"/>
      <c r="U582" s="69">
        <v>1</v>
      </c>
    </row>
    <row r="583" spans="1:21" x14ac:dyDescent="0.25">
      <c r="A583" s="39">
        <v>11438</v>
      </c>
      <c r="B583" s="40">
        <v>1</v>
      </c>
      <c r="C583" s="41"/>
      <c r="D583" s="41"/>
      <c r="E583" s="41"/>
      <c r="F583" s="41"/>
      <c r="G583" s="41"/>
      <c r="H583" s="41"/>
      <c r="I583" s="42">
        <v>1</v>
      </c>
      <c r="Q583" s="18">
        <v>11438</v>
      </c>
      <c r="R583" s="69"/>
      <c r="S583" s="69"/>
      <c r="T583" s="69">
        <v>1</v>
      </c>
      <c r="U583" s="69">
        <v>1</v>
      </c>
    </row>
    <row r="584" spans="1:21" x14ac:dyDescent="0.25">
      <c r="A584" s="39">
        <v>40366</v>
      </c>
      <c r="B584" s="40">
        <v>1</v>
      </c>
      <c r="C584" s="41"/>
      <c r="D584" s="41"/>
      <c r="E584" s="41"/>
      <c r="F584" s="41"/>
      <c r="G584" s="41"/>
      <c r="H584" s="41"/>
      <c r="I584" s="42">
        <v>1</v>
      </c>
      <c r="Q584" s="18">
        <v>40366</v>
      </c>
      <c r="R584" s="69"/>
      <c r="S584" s="69">
        <v>1</v>
      </c>
      <c r="T584" s="69"/>
      <c r="U584" s="69">
        <v>1</v>
      </c>
    </row>
    <row r="585" spans="1:21" x14ac:dyDescent="0.25">
      <c r="A585" s="39">
        <v>11443</v>
      </c>
      <c r="B585" s="40">
        <v>1</v>
      </c>
      <c r="C585" s="41"/>
      <c r="D585" s="41"/>
      <c r="E585" s="41"/>
      <c r="F585" s="41"/>
      <c r="G585" s="41"/>
      <c r="H585" s="41"/>
      <c r="I585" s="42">
        <v>1</v>
      </c>
      <c r="Q585" s="18">
        <v>11443</v>
      </c>
      <c r="R585" s="69"/>
      <c r="S585" s="69">
        <v>1</v>
      </c>
      <c r="T585" s="69"/>
      <c r="U585" s="69">
        <v>1</v>
      </c>
    </row>
    <row r="586" spans="1:21" x14ac:dyDescent="0.25">
      <c r="A586" s="39">
        <v>40379</v>
      </c>
      <c r="B586" s="40">
        <v>1</v>
      </c>
      <c r="C586" s="41"/>
      <c r="D586" s="41"/>
      <c r="E586" s="41"/>
      <c r="F586" s="41"/>
      <c r="G586" s="41"/>
      <c r="H586" s="41"/>
      <c r="I586" s="42">
        <v>1</v>
      </c>
      <c r="Q586" s="18">
        <v>40379</v>
      </c>
      <c r="R586" s="69"/>
      <c r="S586" s="69">
        <v>1</v>
      </c>
      <c r="T586" s="69"/>
      <c r="U586" s="69">
        <v>1</v>
      </c>
    </row>
    <row r="587" spans="1:21" x14ac:dyDescent="0.25">
      <c r="A587" s="39">
        <v>11445</v>
      </c>
      <c r="B587" s="40">
        <v>1</v>
      </c>
      <c r="C587" s="41"/>
      <c r="D587" s="41"/>
      <c r="E587" s="41"/>
      <c r="F587" s="41"/>
      <c r="G587" s="41"/>
      <c r="H587" s="41"/>
      <c r="I587" s="42">
        <v>1</v>
      </c>
      <c r="Q587" s="18">
        <v>11445</v>
      </c>
      <c r="R587" s="69"/>
      <c r="S587" s="69">
        <v>1</v>
      </c>
      <c r="T587" s="69"/>
      <c r="U587" s="69">
        <v>1</v>
      </c>
    </row>
    <row r="588" spans="1:21" x14ac:dyDescent="0.25">
      <c r="A588" s="39">
        <v>40395</v>
      </c>
      <c r="B588" s="40">
        <v>1</v>
      </c>
      <c r="C588" s="41"/>
      <c r="D588" s="41"/>
      <c r="E588" s="41"/>
      <c r="F588" s="41"/>
      <c r="G588" s="41"/>
      <c r="H588" s="41"/>
      <c r="I588" s="42">
        <v>1</v>
      </c>
      <c r="Q588" s="18">
        <v>40395</v>
      </c>
      <c r="R588" s="69"/>
      <c r="S588" s="69">
        <v>1</v>
      </c>
      <c r="T588" s="69"/>
      <c r="U588" s="69">
        <v>1</v>
      </c>
    </row>
    <row r="589" spans="1:21" x14ac:dyDescent="0.25">
      <c r="A589" s="39">
        <v>11452</v>
      </c>
      <c r="B589" s="40">
        <v>1</v>
      </c>
      <c r="C589" s="41"/>
      <c r="D589" s="41"/>
      <c r="E589" s="41"/>
      <c r="F589" s="41"/>
      <c r="G589" s="41"/>
      <c r="H589" s="41"/>
      <c r="I589" s="42">
        <v>1</v>
      </c>
      <c r="Q589" s="18">
        <v>11452</v>
      </c>
      <c r="R589" s="69"/>
      <c r="S589" s="69"/>
      <c r="T589" s="69">
        <v>1</v>
      </c>
      <c r="U589" s="69">
        <v>1</v>
      </c>
    </row>
    <row r="590" spans="1:21" x14ac:dyDescent="0.25">
      <c r="A590" s="39">
        <v>40409</v>
      </c>
      <c r="B590" s="40">
        <v>1</v>
      </c>
      <c r="C590" s="41"/>
      <c r="D590" s="41"/>
      <c r="E590" s="41"/>
      <c r="F590" s="41"/>
      <c r="G590" s="41"/>
      <c r="H590" s="41"/>
      <c r="I590" s="42">
        <v>1</v>
      </c>
      <c r="Q590" s="18">
        <v>40409</v>
      </c>
      <c r="R590" s="69"/>
      <c r="S590" s="69">
        <v>1</v>
      </c>
      <c r="T590" s="69"/>
      <c r="U590" s="69">
        <v>1</v>
      </c>
    </row>
    <row r="591" spans="1:21" x14ac:dyDescent="0.25">
      <c r="A591" s="39">
        <v>11456</v>
      </c>
      <c r="B591" s="40">
        <v>1</v>
      </c>
      <c r="C591" s="41"/>
      <c r="D591" s="41"/>
      <c r="E591" s="41"/>
      <c r="F591" s="41"/>
      <c r="G591" s="41"/>
      <c r="H591" s="41"/>
      <c r="I591" s="42">
        <v>1</v>
      </c>
      <c r="Q591" s="18">
        <v>11456</v>
      </c>
      <c r="R591" s="69"/>
      <c r="S591" s="69"/>
      <c r="T591" s="69">
        <v>1</v>
      </c>
      <c r="U591" s="69">
        <v>1</v>
      </c>
    </row>
    <row r="592" spans="1:21" x14ac:dyDescent="0.25">
      <c r="A592" s="39">
        <v>40418</v>
      </c>
      <c r="B592" s="40">
        <v>1</v>
      </c>
      <c r="C592" s="41"/>
      <c r="D592" s="41"/>
      <c r="E592" s="41"/>
      <c r="F592" s="41"/>
      <c r="G592" s="41"/>
      <c r="H592" s="41"/>
      <c r="I592" s="42">
        <v>1</v>
      </c>
      <c r="Q592" s="18">
        <v>40418</v>
      </c>
      <c r="R592" s="69"/>
      <c r="S592" s="69"/>
      <c r="T592" s="69">
        <v>1</v>
      </c>
      <c r="U592" s="69">
        <v>1</v>
      </c>
    </row>
    <row r="593" spans="1:21" x14ac:dyDescent="0.25">
      <c r="A593" s="39">
        <v>11457</v>
      </c>
      <c r="B593" s="40">
        <v>1</v>
      </c>
      <c r="C593" s="41"/>
      <c r="D593" s="41"/>
      <c r="E593" s="41"/>
      <c r="F593" s="41"/>
      <c r="G593" s="41"/>
      <c r="H593" s="41"/>
      <c r="I593" s="42">
        <v>1</v>
      </c>
      <c r="Q593" s="18">
        <v>11457</v>
      </c>
      <c r="R593" s="69"/>
      <c r="S593" s="69">
        <v>1</v>
      </c>
      <c r="T593" s="69"/>
      <c r="U593" s="69">
        <v>1</v>
      </c>
    </row>
    <row r="594" spans="1:21" x14ac:dyDescent="0.25">
      <c r="A594" s="39">
        <v>40423</v>
      </c>
      <c r="B594" s="40">
        <v>1</v>
      </c>
      <c r="C594" s="41"/>
      <c r="D594" s="41"/>
      <c r="E594" s="41"/>
      <c r="F594" s="41"/>
      <c r="G594" s="41"/>
      <c r="H594" s="41"/>
      <c r="I594" s="42">
        <v>1</v>
      </c>
      <c r="Q594" s="18">
        <v>40423</v>
      </c>
      <c r="R594" s="69"/>
      <c r="S594" s="69">
        <v>1</v>
      </c>
      <c r="T594" s="69"/>
      <c r="U594" s="69">
        <v>1</v>
      </c>
    </row>
    <row r="595" spans="1:21" x14ac:dyDescent="0.25">
      <c r="A595" s="39">
        <v>11458</v>
      </c>
      <c r="B595" s="40">
        <v>1</v>
      </c>
      <c r="C595" s="41"/>
      <c r="D595" s="41"/>
      <c r="E595" s="41"/>
      <c r="F595" s="41"/>
      <c r="G595" s="41"/>
      <c r="H595" s="41"/>
      <c r="I595" s="42">
        <v>1</v>
      </c>
      <c r="Q595" s="18">
        <v>11458</v>
      </c>
      <c r="R595" s="69"/>
      <c r="S595" s="69">
        <v>1</v>
      </c>
      <c r="T595" s="69"/>
      <c r="U595" s="69">
        <v>1</v>
      </c>
    </row>
    <row r="596" spans="1:21" x14ac:dyDescent="0.25">
      <c r="A596" s="39">
        <v>40429</v>
      </c>
      <c r="B596" s="40">
        <v>1</v>
      </c>
      <c r="C596" s="41"/>
      <c r="D596" s="41"/>
      <c r="E596" s="41"/>
      <c r="F596" s="41"/>
      <c r="G596" s="41"/>
      <c r="H596" s="41"/>
      <c r="I596" s="42">
        <v>1</v>
      </c>
      <c r="Q596" s="18">
        <v>40429</v>
      </c>
      <c r="R596" s="69"/>
      <c r="S596" s="69">
        <v>1</v>
      </c>
      <c r="T596" s="69"/>
      <c r="U596" s="69">
        <v>1</v>
      </c>
    </row>
    <row r="597" spans="1:21" x14ac:dyDescent="0.25">
      <c r="A597" s="39">
        <v>11460</v>
      </c>
      <c r="B597" s="40">
        <v>1</v>
      </c>
      <c r="C597" s="41"/>
      <c r="D597" s="41"/>
      <c r="E597" s="41"/>
      <c r="F597" s="41"/>
      <c r="G597" s="41"/>
      <c r="H597" s="41"/>
      <c r="I597" s="42">
        <v>1</v>
      </c>
      <c r="Q597" s="18">
        <v>11460</v>
      </c>
      <c r="R597" s="69"/>
      <c r="S597" s="69"/>
      <c r="T597" s="69">
        <v>1</v>
      </c>
      <c r="U597" s="69">
        <v>1</v>
      </c>
    </row>
    <row r="598" spans="1:21" x14ac:dyDescent="0.25">
      <c r="A598" s="39">
        <v>40442</v>
      </c>
      <c r="B598" s="40">
        <v>1</v>
      </c>
      <c r="C598" s="41"/>
      <c r="D598" s="41"/>
      <c r="E598" s="41"/>
      <c r="F598" s="41"/>
      <c r="G598" s="41"/>
      <c r="H598" s="41"/>
      <c r="I598" s="42">
        <v>1</v>
      </c>
      <c r="Q598" s="18">
        <v>40442</v>
      </c>
      <c r="R598" s="69"/>
      <c r="S598" s="69">
        <v>1</v>
      </c>
      <c r="T598" s="69"/>
      <c r="U598" s="69">
        <v>1</v>
      </c>
    </row>
    <row r="599" spans="1:21" x14ac:dyDescent="0.25">
      <c r="A599" s="39">
        <v>11464</v>
      </c>
      <c r="B599" s="40">
        <v>1</v>
      </c>
      <c r="C599" s="41"/>
      <c r="D599" s="41"/>
      <c r="E599" s="41"/>
      <c r="F599" s="41"/>
      <c r="G599" s="41"/>
      <c r="H599" s="41"/>
      <c r="I599" s="42">
        <v>1</v>
      </c>
      <c r="Q599" s="18">
        <v>11464</v>
      </c>
      <c r="R599" s="69"/>
      <c r="S599" s="69"/>
      <c r="T599" s="69">
        <v>1</v>
      </c>
      <c r="U599" s="69">
        <v>1</v>
      </c>
    </row>
    <row r="600" spans="1:21" x14ac:dyDescent="0.25">
      <c r="A600" s="39">
        <v>40472</v>
      </c>
      <c r="B600" s="40">
        <v>1</v>
      </c>
      <c r="C600" s="41"/>
      <c r="D600" s="41"/>
      <c r="E600" s="41"/>
      <c r="F600" s="41"/>
      <c r="G600" s="41"/>
      <c r="H600" s="41"/>
      <c r="I600" s="42">
        <v>1</v>
      </c>
      <c r="Q600" s="18">
        <v>40472</v>
      </c>
      <c r="R600" s="69"/>
      <c r="S600" s="69">
        <v>1</v>
      </c>
      <c r="T600" s="69"/>
      <c r="U600" s="69">
        <v>1</v>
      </c>
    </row>
    <row r="601" spans="1:21" x14ac:dyDescent="0.25">
      <c r="A601" s="39">
        <v>11465</v>
      </c>
      <c r="B601" s="40">
        <v>1</v>
      </c>
      <c r="C601" s="41"/>
      <c r="D601" s="41"/>
      <c r="E601" s="41"/>
      <c r="F601" s="41"/>
      <c r="G601" s="41"/>
      <c r="H601" s="41"/>
      <c r="I601" s="42">
        <v>1</v>
      </c>
      <c r="Q601" s="18">
        <v>11465</v>
      </c>
      <c r="R601" s="69"/>
      <c r="S601" s="69">
        <v>1</v>
      </c>
      <c r="T601" s="69"/>
      <c r="U601" s="69">
        <v>1</v>
      </c>
    </row>
    <row r="602" spans="1:21" x14ac:dyDescent="0.25">
      <c r="A602" s="39">
        <v>40485</v>
      </c>
      <c r="B602" s="40">
        <v>1</v>
      </c>
      <c r="C602" s="41"/>
      <c r="D602" s="41"/>
      <c r="E602" s="41"/>
      <c r="F602" s="41"/>
      <c r="G602" s="41"/>
      <c r="H602" s="41"/>
      <c r="I602" s="42">
        <v>1</v>
      </c>
      <c r="Q602" s="18">
        <v>40485</v>
      </c>
      <c r="R602" s="69"/>
      <c r="S602" s="69">
        <v>1</v>
      </c>
      <c r="T602" s="69"/>
      <c r="U602" s="69">
        <v>1</v>
      </c>
    </row>
    <row r="603" spans="1:21" x14ac:dyDescent="0.25">
      <c r="A603" s="39">
        <v>11550</v>
      </c>
      <c r="B603" s="40">
        <v>1</v>
      </c>
      <c r="C603" s="41"/>
      <c r="D603" s="41"/>
      <c r="E603" s="41"/>
      <c r="F603" s="41"/>
      <c r="G603" s="41"/>
      <c r="H603" s="41"/>
      <c r="I603" s="42">
        <v>1</v>
      </c>
      <c r="Q603" s="18">
        <v>11550</v>
      </c>
      <c r="R603" s="69"/>
      <c r="S603" s="69">
        <v>1</v>
      </c>
      <c r="T603" s="69"/>
      <c r="U603" s="69">
        <v>1</v>
      </c>
    </row>
    <row r="604" spans="1:21" x14ac:dyDescent="0.25">
      <c r="A604" s="39">
        <v>40500</v>
      </c>
      <c r="B604" s="40">
        <v>1</v>
      </c>
      <c r="C604" s="41"/>
      <c r="D604" s="41"/>
      <c r="E604" s="41"/>
      <c r="F604" s="41"/>
      <c r="G604" s="41"/>
      <c r="H604" s="41"/>
      <c r="I604" s="42">
        <v>1</v>
      </c>
      <c r="Q604" s="18">
        <v>40500</v>
      </c>
      <c r="R604" s="69"/>
      <c r="S604" s="69">
        <v>1</v>
      </c>
      <c r="T604" s="69"/>
      <c r="U604" s="69">
        <v>1</v>
      </c>
    </row>
    <row r="605" spans="1:21" x14ac:dyDescent="0.25">
      <c r="A605" s="39">
        <v>11629</v>
      </c>
      <c r="B605" s="40">
        <v>1</v>
      </c>
      <c r="C605" s="41"/>
      <c r="D605" s="41"/>
      <c r="E605" s="41"/>
      <c r="F605" s="41"/>
      <c r="G605" s="41"/>
      <c r="H605" s="41"/>
      <c r="I605" s="42">
        <v>1</v>
      </c>
      <c r="Q605" s="18">
        <v>11629</v>
      </c>
      <c r="R605" s="69"/>
      <c r="S605" s="69">
        <v>1</v>
      </c>
      <c r="T605" s="69"/>
      <c r="U605" s="69">
        <v>1</v>
      </c>
    </row>
    <row r="606" spans="1:21" x14ac:dyDescent="0.25">
      <c r="A606" s="39">
        <v>40505</v>
      </c>
      <c r="B606" s="40">
        <v>1</v>
      </c>
      <c r="C606" s="41"/>
      <c r="D606" s="41"/>
      <c r="E606" s="41"/>
      <c r="F606" s="41"/>
      <c r="G606" s="41"/>
      <c r="H606" s="41"/>
      <c r="I606" s="42">
        <v>1</v>
      </c>
      <c r="Q606" s="18">
        <v>40505</v>
      </c>
      <c r="R606" s="69"/>
      <c r="S606" s="69">
        <v>1</v>
      </c>
      <c r="T606" s="69"/>
      <c r="U606" s="69">
        <v>1</v>
      </c>
    </row>
    <row r="607" spans="1:21" x14ac:dyDescent="0.25">
      <c r="A607" s="39">
        <v>11631</v>
      </c>
      <c r="B607" s="40">
        <v>1</v>
      </c>
      <c r="C607" s="41"/>
      <c r="D607" s="41"/>
      <c r="E607" s="41"/>
      <c r="F607" s="41"/>
      <c r="G607" s="41"/>
      <c r="H607" s="41"/>
      <c r="I607" s="42">
        <v>1</v>
      </c>
      <c r="Q607" s="18">
        <v>11631</v>
      </c>
      <c r="R607" s="69"/>
      <c r="S607" s="69">
        <v>1</v>
      </c>
      <c r="T607" s="69"/>
      <c r="U607" s="69">
        <v>1</v>
      </c>
    </row>
    <row r="608" spans="1:21" x14ac:dyDescent="0.25">
      <c r="A608" s="39">
        <v>40509</v>
      </c>
      <c r="B608" s="40">
        <v>1</v>
      </c>
      <c r="C608" s="41"/>
      <c r="D608" s="41"/>
      <c r="E608" s="41"/>
      <c r="F608" s="41"/>
      <c r="G608" s="41"/>
      <c r="H608" s="41"/>
      <c r="I608" s="42">
        <v>1</v>
      </c>
      <c r="Q608" s="18">
        <v>40509</v>
      </c>
      <c r="R608" s="69"/>
      <c r="S608" s="69">
        <v>1</v>
      </c>
      <c r="T608" s="69"/>
      <c r="U608" s="69">
        <v>1</v>
      </c>
    </row>
    <row r="609" spans="1:21" x14ac:dyDescent="0.25">
      <c r="A609" s="39">
        <v>11693</v>
      </c>
      <c r="B609" s="40">
        <v>1</v>
      </c>
      <c r="C609" s="41"/>
      <c r="D609" s="41"/>
      <c r="E609" s="41"/>
      <c r="F609" s="41"/>
      <c r="G609" s="41"/>
      <c r="H609" s="41"/>
      <c r="I609" s="42">
        <v>1</v>
      </c>
      <c r="Q609" s="18">
        <v>11693</v>
      </c>
      <c r="R609" s="69"/>
      <c r="S609" s="69">
        <v>1</v>
      </c>
      <c r="T609" s="69"/>
      <c r="U609" s="69">
        <v>1</v>
      </c>
    </row>
    <row r="610" spans="1:21" x14ac:dyDescent="0.25">
      <c r="A610" s="39">
        <v>40516</v>
      </c>
      <c r="B610" s="40">
        <v>1</v>
      </c>
      <c r="C610" s="41"/>
      <c r="D610" s="41"/>
      <c r="E610" s="41"/>
      <c r="F610" s="41"/>
      <c r="G610" s="41"/>
      <c r="H610" s="41"/>
      <c r="I610" s="42">
        <v>1</v>
      </c>
      <c r="Q610" s="18">
        <v>40516</v>
      </c>
      <c r="R610" s="69"/>
      <c r="S610" s="69">
        <v>1</v>
      </c>
      <c r="T610" s="69"/>
      <c r="U610" s="69">
        <v>1</v>
      </c>
    </row>
    <row r="611" spans="1:21" x14ac:dyDescent="0.25">
      <c r="A611" s="39">
        <v>11695</v>
      </c>
      <c r="B611" s="40">
        <v>1</v>
      </c>
      <c r="C611" s="41"/>
      <c r="D611" s="41"/>
      <c r="E611" s="41"/>
      <c r="F611" s="41"/>
      <c r="G611" s="41"/>
      <c r="H611" s="41"/>
      <c r="I611" s="42">
        <v>1</v>
      </c>
      <c r="Q611" s="18">
        <v>11695</v>
      </c>
      <c r="R611" s="69"/>
      <c r="S611" s="69"/>
      <c r="T611" s="69">
        <v>1</v>
      </c>
      <c r="U611" s="69">
        <v>1</v>
      </c>
    </row>
    <row r="612" spans="1:21" x14ac:dyDescent="0.25">
      <c r="A612" s="39">
        <v>40601</v>
      </c>
      <c r="B612" s="40">
        <v>1</v>
      </c>
      <c r="C612" s="41"/>
      <c r="D612" s="41"/>
      <c r="E612" s="41"/>
      <c r="F612" s="41"/>
      <c r="G612" s="41"/>
      <c r="H612" s="41"/>
      <c r="I612" s="42">
        <v>1</v>
      </c>
      <c r="Q612" s="18">
        <v>40601</v>
      </c>
      <c r="R612" s="69"/>
      <c r="S612" s="69">
        <v>1</v>
      </c>
      <c r="T612" s="69"/>
      <c r="U612" s="69">
        <v>1</v>
      </c>
    </row>
    <row r="613" spans="1:21" x14ac:dyDescent="0.25">
      <c r="A613" s="39">
        <v>11698</v>
      </c>
      <c r="B613" s="40">
        <v>1</v>
      </c>
      <c r="C613" s="41"/>
      <c r="D613" s="41"/>
      <c r="E613" s="41"/>
      <c r="F613" s="41"/>
      <c r="G613" s="41"/>
      <c r="H613" s="41"/>
      <c r="I613" s="42">
        <v>1</v>
      </c>
      <c r="Q613" s="18">
        <v>11698</v>
      </c>
      <c r="R613" s="69"/>
      <c r="S613" s="69">
        <v>1</v>
      </c>
      <c r="T613" s="69"/>
      <c r="U613" s="69">
        <v>1</v>
      </c>
    </row>
    <row r="614" spans="1:21" x14ac:dyDescent="0.25">
      <c r="A614" s="39">
        <v>40675</v>
      </c>
      <c r="B614" s="40">
        <v>1</v>
      </c>
      <c r="C614" s="41"/>
      <c r="D614" s="41"/>
      <c r="E614" s="41"/>
      <c r="F614" s="41"/>
      <c r="G614" s="41"/>
      <c r="H614" s="41"/>
      <c r="I614" s="42">
        <v>1</v>
      </c>
      <c r="Q614" s="18">
        <v>40675</v>
      </c>
      <c r="R614" s="69"/>
      <c r="S614" s="69">
        <v>1</v>
      </c>
      <c r="T614" s="69"/>
      <c r="U614" s="69">
        <v>1</v>
      </c>
    </row>
    <row r="615" spans="1:21" x14ac:dyDescent="0.25">
      <c r="A615" s="39">
        <v>11707</v>
      </c>
      <c r="B615" s="40">
        <v>1</v>
      </c>
      <c r="C615" s="41"/>
      <c r="D615" s="41"/>
      <c r="E615" s="41"/>
      <c r="F615" s="41"/>
      <c r="G615" s="41"/>
      <c r="H615" s="41"/>
      <c r="I615" s="42">
        <v>1</v>
      </c>
      <c r="Q615" s="18">
        <v>11707</v>
      </c>
      <c r="R615" s="69"/>
      <c r="S615" s="69">
        <v>1</v>
      </c>
      <c r="T615" s="69"/>
      <c r="U615" s="69">
        <v>1</v>
      </c>
    </row>
    <row r="616" spans="1:21" x14ac:dyDescent="0.25">
      <c r="A616" s="39">
        <v>40706</v>
      </c>
      <c r="B616" s="40">
        <v>1</v>
      </c>
      <c r="C616" s="41"/>
      <c r="D616" s="41"/>
      <c r="E616" s="41"/>
      <c r="F616" s="41"/>
      <c r="G616" s="41"/>
      <c r="H616" s="41"/>
      <c r="I616" s="42">
        <v>1</v>
      </c>
      <c r="Q616" s="18">
        <v>40706</v>
      </c>
      <c r="R616" s="69"/>
      <c r="S616" s="69">
        <v>1</v>
      </c>
      <c r="T616" s="69"/>
      <c r="U616" s="69">
        <v>1</v>
      </c>
    </row>
    <row r="617" spans="1:21" x14ac:dyDescent="0.25">
      <c r="A617" s="39">
        <v>11715</v>
      </c>
      <c r="B617" s="40">
        <v>1</v>
      </c>
      <c r="C617" s="41"/>
      <c r="D617" s="41"/>
      <c r="E617" s="41"/>
      <c r="F617" s="41"/>
      <c r="G617" s="41"/>
      <c r="H617" s="41"/>
      <c r="I617" s="42">
        <v>1</v>
      </c>
      <c r="Q617" s="18">
        <v>11715</v>
      </c>
      <c r="R617" s="69"/>
      <c r="S617" s="69">
        <v>1</v>
      </c>
      <c r="T617" s="69"/>
      <c r="U617" s="69">
        <v>1</v>
      </c>
    </row>
    <row r="618" spans="1:21" x14ac:dyDescent="0.25">
      <c r="A618" s="39">
        <v>40723</v>
      </c>
      <c r="B618" s="40">
        <v>1</v>
      </c>
      <c r="C618" s="41"/>
      <c r="D618" s="41"/>
      <c r="E618" s="41"/>
      <c r="F618" s="41"/>
      <c r="G618" s="41"/>
      <c r="H618" s="41"/>
      <c r="I618" s="42">
        <v>1</v>
      </c>
      <c r="Q618" s="18">
        <v>40723</v>
      </c>
      <c r="R618" s="69"/>
      <c r="S618" s="69">
        <v>1</v>
      </c>
      <c r="T618" s="69"/>
      <c r="U618" s="69">
        <v>1</v>
      </c>
    </row>
    <row r="619" spans="1:21" x14ac:dyDescent="0.25">
      <c r="A619" s="39">
        <v>11727</v>
      </c>
      <c r="B619" s="40">
        <v>1</v>
      </c>
      <c r="C619" s="41"/>
      <c r="D619" s="41"/>
      <c r="E619" s="41"/>
      <c r="F619" s="41"/>
      <c r="G619" s="41"/>
      <c r="H619" s="41"/>
      <c r="I619" s="42">
        <v>1</v>
      </c>
      <c r="Q619" s="18">
        <v>11727</v>
      </c>
      <c r="R619" s="69"/>
      <c r="S619" s="69"/>
      <c r="T619" s="69">
        <v>1</v>
      </c>
      <c r="U619" s="69">
        <v>1</v>
      </c>
    </row>
    <row r="620" spans="1:21" x14ac:dyDescent="0.25">
      <c r="A620" s="39">
        <v>40730</v>
      </c>
      <c r="B620" s="40">
        <v>1</v>
      </c>
      <c r="C620" s="41"/>
      <c r="D620" s="41"/>
      <c r="E620" s="41"/>
      <c r="F620" s="41"/>
      <c r="G620" s="41"/>
      <c r="H620" s="41"/>
      <c r="I620" s="42">
        <v>1</v>
      </c>
      <c r="Q620" s="18">
        <v>40730</v>
      </c>
      <c r="R620" s="69"/>
      <c r="S620" s="69">
        <v>1</v>
      </c>
      <c r="T620" s="69"/>
      <c r="U620" s="69">
        <v>1</v>
      </c>
    </row>
    <row r="621" spans="1:21" x14ac:dyDescent="0.25">
      <c r="A621" s="39">
        <v>11961</v>
      </c>
      <c r="B621" s="40">
        <v>1</v>
      </c>
      <c r="C621" s="41"/>
      <c r="D621" s="41"/>
      <c r="E621" s="41"/>
      <c r="F621" s="41"/>
      <c r="G621" s="41"/>
      <c r="H621" s="41"/>
      <c r="I621" s="42">
        <v>1</v>
      </c>
      <c r="Q621" s="18">
        <v>11961</v>
      </c>
      <c r="R621" s="69"/>
      <c r="S621" s="69">
        <v>1</v>
      </c>
      <c r="T621" s="69"/>
      <c r="U621" s="69">
        <v>1</v>
      </c>
    </row>
    <row r="622" spans="1:21" x14ac:dyDescent="0.25">
      <c r="A622" s="39">
        <v>40735</v>
      </c>
      <c r="B622" s="40">
        <v>1</v>
      </c>
      <c r="C622" s="41"/>
      <c r="D622" s="41"/>
      <c r="E622" s="41"/>
      <c r="F622" s="41"/>
      <c r="G622" s="41"/>
      <c r="H622" s="41"/>
      <c r="I622" s="42">
        <v>1</v>
      </c>
      <c r="Q622" s="18">
        <v>40735</v>
      </c>
      <c r="R622" s="69"/>
      <c r="S622" s="69"/>
      <c r="T622" s="69">
        <v>1</v>
      </c>
      <c r="U622" s="69">
        <v>1</v>
      </c>
    </row>
    <row r="623" spans="1:21" x14ac:dyDescent="0.25">
      <c r="A623" s="39">
        <v>11976</v>
      </c>
      <c r="B623" s="40">
        <v>1</v>
      </c>
      <c r="C623" s="41"/>
      <c r="D623" s="41"/>
      <c r="E623" s="41"/>
      <c r="F623" s="41"/>
      <c r="G623" s="41"/>
      <c r="H623" s="41"/>
      <c r="I623" s="42">
        <v>1</v>
      </c>
      <c r="Q623" s="18">
        <v>11976</v>
      </c>
      <c r="R623" s="69"/>
      <c r="S623" s="69">
        <v>1</v>
      </c>
      <c r="T623" s="69"/>
      <c r="U623" s="69">
        <v>1</v>
      </c>
    </row>
    <row r="624" spans="1:21" x14ac:dyDescent="0.25">
      <c r="A624" s="39">
        <v>40741</v>
      </c>
      <c r="B624" s="40">
        <v>1</v>
      </c>
      <c r="C624" s="41"/>
      <c r="D624" s="41"/>
      <c r="E624" s="41"/>
      <c r="F624" s="41"/>
      <c r="G624" s="41"/>
      <c r="H624" s="41"/>
      <c r="I624" s="42">
        <v>1</v>
      </c>
      <c r="Q624" s="18">
        <v>40741</v>
      </c>
      <c r="R624" s="69"/>
      <c r="S624" s="69">
        <v>1</v>
      </c>
      <c r="T624" s="69"/>
      <c r="U624" s="69">
        <v>1</v>
      </c>
    </row>
    <row r="625" spans="1:21" x14ac:dyDescent="0.25">
      <c r="A625" s="39">
        <v>11981</v>
      </c>
      <c r="B625" s="40">
        <v>1</v>
      </c>
      <c r="C625" s="41"/>
      <c r="D625" s="41"/>
      <c r="E625" s="41"/>
      <c r="F625" s="41"/>
      <c r="G625" s="41"/>
      <c r="H625" s="41"/>
      <c r="I625" s="42">
        <v>1</v>
      </c>
      <c r="Q625" s="18">
        <v>11981</v>
      </c>
      <c r="R625" s="69"/>
      <c r="S625" s="69">
        <v>1</v>
      </c>
      <c r="T625" s="69"/>
      <c r="U625" s="69">
        <v>1</v>
      </c>
    </row>
    <row r="626" spans="1:21" x14ac:dyDescent="0.25">
      <c r="A626" s="39">
        <v>40745</v>
      </c>
      <c r="B626" s="40">
        <v>1</v>
      </c>
      <c r="C626" s="41"/>
      <c r="D626" s="41"/>
      <c r="E626" s="41"/>
      <c r="F626" s="41"/>
      <c r="G626" s="41"/>
      <c r="H626" s="41"/>
      <c r="I626" s="42">
        <v>1</v>
      </c>
      <c r="Q626" s="18">
        <v>40745</v>
      </c>
      <c r="R626" s="69"/>
      <c r="S626" s="69">
        <v>1</v>
      </c>
      <c r="T626" s="69"/>
      <c r="U626" s="69">
        <v>1</v>
      </c>
    </row>
    <row r="627" spans="1:21" x14ac:dyDescent="0.25">
      <c r="A627" s="39">
        <v>12995</v>
      </c>
      <c r="B627" s="40">
        <v>1</v>
      </c>
      <c r="C627" s="41"/>
      <c r="D627" s="41"/>
      <c r="E627" s="41"/>
      <c r="F627" s="41"/>
      <c r="G627" s="41"/>
      <c r="H627" s="41"/>
      <c r="I627" s="42">
        <v>1</v>
      </c>
      <c r="Q627" s="18">
        <v>12995</v>
      </c>
      <c r="R627" s="69"/>
      <c r="S627" s="69">
        <v>1</v>
      </c>
      <c r="T627" s="69"/>
      <c r="U627" s="69">
        <v>1</v>
      </c>
    </row>
    <row r="628" spans="1:21" x14ac:dyDescent="0.25">
      <c r="A628" s="39">
        <v>40749</v>
      </c>
      <c r="B628" s="40">
        <v>1</v>
      </c>
      <c r="C628" s="41"/>
      <c r="D628" s="41"/>
      <c r="E628" s="41"/>
      <c r="F628" s="41"/>
      <c r="G628" s="41"/>
      <c r="H628" s="41"/>
      <c r="I628" s="42">
        <v>1</v>
      </c>
      <c r="Q628" s="18">
        <v>40749</v>
      </c>
      <c r="R628" s="69"/>
      <c r="S628" s="69">
        <v>1</v>
      </c>
      <c r="T628" s="69"/>
      <c r="U628" s="69">
        <v>1</v>
      </c>
    </row>
    <row r="629" spans="1:21" x14ac:dyDescent="0.25">
      <c r="A629" s="39">
        <v>13079</v>
      </c>
      <c r="B629" s="40">
        <v>1</v>
      </c>
      <c r="C629" s="41"/>
      <c r="D629" s="41"/>
      <c r="E629" s="41"/>
      <c r="F629" s="41"/>
      <c r="G629" s="41"/>
      <c r="H629" s="41"/>
      <c r="I629" s="42">
        <v>1</v>
      </c>
      <c r="Q629" s="18">
        <v>13079</v>
      </c>
      <c r="R629" s="69"/>
      <c r="S629" s="69">
        <v>1</v>
      </c>
      <c r="T629" s="69"/>
      <c r="U629" s="69">
        <v>1</v>
      </c>
    </row>
    <row r="630" spans="1:21" x14ac:dyDescent="0.25">
      <c r="A630" s="39">
        <v>40753</v>
      </c>
      <c r="B630" s="40">
        <v>1</v>
      </c>
      <c r="C630" s="41"/>
      <c r="D630" s="41"/>
      <c r="E630" s="41"/>
      <c r="F630" s="41"/>
      <c r="G630" s="41"/>
      <c r="H630" s="41"/>
      <c r="I630" s="42">
        <v>1</v>
      </c>
      <c r="Q630" s="18">
        <v>40753</v>
      </c>
      <c r="R630" s="69"/>
      <c r="S630" s="69">
        <v>1</v>
      </c>
      <c r="T630" s="69"/>
      <c r="U630" s="69">
        <v>1</v>
      </c>
    </row>
    <row r="631" spans="1:21" x14ac:dyDescent="0.25">
      <c r="A631" s="39">
        <v>13093</v>
      </c>
      <c r="B631" s="40">
        <v>1</v>
      </c>
      <c r="C631" s="41"/>
      <c r="D631" s="41"/>
      <c r="E631" s="41"/>
      <c r="F631" s="41"/>
      <c r="G631" s="41"/>
      <c r="H631" s="41"/>
      <c r="I631" s="42">
        <v>1</v>
      </c>
      <c r="Q631" s="18">
        <v>13093</v>
      </c>
      <c r="R631" s="69"/>
      <c r="S631" s="69">
        <v>1</v>
      </c>
      <c r="T631" s="69"/>
      <c r="U631" s="69">
        <v>1</v>
      </c>
    </row>
    <row r="632" spans="1:21" x14ac:dyDescent="0.25">
      <c r="A632" s="39">
        <v>40763</v>
      </c>
      <c r="B632" s="40">
        <v>1</v>
      </c>
      <c r="C632" s="41"/>
      <c r="D632" s="41"/>
      <c r="E632" s="41"/>
      <c r="F632" s="41"/>
      <c r="G632" s="41"/>
      <c r="H632" s="41"/>
      <c r="I632" s="42">
        <v>1</v>
      </c>
      <c r="Q632" s="18">
        <v>40763</v>
      </c>
      <c r="R632" s="69"/>
      <c r="S632" s="69">
        <v>1</v>
      </c>
      <c r="T632" s="69"/>
      <c r="U632" s="69">
        <v>1</v>
      </c>
    </row>
    <row r="633" spans="1:21" x14ac:dyDescent="0.25">
      <c r="A633" s="39">
        <v>13437</v>
      </c>
      <c r="B633" s="40">
        <v>1</v>
      </c>
      <c r="C633" s="41"/>
      <c r="D633" s="41"/>
      <c r="E633" s="41"/>
      <c r="F633" s="41"/>
      <c r="G633" s="41"/>
      <c r="H633" s="41"/>
      <c r="I633" s="42">
        <v>1</v>
      </c>
      <c r="Q633" s="18">
        <v>13437</v>
      </c>
      <c r="R633" s="69"/>
      <c r="S633" s="69">
        <v>1</v>
      </c>
      <c r="T633" s="69"/>
      <c r="U633" s="69">
        <v>1</v>
      </c>
    </row>
    <row r="634" spans="1:21" x14ac:dyDescent="0.25">
      <c r="A634" s="39">
        <v>40767</v>
      </c>
      <c r="B634" s="40">
        <v>1</v>
      </c>
      <c r="C634" s="41"/>
      <c r="D634" s="41"/>
      <c r="E634" s="41"/>
      <c r="F634" s="41"/>
      <c r="G634" s="41"/>
      <c r="H634" s="41"/>
      <c r="I634" s="42">
        <v>1</v>
      </c>
      <c r="Q634" s="18">
        <v>40767</v>
      </c>
      <c r="R634" s="69"/>
      <c r="S634" s="69"/>
      <c r="T634" s="69">
        <v>1</v>
      </c>
      <c r="U634" s="69">
        <v>1</v>
      </c>
    </row>
    <row r="635" spans="1:21" x14ac:dyDescent="0.25">
      <c r="A635" s="39">
        <v>13444</v>
      </c>
      <c r="B635" s="40">
        <v>1</v>
      </c>
      <c r="C635" s="41"/>
      <c r="D635" s="41"/>
      <c r="E635" s="41"/>
      <c r="F635" s="41"/>
      <c r="G635" s="41"/>
      <c r="H635" s="41"/>
      <c r="I635" s="42">
        <v>1</v>
      </c>
      <c r="Q635" s="18">
        <v>13444</v>
      </c>
      <c r="R635" s="69"/>
      <c r="S635" s="69"/>
      <c r="T635" s="69">
        <v>1</v>
      </c>
      <c r="U635" s="69">
        <v>1</v>
      </c>
    </row>
    <row r="636" spans="1:21" x14ac:dyDescent="0.25">
      <c r="A636" s="39">
        <v>40771</v>
      </c>
      <c r="B636" s="40">
        <v>1</v>
      </c>
      <c r="C636" s="41"/>
      <c r="D636" s="41"/>
      <c r="E636" s="41"/>
      <c r="F636" s="41"/>
      <c r="G636" s="41"/>
      <c r="H636" s="41"/>
      <c r="I636" s="42">
        <v>1</v>
      </c>
      <c r="Q636" s="18">
        <v>40771</v>
      </c>
      <c r="R636" s="69"/>
      <c r="S636" s="69"/>
      <c r="T636" s="69">
        <v>1</v>
      </c>
      <c r="U636" s="69">
        <v>1</v>
      </c>
    </row>
    <row r="637" spans="1:21" x14ac:dyDescent="0.25">
      <c r="A637" s="39">
        <v>13598</v>
      </c>
      <c r="B637" s="40">
        <v>1</v>
      </c>
      <c r="C637" s="41"/>
      <c r="D637" s="41"/>
      <c r="E637" s="41"/>
      <c r="F637" s="41"/>
      <c r="G637" s="41"/>
      <c r="H637" s="41"/>
      <c r="I637" s="42">
        <v>1</v>
      </c>
      <c r="Q637" s="18">
        <v>13598</v>
      </c>
      <c r="R637" s="69"/>
      <c r="S637" s="69">
        <v>1</v>
      </c>
      <c r="T637" s="69"/>
      <c r="U637" s="69">
        <v>1</v>
      </c>
    </row>
    <row r="638" spans="1:21" x14ac:dyDescent="0.25">
      <c r="A638" s="39">
        <v>40778</v>
      </c>
      <c r="B638" s="40">
        <v>1</v>
      </c>
      <c r="C638" s="41"/>
      <c r="D638" s="41"/>
      <c r="E638" s="41"/>
      <c r="F638" s="41"/>
      <c r="G638" s="41"/>
      <c r="H638" s="41"/>
      <c r="I638" s="42">
        <v>1</v>
      </c>
      <c r="Q638" s="18">
        <v>40778</v>
      </c>
      <c r="R638" s="69"/>
      <c r="S638" s="69">
        <v>1</v>
      </c>
      <c r="T638" s="69"/>
      <c r="U638" s="69">
        <v>1</v>
      </c>
    </row>
    <row r="639" spans="1:21" x14ac:dyDescent="0.25">
      <c r="A639" s="39">
        <v>13609</v>
      </c>
      <c r="B639" s="40">
        <v>1</v>
      </c>
      <c r="C639" s="41"/>
      <c r="D639" s="41"/>
      <c r="E639" s="41"/>
      <c r="F639" s="41"/>
      <c r="G639" s="41"/>
      <c r="H639" s="41"/>
      <c r="I639" s="42">
        <v>1</v>
      </c>
      <c r="Q639" s="18">
        <v>13609</v>
      </c>
      <c r="R639" s="69"/>
      <c r="S639" s="69">
        <v>1</v>
      </c>
      <c r="T639" s="69"/>
      <c r="U639" s="69">
        <v>1</v>
      </c>
    </row>
    <row r="640" spans="1:21" x14ac:dyDescent="0.25">
      <c r="A640" s="39">
        <v>40783</v>
      </c>
      <c r="B640" s="40">
        <v>1</v>
      </c>
      <c r="C640" s="41"/>
      <c r="D640" s="41"/>
      <c r="E640" s="41"/>
      <c r="F640" s="41"/>
      <c r="G640" s="41"/>
      <c r="H640" s="41"/>
      <c r="I640" s="42">
        <v>1</v>
      </c>
      <c r="Q640" s="18">
        <v>40783</v>
      </c>
      <c r="R640" s="69"/>
      <c r="S640" s="69"/>
      <c r="T640" s="69">
        <v>1</v>
      </c>
      <c r="U640" s="69">
        <v>1</v>
      </c>
    </row>
    <row r="641" spans="1:21" x14ac:dyDescent="0.25">
      <c r="A641" s="39">
        <v>13610</v>
      </c>
      <c r="B641" s="40">
        <v>1</v>
      </c>
      <c r="C641" s="41"/>
      <c r="D641" s="41"/>
      <c r="E641" s="41"/>
      <c r="F641" s="41"/>
      <c r="G641" s="41"/>
      <c r="H641" s="41"/>
      <c r="I641" s="42">
        <v>1</v>
      </c>
      <c r="Q641" s="18">
        <v>13610</v>
      </c>
      <c r="R641" s="69"/>
      <c r="S641" s="69"/>
      <c r="T641" s="69">
        <v>1</v>
      </c>
      <c r="U641" s="69">
        <v>1</v>
      </c>
    </row>
    <row r="642" spans="1:21" x14ac:dyDescent="0.25">
      <c r="A642" s="39">
        <v>40788</v>
      </c>
      <c r="B642" s="40">
        <v>1</v>
      </c>
      <c r="C642" s="41"/>
      <c r="D642" s="41"/>
      <c r="E642" s="41"/>
      <c r="F642" s="41"/>
      <c r="G642" s="41"/>
      <c r="H642" s="41"/>
      <c r="I642" s="42">
        <v>1</v>
      </c>
      <c r="Q642" s="18">
        <v>40788</v>
      </c>
      <c r="R642" s="69"/>
      <c r="S642" s="69">
        <v>1</v>
      </c>
      <c r="T642" s="69"/>
      <c r="U642" s="69">
        <v>1</v>
      </c>
    </row>
    <row r="643" spans="1:21" x14ac:dyDescent="0.25">
      <c r="A643" s="39">
        <v>13846</v>
      </c>
      <c r="B643" s="40">
        <v>1</v>
      </c>
      <c r="C643" s="41"/>
      <c r="D643" s="41"/>
      <c r="E643" s="41"/>
      <c r="F643" s="41"/>
      <c r="G643" s="41"/>
      <c r="H643" s="41"/>
      <c r="I643" s="42">
        <v>1</v>
      </c>
      <c r="Q643" s="18">
        <v>13846</v>
      </c>
      <c r="R643" s="69"/>
      <c r="S643" s="69">
        <v>1</v>
      </c>
      <c r="T643" s="69"/>
      <c r="U643" s="69">
        <v>1</v>
      </c>
    </row>
    <row r="644" spans="1:21" x14ac:dyDescent="0.25">
      <c r="A644" s="39">
        <v>40812</v>
      </c>
      <c r="B644" s="40">
        <v>1</v>
      </c>
      <c r="C644" s="41"/>
      <c r="D644" s="41"/>
      <c r="E644" s="41"/>
      <c r="F644" s="41"/>
      <c r="G644" s="41"/>
      <c r="H644" s="41"/>
      <c r="I644" s="42">
        <v>1</v>
      </c>
      <c r="Q644" s="18">
        <v>40812</v>
      </c>
      <c r="R644" s="69"/>
      <c r="S644" s="69">
        <v>1</v>
      </c>
      <c r="T644" s="69"/>
      <c r="U644" s="69">
        <v>1</v>
      </c>
    </row>
    <row r="645" spans="1:21" x14ac:dyDescent="0.25">
      <c r="A645" s="39">
        <v>13847</v>
      </c>
      <c r="B645" s="40">
        <v>1</v>
      </c>
      <c r="C645" s="41"/>
      <c r="D645" s="41"/>
      <c r="E645" s="41"/>
      <c r="F645" s="41"/>
      <c r="G645" s="41"/>
      <c r="H645" s="41"/>
      <c r="I645" s="42">
        <v>1</v>
      </c>
      <c r="Q645" s="18">
        <v>13847</v>
      </c>
      <c r="R645" s="69"/>
      <c r="S645" s="69"/>
      <c r="T645" s="69">
        <v>1</v>
      </c>
      <c r="U645" s="69">
        <v>1</v>
      </c>
    </row>
    <row r="646" spans="1:21" x14ac:dyDescent="0.25">
      <c r="A646" s="39">
        <v>40819</v>
      </c>
      <c r="B646" s="40">
        <v>1</v>
      </c>
      <c r="C646" s="41"/>
      <c r="D646" s="41"/>
      <c r="E646" s="41"/>
      <c r="F646" s="41"/>
      <c r="G646" s="41"/>
      <c r="H646" s="41"/>
      <c r="I646" s="42">
        <v>1</v>
      </c>
      <c r="Q646" s="18">
        <v>40819</v>
      </c>
      <c r="R646" s="69"/>
      <c r="S646" s="69">
        <v>1</v>
      </c>
      <c r="T646" s="69"/>
      <c r="U646" s="69">
        <v>1</v>
      </c>
    </row>
    <row r="647" spans="1:21" x14ac:dyDescent="0.25">
      <c r="A647" s="39">
        <v>13864</v>
      </c>
      <c r="B647" s="40">
        <v>1</v>
      </c>
      <c r="C647" s="41"/>
      <c r="D647" s="41"/>
      <c r="E647" s="41"/>
      <c r="F647" s="41"/>
      <c r="G647" s="41"/>
      <c r="H647" s="41"/>
      <c r="I647" s="42">
        <v>1</v>
      </c>
      <c r="Q647" s="18">
        <v>13864</v>
      </c>
      <c r="R647" s="69"/>
      <c r="S647" s="69">
        <v>1</v>
      </c>
      <c r="T647" s="69"/>
      <c r="U647" s="69">
        <v>1</v>
      </c>
    </row>
    <row r="648" spans="1:21" x14ac:dyDescent="0.25">
      <c r="A648" s="39">
        <v>40830</v>
      </c>
      <c r="B648" s="40">
        <v>1</v>
      </c>
      <c r="C648" s="41"/>
      <c r="D648" s="41"/>
      <c r="E648" s="41"/>
      <c r="F648" s="41"/>
      <c r="G648" s="41"/>
      <c r="H648" s="41"/>
      <c r="I648" s="42">
        <v>1</v>
      </c>
      <c r="Q648" s="18">
        <v>40830</v>
      </c>
      <c r="R648" s="69"/>
      <c r="S648" s="69"/>
      <c r="T648" s="69">
        <v>1</v>
      </c>
      <c r="U648" s="69">
        <v>1</v>
      </c>
    </row>
    <row r="649" spans="1:21" x14ac:dyDescent="0.25">
      <c r="A649" s="39">
        <v>13869</v>
      </c>
      <c r="B649" s="40">
        <v>1</v>
      </c>
      <c r="C649" s="41"/>
      <c r="D649" s="41"/>
      <c r="E649" s="41"/>
      <c r="F649" s="41"/>
      <c r="G649" s="41"/>
      <c r="H649" s="41"/>
      <c r="I649" s="42">
        <v>1</v>
      </c>
      <c r="Q649" s="18">
        <v>13869</v>
      </c>
      <c r="R649" s="69"/>
      <c r="S649" s="69"/>
      <c r="T649" s="69">
        <v>1</v>
      </c>
      <c r="U649" s="69">
        <v>1</v>
      </c>
    </row>
    <row r="650" spans="1:21" x14ac:dyDescent="0.25">
      <c r="A650" s="39">
        <v>40844</v>
      </c>
      <c r="B650" s="40">
        <v>1</v>
      </c>
      <c r="C650" s="41"/>
      <c r="D650" s="41"/>
      <c r="E650" s="41"/>
      <c r="F650" s="41"/>
      <c r="G650" s="41"/>
      <c r="H650" s="41"/>
      <c r="I650" s="42">
        <v>1</v>
      </c>
      <c r="Q650" s="18">
        <v>40844</v>
      </c>
      <c r="R650" s="69"/>
      <c r="S650" s="69"/>
      <c r="T650" s="69">
        <v>1</v>
      </c>
      <c r="U650" s="69">
        <v>1</v>
      </c>
    </row>
    <row r="651" spans="1:21" x14ac:dyDescent="0.25">
      <c r="A651" s="39">
        <v>13871</v>
      </c>
      <c r="B651" s="40">
        <v>1</v>
      </c>
      <c r="C651" s="41"/>
      <c r="D651" s="41"/>
      <c r="E651" s="41"/>
      <c r="F651" s="41"/>
      <c r="G651" s="41"/>
      <c r="H651" s="41"/>
      <c r="I651" s="42">
        <v>1</v>
      </c>
      <c r="Q651" s="18">
        <v>13871</v>
      </c>
      <c r="R651" s="69"/>
      <c r="S651" s="69">
        <v>1</v>
      </c>
      <c r="T651" s="69"/>
      <c r="U651" s="69">
        <v>1</v>
      </c>
    </row>
    <row r="652" spans="1:21" x14ac:dyDescent="0.25">
      <c r="A652" s="39">
        <v>40855</v>
      </c>
      <c r="B652" s="40">
        <v>1</v>
      </c>
      <c r="C652" s="41"/>
      <c r="D652" s="41"/>
      <c r="E652" s="41"/>
      <c r="F652" s="41"/>
      <c r="G652" s="41"/>
      <c r="H652" s="41"/>
      <c r="I652" s="42">
        <v>1</v>
      </c>
      <c r="Q652" s="18">
        <v>40855</v>
      </c>
      <c r="R652" s="69"/>
      <c r="S652" s="69">
        <v>1</v>
      </c>
      <c r="T652" s="69"/>
      <c r="U652" s="69">
        <v>1</v>
      </c>
    </row>
    <row r="653" spans="1:21" x14ac:dyDescent="0.25">
      <c r="A653" s="39">
        <v>13873</v>
      </c>
      <c r="B653" s="40">
        <v>1</v>
      </c>
      <c r="C653" s="41"/>
      <c r="D653" s="41"/>
      <c r="E653" s="41"/>
      <c r="F653" s="41"/>
      <c r="G653" s="41"/>
      <c r="H653" s="41"/>
      <c r="I653" s="42">
        <v>1</v>
      </c>
      <c r="Q653" s="18">
        <v>13873</v>
      </c>
      <c r="R653" s="69"/>
      <c r="S653" s="69">
        <v>1</v>
      </c>
      <c r="T653" s="69"/>
      <c r="U653" s="69">
        <v>1</v>
      </c>
    </row>
    <row r="654" spans="1:21" x14ac:dyDescent="0.25">
      <c r="A654" s="39">
        <v>40907</v>
      </c>
      <c r="B654" s="40">
        <v>1</v>
      </c>
      <c r="C654" s="41"/>
      <c r="D654" s="41"/>
      <c r="E654" s="41"/>
      <c r="F654" s="41"/>
      <c r="G654" s="41"/>
      <c r="H654" s="41"/>
      <c r="I654" s="42">
        <v>1</v>
      </c>
      <c r="Q654" s="18">
        <v>40907</v>
      </c>
      <c r="R654" s="69"/>
      <c r="S654" s="69">
        <v>1</v>
      </c>
      <c r="T654" s="69"/>
      <c r="U654" s="69">
        <v>1</v>
      </c>
    </row>
    <row r="655" spans="1:21" x14ac:dyDescent="0.25">
      <c r="A655" s="39">
        <v>13942</v>
      </c>
      <c r="B655" s="40">
        <v>1</v>
      </c>
      <c r="C655" s="41"/>
      <c r="D655" s="41"/>
      <c r="E655" s="41"/>
      <c r="F655" s="41"/>
      <c r="G655" s="41"/>
      <c r="H655" s="41"/>
      <c r="I655" s="42">
        <v>1</v>
      </c>
      <c r="Q655" s="18">
        <v>13942</v>
      </c>
      <c r="R655" s="69"/>
      <c r="S655" s="69"/>
      <c r="T655" s="69">
        <v>1</v>
      </c>
      <c r="U655" s="69">
        <v>1</v>
      </c>
    </row>
    <row r="656" spans="1:21" x14ac:dyDescent="0.25">
      <c r="A656" s="39">
        <v>41059</v>
      </c>
      <c r="B656" s="40">
        <v>1</v>
      </c>
      <c r="C656" s="41"/>
      <c r="D656" s="41"/>
      <c r="E656" s="41"/>
      <c r="F656" s="41"/>
      <c r="G656" s="41"/>
      <c r="H656" s="41"/>
      <c r="I656" s="42">
        <v>1</v>
      </c>
      <c r="Q656" s="18">
        <v>41059</v>
      </c>
      <c r="R656" s="69"/>
      <c r="S656" s="69">
        <v>1</v>
      </c>
      <c r="T656" s="69"/>
      <c r="U656" s="69">
        <v>1</v>
      </c>
    </row>
    <row r="657" spans="1:21" x14ac:dyDescent="0.25">
      <c r="A657" s="39">
        <v>13945</v>
      </c>
      <c r="B657" s="40"/>
      <c r="C657" s="41">
        <v>1</v>
      </c>
      <c r="D657" s="41"/>
      <c r="E657" s="41"/>
      <c r="F657" s="41"/>
      <c r="G657" s="41"/>
      <c r="H657" s="41"/>
      <c r="I657" s="42">
        <v>1</v>
      </c>
      <c r="Q657" s="18">
        <v>13945</v>
      </c>
      <c r="R657" s="69"/>
      <c r="S657" s="69">
        <v>1</v>
      </c>
      <c r="T657" s="69"/>
      <c r="U657" s="69">
        <v>1</v>
      </c>
    </row>
    <row r="658" spans="1:21" x14ac:dyDescent="0.25">
      <c r="A658" s="39">
        <v>41070</v>
      </c>
      <c r="B658" s="40">
        <v>1</v>
      </c>
      <c r="C658" s="41"/>
      <c r="D658" s="41"/>
      <c r="E658" s="41"/>
      <c r="F658" s="41"/>
      <c r="G658" s="41"/>
      <c r="H658" s="41"/>
      <c r="I658" s="42">
        <v>1</v>
      </c>
      <c r="Q658" s="18">
        <v>41070</v>
      </c>
      <c r="R658" s="69"/>
      <c r="S658" s="69">
        <v>1</v>
      </c>
      <c r="T658" s="69"/>
      <c r="U658" s="69">
        <v>1</v>
      </c>
    </row>
    <row r="659" spans="1:21" x14ac:dyDescent="0.25">
      <c r="A659" s="39">
        <v>13946</v>
      </c>
      <c r="B659" s="40">
        <v>1</v>
      </c>
      <c r="C659" s="41"/>
      <c r="D659" s="41"/>
      <c r="E659" s="41"/>
      <c r="F659" s="41"/>
      <c r="G659" s="41"/>
      <c r="H659" s="41"/>
      <c r="I659" s="42">
        <v>1</v>
      </c>
      <c r="Q659" s="18">
        <v>13946</v>
      </c>
      <c r="R659" s="69"/>
      <c r="S659" s="69"/>
      <c r="T659" s="69">
        <v>1</v>
      </c>
      <c r="U659" s="69">
        <v>1</v>
      </c>
    </row>
    <row r="660" spans="1:21" x14ac:dyDescent="0.25">
      <c r="A660" s="39">
        <v>41081</v>
      </c>
      <c r="B660" s="40">
        <v>1</v>
      </c>
      <c r="C660" s="41"/>
      <c r="D660" s="41"/>
      <c r="E660" s="41"/>
      <c r="F660" s="41"/>
      <c r="G660" s="41"/>
      <c r="H660" s="41"/>
      <c r="I660" s="42">
        <v>1</v>
      </c>
      <c r="Q660" s="18">
        <v>41081</v>
      </c>
      <c r="R660" s="69"/>
      <c r="S660" s="69">
        <v>1</v>
      </c>
      <c r="T660" s="69"/>
      <c r="U660" s="69">
        <v>1</v>
      </c>
    </row>
    <row r="661" spans="1:21" x14ac:dyDescent="0.25">
      <c r="A661" s="39">
        <v>13954</v>
      </c>
      <c r="B661" s="40">
        <v>1</v>
      </c>
      <c r="C661" s="41"/>
      <c r="D661" s="41"/>
      <c r="E661" s="41"/>
      <c r="F661" s="41"/>
      <c r="G661" s="41"/>
      <c r="H661" s="41"/>
      <c r="I661" s="42">
        <v>1</v>
      </c>
      <c r="Q661" s="18">
        <v>13954</v>
      </c>
      <c r="R661" s="69"/>
      <c r="S661" s="69"/>
      <c r="T661" s="69">
        <v>1</v>
      </c>
      <c r="U661" s="69">
        <v>1</v>
      </c>
    </row>
    <row r="662" spans="1:21" x14ac:dyDescent="0.25">
      <c r="A662" s="39">
        <v>41164</v>
      </c>
      <c r="B662" s="40">
        <v>1</v>
      </c>
      <c r="C662" s="41"/>
      <c r="D662" s="41"/>
      <c r="E662" s="41"/>
      <c r="F662" s="41"/>
      <c r="G662" s="41"/>
      <c r="H662" s="41"/>
      <c r="I662" s="42">
        <v>1</v>
      </c>
      <c r="Q662" s="18">
        <v>41164</v>
      </c>
      <c r="R662" s="69"/>
      <c r="S662" s="69">
        <v>1</v>
      </c>
      <c r="T662" s="69"/>
      <c r="U662" s="69">
        <v>1</v>
      </c>
    </row>
    <row r="663" spans="1:21" x14ac:dyDescent="0.25">
      <c r="A663" s="39">
        <v>13957</v>
      </c>
      <c r="B663" s="40">
        <v>1</v>
      </c>
      <c r="C663" s="41"/>
      <c r="D663" s="41"/>
      <c r="E663" s="41"/>
      <c r="F663" s="41"/>
      <c r="G663" s="41"/>
      <c r="H663" s="41"/>
      <c r="I663" s="42">
        <v>1</v>
      </c>
      <c r="Q663" s="18">
        <v>13957</v>
      </c>
      <c r="R663" s="69"/>
      <c r="S663" s="69"/>
      <c r="T663" s="69">
        <v>1</v>
      </c>
      <c r="U663" s="69">
        <v>1</v>
      </c>
    </row>
    <row r="664" spans="1:21" x14ac:dyDescent="0.25">
      <c r="A664" s="39">
        <v>38485</v>
      </c>
      <c r="B664" s="40">
        <v>1</v>
      </c>
      <c r="C664" s="41"/>
      <c r="D664" s="41"/>
      <c r="E664" s="41"/>
      <c r="F664" s="41"/>
      <c r="G664" s="41"/>
      <c r="H664" s="41"/>
      <c r="I664" s="42">
        <v>1</v>
      </c>
      <c r="Q664" s="18">
        <v>38485</v>
      </c>
      <c r="R664" s="69"/>
      <c r="S664" s="69">
        <v>1</v>
      </c>
      <c r="T664" s="69"/>
      <c r="U664" s="69">
        <v>1</v>
      </c>
    </row>
    <row r="665" spans="1:21" x14ac:dyDescent="0.25">
      <c r="A665" s="39">
        <v>13969</v>
      </c>
      <c r="B665" s="40">
        <v>1</v>
      </c>
      <c r="C665" s="41"/>
      <c r="D665" s="41"/>
      <c r="E665" s="41"/>
      <c r="F665" s="41"/>
      <c r="G665" s="41"/>
      <c r="H665" s="41"/>
      <c r="I665" s="42">
        <v>1</v>
      </c>
      <c r="Q665" s="18">
        <v>13969</v>
      </c>
      <c r="R665" s="69"/>
      <c r="S665" s="69">
        <v>1</v>
      </c>
      <c r="T665" s="69"/>
      <c r="U665" s="69">
        <v>1</v>
      </c>
    </row>
    <row r="666" spans="1:21" x14ac:dyDescent="0.25">
      <c r="A666" s="39">
        <v>33535</v>
      </c>
      <c r="B666" s="40">
        <v>1</v>
      </c>
      <c r="C666" s="41"/>
      <c r="D666" s="41"/>
      <c r="E666" s="41"/>
      <c r="F666" s="41"/>
      <c r="G666" s="41"/>
      <c r="H666" s="41"/>
      <c r="I666" s="42">
        <v>1</v>
      </c>
      <c r="Q666" s="18">
        <v>33535</v>
      </c>
      <c r="R666" s="69"/>
      <c r="S666" s="69">
        <v>1</v>
      </c>
      <c r="T666" s="69"/>
      <c r="U666" s="69">
        <v>1</v>
      </c>
    </row>
    <row r="667" spans="1:21" x14ac:dyDescent="0.25">
      <c r="A667" s="39">
        <v>13993</v>
      </c>
      <c r="B667" s="40">
        <v>1</v>
      </c>
      <c r="C667" s="41"/>
      <c r="D667" s="41"/>
      <c r="E667" s="41"/>
      <c r="F667" s="41"/>
      <c r="G667" s="41"/>
      <c r="H667" s="41"/>
      <c r="I667" s="42">
        <v>1</v>
      </c>
      <c r="Q667" s="18">
        <v>13993</v>
      </c>
      <c r="R667" s="69"/>
      <c r="S667" s="69">
        <v>1</v>
      </c>
      <c r="T667" s="69"/>
      <c r="U667" s="69">
        <v>1</v>
      </c>
    </row>
    <row r="668" spans="1:21" x14ac:dyDescent="0.25">
      <c r="A668" s="39">
        <v>36675</v>
      </c>
      <c r="B668" s="40">
        <v>1</v>
      </c>
      <c r="C668" s="41"/>
      <c r="D668" s="41"/>
      <c r="E668" s="41"/>
      <c r="F668" s="41"/>
      <c r="G668" s="41"/>
      <c r="H668" s="41"/>
      <c r="I668" s="42">
        <v>1</v>
      </c>
      <c r="Q668" s="18">
        <v>36675</v>
      </c>
      <c r="R668" s="69"/>
      <c r="S668" s="69">
        <v>1</v>
      </c>
      <c r="T668" s="69"/>
      <c r="U668" s="69">
        <v>1</v>
      </c>
    </row>
    <row r="669" spans="1:21" x14ac:dyDescent="0.25">
      <c r="A669" s="39">
        <v>14020</v>
      </c>
      <c r="B669" s="40">
        <v>1</v>
      </c>
      <c r="C669" s="41"/>
      <c r="D669" s="41"/>
      <c r="E669" s="41"/>
      <c r="F669" s="41"/>
      <c r="G669" s="41"/>
      <c r="H669" s="41"/>
      <c r="I669" s="42">
        <v>1</v>
      </c>
      <c r="Q669" s="18">
        <v>14020</v>
      </c>
      <c r="R669" s="69"/>
      <c r="S669" s="69">
        <v>1</v>
      </c>
      <c r="T669" s="69"/>
      <c r="U669" s="69">
        <v>1</v>
      </c>
    </row>
    <row r="670" spans="1:21" x14ac:dyDescent="0.25">
      <c r="A670" s="39">
        <v>22831</v>
      </c>
      <c r="B670" s="40">
        <v>1</v>
      </c>
      <c r="C670" s="41"/>
      <c r="D670" s="41"/>
      <c r="E670" s="41"/>
      <c r="F670" s="41"/>
      <c r="G670" s="41"/>
      <c r="H670" s="41"/>
      <c r="I670" s="42">
        <v>1</v>
      </c>
      <c r="Q670" s="18">
        <v>22831</v>
      </c>
      <c r="R670" s="69"/>
      <c r="S670" s="69">
        <v>1</v>
      </c>
      <c r="T670" s="69"/>
      <c r="U670" s="69">
        <v>1</v>
      </c>
    </row>
    <row r="671" spans="1:21" x14ac:dyDescent="0.25">
      <c r="A671" s="39">
        <v>14023</v>
      </c>
      <c r="B671" s="40">
        <v>1</v>
      </c>
      <c r="C671" s="41"/>
      <c r="D671" s="41"/>
      <c r="E671" s="41"/>
      <c r="F671" s="41"/>
      <c r="G671" s="41"/>
      <c r="H671" s="41"/>
      <c r="I671" s="42">
        <v>1</v>
      </c>
      <c r="Q671" s="18">
        <v>14023</v>
      </c>
      <c r="R671" s="69"/>
      <c r="S671" s="69">
        <v>1</v>
      </c>
      <c r="T671" s="69"/>
      <c r="U671" s="69">
        <v>1</v>
      </c>
    </row>
    <row r="672" spans="1:21" x14ac:dyDescent="0.25">
      <c r="A672" s="39">
        <v>38758</v>
      </c>
      <c r="B672" s="40">
        <v>1</v>
      </c>
      <c r="C672" s="41"/>
      <c r="D672" s="41"/>
      <c r="E672" s="41"/>
      <c r="F672" s="41"/>
      <c r="G672" s="41"/>
      <c r="H672" s="41"/>
      <c r="I672" s="42">
        <v>1</v>
      </c>
      <c r="Q672" s="18">
        <v>38758</v>
      </c>
      <c r="R672" s="69"/>
      <c r="S672" s="69">
        <v>1</v>
      </c>
      <c r="T672" s="69"/>
      <c r="U672" s="69">
        <v>1</v>
      </c>
    </row>
    <row r="673" spans="1:21" x14ac:dyDescent="0.25">
      <c r="A673" s="39">
        <v>14024</v>
      </c>
      <c r="B673" s="40">
        <v>1</v>
      </c>
      <c r="C673" s="41"/>
      <c r="D673" s="41"/>
      <c r="E673" s="41"/>
      <c r="F673" s="41"/>
      <c r="G673" s="41"/>
      <c r="H673" s="41"/>
      <c r="I673" s="42">
        <v>1</v>
      </c>
      <c r="Q673" s="18">
        <v>14024</v>
      </c>
      <c r="R673" s="69"/>
      <c r="S673" s="69">
        <v>1</v>
      </c>
      <c r="T673" s="69"/>
      <c r="U673" s="69">
        <v>1</v>
      </c>
    </row>
    <row r="674" spans="1:21" x14ac:dyDescent="0.25">
      <c r="A674" s="39">
        <v>41243</v>
      </c>
      <c r="B674" s="40">
        <v>1</v>
      </c>
      <c r="C674" s="41"/>
      <c r="D674" s="41"/>
      <c r="E674" s="41"/>
      <c r="F674" s="41"/>
      <c r="G674" s="41"/>
      <c r="H674" s="41"/>
      <c r="I674" s="42">
        <v>1</v>
      </c>
      <c r="Q674" s="18">
        <v>41243</v>
      </c>
      <c r="R674" s="69"/>
      <c r="S674" s="69">
        <v>1</v>
      </c>
      <c r="T674" s="69"/>
      <c r="U674" s="69">
        <v>1</v>
      </c>
    </row>
    <row r="675" spans="1:21" x14ac:dyDescent="0.25">
      <c r="A675" s="39">
        <v>14117</v>
      </c>
      <c r="B675" s="40">
        <v>1</v>
      </c>
      <c r="C675" s="41"/>
      <c r="D675" s="41"/>
      <c r="E675" s="41"/>
      <c r="F675" s="41"/>
      <c r="G675" s="41"/>
      <c r="H675" s="41"/>
      <c r="I675" s="42">
        <v>1</v>
      </c>
      <c r="Q675" s="18">
        <v>14117</v>
      </c>
      <c r="R675" s="69"/>
      <c r="S675" s="69">
        <v>1</v>
      </c>
      <c r="T675" s="69"/>
      <c r="U675" s="69">
        <v>1</v>
      </c>
    </row>
    <row r="676" spans="1:21" x14ac:dyDescent="0.25">
      <c r="A676" s="39">
        <v>38743</v>
      </c>
      <c r="B676" s="40">
        <v>1</v>
      </c>
      <c r="C676" s="41"/>
      <c r="D676" s="41"/>
      <c r="E676" s="41"/>
      <c r="F676" s="41"/>
      <c r="G676" s="41"/>
      <c r="H676" s="41"/>
      <c r="I676" s="42">
        <v>1</v>
      </c>
      <c r="Q676" s="18">
        <v>38743</v>
      </c>
      <c r="R676" s="69"/>
      <c r="S676" s="69">
        <v>1</v>
      </c>
      <c r="T676" s="69"/>
      <c r="U676" s="69">
        <v>1</v>
      </c>
    </row>
    <row r="677" spans="1:21" x14ac:dyDescent="0.25">
      <c r="A677" s="39">
        <v>14181</v>
      </c>
      <c r="B677" s="40">
        <v>1</v>
      </c>
      <c r="C677" s="41"/>
      <c r="D677" s="41"/>
      <c r="E677" s="41"/>
      <c r="F677" s="41"/>
      <c r="G677" s="41"/>
      <c r="H677" s="41"/>
      <c r="I677" s="42">
        <v>1</v>
      </c>
      <c r="Q677" s="18">
        <v>14181</v>
      </c>
      <c r="R677" s="69"/>
      <c r="S677" s="69">
        <v>1</v>
      </c>
      <c r="T677" s="69"/>
      <c r="U677" s="69">
        <v>1</v>
      </c>
    </row>
    <row r="678" spans="1:21" x14ac:dyDescent="0.25">
      <c r="A678" s="39">
        <v>37299</v>
      </c>
      <c r="B678" s="40">
        <v>1</v>
      </c>
      <c r="C678" s="41"/>
      <c r="D678" s="41"/>
      <c r="E678" s="41"/>
      <c r="F678" s="41"/>
      <c r="G678" s="41"/>
      <c r="H678" s="41"/>
      <c r="I678" s="42">
        <v>1</v>
      </c>
      <c r="Q678" s="18">
        <v>37299</v>
      </c>
      <c r="R678" s="69"/>
      <c r="S678" s="69">
        <v>1</v>
      </c>
      <c r="T678" s="69"/>
      <c r="U678" s="69">
        <v>1</v>
      </c>
    </row>
    <row r="679" spans="1:21" x14ac:dyDescent="0.25">
      <c r="A679" s="39">
        <v>14184</v>
      </c>
      <c r="B679" s="40">
        <v>1</v>
      </c>
      <c r="C679" s="41"/>
      <c r="D679" s="41"/>
      <c r="E679" s="41"/>
      <c r="F679" s="41"/>
      <c r="G679" s="41"/>
      <c r="H679" s="41"/>
      <c r="I679" s="42">
        <v>1</v>
      </c>
      <c r="Q679" s="18">
        <v>14184</v>
      </c>
      <c r="R679" s="69"/>
      <c r="S679" s="69">
        <v>1</v>
      </c>
      <c r="T679" s="69"/>
      <c r="U679" s="69">
        <v>1</v>
      </c>
    </row>
    <row r="680" spans="1:21" x14ac:dyDescent="0.25">
      <c r="A680" s="39">
        <v>37686</v>
      </c>
      <c r="B680" s="40">
        <v>1</v>
      </c>
      <c r="C680" s="41"/>
      <c r="D680" s="41"/>
      <c r="E680" s="41"/>
      <c r="F680" s="41"/>
      <c r="G680" s="41"/>
      <c r="H680" s="41"/>
      <c r="I680" s="42">
        <v>1</v>
      </c>
      <c r="Q680" s="18">
        <v>37686</v>
      </c>
      <c r="R680" s="69"/>
      <c r="S680" s="69">
        <v>1</v>
      </c>
      <c r="T680" s="69"/>
      <c r="U680" s="69">
        <v>1</v>
      </c>
    </row>
    <row r="681" spans="1:21" x14ac:dyDescent="0.25">
      <c r="A681" s="39">
        <v>14186</v>
      </c>
      <c r="B681" s="40">
        <v>1</v>
      </c>
      <c r="C681" s="41"/>
      <c r="D681" s="41"/>
      <c r="E681" s="41"/>
      <c r="F681" s="41"/>
      <c r="G681" s="41"/>
      <c r="H681" s="41"/>
      <c r="I681" s="42">
        <v>1</v>
      </c>
      <c r="Q681" s="18">
        <v>14186</v>
      </c>
      <c r="R681" s="69"/>
      <c r="S681" s="69">
        <v>1</v>
      </c>
      <c r="T681" s="69"/>
      <c r="U681" s="69">
        <v>1</v>
      </c>
    </row>
    <row r="682" spans="1:21" x14ac:dyDescent="0.25">
      <c r="A682" s="39">
        <v>27128</v>
      </c>
      <c r="B682" s="40">
        <v>1</v>
      </c>
      <c r="C682" s="41"/>
      <c r="D682" s="41"/>
      <c r="E682" s="41"/>
      <c r="F682" s="41"/>
      <c r="G682" s="41"/>
      <c r="H682" s="41"/>
      <c r="I682" s="42">
        <v>1</v>
      </c>
      <c r="Q682" s="18">
        <v>27128</v>
      </c>
      <c r="R682" s="69"/>
      <c r="S682" s="69">
        <v>1</v>
      </c>
      <c r="T682" s="69"/>
      <c r="U682" s="69">
        <v>1</v>
      </c>
    </row>
    <row r="683" spans="1:21" x14ac:dyDescent="0.25">
      <c r="A683" s="39">
        <v>14191</v>
      </c>
      <c r="B683" s="40">
        <v>1</v>
      </c>
      <c r="C683" s="41"/>
      <c r="D683" s="41"/>
      <c r="E683" s="41"/>
      <c r="F683" s="41"/>
      <c r="G683" s="41"/>
      <c r="H683" s="41"/>
      <c r="I683" s="42">
        <v>1</v>
      </c>
      <c r="Q683" s="18">
        <v>14191</v>
      </c>
      <c r="R683" s="69"/>
      <c r="S683" s="69">
        <v>1</v>
      </c>
      <c r="T683" s="69"/>
      <c r="U683" s="69">
        <v>1</v>
      </c>
    </row>
    <row r="684" spans="1:21" x14ac:dyDescent="0.25">
      <c r="A684" s="39">
        <v>35761</v>
      </c>
      <c r="B684" s="40">
        <v>1</v>
      </c>
      <c r="C684" s="41"/>
      <c r="D684" s="41"/>
      <c r="E684" s="41"/>
      <c r="F684" s="41"/>
      <c r="G684" s="41"/>
      <c r="H684" s="41"/>
      <c r="I684" s="42">
        <v>1</v>
      </c>
      <c r="Q684" s="18">
        <v>35761</v>
      </c>
      <c r="R684" s="69"/>
      <c r="S684" s="69">
        <v>1</v>
      </c>
      <c r="T684" s="69"/>
      <c r="U684" s="69">
        <v>1</v>
      </c>
    </row>
    <row r="685" spans="1:21" x14ac:dyDescent="0.25">
      <c r="A685" s="39">
        <v>14203</v>
      </c>
      <c r="B685" s="40">
        <v>1</v>
      </c>
      <c r="C685" s="41"/>
      <c r="D685" s="41"/>
      <c r="E685" s="41"/>
      <c r="F685" s="41"/>
      <c r="G685" s="41"/>
      <c r="H685" s="41"/>
      <c r="I685" s="42">
        <v>1</v>
      </c>
      <c r="Q685" s="18">
        <v>14203</v>
      </c>
      <c r="R685" s="69"/>
      <c r="S685" s="69">
        <v>1</v>
      </c>
      <c r="T685" s="69"/>
      <c r="U685" s="69">
        <v>1</v>
      </c>
    </row>
    <row r="686" spans="1:21" x14ac:dyDescent="0.25">
      <c r="A686" s="39">
        <v>36639</v>
      </c>
      <c r="B686" s="40">
        <v>1</v>
      </c>
      <c r="C686" s="41"/>
      <c r="D686" s="41"/>
      <c r="E686" s="41"/>
      <c r="F686" s="41"/>
      <c r="G686" s="41"/>
      <c r="H686" s="41"/>
      <c r="I686" s="42">
        <v>1</v>
      </c>
      <c r="Q686" s="18">
        <v>36639</v>
      </c>
      <c r="R686" s="69"/>
      <c r="S686" s="69">
        <v>1</v>
      </c>
      <c r="T686" s="69"/>
      <c r="U686" s="69">
        <v>1</v>
      </c>
    </row>
    <row r="687" spans="1:21" x14ac:dyDescent="0.25">
      <c r="A687" s="39">
        <v>14205</v>
      </c>
      <c r="B687" s="40">
        <v>1</v>
      </c>
      <c r="C687" s="41"/>
      <c r="D687" s="41"/>
      <c r="E687" s="41"/>
      <c r="F687" s="41"/>
      <c r="G687" s="41"/>
      <c r="H687" s="41"/>
      <c r="I687" s="42">
        <v>1</v>
      </c>
      <c r="Q687" s="18">
        <v>14205</v>
      </c>
      <c r="R687" s="69"/>
      <c r="S687" s="69"/>
      <c r="T687" s="69">
        <v>1</v>
      </c>
      <c r="U687" s="69">
        <v>1</v>
      </c>
    </row>
    <row r="688" spans="1:21" x14ac:dyDescent="0.25">
      <c r="A688" s="39">
        <v>33877</v>
      </c>
      <c r="B688" s="40">
        <v>1</v>
      </c>
      <c r="C688" s="41"/>
      <c r="D688" s="41"/>
      <c r="E688" s="41"/>
      <c r="F688" s="41"/>
      <c r="G688" s="41"/>
      <c r="H688" s="41"/>
      <c r="I688" s="42">
        <v>1</v>
      </c>
      <c r="Q688" s="18">
        <v>33877</v>
      </c>
      <c r="R688" s="69"/>
      <c r="S688" s="69">
        <v>1</v>
      </c>
      <c r="T688" s="69"/>
      <c r="U688" s="69">
        <v>1</v>
      </c>
    </row>
    <row r="689" spans="1:21" x14ac:dyDescent="0.25">
      <c r="A689" s="39">
        <v>14218</v>
      </c>
      <c r="B689" s="40">
        <v>1</v>
      </c>
      <c r="C689" s="41"/>
      <c r="D689" s="41"/>
      <c r="E689" s="41"/>
      <c r="F689" s="41"/>
      <c r="G689" s="41"/>
      <c r="H689" s="41"/>
      <c r="I689" s="42">
        <v>1</v>
      </c>
      <c r="Q689" s="18">
        <v>14218</v>
      </c>
      <c r="R689" s="69"/>
      <c r="S689" s="69"/>
      <c r="T689" s="69">
        <v>1</v>
      </c>
      <c r="U689" s="69">
        <v>1</v>
      </c>
    </row>
    <row r="690" spans="1:21" x14ac:dyDescent="0.25">
      <c r="A690" s="39">
        <v>37279</v>
      </c>
      <c r="B690" s="40">
        <v>1</v>
      </c>
      <c r="C690" s="41"/>
      <c r="D690" s="41"/>
      <c r="E690" s="41"/>
      <c r="F690" s="41"/>
      <c r="G690" s="41"/>
      <c r="H690" s="41"/>
      <c r="I690" s="42">
        <v>1</v>
      </c>
      <c r="Q690" s="18">
        <v>37279</v>
      </c>
      <c r="R690" s="69"/>
      <c r="S690" s="69">
        <v>1</v>
      </c>
      <c r="T690" s="69"/>
      <c r="U690" s="69">
        <v>1</v>
      </c>
    </row>
    <row r="691" spans="1:21" x14ac:dyDescent="0.25">
      <c r="A691" s="39">
        <v>14242</v>
      </c>
      <c r="B691" s="40">
        <v>1</v>
      </c>
      <c r="C691" s="41"/>
      <c r="D691" s="41"/>
      <c r="E691" s="41"/>
      <c r="F691" s="41"/>
      <c r="G691" s="41"/>
      <c r="H691" s="41"/>
      <c r="I691" s="42">
        <v>1</v>
      </c>
      <c r="Q691" s="18">
        <v>14242</v>
      </c>
      <c r="R691" s="69"/>
      <c r="S691" s="69">
        <v>1</v>
      </c>
      <c r="T691" s="69"/>
      <c r="U691" s="69">
        <v>1</v>
      </c>
    </row>
    <row r="692" spans="1:21" x14ac:dyDescent="0.25">
      <c r="A692" s="39">
        <v>32672</v>
      </c>
      <c r="B692" s="40">
        <v>1</v>
      </c>
      <c r="C692" s="41"/>
      <c r="D692" s="41"/>
      <c r="E692" s="41"/>
      <c r="F692" s="41"/>
      <c r="G692" s="41"/>
      <c r="H692" s="41"/>
      <c r="I692" s="42">
        <v>1</v>
      </c>
      <c r="Q692" s="18">
        <v>32672</v>
      </c>
      <c r="R692" s="69"/>
      <c r="S692" s="69">
        <v>1</v>
      </c>
      <c r="T692" s="69"/>
      <c r="U692" s="69">
        <v>1</v>
      </c>
    </row>
    <row r="693" spans="1:21" x14ac:dyDescent="0.25">
      <c r="A693" s="39">
        <v>14247</v>
      </c>
      <c r="B693" s="40">
        <v>1</v>
      </c>
      <c r="C693" s="41"/>
      <c r="D693" s="41"/>
      <c r="E693" s="41"/>
      <c r="F693" s="41"/>
      <c r="G693" s="41"/>
      <c r="H693" s="41"/>
      <c r="I693" s="42">
        <v>1</v>
      </c>
      <c r="Q693" s="18">
        <v>14247</v>
      </c>
      <c r="R693" s="69"/>
      <c r="S693" s="69"/>
      <c r="T693" s="69">
        <v>1</v>
      </c>
      <c r="U693" s="69">
        <v>1</v>
      </c>
    </row>
    <row r="694" spans="1:21" x14ac:dyDescent="0.25">
      <c r="A694" s="39">
        <v>11210</v>
      </c>
      <c r="B694" s="40">
        <v>1</v>
      </c>
      <c r="C694" s="41"/>
      <c r="D694" s="41"/>
      <c r="E694" s="41"/>
      <c r="F694" s="41"/>
      <c r="G694" s="41"/>
      <c r="H694" s="41"/>
      <c r="I694" s="42">
        <v>1</v>
      </c>
      <c r="Q694" s="18">
        <v>11210</v>
      </c>
      <c r="R694" s="69"/>
      <c r="S694" s="69">
        <v>1</v>
      </c>
      <c r="T694" s="69"/>
      <c r="U694" s="69">
        <v>1</v>
      </c>
    </row>
    <row r="695" spans="1:21" x14ac:dyDescent="0.25">
      <c r="A695" s="39">
        <v>14255</v>
      </c>
      <c r="B695" s="40">
        <v>1</v>
      </c>
      <c r="C695" s="41"/>
      <c r="D695" s="41"/>
      <c r="E695" s="41"/>
      <c r="F695" s="41"/>
      <c r="G695" s="41"/>
      <c r="H695" s="41"/>
      <c r="I695" s="42">
        <v>1</v>
      </c>
      <c r="Q695" s="18">
        <v>14255</v>
      </c>
      <c r="R695" s="69"/>
      <c r="S695" s="69"/>
      <c r="T695" s="69">
        <v>1</v>
      </c>
      <c r="U695" s="69">
        <v>1</v>
      </c>
    </row>
    <row r="696" spans="1:21" x14ac:dyDescent="0.25">
      <c r="A696" s="39">
        <v>15913</v>
      </c>
      <c r="B696" s="40">
        <v>1</v>
      </c>
      <c r="C696" s="41"/>
      <c r="D696" s="41"/>
      <c r="E696" s="41"/>
      <c r="F696" s="41"/>
      <c r="G696" s="41"/>
      <c r="H696" s="41"/>
      <c r="I696" s="42">
        <v>1</v>
      </c>
      <c r="Q696" s="18">
        <v>15913</v>
      </c>
      <c r="R696" s="69"/>
      <c r="S696" s="69">
        <v>1</v>
      </c>
      <c r="T696" s="69"/>
      <c r="U696" s="69">
        <v>1</v>
      </c>
    </row>
    <row r="697" spans="1:21" x14ac:dyDescent="0.25">
      <c r="A697" s="39">
        <v>14263</v>
      </c>
      <c r="B697" s="40">
        <v>1</v>
      </c>
      <c r="C697" s="41"/>
      <c r="D697" s="41"/>
      <c r="E697" s="41"/>
      <c r="F697" s="41"/>
      <c r="G697" s="41"/>
      <c r="H697" s="41"/>
      <c r="I697" s="42">
        <v>1</v>
      </c>
      <c r="Q697" s="18">
        <v>14263</v>
      </c>
      <c r="R697" s="69"/>
      <c r="S697" s="69"/>
      <c r="T697" s="69">
        <v>1</v>
      </c>
      <c r="U697" s="69">
        <v>1</v>
      </c>
    </row>
    <row r="698" spans="1:21" x14ac:dyDescent="0.25">
      <c r="A698" s="39">
        <v>30107</v>
      </c>
      <c r="B698" s="40">
        <v>1</v>
      </c>
      <c r="C698" s="41"/>
      <c r="D698" s="41"/>
      <c r="E698" s="41"/>
      <c r="F698" s="41"/>
      <c r="G698" s="41"/>
      <c r="H698" s="41"/>
      <c r="I698" s="42">
        <v>1</v>
      </c>
      <c r="Q698" s="18">
        <v>30107</v>
      </c>
      <c r="R698" s="69"/>
      <c r="S698" s="69">
        <v>1</v>
      </c>
      <c r="T698" s="69"/>
      <c r="U698" s="69">
        <v>1</v>
      </c>
    </row>
    <row r="699" spans="1:21" x14ac:dyDescent="0.25">
      <c r="A699" s="39">
        <v>14270</v>
      </c>
      <c r="B699" s="40">
        <v>1</v>
      </c>
      <c r="C699" s="41"/>
      <c r="D699" s="41"/>
      <c r="E699" s="41"/>
      <c r="F699" s="41"/>
      <c r="G699" s="41"/>
      <c r="H699" s="41"/>
      <c r="I699" s="42">
        <v>1</v>
      </c>
      <c r="Q699" s="18">
        <v>14270</v>
      </c>
      <c r="R699" s="69"/>
      <c r="S699" s="69"/>
      <c r="T699" s="69">
        <v>1</v>
      </c>
      <c r="U699" s="69">
        <v>1</v>
      </c>
    </row>
    <row r="700" spans="1:21" x14ac:dyDescent="0.25">
      <c r="A700" s="39">
        <v>33168</v>
      </c>
      <c r="B700" s="40">
        <v>1</v>
      </c>
      <c r="C700" s="41"/>
      <c r="D700" s="41"/>
      <c r="E700" s="41"/>
      <c r="F700" s="41"/>
      <c r="G700" s="41"/>
      <c r="H700" s="41"/>
      <c r="I700" s="42">
        <v>1</v>
      </c>
      <c r="Q700" s="18">
        <v>33168</v>
      </c>
      <c r="R700" s="69"/>
      <c r="S700" s="69">
        <v>1</v>
      </c>
      <c r="T700" s="69"/>
      <c r="U700" s="69">
        <v>1</v>
      </c>
    </row>
    <row r="701" spans="1:21" x14ac:dyDescent="0.25">
      <c r="A701" s="39">
        <v>14279</v>
      </c>
      <c r="B701" s="40">
        <v>1</v>
      </c>
      <c r="C701" s="41"/>
      <c r="D701" s="41"/>
      <c r="E701" s="41"/>
      <c r="F701" s="41"/>
      <c r="G701" s="41"/>
      <c r="H701" s="41"/>
      <c r="I701" s="42">
        <v>1</v>
      </c>
      <c r="Q701" s="18">
        <v>14279</v>
      </c>
      <c r="R701" s="69"/>
      <c r="S701" s="69">
        <v>1</v>
      </c>
      <c r="T701" s="69"/>
      <c r="U701" s="69">
        <v>1</v>
      </c>
    </row>
    <row r="702" spans="1:21" x14ac:dyDescent="0.25">
      <c r="A702" s="39">
        <v>14818</v>
      </c>
      <c r="B702" s="40">
        <v>1</v>
      </c>
      <c r="C702" s="41"/>
      <c r="D702" s="41"/>
      <c r="E702" s="41"/>
      <c r="F702" s="41"/>
      <c r="G702" s="41"/>
      <c r="H702" s="41"/>
      <c r="I702" s="42">
        <v>1</v>
      </c>
      <c r="Q702" s="18">
        <v>14818</v>
      </c>
      <c r="R702" s="69"/>
      <c r="S702" s="69">
        <v>1</v>
      </c>
      <c r="T702" s="69"/>
      <c r="U702" s="69">
        <v>1</v>
      </c>
    </row>
    <row r="703" spans="1:21" x14ac:dyDescent="0.25">
      <c r="A703" s="39">
        <v>14280</v>
      </c>
      <c r="B703" s="40">
        <v>1</v>
      </c>
      <c r="C703" s="41"/>
      <c r="D703" s="41"/>
      <c r="E703" s="41"/>
      <c r="F703" s="41"/>
      <c r="G703" s="41"/>
      <c r="H703" s="41"/>
      <c r="I703" s="42">
        <v>1</v>
      </c>
      <c r="Q703" s="18">
        <v>14280</v>
      </c>
      <c r="R703" s="69"/>
      <c r="S703" s="69">
        <v>1</v>
      </c>
      <c r="T703" s="69"/>
      <c r="U703" s="69">
        <v>1</v>
      </c>
    </row>
    <row r="704" spans="1:21" x14ac:dyDescent="0.25">
      <c r="A704" s="39">
        <v>25578</v>
      </c>
      <c r="B704" s="40">
        <v>1</v>
      </c>
      <c r="C704" s="41"/>
      <c r="D704" s="41"/>
      <c r="E704" s="41"/>
      <c r="F704" s="41"/>
      <c r="G704" s="41"/>
      <c r="H704" s="41"/>
      <c r="I704" s="42">
        <v>1</v>
      </c>
      <c r="Q704" s="18">
        <v>25578</v>
      </c>
      <c r="R704" s="69"/>
      <c r="S704" s="69">
        <v>1</v>
      </c>
      <c r="T704" s="69"/>
      <c r="U704" s="69">
        <v>1</v>
      </c>
    </row>
    <row r="705" spans="1:21" x14ac:dyDescent="0.25">
      <c r="A705" s="39">
        <v>14294</v>
      </c>
      <c r="B705" s="40">
        <v>1</v>
      </c>
      <c r="C705" s="41"/>
      <c r="D705" s="41"/>
      <c r="E705" s="41"/>
      <c r="F705" s="41"/>
      <c r="G705" s="41"/>
      <c r="H705" s="41"/>
      <c r="I705" s="42">
        <v>1</v>
      </c>
      <c r="Q705" s="18">
        <v>14294</v>
      </c>
      <c r="R705" s="69"/>
      <c r="S705" s="69">
        <v>1</v>
      </c>
      <c r="T705" s="69"/>
      <c r="U705" s="69">
        <v>1</v>
      </c>
    </row>
    <row r="706" spans="1:21" x14ac:dyDescent="0.25">
      <c r="A706" s="39">
        <v>16350</v>
      </c>
      <c r="B706" s="40">
        <v>1</v>
      </c>
      <c r="C706" s="41"/>
      <c r="D706" s="41"/>
      <c r="E706" s="41"/>
      <c r="F706" s="41"/>
      <c r="G706" s="41"/>
      <c r="H706" s="41"/>
      <c r="I706" s="42">
        <v>1</v>
      </c>
      <c r="Q706" s="18">
        <v>16350</v>
      </c>
      <c r="R706" s="69"/>
      <c r="S706" s="69">
        <v>1</v>
      </c>
      <c r="T706" s="69"/>
      <c r="U706" s="69">
        <v>1</v>
      </c>
    </row>
    <row r="707" spans="1:21" x14ac:dyDescent="0.25">
      <c r="A707" s="39">
        <v>14295</v>
      </c>
      <c r="B707" s="40">
        <v>1</v>
      </c>
      <c r="C707" s="41"/>
      <c r="D707" s="41"/>
      <c r="E707" s="41"/>
      <c r="F707" s="41"/>
      <c r="G707" s="41"/>
      <c r="H707" s="41"/>
      <c r="I707" s="42">
        <v>1</v>
      </c>
      <c r="Q707" s="18">
        <v>14295</v>
      </c>
      <c r="R707" s="69"/>
      <c r="S707" s="69">
        <v>1</v>
      </c>
      <c r="T707" s="69"/>
      <c r="U707" s="69">
        <v>1</v>
      </c>
    </row>
    <row r="708" spans="1:21" x14ac:dyDescent="0.25">
      <c r="A708" s="39">
        <v>25406</v>
      </c>
      <c r="B708" s="40">
        <v>1</v>
      </c>
      <c r="C708" s="41"/>
      <c r="D708" s="41"/>
      <c r="E708" s="41"/>
      <c r="F708" s="41"/>
      <c r="G708" s="41"/>
      <c r="H708" s="41"/>
      <c r="I708" s="42">
        <v>1</v>
      </c>
      <c r="Q708" s="18">
        <v>25406</v>
      </c>
      <c r="R708" s="69"/>
      <c r="S708" s="69">
        <v>1</v>
      </c>
      <c r="T708" s="69"/>
      <c r="U708" s="69">
        <v>1</v>
      </c>
    </row>
    <row r="709" spans="1:21" x14ac:dyDescent="0.25">
      <c r="A709" s="39">
        <v>14300</v>
      </c>
      <c r="B709" s="40">
        <v>1</v>
      </c>
      <c r="C709" s="41"/>
      <c r="D709" s="41"/>
      <c r="E709" s="41"/>
      <c r="F709" s="41"/>
      <c r="G709" s="41"/>
      <c r="H709" s="41"/>
      <c r="I709" s="42">
        <v>1</v>
      </c>
      <c r="Q709" s="18">
        <v>14300</v>
      </c>
      <c r="R709" s="69"/>
      <c r="S709" s="69"/>
      <c r="T709" s="69">
        <v>1</v>
      </c>
      <c r="U709" s="69">
        <v>1</v>
      </c>
    </row>
    <row r="710" spans="1:21" x14ac:dyDescent="0.25">
      <c r="A710" s="39">
        <v>32329</v>
      </c>
      <c r="B710" s="40">
        <v>1</v>
      </c>
      <c r="C710" s="41"/>
      <c r="D710" s="41"/>
      <c r="E710" s="41"/>
      <c r="F710" s="41"/>
      <c r="G710" s="41"/>
      <c r="H710" s="41"/>
      <c r="I710" s="42">
        <v>1</v>
      </c>
      <c r="Q710" s="18">
        <v>32329</v>
      </c>
      <c r="R710" s="69"/>
      <c r="S710" s="69">
        <v>1</v>
      </c>
      <c r="T710" s="69"/>
      <c r="U710" s="69">
        <v>1</v>
      </c>
    </row>
    <row r="711" spans="1:21" x14ac:dyDescent="0.25">
      <c r="A711" s="39">
        <v>15071</v>
      </c>
      <c r="B711" s="40">
        <v>1</v>
      </c>
      <c r="C711" s="41"/>
      <c r="D711" s="41"/>
      <c r="E711" s="41"/>
      <c r="F711" s="41"/>
      <c r="G711" s="41"/>
      <c r="H711" s="41"/>
      <c r="I711" s="42">
        <v>1</v>
      </c>
      <c r="Q711" s="18">
        <v>15071</v>
      </c>
      <c r="R711" s="69"/>
      <c r="S711" s="69"/>
      <c r="T711" s="69">
        <v>1</v>
      </c>
      <c r="U711" s="69">
        <v>1</v>
      </c>
    </row>
    <row r="712" spans="1:21" x14ac:dyDescent="0.25">
      <c r="A712" s="39">
        <v>35532</v>
      </c>
      <c r="B712" s="40">
        <v>1</v>
      </c>
      <c r="C712" s="41"/>
      <c r="D712" s="41"/>
      <c r="E712" s="41"/>
      <c r="F712" s="41"/>
      <c r="G712" s="41"/>
      <c r="H712" s="41"/>
      <c r="I712" s="42">
        <v>1</v>
      </c>
      <c r="Q712" s="18">
        <v>35532</v>
      </c>
      <c r="R712" s="69"/>
      <c r="S712" s="69">
        <v>1</v>
      </c>
      <c r="T712" s="69"/>
      <c r="U712" s="69">
        <v>1</v>
      </c>
    </row>
    <row r="713" spans="1:21" x14ac:dyDescent="0.25">
      <c r="A713" s="39">
        <v>15192</v>
      </c>
      <c r="B713" s="40">
        <v>1</v>
      </c>
      <c r="C713" s="41"/>
      <c r="D713" s="41"/>
      <c r="E713" s="41"/>
      <c r="F713" s="41"/>
      <c r="G713" s="41"/>
      <c r="H713" s="41"/>
      <c r="I713" s="42">
        <v>1</v>
      </c>
      <c r="Q713" s="18">
        <v>15192</v>
      </c>
      <c r="R713" s="69"/>
      <c r="S713" s="69"/>
      <c r="T713" s="69">
        <v>1</v>
      </c>
      <c r="U713" s="69">
        <v>1</v>
      </c>
    </row>
    <row r="714" spans="1:21" x14ac:dyDescent="0.25">
      <c r="A714" s="39">
        <v>38672</v>
      </c>
      <c r="B714" s="40">
        <v>1</v>
      </c>
      <c r="C714" s="41"/>
      <c r="D714" s="41"/>
      <c r="E714" s="41"/>
      <c r="F714" s="41"/>
      <c r="G714" s="41"/>
      <c r="H714" s="41"/>
      <c r="I714" s="42">
        <v>1</v>
      </c>
      <c r="Q714" s="18">
        <v>38672</v>
      </c>
      <c r="R714" s="69"/>
      <c r="S714" s="69">
        <v>1</v>
      </c>
      <c r="T714" s="69"/>
      <c r="U714" s="69">
        <v>1</v>
      </c>
    </row>
    <row r="715" spans="1:21" x14ac:dyDescent="0.25">
      <c r="A715" s="39">
        <v>15440</v>
      </c>
      <c r="B715" s="40">
        <v>1</v>
      </c>
      <c r="C715" s="41"/>
      <c r="D715" s="41"/>
      <c r="E715" s="41"/>
      <c r="F715" s="41"/>
      <c r="G715" s="41"/>
      <c r="H715" s="41"/>
      <c r="I715" s="42">
        <v>1</v>
      </c>
      <c r="Q715" s="18">
        <v>15440</v>
      </c>
      <c r="R715" s="69"/>
      <c r="S715" s="69"/>
      <c r="T715" s="69">
        <v>1</v>
      </c>
      <c r="U715" s="69">
        <v>1</v>
      </c>
    </row>
    <row r="716" spans="1:21" x14ac:dyDescent="0.25">
      <c r="A716" s="39">
        <v>35427</v>
      </c>
      <c r="B716" s="40">
        <v>1</v>
      </c>
      <c r="C716" s="41"/>
      <c r="D716" s="41"/>
      <c r="E716" s="41"/>
      <c r="F716" s="41"/>
      <c r="G716" s="41"/>
      <c r="H716" s="41"/>
      <c r="I716" s="42">
        <v>1</v>
      </c>
      <c r="Q716" s="18">
        <v>35427</v>
      </c>
      <c r="R716" s="69"/>
      <c r="S716" s="69">
        <v>1</v>
      </c>
      <c r="T716" s="69"/>
      <c r="U716" s="69">
        <v>1</v>
      </c>
    </row>
    <row r="717" spans="1:21" x14ac:dyDescent="0.25">
      <c r="A717" s="39">
        <v>15853</v>
      </c>
      <c r="B717" s="40">
        <v>1</v>
      </c>
      <c r="C717" s="41"/>
      <c r="D717" s="41"/>
      <c r="E717" s="41"/>
      <c r="F717" s="41"/>
      <c r="G717" s="41"/>
      <c r="H717" s="41"/>
      <c r="I717" s="42">
        <v>1</v>
      </c>
      <c r="Q717" s="18">
        <v>15853</v>
      </c>
      <c r="R717" s="69"/>
      <c r="S717" s="69"/>
      <c r="T717" s="69">
        <v>1</v>
      </c>
      <c r="U717" s="69">
        <v>1</v>
      </c>
    </row>
    <row r="718" spans="1:21" x14ac:dyDescent="0.25">
      <c r="A718" s="39">
        <v>27642</v>
      </c>
      <c r="B718" s="40">
        <v>1</v>
      </c>
      <c r="C718" s="41"/>
      <c r="D718" s="41"/>
      <c r="E718" s="41"/>
      <c r="F718" s="41"/>
      <c r="G718" s="41"/>
      <c r="H718" s="41"/>
      <c r="I718" s="42">
        <v>1</v>
      </c>
      <c r="Q718" s="18">
        <v>27642</v>
      </c>
      <c r="R718" s="69"/>
      <c r="S718" s="69">
        <v>1</v>
      </c>
      <c r="T718" s="69"/>
      <c r="U718" s="69">
        <v>1</v>
      </c>
    </row>
    <row r="719" spans="1:21" x14ac:dyDescent="0.25">
      <c r="A719" s="39">
        <v>15935</v>
      </c>
      <c r="B719" s="40">
        <v>1</v>
      </c>
      <c r="C719" s="41"/>
      <c r="D719" s="41"/>
      <c r="E719" s="41"/>
      <c r="F719" s="41"/>
      <c r="G719" s="41"/>
      <c r="H719" s="41"/>
      <c r="I719" s="42">
        <v>1</v>
      </c>
      <c r="Q719" s="18">
        <v>15935</v>
      </c>
      <c r="R719" s="69"/>
      <c r="S719" s="69"/>
      <c r="T719" s="69">
        <v>1</v>
      </c>
      <c r="U719" s="69">
        <v>1</v>
      </c>
    </row>
    <row r="720" spans="1:21" x14ac:dyDescent="0.25">
      <c r="A720" s="39">
        <v>16019</v>
      </c>
      <c r="B720" s="40">
        <v>1</v>
      </c>
      <c r="C720" s="41"/>
      <c r="D720" s="41"/>
      <c r="E720" s="41"/>
      <c r="F720" s="41"/>
      <c r="G720" s="41"/>
      <c r="H720" s="41"/>
      <c r="I720" s="42">
        <v>1</v>
      </c>
      <c r="Q720" s="18">
        <v>16019</v>
      </c>
      <c r="R720" s="69"/>
      <c r="S720" s="69">
        <v>1</v>
      </c>
      <c r="T720" s="69"/>
      <c r="U720" s="69">
        <v>1</v>
      </c>
    </row>
    <row r="721" spans="1:21" x14ac:dyDescent="0.25">
      <c r="A721" s="39">
        <v>15952</v>
      </c>
      <c r="B721" s="40">
        <v>1</v>
      </c>
      <c r="C721" s="41"/>
      <c r="D721" s="41"/>
      <c r="E721" s="41"/>
      <c r="F721" s="41"/>
      <c r="G721" s="41"/>
      <c r="H721" s="41"/>
      <c r="I721" s="42">
        <v>1</v>
      </c>
      <c r="Q721" s="18">
        <v>15952</v>
      </c>
      <c r="R721" s="69"/>
      <c r="S721" s="69">
        <v>1</v>
      </c>
      <c r="T721" s="69"/>
      <c r="U721" s="69">
        <v>1</v>
      </c>
    </row>
    <row r="722" spans="1:21" x14ac:dyDescent="0.25">
      <c r="A722" s="39">
        <v>12179</v>
      </c>
      <c r="B722" s="40">
        <v>1</v>
      </c>
      <c r="C722" s="41"/>
      <c r="D722" s="41"/>
      <c r="E722" s="41"/>
      <c r="F722" s="41"/>
      <c r="G722" s="41"/>
      <c r="H722" s="41"/>
      <c r="I722" s="42">
        <v>1</v>
      </c>
      <c r="Q722" s="18">
        <v>12179</v>
      </c>
      <c r="R722" s="69"/>
      <c r="S722" s="69">
        <v>1</v>
      </c>
      <c r="T722" s="69"/>
      <c r="U722" s="69">
        <v>1</v>
      </c>
    </row>
    <row r="723" spans="1:21" x14ac:dyDescent="0.25">
      <c r="A723" s="39">
        <v>16024</v>
      </c>
      <c r="B723" s="40">
        <v>1</v>
      </c>
      <c r="C723" s="41"/>
      <c r="D723" s="41"/>
      <c r="E723" s="41"/>
      <c r="F723" s="41"/>
      <c r="G723" s="41"/>
      <c r="H723" s="41"/>
      <c r="I723" s="42">
        <v>1</v>
      </c>
      <c r="Q723" s="18">
        <v>16024</v>
      </c>
      <c r="R723" s="69"/>
      <c r="S723" s="69"/>
      <c r="T723" s="69">
        <v>1</v>
      </c>
      <c r="U723" s="69">
        <v>1</v>
      </c>
    </row>
    <row r="724" spans="1:21" x14ac:dyDescent="0.25">
      <c r="A724" s="39">
        <v>23020</v>
      </c>
      <c r="B724" s="40">
        <v>1</v>
      </c>
      <c r="C724" s="41"/>
      <c r="D724" s="41"/>
      <c r="E724" s="41"/>
      <c r="F724" s="41"/>
      <c r="G724" s="41"/>
      <c r="H724" s="41"/>
      <c r="I724" s="42">
        <v>1</v>
      </c>
      <c r="Q724" s="18">
        <v>23020</v>
      </c>
      <c r="R724" s="69"/>
      <c r="S724" s="69">
        <v>1</v>
      </c>
      <c r="T724" s="69"/>
      <c r="U724" s="69">
        <v>1</v>
      </c>
    </row>
    <row r="725" spans="1:21" x14ac:dyDescent="0.25">
      <c r="A725" s="39">
        <v>16040</v>
      </c>
      <c r="B725" s="40">
        <v>1</v>
      </c>
      <c r="C725" s="41"/>
      <c r="D725" s="41"/>
      <c r="E725" s="41"/>
      <c r="F725" s="41"/>
      <c r="G725" s="41"/>
      <c r="H725" s="41"/>
      <c r="I725" s="42">
        <v>1</v>
      </c>
      <c r="Q725" s="18">
        <v>16040</v>
      </c>
      <c r="R725" s="69"/>
      <c r="S725" s="69"/>
      <c r="T725" s="69">
        <v>1</v>
      </c>
      <c r="U725" s="69">
        <v>1</v>
      </c>
    </row>
    <row r="726" spans="1:21" x14ac:dyDescent="0.25">
      <c r="A726" s="39">
        <v>29027</v>
      </c>
      <c r="B726" s="40">
        <v>1</v>
      </c>
      <c r="C726" s="41"/>
      <c r="D726" s="41"/>
      <c r="E726" s="41"/>
      <c r="F726" s="41"/>
      <c r="G726" s="41"/>
      <c r="H726" s="41"/>
      <c r="I726" s="42">
        <v>1</v>
      </c>
      <c r="Q726" s="18">
        <v>29027</v>
      </c>
      <c r="R726" s="69"/>
      <c r="S726" s="69">
        <v>1</v>
      </c>
      <c r="T726" s="69"/>
      <c r="U726" s="69">
        <v>1</v>
      </c>
    </row>
    <row r="727" spans="1:21" x14ac:dyDescent="0.25">
      <c r="A727" s="39">
        <v>16104</v>
      </c>
      <c r="B727" s="40">
        <v>1</v>
      </c>
      <c r="C727" s="41"/>
      <c r="D727" s="41"/>
      <c r="E727" s="41"/>
      <c r="F727" s="41"/>
      <c r="G727" s="41"/>
      <c r="H727" s="41"/>
      <c r="I727" s="42">
        <v>1</v>
      </c>
      <c r="Q727" s="18">
        <v>16104</v>
      </c>
      <c r="R727" s="69"/>
      <c r="S727" s="69">
        <v>1</v>
      </c>
      <c r="T727" s="69"/>
      <c r="U727" s="69">
        <v>1</v>
      </c>
    </row>
    <row r="728" spans="1:21" x14ac:dyDescent="0.25">
      <c r="A728" s="39">
        <v>20926</v>
      </c>
      <c r="B728" s="40">
        <v>1</v>
      </c>
      <c r="C728" s="41"/>
      <c r="D728" s="41"/>
      <c r="E728" s="41"/>
      <c r="F728" s="41"/>
      <c r="G728" s="41"/>
      <c r="H728" s="41"/>
      <c r="I728" s="42">
        <v>1</v>
      </c>
      <c r="Q728" s="18">
        <v>20926</v>
      </c>
      <c r="R728" s="69"/>
      <c r="S728" s="69">
        <v>1</v>
      </c>
      <c r="T728" s="69"/>
      <c r="U728" s="69">
        <v>1</v>
      </c>
    </row>
    <row r="729" spans="1:21" x14ac:dyDescent="0.25">
      <c r="A729" s="39">
        <v>16105</v>
      </c>
      <c r="B729" s="40">
        <v>1</v>
      </c>
      <c r="C729" s="41"/>
      <c r="D729" s="41"/>
      <c r="E729" s="41"/>
      <c r="F729" s="41"/>
      <c r="G729" s="41"/>
      <c r="H729" s="41"/>
      <c r="I729" s="42">
        <v>1</v>
      </c>
      <c r="Q729" s="18">
        <v>16105</v>
      </c>
      <c r="R729" s="69"/>
      <c r="S729" s="69"/>
      <c r="T729" s="69">
        <v>1</v>
      </c>
      <c r="U729" s="69">
        <v>1</v>
      </c>
    </row>
    <row r="730" spans="1:21" x14ac:dyDescent="0.25">
      <c r="A730" s="39">
        <v>33636</v>
      </c>
      <c r="B730" s="40">
        <v>1</v>
      </c>
      <c r="C730" s="41"/>
      <c r="D730" s="41"/>
      <c r="E730" s="41"/>
      <c r="F730" s="41"/>
      <c r="G730" s="41"/>
      <c r="H730" s="41"/>
      <c r="I730" s="42">
        <v>1</v>
      </c>
      <c r="Q730" s="18">
        <v>33636</v>
      </c>
      <c r="R730" s="69"/>
      <c r="S730" s="69">
        <v>1</v>
      </c>
      <c r="T730" s="69"/>
      <c r="U730" s="69">
        <v>1</v>
      </c>
    </row>
    <row r="731" spans="1:21" x14ac:dyDescent="0.25">
      <c r="A731" s="39">
        <v>16164</v>
      </c>
      <c r="B731" s="40">
        <v>1</v>
      </c>
      <c r="C731" s="41"/>
      <c r="D731" s="41"/>
      <c r="E731" s="41"/>
      <c r="F731" s="41"/>
      <c r="G731" s="41"/>
      <c r="H731" s="41"/>
      <c r="I731" s="42">
        <v>1</v>
      </c>
      <c r="Q731" s="18">
        <v>16164</v>
      </c>
      <c r="R731" s="69"/>
      <c r="S731" s="69">
        <v>1</v>
      </c>
      <c r="T731" s="69"/>
      <c r="U731" s="69">
        <v>1</v>
      </c>
    </row>
    <row r="732" spans="1:21" x14ac:dyDescent="0.25">
      <c r="A732" s="39">
        <v>36009</v>
      </c>
      <c r="B732" s="40">
        <v>1</v>
      </c>
      <c r="C732" s="41"/>
      <c r="D732" s="41"/>
      <c r="E732" s="41"/>
      <c r="F732" s="41"/>
      <c r="G732" s="41"/>
      <c r="H732" s="41"/>
      <c r="I732" s="42">
        <v>1</v>
      </c>
      <c r="Q732" s="18">
        <v>36009</v>
      </c>
      <c r="R732" s="69"/>
      <c r="S732" s="69">
        <v>1</v>
      </c>
      <c r="T732" s="69"/>
      <c r="U732" s="69">
        <v>1</v>
      </c>
    </row>
    <row r="733" spans="1:21" x14ac:dyDescent="0.25">
      <c r="A733" s="39">
        <v>16184</v>
      </c>
      <c r="B733" s="40">
        <v>1</v>
      </c>
      <c r="C733" s="41"/>
      <c r="D733" s="41"/>
      <c r="E733" s="41"/>
      <c r="F733" s="41"/>
      <c r="G733" s="41"/>
      <c r="H733" s="41"/>
      <c r="I733" s="42">
        <v>1</v>
      </c>
      <c r="Q733" s="18">
        <v>16184</v>
      </c>
      <c r="R733" s="69"/>
      <c r="S733" s="69"/>
      <c r="T733" s="69">
        <v>1</v>
      </c>
      <c r="U733" s="69">
        <v>1</v>
      </c>
    </row>
    <row r="734" spans="1:21" x14ac:dyDescent="0.25">
      <c r="A734" s="39">
        <v>36317</v>
      </c>
      <c r="B734" s="40">
        <v>1</v>
      </c>
      <c r="C734" s="41"/>
      <c r="D734" s="41"/>
      <c r="E734" s="41"/>
      <c r="F734" s="41"/>
      <c r="G734" s="41"/>
      <c r="H734" s="41"/>
      <c r="I734" s="42">
        <v>1</v>
      </c>
      <c r="Q734" s="18">
        <v>36317</v>
      </c>
      <c r="R734" s="69"/>
      <c r="S734" s="69">
        <v>1</v>
      </c>
      <c r="T734" s="69"/>
      <c r="U734" s="69">
        <v>1</v>
      </c>
    </row>
    <row r="735" spans="1:21" x14ac:dyDescent="0.25">
      <c r="A735" s="39">
        <v>16188</v>
      </c>
      <c r="B735" s="40">
        <v>1</v>
      </c>
      <c r="C735" s="41"/>
      <c r="D735" s="41"/>
      <c r="E735" s="41"/>
      <c r="F735" s="41"/>
      <c r="G735" s="41"/>
      <c r="H735" s="41"/>
      <c r="I735" s="42">
        <v>1</v>
      </c>
      <c r="Q735" s="18">
        <v>16188</v>
      </c>
      <c r="R735" s="69"/>
      <c r="S735" s="69"/>
      <c r="T735" s="69">
        <v>1</v>
      </c>
      <c r="U735" s="69">
        <v>1</v>
      </c>
    </row>
    <row r="736" spans="1:21" x14ac:dyDescent="0.25">
      <c r="A736" s="39">
        <v>37342</v>
      </c>
      <c r="B736" s="40">
        <v>1</v>
      </c>
      <c r="C736" s="41"/>
      <c r="D736" s="41"/>
      <c r="E736" s="41"/>
      <c r="F736" s="41"/>
      <c r="G736" s="41"/>
      <c r="H736" s="41"/>
      <c r="I736" s="42">
        <v>1</v>
      </c>
      <c r="Q736" s="18">
        <v>37342</v>
      </c>
      <c r="R736" s="69"/>
      <c r="S736" s="69">
        <v>1</v>
      </c>
      <c r="T736" s="69"/>
      <c r="U736" s="69">
        <v>1</v>
      </c>
    </row>
    <row r="737" spans="1:21" x14ac:dyDescent="0.25">
      <c r="A737" s="39">
        <v>16189</v>
      </c>
      <c r="B737" s="40">
        <v>1</v>
      </c>
      <c r="C737" s="41"/>
      <c r="D737" s="41"/>
      <c r="E737" s="41"/>
      <c r="F737" s="41"/>
      <c r="G737" s="41"/>
      <c r="H737" s="41"/>
      <c r="I737" s="42">
        <v>1</v>
      </c>
      <c r="Q737" s="18">
        <v>16189</v>
      </c>
      <c r="R737" s="69"/>
      <c r="S737" s="69"/>
      <c r="T737" s="69">
        <v>1</v>
      </c>
      <c r="U737" s="69">
        <v>1</v>
      </c>
    </row>
    <row r="738" spans="1:21" x14ac:dyDescent="0.25">
      <c r="A738" s="39">
        <v>26137</v>
      </c>
      <c r="B738" s="40">
        <v>1</v>
      </c>
      <c r="C738" s="41"/>
      <c r="D738" s="41"/>
      <c r="E738" s="41"/>
      <c r="F738" s="41"/>
      <c r="G738" s="41"/>
      <c r="H738" s="41"/>
      <c r="I738" s="42">
        <v>1</v>
      </c>
      <c r="Q738" s="18">
        <v>26137</v>
      </c>
      <c r="R738" s="69"/>
      <c r="S738" s="69">
        <v>1</v>
      </c>
      <c r="T738" s="69"/>
      <c r="U738" s="69">
        <v>1</v>
      </c>
    </row>
    <row r="739" spans="1:21" x14ac:dyDescent="0.25">
      <c r="A739" s="39">
        <v>16278</v>
      </c>
      <c r="B739" s="40">
        <v>1</v>
      </c>
      <c r="C739" s="41"/>
      <c r="D739" s="41"/>
      <c r="E739" s="41"/>
      <c r="F739" s="41"/>
      <c r="G739" s="41"/>
      <c r="H739" s="41"/>
      <c r="I739" s="42">
        <v>1</v>
      </c>
      <c r="Q739" s="18">
        <v>16278</v>
      </c>
      <c r="R739" s="69"/>
      <c r="S739" s="69"/>
      <c r="T739" s="69">
        <v>1</v>
      </c>
      <c r="U739" s="69">
        <v>1</v>
      </c>
    </row>
    <row r="740" spans="1:21" x14ac:dyDescent="0.25">
      <c r="A740" s="39">
        <v>26784</v>
      </c>
      <c r="B740" s="40">
        <v>1</v>
      </c>
      <c r="C740" s="41"/>
      <c r="D740" s="41"/>
      <c r="E740" s="41"/>
      <c r="F740" s="41"/>
      <c r="G740" s="41"/>
      <c r="H740" s="41"/>
      <c r="I740" s="42">
        <v>1</v>
      </c>
      <c r="Q740" s="18">
        <v>26784</v>
      </c>
      <c r="R740" s="69"/>
      <c r="S740" s="69">
        <v>1</v>
      </c>
      <c r="T740" s="69"/>
      <c r="U740" s="69">
        <v>1</v>
      </c>
    </row>
    <row r="741" spans="1:21" x14ac:dyDescent="0.25">
      <c r="A741" s="39">
        <v>16280</v>
      </c>
      <c r="B741" s="40">
        <v>1</v>
      </c>
      <c r="C741" s="41"/>
      <c r="D741" s="41"/>
      <c r="E741" s="41"/>
      <c r="F741" s="41"/>
      <c r="G741" s="41"/>
      <c r="H741" s="41"/>
      <c r="I741" s="42">
        <v>1</v>
      </c>
      <c r="Q741" s="18">
        <v>16280</v>
      </c>
      <c r="R741" s="69"/>
      <c r="S741" s="69"/>
      <c r="T741" s="69">
        <v>1</v>
      </c>
      <c r="U741" s="69">
        <v>1</v>
      </c>
    </row>
    <row r="742" spans="1:21" x14ac:dyDescent="0.25">
      <c r="A742" s="39">
        <v>38439</v>
      </c>
      <c r="B742" s="40">
        <v>1</v>
      </c>
      <c r="C742" s="41"/>
      <c r="D742" s="41"/>
      <c r="E742" s="41"/>
      <c r="F742" s="41"/>
      <c r="G742" s="41"/>
      <c r="H742" s="41"/>
      <c r="I742" s="42">
        <v>1</v>
      </c>
      <c r="Q742" s="18">
        <v>38439</v>
      </c>
      <c r="R742" s="69"/>
      <c r="S742" s="69">
        <v>1</v>
      </c>
      <c r="T742" s="69"/>
      <c r="U742" s="69">
        <v>1</v>
      </c>
    </row>
    <row r="743" spans="1:21" x14ac:dyDescent="0.25">
      <c r="A743" s="39">
        <v>16282</v>
      </c>
      <c r="B743" s="40">
        <v>1</v>
      </c>
      <c r="C743" s="41"/>
      <c r="D743" s="41"/>
      <c r="E743" s="41"/>
      <c r="F743" s="41"/>
      <c r="G743" s="41"/>
      <c r="H743" s="41"/>
      <c r="I743" s="42">
        <v>1</v>
      </c>
      <c r="Q743" s="18">
        <v>16282</v>
      </c>
      <c r="R743" s="69"/>
      <c r="S743" s="69"/>
      <c r="T743" s="69">
        <v>1</v>
      </c>
      <c r="U743" s="69">
        <v>1</v>
      </c>
    </row>
    <row r="744" spans="1:21" x14ac:dyDescent="0.25">
      <c r="A744" s="39">
        <v>22478</v>
      </c>
      <c r="B744" s="40">
        <v>1</v>
      </c>
      <c r="C744" s="41"/>
      <c r="D744" s="41"/>
      <c r="E744" s="41"/>
      <c r="F744" s="41"/>
      <c r="G744" s="41"/>
      <c r="H744" s="41"/>
      <c r="I744" s="42">
        <v>1</v>
      </c>
      <c r="Q744" s="18">
        <v>22478</v>
      </c>
      <c r="R744" s="69"/>
      <c r="S744" s="69">
        <v>1</v>
      </c>
      <c r="T744" s="69"/>
      <c r="U744" s="69">
        <v>1</v>
      </c>
    </row>
    <row r="745" spans="1:21" x14ac:dyDescent="0.25">
      <c r="A745" s="39">
        <v>16335</v>
      </c>
      <c r="B745" s="40">
        <v>1</v>
      </c>
      <c r="C745" s="41"/>
      <c r="D745" s="41"/>
      <c r="E745" s="41"/>
      <c r="F745" s="41"/>
      <c r="G745" s="41"/>
      <c r="H745" s="41"/>
      <c r="I745" s="42">
        <v>1</v>
      </c>
      <c r="Q745" s="18">
        <v>16335</v>
      </c>
      <c r="R745" s="69"/>
      <c r="S745" s="69">
        <v>1</v>
      </c>
      <c r="T745" s="69"/>
      <c r="U745" s="69">
        <v>1</v>
      </c>
    </row>
    <row r="746" spans="1:21" x14ac:dyDescent="0.25">
      <c r="A746" s="39">
        <v>35280</v>
      </c>
      <c r="B746" s="40">
        <v>1</v>
      </c>
      <c r="C746" s="41"/>
      <c r="D746" s="41"/>
      <c r="E746" s="41"/>
      <c r="F746" s="41"/>
      <c r="G746" s="41"/>
      <c r="H746" s="41"/>
      <c r="I746" s="42">
        <v>1</v>
      </c>
      <c r="Q746" s="18">
        <v>35280</v>
      </c>
      <c r="R746" s="69"/>
      <c r="S746" s="69">
        <v>1</v>
      </c>
      <c r="T746" s="69"/>
      <c r="U746" s="69">
        <v>1</v>
      </c>
    </row>
    <row r="747" spans="1:21" x14ac:dyDescent="0.25">
      <c r="A747" s="39">
        <v>16346</v>
      </c>
      <c r="B747" s="40">
        <v>1</v>
      </c>
      <c r="C747" s="41"/>
      <c r="D747" s="41"/>
      <c r="E747" s="41"/>
      <c r="F747" s="41"/>
      <c r="G747" s="41"/>
      <c r="H747" s="41"/>
      <c r="I747" s="42">
        <v>1</v>
      </c>
      <c r="Q747" s="18">
        <v>16346</v>
      </c>
      <c r="R747" s="69"/>
      <c r="S747" s="69">
        <v>1</v>
      </c>
      <c r="T747" s="69"/>
      <c r="U747" s="69">
        <v>1</v>
      </c>
    </row>
    <row r="748" spans="1:21" x14ac:dyDescent="0.25">
      <c r="A748" s="39">
        <v>38043</v>
      </c>
      <c r="B748" s="40">
        <v>1</v>
      </c>
      <c r="C748" s="41"/>
      <c r="D748" s="41"/>
      <c r="E748" s="41"/>
      <c r="F748" s="41"/>
      <c r="G748" s="41"/>
      <c r="H748" s="41"/>
      <c r="I748" s="42">
        <v>1</v>
      </c>
      <c r="Q748" s="18">
        <v>38043</v>
      </c>
      <c r="R748" s="69"/>
      <c r="S748" s="69">
        <v>1</v>
      </c>
      <c r="T748" s="69"/>
      <c r="U748" s="69">
        <v>1</v>
      </c>
    </row>
    <row r="749" spans="1:21" x14ac:dyDescent="0.25">
      <c r="A749" s="39">
        <v>16366</v>
      </c>
      <c r="B749" s="40">
        <v>1</v>
      </c>
      <c r="C749" s="41"/>
      <c r="D749" s="41"/>
      <c r="E749" s="41"/>
      <c r="F749" s="41"/>
      <c r="G749" s="41"/>
      <c r="H749" s="41"/>
      <c r="I749" s="42">
        <v>1</v>
      </c>
      <c r="Q749" s="18">
        <v>16366</v>
      </c>
      <c r="R749" s="69"/>
      <c r="S749" s="69">
        <v>1</v>
      </c>
      <c r="T749" s="69"/>
      <c r="U749" s="69">
        <v>1</v>
      </c>
    </row>
    <row r="750" spans="1:21" x14ac:dyDescent="0.25">
      <c r="A750" s="39">
        <v>32127</v>
      </c>
      <c r="B750" s="40">
        <v>1</v>
      </c>
      <c r="C750" s="41"/>
      <c r="D750" s="41"/>
      <c r="E750" s="41"/>
      <c r="F750" s="41"/>
      <c r="G750" s="41"/>
      <c r="H750" s="41"/>
      <c r="I750" s="42">
        <v>1</v>
      </c>
      <c r="Q750" s="18">
        <v>32127</v>
      </c>
      <c r="R750" s="69"/>
      <c r="S750" s="69">
        <v>1</v>
      </c>
      <c r="T750" s="69"/>
      <c r="U750" s="69">
        <v>1</v>
      </c>
    </row>
    <row r="751" spans="1:21" x14ac:dyDescent="0.25">
      <c r="A751" s="39">
        <v>16464</v>
      </c>
      <c r="B751" s="40">
        <v>1</v>
      </c>
      <c r="C751" s="41"/>
      <c r="D751" s="41"/>
      <c r="E751" s="41"/>
      <c r="F751" s="41"/>
      <c r="G751" s="41"/>
      <c r="H751" s="41"/>
      <c r="I751" s="42">
        <v>1</v>
      </c>
      <c r="Q751" s="18">
        <v>16464</v>
      </c>
      <c r="R751" s="69"/>
      <c r="S751" s="69">
        <v>1</v>
      </c>
      <c r="T751" s="69"/>
      <c r="U751" s="69">
        <v>1</v>
      </c>
    </row>
    <row r="752" spans="1:21" x14ac:dyDescent="0.25">
      <c r="A752" s="39">
        <v>39111</v>
      </c>
      <c r="B752" s="40">
        <v>1</v>
      </c>
      <c r="C752" s="41"/>
      <c r="D752" s="41"/>
      <c r="E752" s="41"/>
      <c r="F752" s="41"/>
      <c r="G752" s="41"/>
      <c r="H752" s="41"/>
      <c r="I752" s="42">
        <v>1</v>
      </c>
      <c r="Q752" s="18">
        <v>39111</v>
      </c>
      <c r="R752" s="69"/>
      <c r="S752" s="69">
        <v>1</v>
      </c>
      <c r="T752" s="69"/>
      <c r="U752" s="69">
        <v>1</v>
      </c>
    </row>
    <row r="753" spans="1:21" x14ac:dyDescent="0.25">
      <c r="A753" s="39">
        <v>16613</v>
      </c>
      <c r="B753" s="40">
        <v>1</v>
      </c>
      <c r="C753" s="41"/>
      <c r="D753" s="41"/>
      <c r="E753" s="41"/>
      <c r="F753" s="41"/>
      <c r="G753" s="41"/>
      <c r="H753" s="41"/>
      <c r="I753" s="42">
        <v>1</v>
      </c>
      <c r="Q753" s="18">
        <v>16613</v>
      </c>
      <c r="R753" s="69"/>
      <c r="S753" s="69"/>
      <c r="T753" s="69">
        <v>1</v>
      </c>
      <c r="U753" s="69">
        <v>1</v>
      </c>
    </row>
    <row r="754" spans="1:21" x14ac:dyDescent="0.25">
      <c r="A754" s="39">
        <v>36633</v>
      </c>
      <c r="B754" s="40">
        <v>1</v>
      </c>
      <c r="C754" s="41"/>
      <c r="D754" s="41"/>
      <c r="E754" s="41"/>
      <c r="F754" s="41"/>
      <c r="G754" s="41"/>
      <c r="H754" s="41"/>
      <c r="I754" s="42">
        <v>1</v>
      </c>
      <c r="Q754" s="18">
        <v>36633</v>
      </c>
      <c r="R754" s="69"/>
      <c r="S754" s="69">
        <v>1</v>
      </c>
      <c r="T754" s="69"/>
      <c r="U754" s="69">
        <v>1</v>
      </c>
    </row>
    <row r="755" spans="1:21" x14ac:dyDescent="0.25">
      <c r="A755" s="39">
        <v>16666</v>
      </c>
      <c r="B755" s="40">
        <v>1</v>
      </c>
      <c r="C755" s="41"/>
      <c r="D755" s="41"/>
      <c r="E755" s="41"/>
      <c r="F755" s="41"/>
      <c r="G755" s="41"/>
      <c r="H755" s="41"/>
      <c r="I755" s="42">
        <v>1</v>
      </c>
      <c r="Q755" s="18">
        <v>16666</v>
      </c>
      <c r="R755" s="69"/>
      <c r="S755" s="69"/>
      <c r="T755" s="69">
        <v>1</v>
      </c>
      <c r="U755" s="69">
        <v>1</v>
      </c>
    </row>
    <row r="756" spans="1:21" x14ac:dyDescent="0.25">
      <c r="A756" s="39">
        <v>19589</v>
      </c>
      <c r="B756" s="40">
        <v>1</v>
      </c>
      <c r="C756" s="41"/>
      <c r="D756" s="41"/>
      <c r="E756" s="41"/>
      <c r="F756" s="41"/>
      <c r="G756" s="41"/>
      <c r="H756" s="41"/>
      <c r="I756" s="42">
        <v>1</v>
      </c>
      <c r="Q756" s="18">
        <v>19589</v>
      </c>
      <c r="R756" s="69"/>
      <c r="S756" s="69">
        <v>1</v>
      </c>
      <c r="T756" s="69"/>
      <c r="U756" s="69">
        <v>1</v>
      </c>
    </row>
    <row r="757" spans="1:21" x14ac:dyDescent="0.25">
      <c r="A757" s="39">
        <v>16689</v>
      </c>
      <c r="B757" s="40">
        <v>1</v>
      </c>
      <c r="C757" s="41"/>
      <c r="D757" s="41"/>
      <c r="E757" s="41"/>
      <c r="F757" s="41"/>
      <c r="G757" s="41"/>
      <c r="H757" s="41"/>
      <c r="I757" s="42">
        <v>1</v>
      </c>
      <c r="Q757" s="18">
        <v>16689</v>
      </c>
      <c r="R757" s="69"/>
      <c r="S757" s="69"/>
      <c r="T757" s="69">
        <v>1</v>
      </c>
      <c r="U757" s="69">
        <v>1</v>
      </c>
    </row>
    <row r="758" spans="1:21" x14ac:dyDescent="0.25">
      <c r="A758" s="39">
        <v>29063</v>
      </c>
      <c r="B758" s="40">
        <v>1</v>
      </c>
      <c r="C758" s="41"/>
      <c r="D758" s="41"/>
      <c r="E758" s="41"/>
      <c r="F758" s="41"/>
      <c r="G758" s="41"/>
      <c r="H758" s="41"/>
      <c r="I758" s="42">
        <v>1</v>
      </c>
      <c r="Q758" s="18">
        <v>29063</v>
      </c>
      <c r="R758" s="69"/>
      <c r="S758" s="69">
        <v>1</v>
      </c>
      <c r="T758" s="69"/>
      <c r="U758" s="69">
        <v>1</v>
      </c>
    </row>
    <row r="759" spans="1:21" x14ac:dyDescent="0.25">
      <c r="A759" s="39">
        <v>16696</v>
      </c>
      <c r="B759" s="40">
        <v>1</v>
      </c>
      <c r="C759" s="41"/>
      <c r="D759" s="41"/>
      <c r="E759" s="41"/>
      <c r="F759" s="41"/>
      <c r="G759" s="41"/>
      <c r="H759" s="41"/>
      <c r="I759" s="42">
        <v>1</v>
      </c>
      <c r="Q759" s="18">
        <v>16696</v>
      </c>
      <c r="R759" s="69"/>
      <c r="S759" s="69">
        <v>1</v>
      </c>
      <c r="T759" s="69"/>
      <c r="U759" s="69">
        <v>1</v>
      </c>
    </row>
    <row r="760" spans="1:21" x14ac:dyDescent="0.25">
      <c r="A760" s="39">
        <v>33534</v>
      </c>
      <c r="B760" s="40">
        <v>1</v>
      </c>
      <c r="C760" s="41"/>
      <c r="D760" s="41"/>
      <c r="E760" s="41"/>
      <c r="F760" s="41"/>
      <c r="G760" s="41"/>
      <c r="H760" s="41"/>
      <c r="I760" s="42">
        <v>1</v>
      </c>
      <c r="Q760" s="18">
        <v>33534</v>
      </c>
      <c r="R760" s="69"/>
      <c r="S760" s="69">
        <v>1</v>
      </c>
      <c r="T760" s="69"/>
      <c r="U760" s="69">
        <v>1</v>
      </c>
    </row>
    <row r="761" spans="1:21" x14ac:dyDescent="0.25">
      <c r="A761" s="39">
        <v>16747</v>
      </c>
      <c r="B761" s="40">
        <v>1</v>
      </c>
      <c r="C761" s="41"/>
      <c r="D761" s="41"/>
      <c r="E761" s="41"/>
      <c r="F761" s="41"/>
      <c r="G761" s="41"/>
      <c r="H761" s="41"/>
      <c r="I761" s="42">
        <v>1</v>
      </c>
      <c r="Q761" s="18">
        <v>16747</v>
      </c>
      <c r="R761" s="69"/>
      <c r="S761" s="69">
        <v>1</v>
      </c>
      <c r="T761" s="69"/>
      <c r="U761" s="69">
        <v>1</v>
      </c>
    </row>
    <row r="762" spans="1:21" x14ac:dyDescent="0.25">
      <c r="A762" s="39">
        <v>20785</v>
      </c>
      <c r="B762" s="40">
        <v>1</v>
      </c>
      <c r="C762" s="41"/>
      <c r="D762" s="41"/>
      <c r="E762" s="41"/>
      <c r="F762" s="41"/>
      <c r="G762" s="41"/>
      <c r="H762" s="41"/>
      <c r="I762" s="42">
        <v>1</v>
      </c>
      <c r="Q762" s="18">
        <v>20785</v>
      </c>
      <c r="R762" s="69"/>
      <c r="S762" s="69">
        <v>1</v>
      </c>
      <c r="T762" s="69"/>
      <c r="U762" s="69">
        <v>1</v>
      </c>
    </row>
    <row r="763" spans="1:21" x14ac:dyDescent="0.25">
      <c r="A763" s="39">
        <v>16810</v>
      </c>
      <c r="B763" s="40">
        <v>1</v>
      </c>
      <c r="C763" s="41"/>
      <c r="D763" s="41"/>
      <c r="E763" s="41"/>
      <c r="F763" s="41"/>
      <c r="G763" s="41"/>
      <c r="H763" s="41"/>
      <c r="I763" s="42">
        <v>1</v>
      </c>
      <c r="Q763" s="18">
        <v>16810</v>
      </c>
      <c r="R763" s="69"/>
      <c r="S763" s="69">
        <v>1</v>
      </c>
      <c r="T763" s="69"/>
      <c r="U763" s="69">
        <v>1</v>
      </c>
    </row>
    <row r="764" spans="1:21" x14ac:dyDescent="0.25">
      <c r="A764" s="39">
        <v>27985</v>
      </c>
      <c r="B764" s="40">
        <v>1</v>
      </c>
      <c r="C764" s="41"/>
      <c r="D764" s="41"/>
      <c r="E764" s="41"/>
      <c r="F764" s="41"/>
      <c r="G764" s="41"/>
      <c r="H764" s="41"/>
      <c r="I764" s="42">
        <v>1</v>
      </c>
      <c r="Q764" s="18">
        <v>27985</v>
      </c>
      <c r="R764" s="69"/>
      <c r="S764" s="69">
        <v>1</v>
      </c>
      <c r="T764" s="69"/>
      <c r="U764" s="69">
        <v>1</v>
      </c>
    </row>
    <row r="765" spans="1:21" x14ac:dyDescent="0.25">
      <c r="A765" s="39">
        <v>16824</v>
      </c>
      <c r="B765" s="40">
        <v>1</v>
      </c>
      <c r="C765" s="41"/>
      <c r="D765" s="41"/>
      <c r="E765" s="41"/>
      <c r="F765" s="41"/>
      <c r="G765" s="41"/>
      <c r="H765" s="41"/>
      <c r="I765" s="42">
        <v>1</v>
      </c>
      <c r="Q765" s="18">
        <v>16824</v>
      </c>
      <c r="R765" s="69"/>
      <c r="S765" s="69">
        <v>1</v>
      </c>
      <c r="T765" s="69"/>
      <c r="U765" s="69">
        <v>1</v>
      </c>
    </row>
    <row r="766" spans="1:21" x14ac:dyDescent="0.25">
      <c r="A766" s="39">
        <v>32102</v>
      </c>
      <c r="B766" s="40">
        <v>1</v>
      </c>
      <c r="C766" s="41"/>
      <c r="D766" s="41"/>
      <c r="E766" s="41"/>
      <c r="F766" s="41"/>
      <c r="G766" s="41"/>
      <c r="H766" s="41"/>
      <c r="I766" s="42">
        <v>1</v>
      </c>
      <c r="Q766" s="18">
        <v>32102</v>
      </c>
      <c r="R766" s="69"/>
      <c r="S766" s="69">
        <v>1</v>
      </c>
      <c r="T766" s="69"/>
      <c r="U766" s="69">
        <v>1</v>
      </c>
    </row>
    <row r="767" spans="1:21" x14ac:dyDescent="0.25">
      <c r="A767" s="39">
        <v>16825</v>
      </c>
      <c r="B767" s="40">
        <v>1</v>
      </c>
      <c r="C767" s="41"/>
      <c r="D767" s="41"/>
      <c r="E767" s="41"/>
      <c r="F767" s="41"/>
      <c r="G767" s="41"/>
      <c r="H767" s="41"/>
      <c r="I767" s="42">
        <v>1</v>
      </c>
      <c r="Q767" s="18">
        <v>16825</v>
      </c>
      <c r="R767" s="69"/>
      <c r="S767" s="69">
        <v>1</v>
      </c>
      <c r="T767" s="69"/>
      <c r="U767" s="69">
        <v>1</v>
      </c>
    </row>
    <row r="768" spans="1:21" x14ac:dyDescent="0.25">
      <c r="A768" s="39">
        <v>26086</v>
      </c>
      <c r="B768" s="40">
        <v>1</v>
      </c>
      <c r="C768" s="41"/>
      <c r="D768" s="41"/>
      <c r="E768" s="41"/>
      <c r="F768" s="41"/>
      <c r="G768" s="41"/>
      <c r="H768" s="41"/>
      <c r="I768" s="42">
        <v>1</v>
      </c>
      <c r="Q768" s="18">
        <v>26086</v>
      </c>
      <c r="R768" s="69"/>
      <c r="S768" s="69">
        <v>1</v>
      </c>
      <c r="T768" s="69"/>
      <c r="U768" s="69">
        <v>1</v>
      </c>
    </row>
    <row r="769" spans="1:21" x14ac:dyDescent="0.25">
      <c r="A769" s="39">
        <v>16834</v>
      </c>
      <c r="B769" s="40">
        <v>1</v>
      </c>
      <c r="C769" s="41"/>
      <c r="D769" s="41"/>
      <c r="E769" s="41"/>
      <c r="F769" s="41"/>
      <c r="G769" s="41"/>
      <c r="H769" s="41"/>
      <c r="I769" s="42">
        <v>1</v>
      </c>
      <c r="Q769" s="18">
        <v>16834</v>
      </c>
      <c r="R769" s="69"/>
      <c r="S769" s="69"/>
      <c r="T769" s="69">
        <v>1</v>
      </c>
      <c r="U769" s="69">
        <v>1</v>
      </c>
    </row>
    <row r="770" spans="1:21" x14ac:dyDescent="0.25">
      <c r="A770" s="39">
        <v>20411</v>
      </c>
      <c r="B770" s="40">
        <v>1</v>
      </c>
      <c r="C770" s="41"/>
      <c r="D770" s="41"/>
      <c r="E770" s="41"/>
      <c r="F770" s="41"/>
      <c r="G770" s="41"/>
      <c r="H770" s="41"/>
      <c r="I770" s="42">
        <v>1</v>
      </c>
      <c r="Q770" s="18">
        <v>20411</v>
      </c>
      <c r="R770" s="69"/>
      <c r="S770" s="69">
        <v>1</v>
      </c>
      <c r="T770" s="69"/>
      <c r="U770" s="69">
        <v>1</v>
      </c>
    </row>
    <row r="771" spans="1:21" x14ac:dyDescent="0.25">
      <c r="A771" s="39">
        <v>16848</v>
      </c>
      <c r="B771" s="40">
        <v>1</v>
      </c>
      <c r="C771" s="41"/>
      <c r="D771" s="41"/>
      <c r="E771" s="41"/>
      <c r="F771" s="41"/>
      <c r="G771" s="41"/>
      <c r="H771" s="41"/>
      <c r="I771" s="42">
        <v>1</v>
      </c>
      <c r="Q771" s="18">
        <v>16848</v>
      </c>
      <c r="R771" s="69"/>
      <c r="S771" s="69"/>
      <c r="T771" s="69">
        <v>1</v>
      </c>
      <c r="U771" s="69">
        <v>1</v>
      </c>
    </row>
    <row r="772" spans="1:21" x14ac:dyDescent="0.25">
      <c r="A772" s="39">
        <v>29917</v>
      </c>
      <c r="B772" s="40">
        <v>1</v>
      </c>
      <c r="C772" s="41"/>
      <c r="D772" s="41"/>
      <c r="E772" s="41"/>
      <c r="F772" s="41"/>
      <c r="G772" s="41"/>
      <c r="H772" s="41"/>
      <c r="I772" s="42">
        <v>1</v>
      </c>
      <c r="Q772" s="18">
        <v>29917</v>
      </c>
      <c r="R772" s="69"/>
      <c r="S772" s="69">
        <v>1</v>
      </c>
      <c r="T772" s="69"/>
      <c r="U772" s="69">
        <v>1</v>
      </c>
    </row>
    <row r="773" spans="1:21" x14ac:dyDescent="0.25">
      <c r="A773" s="39">
        <v>16849</v>
      </c>
      <c r="B773" s="40">
        <v>1</v>
      </c>
      <c r="C773" s="41"/>
      <c r="D773" s="41"/>
      <c r="E773" s="41"/>
      <c r="F773" s="41"/>
      <c r="G773" s="41"/>
      <c r="H773" s="41"/>
      <c r="I773" s="42">
        <v>1</v>
      </c>
      <c r="Q773" s="18">
        <v>16849</v>
      </c>
      <c r="R773" s="69"/>
      <c r="S773" s="69">
        <v>1</v>
      </c>
      <c r="T773" s="69"/>
      <c r="U773" s="69">
        <v>1</v>
      </c>
    </row>
    <row r="774" spans="1:21" x14ac:dyDescent="0.25">
      <c r="A774" s="39">
        <v>37044</v>
      </c>
      <c r="B774" s="40">
        <v>1</v>
      </c>
      <c r="C774" s="41"/>
      <c r="D774" s="41"/>
      <c r="E774" s="41"/>
      <c r="F774" s="41"/>
      <c r="G774" s="41"/>
      <c r="H774" s="41"/>
      <c r="I774" s="42">
        <v>1</v>
      </c>
      <c r="Q774" s="18">
        <v>37044</v>
      </c>
      <c r="R774" s="69"/>
      <c r="S774" s="69">
        <v>1</v>
      </c>
      <c r="T774" s="69"/>
      <c r="U774" s="69">
        <v>1</v>
      </c>
    </row>
    <row r="775" spans="1:21" x14ac:dyDescent="0.25">
      <c r="A775" s="39">
        <v>16970</v>
      </c>
      <c r="B775" s="40">
        <v>1</v>
      </c>
      <c r="C775" s="41"/>
      <c r="D775" s="41"/>
      <c r="E775" s="41"/>
      <c r="F775" s="41"/>
      <c r="G775" s="41"/>
      <c r="H775" s="41"/>
      <c r="I775" s="42">
        <v>1</v>
      </c>
      <c r="Q775" s="18">
        <v>16970</v>
      </c>
      <c r="R775" s="69"/>
      <c r="S775" s="69"/>
      <c r="T775" s="69">
        <v>1</v>
      </c>
      <c r="U775" s="69">
        <v>1</v>
      </c>
    </row>
    <row r="776" spans="1:21" x14ac:dyDescent="0.25">
      <c r="A776" s="39">
        <v>27495</v>
      </c>
      <c r="B776" s="40">
        <v>1</v>
      </c>
      <c r="C776" s="41"/>
      <c r="D776" s="41"/>
      <c r="E776" s="41"/>
      <c r="F776" s="41"/>
      <c r="G776" s="41"/>
      <c r="H776" s="41"/>
      <c r="I776" s="42">
        <v>1</v>
      </c>
      <c r="Q776" s="18">
        <v>27495</v>
      </c>
      <c r="R776" s="69"/>
      <c r="S776" s="69">
        <v>1</v>
      </c>
      <c r="T776" s="69"/>
      <c r="U776" s="69">
        <v>1</v>
      </c>
    </row>
    <row r="777" spans="1:21" x14ac:dyDescent="0.25">
      <c r="A777" s="39">
        <v>16981</v>
      </c>
      <c r="B777" s="40">
        <v>1</v>
      </c>
      <c r="C777" s="41"/>
      <c r="D777" s="41"/>
      <c r="E777" s="41"/>
      <c r="F777" s="41"/>
      <c r="G777" s="41"/>
      <c r="H777" s="41"/>
      <c r="I777" s="42">
        <v>1</v>
      </c>
      <c r="Q777" s="18">
        <v>16981</v>
      </c>
      <c r="R777" s="69"/>
      <c r="S777" s="69">
        <v>1</v>
      </c>
      <c r="T777" s="69"/>
      <c r="U777" s="69">
        <v>1</v>
      </c>
    </row>
    <row r="778" spans="1:21" x14ac:dyDescent="0.25">
      <c r="A778" s="39">
        <v>32137</v>
      </c>
      <c r="B778" s="40">
        <v>1</v>
      </c>
      <c r="C778" s="41"/>
      <c r="D778" s="41"/>
      <c r="E778" s="41"/>
      <c r="F778" s="41"/>
      <c r="G778" s="41"/>
      <c r="H778" s="41"/>
      <c r="I778" s="42">
        <v>1</v>
      </c>
      <c r="Q778" s="18">
        <v>32137</v>
      </c>
      <c r="R778" s="69"/>
      <c r="S778" s="69">
        <v>1</v>
      </c>
      <c r="T778" s="69"/>
      <c r="U778" s="69">
        <v>1</v>
      </c>
    </row>
    <row r="779" spans="1:21" x14ac:dyDescent="0.25">
      <c r="A779" s="39">
        <v>16998</v>
      </c>
      <c r="B779" s="40">
        <v>1</v>
      </c>
      <c r="C779" s="41"/>
      <c r="D779" s="41"/>
      <c r="E779" s="41"/>
      <c r="F779" s="41"/>
      <c r="G779" s="41"/>
      <c r="H779" s="41"/>
      <c r="I779" s="42">
        <v>1</v>
      </c>
      <c r="Q779" s="18">
        <v>16998</v>
      </c>
      <c r="R779" s="69"/>
      <c r="S779" s="69"/>
      <c r="T779" s="69">
        <v>1</v>
      </c>
      <c r="U779" s="69">
        <v>1</v>
      </c>
    </row>
    <row r="780" spans="1:21" x14ac:dyDescent="0.25">
      <c r="A780" s="39">
        <v>25842</v>
      </c>
      <c r="B780" s="40">
        <v>1</v>
      </c>
      <c r="C780" s="41"/>
      <c r="D780" s="41"/>
      <c r="E780" s="41"/>
      <c r="F780" s="41"/>
      <c r="G780" s="41"/>
      <c r="H780" s="41"/>
      <c r="I780" s="42">
        <v>1</v>
      </c>
      <c r="Q780" s="18">
        <v>25842</v>
      </c>
      <c r="R780" s="69"/>
      <c r="S780" s="69">
        <v>1</v>
      </c>
      <c r="T780" s="69"/>
      <c r="U780" s="69">
        <v>1</v>
      </c>
    </row>
    <row r="781" spans="1:21" x14ac:dyDescent="0.25">
      <c r="A781" s="39">
        <v>16999</v>
      </c>
      <c r="B781" s="40">
        <v>1</v>
      </c>
      <c r="C781" s="41"/>
      <c r="D781" s="41"/>
      <c r="E781" s="41"/>
      <c r="F781" s="41"/>
      <c r="G781" s="41"/>
      <c r="H781" s="41"/>
      <c r="I781" s="42">
        <v>1</v>
      </c>
      <c r="Q781" s="18">
        <v>16999</v>
      </c>
      <c r="R781" s="69"/>
      <c r="S781" s="69"/>
      <c r="T781" s="69">
        <v>1</v>
      </c>
      <c r="U781" s="69">
        <v>1</v>
      </c>
    </row>
    <row r="782" spans="1:21" x14ac:dyDescent="0.25">
      <c r="A782" s="39">
        <v>36323</v>
      </c>
      <c r="B782" s="40">
        <v>1</v>
      </c>
      <c r="C782" s="41"/>
      <c r="D782" s="41"/>
      <c r="E782" s="41"/>
      <c r="F782" s="41"/>
      <c r="G782" s="41"/>
      <c r="H782" s="41"/>
      <c r="I782" s="42">
        <v>1</v>
      </c>
      <c r="Q782" s="18">
        <v>36323</v>
      </c>
      <c r="R782" s="69"/>
      <c r="S782" s="69">
        <v>1</v>
      </c>
      <c r="T782" s="69"/>
      <c r="U782" s="69">
        <v>1</v>
      </c>
    </row>
    <row r="783" spans="1:21" x14ac:dyDescent="0.25">
      <c r="A783" s="39">
        <v>17165</v>
      </c>
      <c r="B783" s="40">
        <v>1</v>
      </c>
      <c r="C783" s="41"/>
      <c r="D783" s="41"/>
      <c r="E783" s="41"/>
      <c r="F783" s="41"/>
      <c r="G783" s="41"/>
      <c r="H783" s="41"/>
      <c r="I783" s="42">
        <v>1</v>
      </c>
      <c r="Q783" s="18">
        <v>17165</v>
      </c>
      <c r="R783" s="69"/>
      <c r="S783" s="69"/>
      <c r="T783" s="69">
        <v>1</v>
      </c>
      <c r="U783" s="69">
        <v>1</v>
      </c>
    </row>
    <row r="784" spans="1:21" x14ac:dyDescent="0.25">
      <c r="A784" s="39">
        <v>23010</v>
      </c>
      <c r="B784" s="40">
        <v>1</v>
      </c>
      <c r="C784" s="41"/>
      <c r="D784" s="41"/>
      <c r="E784" s="41"/>
      <c r="F784" s="41"/>
      <c r="G784" s="41"/>
      <c r="H784" s="41"/>
      <c r="I784" s="42">
        <v>1</v>
      </c>
      <c r="Q784" s="18">
        <v>23010</v>
      </c>
      <c r="R784" s="69"/>
      <c r="S784" s="69">
        <v>1</v>
      </c>
      <c r="T784" s="69"/>
      <c r="U784" s="69">
        <v>1</v>
      </c>
    </row>
    <row r="785" spans="1:21" x14ac:dyDescent="0.25">
      <c r="A785" s="39">
        <v>17169</v>
      </c>
      <c r="B785" s="40">
        <v>1</v>
      </c>
      <c r="C785" s="41"/>
      <c r="D785" s="41"/>
      <c r="E785" s="41"/>
      <c r="F785" s="41"/>
      <c r="G785" s="41"/>
      <c r="H785" s="41"/>
      <c r="I785" s="42">
        <v>1</v>
      </c>
      <c r="Q785" s="18">
        <v>17169</v>
      </c>
      <c r="R785" s="69"/>
      <c r="S785" s="69"/>
      <c r="T785" s="69">
        <v>1</v>
      </c>
      <c r="U785" s="69">
        <v>1</v>
      </c>
    </row>
    <row r="786" spans="1:21" x14ac:dyDescent="0.25">
      <c r="A786" s="39">
        <v>35642</v>
      </c>
      <c r="B786" s="40">
        <v>1</v>
      </c>
      <c r="C786" s="41"/>
      <c r="D786" s="41"/>
      <c r="E786" s="41"/>
      <c r="F786" s="41"/>
      <c r="G786" s="41"/>
      <c r="H786" s="41"/>
      <c r="I786" s="42">
        <v>1</v>
      </c>
      <c r="Q786" s="18">
        <v>35642</v>
      </c>
      <c r="R786" s="69"/>
      <c r="S786" s="69">
        <v>1</v>
      </c>
      <c r="T786" s="69"/>
      <c r="U786" s="69">
        <v>1</v>
      </c>
    </row>
    <row r="787" spans="1:21" x14ac:dyDescent="0.25">
      <c r="A787" s="39">
        <v>17179</v>
      </c>
      <c r="B787" s="40">
        <v>1</v>
      </c>
      <c r="C787" s="41"/>
      <c r="D787" s="41"/>
      <c r="E787" s="41"/>
      <c r="F787" s="41"/>
      <c r="G787" s="41"/>
      <c r="H787" s="41"/>
      <c r="I787" s="42">
        <v>1</v>
      </c>
      <c r="Q787" s="18">
        <v>17179</v>
      </c>
      <c r="R787" s="69"/>
      <c r="S787" s="69"/>
      <c r="T787" s="69">
        <v>1</v>
      </c>
      <c r="U787" s="69">
        <v>1</v>
      </c>
    </row>
    <row r="788" spans="1:21" x14ac:dyDescent="0.25">
      <c r="A788" s="39">
        <v>33896</v>
      </c>
      <c r="B788" s="40">
        <v>1</v>
      </c>
      <c r="C788" s="41"/>
      <c r="D788" s="41"/>
      <c r="E788" s="41"/>
      <c r="F788" s="41"/>
      <c r="G788" s="41"/>
      <c r="H788" s="41"/>
      <c r="I788" s="42">
        <v>1</v>
      </c>
      <c r="Q788" s="18">
        <v>33896</v>
      </c>
      <c r="R788" s="69"/>
      <c r="S788" s="69">
        <v>1</v>
      </c>
      <c r="T788" s="69"/>
      <c r="U788" s="69">
        <v>1</v>
      </c>
    </row>
    <row r="789" spans="1:21" x14ac:dyDescent="0.25">
      <c r="A789" s="39">
        <v>17195</v>
      </c>
      <c r="B789" s="40">
        <v>1</v>
      </c>
      <c r="C789" s="41"/>
      <c r="D789" s="41"/>
      <c r="E789" s="41"/>
      <c r="F789" s="41"/>
      <c r="G789" s="41"/>
      <c r="H789" s="41"/>
      <c r="I789" s="42">
        <v>1</v>
      </c>
      <c r="Q789" s="18">
        <v>17195</v>
      </c>
      <c r="R789" s="69"/>
      <c r="S789" s="69"/>
      <c r="T789" s="69">
        <v>1</v>
      </c>
      <c r="U789" s="69">
        <v>1</v>
      </c>
    </row>
    <row r="790" spans="1:21" x14ac:dyDescent="0.25">
      <c r="A790" s="39">
        <v>37726</v>
      </c>
      <c r="B790" s="40">
        <v>1</v>
      </c>
      <c r="C790" s="41"/>
      <c r="D790" s="41"/>
      <c r="E790" s="41"/>
      <c r="F790" s="41"/>
      <c r="G790" s="41"/>
      <c r="H790" s="41"/>
      <c r="I790" s="42">
        <v>1</v>
      </c>
      <c r="Q790" s="18">
        <v>37726</v>
      </c>
      <c r="R790" s="69"/>
      <c r="S790" s="69">
        <v>1</v>
      </c>
      <c r="T790" s="69"/>
      <c r="U790" s="69">
        <v>1</v>
      </c>
    </row>
    <row r="791" spans="1:21" x14ac:dyDescent="0.25">
      <c r="A791" s="39">
        <v>17206</v>
      </c>
      <c r="B791" s="40">
        <v>1</v>
      </c>
      <c r="C791" s="41"/>
      <c r="D791" s="41"/>
      <c r="E791" s="41"/>
      <c r="F791" s="41"/>
      <c r="G791" s="41"/>
      <c r="H791" s="41"/>
      <c r="I791" s="42">
        <v>1</v>
      </c>
      <c r="Q791" s="18">
        <v>17206</v>
      </c>
      <c r="R791" s="69"/>
      <c r="S791" s="69"/>
      <c r="T791" s="69">
        <v>1</v>
      </c>
      <c r="U791" s="69">
        <v>1</v>
      </c>
    </row>
    <row r="792" spans="1:21" x14ac:dyDescent="0.25">
      <c r="A792" s="39">
        <v>38256</v>
      </c>
      <c r="B792" s="40">
        <v>1</v>
      </c>
      <c r="C792" s="41"/>
      <c r="D792" s="41"/>
      <c r="E792" s="41"/>
      <c r="F792" s="41"/>
      <c r="G792" s="41"/>
      <c r="H792" s="41"/>
      <c r="I792" s="42">
        <v>1</v>
      </c>
      <c r="Q792" s="18">
        <v>38256</v>
      </c>
      <c r="R792" s="69"/>
      <c r="S792" s="69">
        <v>1</v>
      </c>
      <c r="T792" s="69"/>
      <c r="U792" s="69">
        <v>1</v>
      </c>
    </row>
    <row r="793" spans="1:21" x14ac:dyDescent="0.25">
      <c r="A793" s="39">
        <v>17211</v>
      </c>
      <c r="B793" s="40">
        <v>1</v>
      </c>
      <c r="C793" s="41"/>
      <c r="D793" s="41"/>
      <c r="E793" s="41"/>
      <c r="F793" s="41"/>
      <c r="G793" s="41"/>
      <c r="H793" s="41"/>
      <c r="I793" s="42">
        <v>1</v>
      </c>
      <c r="Q793" s="18">
        <v>17211</v>
      </c>
      <c r="R793" s="69"/>
      <c r="S793" s="69">
        <v>1</v>
      </c>
      <c r="T793" s="69"/>
      <c r="U793" s="69">
        <v>1</v>
      </c>
    </row>
    <row r="794" spans="1:21" x14ac:dyDescent="0.25">
      <c r="A794" s="39">
        <v>14098</v>
      </c>
      <c r="B794" s="40">
        <v>1</v>
      </c>
      <c r="C794" s="41"/>
      <c r="D794" s="41"/>
      <c r="E794" s="41"/>
      <c r="F794" s="41"/>
      <c r="G794" s="41"/>
      <c r="H794" s="41"/>
      <c r="I794" s="42">
        <v>1</v>
      </c>
      <c r="Q794" s="18">
        <v>14098</v>
      </c>
      <c r="R794" s="69"/>
      <c r="S794" s="69">
        <v>1</v>
      </c>
      <c r="T794" s="69"/>
      <c r="U794" s="69">
        <v>1</v>
      </c>
    </row>
    <row r="795" spans="1:21" x14ac:dyDescent="0.25">
      <c r="A795" s="39">
        <v>17296</v>
      </c>
      <c r="B795" s="40">
        <v>1</v>
      </c>
      <c r="C795" s="41"/>
      <c r="D795" s="41"/>
      <c r="E795" s="41"/>
      <c r="F795" s="41"/>
      <c r="G795" s="41"/>
      <c r="H795" s="41"/>
      <c r="I795" s="42">
        <v>1</v>
      </c>
      <c r="Q795" s="18">
        <v>17296</v>
      </c>
      <c r="R795" s="69"/>
      <c r="S795" s="69">
        <v>1</v>
      </c>
      <c r="T795" s="69"/>
      <c r="U795" s="69">
        <v>1</v>
      </c>
    </row>
    <row r="796" spans="1:21" x14ac:dyDescent="0.25">
      <c r="A796" s="39">
        <v>13529</v>
      </c>
      <c r="B796" s="40">
        <v>1</v>
      </c>
      <c r="C796" s="41"/>
      <c r="D796" s="41"/>
      <c r="E796" s="41"/>
      <c r="F796" s="41"/>
      <c r="G796" s="41"/>
      <c r="H796" s="41"/>
      <c r="I796" s="42">
        <v>1</v>
      </c>
      <c r="Q796" s="18">
        <v>13529</v>
      </c>
      <c r="R796" s="69"/>
      <c r="S796" s="69">
        <v>1</v>
      </c>
      <c r="T796" s="69"/>
      <c r="U796" s="69">
        <v>1</v>
      </c>
    </row>
    <row r="797" spans="1:21" x14ac:dyDescent="0.25">
      <c r="A797" s="39">
        <v>17326</v>
      </c>
      <c r="B797" s="40">
        <v>1</v>
      </c>
      <c r="C797" s="41"/>
      <c r="D797" s="41"/>
      <c r="E797" s="41"/>
      <c r="F797" s="41"/>
      <c r="G797" s="41"/>
      <c r="H797" s="41"/>
      <c r="I797" s="42">
        <v>1</v>
      </c>
      <c r="Q797" s="18">
        <v>17326</v>
      </c>
      <c r="R797" s="69"/>
      <c r="S797" s="69">
        <v>1</v>
      </c>
      <c r="T797" s="69"/>
      <c r="U797" s="69">
        <v>1</v>
      </c>
    </row>
    <row r="798" spans="1:21" x14ac:dyDescent="0.25">
      <c r="A798" s="39">
        <v>33494</v>
      </c>
      <c r="B798" s="40">
        <v>1</v>
      </c>
      <c r="C798" s="41"/>
      <c r="D798" s="41"/>
      <c r="E798" s="41"/>
      <c r="F798" s="41"/>
      <c r="G798" s="41"/>
      <c r="H798" s="41"/>
      <c r="I798" s="42">
        <v>1</v>
      </c>
      <c r="Q798" s="18">
        <v>33494</v>
      </c>
      <c r="R798" s="69"/>
      <c r="S798" s="69">
        <v>1</v>
      </c>
      <c r="T798" s="69"/>
      <c r="U798" s="69">
        <v>1</v>
      </c>
    </row>
    <row r="799" spans="1:21" x14ac:dyDescent="0.25">
      <c r="A799" s="39">
        <v>17334</v>
      </c>
      <c r="B799" s="40">
        <v>1</v>
      </c>
      <c r="C799" s="41"/>
      <c r="D799" s="41"/>
      <c r="E799" s="41"/>
      <c r="F799" s="41"/>
      <c r="G799" s="41"/>
      <c r="H799" s="41"/>
      <c r="I799" s="42">
        <v>1</v>
      </c>
      <c r="Q799" s="18">
        <v>17334</v>
      </c>
      <c r="R799" s="69"/>
      <c r="S799" s="69">
        <v>1</v>
      </c>
      <c r="T799" s="69"/>
      <c r="U799" s="69">
        <v>1</v>
      </c>
    </row>
    <row r="800" spans="1:21" x14ac:dyDescent="0.25">
      <c r="A800" s="39">
        <v>39767</v>
      </c>
      <c r="B800" s="40">
        <v>1</v>
      </c>
      <c r="C800" s="41"/>
      <c r="D800" s="41"/>
      <c r="E800" s="41"/>
      <c r="F800" s="41"/>
      <c r="G800" s="41"/>
      <c r="H800" s="41"/>
      <c r="I800" s="42">
        <v>1</v>
      </c>
      <c r="Q800" s="18">
        <v>39767</v>
      </c>
      <c r="R800" s="69"/>
      <c r="S800" s="69">
        <v>1</v>
      </c>
      <c r="T800" s="69"/>
      <c r="U800" s="69">
        <v>1</v>
      </c>
    </row>
    <row r="801" spans="1:21" x14ac:dyDescent="0.25">
      <c r="A801" s="39">
        <v>17372</v>
      </c>
      <c r="B801" s="40">
        <v>1</v>
      </c>
      <c r="C801" s="41"/>
      <c r="D801" s="41"/>
      <c r="E801" s="41"/>
      <c r="F801" s="41"/>
      <c r="G801" s="41"/>
      <c r="H801" s="41"/>
      <c r="I801" s="42">
        <v>1</v>
      </c>
      <c r="Q801" s="18">
        <v>17372</v>
      </c>
      <c r="R801" s="69"/>
      <c r="S801" s="69"/>
      <c r="T801" s="69">
        <v>1</v>
      </c>
      <c r="U801" s="69">
        <v>1</v>
      </c>
    </row>
    <row r="802" spans="1:21" x14ac:dyDescent="0.25">
      <c r="A802" s="39">
        <v>13426</v>
      </c>
      <c r="B802" s="40">
        <v>1</v>
      </c>
      <c r="C802" s="41"/>
      <c r="D802" s="41"/>
      <c r="E802" s="41"/>
      <c r="F802" s="41"/>
      <c r="G802" s="41"/>
      <c r="H802" s="41"/>
      <c r="I802" s="42">
        <v>1</v>
      </c>
      <c r="Q802" s="18">
        <v>13426</v>
      </c>
      <c r="R802" s="69"/>
      <c r="S802" s="69">
        <v>1</v>
      </c>
      <c r="T802" s="69"/>
      <c r="U802" s="69">
        <v>1</v>
      </c>
    </row>
    <row r="803" spans="1:21" x14ac:dyDescent="0.25">
      <c r="A803" s="39">
        <v>17488</v>
      </c>
      <c r="B803" s="40">
        <v>1</v>
      </c>
      <c r="C803" s="41"/>
      <c r="D803" s="41"/>
      <c r="E803" s="41"/>
      <c r="F803" s="41"/>
      <c r="G803" s="41"/>
      <c r="H803" s="41"/>
      <c r="I803" s="42">
        <v>1</v>
      </c>
      <c r="Q803" s="18">
        <v>17488</v>
      </c>
      <c r="R803" s="69"/>
      <c r="S803" s="69">
        <v>1</v>
      </c>
      <c r="T803" s="69"/>
      <c r="U803" s="69">
        <v>1</v>
      </c>
    </row>
    <row r="804" spans="1:21" x14ac:dyDescent="0.25">
      <c r="A804" s="39">
        <v>33632</v>
      </c>
      <c r="B804" s="40">
        <v>1</v>
      </c>
      <c r="C804" s="41"/>
      <c r="D804" s="41"/>
      <c r="E804" s="41"/>
      <c r="F804" s="41"/>
      <c r="G804" s="41"/>
      <c r="H804" s="41"/>
      <c r="I804" s="42">
        <v>1</v>
      </c>
      <c r="Q804" s="18">
        <v>33632</v>
      </c>
      <c r="R804" s="69"/>
      <c r="S804" s="69">
        <v>1</v>
      </c>
      <c r="T804" s="69"/>
      <c r="U804" s="69">
        <v>1</v>
      </c>
    </row>
    <row r="805" spans="1:21" x14ac:dyDescent="0.25">
      <c r="A805" s="39">
        <v>17496</v>
      </c>
      <c r="B805" s="40">
        <v>1</v>
      </c>
      <c r="C805" s="41"/>
      <c r="D805" s="41"/>
      <c r="E805" s="41"/>
      <c r="F805" s="41"/>
      <c r="G805" s="41"/>
      <c r="H805" s="41"/>
      <c r="I805" s="42">
        <v>1</v>
      </c>
      <c r="Q805" s="18">
        <v>17496</v>
      </c>
      <c r="R805" s="69"/>
      <c r="S805" s="69"/>
      <c r="T805" s="69">
        <v>1</v>
      </c>
      <c r="U805" s="69">
        <v>1</v>
      </c>
    </row>
    <row r="806" spans="1:21" x14ac:dyDescent="0.25">
      <c r="A806" s="39">
        <v>38505</v>
      </c>
      <c r="B806" s="40">
        <v>1</v>
      </c>
      <c r="C806" s="41"/>
      <c r="D806" s="41"/>
      <c r="E806" s="41"/>
      <c r="F806" s="41"/>
      <c r="G806" s="41"/>
      <c r="H806" s="41"/>
      <c r="I806" s="42">
        <v>1</v>
      </c>
      <c r="Q806" s="18">
        <v>38505</v>
      </c>
      <c r="R806" s="69"/>
      <c r="S806" s="69">
        <v>1</v>
      </c>
      <c r="T806" s="69"/>
      <c r="U806" s="69">
        <v>1</v>
      </c>
    </row>
    <row r="807" spans="1:21" x14ac:dyDescent="0.25">
      <c r="A807" s="39">
        <v>17514</v>
      </c>
      <c r="B807" s="40">
        <v>1</v>
      </c>
      <c r="C807" s="41"/>
      <c r="D807" s="41"/>
      <c r="E807" s="41"/>
      <c r="F807" s="41"/>
      <c r="G807" s="41"/>
      <c r="H807" s="41"/>
      <c r="I807" s="42">
        <v>1</v>
      </c>
      <c r="Q807" s="18">
        <v>17514</v>
      </c>
      <c r="R807" s="69"/>
      <c r="S807" s="69">
        <v>1</v>
      </c>
      <c r="T807" s="69"/>
      <c r="U807" s="69">
        <v>1</v>
      </c>
    </row>
    <row r="808" spans="1:21" x14ac:dyDescent="0.25">
      <c r="A808" s="39">
        <v>25292</v>
      </c>
      <c r="B808" s="40">
        <v>1</v>
      </c>
      <c r="C808" s="41"/>
      <c r="D808" s="41"/>
      <c r="E808" s="41"/>
      <c r="F808" s="41"/>
      <c r="G808" s="41"/>
      <c r="H808" s="41"/>
      <c r="I808" s="42">
        <v>1</v>
      </c>
      <c r="Q808" s="18">
        <v>25292</v>
      </c>
      <c r="R808" s="69"/>
      <c r="S808" s="69">
        <v>1</v>
      </c>
      <c r="T808" s="69"/>
      <c r="U808" s="69">
        <v>1</v>
      </c>
    </row>
    <row r="809" spans="1:21" x14ac:dyDescent="0.25">
      <c r="A809" s="39">
        <v>17546</v>
      </c>
      <c r="B809" s="40">
        <v>1</v>
      </c>
      <c r="C809" s="41"/>
      <c r="D809" s="41"/>
      <c r="E809" s="41"/>
      <c r="F809" s="41"/>
      <c r="G809" s="41"/>
      <c r="H809" s="41"/>
      <c r="I809" s="42">
        <v>1</v>
      </c>
      <c r="Q809" s="18">
        <v>17546</v>
      </c>
      <c r="R809" s="69"/>
      <c r="S809" s="69"/>
      <c r="T809" s="69">
        <v>1</v>
      </c>
      <c r="U809" s="69">
        <v>1</v>
      </c>
    </row>
    <row r="810" spans="1:21" x14ac:dyDescent="0.25">
      <c r="A810" s="39">
        <v>32314</v>
      </c>
      <c r="B810" s="40">
        <v>1</v>
      </c>
      <c r="C810" s="41"/>
      <c r="D810" s="41"/>
      <c r="E810" s="41"/>
      <c r="F810" s="41"/>
      <c r="G810" s="41"/>
      <c r="H810" s="41"/>
      <c r="I810" s="42">
        <v>1</v>
      </c>
      <c r="Q810" s="18">
        <v>32314</v>
      </c>
      <c r="R810" s="69"/>
      <c r="S810" s="69">
        <v>1</v>
      </c>
      <c r="T810" s="69"/>
      <c r="U810" s="69">
        <v>1</v>
      </c>
    </row>
    <row r="811" spans="1:21" x14ac:dyDescent="0.25">
      <c r="A811" s="39">
        <v>17553</v>
      </c>
      <c r="B811" s="40">
        <v>1</v>
      </c>
      <c r="C811" s="41"/>
      <c r="D811" s="41"/>
      <c r="E811" s="41"/>
      <c r="F811" s="41"/>
      <c r="G811" s="41"/>
      <c r="H811" s="41"/>
      <c r="I811" s="42">
        <v>1</v>
      </c>
      <c r="Q811" s="18">
        <v>17553</v>
      </c>
      <c r="R811" s="69"/>
      <c r="S811" s="69">
        <v>1</v>
      </c>
      <c r="T811" s="69"/>
      <c r="U811" s="69">
        <v>1</v>
      </c>
    </row>
    <row r="812" spans="1:21" x14ac:dyDescent="0.25">
      <c r="A812" s="39">
        <v>32654</v>
      </c>
      <c r="B812" s="40">
        <v>1</v>
      </c>
      <c r="C812" s="41"/>
      <c r="D812" s="41"/>
      <c r="E812" s="41"/>
      <c r="F812" s="41"/>
      <c r="G812" s="41"/>
      <c r="H812" s="41"/>
      <c r="I812" s="42">
        <v>1</v>
      </c>
      <c r="Q812" s="18">
        <v>32654</v>
      </c>
      <c r="R812" s="69"/>
      <c r="S812" s="69">
        <v>1</v>
      </c>
      <c r="T812" s="69"/>
      <c r="U812" s="69">
        <v>1</v>
      </c>
    </row>
    <row r="813" spans="1:21" x14ac:dyDescent="0.25">
      <c r="A813" s="39">
        <v>17658</v>
      </c>
      <c r="B813" s="40">
        <v>1</v>
      </c>
      <c r="C813" s="41"/>
      <c r="D813" s="41"/>
      <c r="E813" s="41"/>
      <c r="F813" s="41"/>
      <c r="G813" s="41"/>
      <c r="H813" s="41"/>
      <c r="I813" s="42">
        <v>1</v>
      </c>
      <c r="Q813" s="18">
        <v>17658</v>
      </c>
      <c r="R813" s="69"/>
      <c r="S813" s="69"/>
      <c r="T813" s="69">
        <v>1</v>
      </c>
      <c r="U813" s="69">
        <v>1</v>
      </c>
    </row>
    <row r="814" spans="1:21" x14ac:dyDescent="0.25">
      <c r="A814" s="39">
        <v>29058</v>
      </c>
      <c r="B814" s="40">
        <v>1</v>
      </c>
      <c r="C814" s="41"/>
      <c r="D814" s="41"/>
      <c r="E814" s="41"/>
      <c r="F814" s="41"/>
      <c r="G814" s="41"/>
      <c r="H814" s="41"/>
      <c r="I814" s="42">
        <v>1</v>
      </c>
      <c r="Q814" s="18">
        <v>29058</v>
      </c>
      <c r="R814" s="69"/>
      <c r="S814" s="69">
        <v>1</v>
      </c>
      <c r="T814" s="69"/>
      <c r="U814" s="69">
        <v>1</v>
      </c>
    </row>
    <row r="815" spans="1:21" x14ac:dyDescent="0.25">
      <c r="A815" s="39">
        <v>17674</v>
      </c>
      <c r="B815" s="40">
        <v>1</v>
      </c>
      <c r="C815" s="41"/>
      <c r="D815" s="41"/>
      <c r="E815" s="41"/>
      <c r="F815" s="41"/>
      <c r="G815" s="41"/>
      <c r="H815" s="41"/>
      <c r="I815" s="42">
        <v>1</v>
      </c>
      <c r="Q815" s="18">
        <v>17674</v>
      </c>
      <c r="R815" s="69"/>
      <c r="S815" s="69"/>
      <c r="T815" s="69">
        <v>1</v>
      </c>
      <c r="U815" s="69">
        <v>1</v>
      </c>
    </row>
    <row r="816" spans="1:21" x14ac:dyDescent="0.25">
      <c r="A816" s="39">
        <v>39746</v>
      </c>
      <c r="B816" s="40">
        <v>1</v>
      </c>
      <c r="C816" s="41"/>
      <c r="D816" s="41"/>
      <c r="E816" s="41"/>
      <c r="F816" s="41"/>
      <c r="G816" s="41"/>
      <c r="H816" s="41"/>
      <c r="I816" s="42">
        <v>1</v>
      </c>
      <c r="Q816" s="18">
        <v>39746</v>
      </c>
      <c r="R816" s="69"/>
      <c r="S816" s="69">
        <v>1</v>
      </c>
      <c r="T816" s="69"/>
      <c r="U816" s="69">
        <v>1</v>
      </c>
    </row>
    <row r="817" spans="1:21" x14ac:dyDescent="0.25">
      <c r="A817" s="39">
        <v>17703</v>
      </c>
      <c r="B817" s="40">
        <v>1</v>
      </c>
      <c r="C817" s="41"/>
      <c r="D817" s="41"/>
      <c r="E817" s="41"/>
      <c r="F817" s="41"/>
      <c r="G817" s="41"/>
      <c r="H817" s="41"/>
      <c r="I817" s="42">
        <v>1</v>
      </c>
      <c r="Q817" s="18">
        <v>17703</v>
      </c>
      <c r="R817" s="69"/>
      <c r="S817" s="69">
        <v>1</v>
      </c>
      <c r="T817" s="69"/>
      <c r="U817" s="69">
        <v>1</v>
      </c>
    </row>
    <row r="818" spans="1:21" x14ac:dyDescent="0.25">
      <c r="A818" s="39">
        <v>27162</v>
      </c>
      <c r="B818" s="40">
        <v>1</v>
      </c>
      <c r="C818" s="41"/>
      <c r="D818" s="41"/>
      <c r="E818" s="41"/>
      <c r="F818" s="41"/>
      <c r="G818" s="41"/>
      <c r="H818" s="41"/>
      <c r="I818" s="42">
        <v>1</v>
      </c>
      <c r="Q818" s="18">
        <v>27162</v>
      </c>
      <c r="R818" s="69"/>
      <c r="S818" s="69">
        <v>1</v>
      </c>
      <c r="T818" s="69"/>
      <c r="U818" s="69">
        <v>1</v>
      </c>
    </row>
    <row r="819" spans="1:21" x14ac:dyDescent="0.25">
      <c r="A819" s="39">
        <v>17710</v>
      </c>
      <c r="B819" s="40">
        <v>1</v>
      </c>
      <c r="C819" s="41"/>
      <c r="D819" s="41"/>
      <c r="E819" s="41"/>
      <c r="F819" s="41"/>
      <c r="G819" s="41"/>
      <c r="H819" s="41"/>
      <c r="I819" s="42">
        <v>1</v>
      </c>
      <c r="Q819" s="18">
        <v>17710</v>
      </c>
      <c r="R819" s="69"/>
      <c r="S819" s="69">
        <v>1</v>
      </c>
      <c r="T819" s="69"/>
      <c r="U819" s="69">
        <v>1</v>
      </c>
    </row>
    <row r="820" spans="1:21" x14ac:dyDescent="0.25">
      <c r="A820" s="39">
        <v>27646</v>
      </c>
      <c r="B820" s="40">
        <v>1</v>
      </c>
      <c r="C820" s="41"/>
      <c r="D820" s="41"/>
      <c r="E820" s="41"/>
      <c r="F820" s="41"/>
      <c r="G820" s="41"/>
      <c r="H820" s="41"/>
      <c r="I820" s="42">
        <v>1</v>
      </c>
      <c r="Q820" s="18">
        <v>27646</v>
      </c>
      <c r="R820" s="69"/>
      <c r="S820" s="69">
        <v>1</v>
      </c>
      <c r="T820" s="69"/>
      <c r="U820" s="69">
        <v>1</v>
      </c>
    </row>
    <row r="821" spans="1:21" x14ac:dyDescent="0.25">
      <c r="A821" s="39">
        <v>17837</v>
      </c>
      <c r="B821" s="40">
        <v>1</v>
      </c>
      <c r="C821" s="41"/>
      <c r="D821" s="41"/>
      <c r="E821" s="41"/>
      <c r="F821" s="41"/>
      <c r="G821" s="41"/>
      <c r="H821" s="41"/>
      <c r="I821" s="42">
        <v>1</v>
      </c>
      <c r="Q821" s="18">
        <v>17837</v>
      </c>
      <c r="R821" s="69"/>
      <c r="S821" s="69">
        <v>1</v>
      </c>
      <c r="T821" s="69"/>
      <c r="U821" s="69">
        <v>1</v>
      </c>
    </row>
    <row r="822" spans="1:21" x14ac:dyDescent="0.25">
      <c r="A822" s="39">
        <v>14360</v>
      </c>
      <c r="B822" s="40">
        <v>1</v>
      </c>
      <c r="C822" s="41"/>
      <c r="D822" s="41"/>
      <c r="E822" s="41"/>
      <c r="F822" s="41"/>
      <c r="G822" s="41"/>
      <c r="H822" s="41"/>
      <c r="I822" s="42">
        <v>1</v>
      </c>
      <c r="Q822" s="18">
        <v>14360</v>
      </c>
      <c r="R822" s="69"/>
      <c r="S822" s="69">
        <v>1</v>
      </c>
      <c r="T822" s="69"/>
      <c r="U822" s="69">
        <v>1</v>
      </c>
    </row>
    <row r="823" spans="1:21" x14ac:dyDescent="0.25">
      <c r="A823" s="39">
        <v>17889</v>
      </c>
      <c r="B823" s="40">
        <v>1</v>
      </c>
      <c r="C823" s="41"/>
      <c r="D823" s="41"/>
      <c r="E823" s="41"/>
      <c r="F823" s="41"/>
      <c r="G823" s="41"/>
      <c r="H823" s="41"/>
      <c r="I823" s="42">
        <v>1</v>
      </c>
      <c r="Q823" s="18">
        <v>17889</v>
      </c>
      <c r="R823" s="69"/>
      <c r="S823" s="69">
        <v>1</v>
      </c>
      <c r="T823" s="69"/>
      <c r="U823" s="69">
        <v>1</v>
      </c>
    </row>
    <row r="824" spans="1:21" x14ac:dyDescent="0.25">
      <c r="A824" s="39">
        <v>17377</v>
      </c>
      <c r="B824" s="40">
        <v>1</v>
      </c>
      <c r="C824" s="41"/>
      <c r="D824" s="41"/>
      <c r="E824" s="41"/>
      <c r="F824" s="41"/>
      <c r="G824" s="41"/>
      <c r="H824" s="41"/>
      <c r="I824" s="42">
        <v>1</v>
      </c>
      <c r="Q824" s="18">
        <v>17377</v>
      </c>
      <c r="R824" s="69"/>
      <c r="S824" s="69">
        <v>1</v>
      </c>
      <c r="T824" s="69"/>
      <c r="U824" s="69">
        <v>1</v>
      </c>
    </row>
    <row r="825" spans="1:21" x14ac:dyDescent="0.25">
      <c r="A825" s="39">
        <v>18020</v>
      </c>
      <c r="B825" s="40">
        <v>1</v>
      </c>
      <c r="C825" s="41"/>
      <c r="D825" s="41"/>
      <c r="E825" s="41"/>
      <c r="F825" s="41"/>
      <c r="G825" s="41"/>
      <c r="H825" s="41"/>
      <c r="I825" s="42">
        <v>1</v>
      </c>
      <c r="Q825" s="18">
        <v>18020</v>
      </c>
      <c r="R825" s="69"/>
      <c r="S825" s="69">
        <v>1</v>
      </c>
      <c r="T825" s="69"/>
      <c r="U825" s="69">
        <v>1</v>
      </c>
    </row>
    <row r="826" spans="1:21" x14ac:dyDescent="0.25">
      <c r="A826" s="39">
        <v>23358</v>
      </c>
      <c r="B826" s="40">
        <v>1</v>
      </c>
      <c r="C826" s="41"/>
      <c r="D826" s="41"/>
      <c r="E826" s="41"/>
      <c r="F826" s="41"/>
      <c r="G826" s="41"/>
      <c r="H826" s="41"/>
      <c r="I826" s="42">
        <v>1</v>
      </c>
      <c r="Q826" s="18">
        <v>23358</v>
      </c>
      <c r="R826" s="69"/>
      <c r="S826" s="69">
        <v>1</v>
      </c>
      <c r="T826" s="69"/>
      <c r="U826" s="69">
        <v>1</v>
      </c>
    </row>
    <row r="827" spans="1:21" x14ac:dyDescent="0.25">
      <c r="A827" s="39">
        <v>18024</v>
      </c>
      <c r="B827" s="40">
        <v>1</v>
      </c>
      <c r="C827" s="41"/>
      <c r="D827" s="41"/>
      <c r="E827" s="41"/>
      <c r="F827" s="41"/>
      <c r="G827" s="41"/>
      <c r="H827" s="41"/>
      <c r="I827" s="42">
        <v>1</v>
      </c>
      <c r="Q827" s="18">
        <v>18024</v>
      </c>
      <c r="R827" s="69"/>
      <c r="S827" s="69">
        <v>1</v>
      </c>
      <c r="T827" s="69"/>
      <c r="U827" s="69">
        <v>1</v>
      </c>
    </row>
    <row r="828" spans="1:21" x14ac:dyDescent="0.25">
      <c r="A828" s="39">
        <v>34114</v>
      </c>
      <c r="B828" s="40">
        <v>1</v>
      </c>
      <c r="C828" s="41"/>
      <c r="D828" s="41"/>
      <c r="E828" s="41"/>
      <c r="F828" s="41"/>
      <c r="G828" s="41"/>
      <c r="H828" s="41"/>
      <c r="I828" s="42">
        <v>1</v>
      </c>
      <c r="Q828" s="18">
        <v>34114</v>
      </c>
      <c r="R828" s="69"/>
      <c r="S828" s="69">
        <v>1</v>
      </c>
      <c r="T828" s="69"/>
      <c r="U828" s="69">
        <v>1</v>
      </c>
    </row>
    <row r="829" spans="1:21" x14ac:dyDescent="0.25">
      <c r="A829" s="39">
        <v>18039</v>
      </c>
      <c r="B829" s="40">
        <v>1</v>
      </c>
      <c r="C829" s="41"/>
      <c r="D829" s="41"/>
      <c r="E829" s="41"/>
      <c r="F829" s="41"/>
      <c r="G829" s="41"/>
      <c r="H829" s="41"/>
      <c r="I829" s="42">
        <v>1</v>
      </c>
      <c r="Q829" s="18">
        <v>18039</v>
      </c>
      <c r="R829" s="69"/>
      <c r="S829" s="69"/>
      <c r="T829" s="69">
        <v>1</v>
      </c>
      <c r="U829" s="69">
        <v>1</v>
      </c>
    </row>
    <row r="830" spans="1:21" x14ac:dyDescent="0.25">
      <c r="A830" s="39">
        <v>26776</v>
      </c>
      <c r="B830" s="40">
        <v>1</v>
      </c>
      <c r="C830" s="41"/>
      <c r="D830" s="41"/>
      <c r="E830" s="41"/>
      <c r="F830" s="41"/>
      <c r="G830" s="41"/>
      <c r="H830" s="41"/>
      <c r="I830" s="42">
        <v>1</v>
      </c>
      <c r="Q830" s="18">
        <v>26776</v>
      </c>
      <c r="R830" s="69"/>
      <c r="S830" s="69">
        <v>1</v>
      </c>
      <c r="T830" s="69"/>
      <c r="U830" s="69">
        <v>1</v>
      </c>
    </row>
    <row r="831" spans="1:21" x14ac:dyDescent="0.25">
      <c r="A831" s="39">
        <v>18047</v>
      </c>
      <c r="B831" s="40">
        <v>1</v>
      </c>
      <c r="C831" s="41"/>
      <c r="D831" s="41"/>
      <c r="E831" s="41"/>
      <c r="F831" s="41"/>
      <c r="G831" s="41"/>
      <c r="H831" s="41"/>
      <c r="I831" s="42">
        <v>1</v>
      </c>
      <c r="Q831" s="18">
        <v>18047</v>
      </c>
      <c r="R831" s="69"/>
      <c r="S831" s="69"/>
      <c r="T831" s="69">
        <v>1</v>
      </c>
      <c r="U831" s="69">
        <v>1</v>
      </c>
    </row>
    <row r="832" spans="1:21" x14ac:dyDescent="0.25">
      <c r="A832" s="39">
        <v>14073</v>
      </c>
      <c r="B832" s="40">
        <v>1</v>
      </c>
      <c r="C832" s="41"/>
      <c r="D832" s="41"/>
      <c r="E832" s="41"/>
      <c r="F832" s="41"/>
      <c r="G832" s="41"/>
      <c r="H832" s="41"/>
      <c r="I832" s="42">
        <v>1</v>
      </c>
      <c r="Q832" s="18">
        <v>14073</v>
      </c>
      <c r="R832" s="69"/>
      <c r="S832" s="69">
        <v>1</v>
      </c>
      <c r="T832" s="69"/>
      <c r="U832" s="69">
        <v>1</v>
      </c>
    </row>
    <row r="833" spans="1:21" x14ac:dyDescent="0.25">
      <c r="A833" s="39">
        <v>18050</v>
      </c>
      <c r="B833" s="40">
        <v>1</v>
      </c>
      <c r="C833" s="41"/>
      <c r="D833" s="41"/>
      <c r="E833" s="41"/>
      <c r="F833" s="41"/>
      <c r="G833" s="41"/>
      <c r="H833" s="41"/>
      <c r="I833" s="42">
        <v>1</v>
      </c>
      <c r="Q833" s="18">
        <v>18050</v>
      </c>
      <c r="R833" s="69"/>
      <c r="S833" s="69">
        <v>1</v>
      </c>
      <c r="T833" s="69"/>
      <c r="U833" s="69">
        <v>1</v>
      </c>
    </row>
    <row r="834" spans="1:21" x14ac:dyDescent="0.25">
      <c r="A834" s="39">
        <v>37389</v>
      </c>
      <c r="B834" s="40">
        <v>1</v>
      </c>
      <c r="C834" s="41"/>
      <c r="D834" s="41"/>
      <c r="E834" s="41"/>
      <c r="F834" s="41"/>
      <c r="G834" s="41"/>
      <c r="H834" s="41"/>
      <c r="I834" s="42">
        <v>1</v>
      </c>
      <c r="Q834" s="18">
        <v>37389</v>
      </c>
      <c r="R834" s="69"/>
      <c r="S834" s="69">
        <v>1</v>
      </c>
      <c r="T834" s="69"/>
      <c r="U834" s="69">
        <v>1</v>
      </c>
    </row>
    <row r="835" spans="1:21" x14ac:dyDescent="0.25">
      <c r="A835" s="39">
        <v>18057</v>
      </c>
      <c r="B835" s="40">
        <v>1</v>
      </c>
      <c r="C835" s="41"/>
      <c r="D835" s="41"/>
      <c r="E835" s="41"/>
      <c r="F835" s="41"/>
      <c r="G835" s="41"/>
      <c r="H835" s="41"/>
      <c r="I835" s="42">
        <v>1</v>
      </c>
      <c r="Q835" s="18">
        <v>18057</v>
      </c>
      <c r="R835" s="69"/>
      <c r="S835" s="69">
        <v>1</v>
      </c>
      <c r="T835" s="69"/>
      <c r="U835" s="69">
        <v>1</v>
      </c>
    </row>
    <row r="836" spans="1:21" x14ac:dyDescent="0.25">
      <c r="A836" s="39">
        <v>17839</v>
      </c>
      <c r="B836" s="40">
        <v>1</v>
      </c>
      <c r="C836" s="41"/>
      <c r="D836" s="41"/>
      <c r="E836" s="41"/>
      <c r="F836" s="41"/>
      <c r="G836" s="41"/>
      <c r="H836" s="41"/>
      <c r="I836" s="42">
        <v>1</v>
      </c>
      <c r="Q836" s="18">
        <v>17839</v>
      </c>
      <c r="R836" s="69"/>
      <c r="S836" s="69">
        <v>1</v>
      </c>
      <c r="T836" s="69"/>
      <c r="U836" s="69">
        <v>1</v>
      </c>
    </row>
    <row r="837" spans="1:21" x14ac:dyDescent="0.25">
      <c r="A837" s="39">
        <v>18182</v>
      </c>
      <c r="B837" s="40">
        <v>1</v>
      </c>
      <c r="C837" s="41"/>
      <c r="D837" s="41"/>
      <c r="E837" s="41"/>
      <c r="F837" s="41"/>
      <c r="G837" s="41"/>
      <c r="H837" s="41"/>
      <c r="I837" s="42">
        <v>1</v>
      </c>
      <c r="Q837" s="18">
        <v>18182</v>
      </c>
      <c r="R837" s="69"/>
      <c r="S837" s="69"/>
      <c r="T837" s="69">
        <v>1</v>
      </c>
      <c r="U837" s="69">
        <v>1</v>
      </c>
    </row>
    <row r="838" spans="1:21" x14ac:dyDescent="0.25">
      <c r="A838" s="39">
        <v>38069</v>
      </c>
      <c r="B838" s="40">
        <v>1</v>
      </c>
      <c r="C838" s="41"/>
      <c r="D838" s="41"/>
      <c r="E838" s="41"/>
      <c r="F838" s="41"/>
      <c r="G838" s="41"/>
      <c r="H838" s="41"/>
      <c r="I838" s="42">
        <v>1</v>
      </c>
      <c r="Q838" s="18">
        <v>38069</v>
      </c>
      <c r="R838" s="69"/>
      <c r="S838" s="69">
        <v>1</v>
      </c>
      <c r="T838" s="69"/>
      <c r="U838" s="69">
        <v>1</v>
      </c>
    </row>
    <row r="839" spans="1:21" x14ac:dyDescent="0.25">
      <c r="A839" s="39">
        <v>18216</v>
      </c>
      <c r="B839" s="40">
        <v>1</v>
      </c>
      <c r="C839" s="41"/>
      <c r="D839" s="41"/>
      <c r="E839" s="41"/>
      <c r="F839" s="41"/>
      <c r="G839" s="41"/>
      <c r="H839" s="41"/>
      <c r="I839" s="42">
        <v>1</v>
      </c>
      <c r="Q839" s="18">
        <v>18216</v>
      </c>
      <c r="R839" s="69"/>
      <c r="S839" s="69">
        <v>1</v>
      </c>
      <c r="T839" s="69"/>
      <c r="U839" s="69">
        <v>1</v>
      </c>
    </row>
    <row r="840" spans="1:21" x14ac:dyDescent="0.25">
      <c r="A840" s="39">
        <v>18404</v>
      </c>
      <c r="B840" s="40">
        <v>1</v>
      </c>
      <c r="C840" s="41"/>
      <c r="D840" s="41"/>
      <c r="E840" s="41"/>
      <c r="F840" s="41"/>
      <c r="G840" s="41"/>
      <c r="H840" s="41"/>
      <c r="I840" s="42">
        <v>1</v>
      </c>
      <c r="Q840" s="18">
        <v>18404</v>
      </c>
      <c r="R840" s="69"/>
      <c r="S840" s="69">
        <v>1</v>
      </c>
      <c r="T840" s="69"/>
      <c r="U840" s="69">
        <v>1</v>
      </c>
    </row>
    <row r="841" spans="1:21" x14ac:dyDescent="0.25">
      <c r="A841" s="39">
        <v>18219</v>
      </c>
      <c r="B841" s="40">
        <v>1</v>
      </c>
      <c r="C841" s="41"/>
      <c r="D841" s="41"/>
      <c r="E841" s="41"/>
      <c r="F841" s="41"/>
      <c r="G841" s="41"/>
      <c r="H841" s="41"/>
      <c r="I841" s="42">
        <v>1</v>
      </c>
      <c r="Q841" s="18">
        <v>18219</v>
      </c>
      <c r="R841" s="69"/>
      <c r="S841" s="69"/>
      <c r="T841" s="69">
        <v>1</v>
      </c>
      <c r="U841" s="69">
        <v>1</v>
      </c>
    </row>
    <row r="842" spans="1:21" x14ac:dyDescent="0.25">
      <c r="A842" s="39">
        <v>14476</v>
      </c>
      <c r="B842" s="40">
        <v>1</v>
      </c>
      <c r="C842" s="41"/>
      <c r="D842" s="41"/>
      <c r="E842" s="41"/>
      <c r="F842" s="41"/>
      <c r="G842" s="41"/>
      <c r="H842" s="41"/>
      <c r="I842" s="42">
        <v>1</v>
      </c>
      <c r="Q842" s="18">
        <v>14476</v>
      </c>
      <c r="R842" s="69"/>
      <c r="S842" s="69">
        <v>1</v>
      </c>
      <c r="T842" s="69"/>
      <c r="U842" s="69">
        <v>1</v>
      </c>
    </row>
    <row r="843" spans="1:21" x14ac:dyDescent="0.25">
      <c r="A843" s="39">
        <v>18233</v>
      </c>
      <c r="B843" s="40">
        <v>1</v>
      </c>
      <c r="C843" s="41"/>
      <c r="D843" s="41"/>
      <c r="E843" s="41"/>
      <c r="F843" s="41"/>
      <c r="G843" s="41"/>
      <c r="H843" s="41"/>
      <c r="I843" s="42">
        <v>1</v>
      </c>
      <c r="Q843" s="18">
        <v>18233</v>
      </c>
      <c r="R843" s="69"/>
      <c r="S843" s="69"/>
      <c r="T843" s="69">
        <v>1</v>
      </c>
      <c r="U843" s="69">
        <v>1</v>
      </c>
    </row>
    <row r="844" spans="1:21" x14ac:dyDescent="0.25">
      <c r="A844" s="39">
        <v>16640</v>
      </c>
      <c r="B844" s="40">
        <v>1</v>
      </c>
      <c r="C844" s="41"/>
      <c r="D844" s="41"/>
      <c r="E844" s="41"/>
      <c r="F844" s="41"/>
      <c r="G844" s="41"/>
      <c r="H844" s="41"/>
      <c r="I844" s="42">
        <v>1</v>
      </c>
      <c r="Q844" s="18">
        <v>16640</v>
      </c>
      <c r="R844" s="69"/>
      <c r="S844" s="69">
        <v>1</v>
      </c>
      <c r="T844" s="69"/>
      <c r="U844" s="69">
        <v>1</v>
      </c>
    </row>
    <row r="845" spans="1:21" x14ac:dyDescent="0.25">
      <c r="A845" s="39">
        <v>18245</v>
      </c>
      <c r="B845" s="40">
        <v>1</v>
      </c>
      <c r="C845" s="41"/>
      <c r="D845" s="41"/>
      <c r="E845" s="41"/>
      <c r="F845" s="41"/>
      <c r="G845" s="41"/>
      <c r="H845" s="41"/>
      <c r="I845" s="42">
        <v>1</v>
      </c>
      <c r="Q845" s="18">
        <v>18245</v>
      </c>
      <c r="R845" s="69"/>
      <c r="S845" s="69">
        <v>1</v>
      </c>
      <c r="T845" s="69"/>
      <c r="U845" s="69">
        <v>1</v>
      </c>
    </row>
    <row r="846" spans="1:21" x14ac:dyDescent="0.25">
      <c r="A846" s="39">
        <v>11704</v>
      </c>
      <c r="B846" s="40">
        <v>1</v>
      </c>
      <c r="C846" s="41"/>
      <c r="D846" s="41"/>
      <c r="E846" s="41"/>
      <c r="F846" s="41"/>
      <c r="G846" s="41"/>
      <c r="H846" s="41"/>
      <c r="I846" s="42">
        <v>1</v>
      </c>
      <c r="Q846" s="18">
        <v>11704</v>
      </c>
      <c r="R846" s="69"/>
      <c r="S846" s="69">
        <v>1</v>
      </c>
      <c r="T846" s="69"/>
      <c r="U846" s="69">
        <v>1</v>
      </c>
    </row>
    <row r="847" spans="1:21" x14ac:dyDescent="0.25">
      <c r="A847" s="39">
        <v>18350</v>
      </c>
      <c r="B847" s="40">
        <v>1</v>
      </c>
      <c r="C847" s="41"/>
      <c r="D847" s="41"/>
      <c r="E847" s="41"/>
      <c r="F847" s="41"/>
      <c r="G847" s="41"/>
      <c r="H847" s="41"/>
      <c r="I847" s="42">
        <v>1</v>
      </c>
      <c r="Q847" s="18">
        <v>18350</v>
      </c>
      <c r="R847" s="69"/>
      <c r="S847" s="69">
        <v>1</v>
      </c>
      <c r="T847" s="69"/>
      <c r="U847" s="69">
        <v>1</v>
      </c>
    </row>
    <row r="848" spans="1:21" x14ac:dyDescent="0.25">
      <c r="A848" s="39">
        <v>13779</v>
      </c>
      <c r="B848" s="40">
        <v>1</v>
      </c>
      <c r="C848" s="41"/>
      <c r="D848" s="41"/>
      <c r="E848" s="41"/>
      <c r="F848" s="41"/>
      <c r="G848" s="41"/>
      <c r="H848" s="41"/>
      <c r="I848" s="42">
        <v>1</v>
      </c>
      <c r="Q848" s="18">
        <v>13779</v>
      </c>
      <c r="R848" s="69"/>
      <c r="S848" s="69">
        <v>1</v>
      </c>
      <c r="T848" s="69"/>
      <c r="U848" s="69">
        <v>1</v>
      </c>
    </row>
    <row r="849" spans="1:21" x14ac:dyDescent="0.25">
      <c r="A849" s="39">
        <v>18406</v>
      </c>
      <c r="B849" s="40">
        <v>1</v>
      </c>
      <c r="C849" s="41"/>
      <c r="D849" s="41"/>
      <c r="E849" s="41"/>
      <c r="F849" s="41"/>
      <c r="G849" s="41"/>
      <c r="H849" s="41"/>
      <c r="I849" s="42">
        <v>1</v>
      </c>
      <c r="Q849" s="18">
        <v>18406</v>
      </c>
      <c r="R849" s="69"/>
      <c r="S849" s="69">
        <v>1</v>
      </c>
      <c r="T849" s="69"/>
      <c r="U849" s="69">
        <v>1</v>
      </c>
    </row>
    <row r="850" spans="1:21" x14ac:dyDescent="0.25">
      <c r="A850" s="39">
        <v>14392</v>
      </c>
      <c r="B850" s="40">
        <v>1</v>
      </c>
      <c r="C850" s="41"/>
      <c r="D850" s="41"/>
      <c r="E850" s="41"/>
      <c r="F850" s="41"/>
      <c r="G850" s="41"/>
      <c r="H850" s="41"/>
      <c r="I850" s="42">
        <v>1</v>
      </c>
      <c r="Q850" s="18">
        <v>14392</v>
      </c>
      <c r="R850" s="69"/>
      <c r="S850" s="69">
        <v>1</v>
      </c>
      <c r="T850" s="69"/>
      <c r="U850" s="69">
        <v>1</v>
      </c>
    </row>
    <row r="851" spans="1:21" x14ac:dyDescent="0.25">
      <c r="A851" s="39">
        <v>18424</v>
      </c>
      <c r="B851" s="40">
        <v>1</v>
      </c>
      <c r="C851" s="41"/>
      <c r="D851" s="41"/>
      <c r="E851" s="41"/>
      <c r="F851" s="41"/>
      <c r="G851" s="41"/>
      <c r="H851" s="41"/>
      <c r="I851" s="42">
        <v>1</v>
      </c>
      <c r="Q851" s="18">
        <v>18424</v>
      </c>
      <c r="R851" s="69"/>
      <c r="S851" s="69"/>
      <c r="T851" s="69">
        <v>1</v>
      </c>
      <c r="U851" s="69">
        <v>1</v>
      </c>
    </row>
    <row r="852" spans="1:21" x14ac:dyDescent="0.25">
      <c r="A852" s="39">
        <v>23899</v>
      </c>
      <c r="B852" s="40">
        <v>1</v>
      </c>
      <c r="C852" s="41"/>
      <c r="D852" s="41"/>
      <c r="E852" s="41"/>
      <c r="F852" s="41"/>
      <c r="G852" s="41"/>
      <c r="H852" s="41"/>
      <c r="I852" s="42">
        <v>1</v>
      </c>
      <c r="Q852" s="18">
        <v>23899</v>
      </c>
      <c r="R852" s="69"/>
      <c r="S852" s="69">
        <v>1</v>
      </c>
      <c r="T852" s="69"/>
      <c r="U852" s="69">
        <v>1</v>
      </c>
    </row>
    <row r="853" spans="1:21" x14ac:dyDescent="0.25">
      <c r="A853" s="39">
        <v>18517</v>
      </c>
      <c r="B853" s="40">
        <v>1</v>
      </c>
      <c r="C853" s="41"/>
      <c r="D853" s="41"/>
      <c r="E853" s="41"/>
      <c r="F853" s="41"/>
      <c r="G853" s="41"/>
      <c r="H853" s="41"/>
      <c r="I853" s="42">
        <v>1</v>
      </c>
      <c r="Q853" s="18">
        <v>18517</v>
      </c>
      <c r="R853" s="69"/>
      <c r="S853" s="69"/>
      <c r="T853" s="69">
        <v>1</v>
      </c>
      <c r="U853" s="69">
        <v>1</v>
      </c>
    </row>
    <row r="854" spans="1:21" x14ac:dyDescent="0.25">
      <c r="A854" s="39">
        <v>11195</v>
      </c>
      <c r="B854" s="40">
        <v>1</v>
      </c>
      <c r="C854" s="41"/>
      <c r="D854" s="41"/>
      <c r="E854" s="41"/>
      <c r="F854" s="41"/>
      <c r="G854" s="41"/>
      <c r="H854" s="41"/>
      <c r="I854" s="42">
        <v>1</v>
      </c>
      <c r="Q854" s="18">
        <v>11195</v>
      </c>
      <c r="R854" s="69"/>
      <c r="S854" s="69">
        <v>1</v>
      </c>
      <c r="T854" s="69"/>
      <c r="U854" s="69">
        <v>1</v>
      </c>
    </row>
    <row r="855" spans="1:21" x14ac:dyDescent="0.25">
      <c r="A855" s="39">
        <v>18526</v>
      </c>
      <c r="B855" s="40">
        <v>1</v>
      </c>
      <c r="C855" s="41"/>
      <c r="D855" s="41"/>
      <c r="E855" s="41"/>
      <c r="F855" s="41"/>
      <c r="G855" s="41"/>
      <c r="H855" s="41"/>
      <c r="I855" s="42">
        <v>1</v>
      </c>
      <c r="Q855" s="18">
        <v>18526</v>
      </c>
      <c r="R855" s="69"/>
      <c r="S855" s="69"/>
      <c r="T855" s="69">
        <v>1</v>
      </c>
      <c r="U855" s="69">
        <v>1</v>
      </c>
    </row>
    <row r="856" spans="1:21" x14ac:dyDescent="0.25">
      <c r="A856" s="39">
        <v>14463</v>
      </c>
      <c r="B856" s="40">
        <v>1</v>
      </c>
      <c r="C856" s="41"/>
      <c r="D856" s="41"/>
      <c r="E856" s="41"/>
      <c r="F856" s="41"/>
      <c r="G856" s="41"/>
      <c r="H856" s="41"/>
      <c r="I856" s="42">
        <v>1</v>
      </c>
      <c r="Q856" s="18">
        <v>14463</v>
      </c>
      <c r="R856" s="69"/>
      <c r="S856" s="69">
        <v>1</v>
      </c>
      <c r="T856" s="69"/>
      <c r="U856" s="69">
        <v>1</v>
      </c>
    </row>
    <row r="857" spans="1:21" x14ac:dyDescent="0.25">
      <c r="A857" s="39">
        <v>18533</v>
      </c>
      <c r="B857" s="40">
        <v>1</v>
      </c>
      <c r="C857" s="41"/>
      <c r="D857" s="41"/>
      <c r="E857" s="41"/>
      <c r="F857" s="41"/>
      <c r="G857" s="41"/>
      <c r="H857" s="41"/>
      <c r="I857" s="42">
        <v>1</v>
      </c>
      <c r="Q857" s="18">
        <v>18533</v>
      </c>
      <c r="R857" s="69"/>
      <c r="S857" s="69">
        <v>1</v>
      </c>
      <c r="T857" s="69"/>
      <c r="U857" s="69">
        <v>1</v>
      </c>
    </row>
    <row r="858" spans="1:21" x14ac:dyDescent="0.25">
      <c r="A858" s="39">
        <v>25119</v>
      </c>
      <c r="B858" s="40">
        <v>1</v>
      </c>
      <c r="C858" s="41"/>
      <c r="D858" s="41"/>
      <c r="E858" s="41"/>
      <c r="F858" s="41"/>
      <c r="G858" s="41"/>
      <c r="H858" s="41"/>
      <c r="I858" s="42">
        <v>1</v>
      </c>
      <c r="Q858" s="18">
        <v>25119</v>
      </c>
      <c r="R858" s="69"/>
      <c r="S858" s="69">
        <v>1</v>
      </c>
      <c r="T858" s="69"/>
      <c r="U858" s="69">
        <v>1</v>
      </c>
    </row>
    <row r="859" spans="1:21" x14ac:dyDescent="0.25">
      <c r="A859" s="39">
        <v>18534</v>
      </c>
      <c r="B859" s="40">
        <v>1</v>
      </c>
      <c r="C859" s="41"/>
      <c r="D859" s="41"/>
      <c r="E859" s="41"/>
      <c r="F859" s="41"/>
      <c r="G859" s="41"/>
      <c r="H859" s="41"/>
      <c r="I859" s="42">
        <v>1</v>
      </c>
      <c r="Q859" s="18">
        <v>18534</v>
      </c>
      <c r="R859" s="69"/>
      <c r="S859" s="69"/>
      <c r="T859" s="69">
        <v>1</v>
      </c>
      <c r="U859" s="69">
        <v>1</v>
      </c>
    </row>
    <row r="860" spans="1:21" x14ac:dyDescent="0.25">
      <c r="A860" s="39">
        <v>35791</v>
      </c>
      <c r="B860" s="40">
        <v>1</v>
      </c>
      <c r="C860" s="41"/>
      <c r="D860" s="41"/>
      <c r="E860" s="41"/>
      <c r="F860" s="41"/>
      <c r="G860" s="41"/>
      <c r="H860" s="41"/>
      <c r="I860" s="42">
        <v>1</v>
      </c>
      <c r="Q860" s="18">
        <v>35791</v>
      </c>
      <c r="R860" s="69"/>
      <c r="S860" s="69">
        <v>1</v>
      </c>
      <c r="T860" s="69"/>
      <c r="U860" s="69">
        <v>1</v>
      </c>
    </row>
    <row r="861" spans="1:21" x14ac:dyDescent="0.25">
      <c r="A861" s="39">
        <v>18549</v>
      </c>
      <c r="B861" s="40">
        <v>1</v>
      </c>
      <c r="C861" s="41"/>
      <c r="D861" s="41"/>
      <c r="E861" s="41"/>
      <c r="F861" s="41"/>
      <c r="G861" s="41"/>
      <c r="H861" s="41"/>
      <c r="I861" s="42">
        <v>1</v>
      </c>
      <c r="Q861" s="18">
        <v>18549</v>
      </c>
      <c r="R861" s="69"/>
      <c r="S861" s="69">
        <v>1</v>
      </c>
      <c r="T861" s="69"/>
      <c r="U861" s="69">
        <v>1</v>
      </c>
    </row>
    <row r="862" spans="1:21" x14ac:dyDescent="0.25">
      <c r="A862" s="39">
        <v>33564</v>
      </c>
      <c r="B862" s="40">
        <v>1</v>
      </c>
      <c r="C862" s="41"/>
      <c r="D862" s="41"/>
      <c r="E862" s="41"/>
      <c r="F862" s="41"/>
      <c r="G862" s="41"/>
      <c r="H862" s="41"/>
      <c r="I862" s="42">
        <v>1</v>
      </c>
      <c r="Q862" s="18">
        <v>33564</v>
      </c>
      <c r="R862" s="69"/>
      <c r="S862" s="69">
        <v>1</v>
      </c>
      <c r="T862" s="69"/>
      <c r="U862" s="69">
        <v>1</v>
      </c>
    </row>
    <row r="863" spans="1:21" x14ac:dyDescent="0.25">
      <c r="A863" s="39">
        <v>18551</v>
      </c>
      <c r="B863" s="40">
        <v>1</v>
      </c>
      <c r="C863" s="41"/>
      <c r="D863" s="41"/>
      <c r="E863" s="41"/>
      <c r="F863" s="41"/>
      <c r="G863" s="41"/>
      <c r="H863" s="41"/>
      <c r="I863" s="42">
        <v>1</v>
      </c>
      <c r="Q863" s="18">
        <v>18551</v>
      </c>
      <c r="R863" s="69"/>
      <c r="S863" s="69">
        <v>1</v>
      </c>
      <c r="T863" s="69"/>
      <c r="U863" s="69">
        <v>1</v>
      </c>
    </row>
    <row r="864" spans="1:21" x14ac:dyDescent="0.25">
      <c r="A864" s="39">
        <v>33921</v>
      </c>
      <c r="B864" s="40">
        <v>1</v>
      </c>
      <c r="C864" s="41"/>
      <c r="D864" s="41"/>
      <c r="E864" s="41"/>
      <c r="F864" s="41"/>
      <c r="G864" s="41"/>
      <c r="H864" s="41"/>
      <c r="I864" s="42">
        <v>1</v>
      </c>
      <c r="Q864" s="18">
        <v>33921</v>
      </c>
      <c r="R864" s="69"/>
      <c r="S864" s="69">
        <v>1</v>
      </c>
      <c r="T864" s="69"/>
      <c r="U864" s="69">
        <v>1</v>
      </c>
    </row>
    <row r="865" spans="1:21" x14ac:dyDescent="0.25">
      <c r="A865" s="39">
        <v>18552</v>
      </c>
      <c r="B865" s="40">
        <v>1</v>
      </c>
      <c r="C865" s="41"/>
      <c r="D865" s="41"/>
      <c r="E865" s="41"/>
      <c r="F865" s="41"/>
      <c r="G865" s="41"/>
      <c r="H865" s="41"/>
      <c r="I865" s="42">
        <v>1</v>
      </c>
      <c r="Q865" s="18">
        <v>18552</v>
      </c>
      <c r="R865" s="69"/>
      <c r="S865" s="69">
        <v>1</v>
      </c>
      <c r="T865" s="69"/>
      <c r="U865" s="69">
        <v>1</v>
      </c>
    </row>
    <row r="866" spans="1:21" x14ac:dyDescent="0.25">
      <c r="A866" s="39">
        <v>33505</v>
      </c>
      <c r="B866" s="40">
        <v>1</v>
      </c>
      <c r="C866" s="41"/>
      <c r="D866" s="41"/>
      <c r="E866" s="41"/>
      <c r="F866" s="41"/>
      <c r="G866" s="41"/>
      <c r="H866" s="41"/>
      <c r="I866" s="42">
        <v>1</v>
      </c>
      <c r="Q866" s="18">
        <v>33505</v>
      </c>
      <c r="R866" s="69"/>
      <c r="S866" s="69">
        <v>1</v>
      </c>
      <c r="T866" s="69"/>
      <c r="U866" s="69">
        <v>1</v>
      </c>
    </row>
    <row r="867" spans="1:21" x14ac:dyDescent="0.25">
      <c r="A867" s="39">
        <v>18569</v>
      </c>
      <c r="B867" s="40">
        <v>1</v>
      </c>
      <c r="C867" s="41"/>
      <c r="D867" s="41"/>
      <c r="E867" s="41"/>
      <c r="F867" s="41"/>
      <c r="G867" s="41"/>
      <c r="H867" s="41"/>
      <c r="I867" s="42">
        <v>1</v>
      </c>
      <c r="Q867" s="18">
        <v>18569</v>
      </c>
      <c r="R867" s="69"/>
      <c r="S867" s="69"/>
      <c r="T867" s="69">
        <v>1</v>
      </c>
      <c r="U867" s="69">
        <v>1</v>
      </c>
    </row>
    <row r="868" spans="1:21" x14ac:dyDescent="0.25">
      <c r="A868" s="39">
        <v>21142</v>
      </c>
      <c r="B868" s="40">
        <v>1</v>
      </c>
      <c r="C868" s="41"/>
      <c r="D868" s="41"/>
      <c r="E868" s="41"/>
      <c r="F868" s="41"/>
      <c r="G868" s="41"/>
      <c r="H868" s="41"/>
      <c r="I868" s="42">
        <v>1</v>
      </c>
      <c r="Q868" s="18">
        <v>21142</v>
      </c>
      <c r="R868" s="69"/>
      <c r="S868" s="69">
        <v>1</v>
      </c>
      <c r="T868" s="69"/>
      <c r="U868" s="69">
        <v>1</v>
      </c>
    </row>
    <row r="869" spans="1:21" x14ac:dyDescent="0.25">
      <c r="A869" s="39">
        <v>18580</v>
      </c>
      <c r="B869" s="40">
        <v>1</v>
      </c>
      <c r="C869" s="41"/>
      <c r="D869" s="41"/>
      <c r="E869" s="41"/>
      <c r="F869" s="41"/>
      <c r="G869" s="41"/>
      <c r="H869" s="41"/>
      <c r="I869" s="42">
        <v>1</v>
      </c>
      <c r="Q869" s="18">
        <v>18580</v>
      </c>
      <c r="R869" s="69"/>
      <c r="S869" s="69">
        <v>1</v>
      </c>
      <c r="T869" s="69"/>
      <c r="U869" s="69">
        <v>1</v>
      </c>
    </row>
    <row r="870" spans="1:21" x14ac:dyDescent="0.25">
      <c r="A870" s="39">
        <v>29593</v>
      </c>
      <c r="B870" s="40">
        <v>1</v>
      </c>
      <c r="C870" s="41"/>
      <c r="D870" s="41"/>
      <c r="E870" s="41"/>
      <c r="F870" s="41"/>
      <c r="G870" s="41"/>
      <c r="H870" s="41"/>
      <c r="I870" s="42">
        <v>1</v>
      </c>
      <c r="Q870" s="18">
        <v>29593</v>
      </c>
      <c r="R870" s="69"/>
      <c r="S870" s="69">
        <v>1</v>
      </c>
      <c r="T870" s="69"/>
      <c r="U870" s="69">
        <v>1</v>
      </c>
    </row>
    <row r="871" spans="1:21" x14ac:dyDescent="0.25">
      <c r="A871" s="39">
        <v>18710</v>
      </c>
      <c r="B871" s="40">
        <v>1</v>
      </c>
      <c r="C871" s="41"/>
      <c r="D871" s="41"/>
      <c r="E871" s="41"/>
      <c r="F871" s="41"/>
      <c r="G871" s="41"/>
      <c r="H871" s="41"/>
      <c r="I871" s="42">
        <v>1</v>
      </c>
      <c r="Q871" s="18">
        <v>18710</v>
      </c>
      <c r="R871" s="69"/>
      <c r="S871" s="69">
        <v>1</v>
      </c>
      <c r="T871" s="69"/>
      <c r="U871" s="69">
        <v>1</v>
      </c>
    </row>
    <row r="872" spans="1:21" x14ac:dyDescent="0.25">
      <c r="A872" s="39">
        <v>36624</v>
      </c>
      <c r="B872" s="40">
        <v>1</v>
      </c>
      <c r="C872" s="41"/>
      <c r="D872" s="41"/>
      <c r="E872" s="41"/>
      <c r="F872" s="41"/>
      <c r="G872" s="41"/>
      <c r="H872" s="41"/>
      <c r="I872" s="42">
        <v>1</v>
      </c>
      <c r="Q872" s="18">
        <v>36624</v>
      </c>
      <c r="R872" s="69"/>
      <c r="S872" s="69">
        <v>1</v>
      </c>
      <c r="T872" s="69"/>
      <c r="U872" s="69">
        <v>1</v>
      </c>
    </row>
    <row r="873" spans="1:21" x14ac:dyDescent="0.25">
      <c r="A873" s="39">
        <v>18825</v>
      </c>
      <c r="B873" s="40">
        <v>1</v>
      </c>
      <c r="C873" s="41"/>
      <c r="D873" s="41"/>
      <c r="E873" s="41"/>
      <c r="F873" s="41"/>
      <c r="G873" s="41"/>
      <c r="H873" s="41"/>
      <c r="I873" s="42">
        <v>1</v>
      </c>
      <c r="Q873" s="18">
        <v>18825</v>
      </c>
      <c r="R873" s="69"/>
      <c r="S873" s="69"/>
      <c r="T873" s="69">
        <v>1</v>
      </c>
      <c r="U873" s="69">
        <v>1</v>
      </c>
    </row>
    <row r="874" spans="1:21" x14ac:dyDescent="0.25">
      <c r="A874" s="39">
        <v>11205</v>
      </c>
      <c r="B874" s="40">
        <v>1</v>
      </c>
      <c r="C874" s="41"/>
      <c r="D874" s="41"/>
      <c r="E874" s="41"/>
      <c r="F874" s="41"/>
      <c r="G874" s="41"/>
      <c r="H874" s="41"/>
      <c r="I874" s="42">
        <v>1</v>
      </c>
      <c r="Q874" s="18">
        <v>11205</v>
      </c>
      <c r="R874" s="69"/>
      <c r="S874" s="69">
        <v>1</v>
      </c>
      <c r="T874" s="69"/>
      <c r="U874" s="69">
        <v>1</v>
      </c>
    </row>
    <row r="875" spans="1:21" x14ac:dyDescent="0.25">
      <c r="A875" s="39">
        <v>18916</v>
      </c>
      <c r="B875" s="40">
        <v>1</v>
      </c>
      <c r="C875" s="41"/>
      <c r="D875" s="41"/>
      <c r="E875" s="41"/>
      <c r="F875" s="41"/>
      <c r="G875" s="41"/>
      <c r="H875" s="41"/>
      <c r="I875" s="42">
        <v>1</v>
      </c>
      <c r="Q875" s="18">
        <v>18916</v>
      </c>
      <c r="R875" s="69"/>
      <c r="S875" s="69">
        <v>1</v>
      </c>
      <c r="T875" s="69"/>
      <c r="U875" s="69">
        <v>1</v>
      </c>
    </row>
    <row r="876" spans="1:21" x14ac:dyDescent="0.25">
      <c r="A876" s="39">
        <v>12475</v>
      </c>
      <c r="B876" s="40">
        <v>1</v>
      </c>
      <c r="C876" s="41"/>
      <c r="D876" s="41"/>
      <c r="E876" s="41"/>
      <c r="F876" s="41"/>
      <c r="G876" s="41"/>
      <c r="H876" s="41"/>
      <c r="I876" s="42">
        <v>1</v>
      </c>
      <c r="Q876" s="18">
        <v>12475</v>
      </c>
      <c r="R876" s="69"/>
      <c r="S876" s="69">
        <v>1</v>
      </c>
      <c r="T876" s="69"/>
      <c r="U876" s="69">
        <v>1</v>
      </c>
    </row>
    <row r="877" spans="1:21" x14ac:dyDescent="0.25">
      <c r="A877" s="39">
        <v>18919</v>
      </c>
      <c r="B877" s="40">
        <v>1</v>
      </c>
      <c r="C877" s="41"/>
      <c r="D877" s="41"/>
      <c r="E877" s="41"/>
      <c r="F877" s="41"/>
      <c r="G877" s="41"/>
      <c r="H877" s="41"/>
      <c r="I877" s="42">
        <v>1</v>
      </c>
      <c r="Q877" s="18">
        <v>18919</v>
      </c>
      <c r="R877" s="69"/>
      <c r="S877" s="69">
        <v>1</v>
      </c>
      <c r="T877" s="69"/>
      <c r="U877" s="69">
        <v>1</v>
      </c>
    </row>
    <row r="878" spans="1:21" x14ac:dyDescent="0.25">
      <c r="A878" s="39">
        <v>19057</v>
      </c>
      <c r="B878" s="40">
        <v>1</v>
      </c>
      <c r="C878" s="41"/>
      <c r="D878" s="41"/>
      <c r="E878" s="41"/>
      <c r="F878" s="41"/>
      <c r="G878" s="41"/>
      <c r="H878" s="41"/>
      <c r="I878" s="42">
        <v>1</v>
      </c>
      <c r="Q878" s="18">
        <v>19057</v>
      </c>
      <c r="R878" s="69"/>
      <c r="S878" s="69">
        <v>1</v>
      </c>
      <c r="T878" s="69"/>
      <c r="U878" s="69">
        <v>1</v>
      </c>
    </row>
    <row r="879" spans="1:21" x14ac:dyDescent="0.25">
      <c r="A879" s="39">
        <v>19008</v>
      </c>
      <c r="B879" s="40">
        <v>1</v>
      </c>
      <c r="C879" s="41"/>
      <c r="D879" s="41"/>
      <c r="E879" s="41"/>
      <c r="F879" s="41"/>
      <c r="G879" s="41"/>
      <c r="H879" s="41"/>
      <c r="I879" s="42">
        <v>1</v>
      </c>
      <c r="Q879" s="18">
        <v>19008</v>
      </c>
      <c r="R879" s="69"/>
      <c r="S879" s="69"/>
      <c r="T879" s="69">
        <v>1</v>
      </c>
      <c r="U879" s="69">
        <v>1</v>
      </c>
    </row>
    <row r="880" spans="1:21" x14ac:dyDescent="0.25">
      <c r="A880" s="39">
        <v>15767</v>
      </c>
      <c r="B880" s="40">
        <v>1</v>
      </c>
      <c r="C880" s="41"/>
      <c r="D880" s="41"/>
      <c r="E880" s="41"/>
      <c r="F880" s="41"/>
      <c r="G880" s="41"/>
      <c r="H880" s="41"/>
      <c r="I880" s="42">
        <v>1</v>
      </c>
      <c r="Q880" s="18">
        <v>15767</v>
      </c>
      <c r="R880" s="69"/>
      <c r="S880" s="69">
        <v>1</v>
      </c>
      <c r="T880" s="69"/>
      <c r="U880" s="69">
        <v>1</v>
      </c>
    </row>
    <row r="881" spans="1:21" x14ac:dyDescent="0.25">
      <c r="A881" s="39">
        <v>19235</v>
      </c>
      <c r="B881" s="40">
        <v>1</v>
      </c>
      <c r="C881" s="41"/>
      <c r="D881" s="41"/>
      <c r="E881" s="41"/>
      <c r="F881" s="41"/>
      <c r="G881" s="41"/>
      <c r="H881" s="41"/>
      <c r="I881" s="42">
        <v>1</v>
      </c>
      <c r="Q881" s="18">
        <v>19235</v>
      </c>
      <c r="R881" s="69"/>
      <c r="S881" s="69"/>
      <c r="T881" s="69">
        <v>1</v>
      </c>
      <c r="U881" s="69">
        <v>1</v>
      </c>
    </row>
    <row r="882" spans="1:21" x14ac:dyDescent="0.25">
      <c r="A882" s="39">
        <v>20594</v>
      </c>
      <c r="B882" s="40">
        <v>1</v>
      </c>
      <c r="C882" s="41"/>
      <c r="D882" s="41"/>
      <c r="E882" s="41"/>
      <c r="F882" s="41"/>
      <c r="G882" s="41"/>
      <c r="H882" s="41"/>
      <c r="I882" s="42">
        <v>1</v>
      </c>
      <c r="Q882" s="18">
        <v>20594</v>
      </c>
      <c r="R882" s="69"/>
      <c r="S882" s="69">
        <v>1</v>
      </c>
      <c r="T882" s="69"/>
      <c r="U882" s="69">
        <v>1</v>
      </c>
    </row>
    <row r="883" spans="1:21" x14ac:dyDescent="0.25">
      <c r="A883" s="39">
        <v>19273</v>
      </c>
      <c r="B883" s="40">
        <v>1</v>
      </c>
      <c r="C883" s="41"/>
      <c r="D883" s="41"/>
      <c r="E883" s="41"/>
      <c r="F883" s="41"/>
      <c r="G883" s="41"/>
      <c r="H883" s="41"/>
      <c r="I883" s="42">
        <v>1</v>
      </c>
      <c r="Q883" s="18">
        <v>19273</v>
      </c>
      <c r="R883" s="69"/>
      <c r="S883" s="69">
        <v>1</v>
      </c>
      <c r="T883" s="69"/>
      <c r="U883" s="69">
        <v>1</v>
      </c>
    </row>
    <row r="884" spans="1:21" x14ac:dyDescent="0.25">
      <c r="A884" s="39">
        <v>36265</v>
      </c>
      <c r="B884" s="40">
        <v>1</v>
      </c>
      <c r="C884" s="41"/>
      <c r="D884" s="41"/>
      <c r="E884" s="41"/>
      <c r="F884" s="41"/>
      <c r="G884" s="41"/>
      <c r="H884" s="41"/>
      <c r="I884" s="42">
        <v>1</v>
      </c>
      <c r="Q884" s="18">
        <v>36265</v>
      </c>
      <c r="R884" s="69"/>
      <c r="S884" s="69">
        <v>1</v>
      </c>
      <c r="T884" s="69"/>
      <c r="U884" s="69">
        <v>1</v>
      </c>
    </row>
    <row r="885" spans="1:21" x14ac:dyDescent="0.25">
      <c r="A885" s="39">
        <v>19321</v>
      </c>
      <c r="B885" s="40">
        <v>1</v>
      </c>
      <c r="C885" s="41"/>
      <c r="D885" s="41"/>
      <c r="E885" s="41"/>
      <c r="F885" s="41"/>
      <c r="G885" s="41"/>
      <c r="H885" s="41"/>
      <c r="I885" s="42">
        <v>1</v>
      </c>
      <c r="Q885" s="18">
        <v>19321</v>
      </c>
      <c r="R885" s="69"/>
      <c r="S885" s="69">
        <v>1</v>
      </c>
      <c r="T885" s="69"/>
      <c r="U885" s="69">
        <v>1</v>
      </c>
    </row>
    <row r="886" spans="1:21" x14ac:dyDescent="0.25">
      <c r="A886" s="39">
        <v>35333</v>
      </c>
      <c r="B886" s="40">
        <v>1</v>
      </c>
      <c r="C886" s="41"/>
      <c r="D886" s="41"/>
      <c r="E886" s="41"/>
      <c r="F886" s="41"/>
      <c r="G886" s="41"/>
      <c r="H886" s="41"/>
      <c r="I886" s="42">
        <v>1</v>
      </c>
      <c r="Q886" s="18">
        <v>35333</v>
      </c>
      <c r="R886" s="69"/>
      <c r="S886" s="69">
        <v>1</v>
      </c>
      <c r="T886" s="69"/>
      <c r="U886" s="69">
        <v>1</v>
      </c>
    </row>
    <row r="887" spans="1:21" x14ac:dyDescent="0.25">
      <c r="A887" s="39">
        <v>19356</v>
      </c>
      <c r="B887" s="40">
        <v>1</v>
      </c>
      <c r="C887" s="41"/>
      <c r="D887" s="41"/>
      <c r="E887" s="41"/>
      <c r="F887" s="41"/>
      <c r="G887" s="41"/>
      <c r="H887" s="41"/>
      <c r="I887" s="42">
        <v>1</v>
      </c>
      <c r="Q887" s="18">
        <v>19356</v>
      </c>
      <c r="R887" s="69"/>
      <c r="S887" s="69"/>
      <c r="T887" s="69">
        <v>1</v>
      </c>
      <c r="U887" s="69">
        <v>1</v>
      </c>
    </row>
    <row r="888" spans="1:21" x14ac:dyDescent="0.25">
      <c r="A888" s="39">
        <v>18556</v>
      </c>
      <c r="B888" s="40">
        <v>1</v>
      </c>
      <c r="C888" s="41"/>
      <c r="D888" s="41"/>
      <c r="E888" s="41"/>
      <c r="F888" s="41"/>
      <c r="G888" s="41"/>
      <c r="H888" s="41"/>
      <c r="I888" s="42">
        <v>1</v>
      </c>
      <c r="Q888" s="18">
        <v>18556</v>
      </c>
      <c r="R888" s="69"/>
      <c r="S888" s="69">
        <v>1</v>
      </c>
      <c r="T888" s="69"/>
      <c r="U888" s="69">
        <v>1</v>
      </c>
    </row>
    <row r="889" spans="1:21" x14ac:dyDescent="0.25">
      <c r="A889" s="39">
        <v>19380</v>
      </c>
      <c r="B889" s="40">
        <v>1</v>
      </c>
      <c r="C889" s="41"/>
      <c r="D889" s="41"/>
      <c r="E889" s="41"/>
      <c r="F889" s="41"/>
      <c r="G889" s="41"/>
      <c r="H889" s="41"/>
      <c r="I889" s="42">
        <v>1</v>
      </c>
      <c r="Q889" s="18">
        <v>19380</v>
      </c>
      <c r="R889" s="69"/>
      <c r="S889" s="69"/>
      <c r="T889" s="69">
        <v>1</v>
      </c>
      <c r="U889" s="69">
        <v>1</v>
      </c>
    </row>
    <row r="890" spans="1:21" x14ac:dyDescent="0.25">
      <c r="A890" s="39">
        <v>13391</v>
      </c>
      <c r="B890" s="40">
        <v>1</v>
      </c>
      <c r="C890" s="41"/>
      <c r="D890" s="41"/>
      <c r="E890" s="41"/>
      <c r="F890" s="41"/>
      <c r="G890" s="41"/>
      <c r="H890" s="41"/>
      <c r="I890" s="42">
        <v>1</v>
      </c>
      <c r="Q890" s="18">
        <v>13391</v>
      </c>
      <c r="R890" s="69"/>
      <c r="S890" s="69">
        <v>1</v>
      </c>
      <c r="T890" s="69"/>
      <c r="U890" s="69">
        <v>1</v>
      </c>
    </row>
    <row r="891" spans="1:21" x14ac:dyDescent="0.25">
      <c r="A891" s="39">
        <v>19553</v>
      </c>
      <c r="B891" s="40">
        <v>1</v>
      </c>
      <c r="C891" s="41"/>
      <c r="D891" s="41"/>
      <c r="E891" s="41"/>
      <c r="F891" s="41"/>
      <c r="G891" s="41"/>
      <c r="H891" s="41"/>
      <c r="I891" s="42">
        <v>1</v>
      </c>
      <c r="Q891" s="18">
        <v>19553</v>
      </c>
      <c r="R891" s="69"/>
      <c r="S891" s="69"/>
      <c r="T891" s="69">
        <v>1</v>
      </c>
      <c r="U891" s="69">
        <v>1</v>
      </c>
    </row>
    <row r="892" spans="1:21" x14ac:dyDescent="0.25">
      <c r="A892" s="39">
        <v>37692</v>
      </c>
      <c r="B892" s="40">
        <v>1</v>
      </c>
      <c r="C892" s="41"/>
      <c r="D892" s="41"/>
      <c r="E892" s="41"/>
      <c r="F892" s="41"/>
      <c r="G892" s="41"/>
      <c r="H892" s="41"/>
      <c r="I892" s="42">
        <v>1</v>
      </c>
      <c r="Q892" s="18">
        <v>37692</v>
      </c>
      <c r="R892" s="69"/>
      <c r="S892" s="69">
        <v>1</v>
      </c>
      <c r="T892" s="69"/>
      <c r="U892" s="69">
        <v>1</v>
      </c>
    </row>
    <row r="893" spans="1:21" x14ac:dyDescent="0.25">
      <c r="A893" s="39">
        <v>19585</v>
      </c>
      <c r="B893" s="40">
        <v>1</v>
      </c>
      <c r="C893" s="41"/>
      <c r="D893" s="41"/>
      <c r="E893" s="41"/>
      <c r="F893" s="41"/>
      <c r="G893" s="41"/>
      <c r="H893" s="41"/>
      <c r="I893" s="42">
        <v>1</v>
      </c>
      <c r="Q893" s="18">
        <v>19585</v>
      </c>
      <c r="R893" s="69"/>
      <c r="S893" s="69"/>
      <c r="T893" s="69">
        <v>1</v>
      </c>
      <c r="U893" s="69">
        <v>1</v>
      </c>
    </row>
    <row r="894" spans="1:21" x14ac:dyDescent="0.25">
      <c r="A894" s="39">
        <v>33837</v>
      </c>
      <c r="B894" s="40">
        <v>1</v>
      </c>
      <c r="C894" s="41"/>
      <c r="D894" s="41"/>
      <c r="E894" s="41"/>
      <c r="F894" s="41"/>
      <c r="G894" s="41"/>
      <c r="H894" s="41"/>
      <c r="I894" s="42">
        <v>1</v>
      </c>
      <c r="Q894" s="18">
        <v>33837</v>
      </c>
      <c r="R894" s="69"/>
      <c r="S894" s="69">
        <v>1</v>
      </c>
      <c r="T894" s="69"/>
      <c r="U894" s="69">
        <v>1</v>
      </c>
    </row>
    <row r="895" spans="1:21" x14ac:dyDescent="0.25">
      <c r="A895" s="39">
        <v>19597</v>
      </c>
      <c r="B895" s="40">
        <v>1</v>
      </c>
      <c r="C895" s="41"/>
      <c r="D895" s="41"/>
      <c r="E895" s="41"/>
      <c r="F895" s="41"/>
      <c r="G895" s="41"/>
      <c r="H895" s="41"/>
      <c r="I895" s="42">
        <v>1</v>
      </c>
      <c r="Q895" s="18">
        <v>19597</v>
      </c>
      <c r="R895" s="69"/>
      <c r="S895" s="69">
        <v>1</v>
      </c>
      <c r="T895" s="69"/>
      <c r="U895" s="69">
        <v>1</v>
      </c>
    </row>
    <row r="896" spans="1:21" x14ac:dyDescent="0.25">
      <c r="A896" s="39">
        <v>11549</v>
      </c>
      <c r="B896" s="40">
        <v>1</v>
      </c>
      <c r="C896" s="41"/>
      <c r="D896" s="41"/>
      <c r="E896" s="41"/>
      <c r="F896" s="41"/>
      <c r="G896" s="41"/>
      <c r="H896" s="41"/>
      <c r="I896" s="42">
        <v>1</v>
      </c>
      <c r="Q896" s="18">
        <v>11549</v>
      </c>
      <c r="R896" s="69"/>
      <c r="S896" s="69">
        <v>1</v>
      </c>
      <c r="T896" s="69"/>
      <c r="U896" s="69">
        <v>1</v>
      </c>
    </row>
    <row r="897" spans="1:21" x14ac:dyDescent="0.25">
      <c r="A897" s="39">
        <v>19605</v>
      </c>
      <c r="B897" s="40">
        <v>1</v>
      </c>
      <c r="C897" s="41"/>
      <c r="D897" s="41"/>
      <c r="E897" s="41"/>
      <c r="F897" s="41"/>
      <c r="G897" s="41"/>
      <c r="H897" s="41"/>
      <c r="I897" s="42">
        <v>1</v>
      </c>
      <c r="Q897" s="18">
        <v>19605</v>
      </c>
      <c r="R897" s="69"/>
      <c r="S897" s="69"/>
      <c r="T897" s="69">
        <v>1</v>
      </c>
      <c r="U897" s="69">
        <v>1</v>
      </c>
    </row>
    <row r="898" spans="1:21" x14ac:dyDescent="0.25">
      <c r="A898" s="39">
        <v>23379</v>
      </c>
      <c r="B898" s="40">
        <v>1</v>
      </c>
      <c r="C898" s="41"/>
      <c r="D898" s="41"/>
      <c r="E898" s="41"/>
      <c r="F898" s="41"/>
      <c r="G898" s="41"/>
      <c r="H898" s="41"/>
      <c r="I898" s="42">
        <v>1</v>
      </c>
      <c r="Q898" s="18">
        <v>23379</v>
      </c>
      <c r="R898" s="69"/>
      <c r="S898" s="69">
        <v>1</v>
      </c>
      <c r="T898" s="69"/>
      <c r="U898" s="69">
        <v>1</v>
      </c>
    </row>
    <row r="899" spans="1:21" x14ac:dyDescent="0.25">
      <c r="A899" s="39">
        <v>19673</v>
      </c>
      <c r="B899" s="40">
        <v>1</v>
      </c>
      <c r="C899" s="41"/>
      <c r="D899" s="41"/>
      <c r="E899" s="41"/>
      <c r="F899" s="41"/>
      <c r="G899" s="41"/>
      <c r="H899" s="41"/>
      <c r="I899" s="42">
        <v>1</v>
      </c>
      <c r="Q899" s="18">
        <v>19673</v>
      </c>
      <c r="R899" s="69"/>
      <c r="S899" s="69">
        <v>1</v>
      </c>
      <c r="T899" s="69"/>
      <c r="U899" s="69">
        <v>1</v>
      </c>
    </row>
    <row r="900" spans="1:21" x14ac:dyDescent="0.25">
      <c r="A900" s="39">
        <v>13601</v>
      </c>
      <c r="B900" s="40">
        <v>1</v>
      </c>
      <c r="C900" s="41"/>
      <c r="D900" s="41"/>
      <c r="E900" s="41"/>
      <c r="F900" s="41"/>
      <c r="G900" s="41"/>
      <c r="H900" s="41"/>
      <c r="I900" s="42">
        <v>1</v>
      </c>
      <c r="Q900" s="18">
        <v>13601</v>
      </c>
      <c r="R900" s="69"/>
      <c r="S900" s="69">
        <v>1</v>
      </c>
      <c r="T900" s="69"/>
      <c r="U900" s="69">
        <v>1</v>
      </c>
    </row>
    <row r="901" spans="1:21" x14ac:dyDescent="0.25">
      <c r="A901" s="39">
        <v>19683</v>
      </c>
      <c r="B901" s="40">
        <v>1</v>
      </c>
      <c r="C901" s="41"/>
      <c r="D901" s="41"/>
      <c r="E901" s="41"/>
      <c r="F901" s="41"/>
      <c r="G901" s="41"/>
      <c r="H901" s="41"/>
      <c r="I901" s="42">
        <v>1</v>
      </c>
      <c r="Q901" s="18">
        <v>19683</v>
      </c>
      <c r="R901" s="69"/>
      <c r="S901" s="69">
        <v>1</v>
      </c>
      <c r="T901" s="69"/>
      <c r="U901" s="69">
        <v>1</v>
      </c>
    </row>
    <row r="902" spans="1:21" x14ac:dyDescent="0.25">
      <c r="A902" s="39">
        <v>29530</v>
      </c>
      <c r="B902" s="40">
        <v>1</v>
      </c>
      <c r="C902" s="41"/>
      <c r="D902" s="41"/>
      <c r="E902" s="41"/>
      <c r="F902" s="41"/>
      <c r="G902" s="41"/>
      <c r="H902" s="41"/>
      <c r="I902" s="42">
        <v>1</v>
      </c>
      <c r="Q902" s="18">
        <v>29530</v>
      </c>
      <c r="R902" s="69"/>
      <c r="S902" s="69">
        <v>1</v>
      </c>
      <c r="T902" s="69"/>
      <c r="U902" s="69">
        <v>1</v>
      </c>
    </row>
    <row r="903" spans="1:21" x14ac:dyDescent="0.25">
      <c r="A903" s="39">
        <v>19952</v>
      </c>
      <c r="B903" s="40">
        <v>1</v>
      </c>
      <c r="C903" s="41"/>
      <c r="D903" s="41"/>
      <c r="E903" s="41"/>
      <c r="F903" s="41"/>
      <c r="G903" s="41"/>
      <c r="H903" s="41"/>
      <c r="I903" s="42">
        <v>1</v>
      </c>
      <c r="Q903" s="18">
        <v>19952</v>
      </c>
      <c r="R903" s="69"/>
      <c r="S903" s="69"/>
      <c r="T903" s="69">
        <v>1</v>
      </c>
      <c r="U903" s="69">
        <v>1</v>
      </c>
    </row>
    <row r="904" spans="1:21" x14ac:dyDescent="0.25">
      <c r="A904" s="39">
        <v>32169</v>
      </c>
      <c r="B904" s="40">
        <v>1</v>
      </c>
      <c r="C904" s="41"/>
      <c r="D904" s="41"/>
      <c r="E904" s="41"/>
      <c r="F904" s="41"/>
      <c r="G904" s="41"/>
      <c r="H904" s="41"/>
      <c r="I904" s="42">
        <v>1</v>
      </c>
      <c r="Q904" s="18">
        <v>32169</v>
      </c>
      <c r="R904" s="69"/>
      <c r="S904" s="69">
        <v>1</v>
      </c>
      <c r="T904" s="69"/>
      <c r="U904" s="69">
        <v>1</v>
      </c>
    </row>
    <row r="905" spans="1:21" x14ac:dyDescent="0.25">
      <c r="A905" s="39">
        <v>19953</v>
      </c>
      <c r="B905" s="40">
        <v>1</v>
      </c>
      <c r="C905" s="41"/>
      <c r="D905" s="41"/>
      <c r="E905" s="41"/>
      <c r="F905" s="41"/>
      <c r="G905" s="41"/>
      <c r="H905" s="41"/>
      <c r="I905" s="42">
        <v>1</v>
      </c>
      <c r="Q905" s="18">
        <v>19953</v>
      </c>
      <c r="R905" s="69"/>
      <c r="S905" s="69">
        <v>1</v>
      </c>
      <c r="T905" s="69"/>
      <c r="U905" s="69">
        <v>1</v>
      </c>
    </row>
    <row r="906" spans="1:21" x14ac:dyDescent="0.25">
      <c r="A906" s="39">
        <v>38844</v>
      </c>
      <c r="B906" s="40">
        <v>1</v>
      </c>
      <c r="C906" s="41"/>
      <c r="D906" s="41"/>
      <c r="E906" s="41"/>
      <c r="F906" s="41"/>
      <c r="G906" s="41"/>
      <c r="H906" s="41"/>
      <c r="I906" s="42">
        <v>1</v>
      </c>
      <c r="Q906" s="18">
        <v>38844</v>
      </c>
      <c r="R906" s="69"/>
      <c r="S906" s="69">
        <v>1</v>
      </c>
      <c r="T906" s="69"/>
      <c r="U906" s="69">
        <v>1</v>
      </c>
    </row>
    <row r="907" spans="1:21" x14ac:dyDescent="0.25">
      <c r="A907" s="39">
        <v>19959</v>
      </c>
      <c r="B907" s="40">
        <v>1</v>
      </c>
      <c r="C907" s="41"/>
      <c r="D907" s="41"/>
      <c r="E907" s="41"/>
      <c r="F907" s="41"/>
      <c r="G907" s="41"/>
      <c r="H907" s="41"/>
      <c r="I907" s="42">
        <v>1</v>
      </c>
      <c r="Q907" s="18">
        <v>19959</v>
      </c>
      <c r="R907" s="69"/>
      <c r="S907" s="69">
        <v>1</v>
      </c>
      <c r="T907" s="69"/>
      <c r="U907" s="69">
        <v>1</v>
      </c>
    </row>
    <row r="908" spans="1:21" x14ac:dyDescent="0.25">
      <c r="A908" s="39">
        <v>34638</v>
      </c>
      <c r="B908" s="40">
        <v>1</v>
      </c>
      <c r="C908" s="41"/>
      <c r="D908" s="41"/>
      <c r="E908" s="41"/>
      <c r="F908" s="41"/>
      <c r="G908" s="41"/>
      <c r="H908" s="41"/>
      <c r="I908" s="42">
        <v>1</v>
      </c>
      <c r="Q908" s="18">
        <v>34638</v>
      </c>
      <c r="R908" s="69"/>
      <c r="S908" s="69">
        <v>1</v>
      </c>
      <c r="T908" s="69"/>
      <c r="U908" s="69">
        <v>1</v>
      </c>
    </row>
    <row r="909" spans="1:21" x14ac:dyDescent="0.25">
      <c r="A909" s="39">
        <v>20101</v>
      </c>
      <c r="B909" s="40">
        <v>1</v>
      </c>
      <c r="C909" s="41"/>
      <c r="D909" s="41"/>
      <c r="E909" s="41"/>
      <c r="F909" s="41"/>
      <c r="G909" s="41"/>
      <c r="H909" s="41"/>
      <c r="I909" s="42">
        <v>1</v>
      </c>
      <c r="Q909" s="18">
        <v>20101</v>
      </c>
      <c r="R909" s="69"/>
      <c r="S909" s="69">
        <v>1</v>
      </c>
      <c r="T909" s="69"/>
      <c r="U909" s="69">
        <v>1</v>
      </c>
    </row>
    <row r="910" spans="1:21" x14ac:dyDescent="0.25">
      <c r="A910" s="39">
        <v>23040</v>
      </c>
      <c r="B910" s="40">
        <v>1</v>
      </c>
      <c r="C910" s="41"/>
      <c r="D910" s="41"/>
      <c r="E910" s="41"/>
      <c r="F910" s="41"/>
      <c r="G910" s="41"/>
      <c r="H910" s="41"/>
      <c r="I910" s="42">
        <v>1</v>
      </c>
      <c r="Q910" s="18">
        <v>23040</v>
      </c>
      <c r="R910" s="69"/>
      <c r="S910" s="69">
        <v>1</v>
      </c>
      <c r="T910" s="69"/>
      <c r="U910" s="69">
        <v>1</v>
      </c>
    </row>
    <row r="911" spans="1:21" x14ac:dyDescent="0.25">
      <c r="A911" s="39">
        <v>20109</v>
      </c>
      <c r="B911" s="40">
        <v>1</v>
      </c>
      <c r="C911" s="41"/>
      <c r="D911" s="41"/>
      <c r="E911" s="41"/>
      <c r="F911" s="41"/>
      <c r="G911" s="41"/>
      <c r="H911" s="41"/>
      <c r="I911" s="42">
        <v>1</v>
      </c>
      <c r="Q911" s="18">
        <v>20109</v>
      </c>
      <c r="R911" s="69"/>
      <c r="S911" s="69"/>
      <c r="T911" s="69">
        <v>1</v>
      </c>
      <c r="U911" s="69">
        <v>1</v>
      </c>
    </row>
    <row r="912" spans="1:21" x14ac:dyDescent="0.25">
      <c r="A912" s="39">
        <v>17003</v>
      </c>
      <c r="B912" s="40">
        <v>1</v>
      </c>
      <c r="C912" s="41"/>
      <c r="D912" s="41"/>
      <c r="E912" s="41"/>
      <c r="F912" s="41"/>
      <c r="G912" s="41"/>
      <c r="H912" s="41"/>
      <c r="I912" s="42">
        <v>1</v>
      </c>
      <c r="Q912" s="18">
        <v>17003</v>
      </c>
      <c r="R912" s="69"/>
      <c r="S912" s="69">
        <v>1</v>
      </c>
      <c r="T912" s="69"/>
      <c r="U912" s="69">
        <v>1</v>
      </c>
    </row>
    <row r="913" spans="1:21" x14ac:dyDescent="0.25">
      <c r="A913" s="39">
        <v>20237</v>
      </c>
      <c r="B913" s="40">
        <v>1</v>
      </c>
      <c r="C913" s="41"/>
      <c r="D913" s="41"/>
      <c r="E913" s="41"/>
      <c r="F913" s="41"/>
      <c r="G913" s="41"/>
      <c r="H913" s="41"/>
      <c r="I913" s="42">
        <v>1</v>
      </c>
      <c r="Q913" s="18">
        <v>20237</v>
      </c>
      <c r="R913" s="69"/>
      <c r="S913" s="69">
        <v>1</v>
      </c>
      <c r="T913" s="69"/>
      <c r="U913" s="69">
        <v>1</v>
      </c>
    </row>
    <row r="914" spans="1:21" x14ac:dyDescent="0.25">
      <c r="A914" s="39">
        <v>35645</v>
      </c>
      <c r="B914" s="40">
        <v>1</v>
      </c>
      <c r="C914" s="41"/>
      <c r="D914" s="41"/>
      <c r="E914" s="41"/>
      <c r="F914" s="41"/>
      <c r="G914" s="41"/>
      <c r="H914" s="41"/>
      <c r="I914" s="42">
        <v>1</v>
      </c>
      <c r="Q914" s="18">
        <v>35645</v>
      </c>
      <c r="R914" s="69"/>
      <c r="S914" s="69">
        <v>1</v>
      </c>
      <c r="T914" s="69"/>
      <c r="U914" s="69">
        <v>1</v>
      </c>
    </row>
    <row r="915" spans="1:21" x14ac:dyDescent="0.25">
      <c r="A915" s="39">
        <v>20245</v>
      </c>
      <c r="B915" s="40">
        <v>1</v>
      </c>
      <c r="C915" s="41"/>
      <c r="D915" s="41"/>
      <c r="E915" s="41"/>
      <c r="F915" s="41"/>
      <c r="G915" s="41"/>
      <c r="H915" s="41"/>
      <c r="I915" s="42">
        <v>1</v>
      </c>
      <c r="Q915" s="18">
        <v>20245</v>
      </c>
      <c r="R915" s="69"/>
      <c r="S915" s="69">
        <v>1</v>
      </c>
      <c r="T915" s="69"/>
      <c r="U915" s="69">
        <v>1</v>
      </c>
    </row>
    <row r="916" spans="1:21" x14ac:dyDescent="0.25">
      <c r="A916" s="39">
        <v>32290</v>
      </c>
      <c r="B916" s="40">
        <v>1</v>
      </c>
      <c r="C916" s="41"/>
      <c r="D916" s="41"/>
      <c r="E916" s="41"/>
      <c r="F916" s="41"/>
      <c r="G916" s="41"/>
      <c r="H916" s="41"/>
      <c r="I916" s="42">
        <v>1</v>
      </c>
      <c r="Q916" s="18">
        <v>32290</v>
      </c>
      <c r="R916" s="69"/>
      <c r="S916" s="69">
        <v>1</v>
      </c>
      <c r="T916" s="69"/>
      <c r="U916" s="69">
        <v>1</v>
      </c>
    </row>
    <row r="917" spans="1:21" x14ac:dyDescent="0.25">
      <c r="A917" s="39">
        <v>20248</v>
      </c>
      <c r="B917" s="40">
        <v>1</v>
      </c>
      <c r="C917" s="41"/>
      <c r="D917" s="41"/>
      <c r="E917" s="41"/>
      <c r="F917" s="41"/>
      <c r="G917" s="41"/>
      <c r="H917" s="41"/>
      <c r="I917" s="42">
        <v>1</v>
      </c>
      <c r="Q917" s="18">
        <v>20248</v>
      </c>
      <c r="R917" s="69"/>
      <c r="S917" s="69">
        <v>1</v>
      </c>
      <c r="T917" s="69"/>
      <c r="U917" s="69">
        <v>1</v>
      </c>
    </row>
    <row r="918" spans="1:21" x14ac:dyDescent="0.25">
      <c r="A918" s="39">
        <v>39081</v>
      </c>
      <c r="B918" s="40">
        <v>1</v>
      </c>
      <c r="C918" s="41"/>
      <c r="D918" s="41"/>
      <c r="E918" s="41"/>
      <c r="F918" s="41"/>
      <c r="G918" s="41"/>
      <c r="H918" s="41"/>
      <c r="I918" s="42">
        <v>1</v>
      </c>
      <c r="Q918" s="18">
        <v>39081</v>
      </c>
      <c r="R918" s="69"/>
      <c r="S918" s="69">
        <v>1</v>
      </c>
      <c r="T918" s="69"/>
      <c r="U918" s="69">
        <v>1</v>
      </c>
    </row>
    <row r="919" spans="1:21" x14ac:dyDescent="0.25">
      <c r="A919" s="39">
        <v>20277</v>
      </c>
      <c r="B919" s="40">
        <v>1</v>
      </c>
      <c r="C919" s="41"/>
      <c r="D919" s="41"/>
      <c r="E919" s="41"/>
      <c r="F919" s="41"/>
      <c r="G919" s="41"/>
      <c r="H919" s="41"/>
      <c r="I919" s="42">
        <v>1</v>
      </c>
      <c r="Q919" s="18">
        <v>20277</v>
      </c>
      <c r="R919" s="69"/>
      <c r="S919" s="69"/>
      <c r="T919" s="69">
        <v>1</v>
      </c>
      <c r="U919" s="69">
        <v>1</v>
      </c>
    </row>
    <row r="920" spans="1:21" x14ac:dyDescent="0.25">
      <c r="A920" s="39">
        <v>36774</v>
      </c>
      <c r="B920" s="40">
        <v>1</v>
      </c>
      <c r="C920" s="41"/>
      <c r="D920" s="41"/>
      <c r="E920" s="41"/>
      <c r="F920" s="41"/>
      <c r="G920" s="41"/>
      <c r="H920" s="41"/>
      <c r="I920" s="42">
        <v>1</v>
      </c>
      <c r="Q920" s="18">
        <v>36774</v>
      </c>
      <c r="R920" s="69"/>
      <c r="S920" s="69">
        <v>1</v>
      </c>
      <c r="T920" s="69"/>
      <c r="U920" s="69">
        <v>1</v>
      </c>
    </row>
    <row r="921" spans="1:21" x14ac:dyDescent="0.25">
      <c r="A921" s="39">
        <v>20295</v>
      </c>
      <c r="B921" s="40">
        <v>1</v>
      </c>
      <c r="C921" s="41"/>
      <c r="D921" s="41"/>
      <c r="E921" s="41"/>
      <c r="F921" s="41"/>
      <c r="G921" s="41"/>
      <c r="H921" s="41"/>
      <c r="I921" s="42">
        <v>1</v>
      </c>
      <c r="Q921" s="18">
        <v>20295</v>
      </c>
      <c r="R921" s="69"/>
      <c r="S921" s="69"/>
      <c r="T921" s="69">
        <v>1</v>
      </c>
      <c r="U921" s="69">
        <v>1</v>
      </c>
    </row>
    <row r="922" spans="1:21" x14ac:dyDescent="0.25">
      <c r="A922" s="39">
        <v>39077</v>
      </c>
      <c r="B922" s="40">
        <v>1</v>
      </c>
      <c r="C922" s="41"/>
      <c r="D922" s="41"/>
      <c r="E922" s="41"/>
      <c r="F922" s="41"/>
      <c r="G922" s="41"/>
      <c r="H922" s="41"/>
      <c r="I922" s="42">
        <v>1</v>
      </c>
      <c r="Q922" s="18">
        <v>39077</v>
      </c>
      <c r="R922" s="69"/>
      <c r="S922" s="69">
        <v>1</v>
      </c>
      <c r="T922" s="69"/>
      <c r="U922" s="69">
        <v>1</v>
      </c>
    </row>
    <row r="923" spans="1:21" x14ac:dyDescent="0.25">
      <c r="A923" s="39">
        <v>20297</v>
      </c>
      <c r="B923" s="40">
        <v>1</v>
      </c>
      <c r="C923" s="41"/>
      <c r="D923" s="41"/>
      <c r="E923" s="41"/>
      <c r="F923" s="41"/>
      <c r="G923" s="41"/>
      <c r="H923" s="41"/>
      <c r="I923" s="42">
        <v>1</v>
      </c>
      <c r="Q923" s="18">
        <v>20297</v>
      </c>
      <c r="R923" s="69"/>
      <c r="S923" s="69">
        <v>1</v>
      </c>
      <c r="T923" s="69"/>
      <c r="U923" s="69">
        <v>1</v>
      </c>
    </row>
    <row r="924" spans="1:21" x14ac:dyDescent="0.25">
      <c r="A924" s="39">
        <v>29589</v>
      </c>
      <c r="B924" s="40">
        <v>1</v>
      </c>
      <c r="C924" s="41"/>
      <c r="D924" s="41"/>
      <c r="E924" s="41"/>
      <c r="F924" s="41"/>
      <c r="G924" s="41"/>
      <c r="H924" s="41"/>
      <c r="I924" s="42">
        <v>1</v>
      </c>
      <c r="Q924" s="18">
        <v>29589</v>
      </c>
      <c r="R924" s="69"/>
      <c r="S924" s="69">
        <v>1</v>
      </c>
      <c r="T924" s="69"/>
      <c r="U924" s="69">
        <v>1</v>
      </c>
    </row>
    <row r="925" spans="1:21" x14ac:dyDescent="0.25">
      <c r="A925" s="39">
        <v>20435</v>
      </c>
      <c r="B925" s="40">
        <v>1</v>
      </c>
      <c r="C925" s="41"/>
      <c r="D925" s="41"/>
      <c r="E925" s="41"/>
      <c r="F925" s="41"/>
      <c r="G925" s="41"/>
      <c r="H925" s="41"/>
      <c r="I925" s="42">
        <v>1</v>
      </c>
      <c r="Q925" s="18">
        <v>20435</v>
      </c>
      <c r="R925" s="69"/>
      <c r="S925" s="69">
        <v>1</v>
      </c>
      <c r="T925" s="69"/>
      <c r="U925" s="69">
        <v>1</v>
      </c>
    </row>
    <row r="926" spans="1:21" x14ac:dyDescent="0.25">
      <c r="A926" s="39">
        <v>32914</v>
      </c>
      <c r="B926" s="40">
        <v>1</v>
      </c>
      <c r="C926" s="41"/>
      <c r="D926" s="41"/>
      <c r="E926" s="41"/>
      <c r="F926" s="41"/>
      <c r="G926" s="41"/>
      <c r="H926" s="41"/>
      <c r="I926" s="42">
        <v>1</v>
      </c>
      <c r="Q926" s="18">
        <v>32914</v>
      </c>
      <c r="R926" s="69"/>
      <c r="S926" s="69">
        <v>1</v>
      </c>
      <c r="T926" s="69"/>
      <c r="U926" s="69">
        <v>1</v>
      </c>
    </row>
    <row r="927" spans="1:21" x14ac:dyDescent="0.25">
      <c r="A927" s="39">
        <v>20445</v>
      </c>
      <c r="B927" s="40">
        <v>1</v>
      </c>
      <c r="C927" s="41"/>
      <c r="D927" s="41"/>
      <c r="E927" s="41"/>
      <c r="F927" s="41"/>
      <c r="G927" s="41"/>
      <c r="H927" s="41"/>
      <c r="I927" s="42">
        <v>1</v>
      </c>
      <c r="Q927" s="18">
        <v>20445</v>
      </c>
      <c r="R927" s="69"/>
      <c r="S927" s="69"/>
      <c r="T927" s="69">
        <v>1</v>
      </c>
      <c r="U927" s="69">
        <v>1</v>
      </c>
    </row>
    <row r="928" spans="1:21" x14ac:dyDescent="0.25">
      <c r="A928" s="39">
        <v>14459</v>
      </c>
      <c r="B928" s="40">
        <v>1</v>
      </c>
      <c r="C928" s="41"/>
      <c r="D928" s="41"/>
      <c r="E928" s="41"/>
      <c r="F928" s="41"/>
      <c r="G928" s="41"/>
      <c r="H928" s="41"/>
      <c r="I928" s="42">
        <v>1</v>
      </c>
      <c r="Q928" s="18">
        <v>14459</v>
      </c>
      <c r="R928" s="69"/>
      <c r="S928" s="69">
        <v>1</v>
      </c>
      <c r="T928" s="69"/>
      <c r="U928" s="69">
        <v>1</v>
      </c>
    </row>
    <row r="929" spans="1:21" x14ac:dyDescent="0.25">
      <c r="A929" s="39">
        <v>20464</v>
      </c>
      <c r="B929" s="40">
        <v>1</v>
      </c>
      <c r="C929" s="41"/>
      <c r="D929" s="41"/>
      <c r="E929" s="41"/>
      <c r="F929" s="41"/>
      <c r="G929" s="41"/>
      <c r="H929" s="41"/>
      <c r="I929" s="42">
        <v>1</v>
      </c>
      <c r="Q929" s="18">
        <v>20464</v>
      </c>
      <c r="R929" s="69"/>
      <c r="S929" s="69">
        <v>1</v>
      </c>
      <c r="T929" s="69"/>
      <c r="U929" s="69">
        <v>1</v>
      </c>
    </row>
    <row r="930" spans="1:21" x14ac:dyDescent="0.25">
      <c r="A930" s="39">
        <v>11206</v>
      </c>
      <c r="B930" s="40">
        <v>1</v>
      </c>
      <c r="C930" s="41"/>
      <c r="D930" s="41"/>
      <c r="E930" s="41"/>
      <c r="F930" s="41"/>
      <c r="G930" s="41"/>
      <c r="H930" s="41"/>
      <c r="I930" s="42">
        <v>1</v>
      </c>
      <c r="Q930" s="18">
        <v>11206</v>
      </c>
      <c r="R930" s="69"/>
      <c r="S930" s="69">
        <v>1</v>
      </c>
      <c r="T930" s="69"/>
      <c r="U930" s="69">
        <v>1</v>
      </c>
    </row>
    <row r="931" spans="1:21" x14ac:dyDescent="0.25">
      <c r="A931" s="39">
        <v>20465</v>
      </c>
      <c r="B931" s="40">
        <v>1</v>
      </c>
      <c r="C931" s="41"/>
      <c r="D931" s="41"/>
      <c r="E931" s="41"/>
      <c r="F931" s="41"/>
      <c r="G931" s="41"/>
      <c r="H931" s="41"/>
      <c r="I931" s="42">
        <v>1</v>
      </c>
      <c r="Q931" s="18">
        <v>20465</v>
      </c>
      <c r="R931" s="69"/>
      <c r="S931" s="69">
        <v>1</v>
      </c>
      <c r="T931" s="69"/>
      <c r="U931" s="69">
        <v>1</v>
      </c>
    </row>
    <row r="932" spans="1:21" x14ac:dyDescent="0.25">
      <c r="A932" s="39">
        <v>17024</v>
      </c>
      <c r="B932" s="40">
        <v>1</v>
      </c>
      <c r="C932" s="41"/>
      <c r="D932" s="41"/>
      <c r="E932" s="41"/>
      <c r="F932" s="41"/>
      <c r="G932" s="41"/>
      <c r="H932" s="41"/>
      <c r="I932" s="42">
        <v>1</v>
      </c>
      <c r="Q932" s="18">
        <v>17024</v>
      </c>
      <c r="R932" s="69"/>
      <c r="S932" s="69">
        <v>1</v>
      </c>
      <c r="T932" s="69"/>
      <c r="U932" s="69">
        <v>1</v>
      </c>
    </row>
    <row r="933" spans="1:21" x14ac:dyDescent="0.25">
      <c r="A933" s="39">
        <v>20474</v>
      </c>
      <c r="B933" s="40">
        <v>1</v>
      </c>
      <c r="C933" s="41"/>
      <c r="D933" s="41"/>
      <c r="E933" s="41"/>
      <c r="F933" s="41"/>
      <c r="G933" s="41"/>
      <c r="H933" s="41"/>
      <c r="I933" s="42">
        <v>1</v>
      </c>
      <c r="Q933" s="18">
        <v>20474</v>
      </c>
      <c r="R933" s="69"/>
      <c r="S933" s="69"/>
      <c r="T933" s="69">
        <v>1</v>
      </c>
      <c r="U933" s="69">
        <v>1</v>
      </c>
    </row>
    <row r="934" spans="1:21" x14ac:dyDescent="0.25">
      <c r="A934" s="39">
        <v>35682</v>
      </c>
      <c r="B934" s="40">
        <v>1</v>
      </c>
      <c r="C934" s="41"/>
      <c r="D934" s="41"/>
      <c r="E934" s="41"/>
      <c r="F934" s="41"/>
      <c r="G934" s="41"/>
      <c r="H934" s="41"/>
      <c r="I934" s="42">
        <v>1</v>
      </c>
      <c r="Q934" s="18">
        <v>35682</v>
      </c>
      <c r="R934" s="69"/>
      <c r="S934" s="69">
        <v>1</v>
      </c>
      <c r="T934" s="69"/>
      <c r="U934" s="69">
        <v>1</v>
      </c>
    </row>
    <row r="935" spans="1:21" x14ac:dyDescent="0.25">
      <c r="A935" s="39">
        <v>20620</v>
      </c>
      <c r="B935" s="40">
        <v>1</v>
      </c>
      <c r="C935" s="41"/>
      <c r="D935" s="41"/>
      <c r="E935" s="41"/>
      <c r="F935" s="41"/>
      <c r="G935" s="41"/>
      <c r="H935" s="41"/>
      <c r="I935" s="42">
        <v>1</v>
      </c>
      <c r="Q935" s="18">
        <v>20620</v>
      </c>
      <c r="R935" s="69"/>
      <c r="S935" s="69"/>
      <c r="T935" s="69">
        <v>1</v>
      </c>
      <c r="U935" s="69">
        <v>1</v>
      </c>
    </row>
    <row r="936" spans="1:21" x14ac:dyDescent="0.25">
      <c r="A936" s="39">
        <v>21977</v>
      </c>
      <c r="B936" s="40">
        <v>1</v>
      </c>
      <c r="C936" s="41"/>
      <c r="D936" s="41"/>
      <c r="E936" s="41"/>
      <c r="F936" s="41"/>
      <c r="G936" s="41"/>
      <c r="H936" s="41"/>
      <c r="I936" s="42">
        <v>1</v>
      </c>
      <c r="Q936" s="18">
        <v>21977</v>
      </c>
      <c r="R936" s="69"/>
      <c r="S936" s="69">
        <v>1</v>
      </c>
      <c r="T936" s="69"/>
      <c r="U936" s="69">
        <v>1</v>
      </c>
    </row>
    <row r="937" spans="1:21" x14ac:dyDescent="0.25">
      <c r="A937" s="39">
        <v>20814</v>
      </c>
      <c r="B937" s="40">
        <v>1</v>
      </c>
      <c r="C937" s="41"/>
      <c r="D937" s="41"/>
      <c r="E937" s="41"/>
      <c r="F937" s="41"/>
      <c r="G937" s="41"/>
      <c r="H937" s="41"/>
      <c r="I937" s="42">
        <v>1</v>
      </c>
      <c r="Q937" s="18">
        <v>20814</v>
      </c>
      <c r="R937" s="69"/>
      <c r="S937" s="69"/>
      <c r="T937" s="69">
        <v>1</v>
      </c>
      <c r="U937" s="69">
        <v>1</v>
      </c>
    </row>
    <row r="938" spans="1:21" x14ac:dyDescent="0.25">
      <c r="A938" s="39">
        <v>38264</v>
      </c>
      <c r="B938" s="40">
        <v>1</v>
      </c>
      <c r="C938" s="41"/>
      <c r="D938" s="41"/>
      <c r="E938" s="41"/>
      <c r="F938" s="41"/>
      <c r="G938" s="41"/>
      <c r="H938" s="41"/>
      <c r="I938" s="42">
        <v>1</v>
      </c>
      <c r="Q938" s="18">
        <v>38264</v>
      </c>
      <c r="R938" s="69"/>
      <c r="S938" s="69">
        <v>1</v>
      </c>
      <c r="T938" s="69"/>
      <c r="U938" s="69">
        <v>1</v>
      </c>
    </row>
    <row r="939" spans="1:21" x14ac:dyDescent="0.25">
      <c r="A939" s="39">
        <v>20967</v>
      </c>
      <c r="B939" s="40">
        <v>1</v>
      </c>
      <c r="C939" s="41"/>
      <c r="D939" s="41"/>
      <c r="E939" s="41"/>
      <c r="F939" s="41"/>
      <c r="G939" s="41"/>
      <c r="H939" s="41"/>
      <c r="I939" s="42">
        <v>1</v>
      </c>
      <c r="Q939" s="18">
        <v>20967</v>
      </c>
      <c r="R939" s="69"/>
      <c r="S939" s="69">
        <v>1</v>
      </c>
      <c r="T939" s="69"/>
      <c r="U939" s="69">
        <v>1</v>
      </c>
    </row>
    <row r="940" spans="1:21" x14ac:dyDescent="0.25">
      <c r="A940" s="39">
        <v>32871</v>
      </c>
      <c r="B940" s="40">
        <v>1</v>
      </c>
      <c r="C940" s="41"/>
      <c r="D940" s="41"/>
      <c r="E940" s="41"/>
      <c r="F940" s="41"/>
      <c r="G940" s="41"/>
      <c r="H940" s="41"/>
      <c r="I940" s="42">
        <v>1</v>
      </c>
      <c r="Q940" s="18">
        <v>32871</v>
      </c>
      <c r="R940" s="69"/>
      <c r="S940" s="69">
        <v>1</v>
      </c>
      <c r="T940" s="69"/>
      <c r="U940" s="69">
        <v>1</v>
      </c>
    </row>
    <row r="941" spans="1:21" x14ac:dyDescent="0.25">
      <c r="A941" s="39">
        <v>20982</v>
      </c>
      <c r="B941" s="40">
        <v>1</v>
      </c>
      <c r="C941" s="41"/>
      <c r="D941" s="41"/>
      <c r="E941" s="41"/>
      <c r="F941" s="41"/>
      <c r="G941" s="41"/>
      <c r="H941" s="41"/>
      <c r="I941" s="42">
        <v>1</v>
      </c>
      <c r="Q941" s="18">
        <v>20982</v>
      </c>
      <c r="R941" s="69"/>
      <c r="S941" s="69"/>
      <c r="T941" s="69">
        <v>1</v>
      </c>
      <c r="U941" s="69">
        <v>1</v>
      </c>
    </row>
    <row r="942" spans="1:21" x14ac:dyDescent="0.25">
      <c r="A942" s="39">
        <v>34194</v>
      </c>
      <c r="B942" s="40">
        <v>1</v>
      </c>
      <c r="C942" s="41"/>
      <c r="D942" s="41"/>
      <c r="E942" s="41"/>
      <c r="F942" s="41"/>
      <c r="G942" s="41"/>
      <c r="H942" s="41"/>
      <c r="I942" s="42">
        <v>1</v>
      </c>
      <c r="Q942" s="18">
        <v>34194</v>
      </c>
      <c r="R942" s="69"/>
      <c r="S942" s="69">
        <v>1</v>
      </c>
      <c r="T942" s="69"/>
      <c r="U942" s="69">
        <v>1</v>
      </c>
    </row>
    <row r="943" spans="1:21" x14ac:dyDescent="0.25">
      <c r="A943" s="39">
        <v>20996</v>
      </c>
      <c r="B943" s="40">
        <v>1</v>
      </c>
      <c r="C943" s="41"/>
      <c r="D943" s="41"/>
      <c r="E943" s="41"/>
      <c r="F943" s="41"/>
      <c r="G943" s="41"/>
      <c r="H943" s="41"/>
      <c r="I943" s="42">
        <v>1</v>
      </c>
      <c r="Q943" s="18">
        <v>20996</v>
      </c>
      <c r="R943" s="69"/>
      <c r="S943" s="69"/>
      <c r="T943" s="69">
        <v>1</v>
      </c>
      <c r="U943" s="69">
        <v>1</v>
      </c>
    </row>
    <row r="944" spans="1:21" x14ac:dyDescent="0.25">
      <c r="A944" s="39">
        <v>33275</v>
      </c>
      <c r="B944" s="40">
        <v>1</v>
      </c>
      <c r="C944" s="41"/>
      <c r="D944" s="41"/>
      <c r="E944" s="41"/>
      <c r="F944" s="41"/>
      <c r="G944" s="41"/>
      <c r="H944" s="41"/>
      <c r="I944" s="42">
        <v>1</v>
      </c>
      <c r="Q944" s="18">
        <v>33275</v>
      </c>
      <c r="R944" s="69"/>
      <c r="S944" s="69">
        <v>1</v>
      </c>
      <c r="T944" s="69"/>
      <c r="U944" s="69">
        <v>1</v>
      </c>
    </row>
    <row r="945" spans="1:21" x14ac:dyDescent="0.25">
      <c r="A945" s="39">
        <v>21134</v>
      </c>
      <c r="B945" s="40">
        <v>1</v>
      </c>
      <c r="C945" s="41"/>
      <c r="D945" s="41"/>
      <c r="E945" s="41"/>
      <c r="F945" s="41"/>
      <c r="G945" s="41"/>
      <c r="H945" s="41"/>
      <c r="I945" s="42">
        <v>1</v>
      </c>
      <c r="Q945" s="18">
        <v>21134</v>
      </c>
      <c r="R945" s="69"/>
      <c r="S945" s="69"/>
      <c r="T945" s="69">
        <v>1</v>
      </c>
      <c r="U945" s="69">
        <v>1</v>
      </c>
    </row>
    <row r="946" spans="1:21" x14ac:dyDescent="0.25">
      <c r="A946" s="39">
        <v>34422</v>
      </c>
      <c r="B946" s="40">
        <v>1</v>
      </c>
      <c r="C946" s="41"/>
      <c r="D946" s="41"/>
      <c r="E946" s="41"/>
      <c r="F946" s="41"/>
      <c r="G946" s="41"/>
      <c r="H946" s="41"/>
      <c r="I946" s="42">
        <v>1</v>
      </c>
      <c r="Q946" s="18">
        <v>34422</v>
      </c>
      <c r="R946" s="69"/>
      <c r="S946" s="69">
        <v>1</v>
      </c>
      <c r="T946" s="69"/>
      <c r="U946" s="69">
        <v>1</v>
      </c>
    </row>
    <row r="947" spans="1:21" x14ac:dyDescent="0.25">
      <c r="A947" s="39">
        <v>21148</v>
      </c>
      <c r="B947" s="40">
        <v>1</v>
      </c>
      <c r="C947" s="41"/>
      <c r="D947" s="41"/>
      <c r="E947" s="41"/>
      <c r="F947" s="41"/>
      <c r="G947" s="41"/>
      <c r="H947" s="41"/>
      <c r="I947" s="42">
        <v>1</v>
      </c>
      <c r="Q947" s="18">
        <v>21148</v>
      </c>
      <c r="R947" s="69"/>
      <c r="S947" s="69">
        <v>1</v>
      </c>
      <c r="T947" s="69"/>
      <c r="U947" s="69">
        <v>1</v>
      </c>
    </row>
    <row r="948" spans="1:21" x14ac:dyDescent="0.25">
      <c r="A948" s="39">
        <v>36382</v>
      </c>
      <c r="B948" s="40">
        <v>1</v>
      </c>
      <c r="C948" s="41"/>
      <c r="D948" s="41"/>
      <c r="E948" s="41"/>
      <c r="F948" s="41"/>
      <c r="G948" s="41"/>
      <c r="H948" s="41"/>
      <c r="I948" s="42">
        <v>1</v>
      </c>
      <c r="Q948" s="18">
        <v>36382</v>
      </c>
      <c r="R948" s="69"/>
      <c r="S948" s="69">
        <v>1</v>
      </c>
      <c r="T948" s="69"/>
      <c r="U948" s="69">
        <v>1</v>
      </c>
    </row>
    <row r="949" spans="1:21" x14ac:dyDescent="0.25">
      <c r="A949" s="39">
        <v>21154</v>
      </c>
      <c r="B949" s="40">
        <v>1</v>
      </c>
      <c r="C949" s="41"/>
      <c r="D949" s="41"/>
      <c r="E949" s="41"/>
      <c r="F949" s="41"/>
      <c r="G949" s="41"/>
      <c r="H949" s="41"/>
      <c r="I949" s="42">
        <v>1</v>
      </c>
      <c r="Q949" s="18">
        <v>21154</v>
      </c>
      <c r="R949" s="69"/>
      <c r="S949" s="69"/>
      <c r="T949" s="69">
        <v>1</v>
      </c>
      <c r="U949" s="69">
        <v>1</v>
      </c>
    </row>
    <row r="950" spans="1:21" x14ac:dyDescent="0.25">
      <c r="A950" s="39">
        <v>29370</v>
      </c>
      <c r="B950" s="40">
        <v>1</v>
      </c>
      <c r="C950" s="41"/>
      <c r="D950" s="41"/>
      <c r="E950" s="41"/>
      <c r="F950" s="41"/>
      <c r="G950" s="41"/>
      <c r="H950" s="41"/>
      <c r="I950" s="42">
        <v>1</v>
      </c>
      <c r="Q950" s="18">
        <v>29370</v>
      </c>
      <c r="R950" s="69"/>
      <c r="S950" s="69">
        <v>1</v>
      </c>
      <c r="T950" s="69"/>
      <c r="U950" s="69">
        <v>1</v>
      </c>
    </row>
    <row r="951" spans="1:21" x14ac:dyDescent="0.25">
      <c r="A951" s="39">
        <v>21325</v>
      </c>
      <c r="B951" s="40">
        <v>1</v>
      </c>
      <c r="C951" s="41"/>
      <c r="D951" s="41"/>
      <c r="E951" s="41"/>
      <c r="F951" s="41"/>
      <c r="G951" s="41"/>
      <c r="H951" s="41"/>
      <c r="I951" s="42">
        <v>1</v>
      </c>
      <c r="Q951" s="18">
        <v>21325</v>
      </c>
      <c r="R951" s="69"/>
      <c r="S951" s="69"/>
      <c r="T951" s="69">
        <v>1</v>
      </c>
      <c r="U951" s="69">
        <v>1</v>
      </c>
    </row>
    <row r="952" spans="1:21" x14ac:dyDescent="0.25">
      <c r="A952" s="39">
        <v>34023</v>
      </c>
      <c r="B952" s="40">
        <v>1</v>
      </c>
      <c r="C952" s="41"/>
      <c r="D952" s="41"/>
      <c r="E952" s="41"/>
      <c r="F952" s="41"/>
      <c r="G952" s="41"/>
      <c r="H952" s="41"/>
      <c r="I952" s="42">
        <v>1</v>
      </c>
      <c r="Q952" s="18">
        <v>34023</v>
      </c>
      <c r="R952" s="69"/>
      <c r="S952" s="69">
        <v>1</v>
      </c>
      <c r="T952" s="69"/>
      <c r="U952" s="69">
        <v>1</v>
      </c>
    </row>
    <row r="953" spans="1:21" x14ac:dyDescent="0.25">
      <c r="A953" s="39">
        <v>21333</v>
      </c>
      <c r="B953" s="40">
        <v>1</v>
      </c>
      <c r="C953" s="41"/>
      <c r="D953" s="41"/>
      <c r="E953" s="41"/>
      <c r="F953" s="41"/>
      <c r="G953" s="41"/>
      <c r="H953" s="41"/>
      <c r="I953" s="42">
        <v>1</v>
      </c>
      <c r="Q953" s="18">
        <v>21333</v>
      </c>
      <c r="R953" s="69"/>
      <c r="S953" s="69"/>
      <c r="T953" s="69">
        <v>1</v>
      </c>
      <c r="U953" s="69">
        <v>1</v>
      </c>
    </row>
    <row r="954" spans="1:21" x14ac:dyDescent="0.25">
      <c r="A954" s="39">
        <v>26141</v>
      </c>
      <c r="B954" s="40">
        <v>1</v>
      </c>
      <c r="C954" s="41"/>
      <c r="D954" s="41"/>
      <c r="E954" s="41"/>
      <c r="F954" s="41"/>
      <c r="G954" s="41"/>
      <c r="H954" s="41"/>
      <c r="I954" s="42">
        <v>1</v>
      </c>
      <c r="Q954" s="18">
        <v>26141</v>
      </c>
      <c r="R954" s="69"/>
      <c r="S954" s="69">
        <v>1</v>
      </c>
      <c r="T954" s="69"/>
      <c r="U954" s="69">
        <v>1</v>
      </c>
    </row>
    <row r="955" spans="1:21" x14ac:dyDescent="0.25">
      <c r="A955" s="39">
        <v>21336</v>
      </c>
      <c r="B955" s="40">
        <v>1</v>
      </c>
      <c r="C955" s="41"/>
      <c r="D955" s="41"/>
      <c r="E955" s="41"/>
      <c r="F955" s="41"/>
      <c r="G955" s="41"/>
      <c r="H955" s="41"/>
      <c r="I955" s="42">
        <v>1</v>
      </c>
      <c r="Q955" s="18">
        <v>21336</v>
      </c>
      <c r="R955" s="69"/>
      <c r="S955" s="69">
        <v>1</v>
      </c>
      <c r="T955" s="69"/>
      <c r="U955" s="69">
        <v>1</v>
      </c>
    </row>
    <row r="956" spans="1:21" x14ac:dyDescent="0.25">
      <c r="A956" s="39">
        <v>38675</v>
      </c>
      <c r="B956" s="40">
        <v>1</v>
      </c>
      <c r="C956" s="41"/>
      <c r="D956" s="41"/>
      <c r="E956" s="41"/>
      <c r="F956" s="41"/>
      <c r="G956" s="41"/>
      <c r="H956" s="41"/>
      <c r="I956" s="42">
        <v>1</v>
      </c>
      <c r="Q956" s="18">
        <v>38675</v>
      </c>
      <c r="R956" s="69"/>
      <c r="S956" s="69">
        <v>1</v>
      </c>
      <c r="T956" s="69"/>
      <c r="U956" s="69">
        <v>1</v>
      </c>
    </row>
    <row r="957" spans="1:21" x14ac:dyDescent="0.25">
      <c r="A957" s="39">
        <v>21390</v>
      </c>
      <c r="B957" s="40">
        <v>1</v>
      </c>
      <c r="C957" s="41"/>
      <c r="D957" s="41"/>
      <c r="E957" s="41"/>
      <c r="F957" s="41"/>
      <c r="G957" s="41"/>
      <c r="H957" s="41"/>
      <c r="I957" s="42">
        <v>1</v>
      </c>
      <c r="Q957" s="18">
        <v>21390</v>
      </c>
      <c r="R957" s="69"/>
      <c r="S957" s="69">
        <v>1</v>
      </c>
      <c r="T957" s="69"/>
      <c r="U957" s="69">
        <v>1</v>
      </c>
    </row>
    <row r="958" spans="1:21" x14ac:dyDescent="0.25">
      <c r="A958" s="39">
        <v>34655</v>
      </c>
      <c r="B958" s="40">
        <v>1</v>
      </c>
      <c r="C958" s="41"/>
      <c r="D958" s="41"/>
      <c r="E958" s="41"/>
      <c r="F958" s="41"/>
      <c r="G958" s="41"/>
      <c r="H958" s="41"/>
      <c r="I958" s="42">
        <v>1</v>
      </c>
      <c r="Q958" s="18">
        <v>34655</v>
      </c>
      <c r="R958" s="69"/>
      <c r="S958" s="69">
        <v>1</v>
      </c>
      <c r="T958" s="69"/>
      <c r="U958" s="69">
        <v>1</v>
      </c>
    </row>
    <row r="959" spans="1:21" x14ac:dyDescent="0.25">
      <c r="A959" s="39">
        <v>21453</v>
      </c>
      <c r="B959" s="40">
        <v>1</v>
      </c>
      <c r="C959" s="41"/>
      <c r="D959" s="41"/>
      <c r="E959" s="41"/>
      <c r="F959" s="41"/>
      <c r="G959" s="41"/>
      <c r="H959" s="41"/>
      <c r="I959" s="42">
        <v>1</v>
      </c>
      <c r="Q959" s="18">
        <v>21453</v>
      </c>
      <c r="R959" s="69"/>
      <c r="S959" s="69"/>
      <c r="T959" s="69">
        <v>1</v>
      </c>
      <c r="U959" s="69">
        <v>1</v>
      </c>
    </row>
    <row r="960" spans="1:21" x14ac:dyDescent="0.25">
      <c r="A960" s="39">
        <v>26151</v>
      </c>
      <c r="B960" s="40">
        <v>1</v>
      </c>
      <c r="C960" s="41"/>
      <c r="D960" s="41"/>
      <c r="E960" s="41"/>
      <c r="F960" s="41"/>
      <c r="G960" s="41"/>
      <c r="H960" s="41"/>
      <c r="I960" s="42">
        <v>1</v>
      </c>
      <c r="Q960" s="18">
        <v>26151</v>
      </c>
      <c r="R960" s="69"/>
      <c r="S960" s="69">
        <v>1</v>
      </c>
      <c r="T960" s="69"/>
      <c r="U960" s="69">
        <v>1</v>
      </c>
    </row>
    <row r="961" spans="1:21" x14ac:dyDescent="0.25">
      <c r="A961" s="39">
        <v>21481</v>
      </c>
      <c r="B961" s="40">
        <v>1</v>
      </c>
      <c r="C961" s="41"/>
      <c r="D961" s="41"/>
      <c r="E961" s="41"/>
      <c r="F961" s="41"/>
      <c r="G961" s="41"/>
      <c r="H961" s="41"/>
      <c r="I961" s="42">
        <v>1</v>
      </c>
      <c r="Q961" s="18">
        <v>21481</v>
      </c>
      <c r="R961" s="69"/>
      <c r="S961" s="69">
        <v>1</v>
      </c>
      <c r="T961" s="69"/>
      <c r="U961" s="69">
        <v>1</v>
      </c>
    </row>
    <row r="962" spans="1:21" x14ac:dyDescent="0.25">
      <c r="A962" s="39">
        <v>35619</v>
      </c>
      <c r="B962" s="40">
        <v>1</v>
      </c>
      <c r="C962" s="41"/>
      <c r="D962" s="41"/>
      <c r="E962" s="41"/>
      <c r="F962" s="41"/>
      <c r="G962" s="41"/>
      <c r="H962" s="41"/>
      <c r="I962" s="42">
        <v>1</v>
      </c>
      <c r="Q962" s="18">
        <v>35619</v>
      </c>
      <c r="R962" s="69"/>
      <c r="S962" s="69">
        <v>1</v>
      </c>
      <c r="T962" s="69"/>
      <c r="U962" s="69">
        <v>1</v>
      </c>
    </row>
    <row r="963" spans="1:21" x14ac:dyDescent="0.25">
      <c r="A963" s="39">
        <v>21756</v>
      </c>
      <c r="B963" s="40">
        <v>1</v>
      </c>
      <c r="C963" s="41"/>
      <c r="D963" s="41"/>
      <c r="E963" s="41"/>
      <c r="F963" s="41"/>
      <c r="G963" s="41"/>
      <c r="H963" s="41"/>
      <c r="I963" s="42">
        <v>1</v>
      </c>
      <c r="Q963" s="18">
        <v>21756</v>
      </c>
      <c r="R963" s="69"/>
      <c r="S963" s="69">
        <v>1</v>
      </c>
      <c r="T963" s="69"/>
      <c r="U963" s="69">
        <v>1</v>
      </c>
    </row>
    <row r="964" spans="1:21" x14ac:dyDescent="0.25">
      <c r="A964" s="39">
        <v>36726</v>
      </c>
      <c r="B964" s="40">
        <v>1</v>
      </c>
      <c r="C964" s="41"/>
      <c r="D964" s="41"/>
      <c r="E964" s="41"/>
      <c r="F964" s="41"/>
      <c r="G964" s="41"/>
      <c r="H964" s="41"/>
      <c r="I964" s="42">
        <v>1</v>
      </c>
      <c r="Q964" s="18">
        <v>36726</v>
      </c>
      <c r="R964" s="69"/>
      <c r="S964" s="69">
        <v>1</v>
      </c>
      <c r="T964" s="69"/>
      <c r="U964" s="69">
        <v>1</v>
      </c>
    </row>
    <row r="965" spans="1:21" x14ac:dyDescent="0.25">
      <c r="A965" s="39">
        <v>21787</v>
      </c>
      <c r="B965" s="40">
        <v>1</v>
      </c>
      <c r="C965" s="41"/>
      <c r="D965" s="41"/>
      <c r="E965" s="41"/>
      <c r="F965" s="41"/>
      <c r="G965" s="41"/>
      <c r="H965" s="41"/>
      <c r="I965" s="42">
        <v>1</v>
      </c>
      <c r="Q965" s="18">
        <v>21787</v>
      </c>
      <c r="R965" s="69"/>
      <c r="S965" s="69">
        <v>1</v>
      </c>
      <c r="T965" s="69"/>
      <c r="U965" s="69">
        <v>1</v>
      </c>
    </row>
    <row r="966" spans="1:21" x14ac:dyDescent="0.25">
      <c r="A966" s="39">
        <v>36043</v>
      </c>
      <c r="B966" s="40">
        <v>1</v>
      </c>
      <c r="C966" s="41"/>
      <c r="D966" s="41"/>
      <c r="E966" s="41"/>
      <c r="F966" s="41"/>
      <c r="G966" s="41"/>
      <c r="H966" s="41"/>
      <c r="I966" s="42">
        <v>1</v>
      </c>
      <c r="Q966" s="18">
        <v>36043</v>
      </c>
      <c r="R966" s="69"/>
      <c r="S966" s="69">
        <v>1</v>
      </c>
      <c r="T966" s="69"/>
      <c r="U966" s="69">
        <v>1</v>
      </c>
    </row>
    <row r="967" spans="1:21" x14ac:dyDescent="0.25">
      <c r="A967" s="39">
        <v>21843</v>
      </c>
      <c r="B967" s="40">
        <v>1</v>
      </c>
      <c r="C967" s="41"/>
      <c r="D967" s="41"/>
      <c r="E967" s="41"/>
      <c r="F967" s="41"/>
      <c r="G967" s="41"/>
      <c r="H967" s="41"/>
      <c r="I967" s="42">
        <v>1</v>
      </c>
      <c r="Q967" s="18">
        <v>21843</v>
      </c>
      <c r="R967" s="69"/>
      <c r="S967" s="69">
        <v>1</v>
      </c>
      <c r="T967" s="69"/>
      <c r="U967" s="69">
        <v>1</v>
      </c>
    </row>
    <row r="968" spans="1:21" x14ac:dyDescent="0.25">
      <c r="A968" s="39">
        <v>17257</v>
      </c>
      <c r="B968" s="40">
        <v>1</v>
      </c>
      <c r="C968" s="41"/>
      <c r="D968" s="41"/>
      <c r="E968" s="41"/>
      <c r="F968" s="41"/>
      <c r="G968" s="41"/>
      <c r="H968" s="41"/>
      <c r="I968" s="42">
        <v>1</v>
      </c>
      <c r="Q968" s="18">
        <v>17257</v>
      </c>
      <c r="R968" s="69"/>
      <c r="S968" s="69"/>
      <c r="T968" s="69">
        <v>1</v>
      </c>
      <c r="U968" s="69">
        <v>1</v>
      </c>
    </row>
    <row r="969" spans="1:21" x14ac:dyDescent="0.25">
      <c r="A969" s="39">
        <v>21851</v>
      </c>
      <c r="B969" s="40">
        <v>1</v>
      </c>
      <c r="C969" s="41"/>
      <c r="D969" s="41"/>
      <c r="E969" s="41"/>
      <c r="F969" s="41"/>
      <c r="G969" s="41"/>
      <c r="H969" s="41"/>
      <c r="I969" s="42">
        <v>1</v>
      </c>
      <c r="Q969" s="18">
        <v>21851</v>
      </c>
      <c r="R969" s="69"/>
      <c r="S969" s="69">
        <v>1</v>
      </c>
      <c r="T969" s="69"/>
      <c r="U969" s="69">
        <v>1</v>
      </c>
    </row>
    <row r="970" spans="1:21" x14ac:dyDescent="0.25">
      <c r="A970" s="39">
        <v>32469</v>
      </c>
      <c r="B970" s="40">
        <v>1</v>
      </c>
      <c r="C970" s="41"/>
      <c r="D970" s="41"/>
      <c r="E970" s="41"/>
      <c r="F970" s="41"/>
      <c r="G970" s="41"/>
      <c r="H970" s="41"/>
      <c r="I970" s="42">
        <v>1</v>
      </c>
      <c r="Q970" s="18">
        <v>32469</v>
      </c>
      <c r="R970" s="69"/>
      <c r="S970" s="69"/>
      <c r="T970" s="69">
        <v>1</v>
      </c>
      <c r="U970" s="69">
        <v>1</v>
      </c>
    </row>
    <row r="971" spans="1:21" x14ac:dyDescent="0.25">
      <c r="A971" s="39">
        <v>21882</v>
      </c>
      <c r="B971" s="40">
        <v>1</v>
      </c>
      <c r="C971" s="41"/>
      <c r="D971" s="41"/>
      <c r="E971" s="41"/>
      <c r="F971" s="41"/>
      <c r="G971" s="41"/>
      <c r="H971" s="41"/>
      <c r="I971" s="42">
        <v>1</v>
      </c>
      <c r="Q971" s="18">
        <v>21882</v>
      </c>
      <c r="R971" s="69"/>
      <c r="S971" s="69">
        <v>1</v>
      </c>
      <c r="T971" s="69"/>
      <c r="U971" s="69">
        <v>1</v>
      </c>
    </row>
    <row r="972" spans="1:21" x14ac:dyDescent="0.25">
      <c r="A972" s="39">
        <v>34250</v>
      </c>
      <c r="B972" s="40">
        <v>1</v>
      </c>
      <c r="C972" s="41"/>
      <c r="D972" s="41"/>
      <c r="E972" s="41"/>
      <c r="F972" s="41"/>
      <c r="G972" s="41"/>
      <c r="H972" s="41"/>
      <c r="I972" s="42">
        <v>1</v>
      </c>
      <c r="Q972" s="18">
        <v>34250</v>
      </c>
      <c r="R972" s="69"/>
      <c r="S972" s="69"/>
      <c r="T972" s="69">
        <v>1</v>
      </c>
      <c r="U972" s="69">
        <v>1</v>
      </c>
    </row>
    <row r="973" spans="1:21" x14ac:dyDescent="0.25">
      <c r="A973" s="39">
        <v>21971</v>
      </c>
      <c r="B973" s="40">
        <v>1</v>
      </c>
      <c r="C973" s="41"/>
      <c r="D973" s="41"/>
      <c r="E973" s="41"/>
      <c r="F973" s="41"/>
      <c r="G973" s="41"/>
      <c r="H973" s="41"/>
      <c r="I973" s="42">
        <v>1</v>
      </c>
      <c r="Q973" s="18">
        <v>21971</v>
      </c>
      <c r="R973" s="69"/>
      <c r="S973" s="69"/>
      <c r="T973" s="69">
        <v>1</v>
      </c>
      <c r="U973" s="69">
        <v>1</v>
      </c>
    </row>
    <row r="974" spans="1:21" x14ac:dyDescent="0.25">
      <c r="A974" s="39">
        <v>16690</v>
      </c>
      <c r="B974" s="40">
        <v>1</v>
      </c>
      <c r="C974" s="41"/>
      <c r="D974" s="41"/>
      <c r="E974" s="41"/>
      <c r="F974" s="41"/>
      <c r="G974" s="41"/>
      <c r="H974" s="41"/>
      <c r="I974" s="42">
        <v>1</v>
      </c>
      <c r="Q974" s="18">
        <v>16690</v>
      </c>
      <c r="R974" s="69"/>
      <c r="S974" s="69"/>
      <c r="T974" s="69">
        <v>1</v>
      </c>
      <c r="U974" s="69">
        <v>1</v>
      </c>
    </row>
    <row r="975" spans="1:21" x14ac:dyDescent="0.25">
      <c r="A975" s="39">
        <v>22002</v>
      </c>
      <c r="B975" s="40">
        <v>1</v>
      </c>
      <c r="C975" s="41"/>
      <c r="D975" s="41"/>
      <c r="E975" s="41"/>
      <c r="F975" s="41"/>
      <c r="G975" s="41"/>
      <c r="H975" s="41"/>
      <c r="I975" s="42">
        <v>1</v>
      </c>
      <c r="Q975" s="18">
        <v>22002</v>
      </c>
      <c r="R975" s="69"/>
      <c r="S975" s="69"/>
      <c r="T975" s="69">
        <v>1</v>
      </c>
      <c r="U975" s="69">
        <v>1</v>
      </c>
    </row>
    <row r="976" spans="1:21" x14ac:dyDescent="0.25">
      <c r="A976" s="39">
        <v>36680</v>
      </c>
      <c r="B976" s="40">
        <v>1</v>
      </c>
      <c r="C976" s="41"/>
      <c r="D976" s="41"/>
      <c r="E976" s="41"/>
      <c r="F976" s="41"/>
      <c r="G976" s="41"/>
      <c r="H976" s="41"/>
      <c r="I976" s="42">
        <v>1</v>
      </c>
      <c r="Q976" s="18">
        <v>36680</v>
      </c>
      <c r="R976" s="69"/>
      <c r="S976" s="69"/>
      <c r="T976" s="69">
        <v>1</v>
      </c>
      <c r="U976" s="69">
        <v>1</v>
      </c>
    </row>
    <row r="977" spans="1:21" x14ac:dyDescent="0.25">
      <c r="A977" s="39">
        <v>22014</v>
      </c>
      <c r="B977" s="40">
        <v>1</v>
      </c>
      <c r="C977" s="41"/>
      <c r="D977" s="41"/>
      <c r="E977" s="41"/>
      <c r="F977" s="41"/>
      <c r="G977" s="41"/>
      <c r="H977" s="41"/>
      <c r="I977" s="42">
        <v>1</v>
      </c>
      <c r="Q977" s="18">
        <v>22014</v>
      </c>
      <c r="R977" s="69"/>
      <c r="S977" s="69">
        <v>1</v>
      </c>
      <c r="T977" s="69"/>
      <c r="U977" s="69">
        <v>1</v>
      </c>
    </row>
    <row r="978" spans="1:21" x14ac:dyDescent="0.25">
      <c r="A978" s="39">
        <v>26836</v>
      </c>
      <c r="B978" s="40">
        <v>1</v>
      </c>
      <c r="C978" s="41"/>
      <c r="D978" s="41"/>
      <c r="E978" s="41"/>
      <c r="F978" s="41"/>
      <c r="G978" s="41"/>
      <c r="H978" s="41"/>
      <c r="I978" s="42">
        <v>1</v>
      </c>
      <c r="Q978" s="18">
        <v>26836</v>
      </c>
      <c r="R978" s="69"/>
      <c r="S978" s="69"/>
      <c r="T978" s="69">
        <v>1</v>
      </c>
      <c r="U978" s="69">
        <v>1</v>
      </c>
    </row>
    <row r="979" spans="1:21" x14ac:dyDescent="0.25">
      <c r="A979" s="39">
        <v>22154</v>
      </c>
      <c r="B979" s="40">
        <v>1</v>
      </c>
      <c r="C979" s="41"/>
      <c r="D979" s="41"/>
      <c r="E979" s="41"/>
      <c r="F979" s="41"/>
      <c r="G979" s="41"/>
      <c r="H979" s="41"/>
      <c r="I979" s="42">
        <v>1</v>
      </c>
      <c r="Q979" s="18">
        <v>22154</v>
      </c>
      <c r="R979" s="69"/>
      <c r="S979" s="69">
        <v>1</v>
      </c>
      <c r="T979" s="69"/>
      <c r="U979" s="69">
        <v>1</v>
      </c>
    </row>
    <row r="980" spans="1:21" x14ac:dyDescent="0.25">
      <c r="A980" s="39">
        <v>33624</v>
      </c>
      <c r="B980" s="40">
        <v>1</v>
      </c>
      <c r="C980" s="41"/>
      <c r="D980" s="41"/>
      <c r="E980" s="41"/>
      <c r="F980" s="41"/>
      <c r="G980" s="41"/>
      <c r="H980" s="41"/>
      <c r="I980" s="42">
        <v>1</v>
      </c>
      <c r="Q980" s="18">
        <v>33624</v>
      </c>
      <c r="R980" s="69"/>
      <c r="S980" s="69"/>
      <c r="T980" s="69">
        <v>1</v>
      </c>
      <c r="U980" s="69">
        <v>1</v>
      </c>
    </row>
    <row r="981" spans="1:21" x14ac:dyDescent="0.25">
      <c r="A981" s="39">
        <v>22177</v>
      </c>
      <c r="B981" s="40">
        <v>1</v>
      </c>
      <c r="C981" s="41"/>
      <c r="D981" s="41"/>
      <c r="E981" s="41"/>
      <c r="F981" s="41"/>
      <c r="G981" s="41"/>
      <c r="H981" s="41"/>
      <c r="I981" s="42">
        <v>1</v>
      </c>
      <c r="Q981" s="18">
        <v>22177</v>
      </c>
      <c r="R981" s="69"/>
      <c r="S981" s="69"/>
      <c r="T981" s="69">
        <v>1</v>
      </c>
      <c r="U981" s="69">
        <v>1</v>
      </c>
    </row>
    <row r="982" spans="1:21" x14ac:dyDescent="0.25">
      <c r="A982" s="39">
        <v>20872</v>
      </c>
      <c r="B982" s="40">
        <v>1</v>
      </c>
      <c r="C982" s="41"/>
      <c r="D982" s="41"/>
      <c r="E982" s="41"/>
      <c r="F982" s="41"/>
      <c r="G982" s="41"/>
      <c r="H982" s="41"/>
      <c r="I982" s="42">
        <v>1</v>
      </c>
      <c r="Q982" s="18">
        <v>20872</v>
      </c>
      <c r="R982" s="69"/>
      <c r="S982" s="69"/>
      <c r="T982" s="69">
        <v>1</v>
      </c>
      <c r="U982" s="69">
        <v>1</v>
      </c>
    </row>
    <row r="983" spans="1:21" x14ac:dyDescent="0.25">
      <c r="A983" s="39">
        <v>22479</v>
      </c>
      <c r="B983" s="40">
        <v>1</v>
      </c>
      <c r="C983" s="41"/>
      <c r="D983" s="41"/>
      <c r="E983" s="41"/>
      <c r="F983" s="41"/>
      <c r="G983" s="41"/>
      <c r="H983" s="41"/>
      <c r="I983" s="42">
        <v>1</v>
      </c>
      <c r="Q983" s="18">
        <v>22479</v>
      </c>
      <c r="R983" s="69"/>
      <c r="S983" s="69">
        <v>1</v>
      </c>
      <c r="T983" s="69"/>
      <c r="U983" s="69">
        <v>1</v>
      </c>
    </row>
    <row r="984" spans="1:21" x14ac:dyDescent="0.25">
      <c r="A984" s="39">
        <v>38091</v>
      </c>
      <c r="B984" s="40">
        <v>1</v>
      </c>
      <c r="C984" s="41"/>
      <c r="D984" s="41"/>
      <c r="E984" s="41"/>
      <c r="F984" s="41"/>
      <c r="G984" s="41"/>
      <c r="H984" s="41"/>
      <c r="I984" s="42">
        <v>1</v>
      </c>
      <c r="Q984" s="18">
        <v>38091</v>
      </c>
      <c r="R984" s="69"/>
      <c r="S984" s="69"/>
      <c r="T984" s="69">
        <v>1</v>
      </c>
      <c r="U984" s="69">
        <v>1</v>
      </c>
    </row>
    <row r="985" spans="1:21" x14ac:dyDescent="0.25">
      <c r="A985" s="39">
        <v>22481</v>
      </c>
      <c r="B985" s="40">
        <v>1</v>
      </c>
      <c r="C985" s="41"/>
      <c r="D985" s="41"/>
      <c r="E985" s="41"/>
      <c r="F985" s="41"/>
      <c r="G985" s="41"/>
      <c r="H985" s="41"/>
      <c r="I985" s="42">
        <v>1</v>
      </c>
      <c r="Q985" s="18">
        <v>22481</v>
      </c>
      <c r="R985" s="69"/>
      <c r="S985" s="69">
        <v>1</v>
      </c>
      <c r="T985" s="69"/>
      <c r="U985" s="69">
        <v>1</v>
      </c>
    </row>
    <row r="986" spans="1:21" x14ac:dyDescent="0.25">
      <c r="A986" s="39">
        <v>38698</v>
      </c>
      <c r="B986" s="40">
        <v>1</v>
      </c>
      <c r="C986" s="41"/>
      <c r="D986" s="41"/>
      <c r="E986" s="41"/>
      <c r="F986" s="41"/>
      <c r="G986" s="41"/>
      <c r="H986" s="41"/>
      <c r="I986" s="42">
        <v>1</v>
      </c>
      <c r="Q986" s="18">
        <v>38698</v>
      </c>
      <c r="R986" s="69"/>
      <c r="S986" s="69"/>
      <c r="T986" s="69">
        <v>1</v>
      </c>
      <c r="U986" s="69">
        <v>1</v>
      </c>
    </row>
    <row r="987" spans="1:21" x14ac:dyDescent="0.25">
      <c r="A987" s="39">
        <v>22541</v>
      </c>
      <c r="B987" s="40">
        <v>1</v>
      </c>
      <c r="C987" s="41"/>
      <c r="D987" s="41"/>
      <c r="E987" s="41"/>
      <c r="F987" s="41"/>
      <c r="G987" s="41"/>
      <c r="H987" s="41"/>
      <c r="I987" s="42">
        <v>1</v>
      </c>
      <c r="Q987" s="18">
        <v>22541</v>
      </c>
      <c r="R987" s="69"/>
      <c r="S987" s="69"/>
      <c r="T987" s="69">
        <v>1</v>
      </c>
      <c r="U987" s="69">
        <v>1</v>
      </c>
    </row>
    <row r="988" spans="1:21" x14ac:dyDescent="0.25">
      <c r="A988" s="39">
        <v>23364</v>
      </c>
      <c r="B988" s="40">
        <v>1</v>
      </c>
      <c r="C988" s="41"/>
      <c r="D988" s="41"/>
      <c r="E988" s="41"/>
      <c r="F988" s="41"/>
      <c r="G988" s="41"/>
      <c r="H988" s="41"/>
      <c r="I988" s="42">
        <v>1</v>
      </c>
      <c r="Q988" s="18">
        <v>23364</v>
      </c>
      <c r="R988" s="69"/>
      <c r="S988" s="69"/>
      <c r="T988" s="69">
        <v>1</v>
      </c>
      <c r="U988" s="69">
        <v>1</v>
      </c>
    </row>
    <row r="989" spans="1:21" x14ac:dyDescent="0.25">
      <c r="A989" s="39">
        <v>22666</v>
      </c>
      <c r="B989" s="40">
        <v>1</v>
      </c>
      <c r="C989" s="41"/>
      <c r="D989" s="41"/>
      <c r="E989" s="41"/>
      <c r="F989" s="41"/>
      <c r="G989" s="41"/>
      <c r="H989" s="41"/>
      <c r="I989" s="42">
        <v>1</v>
      </c>
      <c r="Q989" s="18">
        <v>22666</v>
      </c>
      <c r="R989" s="69"/>
      <c r="S989" s="69"/>
      <c r="T989" s="69">
        <v>1</v>
      </c>
      <c r="U989" s="69">
        <v>1</v>
      </c>
    </row>
    <row r="990" spans="1:21" x14ac:dyDescent="0.25">
      <c r="A990" s="39">
        <v>17355</v>
      </c>
      <c r="B990" s="40">
        <v>1</v>
      </c>
      <c r="C990" s="41"/>
      <c r="D990" s="41"/>
      <c r="E990" s="41"/>
      <c r="F990" s="41"/>
      <c r="G990" s="41"/>
      <c r="H990" s="41"/>
      <c r="I990" s="42">
        <v>1</v>
      </c>
      <c r="Q990" s="18">
        <v>17355</v>
      </c>
      <c r="R990" s="69"/>
      <c r="S990" s="69"/>
      <c r="T990" s="69">
        <v>1</v>
      </c>
      <c r="U990" s="69">
        <v>1</v>
      </c>
    </row>
    <row r="991" spans="1:21" x14ac:dyDescent="0.25">
      <c r="A991" s="39">
        <v>22705</v>
      </c>
      <c r="B991" s="40">
        <v>1</v>
      </c>
      <c r="C991" s="41"/>
      <c r="D991" s="41"/>
      <c r="E991" s="41"/>
      <c r="F991" s="41"/>
      <c r="G991" s="41"/>
      <c r="H991" s="41"/>
      <c r="I991" s="42">
        <v>1</v>
      </c>
      <c r="Q991" s="18">
        <v>22705</v>
      </c>
      <c r="R991" s="69"/>
      <c r="S991" s="69"/>
      <c r="T991" s="69">
        <v>1</v>
      </c>
      <c r="U991" s="69">
        <v>1</v>
      </c>
    </row>
    <row r="992" spans="1:21" x14ac:dyDescent="0.25">
      <c r="A992" s="39">
        <v>32307</v>
      </c>
      <c r="B992" s="40">
        <v>1</v>
      </c>
      <c r="C992" s="41"/>
      <c r="D992" s="41"/>
      <c r="E992" s="41"/>
      <c r="F992" s="41"/>
      <c r="G992" s="41"/>
      <c r="H992" s="41"/>
      <c r="I992" s="42">
        <v>1</v>
      </c>
      <c r="Q992" s="18">
        <v>32307</v>
      </c>
      <c r="R992" s="69"/>
      <c r="S992" s="69"/>
      <c r="T992" s="69">
        <v>1</v>
      </c>
      <c r="U992" s="69">
        <v>1</v>
      </c>
    </row>
    <row r="993" spans="1:21" x14ac:dyDescent="0.25">
      <c r="A993" s="39">
        <v>22706</v>
      </c>
      <c r="B993" s="40">
        <v>1</v>
      </c>
      <c r="C993" s="41"/>
      <c r="D993" s="41"/>
      <c r="E993" s="41"/>
      <c r="F993" s="41"/>
      <c r="G993" s="41"/>
      <c r="H993" s="41"/>
      <c r="I993" s="42">
        <v>1</v>
      </c>
      <c r="Q993" s="18">
        <v>22706</v>
      </c>
      <c r="R993" s="69"/>
      <c r="S993" s="69">
        <v>1</v>
      </c>
      <c r="T993" s="69"/>
      <c r="U993" s="69">
        <v>1</v>
      </c>
    </row>
    <row r="994" spans="1:21" x14ac:dyDescent="0.25">
      <c r="A994" s="39">
        <v>32686</v>
      </c>
      <c r="B994" s="40">
        <v>1</v>
      </c>
      <c r="C994" s="41"/>
      <c r="D994" s="41"/>
      <c r="E994" s="41"/>
      <c r="F994" s="41"/>
      <c r="G994" s="41"/>
      <c r="H994" s="41"/>
      <c r="I994" s="42">
        <v>1</v>
      </c>
      <c r="Q994" s="18">
        <v>32686</v>
      </c>
      <c r="R994" s="69"/>
      <c r="S994" s="69"/>
      <c r="T994" s="69">
        <v>1</v>
      </c>
      <c r="U994" s="69">
        <v>1</v>
      </c>
    </row>
    <row r="995" spans="1:21" x14ac:dyDescent="0.25">
      <c r="A995" s="39">
        <v>22724</v>
      </c>
      <c r="B995" s="40">
        <v>1</v>
      </c>
      <c r="C995" s="41"/>
      <c r="D995" s="41"/>
      <c r="E995" s="41"/>
      <c r="F995" s="41"/>
      <c r="G995" s="41"/>
      <c r="H995" s="41"/>
      <c r="I995" s="42">
        <v>1</v>
      </c>
      <c r="Q995" s="18">
        <v>22724</v>
      </c>
      <c r="R995" s="69"/>
      <c r="S995" s="69"/>
      <c r="T995" s="69">
        <v>1</v>
      </c>
      <c r="U995" s="69">
        <v>1</v>
      </c>
    </row>
    <row r="996" spans="1:21" x14ac:dyDescent="0.25">
      <c r="A996" s="39">
        <v>33863</v>
      </c>
      <c r="B996" s="40">
        <v>1</v>
      </c>
      <c r="C996" s="41"/>
      <c r="D996" s="41"/>
      <c r="E996" s="41"/>
      <c r="F996" s="41"/>
      <c r="G996" s="41"/>
      <c r="H996" s="41"/>
      <c r="I996" s="42">
        <v>1</v>
      </c>
      <c r="Q996" s="18">
        <v>33863</v>
      </c>
      <c r="R996" s="69"/>
      <c r="S996" s="69"/>
      <c r="T996" s="69">
        <v>1</v>
      </c>
      <c r="U996" s="69">
        <v>1</v>
      </c>
    </row>
    <row r="997" spans="1:21" x14ac:dyDescent="0.25">
      <c r="A997" s="39">
        <v>22795</v>
      </c>
      <c r="B997" s="40">
        <v>1</v>
      </c>
      <c r="C997" s="41"/>
      <c r="D997" s="41"/>
      <c r="E997" s="41"/>
      <c r="F997" s="41"/>
      <c r="G997" s="41"/>
      <c r="H997" s="41"/>
      <c r="I997" s="42">
        <v>1</v>
      </c>
      <c r="Q997" s="18">
        <v>22795</v>
      </c>
      <c r="R997" s="69"/>
      <c r="S997" s="69">
        <v>1</v>
      </c>
      <c r="T997" s="69"/>
      <c r="U997" s="69">
        <v>1</v>
      </c>
    </row>
    <row r="998" spans="1:21" x14ac:dyDescent="0.25">
      <c r="A998" s="39">
        <v>35679</v>
      </c>
      <c r="B998" s="40">
        <v>1</v>
      </c>
      <c r="C998" s="41"/>
      <c r="D998" s="41"/>
      <c r="E998" s="41"/>
      <c r="F998" s="41"/>
      <c r="G998" s="41"/>
      <c r="H998" s="41"/>
      <c r="I998" s="42">
        <v>1</v>
      </c>
      <c r="Q998" s="18">
        <v>35679</v>
      </c>
      <c r="R998" s="69"/>
      <c r="S998" s="69"/>
      <c r="T998" s="69">
        <v>1</v>
      </c>
      <c r="U998" s="69">
        <v>1</v>
      </c>
    </row>
    <row r="999" spans="1:21" x14ac:dyDescent="0.25">
      <c r="A999" s="39">
        <v>22825</v>
      </c>
      <c r="B999" s="40">
        <v>1</v>
      </c>
      <c r="C999" s="41"/>
      <c r="D999" s="41"/>
      <c r="E999" s="41"/>
      <c r="F999" s="41"/>
      <c r="G999" s="41"/>
      <c r="H999" s="41"/>
      <c r="I999" s="42">
        <v>1</v>
      </c>
      <c r="Q999" s="18">
        <v>22825</v>
      </c>
      <c r="R999" s="69"/>
      <c r="S999" s="69"/>
      <c r="T999" s="69">
        <v>1</v>
      </c>
      <c r="U999" s="69">
        <v>1</v>
      </c>
    </row>
    <row r="1000" spans="1:21" x14ac:dyDescent="0.25">
      <c r="A1000" s="39">
        <v>32167</v>
      </c>
      <c r="B1000" s="40">
        <v>1</v>
      </c>
      <c r="C1000" s="41"/>
      <c r="D1000" s="41"/>
      <c r="E1000" s="41"/>
      <c r="F1000" s="41"/>
      <c r="G1000" s="41"/>
      <c r="H1000" s="41"/>
      <c r="I1000" s="42">
        <v>1</v>
      </c>
      <c r="Q1000" s="18">
        <v>32167</v>
      </c>
      <c r="R1000" s="69"/>
      <c r="S1000" s="69"/>
      <c r="T1000" s="69">
        <v>1</v>
      </c>
      <c r="U1000" s="69">
        <v>1</v>
      </c>
    </row>
    <row r="1001" spans="1:21" x14ac:dyDescent="0.25">
      <c r="A1001" s="39">
        <v>22836</v>
      </c>
      <c r="B1001" s="40">
        <v>1</v>
      </c>
      <c r="C1001" s="41"/>
      <c r="D1001" s="41"/>
      <c r="E1001" s="41"/>
      <c r="F1001" s="41"/>
      <c r="G1001" s="41"/>
      <c r="H1001" s="41"/>
      <c r="I1001" s="42">
        <v>1</v>
      </c>
      <c r="Q1001" s="18">
        <v>22836</v>
      </c>
      <c r="R1001" s="69"/>
      <c r="S1001" s="69"/>
      <c r="T1001" s="69">
        <v>1</v>
      </c>
      <c r="U1001" s="69">
        <v>1</v>
      </c>
    </row>
    <row r="1002" spans="1:21" x14ac:dyDescent="0.25">
      <c r="A1002" s="39">
        <v>36635</v>
      </c>
      <c r="B1002" s="40">
        <v>1</v>
      </c>
      <c r="C1002" s="41"/>
      <c r="D1002" s="41"/>
      <c r="E1002" s="41"/>
      <c r="F1002" s="41"/>
      <c r="G1002" s="41"/>
      <c r="H1002" s="41"/>
      <c r="I1002" s="42">
        <v>1</v>
      </c>
      <c r="Q1002" s="18">
        <v>36635</v>
      </c>
      <c r="R1002" s="69"/>
      <c r="S1002" s="69"/>
      <c r="T1002" s="69">
        <v>1</v>
      </c>
      <c r="U1002" s="69">
        <v>1</v>
      </c>
    </row>
    <row r="1003" spans="1:21" x14ac:dyDescent="0.25">
      <c r="A1003" s="39">
        <v>22849</v>
      </c>
      <c r="B1003" s="40">
        <v>1</v>
      </c>
      <c r="C1003" s="41"/>
      <c r="D1003" s="41"/>
      <c r="E1003" s="41"/>
      <c r="F1003" s="41"/>
      <c r="G1003" s="41"/>
      <c r="H1003" s="41"/>
      <c r="I1003" s="42">
        <v>1</v>
      </c>
      <c r="Q1003" s="18">
        <v>22849</v>
      </c>
      <c r="R1003" s="69"/>
      <c r="S1003" s="69">
        <v>1</v>
      </c>
      <c r="T1003" s="69"/>
      <c r="U1003" s="69">
        <v>1</v>
      </c>
    </row>
    <row r="1004" spans="1:21" x14ac:dyDescent="0.25">
      <c r="A1004" s="39">
        <v>38402</v>
      </c>
      <c r="B1004" s="40">
        <v>1</v>
      </c>
      <c r="C1004" s="41"/>
      <c r="D1004" s="41"/>
      <c r="E1004" s="41"/>
      <c r="F1004" s="41"/>
      <c r="G1004" s="41"/>
      <c r="H1004" s="41"/>
      <c r="I1004" s="42">
        <v>1</v>
      </c>
      <c r="Q1004" s="18">
        <v>38402</v>
      </c>
      <c r="R1004" s="69"/>
      <c r="S1004" s="69"/>
      <c r="T1004" s="69">
        <v>1</v>
      </c>
      <c r="U1004" s="69">
        <v>1</v>
      </c>
    </row>
    <row r="1005" spans="1:21" x14ac:dyDescent="0.25">
      <c r="A1005" s="39">
        <v>22872</v>
      </c>
      <c r="B1005" s="40">
        <v>1</v>
      </c>
      <c r="C1005" s="41"/>
      <c r="D1005" s="41"/>
      <c r="E1005" s="41"/>
      <c r="F1005" s="41"/>
      <c r="G1005" s="41"/>
      <c r="H1005" s="41"/>
      <c r="I1005" s="42">
        <v>1</v>
      </c>
      <c r="Q1005" s="18">
        <v>22872</v>
      </c>
      <c r="R1005" s="69"/>
      <c r="S1005" s="69">
        <v>1</v>
      </c>
      <c r="T1005" s="69"/>
      <c r="U1005" s="69">
        <v>1</v>
      </c>
    </row>
    <row r="1006" spans="1:21" x14ac:dyDescent="0.25">
      <c r="A1006" s="39">
        <v>22762</v>
      </c>
      <c r="B1006" s="40">
        <v>1</v>
      </c>
      <c r="C1006" s="41"/>
      <c r="D1006" s="41"/>
      <c r="E1006" s="41"/>
      <c r="F1006" s="41"/>
      <c r="G1006" s="41"/>
      <c r="H1006" s="41"/>
      <c r="I1006" s="42">
        <v>1</v>
      </c>
      <c r="Q1006" s="18">
        <v>22762</v>
      </c>
      <c r="R1006" s="69"/>
      <c r="S1006" s="69"/>
      <c r="T1006" s="69">
        <v>1</v>
      </c>
      <c r="U1006" s="69">
        <v>1</v>
      </c>
    </row>
    <row r="1007" spans="1:21" x14ac:dyDescent="0.25">
      <c r="A1007" s="39">
        <v>22914</v>
      </c>
      <c r="B1007" s="40">
        <v>1</v>
      </c>
      <c r="C1007" s="41"/>
      <c r="D1007" s="41"/>
      <c r="E1007" s="41"/>
      <c r="F1007" s="41"/>
      <c r="G1007" s="41"/>
      <c r="H1007" s="41"/>
      <c r="I1007" s="42">
        <v>1</v>
      </c>
      <c r="Q1007" s="18">
        <v>22914</v>
      </c>
      <c r="R1007" s="69"/>
      <c r="S1007" s="69">
        <v>1</v>
      </c>
      <c r="T1007" s="69"/>
      <c r="U1007" s="69">
        <v>1</v>
      </c>
    </row>
    <row r="1008" spans="1:21" x14ac:dyDescent="0.25">
      <c r="A1008" s="39">
        <v>33895</v>
      </c>
      <c r="B1008" s="40">
        <v>1</v>
      </c>
      <c r="C1008" s="41"/>
      <c r="D1008" s="41"/>
      <c r="E1008" s="41"/>
      <c r="F1008" s="41"/>
      <c r="G1008" s="41"/>
      <c r="H1008" s="41"/>
      <c r="I1008" s="42">
        <v>1</v>
      </c>
      <c r="Q1008" s="18">
        <v>33895</v>
      </c>
      <c r="R1008" s="69"/>
      <c r="S1008" s="69"/>
      <c r="T1008" s="69">
        <v>1</v>
      </c>
      <c r="U1008" s="69">
        <v>1</v>
      </c>
    </row>
    <row r="1009" spans="1:21" x14ac:dyDescent="0.25">
      <c r="A1009" s="39">
        <v>23035</v>
      </c>
      <c r="B1009" s="40">
        <v>1</v>
      </c>
      <c r="C1009" s="41"/>
      <c r="D1009" s="41"/>
      <c r="E1009" s="41"/>
      <c r="F1009" s="41"/>
      <c r="G1009" s="41"/>
      <c r="H1009" s="41"/>
      <c r="I1009" s="42">
        <v>1</v>
      </c>
      <c r="Q1009" s="18">
        <v>23035</v>
      </c>
      <c r="R1009" s="69"/>
      <c r="S1009" s="69">
        <v>1</v>
      </c>
      <c r="T1009" s="69"/>
      <c r="U1009" s="69">
        <v>1</v>
      </c>
    </row>
    <row r="1010" spans="1:21" x14ac:dyDescent="0.25">
      <c r="A1010" s="39">
        <v>21447</v>
      </c>
      <c r="B1010" s="40">
        <v>1</v>
      </c>
      <c r="C1010" s="41"/>
      <c r="D1010" s="41"/>
      <c r="E1010" s="41"/>
      <c r="F1010" s="41"/>
      <c r="G1010" s="41"/>
      <c r="H1010" s="41"/>
      <c r="I1010" s="42">
        <v>1</v>
      </c>
      <c r="Q1010" s="18">
        <v>21447</v>
      </c>
      <c r="R1010" s="69"/>
      <c r="S1010" s="69"/>
      <c r="T1010" s="69">
        <v>1</v>
      </c>
      <c r="U1010" s="69">
        <v>1</v>
      </c>
    </row>
    <row r="1011" spans="1:21" x14ac:dyDescent="0.25">
      <c r="A1011" s="39">
        <v>23050</v>
      </c>
      <c r="B1011" s="40">
        <v>1</v>
      </c>
      <c r="C1011" s="41"/>
      <c r="D1011" s="41"/>
      <c r="E1011" s="41"/>
      <c r="F1011" s="41"/>
      <c r="G1011" s="41"/>
      <c r="H1011" s="41"/>
      <c r="I1011" s="42">
        <v>1</v>
      </c>
      <c r="Q1011" s="18">
        <v>23050</v>
      </c>
      <c r="R1011" s="69"/>
      <c r="S1011" s="69"/>
      <c r="T1011" s="69">
        <v>1</v>
      </c>
      <c r="U1011" s="69">
        <v>1</v>
      </c>
    </row>
    <row r="1012" spans="1:21" x14ac:dyDescent="0.25">
      <c r="A1012" s="39">
        <v>36563</v>
      </c>
      <c r="B1012" s="40">
        <v>1</v>
      </c>
      <c r="C1012" s="41"/>
      <c r="D1012" s="41"/>
      <c r="E1012" s="41"/>
      <c r="F1012" s="41"/>
      <c r="G1012" s="41"/>
      <c r="H1012" s="41"/>
      <c r="I1012" s="42">
        <v>1</v>
      </c>
      <c r="Q1012" s="18">
        <v>36563</v>
      </c>
      <c r="R1012" s="69"/>
      <c r="S1012" s="69"/>
      <c r="T1012" s="69">
        <v>1</v>
      </c>
      <c r="U1012" s="69">
        <v>1</v>
      </c>
    </row>
    <row r="1013" spans="1:21" x14ac:dyDescent="0.25">
      <c r="A1013" s="39">
        <v>23085</v>
      </c>
      <c r="B1013" s="40">
        <v>1</v>
      </c>
      <c r="C1013" s="41"/>
      <c r="D1013" s="41"/>
      <c r="E1013" s="41"/>
      <c r="F1013" s="41"/>
      <c r="G1013" s="41"/>
      <c r="H1013" s="41"/>
      <c r="I1013" s="42">
        <v>1</v>
      </c>
      <c r="Q1013" s="18">
        <v>23085</v>
      </c>
      <c r="R1013" s="69"/>
      <c r="S1013" s="69">
        <v>1</v>
      </c>
      <c r="T1013" s="69"/>
      <c r="U1013" s="69">
        <v>1</v>
      </c>
    </row>
    <row r="1014" spans="1:21" x14ac:dyDescent="0.25">
      <c r="A1014" s="39">
        <v>36013</v>
      </c>
      <c r="B1014" s="40">
        <v>1</v>
      </c>
      <c r="C1014" s="41"/>
      <c r="D1014" s="41"/>
      <c r="E1014" s="41"/>
      <c r="F1014" s="41"/>
      <c r="G1014" s="41"/>
      <c r="H1014" s="41"/>
      <c r="I1014" s="42">
        <v>1</v>
      </c>
      <c r="Q1014" s="18">
        <v>36013</v>
      </c>
      <c r="R1014" s="69"/>
      <c r="S1014" s="69"/>
      <c r="T1014" s="69">
        <v>1</v>
      </c>
      <c r="U1014" s="69">
        <v>1</v>
      </c>
    </row>
    <row r="1015" spans="1:21" x14ac:dyDescent="0.25">
      <c r="A1015" s="39">
        <v>23169</v>
      </c>
      <c r="B1015" s="40">
        <v>1</v>
      </c>
      <c r="C1015" s="41"/>
      <c r="D1015" s="41"/>
      <c r="E1015" s="41"/>
      <c r="F1015" s="41"/>
      <c r="G1015" s="41"/>
      <c r="H1015" s="41"/>
      <c r="I1015" s="42">
        <v>1</v>
      </c>
      <c r="Q1015" s="18">
        <v>23169</v>
      </c>
      <c r="R1015" s="69"/>
      <c r="S1015" s="69"/>
      <c r="T1015" s="69">
        <v>1</v>
      </c>
      <c r="U1015" s="69">
        <v>1</v>
      </c>
    </row>
    <row r="1016" spans="1:21" x14ac:dyDescent="0.25">
      <c r="A1016" s="39">
        <v>37009</v>
      </c>
      <c r="B1016" s="40">
        <v>1</v>
      </c>
      <c r="C1016" s="41"/>
      <c r="D1016" s="41"/>
      <c r="E1016" s="41"/>
      <c r="F1016" s="41"/>
      <c r="G1016" s="41"/>
      <c r="H1016" s="41"/>
      <c r="I1016" s="42">
        <v>1</v>
      </c>
      <c r="Q1016" s="18">
        <v>37009</v>
      </c>
      <c r="R1016" s="69"/>
      <c r="S1016" s="69"/>
      <c r="T1016" s="69">
        <v>1</v>
      </c>
      <c r="U1016" s="69">
        <v>1</v>
      </c>
    </row>
    <row r="1017" spans="1:21" x14ac:dyDescent="0.25">
      <c r="A1017" s="39">
        <v>23348</v>
      </c>
      <c r="B1017" s="40">
        <v>1</v>
      </c>
      <c r="C1017" s="41"/>
      <c r="D1017" s="41"/>
      <c r="E1017" s="41"/>
      <c r="F1017" s="41"/>
      <c r="G1017" s="41"/>
      <c r="H1017" s="41"/>
      <c r="I1017" s="42">
        <v>1</v>
      </c>
      <c r="Q1017" s="18">
        <v>23348</v>
      </c>
      <c r="R1017" s="69"/>
      <c r="S1017" s="69">
        <v>1</v>
      </c>
      <c r="T1017" s="69"/>
      <c r="U1017" s="69">
        <v>1</v>
      </c>
    </row>
    <row r="1018" spans="1:21" x14ac:dyDescent="0.25">
      <c r="A1018" s="39">
        <v>26796</v>
      </c>
      <c r="B1018" s="40">
        <v>1</v>
      </c>
      <c r="C1018" s="41"/>
      <c r="D1018" s="41"/>
      <c r="E1018" s="41"/>
      <c r="F1018" s="41"/>
      <c r="G1018" s="41"/>
      <c r="H1018" s="41"/>
      <c r="I1018" s="42">
        <v>1</v>
      </c>
      <c r="Q1018" s="18">
        <v>26796</v>
      </c>
      <c r="R1018" s="69"/>
      <c r="S1018" s="69"/>
      <c r="T1018" s="69">
        <v>1</v>
      </c>
      <c r="U1018" s="69">
        <v>1</v>
      </c>
    </row>
    <row r="1019" spans="1:21" x14ac:dyDescent="0.25">
      <c r="A1019" s="39">
        <v>23349</v>
      </c>
      <c r="B1019" s="40">
        <v>1</v>
      </c>
      <c r="C1019" s="41"/>
      <c r="D1019" s="41"/>
      <c r="E1019" s="41"/>
      <c r="F1019" s="41"/>
      <c r="G1019" s="41"/>
      <c r="H1019" s="41"/>
      <c r="I1019" s="42">
        <v>1</v>
      </c>
      <c r="Q1019" s="18">
        <v>23349</v>
      </c>
      <c r="R1019" s="69"/>
      <c r="S1019" s="69">
        <v>1</v>
      </c>
      <c r="T1019" s="69"/>
      <c r="U1019" s="69">
        <v>1</v>
      </c>
    </row>
    <row r="1020" spans="1:21" x14ac:dyDescent="0.25">
      <c r="A1020" s="39">
        <v>36588</v>
      </c>
      <c r="B1020" s="40">
        <v>1</v>
      </c>
      <c r="C1020" s="41"/>
      <c r="D1020" s="41"/>
      <c r="E1020" s="41"/>
      <c r="F1020" s="41"/>
      <c r="G1020" s="41"/>
      <c r="H1020" s="41"/>
      <c r="I1020" s="42">
        <v>1</v>
      </c>
      <c r="Q1020" s="18">
        <v>36588</v>
      </c>
      <c r="R1020" s="69"/>
      <c r="S1020" s="69"/>
      <c r="T1020" s="69">
        <v>1</v>
      </c>
      <c r="U1020" s="69">
        <v>1</v>
      </c>
    </row>
    <row r="1021" spans="1:21" x14ac:dyDescent="0.25">
      <c r="A1021" s="39">
        <v>23397</v>
      </c>
      <c r="B1021" s="40">
        <v>1</v>
      </c>
      <c r="C1021" s="41"/>
      <c r="D1021" s="41"/>
      <c r="E1021" s="41"/>
      <c r="F1021" s="41"/>
      <c r="G1021" s="41"/>
      <c r="H1021" s="41"/>
      <c r="I1021" s="42">
        <v>1</v>
      </c>
      <c r="Q1021" s="18">
        <v>23397</v>
      </c>
      <c r="R1021" s="69"/>
      <c r="S1021" s="69">
        <v>1</v>
      </c>
      <c r="T1021" s="69"/>
      <c r="U1021" s="69">
        <v>1</v>
      </c>
    </row>
    <row r="1022" spans="1:21" x14ac:dyDescent="0.25">
      <c r="A1022" s="39">
        <v>35340</v>
      </c>
      <c r="B1022" s="40">
        <v>1</v>
      </c>
      <c r="C1022" s="41"/>
      <c r="D1022" s="41"/>
      <c r="E1022" s="41"/>
      <c r="F1022" s="41"/>
      <c r="G1022" s="41"/>
      <c r="H1022" s="41"/>
      <c r="I1022" s="42">
        <v>1</v>
      </c>
      <c r="Q1022" s="18">
        <v>35340</v>
      </c>
      <c r="R1022" s="69"/>
      <c r="S1022" s="69"/>
      <c r="T1022" s="69">
        <v>1</v>
      </c>
      <c r="U1022" s="69">
        <v>1</v>
      </c>
    </row>
    <row r="1023" spans="1:21" x14ac:dyDescent="0.25">
      <c r="A1023" s="39">
        <v>23403</v>
      </c>
      <c r="B1023" s="40">
        <v>1</v>
      </c>
      <c r="C1023" s="41"/>
      <c r="D1023" s="41"/>
      <c r="E1023" s="41"/>
      <c r="F1023" s="41"/>
      <c r="G1023" s="41"/>
      <c r="H1023" s="41"/>
      <c r="I1023" s="42">
        <v>1</v>
      </c>
      <c r="Q1023" s="18">
        <v>23403</v>
      </c>
      <c r="R1023" s="69"/>
      <c r="S1023" s="69"/>
      <c r="T1023" s="69">
        <v>1</v>
      </c>
      <c r="U1023" s="69">
        <v>1</v>
      </c>
    </row>
    <row r="1024" spans="1:21" x14ac:dyDescent="0.25">
      <c r="A1024" s="39">
        <v>36731</v>
      </c>
      <c r="B1024" s="40">
        <v>1</v>
      </c>
      <c r="C1024" s="41"/>
      <c r="D1024" s="41"/>
      <c r="E1024" s="41"/>
      <c r="F1024" s="41"/>
      <c r="G1024" s="41"/>
      <c r="H1024" s="41"/>
      <c r="I1024" s="42">
        <v>1</v>
      </c>
      <c r="Q1024" s="18">
        <v>36731</v>
      </c>
      <c r="R1024" s="69"/>
      <c r="S1024" s="69"/>
      <c r="T1024" s="69">
        <v>1</v>
      </c>
      <c r="U1024" s="69">
        <v>1</v>
      </c>
    </row>
    <row r="1025" spans="1:21" x14ac:dyDescent="0.25">
      <c r="A1025" s="39">
        <v>23520</v>
      </c>
      <c r="B1025" s="40">
        <v>1</v>
      </c>
      <c r="C1025" s="41"/>
      <c r="D1025" s="41"/>
      <c r="E1025" s="41"/>
      <c r="F1025" s="41"/>
      <c r="G1025" s="41"/>
      <c r="H1025" s="41"/>
      <c r="I1025" s="42">
        <v>1</v>
      </c>
      <c r="Q1025" s="18">
        <v>23520</v>
      </c>
      <c r="R1025" s="69"/>
      <c r="S1025" s="69"/>
      <c r="T1025" s="69">
        <v>1</v>
      </c>
      <c r="U1025" s="69">
        <v>1</v>
      </c>
    </row>
    <row r="1026" spans="1:21" x14ac:dyDescent="0.25">
      <c r="A1026" s="39">
        <v>38324</v>
      </c>
      <c r="B1026" s="40">
        <v>1</v>
      </c>
      <c r="C1026" s="41"/>
      <c r="D1026" s="41"/>
      <c r="E1026" s="41"/>
      <c r="F1026" s="41"/>
      <c r="G1026" s="41"/>
      <c r="H1026" s="41"/>
      <c r="I1026" s="42">
        <v>1</v>
      </c>
      <c r="Q1026" s="18">
        <v>38324</v>
      </c>
      <c r="R1026" s="69"/>
      <c r="S1026" s="69"/>
      <c r="T1026" s="69">
        <v>1</v>
      </c>
      <c r="U1026" s="69">
        <v>1</v>
      </c>
    </row>
    <row r="1027" spans="1:21" x14ac:dyDescent="0.25">
      <c r="A1027" s="39">
        <v>23546</v>
      </c>
      <c r="B1027" s="40">
        <v>1</v>
      </c>
      <c r="C1027" s="41"/>
      <c r="D1027" s="41"/>
      <c r="E1027" s="41"/>
      <c r="F1027" s="41"/>
      <c r="G1027" s="41"/>
      <c r="H1027" s="41"/>
      <c r="I1027" s="42">
        <v>1</v>
      </c>
      <c r="Q1027" s="18">
        <v>23546</v>
      </c>
      <c r="R1027" s="69"/>
      <c r="S1027" s="69">
        <v>1</v>
      </c>
      <c r="T1027" s="69"/>
      <c r="U1027" s="69">
        <v>1</v>
      </c>
    </row>
    <row r="1028" spans="1:21" x14ac:dyDescent="0.25">
      <c r="A1028" s="39">
        <v>34301</v>
      </c>
      <c r="B1028" s="40">
        <v>1</v>
      </c>
      <c r="C1028" s="41"/>
      <c r="D1028" s="41"/>
      <c r="E1028" s="41"/>
      <c r="F1028" s="41"/>
      <c r="G1028" s="41"/>
      <c r="H1028" s="41"/>
      <c r="I1028" s="42">
        <v>1</v>
      </c>
      <c r="Q1028" s="18">
        <v>34301</v>
      </c>
      <c r="R1028" s="69"/>
      <c r="S1028" s="69"/>
      <c r="T1028" s="69">
        <v>1</v>
      </c>
      <c r="U1028" s="69">
        <v>1</v>
      </c>
    </row>
    <row r="1029" spans="1:21" x14ac:dyDescent="0.25">
      <c r="A1029" s="39">
        <v>23585</v>
      </c>
      <c r="B1029" s="40">
        <v>1</v>
      </c>
      <c r="C1029" s="41"/>
      <c r="D1029" s="41"/>
      <c r="E1029" s="41"/>
      <c r="F1029" s="41"/>
      <c r="G1029" s="41"/>
      <c r="H1029" s="41"/>
      <c r="I1029" s="42">
        <v>1</v>
      </c>
      <c r="Q1029" s="18">
        <v>23585</v>
      </c>
      <c r="R1029" s="69"/>
      <c r="S1029" s="69"/>
      <c r="T1029" s="69">
        <v>1</v>
      </c>
      <c r="U1029" s="69">
        <v>1</v>
      </c>
    </row>
    <row r="1030" spans="1:21" x14ac:dyDescent="0.25">
      <c r="A1030" s="39">
        <v>17727</v>
      </c>
      <c r="B1030" s="40">
        <v>1</v>
      </c>
      <c r="C1030" s="41"/>
      <c r="D1030" s="41"/>
      <c r="E1030" s="41"/>
      <c r="F1030" s="41"/>
      <c r="G1030" s="41"/>
      <c r="H1030" s="41"/>
      <c r="I1030" s="42">
        <v>1</v>
      </c>
      <c r="Q1030" s="18">
        <v>17727</v>
      </c>
      <c r="R1030" s="69"/>
      <c r="S1030" s="69"/>
      <c r="T1030" s="69">
        <v>1</v>
      </c>
      <c r="U1030" s="69">
        <v>1</v>
      </c>
    </row>
    <row r="1031" spans="1:21" x14ac:dyDescent="0.25">
      <c r="A1031" s="39">
        <v>23696</v>
      </c>
      <c r="B1031" s="40">
        <v>1</v>
      </c>
      <c r="C1031" s="41"/>
      <c r="D1031" s="41"/>
      <c r="E1031" s="41"/>
      <c r="F1031" s="41"/>
      <c r="G1031" s="41"/>
      <c r="H1031" s="41"/>
      <c r="I1031" s="42">
        <v>1</v>
      </c>
      <c r="Q1031" s="18">
        <v>23696</v>
      </c>
      <c r="R1031" s="69"/>
      <c r="S1031" s="69"/>
      <c r="T1031" s="69">
        <v>1</v>
      </c>
      <c r="U1031" s="69">
        <v>1</v>
      </c>
    </row>
    <row r="1032" spans="1:21" x14ac:dyDescent="0.25">
      <c r="A1032" s="39">
        <v>13242</v>
      </c>
      <c r="B1032" s="40">
        <v>1</v>
      </c>
      <c r="C1032" s="41"/>
      <c r="D1032" s="41"/>
      <c r="E1032" s="41"/>
      <c r="F1032" s="41"/>
      <c r="G1032" s="41"/>
      <c r="H1032" s="41"/>
      <c r="I1032" s="42">
        <v>1</v>
      </c>
      <c r="Q1032" s="18">
        <v>13242</v>
      </c>
      <c r="R1032" s="69"/>
      <c r="S1032" s="69"/>
      <c r="T1032" s="69">
        <v>1</v>
      </c>
      <c r="U1032" s="69">
        <v>1</v>
      </c>
    </row>
    <row r="1033" spans="1:21" x14ac:dyDescent="0.25">
      <c r="A1033" s="39">
        <v>23723</v>
      </c>
      <c r="B1033" s="40">
        <v>1</v>
      </c>
      <c r="C1033" s="41"/>
      <c r="D1033" s="41"/>
      <c r="E1033" s="41"/>
      <c r="F1033" s="41"/>
      <c r="G1033" s="41"/>
      <c r="H1033" s="41"/>
      <c r="I1033" s="42">
        <v>1</v>
      </c>
      <c r="Q1033" s="18">
        <v>23723</v>
      </c>
      <c r="R1033" s="69"/>
      <c r="S1033" s="69">
        <v>1</v>
      </c>
      <c r="T1033" s="69"/>
      <c r="U1033" s="69">
        <v>1</v>
      </c>
    </row>
    <row r="1034" spans="1:21" x14ac:dyDescent="0.25">
      <c r="A1034" s="39">
        <v>35471</v>
      </c>
      <c r="B1034" s="40">
        <v>1</v>
      </c>
      <c r="C1034" s="41"/>
      <c r="D1034" s="41"/>
      <c r="E1034" s="41"/>
      <c r="F1034" s="41"/>
      <c r="G1034" s="41"/>
      <c r="H1034" s="41"/>
      <c r="I1034" s="42">
        <v>1</v>
      </c>
      <c r="Q1034" s="18">
        <v>35471</v>
      </c>
      <c r="R1034" s="69"/>
      <c r="S1034" s="69"/>
      <c r="T1034" s="69">
        <v>1</v>
      </c>
      <c r="U1034" s="69">
        <v>1</v>
      </c>
    </row>
    <row r="1035" spans="1:21" x14ac:dyDescent="0.25">
      <c r="A1035" s="39">
        <v>23724</v>
      </c>
      <c r="B1035" s="40">
        <v>1</v>
      </c>
      <c r="C1035" s="41"/>
      <c r="D1035" s="41"/>
      <c r="E1035" s="41"/>
      <c r="F1035" s="41"/>
      <c r="G1035" s="41"/>
      <c r="H1035" s="41"/>
      <c r="I1035" s="42">
        <v>1</v>
      </c>
      <c r="Q1035" s="18">
        <v>23724</v>
      </c>
      <c r="R1035" s="69"/>
      <c r="S1035" s="69">
        <v>1</v>
      </c>
      <c r="T1035" s="69"/>
      <c r="U1035" s="69">
        <v>1</v>
      </c>
    </row>
    <row r="1036" spans="1:21" x14ac:dyDescent="0.25">
      <c r="A1036" s="39">
        <v>24248</v>
      </c>
      <c r="B1036" s="40">
        <v>1</v>
      </c>
      <c r="C1036" s="41"/>
      <c r="D1036" s="41"/>
      <c r="E1036" s="41"/>
      <c r="F1036" s="41"/>
      <c r="G1036" s="41"/>
      <c r="H1036" s="41"/>
      <c r="I1036" s="42">
        <v>1</v>
      </c>
      <c r="Q1036" s="18">
        <v>24248</v>
      </c>
      <c r="R1036" s="69"/>
      <c r="S1036" s="69"/>
      <c r="T1036" s="69">
        <v>1</v>
      </c>
      <c r="U1036" s="69">
        <v>1</v>
      </c>
    </row>
    <row r="1037" spans="1:21" x14ac:dyDescent="0.25">
      <c r="A1037" s="39">
        <v>23732</v>
      </c>
      <c r="B1037" s="40">
        <v>1</v>
      </c>
      <c r="C1037" s="41"/>
      <c r="D1037" s="41"/>
      <c r="E1037" s="41"/>
      <c r="F1037" s="41"/>
      <c r="G1037" s="41"/>
      <c r="H1037" s="41"/>
      <c r="I1037" s="42">
        <v>1</v>
      </c>
      <c r="Q1037" s="18">
        <v>23732</v>
      </c>
      <c r="R1037" s="69"/>
      <c r="S1037" s="69">
        <v>1</v>
      </c>
      <c r="T1037" s="69"/>
      <c r="U1037" s="69">
        <v>1</v>
      </c>
    </row>
    <row r="1038" spans="1:21" x14ac:dyDescent="0.25">
      <c r="A1038" s="39">
        <v>25120</v>
      </c>
      <c r="B1038" s="40">
        <v>1</v>
      </c>
      <c r="C1038" s="41"/>
      <c r="D1038" s="41"/>
      <c r="E1038" s="41"/>
      <c r="F1038" s="41"/>
      <c r="G1038" s="41"/>
      <c r="H1038" s="41"/>
      <c r="I1038" s="42">
        <v>1</v>
      </c>
      <c r="Q1038" s="18">
        <v>25120</v>
      </c>
      <c r="R1038" s="69"/>
      <c r="S1038" s="69"/>
      <c r="T1038" s="69">
        <v>1</v>
      </c>
      <c r="U1038" s="69">
        <v>1</v>
      </c>
    </row>
    <row r="1039" spans="1:21" x14ac:dyDescent="0.25">
      <c r="A1039" s="39">
        <v>23741</v>
      </c>
      <c r="B1039" s="40">
        <v>1</v>
      </c>
      <c r="C1039" s="41"/>
      <c r="D1039" s="41"/>
      <c r="E1039" s="41"/>
      <c r="F1039" s="41"/>
      <c r="G1039" s="41"/>
      <c r="H1039" s="41"/>
      <c r="I1039" s="42">
        <v>1</v>
      </c>
      <c r="Q1039" s="18">
        <v>23741</v>
      </c>
      <c r="R1039" s="69"/>
      <c r="S1039" s="69">
        <v>1</v>
      </c>
      <c r="T1039" s="69"/>
      <c r="U1039" s="69">
        <v>1</v>
      </c>
    </row>
    <row r="1040" spans="1:21" x14ac:dyDescent="0.25">
      <c r="A1040" s="39">
        <v>15758</v>
      </c>
      <c r="B1040" s="40">
        <v>1</v>
      </c>
      <c r="C1040" s="41"/>
      <c r="D1040" s="41"/>
      <c r="E1040" s="41"/>
      <c r="F1040" s="41"/>
      <c r="G1040" s="41"/>
      <c r="H1040" s="41"/>
      <c r="I1040" s="42">
        <v>1</v>
      </c>
      <c r="Q1040" s="18">
        <v>15758</v>
      </c>
      <c r="R1040" s="69"/>
      <c r="S1040" s="69"/>
      <c r="T1040" s="69">
        <v>1</v>
      </c>
      <c r="U1040" s="69">
        <v>1</v>
      </c>
    </row>
    <row r="1041" spans="1:21" x14ac:dyDescent="0.25">
      <c r="A1041" s="39">
        <v>23855</v>
      </c>
      <c r="B1041" s="40">
        <v>1</v>
      </c>
      <c r="C1041" s="41"/>
      <c r="D1041" s="41"/>
      <c r="E1041" s="41"/>
      <c r="F1041" s="41"/>
      <c r="G1041" s="41"/>
      <c r="H1041" s="41"/>
      <c r="I1041" s="42">
        <v>1</v>
      </c>
      <c r="Q1041" s="18">
        <v>23855</v>
      </c>
      <c r="R1041" s="69"/>
      <c r="S1041" s="69">
        <v>1</v>
      </c>
      <c r="T1041" s="69"/>
      <c r="U1041" s="69">
        <v>1</v>
      </c>
    </row>
    <row r="1042" spans="1:21" x14ac:dyDescent="0.25">
      <c r="A1042" s="39">
        <v>16080</v>
      </c>
      <c r="B1042" s="40">
        <v>1</v>
      </c>
      <c r="C1042" s="41"/>
      <c r="D1042" s="41"/>
      <c r="E1042" s="41"/>
      <c r="F1042" s="41"/>
      <c r="G1042" s="41"/>
      <c r="H1042" s="41"/>
      <c r="I1042" s="42">
        <v>1</v>
      </c>
      <c r="Q1042" s="18">
        <v>16080</v>
      </c>
      <c r="R1042" s="69"/>
      <c r="S1042" s="69"/>
      <c r="T1042" s="69">
        <v>1</v>
      </c>
      <c r="U1042" s="69">
        <v>1</v>
      </c>
    </row>
    <row r="1043" spans="1:21" x14ac:dyDescent="0.25">
      <c r="A1043" s="39">
        <v>23866</v>
      </c>
      <c r="B1043" s="40">
        <v>1</v>
      </c>
      <c r="C1043" s="41"/>
      <c r="D1043" s="41"/>
      <c r="E1043" s="41"/>
      <c r="F1043" s="41"/>
      <c r="G1043" s="41"/>
      <c r="H1043" s="41"/>
      <c r="I1043" s="42">
        <v>1</v>
      </c>
      <c r="Q1043" s="18">
        <v>23866</v>
      </c>
      <c r="R1043" s="69"/>
      <c r="S1043" s="69"/>
      <c r="T1043" s="69">
        <v>1</v>
      </c>
      <c r="U1043" s="69">
        <v>1</v>
      </c>
    </row>
    <row r="1044" spans="1:21" x14ac:dyDescent="0.25">
      <c r="A1044" s="39">
        <v>21112</v>
      </c>
      <c r="B1044" s="40">
        <v>1</v>
      </c>
      <c r="C1044" s="41"/>
      <c r="D1044" s="41"/>
      <c r="E1044" s="41"/>
      <c r="F1044" s="41"/>
      <c r="G1044" s="41"/>
      <c r="H1044" s="41"/>
      <c r="I1044" s="42">
        <v>1</v>
      </c>
      <c r="Q1044" s="18">
        <v>21112</v>
      </c>
      <c r="R1044" s="69"/>
      <c r="S1044" s="69"/>
      <c r="T1044" s="69">
        <v>1</v>
      </c>
      <c r="U1044" s="69">
        <v>1</v>
      </c>
    </row>
    <row r="1045" spans="1:21" x14ac:dyDescent="0.25">
      <c r="A1045" s="39">
        <v>23873</v>
      </c>
      <c r="B1045" s="40">
        <v>1</v>
      </c>
      <c r="C1045" s="41"/>
      <c r="D1045" s="41"/>
      <c r="E1045" s="41"/>
      <c r="F1045" s="41"/>
      <c r="G1045" s="41"/>
      <c r="H1045" s="41"/>
      <c r="I1045" s="42">
        <v>1</v>
      </c>
      <c r="Q1045" s="18">
        <v>23873</v>
      </c>
      <c r="R1045" s="69"/>
      <c r="S1045" s="69"/>
      <c r="T1045" s="69">
        <v>1</v>
      </c>
      <c r="U1045" s="69">
        <v>1</v>
      </c>
    </row>
    <row r="1046" spans="1:21" x14ac:dyDescent="0.25">
      <c r="A1046" s="39">
        <v>35662</v>
      </c>
      <c r="B1046" s="40">
        <v>1</v>
      </c>
      <c r="C1046" s="41"/>
      <c r="D1046" s="41"/>
      <c r="E1046" s="41"/>
      <c r="F1046" s="41"/>
      <c r="G1046" s="41"/>
      <c r="H1046" s="41"/>
      <c r="I1046" s="42">
        <v>1</v>
      </c>
      <c r="Q1046" s="18">
        <v>35662</v>
      </c>
      <c r="R1046" s="69"/>
      <c r="S1046" s="69"/>
      <c r="T1046" s="69">
        <v>1</v>
      </c>
      <c r="U1046" s="69">
        <v>1</v>
      </c>
    </row>
    <row r="1047" spans="1:21" x14ac:dyDescent="0.25">
      <c r="A1047" s="39">
        <v>23879</v>
      </c>
      <c r="B1047" s="40">
        <v>1</v>
      </c>
      <c r="C1047" s="41"/>
      <c r="D1047" s="41"/>
      <c r="E1047" s="41"/>
      <c r="F1047" s="41"/>
      <c r="G1047" s="41"/>
      <c r="H1047" s="41"/>
      <c r="I1047" s="42">
        <v>1</v>
      </c>
      <c r="Q1047" s="18">
        <v>23879</v>
      </c>
      <c r="R1047" s="69"/>
      <c r="S1047" s="69">
        <v>1</v>
      </c>
      <c r="T1047" s="69"/>
      <c r="U1047" s="69">
        <v>1</v>
      </c>
    </row>
    <row r="1048" spans="1:21" x14ac:dyDescent="0.25">
      <c r="A1048" s="39">
        <v>35691</v>
      </c>
      <c r="B1048" s="40">
        <v>1</v>
      </c>
      <c r="C1048" s="41"/>
      <c r="D1048" s="41"/>
      <c r="E1048" s="41"/>
      <c r="F1048" s="41"/>
      <c r="G1048" s="41"/>
      <c r="H1048" s="41"/>
      <c r="I1048" s="42">
        <v>1</v>
      </c>
      <c r="Q1048" s="18">
        <v>35691</v>
      </c>
      <c r="R1048" s="69"/>
      <c r="S1048" s="69"/>
      <c r="T1048" s="69">
        <v>1</v>
      </c>
      <c r="U1048" s="69">
        <v>1</v>
      </c>
    </row>
    <row r="1049" spans="1:21" x14ac:dyDescent="0.25">
      <c r="A1049" s="39">
        <v>24025</v>
      </c>
      <c r="B1049" s="40">
        <v>1</v>
      </c>
      <c r="C1049" s="41"/>
      <c r="D1049" s="41"/>
      <c r="E1049" s="41"/>
      <c r="F1049" s="41"/>
      <c r="G1049" s="41"/>
      <c r="H1049" s="41"/>
      <c r="I1049" s="42">
        <v>1</v>
      </c>
      <c r="Q1049" s="18">
        <v>24025</v>
      </c>
      <c r="R1049" s="69"/>
      <c r="S1049" s="69">
        <v>1</v>
      </c>
      <c r="T1049" s="69"/>
      <c r="U1049" s="69">
        <v>1</v>
      </c>
    </row>
    <row r="1050" spans="1:21" x14ac:dyDescent="0.25">
      <c r="A1050" s="39">
        <v>16022</v>
      </c>
      <c r="B1050" s="40">
        <v>1</v>
      </c>
      <c r="C1050" s="41"/>
      <c r="D1050" s="41"/>
      <c r="E1050" s="41"/>
      <c r="F1050" s="41"/>
      <c r="G1050" s="41"/>
      <c r="H1050" s="41"/>
      <c r="I1050" s="42">
        <v>1</v>
      </c>
      <c r="Q1050" s="18">
        <v>16022</v>
      </c>
      <c r="R1050" s="69"/>
      <c r="S1050" s="69"/>
      <c r="T1050" s="69">
        <v>1</v>
      </c>
      <c r="U1050" s="69">
        <v>1</v>
      </c>
    </row>
    <row r="1051" spans="1:21" x14ac:dyDescent="0.25">
      <c r="A1051" s="39">
        <v>24040</v>
      </c>
      <c r="B1051" s="40">
        <v>1</v>
      </c>
      <c r="C1051" s="41"/>
      <c r="D1051" s="41"/>
      <c r="E1051" s="41"/>
      <c r="F1051" s="41"/>
      <c r="G1051" s="41"/>
      <c r="H1051" s="41"/>
      <c r="I1051" s="42">
        <v>1</v>
      </c>
      <c r="Q1051" s="18">
        <v>24040</v>
      </c>
      <c r="R1051" s="69"/>
      <c r="S1051" s="69">
        <v>1</v>
      </c>
      <c r="T1051" s="69"/>
      <c r="U1051" s="69">
        <v>1</v>
      </c>
    </row>
    <row r="1052" spans="1:21" x14ac:dyDescent="0.25">
      <c r="A1052" s="39">
        <v>33630</v>
      </c>
      <c r="B1052" s="40">
        <v>1</v>
      </c>
      <c r="C1052" s="41"/>
      <c r="D1052" s="41"/>
      <c r="E1052" s="41"/>
      <c r="F1052" s="41"/>
      <c r="G1052" s="41"/>
      <c r="H1052" s="41"/>
      <c r="I1052" s="42">
        <v>1</v>
      </c>
      <c r="Q1052" s="18">
        <v>33630</v>
      </c>
      <c r="R1052" s="69"/>
      <c r="S1052" s="69"/>
      <c r="T1052" s="69">
        <v>1</v>
      </c>
      <c r="U1052" s="69">
        <v>1</v>
      </c>
    </row>
    <row r="1053" spans="1:21" x14ac:dyDescent="0.25">
      <c r="A1053" s="39">
        <v>24053</v>
      </c>
      <c r="B1053" s="40">
        <v>1</v>
      </c>
      <c r="C1053" s="41"/>
      <c r="D1053" s="41"/>
      <c r="E1053" s="41"/>
      <c r="F1053" s="41"/>
      <c r="G1053" s="41"/>
      <c r="H1053" s="41"/>
      <c r="I1053" s="42">
        <v>1</v>
      </c>
      <c r="Q1053" s="18">
        <v>24053</v>
      </c>
      <c r="R1053" s="69"/>
      <c r="S1053" s="69">
        <v>1</v>
      </c>
      <c r="T1053" s="69"/>
      <c r="U1053" s="69">
        <v>1</v>
      </c>
    </row>
    <row r="1054" spans="1:21" x14ac:dyDescent="0.25">
      <c r="A1054" s="39">
        <v>21444</v>
      </c>
      <c r="B1054" s="40">
        <v>1</v>
      </c>
      <c r="C1054" s="41"/>
      <c r="D1054" s="41"/>
      <c r="E1054" s="41"/>
      <c r="F1054" s="41"/>
      <c r="G1054" s="41"/>
      <c r="H1054" s="41"/>
      <c r="I1054" s="42">
        <v>1</v>
      </c>
      <c r="Q1054" s="18">
        <v>21444</v>
      </c>
      <c r="R1054" s="69"/>
      <c r="S1054" s="69"/>
      <c r="T1054" s="69">
        <v>1</v>
      </c>
      <c r="U1054" s="69">
        <v>1</v>
      </c>
    </row>
    <row r="1055" spans="1:21" x14ac:dyDescent="0.25">
      <c r="A1055" s="39">
        <v>24086</v>
      </c>
      <c r="B1055" s="40">
        <v>1</v>
      </c>
      <c r="C1055" s="41"/>
      <c r="D1055" s="41"/>
      <c r="E1055" s="41"/>
      <c r="F1055" s="41"/>
      <c r="G1055" s="41"/>
      <c r="H1055" s="41"/>
      <c r="I1055" s="42">
        <v>1</v>
      </c>
      <c r="Q1055" s="18">
        <v>24086</v>
      </c>
      <c r="R1055" s="69"/>
      <c r="S1055" s="69">
        <v>1</v>
      </c>
      <c r="T1055" s="69"/>
      <c r="U1055" s="69">
        <v>1</v>
      </c>
    </row>
    <row r="1056" spans="1:21" x14ac:dyDescent="0.25">
      <c r="A1056" s="39">
        <v>25458</v>
      </c>
      <c r="B1056" s="40">
        <v>1</v>
      </c>
      <c r="C1056" s="41"/>
      <c r="D1056" s="41"/>
      <c r="E1056" s="41"/>
      <c r="F1056" s="41"/>
      <c r="G1056" s="41"/>
      <c r="H1056" s="41"/>
      <c r="I1056" s="42">
        <v>1</v>
      </c>
      <c r="Q1056" s="18">
        <v>25458</v>
      </c>
      <c r="R1056" s="69"/>
      <c r="S1056" s="69"/>
      <c r="T1056" s="69">
        <v>1</v>
      </c>
      <c r="U1056" s="69">
        <v>1</v>
      </c>
    </row>
    <row r="1057" spans="1:21" x14ac:dyDescent="0.25">
      <c r="A1057" s="39">
        <v>24089</v>
      </c>
      <c r="B1057" s="40">
        <v>1</v>
      </c>
      <c r="C1057" s="41"/>
      <c r="D1057" s="41"/>
      <c r="E1057" s="41"/>
      <c r="F1057" s="41"/>
      <c r="G1057" s="41"/>
      <c r="H1057" s="41"/>
      <c r="I1057" s="42">
        <v>1</v>
      </c>
      <c r="Q1057" s="18">
        <v>24089</v>
      </c>
      <c r="R1057" s="69"/>
      <c r="S1057" s="69"/>
      <c r="T1057" s="69">
        <v>1</v>
      </c>
      <c r="U1057" s="69">
        <v>1</v>
      </c>
    </row>
    <row r="1058" spans="1:21" x14ac:dyDescent="0.25">
      <c r="A1058" s="39">
        <v>18553</v>
      </c>
      <c r="B1058" s="40">
        <v>1</v>
      </c>
      <c r="C1058" s="41"/>
      <c r="D1058" s="41"/>
      <c r="E1058" s="41"/>
      <c r="F1058" s="41"/>
      <c r="G1058" s="41"/>
      <c r="H1058" s="41"/>
      <c r="I1058" s="42">
        <v>1</v>
      </c>
      <c r="Q1058" s="18">
        <v>18553</v>
      </c>
      <c r="R1058" s="69"/>
      <c r="S1058" s="69"/>
      <c r="T1058" s="69">
        <v>1</v>
      </c>
      <c r="U1058" s="69">
        <v>1</v>
      </c>
    </row>
    <row r="1059" spans="1:21" x14ac:dyDescent="0.25">
      <c r="A1059" s="39">
        <v>24198</v>
      </c>
      <c r="B1059" s="40">
        <v>1</v>
      </c>
      <c r="C1059" s="41"/>
      <c r="D1059" s="41"/>
      <c r="E1059" s="41"/>
      <c r="F1059" s="41"/>
      <c r="G1059" s="41"/>
      <c r="H1059" s="41"/>
      <c r="I1059" s="42">
        <v>1</v>
      </c>
      <c r="Q1059" s="18">
        <v>24198</v>
      </c>
      <c r="R1059" s="69"/>
      <c r="S1059" s="69">
        <v>1</v>
      </c>
      <c r="T1059" s="69"/>
      <c r="U1059" s="69">
        <v>1</v>
      </c>
    </row>
    <row r="1060" spans="1:21" x14ac:dyDescent="0.25">
      <c r="A1060" s="39">
        <v>17486</v>
      </c>
      <c r="B1060" s="40">
        <v>1</v>
      </c>
      <c r="C1060" s="41"/>
      <c r="D1060" s="41"/>
      <c r="E1060" s="41"/>
      <c r="F1060" s="41"/>
      <c r="G1060" s="41"/>
      <c r="H1060" s="41"/>
      <c r="I1060" s="42">
        <v>1</v>
      </c>
      <c r="Q1060" s="18">
        <v>17486</v>
      </c>
      <c r="R1060" s="69"/>
      <c r="S1060" s="69"/>
      <c r="T1060" s="69">
        <v>1</v>
      </c>
      <c r="U1060" s="69">
        <v>1</v>
      </c>
    </row>
    <row r="1061" spans="1:21" x14ac:dyDescent="0.25">
      <c r="A1061" s="39">
        <v>24207</v>
      </c>
      <c r="B1061" s="40">
        <v>1</v>
      </c>
      <c r="C1061" s="41"/>
      <c r="D1061" s="41"/>
      <c r="E1061" s="41"/>
      <c r="F1061" s="41"/>
      <c r="G1061" s="41"/>
      <c r="H1061" s="41"/>
      <c r="I1061" s="42">
        <v>1</v>
      </c>
      <c r="Q1061" s="18">
        <v>24207</v>
      </c>
      <c r="R1061" s="69"/>
      <c r="S1061" s="69"/>
      <c r="T1061" s="69">
        <v>1</v>
      </c>
      <c r="U1061" s="69">
        <v>1</v>
      </c>
    </row>
    <row r="1062" spans="1:21" x14ac:dyDescent="0.25">
      <c r="A1062" s="39">
        <v>23007</v>
      </c>
      <c r="B1062" s="40">
        <v>1</v>
      </c>
      <c r="C1062" s="41"/>
      <c r="D1062" s="41"/>
      <c r="E1062" s="41"/>
      <c r="F1062" s="41"/>
      <c r="G1062" s="41"/>
      <c r="H1062" s="41"/>
      <c r="I1062" s="42">
        <v>1</v>
      </c>
      <c r="Q1062" s="18">
        <v>23007</v>
      </c>
      <c r="R1062" s="69"/>
      <c r="S1062" s="69"/>
      <c r="T1062" s="69">
        <v>1</v>
      </c>
      <c r="U1062" s="69">
        <v>1</v>
      </c>
    </row>
    <row r="1063" spans="1:21" x14ac:dyDescent="0.25">
      <c r="A1063" s="39">
        <v>24232</v>
      </c>
      <c r="B1063" s="40">
        <v>1</v>
      </c>
      <c r="C1063" s="41"/>
      <c r="D1063" s="41"/>
      <c r="E1063" s="41"/>
      <c r="F1063" s="41"/>
      <c r="G1063" s="41"/>
      <c r="H1063" s="41"/>
      <c r="I1063" s="42">
        <v>1</v>
      </c>
      <c r="Q1063" s="18">
        <v>24232</v>
      </c>
      <c r="R1063" s="69"/>
      <c r="S1063" s="69"/>
      <c r="T1063" s="69">
        <v>1</v>
      </c>
      <c r="U1063" s="69">
        <v>1</v>
      </c>
    </row>
    <row r="1064" spans="1:21" x14ac:dyDescent="0.25">
      <c r="A1064" s="39">
        <v>36598</v>
      </c>
      <c r="B1064" s="40">
        <v>1</v>
      </c>
      <c r="C1064" s="41"/>
      <c r="D1064" s="41"/>
      <c r="E1064" s="41"/>
      <c r="F1064" s="41"/>
      <c r="G1064" s="41"/>
      <c r="H1064" s="41"/>
      <c r="I1064" s="42">
        <v>1</v>
      </c>
      <c r="Q1064" s="18">
        <v>36598</v>
      </c>
      <c r="R1064" s="69"/>
      <c r="S1064" s="69"/>
      <c r="T1064" s="69">
        <v>1</v>
      </c>
      <c r="U1064" s="69">
        <v>1</v>
      </c>
    </row>
    <row r="1065" spans="1:21" x14ac:dyDescent="0.25">
      <c r="A1065" s="39">
        <v>24246</v>
      </c>
      <c r="B1065" s="40">
        <v>1</v>
      </c>
      <c r="C1065" s="41"/>
      <c r="D1065" s="41"/>
      <c r="E1065" s="41"/>
      <c r="F1065" s="41"/>
      <c r="G1065" s="41"/>
      <c r="H1065" s="41"/>
      <c r="I1065" s="42">
        <v>1</v>
      </c>
      <c r="Q1065" s="18">
        <v>24246</v>
      </c>
      <c r="R1065" s="69"/>
      <c r="S1065" s="69">
        <v>1</v>
      </c>
      <c r="T1065" s="69"/>
      <c r="U1065" s="69">
        <v>1</v>
      </c>
    </row>
    <row r="1066" spans="1:21" x14ac:dyDescent="0.25">
      <c r="A1066" s="39">
        <v>36254</v>
      </c>
      <c r="B1066" s="40">
        <v>1</v>
      </c>
      <c r="C1066" s="41"/>
      <c r="D1066" s="41"/>
      <c r="E1066" s="41"/>
      <c r="F1066" s="41"/>
      <c r="G1066" s="41"/>
      <c r="H1066" s="41"/>
      <c r="I1066" s="42">
        <v>1</v>
      </c>
      <c r="Q1066" s="18">
        <v>36254</v>
      </c>
      <c r="R1066" s="69"/>
      <c r="S1066" s="69"/>
      <c r="T1066" s="69">
        <v>1</v>
      </c>
      <c r="U1066" s="69">
        <v>1</v>
      </c>
    </row>
    <row r="1067" spans="1:21" x14ac:dyDescent="0.25">
      <c r="A1067" s="39">
        <v>24254</v>
      </c>
      <c r="B1067" s="40">
        <v>1</v>
      </c>
      <c r="C1067" s="41"/>
      <c r="D1067" s="41"/>
      <c r="E1067" s="41"/>
      <c r="F1067" s="41"/>
      <c r="G1067" s="41"/>
      <c r="H1067" s="41"/>
      <c r="I1067" s="42">
        <v>1</v>
      </c>
      <c r="Q1067" s="18">
        <v>24254</v>
      </c>
      <c r="R1067" s="69"/>
      <c r="S1067" s="69"/>
      <c r="T1067" s="69">
        <v>1</v>
      </c>
      <c r="U1067" s="69">
        <v>1</v>
      </c>
    </row>
    <row r="1068" spans="1:21" x14ac:dyDescent="0.25">
      <c r="A1068" s="39">
        <v>35413</v>
      </c>
      <c r="B1068" s="40">
        <v>1</v>
      </c>
      <c r="C1068" s="41"/>
      <c r="D1068" s="41"/>
      <c r="E1068" s="41"/>
      <c r="F1068" s="41"/>
      <c r="G1068" s="41"/>
      <c r="H1068" s="41"/>
      <c r="I1068" s="42">
        <v>1</v>
      </c>
      <c r="Q1068" s="18">
        <v>35413</v>
      </c>
      <c r="R1068" s="69"/>
      <c r="S1068" s="69"/>
      <c r="T1068" s="69">
        <v>1</v>
      </c>
      <c r="U1068" s="69">
        <v>1</v>
      </c>
    </row>
    <row r="1069" spans="1:21" x14ac:dyDescent="0.25">
      <c r="A1069" s="39">
        <v>24259</v>
      </c>
      <c r="B1069" s="40">
        <v>1</v>
      </c>
      <c r="C1069" s="41"/>
      <c r="D1069" s="41"/>
      <c r="E1069" s="41"/>
      <c r="F1069" s="41"/>
      <c r="G1069" s="41"/>
      <c r="H1069" s="41"/>
      <c r="I1069" s="42">
        <v>1</v>
      </c>
      <c r="Q1069" s="18">
        <v>24259</v>
      </c>
      <c r="R1069" s="69"/>
      <c r="S1069" s="69">
        <v>1</v>
      </c>
      <c r="T1069" s="69"/>
      <c r="U1069" s="69">
        <v>1</v>
      </c>
    </row>
    <row r="1070" spans="1:21" x14ac:dyDescent="0.25">
      <c r="A1070" s="39">
        <v>36036</v>
      </c>
      <c r="B1070" s="40">
        <v>1</v>
      </c>
      <c r="C1070" s="41"/>
      <c r="D1070" s="41"/>
      <c r="E1070" s="41"/>
      <c r="F1070" s="41"/>
      <c r="G1070" s="41"/>
      <c r="H1070" s="41"/>
      <c r="I1070" s="42">
        <v>1</v>
      </c>
      <c r="Q1070" s="18">
        <v>36036</v>
      </c>
      <c r="R1070" s="69"/>
      <c r="S1070" s="69"/>
      <c r="T1070" s="69">
        <v>1</v>
      </c>
      <c r="U1070" s="69">
        <v>1</v>
      </c>
    </row>
    <row r="1071" spans="1:21" x14ac:dyDescent="0.25">
      <c r="A1071" s="39">
        <v>24305</v>
      </c>
      <c r="B1071" s="40">
        <v>1</v>
      </c>
      <c r="C1071" s="41"/>
      <c r="D1071" s="41"/>
      <c r="E1071" s="41"/>
      <c r="F1071" s="41"/>
      <c r="G1071" s="41"/>
      <c r="H1071" s="41"/>
      <c r="I1071" s="42">
        <v>1</v>
      </c>
      <c r="Q1071" s="18">
        <v>24305</v>
      </c>
      <c r="R1071" s="69"/>
      <c r="S1071" s="69"/>
      <c r="T1071" s="69">
        <v>1</v>
      </c>
      <c r="U1071" s="69">
        <v>1</v>
      </c>
    </row>
    <row r="1072" spans="1:21" x14ac:dyDescent="0.25">
      <c r="A1072" s="39">
        <v>15155</v>
      </c>
      <c r="B1072" s="40">
        <v>1</v>
      </c>
      <c r="C1072" s="41"/>
      <c r="D1072" s="41"/>
      <c r="E1072" s="41"/>
      <c r="F1072" s="41"/>
      <c r="G1072" s="41"/>
      <c r="H1072" s="41"/>
      <c r="I1072" s="42">
        <v>1</v>
      </c>
      <c r="Q1072" s="18">
        <v>15155</v>
      </c>
      <c r="R1072" s="69"/>
      <c r="S1072" s="69"/>
      <c r="T1072" s="69">
        <v>1</v>
      </c>
      <c r="U1072" s="69">
        <v>1</v>
      </c>
    </row>
    <row r="1073" spans="1:21" x14ac:dyDescent="0.25">
      <c r="A1073" s="39">
        <v>24394</v>
      </c>
      <c r="B1073" s="40">
        <v>1</v>
      </c>
      <c r="C1073" s="41"/>
      <c r="D1073" s="41"/>
      <c r="E1073" s="41"/>
      <c r="F1073" s="41"/>
      <c r="G1073" s="41"/>
      <c r="H1073" s="41"/>
      <c r="I1073" s="42">
        <v>1</v>
      </c>
      <c r="Q1073" s="18">
        <v>24394</v>
      </c>
      <c r="R1073" s="69"/>
      <c r="S1073" s="69"/>
      <c r="T1073" s="69">
        <v>1</v>
      </c>
      <c r="U1073" s="69">
        <v>1</v>
      </c>
    </row>
    <row r="1074" spans="1:21" x14ac:dyDescent="0.25">
      <c r="A1074" s="39">
        <v>19911</v>
      </c>
      <c r="B1074" s="40">
        <v>1</v>
      </c>
      <c r="C1074" s="41"/>
      <c r="D1074" s="41"/>
      <c r="E1074" s="41"/>
      <c r="F1074" s="41"/>
      <c r="G1074" s="41"/>
      <c r="H1074" s="41"/>
      <c r="I1074" s="42">
        <v>1</v>
      </c>
      <c r="Q1074" s="18">
        <v>19911</v>
      </c>
      <c r="R1074" s="69"/>
      <c r="S1074" s="69"/>
      <c r="T1074" s="69">
        <v>1</v>
      </c>
      <c r="U1074" s="69">
        <v>1</v>
      </c>
    </row>
    <row r="1075" spans="1:21" x14ac:dyDescent="0.25">
      <c r="A1075" s="39">
        <v>24428</v>
      </c>
      <c r="B1075" s="40">
        <v>1</v>
      </c>
      <c r="C1075" s="41"/>
      <c r="D1075" s="41"/>
      <c r="E1075" s="41"/>
      <c r="F1075" s="41"/>
      <c r="G1075" s="41"/>
      <c r="H1075" s="41"/>
      <c r="I1075" s="42">
        <v>1</v>
      </c>
      <c r="Q1075" s="18">
        <v>24428</v>
      </c>
      <c r="R1075" s="69"/>
      <c r="S1075" s="69"/>
      <c r="T1075" s="69">
        <v>1</v>
      </c>
      <c r="U1075" s="69">
        <v>1</v>
      </c>
    </row>
    <row r="1076" spans="1:21" x14ac:dyDescent="0.25">
      <c r="A1076" s="39">
        <v>14817</v>
      </c>
      <c r="B1076" s="40">
        <v>1</v>
      </c>
      <c r="C1076" s="41"/>
      <c r="D1076" s="41"/>
      <c r="E1076" s="41"/>
      <c r="F1076" s="41"/>
      <c r="G1076" s="41"/>
      <c r="H1076" s="41"/>
      <c r="I1076" s="42">
        <v>1</v>
      </c>
      <c r="Q1076" s="18">
        <v>14817</v>
      </c>
      <c r="R1076" s="69"/>
      <c r="S1076" s="69"/>
      <c r="T1076" s="69">
        <v>1</v>
      </c>
      <c r="U1076" s="69">
        <v>1</v>
      </c>
    </row>
    <row r="1077" spans="1:21" x14ac:dyDescent="0.25">
      <c r="A1077" s="39">
        <v>24542</v>
      </c>
      <c r="B1077" s="40">
        <v>1</v>
      </c>
      <c r="C1077" s="41"/>
      <c r="D1077" s="41"/>
      <c r="E1077" s="41"/>
      <c r="F1077" s="41"/>
      <c r="G1077" s="41"/>
      <c r="H1077" s="41"/>
      <c r="I1077" s="42">
        <v>1</v>
      </c>
      <c r="Q1077" s="18">
        <v>24542</v>
      </c>
      <c r="R1077" s="69"/>
      <c r="S1077" s="69"/>
      <c r="T1077" s="69">
        <v>1</v>
      </c>
      <c r="U1077" s="69">
        <v>1</v>
      </c>
    </row>
    <row r="1078" spans="1:21" x14ac:dyDescent="0.25">
      <c r="A1078" s="39">
        <v>23044</v>
      </c>
      <c r="B1078" s="40">
        <v>1</v>
      </c>
      <c r="C1078" s="41"/>
      <c r="D1078" s="41"/>
      <c r="E1078" s="41"/>
      <c r="F1078" s="41"/>
      <c r="G1078" s="41"/>
      <c r="H1078" s="41"/>
      <c r="I1078" s="42">
        <v>1</v>
      </c>
      <c r="Q1078" s="18">
        <v>23044</v>
      </c>
      <c r="R1078" s="69"/>
      <c r="S1078" s="69"/>
      <c r="T1078" s="69">
        <v>1</v>
      </c>
      <c r="U1078" s="69">
        <v>1</v>
      </c>
    </row>
    <row r="1079" spans="1:21" x14ac:dyDescent="0.25">
      <c r="A1079" s="39">
        <v>24549</v>
      </c>
      <c r="B1079" s="40">
        <v>1</v>
      </c>
      <c r="C1079" s="41"/>
      <c r="D1079" s="41"/>
      <c r="E1079" s="41"/>
      <c r="F1079" s="41"/>
      <c r="G1079" s="41"/>
      <c r="H1079" s="41"/>
      <c r="I1079" s="42">
        <v>1</v>
      </c>
      <c r="Q1079" s="18">
        <v>24549</v>
      </c>
      <c r="R1079" s="69"/>
      <c r="S1079" s="69"/>
      <c r="T1079" s="69">
        <v>1</v>
      </c>
      <c r="U1079" s="69">
        <v>1</v>
      </c>
    </row>
    <row r="1080" spans="1:21" x14ac:dyDescent="0.25">
      <c r="A1080" s="39">
        <v>33954</v>
      </c>
      <c r="B1080" s="40">
        <v>1</v>
      </c>
      <c r="C1080" s="41"/>
      <c r="D1080" s="41"/>
      <c r="E1080" s="41"/>
      <c r="F1080" s="41"/>
      <c r="G1080" s="41"/>
      <c r="H1080" s="41"/>
      <c r="I1080" s="42">
        <v>1</v>
      </c>
      <c r="Q1080" s="18">
        <v>33954</v>
      </c>
      <c r="R1080" s="69"/>
      <c r="S1080" s="69"/>
      <c r="T1080" s="69">
        <v>1</v>
      </c>
      <c r="U1080" s="69">
        <v>1</v>
      </c>
    </row>
    <row r="1081" spans="1:21" x14ac:dyDescent="0.25">
      <c r="A1081" s="39">
        <v>24558</v>
      </c>
      <c r="B1081" s="40">
        <v>1</v>
      </c>
      <c r="C1081" s="41"/>
      <c r="D1081" s="41"/>
      <c r="E1081" s="41"/>
      <c r="F1081" s="41"/>
      <c r="G1081" s="41"/>
      <c r="H1081" s="41"/>
      <c r="I1081" s="42">
        <v>1</v>
      </c>
      <c r="Q1081" s="18">
        <v>24558</v>
      </c>
      <c r="R1081" s="69"/>
      <c r="S1081" s="69"/>
      <c r="T1081" s="69">
        <v>1</v>
      </c>
      <c r="U1081" s="69">
        <v>1</v>
      </c>
    </row>
    <row r="1082" spans="1:21" x14ac:dyDescent="0.25">
      <c r="A1082" s="39">
        <v>14457</v>
      </c>
      <c r="B1082" s="40">
        <v>1</v>
      </c>
      <c r="C1082" s="41"/>
      <c r="D1082" s="41"/>
      <c r="E1082" s="41"/>
      <c r="F1082" s="41"/>
      <c r="G1082" s="41"/>
      <c r="H1082" s="41"/>
      <c r="I1082" s="42">
        <v>1</v>
      </c>
      <c r="Q1082" s="18">
        <v>14457</v>
      </c>
      <c r="R1082" s="69"/>
      <c r="S1082" s="69"/>
      <c r="T1082" s="69">
        <v>1</v>
      </c>
      <c r="U1082" s="69">
        <v>1</v>
      </c>
    </row>
    <row r="1083" spans="1:21" x14ac:dyDescent="0.25">
      <c r="A1083" s="39">
        <v>24603</v>
      </c>
      <c r="B1083" s="40">
        <v>1</v>
      </c>
      <c r="C1083" s="41"/>
      <c r="D1083" s="41"/>
      <c r="E1083" s="41"/>
      <c r="F1083" s="41"/>
      <c r="G1083" s="41"/>
      <c r="H1083" s="41"/>
      <c r="I1083" s="42">
        <v>1</v>
      </c>
      <c r="Q1083" s="18">
        <v>24603</v>
      </c>
      <c r="R1083" s="69"/>
      <c r="S1083" s="69">
        <v>1</v>
      </c>
      <c r="T1083" s="69"/>
      <c r="U1083" s="69">
        <v>1</v>
      </c>
    </row>
    <row r="1084" spans="1:21" x14ac:dyDescent="0.25">
      <c r="A1084" s="39">
        <v>33397</v>
      </c>
      <c r="B1084" s="40">
        <v>1</v>
      </c>
      <c r="C1084" s="41"/>
      <c r="D1084" s="41"/>
      <c r="E1084" s="41"/>
      <c r="F1084" s="41"/>
      <c r="G1084" s="41"/>
      <c r="H1084" s="41"/>
      <c r="I1084" s="42">
        <v>1</v>
      </c>
      <c r="Q1084" s="18">
        <v>33397</v>
      </c>
      <c r="R1084" s="69"/>
      <c r="S1084" s="69"/>
      <c r="T1084" s="69">
        <v>1</v>
      </c>
      <c r="U1084" s="69">
        <v>1</v>
      </c>
    </row>
    <row r="1085" spans="1:21" x14ac:dyDescent="0.25">
      <c r="A1085" s="39">
        <v>24606</v>
      </c>
      <c r="B1085" s="40">
        <v>1</v>
      </c>
      <c r="C1085" s="41"/>
      <c r="D1085" s="41"/>
      <c r="E1085" s="41"/>
      <c r="F1085" s="41"/>
      <c r="G1085" s="41"/>
      <c r="H1085" s="41"/>
      <c r="I1085" s="42">
        <v>1</v>
      </c>
      <c r="Q1085" s="18">
        <v>24606</v>
      </c>
      <c r="R1085" s="69"/>
      <c r="S1085" s="69">
        <v>1</v>
      </c>
      <c r="T1085" s="69"/>
      <c r="U1085" s="69">
        <v>1</v>
      </c>
    </row>
    <row r="1086" spans="1:21" x14ac:dyDescent="0.25">
      <c r="A1086" s="39">
        <v>36602</v>
      </c>
      <c r="B1086" s="40">
        <v>1</v>
      </c>
      <c r="C1086" s="41"/>
      <c r="D1086" s="41"/>
      <c r="E1086" s="41"/>
      <c r="F1086" s="41"/>
      <c r="G1086" s="41"/>
      <c r="H1086" s="41"/>
      <c r="I1086" s="42">
        <v>1</v>
      </c>
      <c r="Q1086" s="18">
        <v>36602</v>
      </c>
      <c r="R1086" s="69"/>
      <c r="S1086" s="69"/>
      <c r="T1086" s="69">
        <v>1</v>
      </c>
      <c r="U1086" s="69">
        <v>1</v>
      </c>
    </row>
    <row r="1087" spans="1:21" x14ac:dyDescent="0.25">
      <c r="A1087" s="39">
        <v>24607</v>
      </c>
      <c r="B1087" s="40">
        <v>1</v>
      </c>
      <c r="C1087" s="41"/>
      <c r="D1087" s="41"/>
      <c r="E1087" s="41"/>
      <c r="F1087" s="41"/>
      <c r="G1087" s="41"/>
      <c r="H1087" s="41"/>
      <c r="I1087" s="42">
        <v>1</v>
      </c>
      <c r="Q1087" s="18">
        <v>24607</v>
      </c>
      <c r="R1087" s="69"/>
      <c r="S1087" s="69"/>
      <c r="T1087" s="69">
        <v>1</v>
      </c>
      <c r="U1087" s="69">
        <v>1</v>
      </c>
    </row>
    <row r="1088" spans="1:21" x14ac:dyDescent="0.25">
      <c r="A1088" s="39">
        <v>30100</v>
      </c>
      <c r="B1088" s="40">
        <v>1</v>
      </c>
      <c r="C1088" s="41"/>
      <c r="D1088" s="41"/>
      <c r="E1088" s="41"/>
      <c r="F1088" s="41"/>
      <c r="G1088" s="41"/>
      <c r="H1088" s="41"/>
      <c r="I1088" s="42">
        <v>1</v>
      </c>
      <c r="Q1088" s="18">
        <v>30100</v>
      </c>
      <c r="R1088" s="69"/>
      <c r="S1088" s="69"/>
      <c r="T1088" s="69">
        <v>1</v>
      </c>
      <c r="U1088" s="69">
        <v>1</v>
      </c>
    </row>
    <row r="1089" spans="1:21" x14ac:dyDescent="0.25">
      <c r="A1089" s="39">
        <v>24835</v>
      </c>
      <c r="B1089" s="40">
        <v>1</v>
      </c>
      <c r="C1089" s="41"/>
      <c r="D1089" s="41"/>
      <c r="E1089" s="41"/>
      <c r="F1089" s="41"/>
      <c r="G1089" s="41"/>
      <c r="H1089" s="41"/>
      <c r="I1089" s="42">
        <v>1</v>
      </c>
      <c r="Q1089" s="18">
        <v>24835</v>
      </c>
      <c r="R1089" s="69"/>
      <c r="S1089" s="69">
        <v>1</v>
      </c>
      <c r="T1089" s="69"/>
      <c r="U1089" s="69">
        <v>1</v>
      </c>
    </row>
    <row r="1090" spans="1:21" x14ac:dyDescent="0.25">
      <c r="A1090" s="39">
        <v>38365</v>
      </c>
      <c r="B1090" s="40">
        <v>1</v>
      </c>
      <c r="C1090" s="41"/>
      <c r="D1090" s="41"/>
      <c r="E1090" s="41"/>
      <c r="F1090" s="41"/>
      <c r="G1090" s="41"/>
      <c r="H1090" s="41"/>
      <c r="I1090" s="42">
        <v>1</v>
      </c>
      <c r="Q1090" s="18">
        <v>38365</v>
      </c>
      <c r="R1090" s="69"/>
      <c r="S1090" s="69"/>
      <c r="T1090" s="69">
        <v>1</v>
      </c>
      <c r="U1090" s="69">
        <v>1</v>
      </c>
    </row>
    <row r="1091" spans="1:21" x14ac:dyDescent="0.25">
      <c r="A1091" s="39">
        <v>25032</v>
      </c>
      <c r="B1091" s="40">
        <v>1</v>
      </c>
      <c r="C1091" s="41"/>
      <c r="D1091" s="41"/>
      <c r="E1091" s="41"/>
      <c r="F1091" s="41"/>
      <c r="G1091" s="41"/>
      <c r="H1091" s="41"/>
      <c r="I1091" s="42">
        <v>1</v>
      </c>
      <c r="Q1091" s="18">
        <v>25032</v>
      </c>
      <c r="R1091" s="69"/>
      <c r="S1091" s="69"/>
      <c r="T1091" s="69">
        <v>1</v>
      </c>
      <c r="U1091" s="69">
        <v>1</v>
      </c>
    </row>
    <row r="1092" spans="1:21" x14ac:dyDescent="0.25">
      <c r="A1092" s="39">
        <v>30238</v>
      </c>
      <c r="B1092" s="40">
        <v>1</v>
      </c>
      <c r="C1092" s="41"/>
      <c r="D1092" s="41"/>
      <c r="E1092" s="41"/>
      <c r="F1092" s="41"/>
      <c r="G1092" s="41"/>
      <c r="H1092" s="41"/>
      <c r="I1092" s="42">
        <v>1</v>
      </c>
      <c r="Q1092" s="18">
        <v>30238</v>
      </c>
      <c r="R1092" s="69"/>
      <c r="S1092" s="69"/>
      <c r="T1092" s="69">
        <v>1</v>
      </c>
      <c r="U1092" s="69">
        <v>1</v>
      </c>
    </row>
    <row r="1093" spans="1:21" x14ac:dyDescent="0.25">
      <c r="A1093" s="39">
        <v>25061</v>
      </c>
      <c r="B1093" s="40">
        <v>1</v>
      </c>
      <c r="C1093" s="41"/>
      <c r="D1093" s="41"/>
      <c r="E1093" s="41"/>
      <c r="F1093" s="41"/>
      <c r="G1093" s="41"/>
      <c r="H1093" s="41"/>
      <c r="I1093" s="42">
        <v>1</v>
      </c>
      <c r="Q1093" s="18">
        <v>25061</v>
      </c>
      <c r="R1093" s="69"/>
      <c r="S1093" s="69"/>
      <c r="T1093" s="69">
        <v>1</v>
      </c>
      <c r="U1093" s="69">
        <v>1</v>
      </c>
    </row>
    <row r="1094" spans="1:21" x14ac:dyDescent="0.25">
      <c r="A1094" s="39">
        <v>14354</v>
      </c>
      <c r="B1094" s="40">
        <v>1</v>
      </c>
      <c r="C1094" s="41"/>
      <c r="D1094" s="41"/>
      <c r="E1094" s="41"/>
      <c r="F1094" s="41"/>
      <c r="G1094" s="41"/>
      <c r="H1094" s="41"/>
      <c r="I1094" s="42">
        <v>1</v>
      </c>
      <c r="Q1094" s="18">
        <v>14354</v>
      </c>
      <c r="R1094" s="69"/>
      <c r="S1094" s="69"/>
      <c r="T1094" s="69">
        <v>1</v>
      </c>
      <c r="U1094" s="69">
        <v>1</v>
      </c>
    </row>
    <row r="1095" spans="1:21" x14ac:dyDescent="0.25">
      <c r="A1095" s="39">
        <v>25077</v>
      </c>
      <c r="B1095" s="40">
        <v>1</v>
      </c>
      <c r="C1095" s="41"/>
      <c r="D1095" s="41"/>
      <c r="E1095" s="41"/>
      <c r="F1095" s="41"/>
      <c r="G1095" s="41"/>
      <c r="H1095" s="41"/>
      <c r="I1095" s="42">
        <v>1</v>
      </c>
      <c r="Q1095" s="18">
        <v>25077</v>
      </c>
      <c r="R1095" s="69"/>
      <c r="S1095" s="69"/>
      <c r="T1095" s="69">
        <v>1</v>
      </c>
      <c r="U1095" s="69">
        <v>1</v>
      </c>
    </row>
    <row r="1096" spans="1:21" x14ac:dyDescent="0.25">
      <c r="A1096" s="39">
        <v>15478</v>
      </c>
      <c r="B1096" s="40">
        <v>1</v>
      </c>
      <c r="C1096" s="41"/>
      <c r="D1096" s="41"/>
      <c r="E1096" s="41"/>
      <c r="F1096" s="41"/>
      <c r="G1096" s="41"/>
      <c r="H1096" s="41"/>
      <c r="I1096" s="42">
        <v>1</v>
      </c>
      <c r="Q1096" s="18">
        <v>15478</v>
      </c>
      <c r="R1096" s="69"/>
      <c r="S1096" s="69"/>
      <c r="T1096" s="69">
        <v>1</v>
      </c>
      <c r="U1096" s="69">
        <v>1</v>
      </c>
    </row>
    <row r="1097" spans="1:21" x14ac:dyDescent="0.25">
      <c r="A1097" s="39">
        <v>25081</v>
      </c>
      <c r="B1097" s="40">
        <v>1</v>
      </c>
      <c r="C1097" s="41"/>
      <c r="D1097" s="41"/>
      <c r="E1097" s="41"/>
      <c r="F1097" s="41"/>
      <c r="G1097" s="41"/>
      <c r="H1097" s="41"/>
      <c r="I1097" s="42">
        <v>1</v>
      </c>
      <c r="Q1097" s="18">
        <v>25081</v>
      </c>
      <c r="R1097" s="69"/>
      <c r="S1097" s="69">
        <v>1</v>
      </c>
      <c r="T1097" s="69"/>
      <c r="U1097" s="69">
        <v>1</v>
      </c>
    </row>
    <row r="1098" spans="1:21" x14ac:dyDescent="0.25">
      <c r="A1098" s="39">
        <v>36616</v>
      </c>
      <c r="B1098" s="40">
        <v>1</v>
      </c>
      <c r="C1098" s="41"/>
      <c r="D1098" s="41"/>
      <c r="E1098" s="41"/>
      <c r="F1098" s="41"/>
      <c r="G1098" s="41"/>
      <c r="H1098" s="41"/>
      <c r="I1098" s="42">
        <v>1</v>
      </c>
      <c r="Q1098" s="18">
        <v>36616</v>
      </c>
      <c r="R1098" s="69"/>
      <c r="S1098" s="69"/>
      <c r="T1098" s="69">
        <v>1</v>
      </c>
      <c r="U1098" s="69">
        <v>1</v>
      </c>
    </row>
    <row r="1099" spans="1:21" x14ac:dyDescent="0.25">
      <c r="A1099" s="39">
        <v>25088</v>
      </c>
      <c r="B1099" s="40">
        <v>1</v>
      </c>
      <c r="C1099" s="41"/>
      <c r="D1099" s="41"/>
      <c r="E1099" s="41"/>
      <c r="F1099" s="41"/>
      <c r="G1099" s="41"/>
      <c r="H1099" s="41"/>
      <c r="I1099" s="42">
        <v>1</v>
      </c>
      <c r="Q1099" s="18">
        <v>25088</v>
      </c>
      <c r="R1099" s="69"/>
      <c r="S1099" s="69"/>
      <c r="T1099" s="69">
        <v>1</v>
      </c>
      <c r="U1099" s="69">
        <v>1</v>
      </c>
    </row>
    <row r="1100" spans="1:21" x14ac:dyDescent="0.25">
      <c r="A1100" s="39">
        <v>36615</v>
      </c>
      <c r="B1100" s="40">
        <v>1</v>
      </c>
      <c r="C1100" s="41"/>
      <c r="D1100" s="41"/>
      <c r="E1100" s="41"/>
      <c r="F1100" s="41"/>
      <c r="G1100" s="41"/>
      <c r="H1100" s="41"/>
      <c r="I1100" s="42">
        <v>1</v>
      </c>
      <c r="Q1100" s="18">
        <v>36615</v>
      </c>
      <c r="R1100" s="69"/>
      <c r="S1100" s="69"/>
      <c r="T1100" s="69">
        <v>1</v>
      </c>
      <c r="U1100" s="69">
        <v>1</v>
      </c>
    </row>
    <row r="1101" spans="1:21" x14ac:dyDescent="0.25">
      <c r="A1101" s="39">
        <v>25089</v>
      </c>
      <c r="B1101" s="40">
        <v>1</v>
      </c>
      <c r="C1101" s="41"/>
      <c r="D1101" s="41"/>
      <c r="E1101" s="41"/>
      <c r="F1101" s="41"/>
      <c r="G1101" s="41"/>
      <c r="H1101" s="41"/>
      <c r="I1101" s="42">
        <v>1</v>
      </c>
      <c r="Q1101" s="18">
        <v>25089</v>
      </c>
      <c r="R1101" s="69"/>
      <c r="S1101" s="69">
        <v>1</v>
      </c>
      <c r="T1101" s="69"/>
      <c r="U1101" s="69">
        <v>1</v>
      </c>
    </row>
    <row r="1102" spans="1:21" x14ac:dyDescent="0.25">
      <c r="A1102" s="39">
        <v>36604</v>
      </c>
      <c r="B1102" s="40">
        <v>1</v>
      </c>
      <c r="C1102" s="41"/>
      <c r="D1102" s="41"/>
      <c r="E1102" s="41"/>
      <c r="F1102" s="41"/>
      <c r="G1102" s="41"/>
      <c r="H1102" s="41"/>
      <c r="I1102" s="42">
        <v>1</v>
      </c>
      <c r="Q1102" s="18">
        <v>36604</v>
      </c>
      <c r="R1102" s="69"/>
      <c r="S1102" s="69"/>
      <c r="T1102" s="69">
        <v>1</v>
      </c>
      <c r="U1102" s="69">
        <v>1</v>
      </c>
    </row>
    <row r="1103" spans="1:21" x14ac:dyDescent="0.25">
      <c r="A1103" s="39">
        <v>25090</v>
      </c>
      <c r="B1103" s="40">
        <v>1</v>
      </c>
      <c r="C1103" s="41"/>
      <c r="D1103" s="41"/>
      <c r="E1103" s="41"/>
      <c r="F1103" s="41"/>
      <c r="G1103" s="41"/>
      <c r="H1103" s="41"/>
      <c r="I1103" s="42">
        <v>1</v>
      </c>
      <c r="Q1103" s="18">
        <v>25090</v>
      </c>
      <c r="R1103" s="69"/>
      <c r="S1103" s="69"/>
      <c r="T1103" s="69">
        <v>1</v>
      </c>
      <c r="U1103" s="69">
        <v>1</v>
      </c>
    </row>
    <row r="1104" spans="1:21" x14ac:dyDescent="0.25">
      <c r="A1104" s="39">
        <v>23905</v>
      </c>
      <c r="B1104" s="40">
        <v>1</v>
      </c>
      <c r="C1104" s="41"/>
      <c r="D1104" s="41"/>
      <c r="E1104" s="41"/>
      <c r="F1104" s="41"/>
      <c r="G1104" s="41"/>
      <c r="H1104" s="41"/>
      <c r="I1104" s="42">
        <v>1</v>
      </c>
      <c r="Q1104" s="18">
        <v>23905</v>
      </c>
      <c r="R1104" s="69"/>
      <c r="S1104" s="69"/>
      <c r="T1104" s="69">
        <v>1</v>
      </c>
      <c r="U1104" s="69">
        <v>1</v>
      </c>
    </row>
    <row r="1105" spans="1:21" x14ac:dyDescent="0.25">
      <c r="A1105" s="39">
        <v>25102</v>
      </c>
      <c r="B1105" s="40">
        <v>1</v>
      </c>
      <c r="C1105" s="41"/>
      <c r="D1105" s="41"/>
      <c r="E1105" s="41"/>
      <c r="F1105" s="41"/>
      <c r="G1105" s="41"/>
      <c r="H1105" s="41"/>
      <c r="I1105" s="42">
        <v>1</v>
      </c>
      <c r="Q1105" s="18">
        <v>25102</v>
      </c>
      <c r="R1105" s="69"/>
      <c r="S1105" s="69"/>
      <c r="T1105" s="69">
        <v>1</v>
      </c>
      <c r="U1105" s="69">
        <v>1</v>
      </c>
    </row>
    <row r="1106" spans="1:21" x14ac:dyDescent="0.25">
      <c r="A1106" s="39">
        <v>38420</v>
      </c>
      <c r="B1106" s="40">
        <v>1</v>
      </c>
      <c r="C1106" s="41"/>
      <c r="D1106" s="41"/>
      <c r="E1106" s="41"/>
      <c r="F1106" s="41"/>
      <c r="G1106" s="41"/>
      <c r="H1106" s="41"/>
      <c r="I1106" s="42">
        <v>1</v>
      </c>
      <c r="Q1106" s="18">
        <v>38420</v>
      </c>
      <c r="R1106" s="69"/>
      <c r="S1106" s="69"/>
      <c r="T1106" s="69">
        <v>1</v>
      </c>
      <c r="U1106" s="69">
        <v>1</v>
      </c>
    </row>
    <row r="1107" spans="1:21" x14ac:dyDescent="0.25">
      <c r="A1107" s="39">
        <v>25115</v>
      </c>
      <c r="B1107" s="40">
        <v>1</v>
      </c>
      <c r="C1107" s="41"/>
      <c r="D1107" s="41"/>
      <c r="E1107" s="41"/>
      <c r="F1107" s="41"/>
      <c r="G1107" s="41"/>
      <c r="H1107" s="41"/>
      <c r="I1107" s="42">
        <v>1</v>
      </c>
      <c r="Q1107" s="18">
        <v>25115</v>
      </c>
      <c r="R1107" s="69"/>
      <c r="S1107" s="69"/>
      <c r="T1107" s="69">
        <v>1</v>
      </c>
      <c r="U1107" s="69">
        <v>1</v>
      </c>
    </row>
    <row r="1108" spans="1:21" x14ac:dyDescent="0.25">
      <c r="A1108" s="39">
        <v>69011</v>
      </c>
      <c r="B1108" s="40">
        <v>1</v>
      </c>
      <c r="C1108" s="41"/>
      <c r="D1108" s="41"/>
      <c r="E1108" s="41"/>
      <c r="F1108" s="41"/>
      <c r="G1108" s="41"/>
      <c r="H1108" s="41"/>
      <c r="I1108" s="42">
        <v>1</v>
      </c>
      <c r="Q1108" s="18">
        <v>69011</v>
      </c>
      <c r="R1108" s="69"/>
      <c r="S1108" s="69"/>
      <c r="T1108" s="69">
        <v>1</v>
      </c>
      <c r="U1108" s="69">
        <v>1</v>
      </c>
    </row>
    <row r="1109" spans="1:21" x14ac:dyDescent="0.25">
      <c r="A1109" s="39">
        <v>25122</v>
      </c>
      <c r="B1109" s="40">
        <v>1</v>
      </c>
      <c r="C1109" s="41"/>
      <c r="D1109" s="41"/>
      <c r="E1109" s="41"/>
      <c r="F1109" s="41"/>
      <c r="G1109" s="41"/>
      <c r="H1109" s="41"/>
      <c r="I1109" s="42">
        <v>1</v>
      </c>
      <c r="Q1109" s="18">
        <v>25122</v>
      </c>
      <c r="R1109" s="69"/>
      <c r="S1109" s="69"/>
      <c r="T1109" s="69">
        <v>1</v>
      </c>
      <c r="U1109" s="69">
        <v>1</v>
      </c>
    </row>
    <row r="1110" spans="1:21" x14ac:dyDescent="0.25">
      <c r="A1110" s="39">
        <v>38261</v>
      </c>
      <c r="B1110" s="40">
        <v>1</v>
      </c>
      <c r="C1110" s="41"/>
      <c r="D1110" s="41"/>
      <c r="E1110" s="41"/>
      <c r="F1110" s="41"/>
      <c r="G1110" s="41"/>
      <c r="H1110" s="41"/>
      <c r="I1110" s="42">
        <v>1</v>
      </c>
      <c r="Q1110" s="18">
        <v>38261</v>
      </c>
      <c r="R1110" s="69">
        <v>1</v>
      </c>
      <c r="S1110" s="69"/>
      <c r="T1110" s="69"/>
      <c r="U1110" s="69">
        <v>1</v>
      </c>
    </row>
    <row r="1111" spans="1:21" x14ac:dyDescent="0.25">
      <c r="A1111" s="39">
        <v>25158</v>
      </c>
      <c r="B1111" s="40">
        <v>1</v>
      </c>
      <c r="C1111" s="41"/>
      <c r="D1111" s="41"/>
      <c r="E1111" s="41"/>
      <c r="F1111" s="41"/>
      <c r="G1111" s="41"/>
      <c r="H1111" s="41"/>
      <c r="I1111" s="42">
        <v>1</v>
      </c>
      <c r="Q1111" s="18">
        <v>25158</v>
      </c>
      <c r="R1111" s="69"/>
      <c r="S1111" s="69">
        <v>1</v>
      </c>
      <c r="T1111" s="69"/>
      <c r="U1111" s="69">
        <v>1</v>
      </c>
    </row>
    <row r="1112" spans="1:21" x14ac:dyDescent="0.25">
      <c r="A1112" s="39">
        <v>40349</v>
      </c>
      <c r="B1112" s="40">
        <v>1</v>
      </c>
      <c r="C1112" s="41"/>
      <c r="D1112" s="41"/>
      <c r="E1112" s="41"/>
      <c r="F1112" s="41"/>
      <c r="G1112" s="41"/>
      <c r="H1112" s="41"/>
      <c r="I1112" s="42">
        <v>1</v>
      </c>
      <c r="Q1112" s="18">
        <v>40349</v>
      </c>
      <c r="R1112" s="69"/>
      <c r="S1112" s="69">
        <v>1</v>
      </c>
      <c r="T1112" s="69"/>
      <c r="U1112" s="69">
        <v>1</v>
      </c>
    </row>
    <row r="1113" spans="1:21" x14ac:dyDescent="0.25">
      <c r="A1113" s="39">
        <v>25245</v>
      </c>
      <c r="B1113" s="40">
        <v>1</v>
      </c>
      <c r="C1113" s="41"/>
      <c r="D1113" s="41"/>
      <c r="E1113" s="41"/>
      <c r="F1113" s="41"/>
      <c r="G1113" s="41"/>
      <c r="H1113" s="41"/>
      <c r="I1113" s="42">
        <v>1</v>
      </c>
      <c r="Q1113" s="18">
        <v>25245</v>
      </c>
      <c r="R1113" s="69"/>
      <c r="S1113" s="69"/>
      <c r="T1113" s="69">
        <v>1</v>
      </c>
      <c r="U1113" s="69">
        <v>1</v>
      </c>
    </row>
    <row r="1114" spans="1:21" x14ac:dyDescent="0.25">
      <c r="A1114" s="39">
        <v>39986</v>
      </c>
      <c r="B1114" s="40">
        <v>1</v>
      </c>
      <c r="C1114" s="41"/>
      <c r="D1114" s="41"/>
      <c r="E1114" s="41"/>
      <c r="F1114" s="41"/>
      <c r="G1114" s="41"/>
      <c r="H1114" s="41"/>
      <c r="I1114" s="42">
        <v>1</v>
      </c>
      <c r="Q1114" s="18">
        <v>39986</v>
      </c>
      <c r="R1114" s="69">
        <v>1</v>
      </c>
      <c r="S1114" s="69"/>
      <c r="T1114" s="69"/>
      <c r="U1114" s="69">
        <v>1</v>
      </c>
    </row>
    <row r="1115" spans="1:21" x14ac:dyDescent="0.25">
      <c r="A1115" s="39">
        <v>25266</v>
      </c>
      <c r="B1115" s="40">
        <v>1</v>
      </c>
      <c r="C1115" s="41"/>
      <c r="D1115" s="41"/>
      <c r="E1115" s="41"/>
      <c r="F1115" s="41"/>
      <c r="G1115" s="41"/>
      <c r="H1115" s="41"/>
      <c r="I1115" s="42">
        <v>1</v>
      </c>
      <c r="Q1115" s="18">
        <v>25266</v>
      </c>
      <c r="R1115" s="69"/>
      <c r="S1115" s="69">
        <v>1</v>
      </c>
      <c r="T1115" s="69"/>
      <c r="U1115" s="69">
        <v>1</v>
      </c>
    </row>
    <row r="1116" spans="1:21" x14ac:dyDescent="0.25">
      <c r="A1116" s="39">
        <v>24538</v>
      </c>
      <c r="B1116" s="40">
        <v>1</v>
      </c>
      <c r="C1116" s="41"/>
      <c r="D1116" s="41"/>
      <c r="E1116" s="41"/>
      <c r="F1116" s="41"/>
      <c r="G1116" s="41"/>
      <c r="H1116" s="41"/>
      <c r="I1116" s="42">
        <v>1</v>
      </c>
      <c r="Q1116" s="18">
        <v>24538</v>
      </c>
      <c r="R1116" s="69">
        <v>1</v>
      </c>
      <c r="S1116" s="69"/>
      <c r="T1116" s="69"/>
      <c r="U1116" s="69">
        <v>1</v>
      </c>
    </row>
    <row r="1117" spans="1:21" x14ac:dyDescent="0.25">
      <c r="A1117" s="39">
        <v>25286</v>
      </c>
      <c r="B1117" s="40">
        <v>1</v>
      </c>
      <c r="C1117" s="41"/>
      <c r="D1117" s="41"/>
      <c r="E1117" s="41"/>
      <c r="F1117" s="41"/>
      <c r="G1117" s="41"/>
      <c r="H1117" s="41"/>
      <c r="I1117" s="42">
        <v>1</v>
      </c>
      <c r="Q1117" s="18">
        <v>25286</v>
      </c>
      <c r="R1117" s="69"/>
      <c r="S1117" s="69">
        <v>1</v>
      </c>
      <c r="T1117" s="69"/>
      <c r="U1117" s="69">
        <v>1</v>
      </c>
    </row>
    <row r="1118" spans="1:21" x14ac:dyDescent="0.25">
      <c r="A1118" s="39">
        <v>25181</v>
      </c>
      <c r="B1118" s="40">
        <v>1</v>
      </c>
      <c r="C1118" s="41"/>
      <c r="D1118" s="41"/>
      <c r="E1118" s="41"/>
      <c r="F1118" s="41"/>
      <c r="G1118" s="41"/>
      <c r="H1118" s="41"/>
      <c r="I1118" s="42">
        <v>1</v>
      </c>
      <c r="Q1118" s="18">
        <v>25181</v>
      </c>
      <c r="R1118" s="69"/>
      <c r="S1118" s="69">
        <v>1</v>
      </c>
      <c r="T1118" s="69"/>
      <c r="U1118" s="69">
        <v>1</v>
      </c>
    </row>
    <row r="1119" spans="1:21" x14ac:dyDescent="0.25">
      <c r="A1119" s="39">
        <v>25295</v>
      </c>
      <c r="B1119" s="40">
        <v>1</v>
      </c>
      <c r="C1119" s="41"/>
      <c r="D1119" s="41"/>
      <c r="E1119" s="41"/>
      <c r="F1119" s="41"/>
      <c r="G1119" s="41"/>
      <c r="H1119" s="41"/>
      <c r="I1119" s="42">
        <v>1</v>
      </c>
      <c r="Q1119" s="18">
        <v>25295</v>
      </c>
      <c r="R1119" s="69"/>
      <c r="S1119" s="69"/>
      <c r="T1119" s="69">
        <v>1</v>
      </c>
      <c r="U1119" s="69">
        <v>1</v>
      </c>
    </row>
    <row r="1120" spans="1:21" x14ac:dyDescent="0.25">
      <c r="A1120" s="39">
        <v>38646</v>
      </c>
      <c r="B1120" s="40">
        <v>1</v>
      </c>
      <c r="C1120" s="41"/>
      <c r="D1120" s="41"/>
      <c r="E1120" s="41"/>
      <c r="F1120" s="41"/>
      <c r="G1120" s="41"/>
      <c r="H1120" s="41"/>
      <c r="I1120" s="42">
        <v>1</v>
      </c>
      <c r="Q1120" s="18">
        <v>38646</v>
      </c>
      <c r="R1120" s="69"/>
      <c r="S1120" s="69">
        <v>1</v>
      </c>
      <c r="T1120" s="69"/>
      <c r="U1120" s="69">
        <v>1</v>
      </c>
    </row>
    <row r="1121" spans="1:21" x14ac:dyDescent="0.25">
      <c r="A1121" s="39">
        <v>25350</v>
      </c>
      <c r="B1121" s="40">
        <v>1</v>
      </c>
      <c r="C1121" s="41"/>
      <c r="D1121" s="41"/>
      <c r="E1121" s="41"/>
      <c r="F1121" s="41"/>
      <c r="G1121" s="41"/>
      <c r="H1121" s="41"/>
      <c r="I1121" s="42">
        <v>1</v>
      </c>
      <c r="Q1121" s="18">
        <v>25350</v>
      </c>
      <c r="R1121" s="69"/>
      <c r="S1121" s="69">
        <v>1</v>
      </c>
      <c r="T1121" s="69"/>
      <c r="U1121" s="69">
        <v>1</v>
      </c>
    </row>
    <row r="1122" spans="1:21" x14ac:dyDescent="0.25">
      <c r="A1122" s="39">
        <v>40371</v>
      </c>
      <c r="B1122" s="40">
        <v>1</v>
      </c>
      <c r="C1122" s="41"/>
      <c r="D1122" s="41"/>
      <c r="E1122" s="41"/>
      <c r="F1122" s="41"/>
      <c r="G1122" s="41"/>
      <c r="H1122" s="41"/>
      <c r="I1122" s="42">
        <v>1</v>
      </c>
      <c r="Q1122" s="18">
        <v>40371</v>
      </c>
      <c r="R1122" s="69"/>
      <c r="S1122" s="69"/>
      <c r="T1122" s="69">
        <v>1</v>
      </c>
      <c r="U1122" s="69">
        <v>1</v>
      </c>
    </row>
    <row r="1123" spans="1:21" x14ac:dyDescent="0.25">
      <c r="A1123" s="39">
        <v>25396</v>
      </c>
      <c r="B1123" s="40">
        <v>1</v>
      </c>
      <c r="C1123" s="41"/>
      <c r="D1123" s="41"/>
      <c r="E1123" s="41"/>
      <c r="F1123" s="41"/>
      <c r="G1123" s="41"/>
      <c r="H1123" s="41"/>
      <c r="I1123" s="42">
        <v>1</v>
      </c>
      <c r="Q1123" s="18">
        <v>25396</v>
      </c>
      <c r="R1123" s="69"/>
      <c r="S1123" s="69"/>
      <c r="T1123" s="69">
        <v>1</v>
      </c>
      <c r="U1123" s="69">
        <v>1</v>
      </c>
    </row>
    <row r="1124" spans="1:21" x14ac:dyDescent="0.25">
      <c r="A1124" s="39">
        <v>20364</v>
      </c>
      <c r="B1124" s="40"/>
      <c r="C1124" s="41"/>
      <c r="D1124" s="41"/>
      <c r="E1124" s="41"/>
      <c r="F1124" s="41"/>
      <c r="G1124" s="41">
        <v>1</v>
      </c>
      <c r="H1124" s="41"/>
      <c r="I1124" s="42">
        <v>1</v>
      </c>
      <c r="Q1124" s="18">
        <v>20364</v>
      </c>
      <c r="R1124" s="69">
        <v>1</v>
      </c>
      <c r="S1124" s="69"/>
      <c r="T1124" s="69"/>
      <c r="U1124" s="69">
        <v>1</v>
      </c>
    </row>
    <row r="1125" spans="1:21" x14ac:dyDescent="0.25">
      <c r="A1125" s="39">
        <v>25414</v>
      </c>
      <c r="B1125" s="40">
        <v>1</v>
      </c>
      <c r="C1125" s="41"/>
      <c r="D1125" s="41"/>
      <c r="E1125" s="41"/>
      <c r="F1125" s="41"/>
      <c r="G1125" s="41"/>
      <c r="H1125" s="41"/>
      <c r="I1125" s="42">
        <v>1</v>
      </c>
      <c r="Q1125" s="18">
        <v>25414</v>
      </c>
      <c r="R1125" s="69"/>
      <c r="S1125" s="69"/>
      <c r="T1125" s="69">
        <v>1</v>
      </c>
      <c r="U1125" s="69">
        <v>1</v>
      </c>
    </row>
    <row r="1126" spans="1:21" x14ac:dyDescent="0.25">
      <c r="A1126" s="39">
        <v>21228</v>
      </c>
      <c r="B1126" s="40">
        <v>1</v>
      </c>
      <c r="C1126" s="41"/>
      <c r="D1126" s="41"/>
      <c r="E1126" s="41"/>
      <c r="F1126" s="41"/>
      <c r="G1126" s="41"/>
      <c r="H1126" s="41"/>
      <c r="I1126" s="42">
        <v>1</v>
      </c>
      <c r="Q1126" s="18">
        <v>21228</v>
      </c>
      <c r="R1126" s="69"/>
      <c r="S1126" s="69">
        <v>1</v>
      </c>
      <c r="T1126" s="69"/>
      <c r="U1126" s="69">
        <v>1</v>
      </c>
    </row>
    <row r="1127" spans="1:21" x14ac:dyDescent="0.25">
      <c r="A1127" s="39">
        <v>25464</v>
      </c>
      <c r="B1127" s="40">
        <v>1</v>
      </c>
      <c r="C1127" s="41"/>
      <c r="D1127" s="41"/>
      <c r="E1127" s="41"/>
      <c r="F1127" s="41"/>
      <c r="G1127" s="41"/>
      <c r="H1127" s="41"/>
      <c r="I1127" s="42">
        <v>1</v>
      </c>
      <c r="Q1127" s="18">
        <v>25464</v>
      </c>
      <c r="R1127" s="69"/>
      <c r="S1127" s="69"/>
      <c r="T1127" s="69">
        <v>1</v>
      </c>
      <c r="U1127" s="69">
        <v>1</v>
      </c>
    </row>
    <row r="1128" spans="1:21" x14ac:dyDescent="0.25">
      <c r="A1128" s="39">
        <v>26292</v>
      </c>
      <c r="B1128" s="40">
        <v>1</v>
      </c>
      <c r="C1128" s="41"/>
      <c r="D1128" s="41"/>
      <c r="E1128" s="41"/>
      <c r="F1128" s="41"/>
      <c r="G1128" s="41"/>
      <c r="H1128" s="41"/>
      <c r="I1128" s="42">
        <v>1</v>
      </c>
      <c r="Q1128" s="18">
        <v>26292</v>
      </c>
      <c r="R1128" s="69">
        <v>1</v>
      </c>
      <c r="S1128" s="69"/>
      <c r="T1128" s="69"/>
      <c r="U1128" s="69">
        <v>1</v>
      </c>
    </row>
    <row r="1129" spans="1:21" x14ac:dyDescent="0.25">
      <c r="A1129" s="39">
        <v>25596</v>
      </c>
      <c r="B1129" s="40">
        <v>1</v>
      </c>
      <c r="C1129" s="41"/>
      <c r="D1129" s="41"/>
      <c r="E1129" s="41"/>
      <c r="F1129" s="41"/>
      <c r="G1129" s="41"/>
      <c r="H1129" s="41"/>
      <c r="I1129" s="42">
        <v>1</v>
      </c>
      <c r="Q1129" s="18">
        <v>25596</v>
      </c>
      <c r="R1129" s="69"/>
      <c r="S1129" s="69"/>
      <c r="T1129" s="69">
        <v>1</v>
      </c>
      <c r="U1129" s="69">
        <v>1</v>
      </c>
    </row>
    <row r="1130" spans="1:21" x14ac:dyDescent="0.25">
      <c r="A1130" s="39">
        <v>33450</v>
      </c>
      <c r="B1130" s="40">
        <v>1</v>
      </c>
      <c r="C1130" s="41"/>
      <c r="D1130" s="41"/>
      <c r="E1130" s="41"/>
      <c r="F1130" s="41"/>
      <c r="G1130" s="41"/>
      <c r="H1130" s="41"/>
      <c r="I1130" s="42">
        <v>1</v>
      </c>
      <c r="Q1130" s="18">
        <v>33450</v>
      </c>
      <c r="R1130" s="69">
        <v>1</v>
      </c>
      <c r="S1130" s="69"/>
      <c r="T1130" s="69"/>
      <c r="U1130" s="69">
        <v>1</v>
      </c>
    </row>
    <row r="1131" spans="1:21" x14ac:dyDescent="0.25">
      <c r="A1131" s="39">
        <v>25599</v>
      </c>
      <c r="B1131" s="40">
        <v>1</v>
      </c>
      <c r="C1131" s="41"/>
      <c r="D1131" s="41"/>
      <c r="E1131" s="41"/>
      <c r="F1131" s="41"/>
      <c r="G1131" s="41"/>
      <c r="H1131" s="41"/>
      <c r="I1131" s="42">
        <v>1</v>
      </c>
      <c r="Q1131" s="18">
        <v>25599</v>
      </c>
      <c r="R1131" s="69"/>
      <c r="S1131" s="69">
        <v>1</v>
      </c>
      <c r="T1131" s="69"/>
      <c r="U1131" s="69">
        <v>1</v>
      </c>
    </row>
    <row r="1132" spans="1:21" x14ac:dyDescent="0.25">
      <c r="A1132" s="39">
        <v>38673</v>
      </c>
      <c r="B1132" s="40">
        <v>1</v>
      </c>
      <c r="C1132" s="41"/>
      <c r="D1132" s="41"/>
      <c r="E1132" s="41"/>
      <c r="F1132" s="41"/>
      <c r="G1132" s="41"/>
      <c r="H1132" s="41"/>
      <c r="I1132" s="42">
        <v>1</v>
      </c>
      <c r="Q1132" s="18">
        <v>38673</v>
      </c>
      <c r="R1132" s="69"/>
      <c r="S1132" s="69">
        <v>1</v>
      </c>
      <c r="T1132" s="69"/>
      <c r="U1132" s="69">
        <v>1</v>
      </c>
    </row>
    <row r="1133" spans="1:21" x14ac:dyDescent="0.25">
      <c r="A1133" s="39">
        <v>25603</v>
      </c>
      <c r="B1133" s="40">
        <v>1</v>
      </c>
      <c r="C1133" s="41"/>
      <c r="D1133" s="41"/>
      <c r="E1133" s="41"/>
      <c r="F1133" s="41"/>
      <c r="G1133" s="41"/>
      <c r="H1133" s="41"/>
      <c r="I1133" s="42">
        <v>1</v>
      </c>
      <c r="Q1133" s="18">
        <v>25603</v>
      </c>
      <c r="R1133" s="69"/>
      <c r="S1133" s="69"/>
      <c r="T1133" s="69">
        <v>1</v>
      </c>
      <c r="U1133" s="69">
        <v>1</v>
      </c>
    </row>
    <row r="1134" spans="1:21" x14ac:dyDescent="0.25">
      <c r="A1134" s="39">
        <v>40140</v>
      </c>
      <c r="B1134" s="40">
        <v>1</v>
      </c>
      <c r="C1134" s="41"/>
      <c r="D1134" s="41"/>
      <c r="E1134" s="41"/>
      <c r="F1134" s="41"/>
      <c r="G1134" s="41"/>
      <c r="H1134" s="41"/>
      <c r="I1134" s="42">
        <v>1</v>
      </c>
      <c r="Q1134" s="18">
        <v>40140</v>
      </c>
      <c r="R1134" s="69">
        <v>1</v>
      </c>
      <c r="S1134" s="69"/>
      <c r="T1134" s="69"/>
      <c r="U1134" s="69">
        <v>1</v>
      </c>
    </row>
    <row r="1135" spans="1:21" x14ac:dyDescent="0.25">
      <c r="A1135" s="39">
        <v>25629</v>
      </c>
      <c r="B1135" s="40">
        <v>1</v>
      </c>
      <c r="C1135" s="41"/>
      <c r="D1135" s="41"/>
      <c r="E1135" s="41"/>
      <c r="F1135" s="41"/>
      <c r="G1135" s="41"/>
      <c r="H1135" s="41"/>
      <c r="I1135" s="42">
        <v>1</v>
      </c>
      <c r="Q1135" s="18">
        <v>25629</v>
      </c>
      <c r="R1135" s="69"/>
      <c r="S1135" s="69">
        <v>1</v>
      </c>
      <c r="T1135" s="69"/>
      <c r="U1135" s="69">
        <v>1</v>
      </c>
    </row>
    <row r="1136" spans="1:21" x14ac:dyDescent="0.25">
      <c r="A1136" s="39">
        <v>40382</v>
      </c>
      <c r="B1136" s="40">
        <v>1</v>
      </c>
      <c r="C1136" s="41"/>
      <c r="D1136" s="41"/>
      <c r="E1136" s="41"/>
      <c r="F1136" s="41"/>
      <c r="G1136" s="41"/>
      <c r="H1136" s="41"/>
      <c r="I1136" s="42">
        <v>1</v>
      </c>
      <c r="Q1136" s="18">
        <v>40382</v>
      </c>
      <c r="R1136" s="69"/>
      <c r="S1136" s="69"/>
      <c r="T1136" s="69">
        <v>1</v>
      </c>
      <c r="U1136" s="69">
        <v>1</v>
      </c>
    </row>
    <row r="1137" spans="1:21" x14ac:dyDescent="0.25">
      <c r="A1137" s="39">
        <v>25737</v>
      </c>
      <c r="B1137" s="40">
        <v>1</v>
      </c>
      <c r="C1137" s="41"/>
      <c r="D1137" s="41"/>
      <c r="E1137" s="41"/>
      <c r="F1137" s="41"/>
      <c r="G1137" s="41"/>
      <c r="H1137" s="41"/>
      <c r="I1137" s="42">
        <v>1</v>
      </c>
      <c r="Q1137" s="18">
        <v>25737</v>
      </c>
      <c r="R1137" s="69"/>
      <c r="S1137" s="69"/>
      <c r="T1137" s="69">
        <v>1</v>
      </c>
      <c r="U1137" s="69">
        <v>1</v>
      </c>
    </row>
    <row r="1138" spans="1:21" x14ac:dyDescent="0.25">
      <c r="A1138" s="39">
        <v>33392</v>
      </c>
      <c r="B1138" s="40">
        <v>1</v>
      </c>
      <c r="C1138" s="41"/>
      <c r="D1138" s="41"/>
      <c r="E1138" s="41"/>
      <c r="F1138" s="41"/>
      <c r="G1138" s="41"/>
      <c r="H1138" s="41"/>
      <c r="I1138" s="42">
        <v>1</v>
      </c>
      <c r="Q1138" s="18">
        <v>33392</v>
      </c>
      <c r="R1138" s="69"/>
      <c r="S1138" s="69">
        <v>1</v>
      </c>
      <c r="T1138" s="69"/>
      <c r="U1138" s="69">
        <v>1</v>
      </c>
    </row>
    <row r="1139" spans="1:21" x14ac:dyDescent="0.25">
      <c r="A1139" s="39">
        <v>25739</v>
      </c>
      <c r="B1139" s="40">
        <v>1</v>
      </c>
      <c r="C1139" s="41"/>
      <c r="D1139" s="41"/>
      <c r="E1139" s="41"/>
      <c r="F1139" s="41"/>
      <c r="G1139" s="41"/>
      <c r="H1139" s="41"/>
      <c r="I1139" s="42">
        <v>1</v>
      </c>
      <c r="Q1139" s="18">
        <v>25739</v>
      </c>
      <c r="R1139" s="69"/>
      <c r="S1139" s="69">
        <v>1</v>
      </c>
      <c r="T1139" s="69"/>
      <c r="U1139" s="69">
        <v>1</v>
      </c>
    </row>
    <row r="1140" spans="1:21" x14ac:dyDescent="0.25">
      <c r="A1140" s="39">
        <v>11459</v>
      </c>
      <c r="B1140" s="40">
        <v>1</v>
      </c>
      <c r="C1140" s="41"/>
      <c r="D1140" s="41"/>
      <c r="E1140" s="41"/>
      <c r="F1140" s="41"/>
      <c r="G1140" s="41"/>
      <c r="H1140" s="41"/>
      <c r="I1140" s="42">
        <v>1</v>
      </c>
      <c r="Q1140" s="18">
        <v>11459</v>
      </c>
      <c r="R1140" s="69"/>
      <c r="S1140" s="69">
        <v>1</v>
      </c>
      <c r="T1140" s="69"/>
      <c r="U1140" s="69">
        <v>1</v>
      </c>
    </row>
    <row r="1141" spans="1:21" x14ac:dyDescent="0.25">
      <c r="A1141" s="39">
        <v>25783</v>
      </c>
      <c r="B1141" s="40">
        <v>1</v>
      </c>
      <c r="C1141" s="41"/>
      <c r="D1141" s="41"/>
      <c r="E1141" s="41"/>
      <c r="F1141" s="41"/>
      <c r="G1141" s="41"/>
      <c r="H1141" s="41"/>
      <c r="I1141" s="42">
        <v>1</v>
      </c>
      <c r="Q1141" s="18">
        <v>25783</v>
      </c>
      <c r="R1141" s="69"/>
      <c r="S1141" s="69">
        <v>1</v>
      </c>
      <c r="T1141" s="69"/>
      <c r="U1141" s="69">
        <v>1</v>
      </c>
    </row>
    <row r="1142" spans="1:21" x14ac:dyDescent="0.25">
      <c r="A1142" s="39">
        <v>26265</v>
      </c>
      <c r="B1142" s="40">
        <v>1</v>
      </c>
      <c r="C1142" s="41"/>
      <c r="D1142" s="41"/>
      <c r="E1142" s="41"/>
      <c r="F1142" s="41"/>
      <c r="G1142" s="41"/>
      <c r="H1142" s="41"/>
      <c r="I1142" s="42">
        <v>1</v>
      </c>
      <c r="Q1142" s="18">
        <v>26265</v>
      </c>
      <c r="R1142" s="69"/>
      <c r="S1142" s="69"/>
      <c r="T1142" s="69">
        <v>1</v>
      </c>
      <c r="U1142" s="69">
        <v>1</v>
      </c>
    </row>
    <row r="1143" spans="1:21" x14ac:dyDescent="0.25">
      <c r="A1143" s="39">
        <v>25784</v>
      </c>
      <c r="B1143" s="40">
        <v>1</v>
      </c>
      <c r="C1143" s="41"/>
      <c r="D1143" s="41"/>
      <c r="E1143" s="41"/>
      <c r="F1143" s="41"/>
      <c r="G1143" s="41"/>
      <c r="H1143" s="41"/>
      <c r="I1143" s="42">
        <v>1</v>
      </c>
      <c r="Q1143" s="18">
        <v>25784</v>
      </c>
      <c r="R1143" s="69"/>
      <c r="S1143" s="69">
        <v>1</v>
      </c>
      <c r="T1143" s="69"/>
      <c r="U1143" s="69">
        <v>1</v>
      </c>
    </row>
    <row r="1144" spans="1:21" x14ac:dyDescent="0.25">
      <c r="A1144" s="39">
        <v>33452</v>
      </c>
      <c r="B1144" s="40">
        <v>1</v>
      </c>
      <c r="C1144" s="41"/>
      <c r="D1144" s="41"/>
      <c r="E1144" s="41"/>
      <c r="F1144" s="41"/>
      <c r="G1144" s="41"/>
      <c r="H1144" s="41"/>
      <c r="I1144" s="42">
        <v>1</v>
      </c>
      <c r="Q1144" s="18">
        <v>33452</v>
      </c>
      <c r="R1144" s="69"/>
      <c r="S1144" s="69">
        <v>1</v>
      </c>
      <c r="T1144" s="69"/>
      <c r="U1144" s="69">
        <v>1</v>
      </c>
    </row>
    <row r="1145" spans="1:21" x14ac:dyDescent="0.25">
      <c r="A1145" s="39">
        <v>25802</v>
      </c>
      <c r="B1145" s="40">
        <v>1</v>
      </c>
      <c r="C1145" s="41"/>
      <c r="D1145" s="41"/>
      <c r="E1145" s="41"/>
      <c r="F1145" s="41"/>
      <c r="G1145" s="41"/>
      <c r="H1145" s="41"/>
      <c r="I1145" s="42">
        <v>1</v>
      </c>
      <c r="Q1145" s="18">
        <v>25802</v>
      </c>
      <c r="R1145" s="69"/>
      <c r="S1145" s="69">
        <v>1</v>
      </c>
      <c r="T1145" s="69"/>
      <c r="U1145" s="69">
        <v>1</v>
      </c>
    </row>
    <row r="1146" spans="1:21" x14ac:dyDescent="0.25">
      <c r="A1146" s="39">
        <v>34845</v>
      </c>
      <c r="B1146" s="40">
        <v>1</v>
      </c>
      <c r="C1146" s="41"/>
      <c r="D1146" s="41"/>
      <c r="E1146" s="41"/>
      <c r="F1146" s="41"/>
      <c r="G1146" s="41"/>
      <c r="H1146" s="41"/>
      <c r="I1146" s="42">
        <v>1</v>
      </c>
      <c r="Q1146" s="18">
        <v>34845</v>
      </c>
      <c r="R1146" s="69"/>
      <c r="S1146" s="69">
        <v>1</v>
      </c>
      <c r="T1146" s="69"/>
      <c r="U1146" s="69">
        <v>1</v>
      </c>
    </row>
    <row r="1147" spans="1:21" x14ac:dyDescent="0.25">
      <c r="A1147" s="39">
        <v>25806</v>
      </c>
      <c r="B1147" s="40">
        <v>1</v>
      </c>
      <c r="C1147" s="41"/>
      <c r="D1147" s="41"/>
      <c r="E1147" s="41"/>
      <c r="F1147" s="41"/>
      <c r="G1147" s="41"/>
      <c r="H1147" s="41"/>
      <c r="I1147" s="42">
        <v>1</v>
      </c>
      <c r="Q1147" s="18">
        <v>25806</v>
      </c>
      <c r="R1147" s="69"/>
      <c r="S1147" s="69"/>
      <c r="T1147" s="69">
        <v>1</v>
      </c>
      <c r="U1147" s="69">
        <v>1</v>
      </c>
    </row>
    <row r="1148" spans="1:21" x14ac:dyDescent="0.25">
      <c r="A1148" s="39">
        <v>37203</v>
      </c>
      <c r="B1148" s="40">
        <v>1</v>
      </c>
      <c r="C1148" s="41"/>
      <c r="D1148" s="41"/>
      <c r="E1148" s="41"/>
      <c r="F1148" s="41"/>
      <c r="G1148" s="41"/>
      <c r="H1148" s="41"/>
      <c r="I1148" s="42">
        <v>1</v>
      </c>
      <c r="Q1148" s="18">
        <v>37203</v>
      </c>
      <c r="R1148" s="69"/>
      <c r="S1148" s="69">
        <v>1</v>
      </c>
      <c r="T1148" s="69"/>
      <c r="U1148" s="69">
        <v>1</v>
      </c>
    </row>
    <row r="1149" spans="1:21" x14ac:dyDescent="0.25">
      <c r="A1149" s="39">
        <v>25948</v>
      </c>
      <c r="B1149" s="40">
        <v>1</v>
      </c>
      <c r="C1149" s="41"/>
      <c r="D1149" s="41"/>
      <c r="E1149" s="41"/>
      <c r="F1149" s="41"/>
      <c r="G1149" s="41"/>
      <c r="H1149" s="41"/>
      <c r="I1149" s="42">
        <v>1</v>
      </c>
      <c r="Q1149" s="18">
        <v>25948</v>
      </c>
      <c r="R1149" s="69"/>
      <c r="S1149" s="69">
        <v>1</v>
      </c>
      <c r="T1149" s="69"/>
      <c r="U1149" s="69">
        <v>1</v>
      </c>
    </row>
    <row r="1150" spans="1:21" x14ac:dyDescent="0.25">
      <c r="A1150" s="39">
        <v>40385</v>
      </c>
      <c r="B1150" s="40">
        <v>1</v>
      </c>
      <c r="C1150" s="41"/>
      <c r="D1150" s="41"/>
      <c r="E1150" s="41"/>
      <c r="F1150" s="41"/>
      <c r="G1150" s="41"/>
      <c r="H1150" s="41"/>
      <c r="I1150" s="42">
        <v>1</v>
      </c>
      <c r="Q1150" s="18">
        <v>40385</v>
      </c>
      <c r="R1150" s="69"/>
      <c r="S1150" s="69"/>
      <c r="T1150" s="69">
        <v>1</v>
      </c>
      <c r="U1150" s="69">
        <v>1</v>
      </c>
    </row>
    <row r="1151" spans="1:21" x14ac:dyDescent="0.25">
      <c r="A1151" s="39">
        <v>25950</v>
      </c>
      <c r="B1151" s="40">
        <v>1</v>
      </c>
      <c r="C1151" s="41"/>
      <c r="D1151" s="41"/>
      <c r="E1151" s="41"/>
      <c r="F1151" s="41"/>
      <c r="G1151" s="41"/>
      <c r="H1151" s="41"/>
      <c r="I1151" s="42">
        <v>1</v>
      </c>
      <c r="Q1151" s="18">
        <v>25950</v>
      </c>
      <c r="R1151" s="69"/>
      <c r="S1151" s="69"/>
      <c r="T1151" s="69">
        <v>1</v>
      </c>
      <c r="U1151" s="69">
        <v>1</v>
      </c>
    </row>
    <row r="1152" spans="1:21" x14ac:dyDescent="0.25">
      <c r="A1152" s="39">
        <v>29908</v>
      </c>
      <c r="B1152" s="40">
        <v>1</v>
      </c>
      <c r="C1152" s="41"/>
      <c r="D1152" s="41"/>
      <c r="E1152" s="41"/>
      <c r="F1152" s="41"/>
      <c r="G1152" s="41"/>
      <c r="H1152" s="41"/>
      <c r="I1152" s="42">
        <v>1</v>
      </c>
      <c r="Q1152" s="18">
        <v>29908</v>
      </c>
      <c r="R1152" s="69">
        <v>1</v>
      </c>
      <c r="S1152" s="69"/>
      <c r="T1152" s="69"/>
      <c r="U1152" s="69">
        <v>1</v>
      </c>
    </row>
    <row r="1153" spans="1:21" x14ac:dyDescent="0.25">
      <c r="A1153" s="39">
        <v>25967</v>
      </c>
      <c r="B1153" s="40">
        <v>1</v>
      </c>
      <c r="C1153" s="41"/>
      <c r="D1153" s="41"/>
      <c r="E1153" s="41"/>
      <c r="F1153" s="41"/>
      <c r="G1153" s="41"/>
      <c r="H1153" s="41"/>
      <c r="I1153" s="42">
        <v>1</v>
      </c>
      <c r="Q1153" s="18">
        <v>25967</v>
      </c>
      <c r="R1153" s="69"/>
      <c r="S1153" s="69"/>
      <c r="T1153" s="69">
        <v>1</v>
      </c>
      <c r="U1153" s="69">
        <v>1</v>
      </c>
    </row>
    <row r="1154" spans="1:21" x14ac:dyDescent="0.25">
      <c r="A1154" s="39">
        <v>26091</v>
      </c>
      <c r="B1154" s="40">
        <v>1</v>
      </c>
      <c r="C1154" s="41"/>
      <c r="D1154" s="41"/>
      <c r="E1154" s="41"/>
      <c r="F1154" s="41"/>
      <c r="G1154" s="41"/>
      <c r="H1154" s="41"/>
      <c r="I1154" s="42">
        <v>1</v>
      </c>
      <c r="Q1154" s="18">
        <v>26091</v>
      </c>
      <c r="R1154" s="69">
        <v>1</v>
      </c>
      <c r="S1154" s="69"/>
      <c r="T1154" s="69"/>
      <c r="U1154" s="69">
        <v>1</v>
      </c>
    </row>
    <row r="1155" spans="1:21" x14ac:dyDescent="0.25">
      <c r="A1155" s="39">
        <v>25970</v>
      </c>
      <c r="B1155" s="40">
        <v>1</v>
      </c>
      <c r="C1155" s="41"/>
      <c r="D1155" s="41"/>
      <c r="E1155" s="41"/>
      <c r="F1155" s="41"/>
      <c r="G1155" s="41"/>
      <c r="H1155" s="41"/>
      <c r="I1155" s="42">
        <v>1</v>
      </c>
      <c r="Q1155" s="18">
        <v>25970</v>
      </c>
      <c r="R1155" s="69"/>
      <c r="S1155" s="69">
        <v>1</v>
      </c>
      <c r="T1155" s="69"/>
      <c r="U1155" s="69">
        <v>1</v>
      </c>
    </row>
    <row r="1156" spans="1:21" x14ac:dyDescent="0.25">
      <c r="A1156" s="39">
        <v>32575</v>
      </c>
      <c r="B1156" s="40">
        <v>1</v>
      </c>
      <c r="C1156" s="41"/>
      <c r="D1156" s="41"/>
      <c r="E1156" s="41"/>
      <c r="F1156" s="41"/>
      <c r="G1156" s="41"/>
      <c r="H1156" s="41"/>
      <c r="I1156" s="42">
        <v>1</v>
      </c>
      <c r="Q1156" s="18">
        <v>20096</v>
      </c>
      <c r="R1156" s="69"/>
      <c r="S1156" s="69"/>
      <c r="T1156" s="69">
        <v>1</v>
      </c>
      <c r="U1156" s="69">
        <v>1</v>
      </c>
    </row>
    <row r="1157" spans="1:21" x14ac:dyDescent="0.25">
      <c r="A1157" s="39">
        <v>25973</v>
      </c>
      <c r="B1157" s="40">
        <v>1</v>
      </c>
      <c r="C1157" s="41"/>
      <c r="D1157" s="41"/>
      <c r="E1157" s="41"/>
      <c r="F1157" s="41"/>
      <c r="G1157" s="41"/>
      <c r="H1157" s="41"/>
      <c r="I1157" s="42">
        <v>1</v>
      </c>
      <c r="Q1157" s="18">
        <v>25973</v>
      </c>
      <c r="R1157" s="69"/>
      <c r="S1157" s="69"/>
      <c r="T1157" s="69">
        <v>1</v>
      </c>
      <c r="U1157" s="69">
        <v>1</v>
      </c>
    </row>
    <row r="1158" spans="1:21" x14ac:dyDescent="0.25">
      <c r="A1158" s="39">
        <v>40162</v>
      </c>
      <c r="B1158" s="40">
        <v>1</v>
      </c>
      <c r="C1158" s="41"/>
      <c r="D1158" s="41"/>
      <c r="E1158" s="41"/>
      <c r="F1158" s="41"/>
      <c r="G1158" s="41"/>
      <c r="H1158" s="41"/>
      <c r="I1158" s="42">
        <v>1</v>
      </c>
      <c r="Q1158" s="18">
        <v>40162</v>
      </c>
      <c r="R1158" s="69"/>
      <c r="S1158" s="69">
        <v>1</v>
      </c>
      <c r="T1158" s="69"/>
      <c r="U1158" s="69">
        <v>1</v>
      </c>
    </row>
    <row r="1159" spans="1:21" x14ac:dyDescent="0.25">
      <c r="A1159" s="39">
        <v>25976</v>
      </c>
      <c r="B1159" s="40">
        <v>1</v>
      </c>
      <c r="C1159" s="41"/>
      <c r="D1159" s="41"/>
      <c r="E1159" s="41"/>
      <c r="F1159" s="41"/>
      <c r="G1159" s="41"/>
      <c r="H1159" s="41"/>
      <c r="I1159" s="42">
        <v>1</v>
      </c>
      <c r="Q1159" s="18">
        <v>25976</v>
      </c>
      <c r="R1159" s="69"/>
      <c r="S1159" s="69"/>
      <c r="T1159" s="69">
        <v>1</v>
      </c>
      <c r="U1159" s="69">
        <v>1</v>
      </c>
    </row>
    <row r="1160" spans="1:21" x14ac:dyDescent="0.25">
      <c r="A1160" s="39">
        <v>40343</v>
      </c>
      <c r="B1160" s="40">
        <v>1</v>
      </c>
      <c r="C1160" s="41"/>
      <c r="D1160" s="41"/>
      <c r="E1160" s="41"/>
      <c r="F1160" s="41"/>
      <c r="G1160" s="41"/>
      <c r="H1160" s="41"/>
      <c r="I1160" s="42">
        <v>1</v>
      </c>
      <c r="Q1160" s="18">
        <v>40343</v>
      </c>
      <c r="R1160" s="69"/>
      <c r="S1160" s="69"/>
      <c r="T1160" s="69">
        <v>1</v>
      </c>
      <c r="U1160" s="69">
        <v>1</v>
      </c>
    </row>
    <row r="1161" spans="1:21" x14ac:dyDescent="0.25">
      <c r="A1161" s="39">
        <v>26067</v>
      </c>
      <c r="B1161" s="40">
        <v>1</v>
      </c>
      <c r="C1161" s="41"/>
      <c r="D1161" s="41"/>
      <c r="E1161" s="41"/>
      <c r="F1161" s="41"/>
      <c r="G1161" s="41"/>
      <c r="H1161" s="41"/>
      <c r="I1161" s="42">
        <v>1</v>
      </c>
      <c r="Q1161" s="18">
        <v>26067</v>
      </c>
      <c r="R1161" s="69"/>
      <c r="S1161" s="69">
        <v>1</v>
      </c>
      <c r="T1161" s="69"/>
      <c r="U1161" s="69">
        <v>1</v>
      </c>
    </row>
    <row r="1162" spans="1:21" x14ac:dyDescent="0.25">
      <c r="A1162" s="39">
        <v>40374</v>
      </c>
      <c r="B1162" s="40">
        <v>1</v>
      </c>
      <c r="C1162" s="41"/>
      <c r="D1162" s="41"/>
      <c r="E1162" s="41"/>
      <c r="F1162" s="41"/>
      <c r="G1162" s="41"/>
      <c r="H1162" s="41"/>
      <c r="I1162" s="42">
        <v>1</v>
      </c>
      <c r="Q1162" s="18">
        <v>40374</v>
      </c>
      <c r="R1162" s="69"/>
      <c r="S1162" s="69">
        <v>1</v>
      </c>
      <c r="T1162" s="69"/>
      <c r="U1162" s="69">
        <v>1</v>
      </c>
    </row>
    <row r="1163" spans="1:21" x14ac:dyDescent="0.25">
      <c r="A1163" s="39">
        <v>26099</v>
      </c>
      <c r="B1163" s="40">
        <v>1</v>
      </c>
      <c r="C1163" s="41"/>
      <c r="D1163" s="41"/>
      <c r="E1163" s="41"/>
      <c r="F1163" s="41"/>
      <c r="G1163" s="41"/>
      <c r="H1163" s="41"/>
      <c r="I1163" s="42">
        <v>1</v>
      </c>
      <c r="Q1163" s="18">
        <v>26099</v>
      </c>
      <c r="R1163" s="69"/>
      <c r="S1163" s="69">
        <v>1</v>
      </c>
      <c r="T1163" s="69"/>
      <c r="U1163" s="69">
        <v>1</v>
      </c>
    </row>
    <row r="1164" spans="1:21" x14ac:dyDescent="0.25">
      <c r="A1164" s="39">
        <v>40376</v>
      </c>
      <c r="B1164" s="40">
        <v>1</v>
      </c>
      <c r="C1164" s="41"/>
      <c r="D1164" s="41"/>
      <c r="E1164" s="41"/>
      <c r="F1164" s="41"/>
      <c r="G1164" s="41"/>
      <c r="H1164" s="41"/>
      <c r="I1164" s="42">
        <v>1</v>
      </c>
      <c r="Q1164" s="18">
        <v>40376</v>
      </c>
      <c r="R1164" s="69"/>
      <c r="S1164" s="69">
        <v>1</v>
      </c>
      <c r="T1164" s="69"/>
      <c r="U1164" s="69">
        <v>1</v>
      </c>
    </row>
    <row r="1165" spans="1:21" x14ac:dyDescent="0.25">
      <c r="A1165" s="39">
        <v>26135</v>
      </c>
      <c r="B1165" s="40">
        <v>1</v>
      </c>
      <c r="C1165" s="41"/>
      <c r="D1165" s="41"/>
      <c r="E1165" s="41"/>
      <c r="F1165" s="41"/>
      <c r="G1165" s="41"/>
      <c r="H1165" s="41"/>
      <c r="I1165" s="42">
        <v>1</v>
      </c>
      <c r="Q1165" s="18">
        <v>26135</v>
      </c>
      <c r="R1165" s="69"/>
      <c r="S1165" s="69"/>
      <c r="T1165" s="69">
        <v>1</v>
      </c>
      <c r="U1165" s="69">
        <v>1</v>
      </c>
    </row>
    <row r="1166" spans="1:21" x14ac:dyDescent="0.25">
      <c r="A1166" s="39">
        <v>40381</v>
      </c>
      <c r="B1166" s="40">
        <v>1</v>
      </c>
      <c r="C1166" s="41"/>
      <c r="D1166" s="41"/>
      <c r="E1166" s="41"/>
      <c r="F1166" s="41"/>
      <c r="G1166" s="41"/>
      <c r="H1166" s="41"/>
      <c r="I1166" s="42">
        <v>1</v>
      </c>
      <c r="Q1166" s="18">
        <v>40381</v>
      </c>
      <c r="R1166" s="69"/>
      <c r="S1166" s="69">
        <v>1</v>
      </c>
      <c r="T1166" s="69"/>
      <c r="U1166" s="69">
        <v>1</v>
      </c>
    </row>
    <row r="1167" spans="1:21" x14ac:dyDescent="0.25">
      <c r="A1167" s="39">
        <v>26147</v>
      </c>
      <c r="B1167" s="40">
        <v>1</v>
      </c>
      <c r="C1167" s="41"/>
      <c r="D1167" s="41"/>
      <c r="E1167" s="41"/>
      <c r="F1167" s="41"/>
      <c r="G1167" s="41"/>
      <c r="H1167" s="41"/>
      <c r="I1167" s="42">
        <v>1</v>
      </c>
      <c r="Q1167" s="18">
        <v>26147</v>
      </c>
      <c r="R1167" s="69"/>
      <c r="S1167" s="69"/>
      <c r="T1167" s="69">
        <v>1</v>
      </c>
      <c r="U1167" s="69">
        <v>1</v>
      </c>
    </row>
    <row r="1168" spans="1:21" x14ac:dyDescent="0.25">
      <c r="A1168" s="39">
        <v>40391</v>
      </c>
      <c r="B1168" s="40">
        <v>1</v>
      </c>
      <c r="C1168" s="41"/>
      <c r="D1168" s="41"/>
      <c r="E1168" s="41"/>
      <c r="F1168" s="41"/>
      <c r="G1168" s="41"/>
      <c r="H1168" s="41"/>
      <c r="I1168" s="42">
        <v>1</v>
      </c>
      <c r="Q1168" s="18">
        <v>40391</v>
      </c>
      <c r="R1168" s="69"/>
      <c r="S1168" s="69">
        <v>1</v>
      </c>
      <c r="T1168" s="69"/>
      <c r="U1168" s="69">
        <v>1</v>
      </c>
    </row>
    <row r="1169" spans="1:21" x14ac:dyDescent="0.25">
      <c r="A1169" s="39">
        <v>26299</v>
      </c>
      <c r="B1169" s="40">
        <v>1</v>
      </c>
      <c r="C1169" s="41"/>
      <c r="D1169" s="41"/>
      <c r="E1169" s="41"/>
      <c r="F1169" s="41"/>
      <c r="G1169" s="41"/>
      <c r="H1169" s="41"/>
      <c r="I1169" s="42">
        <v>1</v>
      </c>
      <c r="Q1169" s="18">
        <v>26299</v>
      </c>
      <c r="R1169" s="69"/>
      <c r="S1169" s="69">
        <v>1</v>
      </c>
      <c r="T1169" s="69"/>
      <c r="U1169" s="69">
        <v>1</v>
      </c>
    </row>
    <row r="1170" spans="1:21" x14ac:dyDescent="0.25">
      <c r="A1170" s="39">
        <v>40398</v>
      </c>
      <c r="B1170" s="40">
        <v>1</v>
      </c>
      <c r="C1170" s="41"/>
      <c r="D1170" s="41"/>
      <c r="E1170" s="41"/>
      <c r="F1170" s="41"/>
      <c r="G1170" s="41"/>
      <c r="H1170" s="41"/>
      <c r="I1170" s="42">
        <v>1</v>
      </c>
      <c r="Q1170" s="18">
        <v>40398</v>
      </c>
      <c r="R1170" s="69"/>
      <c r="S1170" s="69">
        <v>1</v>
      </c>
      <c r="T1170" s="69"/>
      <c r="U1170" s="69">
        <v>1</v>
      </c>
    </row>
    <row r="1171" spans="1:21" x14ac:dyDescent="0.25">
      <c r="A1171" s="39">
        <v>26304</v>
      </c>
      <c r="B1171" s="40">
        <v>1</v>
      </c>
      <c r="C1171" s="41"/>
      <c r="D1171" s="41"/>
      <c r="E1171" s="41"/>
      <c r="F1171" s="41"/>
      <c r="G1171" s="41"/>
      <c r="H1171" s="41"/>
      <c r="I1171" s="42">
        <v>1</v>
      </c>
      <c r="Q1171" s="18">
        <v>26304</v>
      </c>
      <c r="R1171" s="69"/>
      <c r="S1171" s="69"/>
      <c r="T1171" s="69">
        <v>1</v>
      </c>
      <c r="U1171" s="69">
        <v>1</v>
      </c>
    </row>
    <row r="1172" spans="1:21" x14ac:dyDescent="0.25">
      <c r="A1172" s="39">
        <v>40408</v>
      </c>
      <c r="B1172" s="40">
        <v>1</v>
      </c>
      <c r="C1172" s="41"/>
      <c r="D1172" s="41"/>
      <c r="E1172" s="41"/>
      <c r="F1172" s="41"/>
      <c r="G1172" s="41"/>
      <c r="H1172" s="41"/>
      <c r="I1172" s="42">
        <v>1</v>
      </c>
      <c r="Q1172" s="18">
        <v>40408</v>
      </c>
      <c r="R1172" s="69"/>
      <c r="S1172" s="69">
        <v>1</v>
      </c>
      <c r="T1172" s="69"/>
      <c r="U1172" s="69">
        <v>1</v>
      </c>
    </row>
    <row r="1173" spans="1:21" x14ac:dyDescent="0.25">
      <c r="A1173" s="39">
        <v>26347</v>
      </c>
      <c r="B1173" s="40">
        <v>1</v>
      </c>
      <c r="C1173" s="41"/>
      <c r="D1173" s="41"/>
      <c r="E1173" s="41"/>
      <c r="F1173" s="41"/>
      <c r="G1173" s="41"/>
      <c r="H1173" s="41"/>
      <c r="I1173" s="42">
        <v>1</v>
      </c>
      <c r="Q1173" s="18">
        <v>26347</v>
      </c>
      <c r="R1173" s="69"/>
      <c r="S1173" s="69"/>
      <c r="T1173" s="69">
        <v>1</v>
      </c>
      <c r="U1173" s="69">
        <v>1</v>
      </c>
    </row>
    <row r="1174" spans="1:21" x14ac:dyDescent="0.25">
      <c r="A1174" s="39">
        <v>40410</v>
      </c>
      <c r="B1174" s="40">
        <v>1</v>
      </c>
      <c r="C1174" s="41"/>
      <c r="D1174" s="41"/>
      <c r="E1174" s="41"/>
      <c r="F1174" s="41"/>
      <c r="G1174" s="41"/>
      <c r="H1174" s="41"/>
      <c r="I1174" s="42">
        <v>1</v>
      </c>
      <c r="Q1174" s="18">
        <v>40410</v>
      </c>
      <c r="R1174" s="69"/>
      <c r="S1174" s="69">
        <v>1</v>
      </c>
      <c r="T1174" s="69"/>
      <c r="U1174" s="69">
        <v>1</v>
      </c>
    </row>
    <row r="1175" spans="1:21" x14ac:dyDescent="0.25">
      <c r="A1175" s="39">
        <v>26596</v>
      </c>
      <c r="B1175" s="40">
        <v>1</v>
      </c>
      <c r="C1175" s="41"/>
      <c r="D1175" s="41"/>
      <c r="E1175" s="41"/>
      <c r="F1175" s="41"/>
      <c r="G1175" s="41"/>
      <c r="H1175" s="41"/>
      <c r="I1175" s="42">
        <v>1</v>
      </c>
      <c r="Q1175" s="18">
        <v>26596</v>
      </c>
      <c r="R1175" s="69"/>
      <c r="S1175" s="69">
        <v>1</v>
      </c>
      <c r="T1175" s="69"/>
      <c r="U1175" s="69">
        <v>1</v>
      </c>
    </row>
    <row r="1176" spans="1:21" x14ac:dyDescent="0.25">
      <c r="A1176" s="39">
        <v>40412</v>
      </c>
      <c r="B1176" s="40">
        <v>1</v>
      </c>
      <c r="C1176" s="41"/>
      <c r="D1176" s="41"/>
      <c r="E1176" s="41"/>
      <c r="F1176" s="41"/>
      <c r="G1176" s="41"/>
      <c r="H1176" s="41"/>
      <c r="I1176" s="42">
        <v>1</v>
      </c>
      <c r="Q1176" s="18">
        <v>40412</v>
      </c>
      <c r="R1176" s="69"/>
      <c r="S1176" s="69">
        <v>1</v>
      </c>
      <c r="T1176" s="69"/>
      <c r="U1176" s="69">
        <v>1</v>
      </c>
    </row>
    <row r="1177" spans="1:21" x14ac:dyDescent="0.25">
      <c r="A1177" s="39">
        <v>26599</v>
      </c>
      <c r="B1177" s="40">
        <v>1</v>
      </c>
      <c r="C1177" s="41"/>
      <c r="D1177" s="41"/>
      <c r="E1177" s="41"/>
      <c r="F1177" s="41"/>
      <c r="G1177" s="41"/>
      <c r="H1177" s="41"/>
      <c r="I1177" s="42">
        <v>1</v>
      </c>
      <c r="Q1177" s="18">
        <v>26599</v>
      </c>
      <c r="R1177" s="69"/>
      <c r="S1177" s="69">
        <v>1</v>
      </c>
      <c r="T1177" s="69"/>
      <c r="U1177" s="69">
        <v>1</v>
      </c>
    </row>
    <row r="1178" spans="1:21" x14ac:dyDescent="0.25">
      <c r="A1178" s="39">
        <v>40419</v>
      </c>
      <c r="B1178" s="40">
        <v>1</v>
      </c>
      <c r="C1178" s="41"/>
      <c r="D1178" s="41"/>
      <c r="E1178" s="41"/>
      <c r="F1178" s="41"/>
      <c r="G1178" s="41"/>
      <c r="H1178" s="41"/>
      <c r="I1178" s="42">
        <v>1</v>
      </c>
      <c r="Q1178" s="18">
        <v>40419</v>
      </c>
      <c r="R1178" s="69"/>
      <c r="S1178" s="69">
        <v>1</v>
      </c>
      <c r="T1178" s="69"/>
      <c r="U1178" s="69">
        <v>1</v>
      </c>
    </row>
    <row r="1179" spans="1:21" x14ac:dyDescent="0.25">
      <c r="A1179" s="39">
        <v>26628</v>
      </c>
      <c r="B1179" s="40">
        <v>1</v>
      </c>
      <c r="C1179" s="41"/>
      <c r="D1179" s="41"/>
      <c r="E1179" s="41"/>
      <c r="F1179" s="41"/>
      <c r="G1179" s="41"/>
      <c r="H1179" s="41"/>
      <c r="I1179" s="42">
        <v>1</v>
      </c>
      <c r="Q1179" s="18">
        <v>26628</v>
      </c>
      <c r="R1179" s="69"/>
      <c r="S1179" s="69"/>
      <c r="T1179" s="69">
        <v>1</v>
      </c>
      <c r="U1179" s="69">
        <v>1</v>
      </c>
    </row>
    <row r="1180" spans="1:21" x14ac:dyDescent="0.25">
      <c r="A1180" s="39">
        <v>40421</v>
      </c>
      <c r="B1180" s="40"/>
      <c r="C1180" s="41">
        <v>1</v>
      </c>
      <c r="D1180" s="41"/>
      <c r="E1180" s="41"/>
      <c r="F1180" s="41"/>
      <c r="G1180" s="41"/>
      <c r="H1180" s="41"/>
      <c r="I1180" s="42">
        <v>1</v>
      </c>
      <c r="Q1180" s="18">
        <v>40421</v>
      </c>
      <c r="R1180" s="69">
        <v>1</v>
      </c>
      <c r="S1180" s="69"/>
      <c r="T1180" s="69"/>
      <c r="U1180" s="69">
        <v>1</v>
      </c>
    </row>
    <row r="1181" spans="1:21" x14ac:dyDescent="0.25">
      <c r="A1181" s="39">
        <v>26641</v>
      </c>
      <c r="B1181" s="40">
        <v>1</v>
      </c>
      <c r="C1181" s="41"/>
      <c r="D1181" s="41"/>
      <c r="E1181" s="41"/>
      <c r="F1181" s="41"/>
      <c r="G1181" s="41"/>
      <c r="H1181" s="41"/>
      <c r="I1181" s="42">
        <v>1</v>
      </c>
      <c r="Q1181" s="18">
        <v>26641</v>
      </c>
      <c r="R1181" s="69"/>
      <c r="S1181" s="69">
        <v>1</v>
      </c>
      <c r="T1181" s="69"/>
      <c r="U1181" s="69">
        <v>1</v>
      </c>
    </row>
    <row r="1182" spans="1:21" x14ac:dyDescent="0.25">
      <c r="A1182" s="39">
        <v>40426</v>
      </c>
      <c r="B1182" s="40">
        <v>1</v>
      </c>
      <c r="C1182" s="41"/>
      <c r="D1182" s="41"/>
      <c r="E1182" s="41"/>
      <c r="F1182" s="41"/>
      <c r="G1182" s="41"/>
      <c r="H1182" s="41"/>
      <c r="I1182" s="42">
        <v>1</v>
      </c>
      <c r="Q1182" s="18">
        <v>40426</v>
      </c>
      <c r="R1182" s="69"/>
      <c r="S1182" s="69">
        <v>1</v>
      </c>
      <c r="T1182" s="69"/>
      <c r="U1182" s="69">
        <v>1</v>
      </c>
    </row>
    <row r="1183" spans="1:21" x14ac:dyDescent="0.25">
      <c r="A1183" s="39">
        <v>26642</v>
      </c>
      <c r="B1183" s="40">
        <v>1</v>
      </c>
      <c r="C1183" s="41"/>
      <c r="D1183" s="41"/>
      <c r="E1183" s="41"/>
      <c r="F1183" s="41"/>
      <c r="G1183" s="41"/>
      <c r="H1183" s="41"/>
      <c r="I1183" s="42">
        <v>1</v>
      </c>
      <c r="Q1183" s="18">
        <v>26642</v>
      </c>
      <c r="R1183" s="69"/>
      <c r="S1183" s="69">
        <v>1</v>
      </c>
      <c r="T1183" s="69"/>
      <c r="U1183" s="69">
        <v>1</v>
      </c>
    </row>
    <row r="1184" spans="1:21" x14ac:dyDescent="0.25">
      <c r="A1184" s="39">
        <v>40428</v>
      </c>
      <c r="B1184" s="40">
        <v>1</v>
      </c>
      <c r="C1184" s="41"/>
      <c r="D1184" s="41"/>
      <c r="E1184" s="41"/>
      <c r="F1184" s="41"/>
      <c r="G1184" s="41"/>
      <c r="H1184" s="41"/>
      <c r="I1184" s="42">
        <v>1</v>
      </c>
      <c r="Q1184" s="18">
        <v>40428</v>
      </c>
      <c r="R1184" s="69"/>
      <c r="S1184" s="69">
        <v>1</v>
      </c>
      <c r="T1184" s="69"/>
      <c r="U1184" s="69">
        <v>1</v>
      </c>
    </row>
    <row r="1185" spans="1:21" x14ac:dyDescent="0.25">
      <c r="A1185" s="39">
        <v>26645</v>
      </c>
      <c r="B1185" s="40">
        <v>1</v>
      </c>
      <c r="C1185" s="41"/>
      <c r="D1185" s="41"/>
      <c r="E1185" s="41"/>
      <c r="F1185" s="41"/>
      <c r="G1185" s="41"/>
      <c r="H1185" s="41"/>
      <c r="I1185" s="42">
        <v>1</v>
      </c>
      <c r="Q1185" s="18">
        <v>26645</v>
      </c>
      <c r="R1185" s="69"/>
      <c r="S1185" s="69"/>
      <c r="T1185" s="69">
        <v>1</v>
      </c>
      <c r="U1185" s="69">
        <v>1</v>
      </c>
    </row>
    <row r="1186" spans="1:21" x14ac:dyDescent="0.25">
      <c r="A1186" s="39">
        <v>40430</v>
      </c>
      <c r="B1186" s="40">
        <v>1</v>
      </c>
      <c r="C1186" s="41"/>
      <c r="D1186" s="41"/>
      <c r="E1186" s="41"/>
      <c r="F1186" s="41"/>
      <c r="G1186" s="41"/>
      <c r="H1186" s="41"/>
      <c r="I1186" s="42">
        <v>1</v>
      </c>
      <c r="Q1186" s="18">
        <v>40430</v>
      </c>
      <c r="R1186" s="69"/>
      <c r="S1186" s="69">
        <v>1</v>
      </c>
      <c r="T1186" s="69"/>
      <c r="U1186" s="69">
        <v>1</v>
      </c>
    </row>
    <row r="1187" spans="1:21" x14ac:dyDescent="0.25">
      <c r="A1187" s="39">
        <v>26649</v>
      </c>
      <c r="B1187" s="40">
        <v>1</v>
      </c>
      <c r="C1187" s="41"/>
      <c r="D1187" s="41"/>
      <c r="E1187" s="41"/>
      <c r="F1187" s="41"/>
      <c r="G1187" s="41"/>
      <c r="H1187" s="41"/>
      <c r="I1187" s="42">
        <v>1</v>
      </c>
      <c r="Q1187" s="18">
        <v>26649</v>
      </c>
      <c r="R1187" s="69"/>
      <c r="S1187" s="69">
        <v>1</v>
      </c>
      <c r="T1187" s="69"/>
      <c r="U1187" s="69">
        <v>1</v>
      </c>
    </row>
    <row r="1188" spans="1:21" x14ac:dyDescent="0.25">
      <c r="A1188" s="39">
        <v>40441</v>
      </c>
      <c r="B1188" s="40">
        <v>1</v>
      </c>
      <c r="C1188" s="41"/>
      <c r="D1188" s="41"/>
      <c r="E1188" s="41"/>
      <c r="F1188" s="41"/>
      <c r="G1188" s="41"/>
      <c r="H1188" s="41"/>
      <c r="I1188" s="42">
        <v>1</v>
      </c>
      <c r="Q1188" s="18">
        <v>40441</v>
      </c>
      <c r="R1188" s="69"/>
      <c r="S1188" s="69">
        <v>1</v>
      </c>
      <c r="T1188" s="69"/>
      <c r="U1188" s="69">
        <v>1</v>
      </c>
    </row>
    <row r="1189" spans="1:21" x14ac:dyDescent="0.25">
      <c r="A1189" s="39">
        <v>26651</v>
      </c>
      <c r="B1189" s="40">
        <v>1</v>
      </c>
      <c r="C1189" s="41"/>
      <c r="D1189" s="41"/>
      <c r="E1189" s="41"/>
      <c r="F1189" s="41"/>
      <c r="G1189" s="41"/>
      <c r="H1189" s="41"/>
      <c r="I1189" s="42">
        <v>1</v>
      </c>
      <c r="Q1189" s="18">
        <v>26651</v>
      </c>
      <c r="R1189" s="69"/>
      <c r="S1189" s="69">
        <v>1</v>
      </c>
      <c r="T1189" s="69"/>
      <c r="U1189" s="69">
        <v>1</v>
      </c>
    </row>
    <row r="1190" spans="1:21" x14ac:dyDescent="0.25">
      <c r="A1190" s="39">
        <v>40451</v>
      </c>
      <c r="B1190" s="40">
        <v>1</v>
      </c>
      <c r="C1190" s="41"/>
      <c r="D1190" s="41"/>
      <c r="E1190" s="41"/>
      <c r="F1190" s="41"/>
      <c r="G1190" s="41"/>
      <c r="H1190" s="41"/>
      <c r="I1190" s="42">
        <v>1</v>
      </c>
      <c r="Q1190" s="18">
        <v>40451</v>
      </c>
      <c r="R1190" s="69"/>
      <c r="S1190" s="69">
        <v>1</v>
      </c>
      <c r="T1190" s="69"/>
      <c r="U1190" s="69">
        <v>1</v>
      </c>
    </row>
    <row r="1191" spans="1:21" x14ac:dyDescent="0.25">
      <c r="A1191" s="39">
        <v>26670</v>
      </c>
      <c r="B1191" s="40">
        <v>1</v>
      </c>
      <c r="C1191" s="41"/>
      <c r="D1191" s="41"/>
      <c r="E1191" s="41"/>
      <c r="F1191" s="41"/>
      <c r="G1191" s="41"/>
      <c r="H1191" s="41"/>
      <c r="I1191" s="42">
        <v>1</v>
      </c>
      <c r="Q1191" s="18">
        <v>26670</v>
      </c>
      <c r="R1191" s="69"/>
      <c r="S1191" s="69">
        <v>1</v>
      </c>
      <c r="T1191" s="69"/>
      <c r="U1191" s="69">
        <v>1</v>
      </c>
    </row>
    <row r="1192" spans="1:21" x14ac:dyDescent="0.25">
      <c r="A1192" s="39">
        <v>40468</v>
      </c>
      <c r="B1192" s="40">
        <v>1</v>
      </c>
      <c r="C1192" s="41"/>
      <c r="D1192" s="41"/>
      <c r="E1192" s="41"/>
      <c r="F1192" s="41"/>
      <c r="G1192" s="41"/>
      <c r="H1192" s="41"/>
      <c r="I1192" s="42">
        <v>1</v>
      </c>
      <c r="Q1192" s="18">
        <v>40468</v>
      </c>
      <c r="R1192" s="69"/>
      <c r="S1192" s="69"/>
      <c r="T1192" s="69">
        <v>1</v>
      </c>
      <c r="U1192" s="69">
        <v>1</v>
      </c>
    </row>
    <row r="1193" spans="1:21" x14ac:dyDescent="0.25">
      <c r="A1193" s="39">
        <v>26785</v>
      </c>
      <c r="B1193" s="40">
        <v>1</v>
      </c>
      <c r="C1193" s="41"/>
      <c r="D1193" s="41"/>
      <c r="E1193" s="41"/>
      <c r="F1193" s="41"/>
      <c r="G1193" s="41"/>
      <c r="H1193" s="41"/>
      <c r="I1193" s="42">
        <v>1</v>
      </c>
      <c r="Q1193" s="18">
        <v>26785</v>
      </c>
      <c r="R1193" s="69"/>
      <c r="S1193" s="69"/>
      <c r="T1193" s="69">
        <v>1</v>
      </c>
      <c r="U1193" s="69">
        <v>1</v>
      </c>
    </row>
    <row r="1194" spans="1:21" x14ac:dyDescent="0.25">
      <c r="A1194" s="39">
        <v>40474</v>
      </c>
      <c r="B1194" s="40">
        <v>1</v>
      </c>
      <c r="C1194" s="41"/>
      <c r="D1194" s="41"/>
      <c r="E1194" s="41"/>
      <c r="F1194" s="41"/>
      <c r="G1194" s="41"/>
      <c r="H1194" s="41"/>
      <c r="I1194" s="42">
        <v>1</v>
      </c>
      <c r="Q1194" s="18">
        <v>40474</v>
      </c>
      <c r="R1194" s="69"/>
      <c r="S1194" s="69">
        <v>1</v>
      </c>
      <c r="T1194" s="69"/>
      <c r="U1194" s="69">
        <v>1</v>
      </c>
    </row>
    <row r="1195" spans="1:21" x14ac:dyDescent="0.25">
      <c r="A1195" s="39">
        <v>26801</v>
      </c>
      <c r="B1195" s="40">
        <v>1</v>
      </c>
      <c r="C1195" s="41"/>
      <c r="D1195" s="41"/>
      <c r="E1195" s="41"/>
      <c r="F1195" s="41"/>
      <c r="G1195" s="41"/>
      <c r="H1195" s="41"/>
      <c r="I1195" s="42">
        <v>1</v>
      </c>
      <c r="Q1195" s="18">
        <v>26801</v>
      </c>
      <c r="R1195" s="69"/>
      <c r="S1195" s="69">
        <v>1</v>
      </c>
      <c r="T1195" s="69"/>
      <c r="U1195" s="69">
        <v>1</v>
      </c>
    </row>
    <row r="1196" spans="1:21" x14ac:dyDescent="0.25">
      <c r="A1196" s="39">
        <v>40484</v>
      </c>
      <c r="B1196" s="40">
        <v>1</v>
      </c>
      <c r="C1196" s="41"/>
      <c r="D1196" s="41"/>
      <c r="E1196" s="41"/>
      <c r="F1196" s="41"/>
      <c r="G1196" s="41"/>
      <c r="H1196" s="41"/>
      <c r="I1196" s="42">
        <v>1</v>
      </c>
      <c r="Q1196" s="18">
        <v>40484</v>
      </c>
      <c r="R1196" s="69"/>
      <c r="S1196" s="69">
        <v>1</v>
      </c>
      <c r="T1196" s="69"/>
      <c r="U1196" s="69">
        <v>1</v>
      </c>
    </row>
    <row r="1197" spans="1:21" x14ac:dyDescent="0.25">
      <c r="A1197" s="39">
        <v>26817</v>
      </c>
      <c r="B1197" s="40">
        <v>1</v>
      </c>
      <c r="C1197" s="41"/>
      <c r="D1197" s="41"/>
      <c r="E1197" s="41"/>
      <c r="F1197" s="41"/>
      <c r="G1197" s="41"/>
      <c r="H1197" s="41"/>
      <c r="I1197" s="42">
        <v>1</v>
      </c>
      <c r="Q1197" s="18">
        <v>26817</v>
      </c>
      <c r="R1197" s="69"/>
      <c r="S1197" s="69">
        <v>1</v>
      </c>
      <c r="T1197" s="69"/>
      <c r="U1197" s="69">
        <v>1</v>
      </c>
    </row>
    <row r="1198" spans="1:21" x14ac:dyDescent="0.25">
      <c r="A1198" s="39">
        <v>40492</v>
      </c>
      <c r="B1198" s="40">
        <v>1</v>
      </c>
      <c r="C1198" s="41"/>
      <c r="D1198" s="41"/>
      <c r="E1198" s="41"/>
      <c r="F1198" s="41"/>
      <c r="G1198" s="41"/>
      <c r="H1198" s="41"/>
      <c r="I1198" s="42">
        <v>1</v>
      </c>
      <c r="Q1198" s="18">
        <v>40492</v>
      </c>
      <c r="R1198" s="69"/>
      <c r="S1198" s="69">
        <v>1</v>
      </c>
      <c r="T1198" s="69"/>
      <c r="U1198" s="69">
        <v>1</v>
      </c>
    </row>
    <row r="1199" spans="1:21" x14ac:dyDescent="0.25">
      <c r="A1199" s="39">
        <v>26830</v>
      </c>
      <c r="B1199" s="40">
        <v>1</v>
      </c>
      <c r="C1199" s="41"/>
      <c r="D1199" s="41"/>
      <c r="E1199" s="41"/>
      <c r="F1199" s="41"/>
      <c r="G1199" s="41"/>
      <c r="H1199" s="41"/>
      <c r="I1199" s="42">
        <v>1</v>
      </c>
      <c r="Q1199" s="18">
        <v>26830</v>
      </c>
      <c r="R1199" s="69"/>
      <c r="S1199" s="69"/>
      <c r="T1199" s="69">
        <v>1</v>
      </c>
      <c r="U1199" s="69">
        <v>1</v>
      </c>
    </row>
    <row r="1200" spans="1:21" x14ac:dyDescent="0.25">
      <c r="A1200" s="39">
        <v>40498</v>
      </c>
      <c r="B1200" s="40">
        <v>1</v>
      </c>
      <c r="C1200" s="41"/>
      <c r="D1200" s="41"/>
      <c r="E1200" s="41"/>
      <c r="F1200" s="41"/>
      <c r="G1200" s="41"/>
      <c r="H1200" s="41"/>
      <c r="I1200" s="42">
        <v>1</v>
      </c>
      <c r="Q1200" s="18">
        <v>40498</v>
      </c>
      <c r="R1200" s="69"/>
      <c r="S1200" s="69">
        <v>1</v>
      </c>
      <c r="T1200" s="69"/>
      <c r="U1200" s="69">
        <v>1</v>
      </c>
    </row>
    <row r="1201" spans="1:21" x14ac:dyDescent="0.25">
      <c r="A1201" s="39">
        <v>26834</v>
      </c>
      <c r="B1201" s="40">
        <v>1</v>
      </c>
      <c r="C1201" s="41"/>
      <c r="D1201" s="41"/>
      <c r="E1201" s="41"/>
      <c r="F1201" s="41"/>
      <c r="G1201" s="41"/>
      <c r="H1201" s="41"/>
      <c r="I1201" s="42">
        <v>1</v>
      </c>
      <c r="Q1201" s="18">
        <v>26834</v>
      </c>
      <c r="R1201" s="69"/>
      <c r="S1201" s="69"/>
      <c r="T1201" s="69">
        <v>1</v>
      </c>
      <c r="U1201" s="69">
        <v>1</v>
      </c>
    </row>
    <row r="1202" spans="1:21" x14ac:dyDescent="0.25">
      <c r="A1202" s="39">
        <v>40501</v>
      </c>
      <c r="B1202" s="40">
        <v>1</v>
      </c>
      <c r="C1202" s="41"/>
      <c r="D1202" s="41"/>
      <c r="E1202" s="41"/>
      <c r="F1202" s="41"/>
      <c r="G1202" s="41"/>
      <c r="H1202" s="41"/>
      <c r="I1202" s="42">
        <v>1</v>
      </c>
      <c r="Q1202" s="18">
        <v>40501</v>
      </c>
      <c r="R1202" s="69"/>
      <c r="S1202" s="69">
        <v>1</v>
      </c>
      <c r="T1202" s="69"/>
      <c r="U1202" s="69">
        <v>1</v>
      </c>
    </row>
    <row r="1203" spans="1:21" x14ac:dyDescent="0.25">
      <c r="A1203" s="39">
        <v>26850</v>
      </c>
      <c r="B1203" s="40">
        <v>1</v>
      </c>
      <c r="C1203" s="41"/>
      <c r="D1203" s="41"/>
      <c r="E1203" s="41"/>
      <c r="F1203" s="41"/>
      <c r="G1203" s="41"/>
      <c r="H1203" s="41"/>
      <c r="I1203" s="42">
        <v>1</v>
      </c>
      <c r="Q1203" s="18">
        <v>26850</v>
      </c>
      <c r="R1203" s="69"/>
      <c r="S1203" s="69">
        <v>1</v>
      </c>
      <c r="T1203" s="69"/>
      <c r="U1203" s="69">
        <v>1</v>
      </c>
    </row>
    <row r="1204" spans="1:21" x14ac:dyDescent="0.25">
      <c r="A1204" s="39">
        <v>40504</v>
      </c>
      <c r="B1204" s="40">
        <v>1</v>
      </c>
      <c r="C1204" s="41"/>
      <c r="D1204" s="41"/>
      <c r="E1204" s="41"/>
      <c r="F1204" s="41"/>
      <c r="G1204" s="41"/>
      <c r="H1204" s="41"/>
      <c r="I1204" s="42">
        <v>1</v>
      </c>
      <c r="Q1204" s="18">
        <v>40504</v>
      </c>
      <c r="R1204" s="69"/>
      <c r="S1204" s="69"/>
      <c r="T1204" s="69">
        <v>1</v>
      </c>
      <c r="U1204" s="69">
        <v>1</v>
      </c>
    </row>
    <row r="1205" spans="1:21" x14ac:dyDescent="0.25">
      <c r="A1205" s="39">
        <v>26858</v>
      </c>
      <c r="B1205" s="40">
        <v>1</v>
      </c>
      <c r="C1205" s="41"/>
      <c r="D1205" s="41"/>
      <c r="E1205" s="41"/>
      <c r="F1205" s="41"/>
      <c r="G1205" s="41"/>
      <c r="H1205" s="41"/>
      <c r="I1205" s="42">
        <v>1</v>
      </c>
      <c r="Q1205" s="18">
        <v>26858</v>
      </c>
      <c r="R1205" s="69"/>
      <c r="S1205" s="69"/>
      <c r="T1205" s="69">
        <v>1</v>
      </c>
      <c r="U1205" s="69">
        <v>1</v>
      </c>
    </row>
    <row r="1206" spans="1:21" x14ac:dyDescent="0.25">
      <c r="A1206" s="39">
        <v>40506</v>
      </c>
      <c r="B1206" s="40">
        <v>1</v>
      </c>
      <c r="C1206" s="41"/>
      <c r="D1206" s="41"/>
      <c r="E1206" s="41"/>
      <c r="F1206" s="41"/>
      <c r="G1206" s="41"/>
      <c r="H1206" s="41"/>
      <c r="I1206" s="42">
        <v>1</v>
      </c>
      <c r="Q1206" s="18">
        <v>40506</v>
      </c>
      <c r="R1206" s="69"/>
      <c r="S1206" s="69">
        <v>1</v>
      </c>
      <c r="T1206" s="69"/>
      <c r="U1206" s="69">
        <v>1</v>
      </c>
    </row>
    <row r="1207" spans="1:21" x14ac:dyDescent="0.25">
      <c r="A1207" s="39">
        <v>26945</v>
      </c>
      <c r="B1207" s="40">
        <v>1</v>
      </c>
      <c r="C1207" s="41"/>
      <c r="D1207" s="41"/>
      <c r="E1207" s="41"/>
      <c r="F1207" s="41"/>
      <c r="G1207" s="41"/>
      <c r="H1207" s="41"/>
      <c r="I1207" s="42">
        <v>1</v>
      </c>
      <c r="Q1207" s="18">
        <v>26945</v>
      </c>
      <c r="R1207" s="69"/>
      <c r="S1207" s="69"/>
      <c r="T1207" s="69">
        <v>1</v>
      </c>
      <c r="U1207" s="69">
        <v>1</v>
      </c>
    </row>
    <row r="1208" spans="1:21" x14ac:dyDescent="0.25">
      <c r="A1208" s="39">
        <v>40508</v>
      </c>
      <c r="B1208" s="40">
        <v>1</v>
      </c>
      <c r="C1208" s="41"/>
      <c r="D1208" s="41"/>
      <c r="E1208" s="41"/>
      <c r="F1208" s="41"/>
      <c r="G1208" s="41"/>
      <c r="H1208" s="41"/>
      <c r="I1208" s="42">
        <v>1</v>
      </c>
      <c r="Q1208" s="18">
        <v>40508</v>
      </c>
      <c r="R1208" s="69"/>
      <c r="S1208" s="69">
        <v>1</v>
      </c>
      <c r="T1208" s="69"/>
      <c r="U1208" s="69">
        <v>1</v>
      </c>
    </row>
    <row r="1209" spans="1:21" x14ac:dyDescent="0.25">
      <c r="A1209" s="39">
        <v>26949</v>
      </c>
      <c r="B1209" s="40">
        <v>1</v>
      </c>
      <c r="C1209" s="41"/>
      <c r="D1209" s="41"/>
      <c r="E1209" s="41"/>
      <c r="F1209" s="41"/>
      <c r="G1209" s="41"/>
      <c r="H1209" s="41"/>
      <c r="I1209" s="42">
        <v>1</v>
      </c>
      <c r="Q1209" s="18">
        <v>26949</v>
      </c>
      <c r="R1209" s="69"/>
      <c r="S1209" s="69">
        <v>1</v>
      </c>
      <c r="T1209" s="69"/>
      <c r="U1209" s="69">
        <v>1</v>
      </c>
    </row>
    <row r="1210" spans="1:21" x14ac:dyDescent="0.25">
      <c r="A1210" s="39">
        <v>40510</v>
      </c>
      <c r="B1210" s="40">
        <v>1</v>
      </c>
      <c r="C1210" s="41"/>
      <c r="D1210" s="41"/>
      <c r="E1210" s="41"/>
      <c r="F1210" s="41"/>
      <c r="G1210" s="41"/>
      <c r="H1210" s="41"/>
      <c r="I1210" s="42">
        <v>1</v>
      </c>
      <c r="Q1210" s="18">
        <v>40510</v>
      </c>
      <c r="R1210" s="69"/>
      <c r="S1210" s="69">
        <v>1</v>
      </c>
      <c r="T1210" s="69"/>
      <c r="U1210" s="69">
        <v>1</v>
      </c>
    </row>
    <row r="1211" spans="1:21" x14ac:dyDescent="0.25">
      <c r="A1211" s="39">
        <v>26997</v>
      </c>
      <c r="B1211" s="40"/>
      <c r="C1211" s="41"/>
      <c r="D1211" s="41"/>
      <c r="E1211" s="41">
        <v>1</v>
      </c>
      <c r="F1211" s="41"/>
      <c r="G1211" s="41"/>
      <c r="H1211" s="41"/>
      <c r="I1211" s="42">
        <v>1</v>
      </c>
      <c r="Q1211" s="18">
        <v>26997</v>
      </c>
      <c r="R1211" s="69">
        <v>1</v>
      </c>
      <c r="S1211" s="69"/>
      <c r="T1211" s="69"/>
      <c r="U1211" s="69">
        <v>1</v>
      </c>
    </row>
    <row r="1212" spans="1:21" x14ac:dyDescent="0.25">
      <c r="A1212" s="39">
        <v>40514</v>
      </c>
      <c r="B1212" s="40">
        <v>1</v>
      </c>
      <c r="C1212" s="41"/>
      <c r="D1212" s="41"/>
      <c r="E1212" s="41"/>
      <c r="F1212" s="41"/>
      <c r="G1212" s="41"/>
      <c r="H1212" s="41"/>
      <c r="I1212" s="42">
        <v>1</v>
      </c>
      <c r="Q1212" s="18">
        <v>40514</v>
      </c>
      <c r="R1212" s="69"/>
      <c r="S1212" s="69">
        <v>1</v>
      </c>
      <c r="T1212" s="69"/>
      <c r="U1212" s="69">
        <v>1</v>
      </c>
    </row>
    <row r="1213" spans="1:21" x14ac:dyDescent="0.25">
      <c r="A1213" s="39">
        <v>26998</v>
      </c>
      <c r="B1213" s="40">
        <v>1</v>
      </c>
      <c r="C1213" s="41"/>
      <c r="D1213" s="41"/>
      <c r="E1213" s="41"/>
      <c r="F1213" s="41"/>
      <c r="G1213" s="41"/>
      <c r="H1213" s="41"/>
      <c r="I1213" s="42">
        <v>1</v>
      </c>
      <c r="Q1213" s="18">
        <v>26998</v>
      </c>
      <c r="R1213" s="69"/>
      <c r="S1213" s="69"/>
      <c r="T1213" s="69">
        <v>1</v>
      </c>
      <c r="U1213" s="69">
        <v>1</v>
      </c>
    </row>
    <row r="1214" spans="1:21" x14ac:dyDescent="0.25">
      <c r="A1214" s="39">
        <v>40570</v>
      </c>
      <c r="B1214" s="40">
        <v>1</v>
      </c>
      <c r="C1214" s="41"/>
      <c r="D1214" s="41"/>
      <c r="E1214" s="41"/>
      <c r="F1214" s="41"/>
      <c r="G1214" s="41"/>
      <c r="H1214" s="41"/>
      <c r="I1214" s="42">
        <v>1</v>
      </c>
      <c r="Q1214" s="18">
        <v>40570</v>
      </c>
      <c r="R1214" s="69"/>
      <c r="S1214" s="69">
        <v>1</v>
      </c>
      <c r="T1214" s="69"/>
      <c r="U1214" s="69">
        <v>1</v>
      </c>
    </row>
    <row r="1215" spans="1:21" x14ac:dyDescent="0.25">
      <c r="A1215" s="39">
        <v>27005</v>
      </c>
      <c r="B1215" s="40">
        <v>1</v>
      </c>
      <c r="C1215" s="41"/>
      <c r="D1215" s="41"/>
      <c r="E1215" s="41"/>
      <c r="F1215" s="41"/>
      <c r="G1215" s="41"/>
      <c r="H1215" s="41"/>
      <c r="I1215" s="42">
        <v>1</v>
      </c>
      <c r="Q1215" s="18">
        <v>27005</v>
      </c>
      <c r="R1215" s="69"/>
      <c r="S1215" s="69">
        <v>1</v>
      </c>
      <c r="T1215" s="69"/>
      <c r="U1215" s="69">
        <v>1</v>
      </c>
    </row>
    <row r="1216" spans="1:21" x14ac:dyDescent="0.25">
      <c r="A1216" s="39">
        <v>40599</v>
      </c>
      <c r="B1216" s="40">
        <v>1</v>
      </c>
      <c r="C1216" s="41"/>
      <c r="D1216" s="41"/>
      <c r="E1216" s="41"/>
      <c r="F1216" s="41"/>
      <c r="G1216" s="41"/>
      <c r="H1216" s="41"/>
      <c r="I1216" s="42">
        <v>1</v>
      </c>
      <c r="Q1216" s="18">
        <v>40599</v>
      </c>
      <c r="R1216" s="69"/>
      <c r="S1216" s="69">
        <v>1</v>
      </c>
      <c r="T1216" s="69"/>
      <c r="U1216" s="69">
        <v>1</v>
      </c>
    </row>
    <row r="1217" spans="1:21" x14ac:dyDescent="0.25">
      <c r="A1217" s="39">
        <v>27014</v>
      </c>
      <c r="B1217" s="40">
        <v>1</v>
      </c>
      <c r="C1217" s="41"/>
      <c r="D1217" s="41"/>
      <c r="E1217" s="41"/>
      <c r="F1217" s="41"/>
      <c r="G1217" s="41"/>
      <c r="H1217" s="41"/>
      <c r="I1217" s="42">
        <v>1</v>
      </c>
      <c r="Q1217" s="18">
        <v>27014</v>
      </c>
      <c r="R1217" s="69"/>
      <c r="S1217" s="69">
        <v>1</v>
      </c>
      <c r="T1217" s="69"/>
      <c r="U1217" s="69">
        <v>1</v>
      </c>
    </row>
    <row r="1218" spans="1:21" x14ac:dyDescent="0.25">
      <c r="A1218" s="39">
        <v>40625</v>
      </c>
      <c r="B1218" s="40">
        <v>1</v>
      </c>
      <c r="C1218" s="41"/>
      <c r="D1218" s="41"/>
      <c r="E1218" s="41"/>
      <c r="F1218" s="41"/>
      <c r="G1218" s="41"/>
      <c r="H1218" s="41"/>
      <c r="I1218" s="42">
        <v>1</v>
      </c>
      <c r="Q1218" s="18">
        <v>40625</v>
      </c>
      <c r="R1218" s="69"/>
      <c r="S1218" s="69">
        <v>1</v>
      </c>
      <c r="T1218" s="69"/>
      <c r="U1218" s="69">
        <v>1</v>
      </c>
    </row>
    <row r="1219" spans="1:21" x14ac:dyDescent="0.25">
      <c r="A1219" s="39">
        <v>27161</v>
      </c>
      <c r="B1219" s="40">
        <v>1</v>
      </c>
      <c r="C1219" s="41"/>
      <c r="D1219" s="41"/>
      <c r="E1219" s="41"/>
      <c r="F1219" s="41"/>
      <c r="G1219" s="41"/>
      <c r="H1219" s="41"/>
      <c r="I1219" s="42">
        <v>1</v>
      </c>
      <c r="Q1219" s="18">
        <v>27161</v>
      </c>
      <c r="R1219" s="69"/>
      <c r="S1219" s="69"/>
      <c r="T1219" s="69">
        <v>1</v>
      </c>
      <c r="U1219" s="69">
        <v>1</v>
      </c>
    </row>
    <row r="1220" spans="1:21" x14ac:dyDescent="0.25">
      <c r="A1220" s="39">
        <v>40645</v>
      </c>
      <c r="B1220" s="40">
        <v>1</v>
      </c>
      <c r="C1220" s="41"/>
      <c r="D1220" s="41"/>
      <c r="E1220" s="41"/>
      <c r="F1220" s="41"/>
      <c r="G1220" s="41"/>
      <c r="H1220" s="41"/>
      <c r="I1220" s="42">
        <v>1</v>
      </c>
      <c r="Q1220" s="18">
        <v>40645</v>
      </c>
      <c r="R1220" s="69"/>
      <c r="S1220" s="69">
        <v>1</v>
      </c>
      <c r="T1220" s="69"/>
      <c r="U1220" s="69">
        <v>1</v>
      </c>
    </row>
    <row r="1221" spans="1:21" x14ac:dyDescent="0.25">
      <c r="A1221" s="39">
        <v>27335</v>
      </c>
      <c r="B1221" s="40">
        <v>1</v>
      </c>
      <c r="C1221" s="41"/>
      <c r="D1221" s="41"/>
      <c r="E1221" s="41"/>
      <c r="F1221" s="41"/>
      <c r="G1221" s="41"/>
      <c r="H1221" s="41"/>
      <c r="I1221" s="42">
        <v>1</v>
      </c>
      <c r="Q1221" s="18">
        <v>27335</v>
      </c>
      <c r="R1221" s="69"/>
      <c r="S1221" s="69">
        <v>1</v>
      </c>
      <c r="T1221" s="69"/>
      <c r="U1221" s="69">
        <v>1</v>
      </c>
    </row>
    <row r="1222" spans="1:21" x14ac:dyDescent="0.25">
      <c r="A1222" s="39">
        <v>40682</v>
      </c>
      <c r="B1222" s="40">
        <v>1</v>
      </c>
      <c r="C1222" s="41"/>
      <c r="D1222" s="41"/>
      <c r="E1222" s="41"/>
      <c r="F1222" s="41"/>
      <c r="G1222" s="41"/>
      <c r="H1222" s="41"/>
      <c r="I1222" s="42">
        <v>1</v>
      </c>
      <c r="Q1222" s="18">
        <v>40682</v>
      </c>
      <c r="R1222" s="69"/>
      <c r="S1222" s="69">
        <v>1</v>
      </c>
      <c r="T1222" s="69"/>
      <c r="U1222" s="69">
        <v>1</v>
      </c>
    </row>
    <row r="1223" spans="1:21" x14ac:dyDescent="0.25">
      <c r="A1223" s="39">
        <v>27356</v>
      </c>
      <c r="B1223" s="40">
        <v>1</v>
      </c>
      <c r="C1223" s="41"/>
      <c r="D1223" s="41"/>
      <c r="E1223" s="41"/>
      <c r="F1223" s="41"/>
      <c r="G1223" s="41"/>
      <c r="H1223" s="41"/>
      <c r="I1223" s="42">
        <v>1</v>
      </c>
      <c r="Q1223" s="18">
        <v>27356</v>
      </c>
      <c r="R1223" s="69"/>
      <c r="S1223" s="69"/>
      <c r="T1223" s="69">
        <v>1</v>
      </c>
      <c r="U1223" s="69">
        <v>1</v>
      </c>
    </row>
    <row r="1224" spans="1:21" x14ac:dyDescent="0.25">
      <c r="A1224" s="39">
        <v>40701</v>
      </c>
      <c r="B1224" s="40">
        <v>1</v>
      </c>
      <c r="C1224" s="41"/>
      <c r="D1224" s="41"/>
      <c r="E1224" s="41"/>
      <c r="F1224" s="41"/>
      <c r="G1224" s="41"/>
      <c r="H1224" s="41"/>
      <c r="I1224" s="42">
        <v>1</v>
      </c>
      <c r="Q1224" s="18">
        <v>40701</v>
      </c>
      <c r="R1224" s="69"/>
      <c r="S1224" s="69">
        <v>1</v>
      </c>
      <c r="T1224" s="69"/>
      <c r="U1224" s="69">
        <v>1</v>
      </c>
    </row>
    <row r="1225" spans="1:21" x14ac:dyDescent="0.25">
      <c r="A1225" s="39">
        <v>27445</v>
      </c>
      <c r="B1225" s="40">
        <v>1</v>
      </c>
      <c r="C1225" s="41"/>
      <c r="D1225" s="41"/>
      <c r="E1225" s="41"/>
      <c r="F1225" s="41"/>
      <c r="G1225" s="41"/>
      <c r="H1225" s="41"/>
      <c r="I1225" s="42">
        <v>1</v>
      </c>
      <c r="Q1225" s="18">
        <v>27445</v>
      </c>
      <c r="R1225" s="69"/>
      <c r="S1225" s="69"/>
      <c r="T1225" s="69">
        <v>1</v>
      </c>
      <c r="U1225" s="69">
        <v>1</v>
      </c>
    </row>
    <row r="1226" spans="1:21" x14ac:dyDescent="0.25">
      <c r="A1226" s="39">
        <v>40714</v>
      </c>
      <c r="B1226" s="40">
        <v>1</v>
      </c>
      <c r="C1226" s="41"/>
      <c r="D1226" s="41"/>
      <c r="E1226" s="41"/>
      <c r="F1226" s="41"/>
      <c r="G1226" s="41"/>
      <c r="H1226" s="41"/>
      <c r="I1226" s="42">
        <v>1</v>
      </c>
      <c r="Q1226" s="18">
        <v>40714</v>
      </c>
      <c r="R1226" s="69"/>
      <c r="S1226" s="69">
        <v>1</v>
      </c>
      <c r="T1226" s="69"/>
      <c r="U1226" s="69">
        <v>1</v>
      </c>
    </row>
    <row r="1227" spans="1:21" x14ac:dyDescent="0.25">
      <c r="A1227" s="39">
        <v>27449</v>
      </c>
      <c r="B1227" s="40">
        <v>1</v>
      </c>
      <c r="C1227" s="41"/>
      <c r="D1227" s="41"/>
      <c r="E1227" s="41"/>
      <c r="F1227" s="41"/>
      <c r="G1227" s="41"/>
      <c r="H1227" s="41"/>
      <c r="I1227" s="42">
        <v>1</v>
      </c>
      <c r="Q1227" s="18">
        <v>27449</v>
      </c>
      <c r="R1227" s="69"/>
      <c r="S1227" s="69"/>
      <c r="T1227" s="69">
        <v>1</v>
      </c>
      <c r="U1227" s="69">
        <v>1</v>
      </c>
    </row>
    <row r="1228" spans="1:21" x14ac:dyDescent="0.25">
      <c r="A1228" s="39">
        <v>40720</v>
      </c>
      <c r="B1228" s="40">
        <v>1</v>
      </c>
      <c r="C1228" s="41"/>
      <c r="D1228" s="41"/>
      <c r="E1228" s="41"/>
      <c r="F1228" s="41"/>
      <c r="G1228" s="41"/>
      <c r="H1228" s="41"/>
      <c r="I1228" s="42">
        <v>1</v>
      </c>
      <c r="Q1228" s="18">
        <v>40720</v>
      </c>
      <c r="R1228" s="69"/>
      <c r="S1228" s="69">
        <v>1</v>
      </c>
      <c r="T1228" s="69"/>
      <c r="U1228" s="69">
        <v>1</v>
      </c>
    </row>
    <row r="1229" spans="1:21" x14ac:dyDescent="0.25">
      <c r="A1229" s="39">
        <v>27497</v>
      </c>
      <c r="B1229" s="40">
        <v>1</v>
      </c>
      <c r="C1229" s="41"/>
      <c r="D1229" s="41"/>
      <c r="E1229" s="41"/>
      <c r="F1229" s="41"/>
      <c r="G1229" s="41"/>
      <c r="H1229" s="41"/>
      <c r="I1229" s="42">
        <v>1</v>
      </c>
      <c r="Q1229" s="18">
        <v>27497</v>
      </c>
      <c r="R1229" s="69"/>
      <c r="S1229" s="69">
        <v>1</v>
      </c>
      <c r="T1229" s="69"/>
      <c r="U1229" s="69">
        <v>1</v>
      </c>
    </row>
    <row r="1230" spans="1:21" x14ac:dyDescent="0.25">
      <c r="A1230" s="39">
        <v>40725</v>
      </c>
      <c r="B1230" s="40">
        <v>1</v>
      </c>
      <c r="C1230" s="41"/>
      <c r="D1230" s="41"/>
      <c r="E1230" s="41"/>
      <c r="F1230" s="41"/>
      <c r="G1230" s="41"/>
      <c r="H1230" s="41"/>
      <c r="I1230" s="42">
        <v>1</v>
      </c>
      <c r="Q1230" s="18">
        <v>40725</v>
      </c>
      <c r="R1230" s="69"/>
      <c r="S1230" s="69"/>
      <c r="T1230" s="69">
        <v>1</v>
      </c>
      <c r="U1230" s="69">
        <v>1</v>
      </c>
    </row>
    <row r="1231" spans="1:21" x14ac:dyDescent="0.25">
      <c r="A1231" s="39">
        <v>27499</v>
      </c>
      <c r="B1231" s="40">
        <v>1</v>
      </c>
      <c r="C1231" s="41"/>
      <c r="D1231" s="41"/>
      <c r="E1231" s="41"/>
      <c r="F1231" s="41"/>
      <c r="G1231" s="41"/>
      <c r="H1231" s="41"/>
      <c r="I1231" s="42">
        <v>1</v>
      </c>
      <c r="Q1231" s="18">
        <v>27499</v>
      </c>
      <c r="R1231" s="69"/>
      <c r="S1231" s="69">
        <v>1</v>
      </c>
      <c r="T1231" s="69"/>
      <c r="U1231" s="69">
        <v>1</v>
      </c>
    </row>
    <row r="1232" spans="1:21" x14ac:dyDescent="0.25">
      <c r="A1232" s="39">
        <v>40729</v>
      </c>
      <c r="B1232" s="40">
        <v>1</v>
      </c>
      <c r="C1232" s="41"/>
      <c r="D1232" s="41"/>
      <c r="E1232" s="41"/>
      <c r="F1232" s="41"/>
      <c r="G1232" s="41"/>
      <c r="H1232" s="41"/>
      <c r="I1232" s="42">
        <v>1</v>
      </c>
      <c r="Q1232" s="18">
        <v>40729</v>
      </c>
      <c r="R1232" s="69"/>
      <c r="S1232" s="69"/>
      <c r="T1232" s="69">
        <v>1</v>
      </c>
      <c r="U1232" s="69">
        <v>1</v>
      </c>
    </row>
    <row r="1233" spans="1:21" x14ac:dyDescent="0.25">
      <c r="A1233" s="39">
        <v>27501</v>
      </c>
      <c r="B1233" s="40">
        <v>1</v>
      </c>
      <c r="C1233" s="41"/>
      <c r="D1233" s="41"/>
      <c r="E1233" s="41"/>
      <c r="F1233" s="41"/>
      <c r="G1233" s="41"/>
      <c r="H1233" s="41"/>
      <c r="I1233" s="42">
        <v>1</v>
      </c>
      <c r="Q1233" s="18">
        <v>27501</v>
      </c>
      <c r="R1233" s="69"/>
      <c r="S1233" s="69"/>
      <c r="T1233" s="69">
        <v>1</v>
      </c>
      <c r="U1233" s="69">
        <v>1</v>
      </c>
    </row>
    <row r="1234" spans="1:21" x14ac:dyDescent="0.25">
      <c r="A1234" s="39">
        <v>40731</v>
      </c>
      <c r="B1234" s="40">
        <v>1</v>
      </c>
      <c r="C1234" s="41"/>
      <c r="D1234" s="41"/>
      <c r="E1234" s="41"/>
      <c r="F1234" s="41"/>
      <c r="G1234" s="41"/>
      <c r="H1234" s="41"/>
      <c r="I1234" s="42">
        <v>1</v>
      </c>
      <c r="Q1234" s="18">
        <v>40731</v>
      </c>
      <c r="R1234" s="69"/>
      <c r="S1234" s="69"/>
      <c r="T1234" s="69">
        <v>1</v>
      </c>
      <c r="U1234" s="69">
        <v>1</v>
      </c>
    </row>
    <row r="1235" spans="1:21" x14ac:dyDescent="0.25">
      <c r="A1235" s="39">
        <v>27504</v>
      </c>
      <c r="B1235" s="40">
        <v>1</v>
      </c>
      <c r="C1235" s="41"/>
      <c r="D1235" s="41"/>
      <c r="E1235" s="41"/>
      <c r="F1235" s="41"/>
      <c r="G1235" s="41"/>
      <c r="H1235" s="41"/>
      <c r="I1235" s="42">
        <v>1</v>
      </c>
      <c r="Q1235" s="18">
        <v>27504</v>
      </c>
      <c r="R1235" s="69"/>
      <c r="S1235" s="69"/>
      <c r="T1235" s="69">
        <v>1</v>
      </c>
      <c r="U1235" s="69">
        <v>1</v>
      </c>
    </row>
    <row r="1236" spans="1:21" x14ac:dyDescent="0.25">
      <c r="A1236" s="39">
        <v>40734</v>
      </c>
      <c r="B1236" s="40">
        <v>1</v>
      </c>
      <c r="C1236" s="41"/>
      <c r="D1236" s="41"/>
      <c r="E1236" s="41"/>
      <c r="F1236" s="41"/>
      <c r="G1236" s="41"/>
      <c r="H1236" s="41"/>
      <c r="I1236" s="42">
        <v>1</v>
      </c>
      <c r="Q1236" s="18">
        <v>40734</v>
      </c>
      <c r="R1236" s="69"/>
      <c r="S1236" s="69"/>
      <c r="T1236" s="69">
        <v>1</v>
      </c>
      <c r="U1236" s="69">
        <v>1</v>
      </c>
    </row>
    <row r="1237" spans="1:21" x14ac:dyDescent="0.25">
      <c r="A1237" s="39">
        <v>27505</v>
      </c>
      <c r="B1237" s="40">
        <v>1</v>
      </c>
      <c r="C1237" s="41"/>
      <c r="D1237" s="41"/>
      <c r="E1237" s="41"/>
      <c r="F1237" s="41"/>
      <c r="G1237" s="41"/>
      <c r="H1237" s="41"/>
      <c r="I1237" s="42">
        <v>1</v>
      </c>
      <c r="Q1237" s="18">
        <v>27505</v>
      </c>
      <c r="R1237" s="69"/>
      <c r="S1237" s="69">
        <v>1</v>
      </c>
      <c r="T1237" s="69"/>
      <c r="U1237" s="69">
        <v>1</v>
      </c>
    </row>
    <row r="1238" spans="1:21" x14ac:dyDescent="0.25">
      <c r="A1238" s="39">
        <v>40736</v>
      </c>
      <c r="B1238" s="40">
        <v>1</v>
      </c>
      <c r="C1238" s="41"/>
      <c r="D1238" s="41"/>
      <c r="E1238" s="41"/>
      <c r="F1238" s="41"/>
      <c r="G1238" s="41"/>
      <c r="H1238" s="41"/>
      <c r="I1238" s="42">
        <v>1</v>
      </c>
      <c r="Q1238" s="18">
        <v>40736</v>
      </c>
      <c r="R1238" s="69"/>
      <c r="S1238" s="69"/>
      <c r="T1238" s="69">
        <v>1</v>
      </c>
      <c r="U1238" s="69">
        <v>1</v>
      </c>
    </row>
    <row r="1239" spans="1:21" x14ac:dyDescent="0.25">
      <c r="A1239" s="39">
        <v>27509</v>
      </c>
      <c r="B1239" s="40">
        <v>1</v>
      </c>
      <c r="C1239" s="41"/>
      <c r="D1239" s="41"/>
      <c r="E1239" s="41"/>
      <c r="F1239" s="41"/>
      <c r="G1239" s="41"/>
      <c r="H1239" s="41"/>
      <c r="I1239" s="42">
        <v>1</v>
      </c>
      <c r="Q1239" s="18">
        <v>27509</v>
      </c>
      <c r="R1239" s="69"/>
      <c r="S1239" s="69"/>
      <c r="T1239" s="69">
        <v>1</v>
      </c>
      <c r="U1239" s="69">
        <v>1</v>
      </c>
    </row>
    <row r="1240" spans="1:21" x14ac:dyDescent="0.25">
      <c r="A1240" s="39">
        <v>40740</v>
      </c>
      <c r="B1240" s="40">
        <v>1</v>
      </c>
      <c r="C1240" s="41"/>
      <c r="D1240" s="41"/>
      <c r="E1240" s="41"/>
      <c r="F1240" s="41"/>
      <c r="G1240" s="41"/>
      <c r="H1240" s="41"/>
      <c r="I1240" s="42">
        <v>1</v>
      </c>
      <c r="Q1240" s="18">
        <v>40740</v>
      </c>
      <c r="R1240" s="69"/>
      <c r="S1240" s="69"/>
      <c r="T1240" s="69">
        <v>1</v>
      </c>
      <c r="U1240" s="69">
        <v>1</v>
      </c>
    </row>
    <row r="1241" spans="1:21" x14ac:dyDescent="0.25">
      <c r="A1241" s="39">
        <v>27635</v>
      </c>
      <c r="B1241" s="40">
        <v>1</v>
      </c>
      <c r="C1241" s="41"/>
      <c r="D1241" s="41"/>
      <c r="E1241" s="41"/>
      <c r="F1241" s="41"/>
      <c r="G1241" s="41"/>
      <c r="H1241" s="41"/>
      <c r="I1241" s="42">
        <v>1</v>
      </c>
      <c r="Q1241" s="18">
        <v>27635</v>
      </c>
      <c r="R1241" s="69"/>
      <c r="S1241" s="69"/>
      <c r="T1241" s="69">
        <v>1</v>
      </c>
      <c r="U1241" s="69">
        <v>1</v>
      </c>
    </row>
    <row r="1242" spans="1:21" x14ac:dyDescent="0.25">
      <c r="A1242" s="39">
        <v>40742</v>
      </c>
      <c r="B1242" s="40">
        <v>1</v>
      </c>
      <c r="C1242" s="41"/>
      <c r="D1242" s="41"/>
      <c r="E1242" s="41"/>
      <c r="F1242" s="41"/>
      <c r="G1242" s="41"/>
      <c r="H1242" s="41"/>
      <c r="I1242" s="42">
        <v>1</v>
      </c>
      <c r="Q1242" s="18">
        <v>40742</v>
      </c>
      <c r="R1242" s="69"/>
      <c r="S1242" s="69">
        <v>1</v>
      </c>
      <c r="T1242" s="69"/>
      <c r="U1242" s="69">
        <v>1</v>
      </c>
    </row>
    <row r="1243" spans="1:21" x14ac:dyDescent="0.25">
      <c r="A1243" s="39">
        <v>27664</v>
      </c>
      <c r="B1243" s="40">
        <v>1</v>
      </c>
      <c r="C1243" s="41"/>
      <c r="D1243" s="41"/>
      <c r="E1243" s="41"/>
      <c r="F1243" s="41"/>
      <c r="G1243" s="41"/>
      <c r="H1243" s="41"/>
      <c r="I1243" s="42">
        <v>1</v>
      </c>
      <c r="Q1243" s="18">
        <v>27664</v>
      </c>
      <c r="R1243" s="69"/>
      <c r="S1243" s="69">
        <v>1</v>
      </c>
      <c r="T1243" s="69"/>
      <c r="U1243" s="69">
        <v>1</v>
      </c>
    </row>
    <row r="1244" spans="1:21" x14ac:dyDescent="0.25">
      <c r="A1244" s="39">
        <v>40744</v>
      </c>
      <c r="B1244" s="40">
        <v>1</v>
      </c>
      <c r="C1244" s="41"/>
      <c r="D1244" s="41"/>
      <c r="E1244" s="41"/>
      <c r="F1244" s="41"/>
      <c r="G1244" s="41"/>
      <c r="H1244" s="41"/>
      <c r="I1244" s="42">
        <v>1</v>
      </c>
      <c r="Q1244" s="18">
        <v>40744</v>
      </c>
      <c r="R1244" s="69"/>
      <c r="S1244" s="69">
        <v>1</v>
      </c>
      <c r="T1244" s="69"/>
      <c r="U1244" s="69">
        <v>1</v>
      </c>
    </row>
    <row r="1245" spans="1:21" x14ac:dyDescent="0.25">
      <c r="A1245" s="39">
        <v>27669</v>
      </c>
      <c r="B1245" s="40">
        <v>1</v>
      </c>
      <c r="C1245" s="41"/>
      <c r="D1245" s="41"/>
      <c r="E1245" s="41"/>
      <c r="F1245" s="41"/>
      <c r="G1245" s="41"/>
      <c r="H1245" s="41"/>
      <c r="I1245" s="42">
        <v>1</v>
      </c>
      <c r="Q1245" s="18">
        <v>27669</v>
      </c>
      <c r="R1245" s="69"/>
      <c r="S1245" s="69">
        <v>1</v>
      </c>
      <c r="T1245" s="69"/>
      <c r="U1245" s="69">
        <v>1</v>
      </c>
    </row>
    <row r="1246" spans="1:21" x14ac:dyDescent="0.25">
      <c r="A1246" s="39">
        <v>40746</v>
      </c>
      <c r="B1246" s="40">
        <v>1</v>
      </c>
      <c r="C1246" s="41"/>
      <c r="D1246" s="41"/>
      <c r="E1246" s="41"/>
      <c r="F1246" s="41"/>
      <c r="G1246" s="41"/>
      <c r="H1246" s="41"/>
      <c r="I1246" s="42">
        <v>1</v>
      </c>
      <c r="Q1246" s="18">
        <v>40746</v>
      </c>
      <c r="R1246" s="69"/>
      <c r="S1246" s="69">
        <v>1</v>
      </c>
      <c r="T1246" s="69"/>
      <c r="U1246" s="69">
        <v>1</v>
      </c>
    </row>
    <row r="1247" spans="1:21" x14ac:dyDescent="0.25">
      <c r="A1247" s="39">
        <v>27670</v>
      </c>
      <c r="B1247" s="40">
        <v>1</v>
      </c>
      <c r="C1247" s="41"/>
      <c r="D1247" s="41"/>
      <c r="E1247" s="41"/>
      <c r="F1247" s="41"/>
      <c r="G1247" s="41"/>
      <c r="H1247" s="41"/>
      <c r="I1247" s="42">
        <v>1</v>
      </c>
      <c r="Q1247" s="18">
        <v>27670</v>
      </c>
      <c r="R1247" s="69"/>
      <c r="S1247" s="69">
        <v>1</v>
      </c>
      <c r="T1247" s="69"/>
      <c r="U1247" s="69">
        <v>1</v>
      </c>
    </row>
    <row r="1248" spans="1:21" x14ac:dyDescent="0.25">
      <c r="A1248" s="39">
        <v>40748</v>
      </c>
      <c r="B1248" s="40">
        <v>1</v>
      </c>
      <c r="C1248" s="41"/>
      <c r="D1248" s="41"/>
      <c r="E1248" s="41"/>
      <c r="F1248" s="41"/>
      <c r="G1248" s="41"/>
      <c r="H1248" s="41"/>
      <c r="I1248" s="42">
        <v>1</v>
      </c>
      <c r="Q1248" s="18">
        <v>40748</v>
      </c>
      <c r="R1248" s="69"/>
      <c r="S1248" s="69">
        <v>1</v>
      </c>
      <c r="T1248" s="69"/>
      <c r="U1248" s="69">
        <v>1</v>
      </c>
    </row>
    <row r="1249" spans="1:21" x14ac:dyDescent="0.25">
      <c r="A1249" s="39">
        <v>27672</v>
      </c>
      <c r="B1249" s="40">
        <v>1</v>
      </c>
      <c r="C1249" s="41"/>
      <c r="D1249" s="41"/>
      <c r="E1249" s="41"/>
      <c r="F1249" s="41"/>
      <c r="G1249" s="41"/>
      <c r="H1249" s="41"/>
      <c r="I1249" s="42">
        <v>1</v>
      </c>
      <c r="Q1249" s="18">
        <v>27672</v>
      </c>
      <c r="R1249" s="69"/>
      <c r="S1249" s="69">
        <v>1</v>
      </c>
      <c r="T1249" s="69"/>
      <c r="U1249" s="69">
        <v>1</v>
      </c>
    </row>
    <row r="1250" spans="1:21" x14ac:dyDescent="0.25">
      <c r="A1250" s="39">
        <v>40750</v>
      </c>
      <c r="B1250" s="40">
        <v>1</v>
      </c>
      <c r="C1250" s="41"/>
      <c r="D1250" s="41"/>
      <c r="E1250" s="41"/>
      <c r="F1250" s="41"/>
      <c r="G1250" s="41"/>
      <c r="H1250" s="41"/>
      <c r="I1250" s="42">
        <v>1</v>
      </c>
      <c r="Q1250" s="18">
        <v>40750</v>
      </c>
      <c r="R1250" s="69"/>
      <c r="S1250" s="69"/>
      <c r="T1250" s="69">
        <v>1</v>
      </c>
      <c r="U1250" s="69">
        <v>1</v>
      </c>
    </row>
    <row r="1251" spans="1:21" x14ac:dyDescent="0.25">
      <c r="A1251" s="39">
        <v>27762</v>
      </c>
      <c r="B1251" s="40">
        <v>1</v>
      </c>
      <c r="C1251" s="41"/>
      <c r="D1251" s="41"/>
      <c r="E1251" s="41"/>
      <c r="F1251" s="41"/>
      <c r="G1251" s="41"/>
      <c r="H1251" s="41"/>
      <c r="I1251" s="42">
        <v>1</v>
      </c>
      <c r="Q1251" s="18">
        <v>27762</v>
      </c>
      <c r="R1251" s="69"/>
      <c r="S1251" s="69"/>
      <c r="T1251" s="69">
        <v>1</v>
      </c>
      <c r="U1251" s="69">
        <v>1</v>
      </c>
    </row>
    <row r="1252" spans="1:21" x14ac:dyDescent="0.25">
      <c r="A1252" s="39">
        <v>40752</v>
      </c>
      <c r="B1252" s="40">
        <v>1</v>
      </c>
      <c r="C1252" s="41"/>
      <c r="D1252" s="41"/>
      <c r="E1252" s="41"/>
      <c r="F1252" s="41"/>
      <c r="G1252" s="41"/>
      <c r="H1252" s="41"/>
      <c r="I1252" s="42">
        <v>1</v>
      </c>
      <c r="Q1252" s="18">
        <v>40752</v>
      </c>
      <c r="R1252" s="69"/>
      <c r="S1252" s="69">
        <v>1</v>
      </c>
      <c r="T1252" s="69"/>
      <c r="U1252" s="69">
        <v>1</v>
      </c>
    </row>
    <row r="1253" spans="1:21" x14ac:dyDescent="0.25">
      <c r="A1253" s="39">
        <v>27835</v>
      </c>
      <c r="B1253" s="40">
        <v>1</v>
      </c>
      <c r="C1253" s="41"/>
      <c r="D1253" s="41"/>
      <c r="E1253" s="41"/>
      <c r="F1253" s="41"/>
      <c r="G1253" s="41"/>
      <c r="H1253" s="41"/>
      <c r="I1253" s="42">
        <v>1</v>
      </c>
      <c r="Q1253" s="18">
        <v>27835</v>
      </c>
      <c r="R1253" s="69"/>
      <c r="S1253" s="69"/>
      <c r="T1253" s="69">
        <v>1</v>
      </c>
      <c r="U1253" s="69">
        <v>1</v>
      </c>
    </row>
    <row r="1254" spans="1:21" x14ac:dyDescent="0.25">
      <c r="A1254" s="39">
        <v>40754</v>
      </c>
      <c r="B1254" s="40">
        <v>1</v>
      </c>
      <c r="C1254" s="41"/>
      <c r="D1254" s="41"/>
      <c r="E1254" s="41"/>
      <c r="F1254" s="41"/>
      <c r="G1254" s="41"/>
      <c r="H1254" s="41"/>
      <c r="I1254" s="42">
        <v>1</v>
      </c>
      <c r="Q1254" s="18">
        <v>40754</v>
      </c>
      <c r="R1254" s="69"/>
      <c r="S1254" s="69">
        <v>1</v>
      </c>
      <c r="T1254" s="69"/>
      <c r="U1254" s="69">
        <v>1</v>
      </c>
    </row>
    <row r="1255" spans="1:21" x14ac:dyDescent="0.25">
      <c r="A1255" s="39">
        <v>28214</v>
      </c>
      <c r="B1255" s="40">
        <v>1</v>
      </c>
      <c r="C1255" s="41"/>
      <c r="D1255" s="41"/>
      <c r="E1255" s="41"/>
      <c r="F1255" s="41"/>
      <c r="G1255" s="41"/>
      <c r="H1255" s="41"/>
      <c r="I1255" s="42">
        <v>1</v>
      </c>
      <c r="Q1255" s="18">
        <v>28214</v>
      </c>
      <c r="R1255" s="69"/>
      <c r="S1255" s="69">
        <v>1</v>
      </c>
      <c r="T1255" s="69"/>
      <c r="U1255" s="69">
        <v>1</v>
      </c>
    </row>
    <row r="1256" spans="1:21" x14ac:dyDescent="0.25">
      <c r="A1256" s="39">
        <v>40762</v>
      </c>
      <c r="B1256" s="40">
        <v>1</v>
      </c>
      <c r="C1256" s="41"/>
      <c r="D1256" s="41"/>
      <c r="E1256" s="41"/>
      <c r="F1256" s="41"/>
      <c r="G1256" s="41"/>
      <c r="H1256" s="41"/>
      <c r="I1256" s="42">
        <v>1</v>
      </c>
      <c r="Q1256" s="18">
        <v>40762</v>
      </c>
      <c r="R1256" s="69"/>
      <c r="S1256" s="69">
        <v>1</v>
      </c>
      <c r="T1256" s="69"/>
      <c r="U1256" s="69">
        <v>1</v>
      </c>
    </row>
    <row r="1257" spans="1:21" x14ac:dyDescent="0.25">
      <c r="A1257" s="39">
        <v>28317</v>
      </c>
      <c r="B1257" s="40">
        <v>1</v>
      </c>
      <c r="C1257" s="41"/>
      <c r="D1257" s="41"/>
      <c r="E1257" s="41"/>
      <c r="F1257" s="41"/>
      <c r="G1257" s="41"/>
      <c r="H1257" s="41"/>
      <c r="I1257" s="42">
        <v>1</v>
      </c>
      <c r="Q1257" s="18">
        <v>28317</v>
      </c>
      <c r="R1257" s="69"/>
      <c r="S1257" s="69">
        <v>1</v>
      </c>
      <c r="T1257" s="69"/>
      <c r="U1257" s="69">
        <v>1</v>
      </c>
    </row>
    <row r="1258" spans="1:21" x14ac:dyDescent="0.25">
      <c r="A1258" s="39">
        <v>40764</v>
      </c>
      <c r="B1258" s="40">
        <v>1</v>
      </c>
      <c r="C1258" s="41"/>
      <c r="D1258" s="41"/>
      <c r="E1258" s="41"/>
      <c r="F1258" s="41"/>
      <c r="G1258" s="41"/>
      <c r="H1258" s="41"/>
      <c r="I1258" s="42">
        <v>1</v>
      </c>
      <c r="Q1258" s="18">
        <v>40764</v>
      </c>
      <c r="R1258" s="69"/>
      <c r="S1258" s="69">
        <v>1</v>
      </c>
      <c r="T1258" s="69"/>
      <c r="U1258" s="69">
        <v>1</v>
      </c>
    </row>
    <row r="1259" spans="1:21" x14ac:dyDescent="0.25">
      <c r="A1259" s="39">
        <v>28320</v>
      </c>
      <c r="B1259" s="40">
        <v>1</v>
      </c>
      <c r="C1259" s="41"/>
      <c r="D1259" s="41"/>
      <c r="E1259" s="41"/>
      <c r="F1259" s="41"/>
      <c r="G1259" s="41"/>
      <c r="H1259" s="41"/>
      <c r="I1259" s="42">
        <v>1</v>
      </c>
      <c r="Q1259" s="18">
        <v>28320</v>
      </c>
      <c r="R1259" s="69"/>
      <c r="S1259" s="69"/>
      <c r="T1259" s="69">
        <v>1</v>
      </c>
      <c r="U1259" s="69">
        <v>1</v>
      </c>
    </row>
    <row r="1260" spans="1:21" x14ac:dyDescent="0.25">
      <c r="A1260" s="39">
        <v>40766</v>
      </c>
      <c r="B1260" s="40">
        <v>1</v>
      </c>
      <c r="C1260" s="41"/>
      <c r="D1260" s="41"/>
      <c r="E1260" s="41"/>
      <c r="F1260" s="41"/>
      <c r="G1260" s="41"/>
      <c r="H1260" s="41"/>
      <c r="I1260" s="42">
        <v>1</v>
      </c>
      <c r="Q1260" s="18">
        <v>40766</v>
      </c>
      <c r="R1260" s="69"/>
      <c r="S1260" s="69">
        <v>1</v>
      </c>
      <c r="T1260" s="69"/>
      <c r="U1260" s="69">
        <v>1</v>
      </c>
    </row>
    <row r="1261" spans="1:21" x14ac:dyDescent="0.25">
      <c r="A1261" s="39">
        <v>28506</v>
      </c>
      <c r="B1261" s="40">
        <v>1</v>
      </c>
      <c r="C1261" s="41"/>
      <c r="D1261" s="41"/>
      <c r="E1261" s="41"/>
      <c r="F1261" s="41"/>
      <c r="G1261" s="41"/>
      <c r="H1261" s="41"/>
      <c r="I1261" s="42">
        <v>1</v>
      </c>
      <c r="Q1261" s="18">
        <v>28506</v>
      </c>
      <c r="R1261" s="69"/>
      <c r="S1261" s="69">
        <v>1</v>
      </c>
      <c r="T1261" s="69"/>
      <c r="U1261" s="69">
        <v>1</v>
      </c>
    </row>
    <row r="1262" spans="1:21" x14ac:dyDescent="0.25">
      <c r="A1262" s="39">
        <v>40768</v>
      </c>
      <c r="B1262" s="40">
        <v>1</v>
      </c>
      <c r="C1262" s="41"/>
      <c r="D1262" s="41"/>
      <c r="E1262" s="41"/>
      <c r="F1262" s="41"/>
      <c r="G1262" s="41"/>
      <c r="H1262" s="41"/>
      <c r="I1262" s="42">
        <v>1</v>
      </c>
      <c r="Q1262" s="18">
        <v>40768</v>
      </c>
      <c r="R1262" s="69"/>
      <c r="S1262" s="69">
        <v>1</v>
      </c>
      <c r="T1262" s="69"/>
      <c r="U1262" s="69">
        <v>1</v>
      </c>
    </row>
    <row r="1263" spans="1:21" x14ac:dyDescent="0.25">
      <c r="A1263" s="39">
        <v>28511</v>
      </c>
      <c r="B1263" s="40">
        <v>1</v>
      </c>
      <c r="C1263" s="41"/>
      <c r="D1263" s="41"/>
      <c r="E1263" s="41"/>
      <c r="F1263" s="41"/>
      <c r="G1263" s="41"/>
      <c r="H1263" s="41"/>
      <c r="I1263" s="42">
        <v>1</v>
      </c>
      <c r="Q1263" s="18">
        <v>28511</v>
      </c>
      <c r="R1263" s="69"/>
      <c r="S1263" s="69">
        <v>1</v>
      </c>
      <c r="T1263" s="69"/>
      <c r="U1263" s="69">
        <v>1</v>
      </c>
    </row>
    <row r="1264" spans="1:21" x14ac:dyDescent="0.25">
      <c r="A1264" s="39">
        <v>40770</v>
      </c>
      <c r="B1264" s="40">
        <v>1</v>
      </c>
      <c r="C1264" s="41"/>
      <c r="D1264" s="41"/>
      <c r="E1264" s="41"/>
      <c r="F1264" s="41"/>
      <c r="G1264" s="41"/>
      <c r="H1264" s="41"/>
      <c r="I1264" s="42">
        <v>1</v>
      </c>
      <c r="Q1264" s="18">
        <v>40770</v>
      </c>
      <c r="R1264" s="69"/>
      <c r="S1264" s="69">
        <v>1</v>
      </c>
      <c r="T1264" s="69"/>
      <c r="U1264" s="69">
        <v>1</v>
      </c>
    </row>
    <row r="1265" spans="1:21" x14ac:dyDescent="0.25">
      <c r="A1265" s="39">
        <v>28515</v>
      </c>
      <c r="B1265" s="40">
        <v>1</v>
      </c>
      <c r="C1265" s="41"/>
      <c r="D1265" s="41"/>
      <c r="E1265" s="41"/>
      <c r="F1265" s="41"/>
      <c r="G1265" s="41"/>
      <c r="H1265" s="41"/>
      <c r="I1265" s="42">
        <v>1</v>
      </c>
      <c r="Q1265" s="18">
        <v>28515</v>
      </c>
      <c r="R1265" s="69"/>
      <c r="S1265" s="69"/>
      <c r="T1265" s="69">
        <v>1</v>
      </c>
      <c r="U1265" s="69">
        <v>1</v>
      </c>
    </row>
    <row r="1266" spans="1:21" x14ac:dyDescent="0.25">
      <c r="A1266" s="39">
        <v>40772</v>
      </c>
      <c r="B1266" s="40">
        <v>1</v>
      </c>
      <c r="C1266" s="41"/>
      <c r="D1266" s="41"/>
      <c r="E1266" s="41"/>
      <c r="F1266" s="41"/>
      <c r="G1266" s="41"/>
      <c r="H1266" s="41"/>
      <c r="I1266" s="42">
        <v>1</v>
      </c>
      <c r="Q1266" s="18">
        <v>40772</v>
      </c>
      <c r="R1266" s="69"/>
      <c r="S1266" s="69">
        <v>1</v>
      </c>
      <c r="T1266" s="69"/>
      <c r="U1266" s="69">
        <v>1</v>
      </c>
    </row>
    <row r="1267" spans="1:21" x14ac:dyDescent="0.25">
      <c r="A1267" s="39">
        <v>28525</v>
      </c>
      <c r="B1267" s="40">
        <v>1</v>
      </c>
      <c r="C1267" s="41"/>
      <c r="D1267" s="41"/>
      <c r="E1267" s="41"/>
      <c r="F1267" s="41"/>
      <c r="G1267" s="41"/>
      <c r="H1267" s="41"/>
      <c r="I1267" s="42">
        <v>1</v>
      </c>
      <c r="Q1267" s="18">
        <v>28525</v>
      </c>
      <c r="R1267" s="69"/>
      <c r="S1267" s="69">
        <v>1</v>
      </c>
      <c r="T1267" s="69"/>
      <c r="U1267" s="69">
        <v>1</v>
      </c>
    </row>
    <row r="1268" spans="1:21" x14ac:dyDescent="0.25">
      <c r="A1268" s="39">
        <v>40776</v>
      </c>
      <c r="B1268" s="40">
        <v>1</v>
      </c>
      <c r="C1268" s="41"/>
      <c r="D1268" s="41"/>
      <c r="E1268" s="41"/>
      <c r="F1268" s="41"/>
      <c r="G1268" s="41"/>
      <c r="H1268" s="41"/>
      <c r="I1268" s="42">
        <v>1</v>
      </c>
      <c r="Q1268" s="18">
        <v>40776</v>
      </c>
      <c r="R1268" s="69"/>
      <c r="S1268" s="69"/>
      <c r="T1268" s="69">
        <v>1</v>
      </c>
      <c r="U1268" s="69">
        <v>1</v>
      </c>
    </row>
    <row r="1269" spans="1:21" x14ac:dyDescent="0.25">
      <c r="A1269" s="39">
        <v>28542</v>
      </c>
      <c r="B1269" s="40">
        <v>1</v>
      </c>
      <c r="C1269" s="41"/>
      <c r="D1269" s="41"/>
      <c r="E1269" s="41"/>
      <c r="F1269" s="41"/>
      <c r="G1269" s="41"/>
      <c r="H1269" s="41"/>
      <c r="I1269" s="42">
        <v>1</v>
      </c>
      <c r="Q1269" s="18">
        <v>28542</v>
      </c>
      <c r="R1269" s="69"/>
      <c r="S1269" s="69">
        <v>1</v>
      </c>
      <c r="T1269" s="69"/>
      <c r="U1269" s="69">
        <v>1</v>
      </c>
    </row>
    <row r="1270" spans="1:21" x14ac:dyDescent="0.25">
      <c r="A1270" s="39">
        <v>40780</v>
      </c>
      <c r="B1270" s="40">
        <v>1</v>
      </c>
      <c r="C1270" s="41"/>
      <c r="D1270" s="41"/>
      <c r="E1270" s="41"/>
      <c r="F1270" s="41"/>
      <c r="G1270" s="41"/>
      <c r="H1270" s="41"/>
      <c r="I1270" s="42">
        <v>1</v>
      </c>
      <c r="Q1270" s="18">
        <v>40780</v>
      </c>
      <c r="R1270" s="69"/>
      <c r="S1270" s="69"/>
      <c r="T1270" s="69">
        <v>1</v>
      </c>
      <c r="U1270" s="69">
        <v>1</v>
      </c>
    </row>
    <row r="1271" spans="1:21" x14ac:dyDescent="0.25">
      <c r="A1271" s="39">
        <v>28552</v>
      </c>
      <c r="B1271" s="40">
        <v>1</v>
      </c>
      <c r="C1271" s="41"/>
      <c r="D1271" s="41"/>
      <c r="E1271" s="41"/>
      <c r="F1271" s="41"/>
      <c r="G1271" s="41"/>
      <c r="H1271" s="41"/>
      <c r="I1271" s="42">
        <v>1</v>
      </c>
      <c r="Q1271" s="18">
        <v>28552</v>
      </c>
      <c r="R1271" s="69"/>
      <c r="S1271" s="69">
        <v>1</v>
      </c>
      <c r="T1271" s="69"/>
      <c r="U1271" s="69">
        <v>1</v>
      </c>
    </row>
    <row r="1272" spans="1:21" x14ac:dyDescent="0.25">
      <c r="A1272" s="39">
        <v>40782</v>
      </c>
      <c r="B1272" s="40">
        <v>1</v>
      </c>
      <c r="C1272" s="41"/>
      <c r="D1272" s="41"/>
      <c r="E1272" s="41"/>
      <c r="F1272" s="41"/>
      <c r="G1272" s="41"/>
      <c r="H1272" s="41"/>
      <c r="I1272" s="42">
        <v>1</v>
      </c>
      <c r="Q1272" s="18">
        <v>40782</v>
      </c>
      <c r="R1272" s="69"/>
      <c r="S1272" s="69">
        <v>1</v>
      </c>
      <c r="T1272" s="69"/>
      <c r="U1272" s="69">
        <v>1</v>
      </c>
    </row>
    <row r="1273" spans="1:21" x14ac:dyDescent="0.25">
      <c r="A1273" s="39">
        <v>28556</v>
      </c>
      <c r="B1273" s="40">
        <v>1</v>
      </c>
      <c r="C1273" s="41"/>
      <c r="D1273" s="41"/>
      <c r="E1273" s="41"/>
      <c r="F1273" s="41"/>
      <c r="G1273" s="41"/>
      <c r="H1273" s="41"/>
      <c r="I1273" s="42">
        <v>1</v>
      </c>
      <c r="Q1273" s="18">
        <v>28556</v>
      </c>
      <c r="R1273" s="69"/>
      <c r="S1273" s="69"/>
      <c r="T1273" s="69">
        <v>1</v>
      </c>
      <c r="U1273" s="69">
        <v>1</v>
      </c>
    </row>
    <row r="1274" spans="1:21" x14ac:dyDescent="0.25">
      <c r="A1274" s="39">
        <v>40784</v>
      </c>
      <c r="B1274" s="40">
        <v>1</v>
      </c>
      <c r="C1274" s="41"/>
      <c r="D1274" s="41"/>
      <c r="E1274" s="41"/>
      <c r="F1274" s="41"/>
      <c r="G1274" s="41"/>
      <c r="H1274" s="41"/>
      <c r="I1274" s="42">
        <v>1</v>
      </c>
      <c r="Q1274" s="18">
        <v>40784</v>
      </c>
      <c r="R1274" s="69"/>
      <c r="S1274" s="69"/>
      <c r="T1274" s="69">
        <v>1</v>
      </c>
      <c r="U1274" s="69">
        <v>1</v>
      </c>
    </row>
    <row r="1275" spans="1:21" x14ac:dyDescent="0.25">
      <c r="A1275" s="39">
        <v>28561</v>
      </c>
      <c r="B1275" s="40">
        <v>1</v>
      </c>
      <c r="C1275" s="41"/>
      <c r="D1275" s="41"/>
      <c r="E1275" s="41"/>
      <c r="F1275" s="41"/>
      <c r="G1275" s="41"/>
      <c r="H1275" s="41"/>
      <c r="I1275" s="42">
        <v>1</v>
      </c>
      <c r="Q1275" s="18">
        <v>28561</v>
      </c>
      <c r="R1275" s="69"/>
      <c r="S1275" s="69">
        <v>1</v>
      </c>
      <c r="T1275" s="69"/>
      <c r="U1275" s="69">
        <v>1</v>
      </c>
    </row>
    <row r="1276" spans="1:21" x14ac:dyDescent="0.25">
      <c r="A1276" s="39">
        <v>40787</v>
      </c>
      <c r="B1276" s="40">
        <v>1</v>
      </c>
      <c r="C1276" s="41"/>
      <c r="D1276" s="41"/>
      <c r="E1276" s="41"/>
      <c r="F1276" s="41"/>
      <c r="G1276" s="41"/>
      <c r="H1276" s="41"/>
      <c r="I1276" s="42">
        <v>1</v>
      </c>
      <c r="Q1276" s="18">
        <v>40787</v>
      </c>
      <c r="R1276" s="69"/>
      <c r="S1276" s="69"/>
      <c r="T1276" s="69">
        <v>1</v>
      </c>
      <c r="U1276" s="69">
        <v>1</v>
      </c>
    </row>
    <row r="1277" spans="1:21" x14ac:dyDescent="0.25">
      <c r="A1277" s="39">
        <v>28823</v>
      </c>
      <c r="B1277" s="40">
        <v>1</v>
      </c>
      <c r="C1277" s="41"/>
      <c r="D1277" s="41"/>
      <c r="E1277" s="41"/>
      <c r="F1277" s="41"/>
      <c r="G1277" s="41"/>
      <c r="H1277" s="41"/>
      <c r="I1277" s="42">
        <v>1</v>
      </c>
      <c r="Q1277" s="18">
        <v>28823</v>
      </c>
      <c r="R1277" s="69"/>
      <c r="S1277" s="69">
        <v>1</v>
      </c>
      <c r="T1277" s="69"/>
      <c r="U1277" s="69">
        <v>1</v>
      </c>
    </row>
    <row r="1278" spans="1:21" x14ac:dyDescent="0.25">
      <c r="A1278" s="39">
        <v>40792</v>
      </c>
      <c r="B1278" s="40">
        <v>1</v>
      </c>
      <c r="C1278" s="41"/>
      <c r="D1278" s="41"/>
      <c r="E1278" s="41"/>
      <c r="F1278" s="41"/>
      <c r="G1278" s="41"/>
      <c r="H1278" s="41"/>
      <c r="I1278" s="42">
        <v>1</v>
      </c>
      <c r="Q1278" s="18">
        <v>40792</v>
      </c>
      <c r="R1278" s="69"/>
      <c r="S1278" s="69">
        <v>1</v>
      </c>
      <c r="T1278" s="69"/>
      <c r="U1278" s="69">
        <v>1</v>
      </c>
    </row>
    <row r="1279" spans="1:21" x14ac:dyDescent="0.25">
      <c r="A1279" s="39">
        <v>28840</v>
      </c>
      <c r="B1279" s="40">
        <v>1</v>
      </c>
      <c r="C1279" s="41"/>
      <c r="D1279" s="41"/>
      <c r="E1279" s="41"/>
      <c r="F1279" s="41"/>
      <c r="G1279" s="41"/>
      <c r="H1279" s="41"/>
      <c r="I1279" s="42">
        <v>1</v>
      </c>
      <c r="Q1279" s="18">
        <v>28840</v>
      </c>
      <c r="R1279" s="69"/>
      <c r="S1279" s="69">
        <v>1</v>
      </c>
      <c r="T1279" s="69"/>
      <c r="U1279" s="69">
        <v>1</v>
      </c>
    </row>
    <row r="1280" spans="1:21" x14ac:dyDescent="0.25">
      <c r="A1280" s="39">
        <v>40809</v>
      </c>
      <c r="B1280" s="40">
        <v>1</v>
      </c>
      <c r="C1280" s="41"/>
      <c r="D1280" s="41"/>
      <c r="E1280" s="41"/>
      <c r="F1280" s="41"/>
      <c r="G1280" s="41"/>
      <c r="H1280" s="41"/>
      <c r="I1280" s="42">
        <v>1</v>
      </c>
      <c r="Q1280" s="18">
        <v>40809</v>
      </c>
      <c r="R1280" s="69"/>
      <c r="S1280" s="69"/>
      <c r="T1280" s="69">
        <v>1</v>
      </c>
      <c r="U1280" s="69">
        <v>1</v>
      </c>
    </row>
    <row r="1281" spans="1:21" x14ac:dyDescent="0.25">
      <c r="A1281" s="39">
        <v>28890</v>
      </c>
      <c r="B1281" s="40">
        <v>1</v>
      </c>
      <c r="C1281" s="41"/>
      <c r="D1281" s="41"/>
      <c r="E1281" s="41"/>
      <c r="F1281" s="41"/>
      <c r="G1281" s="41"/>
      <c r="H1281" s="41"/>
      <c r="I1281" s="42">
        <v>1</v>
      </c>
      <c r="Q1281" s="18">
        <v>28890</v>
      </c>
      <c r="R1281" s="69"/>
      <c r="S1281" s="69"/>
      <c r="T1281" s="69">
        <v>1</v>
      </c>
      <c r="U1281" s="69">
        <v>1</v>
      </c>
    </row>
    <row r="1282" spans="1:21" x14ac:dyDescent="0.25">
      <c r="A1282" s="39">
        <v>40814</v>
      </c>
      <c r="B1282" s="40">
        <v>1</v>
      </c>
      <c r="C1282" s="41"/>
      <c r="D1282" s="41"/>
      <c r="E1282" s="41"/>
      <c r="F1282" s="41"/>
      <c r="G1282" s="41"/>
      <c r="H1282" s="41"/>
      <c r="I1282" s="42">
        <v>1</v>
      </c>
      <c r="Q1282" s="18">
        <v>40814</v>
      </c>
      <c r="R1282" s="69"/>
      <c r="S1282" s="69">
        <v>1</v>
      </c>
      <c r="T1282" s="69"/>
      <c r="U1282" s="69">
        <v>1</v>
      </c>
    </row>
    <row r="1283" spans="1:21" x14ac:dyDescent="0.25">
      <c r="A1283" s="39">
        <v>28891</v>
      </c>
      <c r="B1283" s="40">
        <v>1</v>
      </c>
      <c r="C1283" s="41"/>
      <c r="D1283" s="41"/>
      <c r="E1283" s="41"/>
      <c r="F1283" s="41"/>
      <c r="G1283" s="41"/>
      <c r="H1283" s="41"/>
      <c r="I1283" s="42">
        <v>1</v>
      </c>
      <c r="Q1283" s="18">
        <v>28891</v>
      </c>
      <c r="R1283" s="69"/>
      <c r="S1283" s="69">
        <v>1</v>
      </c>
      <c r="T1283" s="69"/>
      <c r="U1283" s="69">
        <v>1</v>
      </c>
    </row>
    <row r="1284" spans="1:21" x14ac:dyDescent="0.25">
      <c r="A1284" s="39">
        <v>40817</v>
      </c>
      <c r="B1284" s="40">
        <v>1</v>
      </c>
      <c r="C1284" s="41"/>
      <c r="D1284" s="41"/>
      <c r="E1284" s="41"/>
      <c r="F1284" s="41"/>
      <c r="G1284" s="41"/>
      <c r="H1284" s="41"/>
      <c r="I1284" s="42">
        <v>1</v>
      </c>
      <c r="Q1284" s="18">
        <v>40817</v>
      </c>
      <c r="R1284" s="69"/>
      <c r="S1284" s="69">
        <v>1</v>
      </c>
      <c r="T1284" s="69"/>
      <c r="U1284" s="69">
        <v>1</v>
      </c>
    </row>
    <row r="1285" spans="1:21" x14ac:dyDescent="0.25">
      <c r="A1285" s="39">
        <v>29178</v>
      </c>
      <c r="B1285" s="40">
        <v>1</v>
      </c>
      <c r="C1285" s="41"/>
      <c r="D1285" s="41"/>
      <c r="E1285" s="41"/>
      <c r="F1285" s="41"/>
      <c r="G1285" s="41"/>
      <c r="H1285" s="41"/>
      <c r="I1285" s="42">
        <v>1</v>
      </c>
      <c r="Q1285" s="18">
        <v>29178</v>
      </c>
      <c r="R1285" s="69"/>
      <c r="S1285" s="69"/>
      <c r="T1285" s="69">
        <v>1</v>
      </c>
      <c r="U1285" s="69">
        <v>1</v>
      </c>
    </row>
    <row r="1286" spans="1:21" x14ac:dyDescent="0.25">
      <c r="A1286" s="39">
        <v>40821</v>
      </c>
      <c r="B1286" s="40">
        <v>1</v>
      </c>
      <c r="C1286" s="41"/>
      <c r="D1286" s="41"/>
      <c r="E1286" s="41"/>
      <c r="F1286" s="41"/>
      <c r="G1286" s="41"/>
      <c r="H1286" s="41"/>
      <c r="I1286" s="42">
        <v>1</v>
      </c>
      <c r="Q1286" s="18">
        <v>40821</v>
      </c>
      <c r="R1286" s="69"/>
      <c r="S1286" s="69"/>
      <c r="T1286" s="69">
        <v>1</v>
      </c>
      <c r="U1286" s="69">
        <v>1</v>
      </c>
    </row>
    <row r="1287" spans="1:21" x14ac:dyDescent="0.25">
      <c r="A1287" s="39">
        <v>29213</v>
      </c>
      <c r="B1287" s="40">
        <v>1</v>
      </c>
      <c r="C1287" s="41"/>
      <c r="D1287" s="41"/>
      <c r="E1287" s="41"/>
      <c r="F1287" s="41"/>
      <c r="G1287" s="41"/>
      <c r="H1287" s="41"/>
      <c r="I1287" s="42">
        <v>1</v>
      </c>
      <c r="Q1287" s="18">
        <v>29213</v>
      </c>
      <c r="R1287" s="69"/>
      <c r="S1287" s="69"/>
      <c r="T1287" s="69">
        <v>1</v>
      </c>
      <c r="U1287" s="69">
        <v>1</v>
      </c>
    </row>
    <row r="1288" spans="1:21" x14ac:dyDescent="0.25">
      <c r="A1288" s="39">
        <v>40826</v>
      </c>
      <c r="B1288" s="40">
        <v>1</v>
      </c>
      <c r="C1288" s="41"/>
      <c r="D1288" s="41"/>
      <c r="E1288" s="41"/>
      <c r="F1288" s="41"/>
      <c r="G1288" s="41"/>
      <c r="H1288" s="41"/>
      <c r="I1288" s="42">
        <v>1</v>
      </c>
      <c r="Q1288" s="18">
        <v>40826</v>
      </c>
      <c r="R1288" s="69"/>
      <c r="S1288" s="69"/>
      <c r="T1288" s="69">
        <v>1</v>
      </c>
      <c r="U1288" s="69">
        <v>1</v>
      </c>
    </row>
    <row r="1289" spans="1:21" x14ac:dyDescent="0.25">
      <c r="A1289" s="39">
        <v>29271</v>
      </c>
      <c r="B1289" s="40">
        <v>1</v>
      </c>
      <c r="C1289" s="41"/>
      <c r="D1289" s="41"/>
      <c r="E1289" s="41"/>
      <c r="F1289" s="41"/>
      <c r="G1289" s="41"/>
      <c r="H1289" s="41"/>
      <c r="I1289" s="42">
        <v>1</v>
      </c>
      <c r="Q1289" s="18">
        <v>29271</v>
      </c>
      <c r="R1289" s="69"/>
      <c r="S1289" s="69"/>
      <c r="T1289" s="69">
        <v>1</v>
      </c>
      <c r="U1289" s="69">
        <v>1</v>
      </c>
    </row>
    <row r="1290" spans="1:21" x14ac:dyDescent="0.25">
      <c r="A1290" s="39">
        <v>40831</v>
      </c>
      <c r="B1290" s="40">
        <v>1</v>
      </c>
      <c r="C1290" s="41"/>
      <c r="D1290" s="41"/>
      <c r="E1290" s="41"/>
      <c r="F1290" s="41"/>
      <c r="G1290" s="41"/>
      <c r="H1290" s="41"/>
      <c r="I1290" s="42">
        <v>1</v>
      </c>
      <c r="Q1290" s="18">
        <v>40831</v>
      </c>
      <c r="R1290" s="69"/>
      <c r="S1290" s="69"/>
      <c r="T1290" s="69">
        <v>1</v>
      </c>
      <c r="U1290" s="69">
        <v>1</v>
      </c>
    </row>
    <row r="1291" spans="1:21" x14ac:dyDescent="0.25">
      <c r="A1291" s="39">
        <v>29373</v>
      </c>
      <c r="B1291" s="40">
        <v>1</v>
      </c>
      <c r="C1291" s="41"/>
      <c r="D1291" s="41"/>
      <c r="E1291" s="41"/>
      <c r="F1291" s="41"/>
      <c r="G1291" s="41"/>
      <c r="H1291" s="41"/>
      <c r="I1291" s="42">
        <v>1</v>
      </c>
      <c r="Q1291" s="18">
        <v>29373</v>
      </c>
      <c r="R1291" s="69"/>
      <c r="S1291" s="69"/>
      <c r="T1291" s="69">
        <v>1</v>
      </c>
      <c r="U1291" s="69">
        <v>1</v>
      </c>
    </row>
    <row r="1292" spans="1:21" x14ac:dyDescent="0.25">
      <c r="A1292" s="39">
        <v>40837</v>
      </c>
      <c r="B1292" s="40">
        <v>1</v>
      </c>
      <c r="C1292" s="41"/>
      <c r="D1292" s="41"/>
      <c r="E1292" s="41"/>
      <c r="F1292" s="41"/>
      <c r="G1292" s="41"/>
      <c r="H1292" s="41"/>
      <c r="I1292" s="42">
        <v>1</v>
      </c>
      <c r="Q1292" s="18">
        <v>40837</v>
      </c>
      <c r="R1292" s="69"/>
      <c r="S1292" s="69">
        <v>1</v>
      </c>
      <c r="T1292" s="69"/>
      <c r="U1292" s="69">
        <v>1</v>
      </c>
    </row>
    <row r="1293" spans="1:21" x14ac:dyDescent="0.25">
      <c r="A1293" s="39">
        <v>29415</v>
      </c>
      <c r="B1293" s="40">
        <v>1</v>
      </c>
      <c r="C1293" s="41"/>
      <c r="D1293" s="41"/>
      <c r="E1293" s="41"/>
      <c r="F1293" s="41"/>
      <c r="G1293" s="41"/>
      <c r="H1293" s="41"/>
      <c r="I1293" s="42">
        <v>1</v>
      </c>
      <c r="Q1293" s="18">
        <v>29415</v>
      </c>
      <c r="R1293" s="69"/>
      <c r="S1293" s="69">
        <v>1</v>
      </c>
      <c r="T1293" s="69"/>
      <c r="U1293" s="69">
        <v>1</v>
      </c>
    </row>
    <row r="1294" spans="1:21" x14ac:dyDescent="0.25">
      <c r="A1294" s="39">
        <v>40846</v>
      </c>
      <c r="B1294" s="40">
        <v>1</v>
      </c>
      <c r="C1294" s="41"/>
      <c r="D1294" s="41"/>
      <c r="E1294" s="41"/>
      <c r="F1294" s="41"/>
      <c r="G1294" s="41"/>
      <c r="H1294" s="41"/>
      <c r="I1294" s="42">
        <v>1</v>
      </c>
      <c r="Q1294" s="18">
        <v>40846</v>
      </c>
      <c r="R1294" s="69"/>
      <c r="S1294" s="69">
        <v>1</v>
      </c>
      <c r="T1294" s="69"/>
      <c r="U1294" s="69">
        <v>1</v>
      </c>
    </row>
    <row r="1295" spans="1:21" x14ac:dyDescent="0.25">
      <c r="A1295" s="39">
        <v>29677</v>
      </c>
      <c r="B1295" s="40">
        <v>1</v>
      </c>
      <c r="C1295" s="41"/>
      <c r="D1295" s="41"/>
      <c r="E1295" s="41"/>
      <c r="F1295" s="41"/>
      <c r="G1295" s="41"/>
      <c r="H1295" s="41"/>
      <c r="I1295" s="42">
        <v>1</v>
      </c>
      <c r="Q1295" s="18">
        <v>29677</v>
      </c>
      <c r="R1295" s="69"/>
      <c r="S1295" s="69"/>
      <c r="T1295" s="69">
        <v>1</v>
      </c>
      <c r="U1295" s="69">
        <v>1</v>
      </c>
    </row>
    <row r="1296" spans="1:21" x14ac:dyDescent="0.25">
      <c r="A1296" s="39">
        <v>40849</v>
      </c>
      <c r="B1296" s="40">
        <v>1</v>
      </c>
      <c r="C1296" s="41"/>
      <c r="D1296" s="41"/>
      <c r="E1296" s="41"/>
      <c r="F1296" s="41"/>
      <c r="G1296" s="41"/>
      <c r="H1296" s="41"/>
      <c r="I1296" s="42">
        <v>1</v>
      </c>
      <c r="Q1296" s="18">
        <v>40849</v>
      </c>
      <c r="R1296" s="69"/>
      <c r="S1296" s="69"/>
      <c r="T1296" s="69">
        <v>1</v>
      </c>
      <c r="U1296" s="69">
        <v>1</v>
      </c>
    </row>
    <row r="1297" spans="1:21" x14ac:dyDescent="0.25">
      <c r="A1297" s="39">
        <v>29737</v>
      </c>
      <c r="B1297" s="40">
        <v>1</v>
      </c>
      <c r="C1297" s="41"/>
      <c r="D1297" s="41"/>
      <c r="E1297" s="41"/>
      <c r="F1297" s="41"/>
      <c r="G1297" s="41"/>
      <c r="H1297" s="41"/>
      <c r="I1297" s="42">
        <v>1</v>
      </c>
      <c r="Q1297" s="18">
        <v>29737</v>
      </c>
      <c r="R1297" s="69"/>
      <c r="S1297" s="69">
        <v>1</v>
      </c>
      <c r="T1297" s="69"/>
      <c r="U1297" s="69">
        <v>1</v>
      </c>
    </row>
    <row r="1298" spans="1:21" x14ac:dyDescent="0.25">
      <c r="A1298" s="39">
        <v>40859</v>
      </c>
      <c r="B1298" s="40">
        <v>1</v>
      </c>
      <c r="C1298" s="41"/>
      <c r="D1298" s="41"/>
      <c r="E1298" s="41"/>
      <c r="F1298" s="41"/>
      <c r="G1298" s="41"/>
      <c r="H1298" s="41"/>
      <c r="I1298" s="42">
        <v>1</v>
      </c>
      <c r="Q1298" s="18">
        <v>40859</v>
      </c>
      <c r="R1298" s="69"/>
      <c r="S1298" s="69"/>
      <c r="T1298" s="69">
        <v>1</v>
      </c>
      <c r="U1298" s="69">
        <v>1</v>
      </c>
    </row>
    <row r="1299" spans="1:21" x14ac:dyDescent="0.25">
      <c r="A1299" s="39">
        <v>29763</v>
      </c>
      <c r="B1299" s="40">
        <v>1</v>
      </c>
      <c r="C1299" s="41"/>
      <c r="D1299" s="41"/>
      <c r="E1299" s="41"/>
      <c r="F1299" s="41"/>
      <c r="G1299" s="41"/>
      <c r="H1299" s="41"/>
      <c r="I1299" s="42">
        <v>1</v>
      </c>
      <c r="Q1299" s="18">
        <v>29763</v>
      </c>
      <c r="R1299" s="69"/>
      <c r="S1299" s="69"/>
      <c r="T1299" s="69">
        <v>1</v>
      </c>
      <c r="U1299" s="69">
        <v>1</v>
      </c>
    </row>
    <row r="1300" spans="1:21" x14ac:dyDescent="0.25">
      <c r="A1300" s="39">
        <v>40902</v>
      </c>
      <c r="B1300" s="40">
        <v>1</v>
      </c>
      <c r="C1300" s="41"/>
      <c r="D1300" s="41"/>
      <c r="E1300" s="41"/>
      <c r="F1300" s="41"/>
      <c r="G1300" s="41"/>
      <c r="H1300" s="41"/>
      <c r="I1300" s="42">
        <v>1</v>
      </c>
      <c r="Q1300" s="18">
        <v>40902</v>
      </c>
      <c r="R1300" s="69"/>
      <c r="S1300" s="69">
        <v>1</v>
      </c>
      <c r="T1300" s="69"/>
      <c r="U1300" s="69">
        <v>1</v>
      </c>
    </row>
    <row r="1301" spans="1:21" x14ac:dyDescent="0.25">
      <c r="A1301" s="39">
        <v>29765</v>
      </c>
      <c r="B1301" s="40">
        <v>1</v>
      </c>
      <c r="C1301" s="41"/>
      <c r="D1301" s="41"/>
      <c r="E1301" s="41"/>
      <c r="F1301" s="41"/>
      <c r="G1301" s="41"/>
      <c r="H1301" s="41"/>
      <c r="I1301" s="42">
        <v>1</v>
      </c>
      <c r="Q1301" s="18">
        <v>29765</v>
      </c>
      <c r="R1301" s="69"/>
      <c r="S1301" s="69"/>
      <c r="T1301" s="69">
        <v>1</v>
      </c>
      <c r="U1301" s="69">
        <v>1</v>
      </c>
    </row>
    <row r="1302" spans="1:21" x14ac:dyDescent="0.25">
      <c r="A1302" s="39">
        <v>40917</v>
      </c>
      <c r="B1302" s="40">
        <v>1</v>
      </c>
      <c r="C1302" s="41"/>
      <c r="D1302" s="41"/>
      <c r="E1302" s="41"/>
      <c r="F1302" s="41"/>
      <c r="G1302" s="41"/>
      <c r="H1302" s="41"/>
      <c r="I1302" s="42">
        <v>1</v>
      </c>
      <c r="Q1302" s="18">
        <v>40917</v>
      </c>
      <c r="R1302" s="69"/>
      <c r="S1302" s="69">
        <v>1</v>
      </c>
      <c r="T1302" s="69"/>
      <c r="U1302" s="69">
        <v>1</v>
      </c>
    </row>
    <row r="1303" spans="1:21" x14ac:dyDescent="0.25">
      <c r="A1303" s="39">
        <v>29788</v>
      </c>
      <c r="B1303" s="40">
        <v>1</v>
      </c>
      <c r="C1303" s="41"/>
      <c r="D1303" s="41"/>
      <c r="E1303" s="41"/>
      <c r="F1303" s="41"/>
      <c r="G1303" s="41"/>
      <c r="H1303" s="41"/>
      <c r="I1303" s="42">
        <v>1</v>
      </c>
      <c r="Q1303" s="18">
        <v>29788</v>
      </c>
      <c r="R1303" s="69"/>
      <c r="S1303" s="69">
        <v>1</v>
      </c>
      <c r="T1303" s="69"/>
      <c r="U1303" s="69">
        <v>1</v>
      </c>
    </row>
    <row r="1304" spans="1:21" x14ac:dyDescent="0.25">
      <c r="A1304" s="39">
        <v>41058</v>
      </c>
      <c r="B1304" s="40">
        <v>1</v>
      </c>
      <c r="C1304" s="41"/>
      <c r="D1304" s="41"/>
      <c r="E1304" s="41"/>
      <c r="F1304" s="41"/>
      <c r="G1304" s="41"/>
      <c r="H1304" s="41"/>
      <c r="I1304" s="42">
        <v>1</v>
      </c>
      <c r="Q1304" s="18">
        <v>41058</v>
      </c>
      <c r="R1304" s="69"/>
      <c r="S1304" s="69">
        <v>1</v>
      </c>
      <c r="T1304" s="69"/>
      <c r="U1304" s="69">
        <v>1</v>
      </c>
    </row>
    <row r="1305" spans="1:21" x14ac:dyDescent="0.25">
      <c r="A1305" s="39">
        <v>29931</v>
      </c>
      <c r="B1305" s="40">
        <v>1</v>
      </c>
      <c r="C1305" s="41"/>
      <c r="D1305" s="41"/>
      <c r="E1305" s="41"/>
      <c r="F1305" s="41"/>
      <c r="G1305" s="41"/>
      <c r="H1305" s="41"/>
      <c r="I1305" s="42">
        <v>1</v>
      </c>
      <c r="Q1305" s="18">
        <v>29931</v>
      </c>
      <c r="R1305" s="69"/>
      <c r="S1305" s="69">
        <v>1</v>
      </c>
      <c r="T1305" s="69"/>
      <c r="U1305" s="69">
        <v>1</v>
      </c>
    </row>
    <row r="1306" spans="1:21" x14ac:dyDescent="0.25">
      <c r="A1306" s="39">
        <v>41063</v>
      </c>
      <c r="B1306" s="40">
        <v>1</v>
      </c>
      <c r="C1306" s="41"/>
      <c r="D1306" s="41"/>
      <c r="E1306" s="41"/>
      <c r="F1306" s="41"/>
      <c r="G1306" s="41"/>
      <c r="H1306" s="41"/>
      <c r="I1306" s="42">
        <v>1</v>
      </c>
      <c r="Q1306" s="18">
        <v>41063</v>
      </c>
      <c r="R1306" s="69"/>
      <c r="S1306" s="69">
        <v>1</v>
      </c>
      <c r="T1306" s="69"/>
      <c r="U1306" s="69">
        <v>1</v>
      </c>
    </row>
    <row r="1307" spans="1:21" x14ac:dyDescent="0.25">
      <c r="A1307" s="39">
        <v>29951</v>
      </c>
      <c r="B1307" s="40">
        <v>1</v>
      </c>
      <c r="C1307" s="41"/>
      <c r="D1307" s="41"/>
      <c r="E1307" s="41"/>
      <c r="F1307" s="41"/>
      <c r="G1307" s="41"/>
      <c r="H1307" s="41"/>
      <c r="I1307" s="42">
        <v>1</v>
      </c>
      <c r="Q1307" s="18">
        <v>29951</v>
      </c>
      <c r="R1307" s="69"/>
      <c r="S1307" s="69"/>
      <c r="T1307" s="69">
        <v>1</v>
      </c>
      <c r="U1307" s="69">
        <v>1</v>
      </c>
    </row>
    <row r="1308" spans="1:21" x14ac:dyDescent="0.25">
      <c r="A1308" s="39">
        <v>41067</v>
      </c>
      <c r="B1308" s="40">
        <v>1</v>
      </c>
      <c r="C1308" s="41"/>
      <c r="D1308" s="41"/>
      <c r="E1308" s="41"/>
      <c r="F1308" s="41"/>
      <c r="G1308" s="41"/>
      <c r="H1308" s="41"/>
      <c r="I1308" s="42">
        <v>1</v>
      </c>
      <c r="Q1308" s="18">
        <v>41067</v>
      </c>
      <c r="R1308" s="69"/>
      <c r="S1308" s="69">
        <v>1</v>
      </c>
      <c r="T1308" s="69"/>
      <c r="U1308" s="69">
        <v>1</v>
      </c>
    </row>
    <row r="1309" spans="1:21" x14ac:dyDescent="0.25">
      <c r="A1309" s="39">
        <v>30045</v>
      </c>
      <c r="B1309" s="40">
        <v>1</v>
      </c>
      <c r="C1309" s="41"/>
      <c r="D1309" s="41"/>
      <c r="E1309" s="41"/>
      <c r="F1309" s="41"/>
      <c r="G1309" s="41"/>
      <c r="H1309" s="41"/>
      <c r="I1309" s="42">
        <v>1</v>
      </c>
      <c r="Q1309" s="18">
        <v>30045</v>
      </c>
      <c r="R1309" s="69"/>
      <c r="S1309" s="69">
        <v>1</v>
      </c>
      <c r="T1309" s="69"/>
      <c r="U1309" s="69">
        <v>1</v>
      </c>
    </row>
    <row r="1310" spans="1:21" x14ac:dyDescent="0.25">
      <c r="A1310" s="39">
        <v>41075</v>
      </c>
      <c r="B1310" s="40">
        <v>1</v>
      </c>
      <c r="C1310" s="41"/>
      <c r="D1310" s="41"/>
      <c r="E1310" s="41"/>
      <c r="F1310" s="41"/>
      <c r="G1310" s="41"/>
      <c r="H1310" s="41"/>
      <c r="I1310" s="42">
        <v>1</v>
      </c>
      <c r="Q1310" s="18">
        <v>41075</v>
      </c>
      <c r="R1310" s="69"/>
      <c r="S1310" s="69">
        <v>1</v>
      </c>
      <c r="T1310" s="69"/>
      <c r="U1310" s="69">
        <v>1</v>
      </c>
    </row>
    <row r="1311" spans="1:21" x14ac:dyDescent="0.25">
      <c r="A1311" s="39">
        <v>30053</v>
      </c>
      <c r="B1311" s="40">
        <v>1</v>
      </c>
      <c r="C1311" s="41"/>
      <c r="D1311" s="41"/>
      <c r="E1311" s="41"/>
      <c r="F1311" s="41"/>
      <c r="G1311" s="41"/>
      <c r="H1311" s="41"/>
      <c r="I1311" s="42">
        <v>1</v>
      </c>
      <c r="Q1311" s="18">
        <v>30053</v>
      </c>
      <c r="R1311" s="69"/>
      <c r="S1311" s="69"/>
      <c r="T1311" s="69">
        <v>1</v>
      </c>
      <c r="U1311" s="69">
        <v>1</v>
      </c>
    </row>
    <row r="1312" spans="1:21" x14ac:dyDescent="0.25">
      <c r="A1312" s="39">
        <v>41080</v>
      </c>
      <c r="B1312" s="40">
        <v>1</v>
      </c>
      <c r="C1312" s="41"/>
      <c r="D1312" s="41"/>
      <c r="E1312" s="41"/>
      <c r="F1312" s="41"/>
      <c r="G1312" s="41"/>
      <c r="H1312" s="41"/>
      <c r="I1312" s="42">
        <v>1</v>
      </c>
      <c r="Q1312" s="18">
        <v>41080</v>
      </c>
      <c r="R1312" s="69"/>
      <c r="S1312" s="69">
        <v>1</v>
      </c>
      <c r="T1312" s="69"/>
      <c r="U1312" s="69">
        <v>1</v>
      </c>
    </row>
    <row r="1313" spans="1:21" x14ac:dyDescent="0.25">
      <c r="A1313" s="39">
        <v>30096</v>
      </c>
      <c r="B1313" s="40">
        <v>1</v>
      </c>
      <c r="C1313" s="41"/>
      <c r="D1313" s="41"/>
      <c r="E1313" s="41"/>
      <c r="F1313" s="41"/>
      <c r="G1313" s="41"/>
      <c r="H1313" s="41"/>
      <c r="I1313" s="42">
        <v>1</v>
      </c>
      <c r="Q1313" s="18">
        <v>30096</v>
      </c>
      <c r="R1313" s="69"/>
      <c r="S1313" s="69">
        <v>1</v>
      </c>
      <c r="T1313" s="69"/>
      <c r="U1313" s="69">
        <v>1</v>
      </c>
    </row>
    <row r="1314" spans="1:21" x14ac:dyDescent="0.25">
      <c r="A1314" s="39">
        <v>41083</v>
      </c>
      <c r="B1314" s="40">
        <v>1</v>
      </c>
      <c r="C1314" s="41"/>
      <c r="D1314" s="41"/>
      <c r="E1314" s="41"/>
      <c r="F1314" s="41"/>
      <c r="G1314" s="41"/>
      <c r="H1314" s="41"/>
      <c r="I1314" s="42">
        <v>1</v>
      </c>
      <c r="Q1314" s="18">
        <v>41083</v>
      </c>
      <c r="R1314" s="69"/>
      <c r="S1314" s="69">
        <v>1</v>
      </c>
      <c r="T1314" s="69"/>
      <c r="U1314" s="69">
        <v>1</v>
      </c>
    </row>
    <row r="1315" spans="1:21" x14ac:dyDescent="0.25">
      <c r="A1315" s="39">
        <v>32101</v>
      </c>
      <c r="B1315" s="40">
        <v>1</v>
      </c>
      <c r="C1315" s="41"/>
      <c r="D1315" s="41"/>
      <c r="E1315" s="41"/>
      <c r="F1315" s="41"/>
      <c r="G1315" s="41"/>
      <c r="H1315" s="41"/>
      <c r="I1315" s="42">
        <v>1</v>
      </c>
      <c r="Q1315" s="18">
        <v>32101</v>
      </c>
      <c r="R1315" s="69"/>
      <c r="S1315" s="69"/>
      <c r="T1315" s="69">
        <v>1</v>
      </c>
      <c r="U1315" s="69">
        <v>1</v>
      </c>
    </row>
    <row r="1316" spans="1:21" x14ac:dyDescent="0.25">
      <c r="A1316" s="39">
        <v>41151</v>
      </c>
      <c r="B1316" s="40">
        <v>1</v>
      </c>
      <c r="C1316" s="41"/>
      <c r="D1316" s="41"/>
      <c r="E1316" s="41"/>
      <c r="F1316" s="41"/>
      <c r="G1316" s="41"/>
      <c r="H1316" s="41"/>
      <c r="I1316" s="42">
        <v>1</v>
      </c>
      <c r="Q1316" s="18">
        <v>41151</v>
      </c>
      <c r="R1316" s="69"/>
      <c r="S1316" s="69"/>
      <c r="T1316" s="69">
        <v>1</v>
      </c>
      <c r="U1316" s="69">
        <v>1</v>
      </c>
    </row>
    <row r="1317" spans="1:21" x14ac:dyDescent="0.25">
      <c r="A1317" s="39">
        <v>32106</v>
      </c>
      <c r="B1317" s="40">
        <v>1</v>
      </c>
      <c r="C1317" s="41"/>
      <c r="D1317" s="41"/>
      <c r="E1317" s="41"/>
      <c r="F1317" s="41"/>
      <c r="G1317" s="41"/>
      <c r="H1317" s="41"/>
      <c r="I1317" s="42">
        <v>1</v>
      </c>
      <c r="Q1317" s="18">
        <v>32106</v>
      </c>
      <c r="R1317" s="69"/>
      <c r="S1317" s="69"/>
      <c r="T1317" s="69">
        <v>1</v>
      </c>
      <c r="U1317" s="69">
        <v>1</v>
      </c>
    </row>
    <row r="1318" spans="1:21" x14ac:dyDescent="0.25">
      <c r="A1318" s="39">
        <v>41219</v>
      </c>
      <c r="B1318" s="40">
        <v>1</v>
      </c>
      <c r="C1318" s="41"/>
      <c r="D1318" s="41"/>
      <c r="E1318" s="41"/>
      <c r="F1318" s="41"/>
      <c r="G1318" s="41"/>
      <c r="H1318" s="41"/>
      <c r="I1318" s="42">
        <v>1</v>
      </c>
      <c r="Q1318" s="18">
        <v>41219</v>
      </c>
      <c r="R1318" s="69"/>
      <c r="S1318" s="69"/>
      <c r="T1318" s="69">
        <v>1</v>
      </c>
      <c r="U1318" s="69">
        <v>1</v>
      </c>
    </row>
    <row r="1319" spans="1:21" x14ac:dyDescent="0.25">
      <c r="A1319" s="39">
        <v>32110</v>
      </c>
      <c r="B1319" s="40">
        <v>1</v>
      </c>
      <c r="C1319" s="41"/>
      <c r="D1319" s="41"/>
      <c r="E1319" s="41"/>
      <c r="F1319" s="41"/>
      <c r="G1319" s="41"/>
      <c r="H1319" s="41"/>
      <c r="I1319" s="42">
        <v>1</v>
      </c>
      <c r="Q1319" s="18">
        <v>32110</v>
      </c>
      <c r="R1319" s="69"/>
      <c r="S1319" s="69"/>
      <c r="T1319" s="69">
        <v>1</v>
      </c>
      <c r="U1319" s="69">
        <v>1</v>
      </c>
    </row>
    <row r="1320" spans="1:21" x14ac:dyDescent="0.25">
      <c r="A1320" s="39">
        <v>18576</v>
      </c>
      <c r="B1320" s="40">
        <v>1</v>
      </c>
      <c r="C1320" s="41"/>
      <c r="D1320" s="41"/>
      <c r="E1320" s="41"/>
      <c r="F1320" s="41"/>
      <c r="G1320" s="41"/>
      <c r="H1320" s="41"/>
      <c r="I1320" s="42">
        <v>1</v>
      </c>
      <c r="Q1320" s="18">
        <v>18576</v>
      </c>
      <c r="R1320" s="69"/>
      <c r="S1320" s="69">
        <v>1</v>
      </c>
      <c r="T1320" s="69"/>
      <c r="U1320" s="69">
        <v>1</v>
      </c>
    </row>
    <row r="1321" spans="1:21" x14ac:dyDescent="0.25">
      <c r="A1321" s="39">
        <v>32131</v>
      </c>
      <c r="B1321" s="40">
        <v>1</v>
      </c>
      <c r="C1321" s="41"/>
      <c r="D1321" s="41"/>
      <c r="E1321" s="41"/>
      <c r="F1321" s="41"/>
      <c r="G1321" s="41"/>
      <c r="H1321" s="41"/>
      <c r="I1321" s="42">
        <v>1</v>
      </c>
      <c r="Q1321" s="18">
        <v>32131</v>
      </c>
      <c r="R1321" s="69"/>
      <c r="S1321" s="69">
        <v>1</v>
      </c>
      <c r="T1321" s="69"/>
      <c r="U1321" s="69">
        <v>1</v>
      </c>
    </row>
    <row r="1322" spans="1:21" x14ac:dyDescent="0.25">
      <c r="A1322" s="39">
        <v>14816</v>
      </c>
      <c r="B1322" s="40">
        <v>1</v>
      </c>
      <c r="C1322" s="41"/>
      <c r="D1322" s="41"/>
      <c r="E1322" s="41"/>
      <c r="F1322" s="41"/>
      <c r="G1322" s="41"/>
      <c r="H1322" s="41"/>
      <c r="I1322" s="42">
        <v>1</v>
      </c>
      <c r="Q1322" s="18">
        <v>14816</v>
      </c>
      <c r="R1322" s="69"/>
      <c r="S1322" s="69">
        <v>1</v>
      </c>
      <c r="T1322" s="69"/>
      <c r="U1322" s="69">
        <v>1</v>
      </c>
    </row>
    <row r="1323" spans="1:21" x14ac:dyDescent="0.25">
      <c r="A1323" s="39">
        <v>32136</v>
      </c>
      <c r="B1323" s="40">
        <v>1</v>
      </c>
      <c r="C1323" s="41"/>
      <c r="D1323" s="41"/>
      <c r="E1323" s="41"/>
      <c r="F1323" s="41"/>
      <c r="G1323" s="41"/>
      <c r="H1323" s="41"/>
      <c r="I1323" s="42">
        <v>1</v>
      </c>
      <c r="Q1323" s="18">
        <v>32136</v>
      </c>
      <c r="R1323" s="69"/>
      <c r="S1323" s="69">
        <v>1</v>
      </c>
      <c r="T1323" s="69"/>
      <c r="U1323" s="69">
        <v>1</v>
      </c>
    </row>
    <row r="1324" spans="1:21" x14ac:dyDescent="0.25">
      <c r="A1324" s="39">
        <v>23059</v>
      </c>
      <c r="B1324" s="40">
        <v>1</v>
      </c>
      <c r="C1324" s="41"/>
      <c r="D1324" s="41"/>
      <c r="E1324" s="41"/>
      <c r="F1324" s="41"/>
      <c r="G1324" s="41"/>
      <c r="H1324" s="41"/>
      <c r="I1324" s="42">
        <v>1</v>
      </c>
      <c r="Q1324" s="18">
        <v>23059</v>
      </c>
      <c r="R1324" s="69"/>
      <c r="S1324" s="69">
        <v>1</v>
      </c>
      <c r="T1324" s="69"/>
      <c r="U1324" s="69">
        <v>1</v>
      </c>
    </row>
    <row r="1325" spans="1:21" x14ac:dyDescent="0.25">
      <c r="A1325" s="39">
        <v>32140</v>
      </c>
      <c r="B1325" s="40">
        <v>1</v>
      </c>
      <c r="C1325" s="41"/>
      <c r="D1325" s="41"/>
      <c r="E1325" s="41"/>
      <c r="F1325" s="41"/>
      <c r="G1325" s="41"/>
      <c r="H1325" s="41"/>
      <c r="I1325" s="42">
        <v>1</v>
      </c>
      <c r="Q1325" s="18">
        <v>32140</v>
      </c>
      <c r="R1325" s="69"/>
      <c r="S1325" s="69">
        <v>1</v>
      </c>
      <c r="T1325" s="69"/>
      <c r="U1325" s="69">
        <v>1</v>
      </c>
    </row>
    <row r="1326" spans="1:21" x14ac:dyDescent="0.25">
      <c r="A1326" s="39">
        <v>21785</v>
      </c>
      <c r="B1326" s="40">
        <v>1</v>
      </c>
      <c r="C1326" s="41"/>
      <c r="D1326" s="41"/>
      <c r="E1326" s="41"/>
      <c r="F1326" s="41"/>
      <c r="G1326" s="41"/>
      <c r="H1326" s="41"/>
      <c r="I1326" s="42">
        <v>1</v>
      </c>
      <c r="Q1326" s="18">
        <v>21785</v>
      </c>
      <c r="R1326" s="69"/>
      <c r="S1326" s="69">
        <v>1</v>
      </c>
      <c r="T1326" s="69"/>
      <c r="U1326" s="69">
        <v>1</v>
      </c>
    </row>
    <row r="1327" spans="1:21" x14ac:dyDescent="0.25">
      <c r="A1327" s="39">
        <v>32159</v>
      </c>
      <c r="B1327" s="40">
        <v>1</v>
      </c>
      <c r="C1327" s="41"/>
      <c r="D1327" s="41"/>
      <c r="E1327" s="41"/>
      <c r="F1327" s="41"/>
      <c r="G1327" s="41"/>
      <c r="H1327" s="41"/>
      <c r="I1327" s="42">
        <v>1</v>
      </c>
      <c r="Q1327" s="18">
        <v>32159</v>
      </c>
      <c r="R1327" s="69"/>
      <c r="S1327" s="69">
        <v>1</v>
      </c>
      <c r="T1327" s="69"/>
      <c r="U1327" s="69">
        <v>1</v>
      </c>
    </row>
    <row r="1328" spans="1:21" x14ac:dyDescent="0.25">
      <c r="A1328" s="39">
        <v>38422</v>
      </c>
      <c r="B1328" s="40">
        <v>1</v>
      </c>
      <c r="C1328" s="41"/>
      <c r="D1328" s="41"/>
      <c r="E1328" s="41"/>
      <c r="F1328" s="41"/>
      <c r="G1328" s="41"/>
      <c r="H1328" s="41"/>
      <c r="I1328" s="42">
        <v>1</v>
      </c>
      <c r="Q1328" s="18">
        <v>38422</v>
      </c>
      <c r="R1328" s="69"/>
      <c r="S1328" s="69">
        <v>1</v>
      </c>
      <c r="T1328" s="69"/>
      <c r="U1328" s="69">
        <v>1</v>
      </c>
    </row>
    <row r="1329" spans="1:21" x14ac:dyDescent="0.25">
      <c r="A1329" s="39">
        <v>32179</v>
      </c>
      <c r="B1329" s="40">
        <v>1</v>
      </c>
      <c r="C1329" s="41"/>
      <c r="D1329" s="41"/>
      <c r="E1329" s="41"/>
      <c r="F1329" s="41"/>
      <c r="G1329" s="41"/>
      <c r="H1329" s="41"/>
      <c r="I1329" s="42">
        <v>1</v>
      </c>
      <c r="Q1329" s="18">
        <v>32179</v>
      </c>
      <c r="R1329" s="69"/>
      <c r="S1329" s="69"/>
      <c r="T1329" s="69">
        <v>1</v>
      </c>
      <c r="U1329" s="69">
        <v>1</v>
      </c>
    </row>
    <row r="1330" spans="1:21" x14ac:dyDescent="0.25">
      <c r="A1330" s="39">
        <v>36983</v>
      </c>
      <c r="B1330" s="40">
        <v>1</v>
      </c>
      <c r="C1330" s="41"/>
      <c r="D1330" s="41"/>
      <c r="E1330" s="41"/>
      <c r="F1330" s="41"/>
      <c r="G1330" s="41"/>
      <c r="H1330" s="41"/>
      <c r="I1330" s="42">
        <v>1</v>
      </c>
      <c r="Q1330" s="18">
        <v>36983</v>
      </c>
      <c r="R1330" s="69"/>
      <c r="S1330" s="69">
        <v>1</v>
      </c>
      <c r="T1330" s="69"/>
      <c r="U1330" s="69">
        <v>1</v>
      </c>
    </row>
    <row r="1331" spans="1:21" x14ac:dyDescent="0.25">
      <c r="A1331" s="39">
        <v>32198</v>
      </c>
      <c r="B1331" s="40">
        <v>1</v>
      </c>
      <c r="C1331" s="41"/>
      <c r="D1331" s="41"/>
      <c r="E1331" s="41"/>
      <c r="F1331" s="41"/>
      <c r="G1331" s="41"/>
      <c r="H1331" s="41"/>
      <c r="I1331" s="42">
        <v>1</v>
      </c>
      <c r="Q1331" s="18">
        <v>32198</v>
      </c>
      <c r="R1331" s="69"/>
      <c r="S1331" s="69"/>
      <c r="T1331" s="69">
        <v>1</v>
      </c>
      <c r="U1331" s="69">
        <v>1</v>
      </c>
    </row>
    <row r="1332" spans="1:21" x14ac:dyDescent="0.25">
      <c r="A1332" s="39">
        <v>37722</v>
      </c>
      <c r="B1332" s="40">
        <v>1</v>
      </c>
      <c r="C1332" s="41"/>
      <c r="D1332" s="41"/>
      <c r="E1332" s="41"/>
      <c r="F1332" s="41"/>
      <c r="G1332" s="41"/>
      <c r="H1332" s="41"/>
      <c r="I1332" s="42">
        <v>1</v>
      </c>
      <c r="Q1332" s="18">
        <v>37722</v>
      </c>
      <c r="R1332" s="69"/>
      <c r="S1332" s="69">
        <v>1</v>
      </c>
      <c r="T1332" s="69"/>
      <c r="U1332" s="69">
        <v>1</v>
      </c>
    </row>
    <row r="1333" spans="1:21" x14ac:dyDescent="0.25">
      <c r="A1333" s="39">
        <v>32231</v>
      </c>
      <c r="B1333" s="40">
        <v>1</v>
      </c>
      <c r="C1333" s="41"/>
      <c r="D1333" s="41"/>
      <c r="E1333" s="41"/>
      <c r="F1333" s="41"/>
      <c r="G1333" s="41"/>
      <c r="H1333" s="41"/>
      <c r="I1333" s="42">
        <v>1</v>
      </c>
      <c r="Q1333" s="18">
        <v>32231</v>
      </c>
      <c r="R1333" s="69"/>
      <c r="S1333" s="69">
        <v>1</v>
      </c>
      <c r="T1333" s="69"/>
      <c r="U1333" s="69">
        <v>1</v>
      </c>
    </row>
    <row r="1334" spans="1:21" x14ac:dyDescent="0.25">
      <c r="A1334" s="39">
        <v>29916</v>
      </c>
      <c r="B1334" s="40">
        <v>1</v>
      </c>
      <c r="C1334" s="41"/>
      <c r="D1334" s="41"/>
      <c r="E1334" s="41"/>
      <c r="F1334" s="41"/>
      <c r="G1334" s="41"/>
      <c r="H1334" s="41"/>
      <c r="I1334" s="42">
        <v>1</v>
      </c>
      <c r="Q1334" s="18">
        <v>29916</v>
      </c>
      <c r="R1334" s="69"/>
      <c r="S1334" s="69">
        <v>1</v>
      </c>
      <c r="T1334" s="69"/>
      <c r="U1334" s="69">
        <v>1</v>
      </c>
    </row>
    <row r="1335" spans="1:21" x14ac:dyDescent="0.25">
      <c r="A1335" s="39">
        <v>32274</v>
      </c>
      <c r="B1335" s="40">
        <v>1</v>
      </c>
      <c r="C1335" s="41"/>
      <c r="D1335" s="41"/>
      <c r="E1335" s="41"/>
      <c r="F1335" s="41"/>
      <c r="G1335" s="41"/>
      <c r="H1335" s="41"/>
      <c r="I1335" s="42">
        <v>1</v>
      </c>
      <c r="Q1335" s="18">
        <v>32274</v>
      </c>
      <c r="R1335" s="69"/>
      <c r="S1335" s="69">
        <v>1</v>
      </c>
      <c r="T1335" s="69"/>
      <c r="U1335" s="69">
        <v>1</v>
      </c>
    </row>
    <row r="1336" spans="1:21" x14ac:dyDescent="0.25">
      <c r="A1336" s="39">
        <v>38725</v>
      </c>
      <c r="B1336" s="40">
        <v>1</v>
      </c>
      <c r="C1336" s="41"/>
      <c r="D1336" s="41"/>
      <c r="E1336" s="41"/>
      <c r="F1336" s="41"/>
      <c r="G1336" s="41"/>
      <c r="H1336" s="41"/>
      <c r="I1336" s="42">
        <v>1</v>
      </c>
      <c r="Q1336" s="18">
        <v>38725</v>
      </c>
      <c r="R1336" s="69"/>
      <c r="S1336" s="69">
        <v>1</v>
      </c>
      <c r="T1336" s="69"/>
      <c r="U1336" s="69">
        <v>1</v>
      </c>
    </row>
    <row r="1337" spans="1:21" x14ac:dyDescent="0.25">
      <c r="A1337" s="39">
        <v>32284</v>
      </c>
      <c r="B1337" s="40">
        <v>1</v>
      </c>
      <c r="C1337" s="41"/>
      <c r="D1337" s="41"/>
      <c r="E1337" s="41"/>
      <c r="F1337" s="41"/>
      <c r="G1337" s="41"/>
      <c r="H1337" s="41"/>
      <c r="I1337" s="42">
        <v>1</v>
      </c>
      <c r="Q1337" s="18">
        <v>32284</v>
      </c>
      <c r="R1337" s="69"/>
      <c r="S1337" s="69">
        <v>1</v>
      </c>
      <c r="T1337" s="69"/>
      <c r="U1337" s="69">
        <v>1</v>
      </c>
    </row>
    <row r="1338" spans="1:21" x14ac:dyDescent="0.25">
      <c r="A1338" s="39">
        <v>32172</v>
      </c>
      <c r="B1338" s="40">
        <v>1</v>
      </c>
      <c r="C1338" s="41"/>
      <c r="D1338" s="41"/>
      <c r="E1338" s="41"/>
      <c r="F1338" s="41"/>
      <c r="G1338" s="41"/>
      <c r="H1338" s="41"/>
      <c r="I1338" s="42">
        <v>1</v>
      </c>
      <c r="Q1338" s="18">
        <v>32172</v>
      </c>
      <c r="R1338" s="69"/>
      <c r="S1338" s="69">
        <v>1</v>
      </c>
      <c r="T1338" s="69"/>
      <c r="U1338" s="69">
        <v>1</v>
      </c>
    </row>
    <row r="1339" spans="1:21" x14ac:dyDescent="0.25">
      <c r="A1339" s="39">
        <v>32287</v>
      </c>
      <c r="B1339" s="40">
        <v>1</v>
      </c>
      <c r="C1339" s="41"/>
      <c r="D1339" s="41"/>
      <c r="E1339" s="41"/>
      <c r="F1339" s="41"/>
      <c r="G1339" s="41"/>
      <c r="H1339" s="41"/>
      <c r="I1339" s="42">
        <v>1</v>
      </c>
      <c r="Q1339" s="18">
        <v>32287</v>
      </c>
      <c r="R1339" s="69"/>
      <c r="S1339" s="69">
        <v>1</v>
      </c>
      <c r="T1339" s="69"/>
      <c r="U1339" s="69">
        <v>1</v>
      </c>
    </row>
    <row r="1340" spans="1:21" x14ac:dyDescent="0.25">
      <c r="A1340" s="39">
        <v>33199</v>
      </c>
      <c r="B1340" s="40">
        <v>1</v>
      </c>
      <c r="C1340" s="41"/>
      <c r="D1340" s="41"/>
      <c r="E1340" s="41"/>
      <c r="F1340" s="41"/>
      <c r="G1340" s="41"/>
      <c r="H1340" s="41"/>
      <c r="I1340" s="42">
        <v>1</v>
      </c>
      <c r="Q1340" s="18">
        <v>33199</v>
      </c>
      <c r="R1340" s="69"/>
      <c r="S1340" s="69">
        <v>1</v>
      </c>
      <c r="T1340" s="69"/>
      <c r="U1340" s="69">
        <v>1</v>
      </c>
    </row>
    <row r="1341" spans="1:21" x14ac:dyDescent="0.25">
      <c r="A1341" s="39">
        <v>32296</v>
      </c>
      <c r="B1341" s="40">
        <v>1</v>
      </c>
      <c r="C1341" s="41"/>
      <c r="D1341" s="41"/>
      <c r="E1341" s="41"/>
      <c r="F1341" s="41"/>
      <c r="G1341" s="41"/>
      <c r="H1341" s="41"/>
      <c r="I1341" s="42">
        <v>1</v>
      </c>
      <c r="Q1341" s="18">
        <v>32296</v>
      </c>
      <c r="R1341" s="69"/>
      <c r="S1341" s="69"/>
      <c r="T1341" s="69">
        <v>1</v>
      </c>
      <c r="U1341" s="69">
        <v>1</v>
      </c>
    </row>
    <row r="1342" spans="1:21" x14ac:dyDescent="0.25">
      <c r="A1342" s="39">
        <v>32894</v>
      </c>
      <c r="B1342" s="40">
        <v>1</v>
      </c>
      <c r="C1342" s="41"/>
      <c r="D1342" s="41"/>
      <c r="E1342" s="41"/>
      <c r="F1342" s="41"/>
      <c r="G1342" s="41"/>
      <c r="H1342" s="41"/>
      <c r="I1342" s="42">
        <v>1</v>
      </c>
      <c r="Q1342" s="18">
        <v>32894</v>
      </c>
      <c r="R1342" s="69"/>
      <c r="S1342" s="69">
        <v>1</v>
      </c>
      <c r="T1342" s="69"/>
      <c r="U1342" s="69">
        <v>1</v>
      </c>
    </row>
    <row r="1343" spans="1:21" x14ac:dyDescent="0.25">
      <c r="A1343" s="39">
        <v>32323</v>
      </c>
      <c r="B1343" s="40">
        <v>1</v>
      </c>
      <c r="C1343" s="41"/>
      <c r="D1343" s="41"/>
      <c r="E1343" s="41"/>
      <c r="F1343" s="41"/>
      <c r="G1343" s="41"/>
      <c r="H1343" s="41"/>
      <c r="I1343" s="42">
        <v>1</v>
      </c>
      <c r="Q1343" s="18">
        <v>32323</v>
      </c>
      <c r="R1343" s="69"/>
      <c r="S1343" s="69">
        <v>1</v>
      </c>
      <c r="T1343" s="69"/>
      <c r="U1343" s="69">
        <v>1</v>
      </c>
    </row>
    <row r="1344" spans="1:21" x14ac:dyDescent="0.25">
      <c r="A1344" s="39">
        <v>22134</v>
      </c>
      <c r="B1344" s="40">
        <v>1</v>
      </c>
      <c r="C1344" s="41"/>
      <c r="D1344" s="41"/>
      <c r="E1344" s="41"/>
      <c r="F1344" s="41"/>
      <c r="G1344" s="41"/>
      <c r="H1344" s="41"/>
      <c r="I1344" s="42">
        <v>1</v>
      </c>
      <c r="Q1344" s="18">
        <v>22134</v>
      </c>
      <c r="R1344" s="69"/>
      <c r="S1344" s="69">
        <v>1</v>
      </c>
      <c r="T1344" s="69"/>
      <c r="U1344" s="69">
        <v>1</v>
      </c>
    </row>
    <row r="1345" spans="1:21" x14ac:dyDescent="0.25">
      <c r="A1345" s="39">
        <v>32331</v>
      </c>
      <c r="B1345" s="40">
        <v>1</v>
      </c>
      <c r="C1345" s="41"/>
      <c r="D1345" s="41"/>
      <c r="E1345" s="41"/>
      <c r="F1345" s="41"/>
      <c r="G1345" s="41"/>
      <c r="H1345" s="41"/>
      <c r="I1345" s="42">
        <v>1</v>
      </c>
      <c r="Q1345" s="18">
        <v>32331</v>
      </c>
      <c r="R1345" s="69"/>
      <c r="S1345" s="69">
        <v>1</v>
      </c>
      <c r="T1345" s="69"/>
      <c r="U1345" s="69">
        <v>1</v>
      </c>
    </row>
    <row r="1346" spans="1:21" x14ac:dyDescent="0.25">
      <c r="A1346" s="39">
        <v>17029</v>
      </c>
      <c r="B1346" s="40">
        <v>1</v>
      </c>
      <c r="C1346" s="41"/>
      <c r="D1346" s="41"/>
      <c r="E1346" s="41"/>
      <c r="F1346" s="41"/>
      <c r="G1346" s="41"/>
      <c r="H1346" s="41"/>
      <c r="I1346" s="42">
        <v>1</v>
      </c>
      <c r="Q1346" s="18">
        <v>17029</v>
      </c>
      <c r="R1346" s="69"/>
      <c r="S1346" s="69">
        <v>1</v>
      </c>
      <c r="T1346" s="69"/>
      <c r="U1346" s="69">
        <v>1</v>
      </c>
    </row>
    <row r="1347" spans="1:21" x14ac:dyDescent="0.25">
      <c r="A1347" s="39">
        <v>32333</v>
      </c>
      <c r="B1347" s="40">
        <v>1</v>
      </c>
      <c r="C1347" s="41"/>
      <c r="D1347" s="41"/>
      <c r="E1347" s="41"/>
      <c r="F1347" s="41"/>
      <c r="G1347" s="41"/>
      <c r="H1347" s="41"/>
      <c r="I1347" s="42">
        <v>1</v>
      </c>
      <c r="Q1347" s="18">
        <v>32333</v>
      </c>
      <c r="R1347" s="69"/>
      <c r="S1347" s="69">
        <v>1</v>
      </c>
      <c r="T1347" s="69"/>
      <c r="U1347" s="69">
        <v>1</v>
      </c>
    </row>
    <row r="1348" spans="1:21" x14ac:dyDescent="0.25">
      <c r="A1348" s="39">
        <v>33231</v>
      </c>
      <c r="B1348" s="40">
        <v>1</v>
      </c>
      <c r="C1348" s="41"/>
      <c r="D1348" s="41"/>
      <c r="E1348" s="41"/>
      <c r="F1348" s="41"/>
      <c r="G1348" s="41"/>
      <c r="H1348" s="41"/>
      <c r="I1348" s="42">
        <v>1</v>
      </c>
      <c r="Q1348" s="18">
        <v>33231</v>
      </c>
      <c r="R1348" s="69"/>
      <c r="S1348" s="69">
        <v>1</v>
      </c>
      <c r="T1348" s="69"/>
      <c r="U1348" s="69">
        <v>1</v>
      </c>
    </row>
    <row r="1349" spans="1:21" x14ac:dyDescent="0.25">
      <c r="A1349" s="39">
        <v>32341</v>
      </c>
      <c r="B1349" s="40">
        <v>1</v>
      </c>
      <c r="C1349" s="41"/>
      <c r="D1349" s="41"/>
      <c r="E1349" s="41"/>
      <c r="F1349" s="41"/>
      <c r="G1349" s="41"/>
      <c r="H1349" s="41"/>
      <c r="I1349" s="42">
        <v>1</v>
      </c>
      <c r="Q1349" s="18">
        <v>32341</v>
      </c>
      <c r="R1349" s="69"/>
      <c r="S1349" s="69">
        <v>1</v>
      </c>
      <c r="T1349" s="69"/>
      <c r="U1349" s="69">
        <v>1</v>
      </c>
    </row>
    <row r="1350" spans="1:21" x14ac:dyDescent="0.25">
      <c r="A1350" s="39">
        <v>22651</v>
      </c>
      <c r="B1350" s="40">
        <v>1</v>
      </c>
      <c r="C1350" s="41"/>
      <c r="D1350" s="41"/>
      <c r="E1350" s="41"/>
      <c r="F1350" s="41"/>
      <c r="G1350" s="41"/>
      <c r="H1350" s="41"/>
      <c r="I1350" s="42">
        <v>1</v>
      </c>
      <c r="Q1350" s="18">
        <v>22651</v>
      </c>
      <c r="R1350" s="69"/>
      <c r="S1350" s="69">
        <v>1</v>
      </c>
      <c r="T1350" s="69"/>
      <c r="U1350" s="69">
        <v>1</v>
      </c>
    </row>
    <row r="1351" spans="1:21" x14ac:dyDescent="0.25">
      <c r="A1351" s="39">
        <v>32343</v>
      </c>
      <c r="B1351" s="40">
        <v>1</v>
      </c>
      <c r="C1351" s="41"/>
      <c r="D1351" s="41"/>
      <c r="E1351" s="41"/>
      <c r="F1351" s="41"/>
      <c r="G1351" s="41"/>
      <c r="H1351" s="41"/>
      <c r="I1351" s="42">
        <v>1</v>
      </c>
      <c r="Q1351" s="18">
        <v>32343</v>
      </c>
      <c r="R1351" s="69"/>
      <c r="S1351" s="69"/>
      <c r="T1351" s="69">
        <v>1</v>
      </c>
      <c r="U1351" s="69">
        <v>1</v>
      </c>
    </row>
    <row r="1352" spans="1:21" x14ac:dyDescent="0.25">
      <c r="A1352" s="39">
        <v>27684</v>
      </c>
      <c r="B1352" s="40">
        <v>1</v>
      </c>
      <c r="C1352" s="41"/>
      <c r="D1352" s="41"/>
      <c r="E1352" s="41"/>
      <c r="F1352" s="41"/>
      <c r="G1352" s="41"/>
      <c r="H1352" s="41"/>
      <c r="I1352" s="42">
        <v>1</v>
      </c>
      <c r="Q1352" s="18">
        <v>27684</v>
      </c>
      <c r="R1352" s="69"/>
      <c r="S1352" s="69">
        <v>1</v>
      </c>
      <c r="T1352" s="69"/>
      <c r="U1352" s="69">
        <v>1</v>
      </c>
    </row>
    <row r="1353" spans="1:21" x14ac:dyDescent="0.25">
      <c r="A1353" s="39">
        <v>32351</v>
      </c>
      <c r="B1353" s="40">
        <v>1</v>
      </c>
      <c r="C1353" s="41"/>
      <c r="D1353" s="41"/>
      <c r="E1353" s="41"/>
      <c r="F1353" s="41"/>
      <c r="G1353" s="41"/>
      <c r="H1353" s="41"/>
      <c r="I1353" s="42">
        <v>1</v>
      </c>
      <c r="Q1353" s="18">
        <v>32351</v>
      </c>
      <c r="R1353" s="69"/>
      <c r="S1353" s="69"/>
      <c r="T1353" s="69">
        <v>1</v>
      </c>
      <c r="U1353" s="69">
        <v>1</v>
      </c>
    </row>
    <row r="1354" spans="1:21" x14ac:dyDescent="0.25">
      <c r="A1354" s="39">
        <v>24201</v>
      </c>
      <c r="B1354" s="40">
        <v>1</v>
      </c>
      <c r="C1354" s="41"/>
      <c r="D1354" s="41"/>
      <c r="E1354" s="41"/>
      <c r="F1354" s="41"/>
      <c r="G1354" s="41"/>
      <c r="H1354" s="41"/>
      <c r="I1354" s="42">
        <v>1</v>
      </c>
      <c r="Q1354" s="18">
        <v>24201</v>
      </c>
      <c r="R1354" s="69"/>
      <c r="S1354" s="69">
        <v>1</v>
      </c>
      <c r="T1354" s="69"/>
      <c r="U1354" s="69">
        <v>1</v>
      </c>
    </row>
    <row r="1355" spans="1:21" x14ac:dyDescent="0.25">
      <c r="A1355" s="39">
        <v>32415</v>
      </c>
      <c r="B1355" s="40">
        <v>1</v>
      </c>
      <c r="C1355" s="41"/>
      <c r="D1355" s="41"/>
      <c r="E1355" s="41"/>
      <c r="F1355" s="41"/>
      <c r="G1355" s="41"/>
      <c r="H1355" s="41"/>
      <c r="I1355" s="42">
        <v>1</v>
      </c>
      <c r="Q1355" s="18">
        <v>32415</v>
      </c>
      <c r="R1355" s="69"/>
      <c r="S1355" s="69">
        <v>1</v>
      </c>
      <c r="T1355" s="69"/>
      <c r="U1355" s="69">
        <v>1</v>
      </c>
    </row>
    <row r="1356" spans="1:21" x14ac:dyDescent="0.25">
      <c r="A1356" s="39">
        <v>26093</v>
      </c>
      <c r="B1356" s="40">
        <v>1</v>
      </c>
      <c r="C1356" s="41"/>
      <c r="D1356" s="41"/>
      <c r="E1356" s="41"/>
      <c r="F1356" s="41"/>
      <c r="G1356" s="41"/>
      <c r="H1356" s="41"/>
      <c r="I1356" s="42">
        <v>1</v>
      </c>
      <c r="Q1356" s="18">
        <v>26093</v>
      </c>
      <c r="R1356" s="69"/>
      <c r="S1356" s="69">
        <v>1</v>
      </c>
      <c r="T1356" s="69"/>
      <c r="U1356" s="69">
        <v>1</v>
      </c>
    </row>
    <row r="1357" spans="1:21" x14ac:dyDescent="0.25">
      <c r="A1357" s="39">
        <v>32425</v>
      </c>
      <c r="B1357" s="40">
        <v>1</v>
      </c>
      <c r="C1357" s="41"/>
      <c r="D1357" s="41"/>
      <c r="E1357" s="41"/>
      <c r="F1357" s="41"/>
      <c r="G1357" s="41"/>
      <c r="H1357" s="41"/>
      <c r="I1357" s="42">
        <v>1</v>
      </c>
      <c r="Q1357" s="18">
        <v>32425</v>
      </c>
      <c r="R1357" s="69"/>
      <c r="S1357" s="69"/>
      <c r="T1357" s="69">
        <v>1</v>
      </c>
      <c r="U1357" s="69">
        <v>1</v>
      </c>
    </row>
    <row r="1358" spans="1:21" x14ac:dyDescent="0.25">
      <c r="A1358" s="39">
        <v>26626</v>
      </c>
      <c r="B1358" s="40">
        <v>1</v>
      </c>
      <c r="C1358" s="41"/>
      <c r="D1358" s="41"/>
      <c r="E1358" s="41"/>
      <c r="F1358" s="41"/>
      <c r="G1358" s="41"/>
      <c r="H1358" s="41"/>
      <c r="I1358" s="42">
        <v>1</v>
      </c>
      <c r="Q1358" s="18">
        <v>26626</v>
      </c>
      <c r="R1358" s="69"/>
      <c r="S1358" s="69">
        <v>1</v>
      </c>
      <c r="T1358" s="69"/>
      <c r="U1358" s="69">
        <v>1</v>
      </c>
    </row>
    <row r="1359" spans="1:21" x14ac:dyDescent="0.25">
      <c r="A1359" s="39">
        <v>32506</v>
      </c>
      <c r="B1359" s="40">
        <v>1</v>
      </c>
      <c r="C1359" s="41"/>
      <c r="D1359" s="41"/>
      <c r="E1359" s="41"/>
      <c r="F1359" s="41"/>
      <c r="G1359" s="41"/>
      <c r="H1359" s="41"/>
      <c r="I1359" s="42">
        <v>1</v>
      </c>
      <c r="Q1359" s="18">
        <v>32506</v>
      </c>
      <c r="R1359" s="69"/>
      <c r="S1359" s="69"/>
      <c r="T1359" s="69">
        <v>1</v>
      </c>
      <c r="U1359" s="69">
        <v>1</v>
      </c>
    </row>
    <row r="1360" spans="1:21" x14ac:dyDescent="0.25">
      <c r="A1360" s="39">
        <v>34102</v>
      </c>
      <c r="B1360" s="40">
        <v>1</v>
      </c>
      <c r="C1360" s="41"/>
      <c r="D1360" s="41"/>
      <c r="E1360" s="41"/>
      <c r="F1360" s="41"/>
      <c r="G1360" s="41"/>
      <c r="H1360" s="41"/>
      <c r="I1360" s="42">
        <v>1</v>
      </c>
      <c r="Q1360" s="18">
        <v>34102</v>
      </c>
      <c r="R1360" s="69"/>
      <c r="S1360" s="69">
        <v>1</v>
      </c>
      <c r="T1360" s="69"/>
      <c r="U1360" s="69">
        <v>1</v>
      </c>
    </row>
    <row r="1361" spans="1:21" x14ac:dyDescent="0.25">
      <c r="A1361" s="39">
        <v>32511</v>
      </c>
      <c r="B1361" s="40">
        <v>1</v>
      </c>
      <c r="C1361" s="41"/>
      <c r="D1361" s="41"/>
      <c r="E1361" s="41"/>
      <c r="F1361" s="41"/>
      <c r="G1361" s="41"/>
      <c r="H1361" s="41"/>
      <c r="I1361" s="42">
        <v>1</v>
      </c>
      <c r="Q1361" s="18">
        <v>32511</v>
      </c>
      <c r="R1361" s="69"/>
      <c r="S1361" s="69"/>
      <c r="T1361" s="69">
        <v>1</v>
      </c>
      <c r="U1361" s="69">
        <v>1</v>
      </c>
    </row>
    <row r="1362" spans="1:21" x14ac:dyDescent="0.25">
      <c r="A1362" s="39">
        <v>24573</v>
      </c>
      <c r="B1362" s="40">
        <v>1</v>
      </c>
      <c r="C1362" s="41"/>
      <c r="D1362" s="41"/>
      <c r="E1362" s="41"/>
      <c r="F1362" s="41"/>
      <c r="G1362" s="41"/>
      <c r="H1362" s="41"/>
      <c r="I1362" s="42">
        <v>1</v>
      </c>
      <c r="Q1362" s="18">
        <v>24573</v>
      </c>
      <c r="R1362" s="69"/>
      <c r="S1362" s="69">
        <v>1</v>
      </c>
      <c r="T1362" s="69"/>
      <c r="U1362" s="69">
        <v>1</v>
      </c>
    </row>
    <row r="1363" spans="1:21" x14ac:dyDescent="0.25">
      <c r="A1363" s="39">
        <v>32512</v>
      </c>
      <c r="B1363" s="40">
        <v>1</v>
      </c>
      <c r="C1363" s="41"/>
      <c r="D1363" s="41"/>
      <c r="E1363" s="41"/>
      <c r="F1363" s="41"/>
      <c r="G1363" s="41"/>
      <c r="H1363" s="41"/>
      <c r="I1363" s="42">
        <v>1</v>
      </c>
      <c r="Q1363" s="18">
        <v>32512</v>
      </c>
      <c r="R1363" s="69"/>
      <c r="S1363" s="69"/>
      <c r="T1363" s="69">
        <v>1</v>
      </c>
      <c r="U1363" s="69">
        <v>1</v>
      </c>
    </row>
    <row r="1364" spans="1:21" x14ac:dyDescent="0.25">
      <c r="A1364" s="39">
        <v>20132</v>
      </c>
      <c r="B1364" s="40">
        <v>1</v>
      </c>
      <c r="C1364" s="41"/>
      <c r="D1364" s="41"/>
      <c r="E1364" s="41"/>
      <c r="F1364" s="41"/>
      <c r="G1364" s="41"/>
      <c r="H1364" s="41"/>
      <c r="I1364" s="42">
        <v>1</v>
      </c>
      <c r="Q1364" s="18">
        <v>20132</v>
      </c>
      <c r="R1364" s="69"/>
      <c r="S1364" s="69">
        <v>1</v>
      </c>
      <c r="T1364" s="69"/>
      <c r="U1364" s="69">
        <v>1</v>
      </c>
    </row>
    <row r="1365" spans="1:21" x14ac:dyDescent="0.25">
      <c r="A1365" s="39">
        <v>32534</v>
      </c>
      <c r="B1365" s="40">
        <v>1</v>
      </c>
      <c r="C1365" s="41"/>
      <c r="D1365" s="41"/>
      <c r="E1365" s="41"/>
      <c r="F1365" s="41"/>
      <c r="G1365" s="41"/>
      <c r="H1365" s="41"/>
      <c r="I1365" s="42">
        <v>1</v>
      </c>
      <c r="Q1365" s="18">
        <v>32534</v>
      </c>
      <c r="R1365" s="69"/>
      <c r="S1365" s="69">
        <v>1</v>
      </c>
      <c r="T1365" s="69"/>
      <c r="U1365" s="69">
        <v>1</v>
      </c>
    </row>
    <row r="1366" spans="1:21" x14ac:dyDescent="0.25">
      <c r="A1366" s="39">
        <v>19614</v>
      </c>
      <c r="B1366" s="40">
        <v>1</v>
      </c>
      <c r="C1366" s="41"/>
      <c r="D1366" s="41"/>
      <c r="E1366" s="41"/>
      <c r="F1366" s="41"/>
      <c r="G1366" s="41"/>
      <c r="H1366" s="41"/>
      <c r="I1366" s="42">
        <v>1</v>
      </c>
      <c r="Q1366" s="18">
        <v>19614</v>
      </c>
      <c r="R1366" s="69"/>
      <c r="S1366" s="69">
        <v>1</v>
      </c>
      <c r="T1366" s="69"/>
      <c r="U1366" s="69">
        <v>1</v>
      </c>
    </row>
    <row r="1367" spans="1:21" x14ac:dyDescent="0.25">
      <c r="A1367" s="39">
        <v>32617</v>
      </c>
      <c r="B1367" s="40">
        <v>1</v>
      </c>
      <c r="C1367" s="41"/>
      <c r="D1367" s="41"/>
      <c r="E1367" s="41"/>
      <c r="F1367" s="41"/>
      <c r="G1367" s="41"/>
      <c r="H1367" s="41"/>
      <c r="I1367" s="42">
        <v>1</v>
      </c>
      <c r="Q1367" s="18">
        <v>32617</v>
      </c>
      <c r="R1367" s="69"/>
      <c r="S1367" s="69"/>
      <c r="T1367" s="69">
        <v>1</v>
      </c>
      <c r="U1367" s="69">
        <v>1</v>
      </c>
    </row>
    <row r="1368" spans="1:21" x14ac:dyDescent="0.25">
      <c r="A1368" s="39">
        <v>22537</v>
      </c>
      <c r="B1368" s="40">
        <v>1</v>
      </c>
      <c r="C1368" s="41"/>
      <c r="D1368" s="41"/>
      <c r="E1368" s="41"/>
      <c r="F1368" s="41"/>
      <c r="G1368" s="41"/>
      <c r="H1368" s="41"/>
      <c r="I1368" s="42">
        <v>1</v>
      </c>
      <c r="Q1368" s="18">
        <v>22537</v>
      </c>
      <c r="R1368" s="69"/>
      <c r="S1368" s="69">
        <v>1</v>
      </c>
      <c r="T1368" s="69"/>
      <c r="U1368" s="69">
        <v>1</v>
      </c>
    </row>
    <row r="1369" spans="1:21" x14ac:dyDescent="0.25">
      <c r="A1369" s="39">
        <v>32619</v>
      </c>
      <c r="B1369" s="40">
        <v>1</v>
      </c>
      <c r="C1369" s="41"/>
      <c r="D1369" s="41"/>
      <c r="E1369" s="41"/>
      <c r="F1369" s="41"/>
      <c r="G1369" s="41"/>
      <c r="H1369" s="41"/>
      <c r="I1369" s="42">
        <v>1</v>
      </c>
      <c r="Q1369" s="18">
        <v>32619</v>
      </c>
      <c r="R1369" s="69"/>
      <c r="S1369" s="69"/>
      <c r="T1369" s="69">
        <v>1</v>
      </c>
      <c r="U1369" s="69">
        <v>1</v>
      </c>
    </row>
    <row r="1370" spans="1:21" x14ac:dyDescent="0.25">
      <c r="A1370" s="39">
        <v>41161</v>
      </c>
      <c r="B1370" s="40"/>
      <c r="C1370" s="41"/>
      <c r="D1370" s="41">
        <v>1</v>
      </c>
      <c r="E1370" s="41"/>
      <c r="F1370" s="41"/>
      <c r="G1370" s="41"/>
      <c r="H1370" s="41"/>
      <c r="I1370" s="42">
        <v>1</v>
      </c>
      <c r="Q1370" s="18">
        <v>41161</v>
      </c>
      <c r="R1370" s="69"/>
      <c r="S1370" s="69">
        <v>1</v>
      </c>
      <c r="T1370" s="69"/>
      <c r="U1370" s="69">
        <v>1</v>
      </c>
    </row>
    <row r="1371" spans="1:21" x14ac:dyDescent="0.25">
      <c r="A1371" s="39">
        <v>32624</v>
      </c>
      <c r="B1371" s="40">
        <v>1</v>
      </c>
      <c r="C1371" s="41"/>
      <c r="D1371" s="41"/>
      <c r="E1371" s="41"/>
      <c r="F1371" s="41"/>
      <c r="G1371" s="41"/>
      <c r="H1371" s="41"/>
      <c r="I1371" s="42">
        <v>1</v>
      </c>
      <c r="Q1371" s="18">
        <v>32624</v>
      </c>
      <c r="R1371" s="69"/>
      <c r="S1371" s="69"/>
      <c r="T1371" s="69">
        <v>1</v>
      </c>
      <c r="U1371" s="69">
        <v>1</v>
      </c>
    </row>
    <row r="1372" spans="1:21" x14ac:dyDescent="0.25">
      <c r="A1372" s="39">
        <v>25053</v>
      </c>
      <c r="B1372" s="40">
        <v>1</v>
      </c>
      <c r="C1372" s="41"/>
      <c r="D1372" s="41"/>
      <c r="E1372" s="41"/>
      <c r="F1372" s="41"/>
      <c r="G1372" s="41"/>
      <c r="H1372" s="41"/>
      <c r="I1372" s="42">
        <v>1</v>
      </c>
      <c r="Q1372" s="18">
        <v>25053</v>
      </c>
      <c r="R1372" s="69"/>
      <c r="S1372" s="69">
        <v>1</v>
      </c>
      <c r="T1372" s="69"/>
      <c r="U1372" s="69">
        <v>1</v>
      </c>
    </row>
    <row r="1373" spans="1:21" x14ac:dyDescent="0.25">
      <c r="A1373" s="39">
        <v>32627</v>
      </c>
      <c r="B1373" s="40">
        <v>1</v>
      </c>
      <c r="C1373" s="41"/>
      <c r="D1373" s="41"/>
      <c r="E1373" s="41"/>
      <c r="F1373" s="41"/>
      <c r="G1373" s="41"/>
      <c r="H1373" s="41"/>
      <c r="I1373" s="42">
        <v>1</v>
      </c>
      <c r="Q1373" s="18">
        <v>32627</v>
      </c>
      <c r="R1373" s="69"/>
      <c r="S1373" s="69"/>
      <c r="T1373" s="69">
        <v>1</v>
      </c>
      <c r="U1373" s="69">
        <v>1</v>
      </c>
    </row>
    <row r="1374" spans="1:21" x14ac:dyDescent="0.25">
      <c r="A1374" s="39">
        <v>33654</v>
      </c>
      <c r="B1374" s="40">
        <v>1</v>
      </c>
      <c r="C1374" s="41"/>
      <c r="D1374" s="41"/>
      <c r="E1374" s="41"/>
      <c r="F1374" s="41"/>
      <c r="G1374" s="41"/>
      <c r="H1374" s="41"/>
      <c r="I1374" s="42">
        <v>1</v>
      </c>
      <c r="Q1374" s="18">
        <v>33654</v>
      </c>
      <c r="R1374" s="69"/>
      <c r="S1374" s="69">
        <v>1</v>
      </c>
      <c r="T1374" s="69"/>
      <c r="U1374" s="69">
        <v>1</v>
      </c>
    </row>
    <row r="1375" spans="1:21" x14ac:dyDescent="0.25">
      <c r="A1375" s="39">
        <v>32653</v>
      </c>
      <c r="B1375" s="40">
        <v>1</v>
      </c>
      <c r="C1375" s="41"/>
      <c r="D1375" s="41"/>
      <c r="E1375" s="41"/>
      <c r="F1375" s="41"/>
      <c r="G1375" s="41"/>
      <c r="H1375" s="41"/>
      <c r="I1375" s="42">
        <v>1</v>
      </c>
      <c r="Q1375" s="18">
        <v>32653</v>
      </c>
      <c r="R1375" s="69"/>
      <c r="S1375" s="69">
        <v>1</v>
      </c>
      <c r="T1375" s="69"/>
      <c r="U1375" s="69">
        <v>1</v>
      </c>
    </row>
    <row r="1376" spans="1:21" x14ac:dyDescent="0.25">
      <c r="A1376" s="39">
        <v>13698</v>
      </c>
      <c r="B1376" s="40">
        <v>1</v>
      </c>
      <c r="C1376" s="41"/>
      <c r="D1376" s="41"/>
      <c r="E1376" s="41"/>
      <c r="F1376" s="41"/>
      <c r="G1376" s="41"/>
      <c r="H1376" s="41"/>
      <c r="I1376" s="42">
        <v>1</v>
      </c>
      <c r="Q1376" s="18">
        <v>13698</v>
      </c>
      <c r="R1376" s="69"/>
      <c r="S1376" s="69">
        <v>1</v>
      </c>
      <c r="T1376" s="69"/>
      <c r="U1376" s="69">
        <v>1</v>
      </c>
    </row>
    <row r="1377" spans="1:21" x14ac:dyDescent="0.25">
      <c r="A1377" s="39">
        <v>32662</v>
      </c>
      <c r="B1377" s="40">
        <v>1</v>
      </c>
      <c r="C1377" s="41"/>
      <c r="D1377" s="41"/>
      <c r="E1377" s="41"/>
      <c r="F1377" s="41"/>
      <c r="G1377" s="41"/>
      <c r="H1377" s="41"/>
      <c r="I1377" s="42">
        <v>1</v>
      </c>
      <c r="Q1377" s="18">
        <v>32662</v>
      </c>
      <c r="R1377" s="69"/>
      <c r="S1377" s="69">
        <v>1</v>
      </c>
      <c r="T1377" s="69"/>
      <c r="U1377" s="69">
        <v>1</v>
      </c>
    </row>
    <row r="1378" spans="1:21" x14ac:dyDescent="0.25">
      <c r="A1378" s="39">
        <v>18386</v>
      </c>
      <c r="B1378" s="40">
        <v>1</v>
      </c>
      <c r="C1378" s="41"/>
      <c r="D1378" s="41"/>
      <c r="E1378" s="41"/>
      <c r="F1378" s="41"/>
      <c r="G1378" s="41"/>
      <c r="H1378" s="41"/>
      <c r="I1378" s="42">
        <v>1</v>
      </c>
      <c r="Q1378" s="18">
        <v>18386</v>
      </c>
      <c r="R1378" s="69"/>
      <c r="S1378" s="69">
        <v>1</v>
      </c>
      <c r="T1378" s="69"/>
      <c r="U1378" s="69">
        <v>1</v>
      </c>
    </row>
    <row r="1379" spans="1:21" x14ac:dyDescent="0.25">
      <c r="A1379" s="39">
        <v>32674</v>
      </c>
      <c r="B1379" s="40">
        <v>1</v>
      </c>
      <c r="C1379" s="41"/>
      <c r="D1379" s="41"/>
      <c r="E1379" s="41"/>
      <c r="F1379" s="41"/>
      <c r="G1379" s="41"/>
      <c r="H1379" s="41"/>
      <c r="I1379" s="42">
        <v>1</v>
      </c>
      <c r="Q1379" s="18">
        <v>32674</v>
      </c>
      <c r="R1379" s="69"/>
      <c r="S1379" s="69"/>
      <c r="T1379" s="69">
        <v>1</v>
      </c>
      <c r="U1379" s="69">
        <v>1</v>
      </c>
    </row>
    <row r="1380" spans="1:21" x14ac:dyDescent="0.25">
      <c r="A1380" s="39">
        <v>39793</v>
      </c>
      <c r="B1380" s="40">
        <v>1</v>
      </c>
      <c r="C1380" s="41"/>
      <c r="D1380" s="41"/>
      <c r="E1380" s="41"/>
      <c r="F1380" s="41"/>
      <c r="G1380" s="41"/>
      <c r="H1380" s="41"/>
      <c r="I1380" s="42">
        <v>1</v>
      </c>
      <c r="Q1380" s="18">
        <v>39793</v>
      </c>
      <c r="R1380" s="69"/>
      <c r="S1380" s="69">
        <v>1</v>
      </c>
      <c r="T1380" s="69"/>
      <c r="U1380" s="69">
        <v>1</v>
      </c>
    </row>
    <row r="1381" spans="1:21" x14ac:dyDescent="0.25">
      <c r="A1381" s="39">
        <v>32675</v>
      </c>
      <c r="B1381" s="40">
        <v>1</v>
      </c>
      <c r="C1381" s="41"/>
      <c r="D1381" s="41"/>
      <c r="E1381" s="41"/>
      <c r="F1381" s="41"/>
      <c r="G1381" s="41"/>
      <c r="H1381" s="41"/>
      <c r="I1381" s="42">
        <v>1</v>
      </c>
      <c r="Q1381" s="18">
        <v>32675</v>
      </c>
      <c r="R1381" s="69"/>
      <c r="S1381" s="69"/>
      <c r="T1381" s="69">
        <v>1</v>
      </c>
      <c r="U1381" s="69">
        <v>1</v>
      </c>
    </row>
    <row r="1382" spans="1:21" x14ac:dyDescent="0.25">
      <c r="A1382" s="39">
        <v>11218</v>
      </c>
      <c r="B1382" s="40">
        <v>1</v>
      </c>
      <c r="C1382" s="41"/>
      <c r="D1382" s="41"/>
      <c r="E1382" s="41"/>
      <c r="F1382" s="41"/>
      <c r="G1382" s="41"/>
      <c r="H1382" s="41"/>
      <c r="I1382" s="42">
        <v>1</v>
      </c>
      <c r="Q1382" s="18">
        <v>11218</v>
      </c>
      <c r="R1382" s="69"/>
      <c r="S1382" s="69">
        <v>1</v>
      </c>
      <c r="T1382" s="69"/>
      <c r="U1382" s="69">
        <v>1</v>
      </c>
    </row>
    <row r="1383" spans="1:21" x14ac:dyDescent="0.25">
      <c r="A1383" s="39">
        <v>32678</v>
      </c>
      <c r="B1383" s="40">
        <v>1</v>
      </c>
      <c r="C1383" s="41"/>
      <c r="D1383" s="41"/>
      <c r="E1383" s="41"/>
      <c r="F1383" s="41"/>
      <c r="G1383" s="41"/>
      <c r="H1383" s="41"/>
      <c r="I1383" s="42">
        <v>1</v>
      </c>
      <c r="Q1383" s="18">
        <v>32678</v>
      </c>
      <c r="R1383" s="69"/>
      <c r="S1383" s="69"/>
      <c r="T1383" s="69">
        <v>1</v>
      </c>
      <c r="U1383" s="69">
        <v>1</v>
      </c>
    </row>
    <row r="1384" spans="1:21" x14ac:dyDescent="0.25">
      <c r="A1384" s="39">
        <v>17534</v>
      </c>
      <c r="B1384" s="40">
        <v>1</v>
      </c>
      <c r="C1384" s="41"/>
      <c r="D1384" s="41"/>
      <c r="E1384" s="41"/>
      <c r="F1384" s="41"/>
      <c r="G1384" s="41"/>
      <c r="H1384" s="41"/>
      <c r="I1384" s="42">
        <v>1</v>
      </c>
      <c r="Q1384" s="18">
        <v>17534</v>
      </c>
      <c r="R1384" s="69"/>
      <c r="S1384" s="69">
        <v>1</v>
      </c>
      <c r="T1384" s="69"/>
      <c r="U1384" s="69">
        <v>1</v>
      </c>
    </row>
    <row r="1385" spans="1:21" x14ac:dyDescent="0.25">
      <c r="A1385" s="39">
        <v>32685</v>
      </c>
      <c r="B1385" s="40">
        <v>1</v>
      </c>
      <c r="C1385" s="41"/>
      <c r="D1385" s="41"/>
      <c r="E1385" s="41"/>
      <c r="F1385" s="41"/>
      <c r="G1385" s="41"/>
      <c r="H1385" s="41"/>
      <c r="I1385" s="42">
        <v>1</v>
      </c>
      <c r="Q1385" s="18">
        <v>32685</v>
      </c>
      <c r="R1385" s="69"/>
      <c r="S1385" s="69">
        <v>1</v>
      </c>
      <c r="T1385" s="69"/>
      <c r="U1385" s="69">
        <v>1</v>
      </c>
    </row>
    <row r="1386" spans="1:21" x14ac:dyDescent="0.25">
      <c r="A1386" s="39">
        <v>26794</v>
      </c>
      <c r="B1386" s="40">
        <v>1</v>
      </c>
      <c r="C1386" s="41"/>
      <c r="D1386" s="41"/>
      <c r="E1386" s="41"/>
      <c r="F1386" s="41"/>
      <c r="G1386" s="41"/>
      <c r="H1386" s="41"/>
      <c r="I1386" s="42">
        <v>1</v>
      </c>
      <c r="Q1386" s="18">
        <v>26794</v>
      </c>
      <c r="R1386" s="69"/>
      <c r="S1386" s="69">
        <v>1</v>
      </c>
      <c r="T1386" s="69"/>
      <c r="U1386" s="69">
        <v>1</v>
      </c>
    </row>
    <row r="1387" spans="1:21" x14ac:dyDescent="0.25">
      <c r="A1387" s="39">
        <v>32693</v>
      </c>
      <c r="B1387" s="40">
        <v>1</v>
      </c>
      <c r="C1387" s="41"/>
      <c r="D1387" s="41"/>
      <c r="E1387" s="41"/>
      <c r="F1387" s="41"/>
      <c r="G1387" s="41"/>
      <c r="H1387" s="41"/>
      <c r="I1387" s="42">
        <v>1</v>
      </c>
      <c r="Q1387" s="18">
        <v>32693</v>
      </c>
      <c r="R1387" s="69"/>
      <c r="S1387" s="69"/>
      <c r="T1387" s="69">
        <v>1</v>
      </c>
      <c r="U1387" s="69">
        <v>1</v>
      </c>
    </row>
    <row r="1388" spans="1:21" x14ac:dyDescent="0.25">
      <c r="A1388" s="39">
        <v>14152</v>
      </c>
      <c r="B1388" s="40">
        <v>1</v>
      </c>
      <c r="C1388" s="41"/>
      <c r="D1388" s="41"/>
      <c r="E1388" s="41"/>
      <c r="F1388" s="41"/>
      <c r="G1388" s="41"/>
      <c r="H1388" s="41"/>
      <c r="I1388" s="42">
        <v>1</v>
      </c>
      <c r="Q1388" s="18">
        <v>14152</v>
      </c>
      <c r="R1388" s="69"/>
      <c r="S1388" s="69">
        <v>1</v>
      </c>
      <c r="T1388" s="69"/>
      <c r="U1388" s="69">
        <v>1</v>
      </c>
    </row>
    <row r="1389" spans="1:21" x14ac:dyDescent="0.25">
      <c r="A1389" s="39">
        <v>32718</v>
      </c>
      <c r="B1389" s="40">
        <v>1</v>
      </c>
      <c r="C1389" s="41"/>
      <c r="D1389" s="41"/>
      <c r="E1389" s="41"/>
      <c r="F1389" s="41"/>
      <c r="G1389" s="41"/>
      <c r="H1389" s="41"/>
      <c r="I1389" s="42">
        <v>1</v>
      </c>
      <c r="Q1389" s="18">
        <v>32718</v>
      </c>
      <c r="R1389" s="69"/>
      <c r="S1389" s="69">
        <v>1</v>
      </c>
      <c r="T1389" s="69"/>
      <c r="U1389" s="69">
        <v>1</v>
      </c>
    </row>
    <row r="1390" spans="1:21" x14ac:dyDescent="0.25">
      <c r="A1390" s="39">
        <v>25581</v>
      </c>
      <c r="B1390" s="40">
        <v>1</v>
      </c>
      <c r="C1390" s="41"/>
      <c r="D1390" s="41"/>
      <c r="E1390" s="41"/>
      <c r="F1390" s="41"/>
      <c r="G1390" s="41"/>
      <c r="H1390" s="41"/>
      <c r="I1390" s="42">
        <v>1</v>
      </c>
      <c r="Q1390" s="18">
        <v>25581</v>
      </c>
      <c r="R1390" s="69"/>
      <c r="S1390" s="69">
        <v>1</v>
      </c>
      <c r="T1390" s="69"/>
      <c r="U1390" s="69">
        <v>1</v>
      </c>
    </row>
    <row r="1391" spans="1:21" x14ac:dyDescent="0.25">
      <c r="A1391" s="39">
        <v>32743</v>
      </c>
      <c r="B1391" s="40">
        <v>1</v>
      </c>
      <c r="C1391" s="41"/>
      <c r="D1391" s="41"/>
      <c r="E1391" s="41"/>
      <c r="F1391" s="41"/>
      <c r="G1391" s="41"/>
      <c r="H1391" s="41"/>
      <c r="I1391" s="42">
        <v>1</v>
      </c>
      <c r="Q1391" s="18">
        <v>32743</v>
      </c>
      <c r="R1391" s="69"/>
      <c r="S1391" s="69">
        <v>1</v>
      </c>
      <c r="T1391" s="69"/>
      <c r="U1391" s="69">
        <v>1</v>
      </c>
    </row>
    <row r="1392" spans="1:21" x14ac:dyDescent="0.25">
      <c r="A1392" s="39">
        <v>33904</v>
      </c>
      <c r="B1392" s="40">
        <v>1</v>
      </c>
      <c r="C1392" s="41"/>
      <c r="D1392" s="41"/>
      <c r="E1392" s="41"/>
      <c r="F1392" s="41"/>
      <c r="G1392" s="41"/>
      <c r="H1392" s="41"/>
      <c r="I1392" s="42">
        <v>1</v>
      </c>
      <c r="Q1392" s="18">
        <v>33904</v>
      </c>
      <c r="R1392" s="69"/>
      <c r="S1392" s="69">
        <v>1</v>
      </c>
      <c r="T1392" s="69"/>
      <c r="U1392" s="69">
        <v>1</v>
      </c>
    </row>
    <row r="1393" spans="1:21" x14ac:dyDescent="0.25">
      <c r="A1393" s="39">
        <v>32772</v>
      </c>
      <c r="B1393" s="40">
        <v>1</v>
      </c>
      <c r="C1393" s="41"/>
      <c r="D1393" s="41"/>
      <c r="E1393" s="41"/>
      <c r="F1393" s="41"/>
      <c r="G1393" s="41"/>
      <c r="H1393" s="41"/>
      <c r="I1393" s="42">
        <v>1</v>
      </c>
      <c r="Q1393" s="18">
        <v>32772</v>
      </c>
      <c r="R1393" s="69"/>
      <c r="S1393" s="69"/>
      <c r="T1393" s="69">
        <v>1</v>
      </c>
      <c r="U1393" s="69">
        <v>1</v>
      </c>
    </row>
    <row r="1394" spans="1:21" x14ac:dyDescent="0.25">
      <c r="A1394" s="39">
        <v>35049</v>
      </c>
      <c r="B1394" s="40">
        <v>1</v>
      </c>
      <c r="C1394" s="41"/>
      <c r="D1394" s="41"/>
      <c r="E1394" s="41"/>
      <c r="F1394" s="41"/>
      <c r="G1394" s="41"/>
      <c r="H1394" s="41"/>
      <c r="I1394" s="42">
        <v>1</v>
      </c>
      <c r="Q1394" s="18">
        <v>35049</v>
      </c>
      <c r="R1394" s="69"/>
      <c r="S1394" s="69">
        <v>1</v>
      </c>
      <c r="T1394" s="69"/>
      <c r="U1394" s="69">
        <v>1</v>
      </c>
    </row>
    <row r="1395" spans="1:21" x14ac:dyDescent="0.25">
      <c r="A1395" s="39">
        <v>32781</v>
      </c>
      <c r="B1395" s="40">
        <v>1</v>
      </c>
      <c r="C1395" s="41"/>
      <c r="D1395" s="41"/>
      <c r="E1395" s="41"/>
      <c r="F1395" s="41"/>
      <c r="G1395" s="41"/>
      <c r="H1395" s="41"/>
      <c r="I1395" s="42">
        <v>1</v>
      </c>
      <c r="Q1395" s="18">
        <v>32781</v>
      </c>
      <c r="R1395" s="69"/>
      <c r="S1395" s="69"/>
      <c r="T1395" s="69">
        <v>1</v>
      </c>
      <c r="U1395" s="69">
        <v>1</v>
      </c>
    </row>
    <row r="1396" spans="1:21" x14ac:dyDescent="0.25">
      <c r="A1396" s="39">
        <v>34229</v>
      </c>
      <c r="B1396" s="40">
        <v>1</v>
      </c>
      <c r="C1396" s="41"/>
      <c r="D1396" s="41"/>
      <c r="E1396" s="41"/>
      <c r="F1396" s="41"/>
      <c r="G1396" s="41"/>
      <c r="H1396" s="41"/>
      <c r="I1396" s="42">
        <v>1</v>
      </c>
      <c r="Q1396" s="18">
        <v>34229</v>
      </c>
      <c r="R1396" s="69"/>
      <c r="S1396" s="69">
        <v>1</v>
      </c>
      <c r="T1396" s="69"/>
      <c r="U1396" s="69">
        <v>1</v>
      </c>
    </row>
    <row r="1397" spans="1:21" x14ac:dyDescent="0.25">
      <c r="A1397" s="39">
        <v>32782</v>
      </c>
      <c r="B1397" s="40">
        <v>1</v>
      </c>
      <c r="C1397" s="41"/>
      <c r="D1397" s="41"/>
      <c r="E1397" s="41"/>
      <c r="F1397" s="41"/>
      <c r="G1397" s="41"/>
      <c r="H1397" s="41"/>
      <c r="I1397" s="42">
        <v>1</v>
      </c>
      <c r="Q1397" s="18">
        <v>32782</v>
      </c>
      <c r="R1397" s="69"/>
      <c r="S1397" s="69"/>
      <c r="T1397" s="69">
        <v>1</v>
      </c>
      <c r="U1397" s="69">
        <v>1</v>
      </c>
    </row>
    <row r="1398" spans="1:21" x14ac:dyDescent="0.25">
      <c r="A1398" s="39">
        <v>29740</v>
      </c>
      <c r="B1398" s="40">
        <v>1</v>
      </c>
      <c r="C1398" s="41"/>
      <c r="D1398" s="41"/>
      <c r="E1398" s="41"/>
      <c r="F1398" s="41"/>
      <c r="G1398" s="41"/>
      <c r="H1398" s="41"/>
      <c r="I1398" s="42">
        <v>1</v>
      </c>
      <c r="Q1398" s="18">
        <v>29740</v>
      </c>
      <c r="R1398" s="69"/>
      <c r="S1398" s="69">
        <v>1</v>
      </c>
      <c r="T1398" s="69"/>
      <c r="U1398" s="69">
        <v>1</v>
      </c>
    </row>
    <row r="1399" spans="1:21" x14ac:dyDescent="0.25">
      <c r="A1399" s="39">
        <v>32831</v>
      </c>
      <c r="B1399" s="40">
        <v>1</v>
      </c>
      <c r="C1399" s="41"/>
      <c r="D1399" s="41"/>
      <c r="E1399" s="41"/>
      <c r="F1399" s="41"/>
      <c r="G1399" s="41"/>
      <c r="H1399" s="41"/>
      <c r="I1399" s="42">
        <v>1</v>
      </c>
      <c r="Q1399" s="18">
        <v>32831</v>
      </c>
      <c r="R1399" s="69"/>
      <c r="S1399" s="69"/>
      <c r="T1399" s="69">
        <v>1</v>
      </c>
      <c r="U1399" s="69">
        <v>1</v>
      </c>
    </row>
    <row r="1400" spans="1:21" x14ac:dyDescent="0.25">
      <c r="A1400" s="39">
        <v>20985</v>
      </c>
      <c r="B1400" s="40">
        <v>1</v>
      </c>
      <c r="C1400" s="41"/>
      <c r="D1400" s="41"/>
      <c r="E1400" s="41"/>
      <c r="F1400" s="41"/>
      <c r="G1400" s="41"/>
      <c r="H1400" s="41"/>
      <c r="I1400" s="42">
        <v>1</v>
      </c>
      <c r="Q1400" s="18">
        <v>20985</v>
      </c>
      <c r="R1400" s="69"/>
      <c r="S1400" s="69">
        <v>1</v>
      </c>
      <c r="T1400" s="69"/>
      <c r="U1400" s="69">
        <v>1</v>
      </c>
    </row>
    <row r="1401" spans="1:21" x14ac:dyDescent="0.25">
      <c r="A1401" s="39">
        <v>32837</v>
      </c>
      <c r="B1401" s="40">
        <v>1</v>
      </c>
      <c r="C1401" s="41"/>
      <c r="D1401" s="41"/>
      <c r="E1401" s="41"/>
      <c r="F1401" s="41"/>
      <c r="G1401" s="41"/>
      <c r="H1401" s="41"/>
      <c r="I1401" s="42">
        <v>1</v>
      </c>
      <c r="Q1401" s="18">
        <v>32837</v>
      </c>
      <c r="R1401" s="69"/>
      <c r="S1401" s="69">
        <v>1</v>
      </c>
      <c r="T1401" s="69"/>
      <c r="U1401" s="69">
        <v>1</v>
      </c>
    </row>
    <row r="1402" spans="1:21" x14ac:dyDescent="0.25">
      <c r="A1402" s="39">
        <v>29540</v>
      </c>
      <c r="B1402" s="40">
        <v>1</v>
      </c>
      <c r="C1402" s="41"/>
      <c r="D1402" s="41"/>
      <c r="E1402" s="41"/>
      <c r="F1402" s="41"/>
      <c r="G1402" s="41"/>
      <c r="H1402" s="41"/>
      <c r="I1402" s="42">
        <v>1</v>
      </c>
      <c r="Q1402" s="18">
        <v>29540</v>
      </c>
      <c r="R1402" s="69"/>
      <c r="S1402" s="69">
        <v>1</v>
      </c>
      <c r="T1402" s="69"/>
      <c r="U1402" s="69">
        <v>1</v>
      </c>
    </row>
    <row r="1403" spans="1:21" x14ac:dyDescent="0.25">
      <c r="A1403" s="39">
        <v>32838</v>
      </c>
      <c r="B1403" s="40">
        <v>1</v>
      </c>
      <c r="C1403" s="41"/>
      <c r="D1403" s="41"/>
      <c r="E1403" s="41"/>
      <c r="F1403" s="41"/>
      <c r="G1403" s="41"/>
      <c r="H1403" s="41"/>
      <c r="I1403" s="42">
        <v>1</v>
      </c>
      <c r="Q1403" s="18">
        <v>32838</v>
      </c>
      <c r="R1403" s="69"/>
      <c r="S1403" s="69"/>
      <c r="T1403" s="69">
        <v>1</v>
      </c>
      <c r="U1403" s="69">
        <v>1</v>
      </c>
    </row>
    <row r="1404" spans="1:21" x14ac:dyDescent="0.25">
      <c r="A1404" s="39">
        <v>39753</v>
      </c>
      <c r="B1404" s="40">
        <v>1</v>
      </c>
      <c r="C1404" s="41"/>
      <c r="D1404" s="41"/>
      <c r="E1404" s="41"/>
      <c r="F1404" s="41"/>
      <c r="G1404" s="41"/>
      <c r="H1404" s="41"/>
      <c r="I1404" s="42">
        <v>1</v>
      </c>
      <c r="Q1404" s="18">
        <v>39753</v>
      </c>
      <c r="R1404" s="69"/>
      <c r="S1404" s="69">
        <v>1</v>
      </c>
      <c r="T1404" s="69"/>
      <c r="U1404" s="69">
        <v>1</v>
      </c>
    </row>
    <row r="1405" spans="1:21" x14ac:dyDescent="0.25">
      <c r="A1405" s="39">
        <v>32852</v>
      </c>
      <c r="B1405" s="40">
        <v>1</v>
      </c>
      <c r="C1405" s="41"/>
      <c r="D1405" s="41"/>
      <c r="E1405" s="41"/>
      <c r="F1405" s="41"/>
      <c r="G1405" s="41"/>
      <c r="H1405" s="41"/>
      <c r="I1405" s="42">
        <v>1</v>
      </c>
      <c r="Q1405" s="18">
        <v>32852</v>
      </c>
      <c r="R1405" s="69"/>
      <c r="S1405" s="69"/>
      <c r="T1405" s="69">
        <v>1</v>
      </c>
      <c r="U1405" s="69">
        <v>1</v>
      </c>
    </row>
    <row r="1406" spans="1:21" x14ac:dyDescent="0.25">
      <c r="A1406" s="39">
        <v>33277</v>
      </c>
      <c r="B1406" s="40">
        <v>1</v>
      </c>
      <c r="C1406" s="41"/>
      <c r="D1406" s="41"/>
      <c r="E1406" s="41"/>
      <c r="F1406" s="41"/>
      <c r="G1406" s="41"/>
      <c r="H1406" s="41"/>
      <c r="I1406" s="42">
        <v>1</v>
      </c>
      <c r="Q1406" s="18">
        <v>33277</v>
      </c>
      <c r="R1406" s="69"/>
      <c r="S1406" s="69">
        <v>1</v>
      </c>
      <c r="T1406" s="69"/>
      <c r="U1406" s="69">
        <v>1</v>
      </c>
    </row>
    <row r="1407" spans="1:21" x14ac:dyDescent="0.25">
      <c r="A1407" s="39">
        <v>32857</v>
      </c>
      <c r="B1407" s="40">
        <v>1</v>
      </c>
      <c r="C1407" s="41"/>
      <c r="D1407" s="41"/>
      <c r="E1407" s="41"/>
      <c r="F1407" s="41"/>
      <c r="G1407" s="41"/>
      <c r="H1407" s="41"/>
      <c r="I1407" s="42">
        <v>1</v>
      </c>
      <c r="Q1407" s="18">
        <v>32857</v>
      </c>
      <c r="R1407" s="69"/>
      <c r="S1407" s="69"/>
      <c r="T1407" s="69">
        <v>1</v>
      </c>
      <c r="U1407" s="69">
        <v>1</v>
      </c>
    </row>
    <row r="1408" spans="1:21" x14ac:dyDescent="0.25">
      <c r="A1408" s="39">
        <v>27157</v>
      </c>
      <c r="B1408" s="40">
        <v>1</v>
      </c>
      <c r="C1408" s="41"/>
      <c r="D1408" s="41"/>
      <c r="E1408" s="41"/>
      <c r="F1408" s="41"/>
      <c r="G1408" s="41"/>
      <c r="H1408" s="41"/>
      <c r="I1408" s="42">
        <v>1</v>
      </c>
      <c r="Q1408" s="18">
        <v>27157</v>
      </c>
      <c r="R1408" s="69"/>
      <c r="S1408" s="69">
        <v>1</v>
      </c>
      <c r="T1408" s="69"/>
      <c r="U1408" s="69">
        <v>1</v>
      </c>
    </row>
    <row r="1409" spans="1:21" x14ac:dyDescent="0.25">
      <c r="A1409" s="39">
        <v>32859</v>
      </c>
      <c r="B1409" s="40">
        <v>1</v>
      </c>
      <c r="C1409" s="41"/>
      <c r="D1409" s="41"/>
      <c r="E1409" s="41"/>
      <c r="F1409" s="41"/>
      <c r="G1409" s="41"/>
      <c r="H1409" s="41"/>
      <c r="I1409" s="42">
        <v>1</v>
      </c>
      <c r="Q1409" s="18">
        <v>32859</v>
      </c>
      <c r="R1409" s="69"/>
      <c r="S1409" s="69"/>
      <c r="T1409" s="69">
        <v>1</v>
      </c>
      <c r="U1409" s="69">
        <v>1</v>
      </c>
    </row>
    <row r="1410" spans="1:21" x14ac:dyDescent="0.25">
      <c r="A1410" s="39">
        <v>34653</v>
      </c>
      <c r="B1410" s="40">
        <v>1</v>
      </c>
      <c r="C1410" s="41"/>
      <c r="D1410" s="41"/>
      <c r="E1410" s="41"/>
      <c r="F1410" s="41"/>
      <c r="G1410" s="41"/>
      <c r="H1410" s="41"/>
      <c r="I1410" s="42">
        <v>1</v>
      </c>
      <c r="Q1410" s="18">
        <v>34653</v>
      </c>
      <c r="R1410" s="69"/>
      <c r="S1410" s="69">
        <v>1</v>
      </c>
      <c r="T1410" s="69"/>
      <c r="U1410" s="69">
        <v>1</v>
      </c>
    </row>
    <row r="1411" spans="1:21" x14ac:dyDescent="0.25">
      <c r="A1411" s="39">
        <v>32860</v>
      </c>
      <c r="B1411" s="40">
        <v>1</v>
      </c>
      <c r="C1411" s="41"/>
      <c r="D1411" s="41"/>
      <c r="E1411" s="41"/>
      <c r="F1411" s="41"/>
      <c r="G1411" s="41"/>
      <c r="H1411" s="41"/>
      <c r="I1411" s="42">
        <v>1</v>
      </c>
      <c r="Q1411" s="18">
        <v>32860</v>
      </c>
      <c r="R1411" s="69"/>
      <c r="S1411" s="69">
        <v>1</v>
      </c>
      <c r="T1411" s="69"/>
      <c r="U1411" s="69">
        <v>1</v>
      </c>
    </row>
    <row r="1412" spans="1:21" x14ac:dyDescent="0.25">
      <c r="A1412" s="39">
        <v>20767</v>
      </c>
      <c r="B1412" s="40">
        <v>1</v>
      </c>
      <c r="C1412" s="41"/>
      <c r="D1412" s="41"/>
      <c r="E1412" s="41"/>
      <c r="F1412" s="41"/>
      <c r="G1412" s="41"/>
      <c r="H1412" s="41"/>
      <c r="I1412" s="42">
        <v>1</v>
      </c>
      <c r="Q1412" s="18">
        <v>20767</v>
      </c>
      <c r="R1412" s="69"/>
      <c r="S1412" s="69">
        <v>1</v>
      </c>
      <c r="T1412" s="69"/>
      <c r="U1412" s="69">
        <v>1</v>
      </c>
    </row>
    <row r="1413" spans="1:21" x14ac:dyDescent="0.25">
      <c r="A1413" s="39">
        <v>32868</v>
      </c>
      <c r="B1413" s="40">
        <v>1</v>
      </c>
      <c r="C1413" s="41"/>
      <c r="D1413" s="41"/>
      <c r="E1413" s="41"/>
      <c r="F1413" s="41"/>
      <c r="G1413" s="41"/>
      <c r="H1413" s="41"/>
      <c r="I1413" s="42">
        <v>1</v>
      </c>
      <c r="Q1413" s="18">
        <v>32868</v>
      </c>
      <c r="R1413" s="69"/>
      <c r="S1413" s="69">
        <v>1</v>
      </c>
      <c r="T1413" s="69"/>
      <c r="U1413" s="69">
        <v>1</v>
      </c>
    </row>
    <row r="1414" spans="1:21" x14ac:dyDescent="0.25">
      <c r="A1414" s="39">
        <v>33497</v>
      </c>
      <c r="B1414" s="40">
        <v>1</v>
      </c>
      <c r="C1414" s="41"/>
      <c r="D1414" s="41"/>
      <c r="E1414" s="41"/>
      <c r="F1414" s="41"/>
      <c r="G1414" s="41"/>
      <c r="H1414" s="41"/>
      <c r="I1414" s="42">
        <v>1</v>
      </c>
      <c r="Q1414" s="18">
        <v>33497</v>
      </c>
      <c r="R1414" s="69"/>
      <c r="S1414" s="69">
        <v>1</v>
      </c>
      <c r="T1414" s="69"/>
      <c r="U1414" s="69">
        <v>1</v>
      </c>
    </row>
    <row r="1415" spans="1:21" x14ac:dyDescent="0.25">
      <c r="A1415" s="39">
        <v>32876</v>
      </c>
      <c r="B1415" s="40">
        <v>1</v>
      </c>
      <c r="C1415" s="41"/>
      <c r="D1415" s="41"/>
      <c r="E1415" s="41"/>
      <c r="F1415" s="41"/>
      <c r="G1415" s="41"/>
      <c r="H1415" s="41"/>
      <c r="I1415" s="42">
        <v>1</v>
      </c>
      <c r="Q1415" s="18">
        <v>32876</v>
      </c>
      <c r="R1415" s="69"/>
      <c r="S1415" s="69"/>
      <c r="T1415" s="69">
        <v>1</v>
      </c>
      <c r="U1415" s="69">
        <v>1</v>
      </c>
    </row>
    <row r="1416" spans="1:21" x14ac:dyDescent="0.25">
      <c r="A1416" s="39">
        <v>24075</v>
      </c>
      <c r="B1416" s="40">
        <v>1</v>
      </c>
      <c r="C1416" s="41"/>
      <c r="D1416" s="41"/>
      <c r="E1416" s="41"/>
      <c r="F1416" s="41"/>
      <c r="G1416" s="41"/>
      <c r="H1416" s="41"/>
      <c r="I1416" s="42">
        <v>1</v>
      </c>
      <c r="Q1416" s="18">
        <v>24075</v>
      </c>
      <c r="R1416" s="69"/>
      <c r="S1416" s="69">
        <v>1</v>
      </c>
      <c r="T1416" s="69"/>
      <c r="U1416" s="69">
        <v>1</v>
      </c>
    </row>
    <row r="1417" spans="1:21" x14ac:dyDescent="0.25">
      <c r="A1417" s="39">
        <v>32879</v>
      </c>
      <c r="B1417" s="40">
        <v>1</v>
      </c>
      <c r="C1417" s="41"/>
      <c r="D1417" s="41"/>
      <c r="E1417" s="41"/>
      <c r="F1417" s="41"/>
      <c r="G1417" s="41"/>
      <c r="H1417" s="41"/>
      <c r="I1417" s="42">
        <v>1</v>
      </c>
      <c r="Q1417" s="18">
        <v>32879</v>
      </c>
      <c r="R1417" s="69"/>
      <c r="S1417" s="69">
        <v>1</v>
      </c>
      <c r="T1417" s="69"/>
      <c r="U1417" s="69">
        <v>1</v>
      </c>
    </row>
    <row r="1418" spans="1:21" x14ac:dyDescent="0.25">
      <c r="A1418" s="39">
        <v>14107</v>
      </c>
      <c r="B1418" s="40">
        <v>1</v>
      </c>
      <c r="C1418" s="41"/>
      <c r="D1418" s="41"/>
      <c r="E1418" s="41"/>
      <c r="F1418" s="41"/>
      <c r="G1418" s="41"/>
      <c r="H1418" s="41"/>
      <c r="I1418" s="42">
        <v>1</v>
      </c>
      <c r="Q1418" s="18">
        <v>14107</v>
      </c>
      <c r="R1418" s="69"/>
      <c r="S1418" s="69">
        <v>1</v>
      </c>
      <c r="T1418" s="69"/>
      <c r="U1418" s="69">
        <v>1</v>
      </c>
    </row>
    <row r="1419" spans="1:21" x14ac:dyDescent="0.25">
      <c r="A1419" s="39">
        <v>32881</v>
      </c>
      <c r="B1419" s="40">
        <v>1</v>
      </c>
      <c r="C1419" s="41"/>
      <c r="D1419" s="41"/>
      <c r="E1419" s="41"/>
      <c r="F1419" s="41"/>
      <c r="G1419" s="41"/>
      <c r="H1419" s="41"/>
      <c r="I1419" s="42">
        <v>1</v>
      </c>
      <c r="Q1419" s="18">
        <v>32881</v>
      </c>
      <c r="R1419" s="69"/>
      <c r="S1419" s="69">
        <v>1</v>
      </c>
      <c r="T1419" s="69"/>
      <c r="U1419" s="69">
        <v>1</v>
      </c>
    </row>
    <row r="1420" spans="1:21" x14ac:dyDescent="0.25">
      <c r="A1420" s="39">
        <v>34210</v>
      </c>
      <c r="B1420" s="40">
        <v>1</v>
      </c>
      <c r="C1420" s="41"/>
      <c r="D1420" s="41"/>
      <c r="E1420" s="41"/>
      <c r="F1420" s="41"/>
      <c r="G1420" s="41"/>
      <c r="H1420" s="41"/>
      <c r="I1420" s="42">
        <v>1</v>
      </c>
      <c r="Q1420" s="18">
        <v>34210</v>
      </c>
      <c r="R1420" s="69"/>
      <c r="S1420" s="69">
        <v>1</v>
      </c>
      <c r="T1420" s="69"/>
      <c r="U1420" s="69">
        <v>1</v>
      </c>
    </row>
    <row r="1421" spans="1:21" x14ac:dyDescent="0.25">
      <c r="A1421" s="39">
        <v>32888</v>
      </c>
      <c r="B1421" s="40">
        <v>1</v>
      </c>
      <c r="C1421" s="41"/>
      <c r="D1421" s="41"/>
      <c r="E1421" s="41"/>
      <c r="F1421" s="41"/>
      <c r="G1421" s="41"/>
      <c r="H1421" s="41"/>
      <c r="I1421" s="42">
        <v>1</v>
      </c>
      <c r="Q1421" s="18">
        <v>32888</v>
      </c>
      <c r="R1421" s="69"/>
      <c r="S1421" s="69">
        <v>1</v>
      </c>
      <c r="T1421" s="69"/>
      <c r="U1421" s="69">
        <v>1</v>
      </c>
    </row>
    <row r="1422" spans="1:21" x14ac:dyDescent="0.25">
      <c r="A1422" s="39">
        <v>12300</v>
      </c>
      <c r="B1422" s="40">
        <v>1</v>
      </c>
      <c r="C1422" s="41"/>
      <c r="D1422" s="41"/>
      <c r="E1422" s="41"/>
      <c r="F1422" s="41"/>
      <c r="G1422" s="41"/>
      <c r="H1422" s="41"/>
      <c r="I1422" s="42">
        <v>1</v>
      </c>
      <c r="Q1422" s="18">
        <v>12300</v>
      </c>
      <c r="R1422" s="69"/>
      <c r="S1422" s="69">
        <v>1</v>
      </c>
      <c r="T1422" s="69"/>
      <c r="U1422" s="69">
        <v>1</v>
      </c>
    </row>
    <row r="1423" spans="1:21" x14ac:dyDescent="0.25">
      <c r="A1423" s="39">
        <v>32895</v>
      </c>
      <c r="B1423" s="40">
        <v>1</v>
      </c>
      <c r="C1423" s="41"/>
      <c r="D1423" s="41"/>
      <c r="E1423" s="41"/>
      <c r="F1423" s="41"/>
      <c r="G1423" s="41"/>
      <c r="H1423" s="41"/>
      <c r="I1423" s="42">
        <v>1</v>
      </c>
      <c r="Q1423" s="18">
        <v>32895</v>
      </c>
      <c r="R1423" s="69"/>
      <c r="S1423" s="69">
        <v>1</v>
      </c>
      <c r="T1423" s="69"/>
      <c r="U1423" s="69">
        <v>1</v>
      </c>
    </row>
    <row r="1424" spans="1:21" x14ac:dyDescent="0.25">
      <c r="A1424" s="39">
        <v>36371</v>
      </c>
      <c r="B1424" s="40">
        <v>1</v>
      </c>
      <c r="C1424" s="41"/>
      <c r="D1424" s="41"/>
      <c r="E1424" s="41"/>
      <c r="F1424" s="41"/>
      <c r="G1424" s="41"/>
      <c r="H1424" s="41"/>
      <c r="I1424" s="42">
        <v>1</v>
      </c>
      <c r="Q1424" s="18">
        <v>36371</v>
      </c>
      <c r="R1424" s="69"/>
      <c r="S1424" s="69">
        <v>1</v>
      </c>
      <c r="T1424" s="69"/>
      <c r="U1424" s="69">
        <v>1</v>
      </c>
    </row>
    <row r="1425" spans="1:21" x14ac:dyDescent="0.25">
      <c r="A1425" s="39">
        <v>32897</v>
      </c>
      <c r="B1425" s="40">
        <v>1</v>
      </c>
      <c r="C1425" s="41"/>
      <c r="D1425" s="41"/>
      <c r="E1425" s="41"/>
      <c r="F1425" s="41"/>
      <c r="G1425" s="41"/>
      <c r="H1425" s="41"/>
      <c r="I1425" s="42">
        <v>1</v>
      </c>
      <c r="Q1425" s="18">
        <v>32897</v>
      </c>
      <c r="R1425" s="69"/>
      <c r="S1425" s="69">
        <v>1</v>
      </c>
      <c r="T1425" s="69"/>
      <c r="U1425" s="69">
        <v>1</v>
      </c>
    </row>
    <row r="1426" spans="1:21" x14ac:dyDescent="0.25">
      <c r="A1426" s="39">
        <v>22674</v>
      </c>
      <c r="B1426" s="40">
        <v>1</v>
      </c>
      <c r="C1426" s="41"/>
      <c r="D1426" s="41"/>
      <c r="E1426" s="41"/>
      <c r="F1426" s="41"/>
      <c r="G1426" s="41"/>
      <c r="H1426" s="41"/>
      <c r="I1426" s="42">
        <v>1</v>
      </c>
      <c r="Q1426" s="18">
        <v>22674</v>
      </c>
      <c r="R1426" s="69"/>
      <c r="S1426" s="69">
        <v>1</v>
      </c>
      <c r="T1426" s="69"/>
      <c r="U1426" s="69">
        <v>1</v>
      </c>
    </row>
    <row r="1427" spans="1:21" x14ac:dyDescent="0.25">
      <c r="A1427" s="39">
        <v>32909</v>
      </c>
      <c r="B1427" s="40">
        <v>1</v>
      </c>
      <c r="C1427" s="41"/>
      <c r="D1427" s="41"/>
      <c r="E1427" s="41"/>
      <c r="F1427" s="41"/>
      <c r="G1427" s="41"/>
      <c r="H1427" s="41"/>
      <c r="I1427" s="42">
        <v>1</v>
      </c>
      <c r="Q1427" s="18">
        <v>32909</v>
      </c>
      <c r="R1427" s="69"/>
      <c r="S1427" s="69">
        <v>1</v>
      </c>
      <c r="T1427" s="69"/>
      <c r="U1427" s="69">
        <v>1</v>
      </c>
    </row>
    <row r="1428" spans="1:21" x14ac:dyDescent="0.25">
      <c r="A1428" s="39">
        <v>27517</v>
      </c>
      <c r="B1428" s="40">
        <v>1</v>
      </c>
      <c r="C1428" s="41"/>
      <c r="D1428" s="41"/>
      <c r="E1428" s="41"/>
      <c r="F1428" s="41"/>
      <c r="G1428" s="41"/>
      <c r="H1428" s="41"/>
      <c r="I1428" s="42">
        <v>1</v>
      </c>
      <c r="Q1428" s="18">
        <v>27517</v>
      </c>
      <c r="R1428" s="69"/>
      <c r="S1428" s="69">
        <v>1</v>
      </c>
      <c r="T1428" s="69"/>
      <c r="U1428" s="69">
        <v>1</v>
      </c>
    </row>
    <row r="1429" spans="1:21" x14ac:dyDescent="0.25">
      <c r="A1429" s="39">
        <v>32930</v>
      </c>
      <c r="B1429" s="40">
        <v>1</v>
      </c>
      <c r="C1429" s="41"/>
      <c r="D1429" s="41"/>
      <c r="E1429" s="41"/>
      <c r="F1429" s="41"/>
      <c r="G1429" s="41"/>
      <c r="H1429" s="41"/>
      <c r="I1429" s="42">
        <v>1</v>
      </c>
      <c r="Q1429" s="18">
        <v>32930</v>
      </c>
      <c r="R1429" s="69"/>
      <c r="S1429" s="69">
        <v>1</v>
      </c>
      <c r="T1429" s="69"/>
      <c r="U1429" s="69">
        <v>1</v>
      </c>
    </row>
    <row r="1430" spans="1:21" x14ac:dyDescent="0.25">
      <c r="A1430" s="39">
        <v>24079</v>
      </c>
      <c r="B1430" s="40">
        <v>1</v>
      </c>
      <c r="C1430" s="41"/>
      <c r="D1430" s="41"/>
      <c r="E1430" s="41"/>
      <c r="F1430" s="41"/>
      <c r="G1430" s="41"/>
      <c r="H1430" s="41"/>
      <c r="I1430" s="42">
        <v>1</v>
      </c>
      <c r="Q1430" s="18">
        <v>24079</v>
      </c>
      <c r="R1430" s="69"/>
      <c r="S1430" s="69">
        <v>1</v>
      </c>
      <c r="T1430" s="69"/>
      <c r="U1430" s="69">
        <v>1</v>
      </c>
    </row>
    <row r="1431" spans="1:21" x14ac:dyDescent="0.25">
      <c r="A1431" s="39">
        <v>32933</v>
      </c>
      <c r="B1431" s="40">
        <v>1</v>
      </c>
      <c r="C1431" s="41"/>
      <c r="D1431" s="41"/>
      <c r="E1431" s="41"/>
      <c r="F1431" s="41"/>
      <c r="G1431" s="41"/>
      <c r="H1431" s="41"/>
      <c r="I1431" s="42">
        <v>1</v>
      </c>
      <c r="Q1431" s="18">
        <v>32933</v>
      </c>
      <c r="R1431" s="69"/>
      <c r="S1431" s="69">
        <v>1</v>
      </c>
      <c r="T1431" s="69"/>
      <c r="U1431" s="69">
        <v>1</v>
      </c>
    </row>
    <row r="1432" spans="1:21" x14ac:dyDescent="0.25">
      <c r="A1432" s="39">
        <v>38424</v>
      </c>
      <c r="B1432" s="40">
        <v>1</v>
      </c>
      <c r="C1432" s="41"/>
      <c r="D1432" s="41"/>
      <c r="E1432" s="41"/>
      <c r="F1432" s="41"/>
      <c r="G1432" s="41"/>
      <c r="H1432" s="41"/>
      <c r="I1432" s="42">
        <v>1</v>
      </c>
      <c r="Q1432" s="18">
        <v>38424</v>
      </c>
      <c r="R1432" s="69"/>
      <c r="S1432" s="69">
        <v>1</v>
      </c>
      <c r="T1432" s="69"/>
      <c r="U1432" s="69">
        <v>1</v>
      </c>
    </row>
    <row r="1433" spans="1:21" x14ac:dyDescent="0.25">
      <c r="A1433" s="39">
        <v>32934</v>
      </c>
      <c r="B1433" s="40">
        <v>1</v>
      </c>
      <c r="C1433" s="41"/>
      <c r="D1433" s="41"/>
      <c r="E1433" s="41"/>
      <c r="F1433" s="41"/>
      <c r="G1433" s="41"/>
      <c r="H1433" s="41"/>
      <c r="I1433" s="42">
        <v>1</v>
      </c>
      <c r="Q1433" s="18">
        <v>32934</v>
      </c>
      <c r="R1433" s="69"/>
      <c r="S1433" s="69">
        <v>1</v>
      </c>
      <c r="T1433" s="69"/>
      <c r="U1433" s="69">
        <v>1</v>
      </c>
    </row>
    <row r="1434" spans="1:21" x14ac:dyDescent="0.25">
      <c r="A1434" s="39">
        <v>34621</v>
      </c>
      <c r="B1434" s="40">
        <v>1</v>
      </c>
      <c r="C1434" s="41"/>
      <c r="D1434" s="41"/>
      <c r="E1434" s="41"/>
      <c r="F1434" s="41"/>
      <c r="G1434" s="41"/>
      <c r="H1434" s="41"/>
      <c r="I1434" s="42">
        <v>1</v>
      </c>
      <c r="Q1434" s="18">
        <v>34621</v>
      </c>
      <c r="R1434" s="69"/>
      <c r="S1434" s="69">
        <v>1</v>
      </c>
      <c r="T1434" s="69"/>
      <c r="U1434" s="69">
        <v>1</v>
      </c>
    </row>
    <row r="1435" spans="1:21" x14ac:dyDescent="0.25">
      <c r="A1435" s="39">
        <v>32940</v>
      </c>
      <c r="B1435" s="40">
        <v>1</v>
      </c>
      <c r="C1435" s="41"/>
      <c r="D1435" s="41"/>
      <c r="E1435" s="41"/>
      <c r="F1435" s="41"/>
      <c r="G1435" s="41"/>
      <c r="H1435" s="41"/>
      <c r="I1435" s="42">
        <v>1</v>
      </c>
      <c r="Q1435" s="18">
        <v>32940</v>
      </c>
      <c r="R1435" s="69"/>
      <c r="S1435" s="69">
        <v>1</v>
      </c>
      <c r="T1435" s="69"/>
      <c r="U1435" s="69">
        <v>1</v>
      </c>
    </row>
    <row r="1436" spans="1:21" x14ac:dyDescent="0.25">
      <c r="A1436" s="39">
        <v>27461</v>
      </c>
      <c r="B1436" s="40">
        <v>1</v>
      </c>
      <c r="C1436" s="41"/>
      <c r="D1436" s="41"/>
      <c r="E1436" s="41"/>
      <c r="F1436" s="41"/>
      <c r="G1436" s="41"/>
      <c r="H1436" s="41"/>
      <c r="I1436" s="42">
        <v>1</v>
      </c>
      <c r="Q1436" s="18">
        <v>27461</v>
      </c>
      <c r="R1436" s="69"/>
      <c r="S1436" s="69">
        <v>1</v>
      </c>
      <c r="T1436" s="69"/>
      <c r="U1436" s="69">
        <v>1</v>
      </c>
    </row>
    <row r="1437" spans="1:21" x14ac:dyDescent="0.25">
      <c r="A1437" s="39">
        <v>32941</v>
      </c>
      <c r="B1437" s="40">
        <v>1</v>
      </c>
      <c r="C1437" s="41"/>
      <c r="D1437" s="41"/>
      <c r="E1437" s="41"/>
      <c r="F1437" s="41"/>
      <c r="G1437" s="41"/>
      <c r="H1437" s="41"/>
      <c r="I1437" s="42">
        <v>1</v>
      </c>
      <c r="Q1437" s="18">
        <v>32941</v>
      </c>
      <c r="R1437" s="69"/>
      <c r="S1437" s="69">
        <v>1</v>
      </c>
      <c r="T1437" s="69"/>
      <c r="U1437" s="69">
        <v>1</v>
      </c>
    </row>
    <row r="1438" spans="1:21" x14ac:dyDescent="0.25">
      <c r="A1438" s="39">
        <v>33621</v>
      </c>
      <c r="B1438" s="40">
        <v>1</v>
      </c>
      <c r="C1438" s="41"/>
      <c r="D1438" s="41"/>
      <c r="E1438" s="41"/>
      <c r="F1438" s="41"/>
      <c r="G1438" s="41"/>
      <c r="H1438" s="41"/>
      <c r="I1438" s="42">
        <v>1</v>
      </c>
      <c r="Q1438" s="18">
        <v>33621</v>
      </c>
      <c r="R1438" s="69"/>
      <c r="S1438" s="69">
        <v>1</v>
      </c>
      <c r="T1438" s="69"/>
      <c r="U1438" s="69">
        <v>1</v>
      </c>
    </row>
    <row r="1439" spans="1:21" x14ac:dyDescent="0.25">
      <c r="A1439" s="39">
        <v>32948</v>
      </c>
      <c r="B1439" s="40">
        <v>1</v>
      </c>
      <c r="C1439" s="41"/>
      <c r="D1439" s="41"/>
      <c r="E1439" s="41"/>
      <c r="F1439" s="41"/>
      <c r="G1439" s="41"/>
      <c r="H1439" s="41"/>
      <c r="I1439" s="42">
        <v>1</v>
      </c>
      <c r="Q1439" s="18">
        <v>32948</v>
      </c>
      <c r="R1439" s="69"/>
      <c r="S1439" s="69"/>
      <c r="T1439" s="69">
        <v>1</v>
      </c>
      <c r="U1439" s="69">
        <v>1</v>
      </c>
    </row>
    <row r="1440" spans="1:21" x14ac:dyDescent="0.25">
      <c r="A1440" s="39">
        <v>27334</v>
      </c>
      <c r="B1440" s="40">
        <v>1</v>
      </c>
      <c r="C1440" s="41"/>
      <c r="D1440" s="41"/>
      <c r="E1440" s="41"/>
      <c r="F1440" s="41"/>
      <c r="G1440" s="41"/>
      <c r="H1440" s="41"/>
      <c r="I1440" s="42">
        <v>1</v>
      </c>
      <c r="Q1440" s="18">
        <v>27334</v>
      </c>
      <c r="R1440" s="69"/>
      <c r="S1440" s="69">
        <v>1</v>
      </c>
      <c r="T1440" s="69"/>
      <c r="U1440" s="69">
        <v>1</v>
      </c>
    </row>
    <row r="1441" spans="1:21" x14ac:dyDescent="0.25">
      <c r="A1441" s="39">
        <v>32949</v>
      </c>
      <c r="B1441" s="40">
        <v>1</v>
      </c>
      <c r="C1441" s="41"/>
      <c r="D1441" s="41"/>
      <c r="E1441" s="41"/>
      <c r="F1441" s="41"/>
      <c r="G1441" s="41"/>
      <c r="H1441" s="41"/>
      <c r="I1441" s="42">
        <v>1</v>
      </c>
      <c r="Q1441" s="18">
        <v>32949</v>
      </c>
      <c r="R1441" s="69"/>
      <c r="S1441" s="69">
        <v>1</v>
      </c>
      <c r="T1441" s="69"/>
      <c r="U1441" s="69">
        <v>1</v>
      </c>
    </row>
    <row r="1442" spans="1:21" x14ac:dyDescent="0.25">
      <c r="A1442" s="39">
        <v>20716</v>
      </c>
      <c r="B1442" s="40">
        <v>1</v>
      </c>
      <c r="C1442" s="41"/>
      <c r="D1442" s="41"/>
      <c r="E1442" s="41"/>
      <c r="F1442" s="41"/>
      <c r="G1442" s="41"/>
      <c r="H1442" s="41"/>
      <c r="I1442" s="42">
        <v>1</v>
      </c>
      <c r="Q1442" s="18">
        <v>20716</v>
      </c>
      <c r="R1442" s="69"/>
      <c r="S1442" s="69">
        <v>1</v>
      </c>
      <c r="T1442" s="69"/>
      <c r="U1442" s="69">
        <v>1</v>
      </c>
    </row>
    <row r="1443" spans="1:21" x14ac:dyDescent="0.25">
      <c r="A1443" s="39">
        <v>32950</v>
      </c>
      <c r="B1443" s="40">
        <v>1</v>
      </c>
      <c r="C1443" s="41"/>
      <c r="D1443" s="41"/>
      <c r="E1443" s="41"/>
      <c r="F1443" s="41"/>
      <c r="G1443" s="41"/>
      <c r="H1443" s="41"/>
      <c r="I1443" s="42">
        <v>1</v>
      </c>
      <c r="Q1443" s="18">
        <v>32950</v>
      </c>
      <c r="R1443" s="69"/>
      <c r="S1443" s="69">
        <v>1</v>
      </c>
      <c r="T1443" s="69"/>
      <c r="U1443" s="69">
        <v>1</v>
      </c>
    </row>
    <row r="1444" spans="1:21" x14ac:dyDescent="0.25">
      <c r="A1444" s="39">
        <v>32502</v>
      </c>
      <c r="B1444" s="40">
        <v>1</v>
      </c>
      <c r="C1444" s="41"/>
      <c r="D1444" s="41"/>
      <c r="E1444" s="41"/>
      <c r="F1444" s="41"/>
      <c r="G1444" s="41"/>
      <c r="H1444" s="41"/>
      <c r="I1444" s="42">
        <v>1</v>
      </c>
      <c r="Q1444" s="18">
        <v>32502</v>
      </c>
      <c r="R1444" s="69"/>
      <c r="S1444" s="69">
        <v>1</v>
      </c>
      <c r="T1444" s="69"/>
      <c r="U1444" s="69">
        <v>1</v>
      </c>
    </row>
    <row r="1445" spans="1:21" x14ac:dyDescent="0.25">
      <c r="A1445" s="39">
        <v>33018</v>
      </c>
      <c r="B1445" s="40">
        <v>1</v>
      </c>
      <c r="C1445" s="41"/>
      <c r="D1445" s="41"/>
      <c r="E1445" s="41"/>
      <c r="F1445" s="41"/>
      <c r="G1445" s="41"/>
      <c r="H1445" s="41"/>
      <c r="I1445" s="42">
        <v>1</v>
      </c>
      <c r="Q1445" s="18">
        <v>33018</v>
      </c>
      <c r="R1445" s="69"/>
      <c r="S1445" s="69"/>
      <c r="T1445" s="69">
        <v>1</v>
      </c>
      <c r="U1445" s="69">
        <v>1</v>
      </c>
    </row>
    <row r="1446" spans="1:21" x14ac:dyDescent="0.25">
      <c r="A1446" s="39">
        <v>21066</v>
      </c>
      <c r="B1446" s="40">
        <v>1</v>
      </c>
      <c r="C1446" s="41"/>
      <c r="D1446" s="41"/>
      <c r="E1446" s="41"/>
      <c r="F1446" s="41"/>
      <c r="G1446" s="41"/>
      <c r="H1446" s="41"/>
      <c r="I1446" s="42">
        <v>1</v>
      </c>
      <c r="Q1446" s="18">
        <v>21066</v>
      </c>
      <c r="R1446" s="69"/>
      <c r="S1446" s="69">
        <v>1</v>
      </c>
      <c r="T1446" s="69"/>
      <c r="U1446" s="69">
        <v>1</v>
      </c>
    </row>
    <row r="1447" spans="1:21" x14ac:dyDescent="0.25">
      <c r="A1447" s="39">
        <v>33088</v>
      </c>
      <c r="B1447" s="40">
        <v>1</v>
      </c>
      <c r="C1447" s="41"/>
      <c r="D1447" s="41"/>
      <c r="E1447" s="41"/>
      <c r="F1447" s="41"/>
      <c r="G1447" s="41"/>
      <c r="H1447" s="41"/>
      <c r="I1447" s="42">
        <v>1</v>
      </c>
      <c r="Q1447" s="18">
        <v>33088</v>
      </c>
      <c r="R1447" s="69"/>
      <c r="S1447" s="69"/>
      <c r="T1447" s="69">
        <v>1</v>
      </c>
      <c r="U1447" s="69">
        <v>1</v>
      </c>
    </row>
    <row r="1448" spans="1:21" x14ac:dyDescent="0.25">
      <c r="A1448" s="39">
        <v>35699</v>
      </c>
      <c r="B1448" s="40">
        <v>1</v>
      </c>
      <c r="C1448" s="41"/>
      <c r="D1448" s="41"/>
      <c r="E1448" s="41"/>
      <c r="F1448" s="41"/>
      <c r="G1448" s="41"/>
      <c r="H1448" s="41"/>
      <c r="I1448" s="42">
        <v>1</v>
      </c>
      <c r="Q1448" s="18">
        <v>35699</v>
      </c>
      <c r="R1448" s="69"/>
      <c r="S1448" s="69">
        <v>1</v>
      </c>
      <c r="T1448" s="69"/>
      <c r="U1448" s="69">
        <v>1</v>
      </c>
    </row>
    <row r="1449" spans="1:21" x14ac:dyDescent="0.25">
      <c r="A1449" s="39">
        <v>33106</v>
      </c>
      <c r="B1449" s="40">
        <v>1</v>
      </c>
      <c r="C1449" s="41"/>
      <c r="D1449" s="41"/>
      <c r="E1449" s="41"/>
      <c r="F1449" s="41"/>
      <c r="G1449" s="41"/>
      <c r="H1449" s="41"/>
      <c r="I1449" s="42">
        <v>1</v>
      </c>
      <c r="Q1449" s="18">
        <v>33106</v>
      </c>
      <c r="R1449" s="69"/>
      <c r="S1449" s="69">
        <v>1</v>
      </c>
      <c r="T1449" s="69"/>
      <c r="U1449" s="69">
        <v>1</v>
      </c>
    </row>
    <row r="1450" spans="1:21" x14ac:dyDescent="0.25">
      <c r="A1450" s="39">
        <v>12132</v>
      </c>
      <c r="B1450" s="40">
        <v>1</v>
      </c>
      <c r="C1450" s="41"/>
      <c r="D1450" s="41"/>
      <c r="E1450" s="41"/>
      <c r="F1450" s="41"/>
      <c r="G1450" s="41"/>
      <c r="H1450" s="41"/>
      <c r="I1450" s="42">
        <v>1</v>
      </c>
      <c r="Q1450" s="18">
        <v>12132</v>
      </c>
      <c r="R1450" s="69"/>
      <c r="S1450" s="69">
        <v>1</v>
      </c>
      <c r="T1450" s="69"/>
      <c r="U1450" s="69">
        <v>1</v>
      </c>
    </row>
    <row r="1451" spans="1:21" x14ac:dyDescent="0.25">
      <c r="A1451" s="39">
        <v>33153</v>
      </c>
      <c r="B1451" s="40">
        <v>1</v>
      </c>
      <c r="C1451" s="41"/>
      <c r="D1451" s="41"/>
      <c r="E1451" s="41"/>
      <c r="F1451" s="41"/>
      <c r="G1451" s="41"/>
      <c r="H1451" s="41"/>
      <c r="I1451" s="42">
        <v>1</v>
      </c>
      <c r="Q1451" s="18">
        <v>33153</v>
      </c>
      <c r="R1451" s="69"/>
      <c r="S1451" s="69"/>
      <c r="T1451" s="69">
        <v>1</v>
      </c>
      <c r="U1451" s="69">
        <v>1</v>
      </c>
    </row>
    <row r="1452" spans="1:21" x14ac:dyDescent="0.25">
      <c r="A1452" s="39">
        <v>36318</v>
      </c>
      <c r="B1452" s="40">
        <v>1</v>
      </c>
      <c r="C1452" s="41"/>
      <c r="D1452" s="41"/>
      <c r="E1452" s="41"/>
      <c r="F1452" s="41"/>
      <c r="G1452" s="41"/>
      <c r="H1452" s="41"/>
      <c r="I1452" s="42">
        <v>1</v>
      </c>
      <c r="Q1452" s="18">
        <v>36318</v>
      </c>
      <c r="R1452" s="69"/>
      <c r="S1452" s="69">
        <v>1</v>
      </c>
      <c r="T1452" s="69"/>
      <c r="U1452" s="69">
        <v>1</v>
      </c>
    </row>
    <row r="1453" spans="1:21" x14ac:dyDescent="0.25">
      <c r="A1453" s="39">
        <v>33154</v>
      </c>
      <c r="B1453" s="40">
        <v>1</v>
      </c>
      <c r="C1453" s="41"/>
      <c r="D1453" s="41"/>
      <c r="E1453" s="41"/>
      <c r="F1453" s="41"/>
      <c r="G1453" s="41"/>
      <c r="H1453" s="41"/>
      <c r="I1453" s="42">
        <v>1</v>
      </c>
      <c r="Q1453" s="18">
        <v>33154</v>
      </c>
      <c r="R1453" s="69"/>
      <c r="S1453" s="69"/>
      <c r="T1453" s="69">
        <v>1</v>
      </c>
      <c r="U1453" s="69">
        <v>1</v>
      </c>
    </row>
    <row r="1454" spans="1:21" x14ac:dyDescent="0.25">
      <c r="A1454" s="39">
        <v>37631</v>
      </c>
      <c r="B1454" s="40">
        <v>1</v>
      </c>
      <c r="C1454" s="41"/>
      <c r="D1454" s="41"/>
      <c r="E1454" s="41"/>
      <c r="F1454" s="41"/>
      <c r="G1454" s="41"/>
      <c r="H1454" s="41"/>
      <c r="I1454" s="42">
        <v>1</v>
      </c>
      <c r="Q1454" s="18">
        <v>37631</v>
      </c>
      <c r="R1454" s="69"/>
      <c r="S1454" s="69">
        <v>1</v>
      </c>
      <c r="T1454" s="69"/>
      <c r="U1454" s="69">
        <v>1</v>
      </c>
    </row>
    <row r="1455" spans="1:21" x14ac:dyDescent="0.25">
      <c r="A1455" s="39">
        <v>33159</v>
      </c>
      <c r="B1455" s="40">
        <v>1</v>
      </c>
      <c r="C1455" s="41"/>
      <c r="D1455" s="41"/>
      <c r="E1455" s="41"/>
      <c r="F1455" s="41"/>
      <c r="G1455" s="41"/>
      <c r="H1455" s="41"/>
      <c r="I1455" s="42">
        <v>1</v>
      </c>
      <c r="Q1455" s="18">
        <v>33159</v>
      </c>
      <c r="R1455" s="69"/>
      <c r="S1455" s="69">
        <v>1</v>
      </c>
      <c r="T1455" s="69"/>
      <c r="U1455" s="69">
        <v>1</v>
      </c>
    </row>
    <row r="1456" spans="1:21" x14ac:dyDescent="0.25">
      <c r="A1456" s="39">
        <v>38092</v>
      </c>
      <c r="B1456" s="40">
        <v>1</v>
      </c>
      <c r="C1456" s="41"/>
      <c r="D1456" s="41"/>
      <c r="E1456" s="41"/>
      <c r="F1456" s="41"/>
      <c r="G1456" s="41"/>
      <c r="H1456" s="41"/>
      <c r="I1456" s="42">
        <v>1</v>
      </c>
      <c r="Q1456" s="18">
        <v>38092</v>
      </c>
      <c r="R1456" s="69"/>
      <c r="S1456" s="69">
        <v>1</v>
      </c>
      <c r="T1456" s="69"/>
      <c r="U1456" s="69">
        <v>1</v>
      </c>
    </row>
    <row r="1457" spans="1:21" x14ac:dyDescent="0.25">
      <c r="A1457" s="39">
        <v>33163</v>
      </c>
      <c r="B1457" s="40">
        <v>1</v>
      </c>
      <c r="C1457" s="41"/>
      <c r="D1457" s="41"/>
      <c r="E1457" s="41"/>
      <c r="F1457" s="41"/>
      <c r="G1457" s="41"/>
      <c r="H1457" s="41"/>
      <c r="I1457" s="42">
        <v>1</v>
      </c>
      <c r="Q1457" s="18">
        <v>33163</v>
      </c>
      <c r="R1457" s="69"/>
      <c r="S1457" s="69">
        <v>1</v>
      </c>
      <c r="T1457" s="69"/>
      <c r="U1457" s="69">
        <v>1</v>
      </c>
    </row>
    <row r="1458" spans="1:21" x14ac:dyDescent="0.25">
      <c r="A1458" s="39">
        <v>35988</v>
      </c>
      <c r="B1458" s="40">
        <v>1</v>
      </c>
      <c r="C1458" s="41"/>
      <c r="D1458" s="41"/>
      <c r="E1458" s="41"/>
      <c r="F1458" s="41"/>
      <c r="G1458" s="41"/>
      <c r="H1458" s="41"/>
      <c r="I1458" s="42">
        <v>1</v>
      </c>
      <c r="Q1458" s="18">
        <v>35988</v>
      </c>
      <c r="R1458" s="69"/>
      <c r="S1458" s="69">
        <v>1</v>
      </c>
      <c r="T1458" s="69"/>
      <c r="U1458" s="69">
        <v>1</v>
      </c>
    </row>
    <row r="1459" spans="1:21" x14ac:dyDescent="0.25">
      <c r="A1459" s="39">
        <v>33172</v>
      </c>
      <c r="B1459" s="40">
        <v>1</v>
      </c>
      <c r="C1459" s="41"/>
      <c r="D1459" s="41"/>
      <c r="E1459" s="41"/>
      <c r="F1459" s="41"/>
      <c r="G1459" s="41"/>
      <c r="H1459" s="41"/>
      <c r="I1459" s="42">
        <v>1</v>
      </c>
      <c r="Q1459" s="18">
        <v>33172</v>
      </c>
      <c r="R1459" s="69"/>
      <c r="S1459" s="69">
        <v>1</v>
      </c>
      <c r="T1459" s="69"/>
      <c r="U1459" s="69">
        <v>1</v>
      </c>
    </row>
    <row r="1460" spans="1:21" x14ac:dyDescent="0.25">
      <c r="A1460" s="39">
        <v>13685</v>
      </c>
      <c r="B1460" s="40">
        <v>1</v>
      </c>
      <c r="C1460" s="41"/>
      <c r="D1460" s="41"/>
      <c r="E1460" s="41"/>
      <c r="F1460" s="41"/>
      <c r="G1460" s="41"/>
      <c r="H1460" s="41"/>
      <c r="I1460" s="42">
        <v>1</v>
      </c>
      <c r="Q1460" s="18">
        <v>13685</v>
      </c>
      <c r="R1460" s="69"/>
      <c r="S1460" s="69">
        <v>1</v>
      </c>
      <c r="T1460" s="69"/>
      <c r="U1460" s="69">
        <v>1</v>
      </c>
    </row>
    <row r="1461" spans="1:21" x14ac:dyDescent="0.25">
      <c r="A1461" s="39">
        <v>33185</v>
      </c>
      <c r="B1461" s="40">
        <v>1</v>
      </c>
      <c r="C1461" s="41"/>
      <c r="D1461" s="41"/>
      <c r="E1461" s="41"/>
      <c r="F1461" s="41"/>
      <c r="G1461" s="41"/>
      <c r="H1461" s="41"/>
      <c r="I1461" s="42">
        <v>1</v>
      </c>
      <c r="Q1461" s="18">
        <v>33185</v>
      </c>
      <c r="R1461" s="69"/>
      <c r="S1461" s="69">
        <v>1</v>
      </c>
      <c r="T1461" s="69"/>
      <c r="U1461" s="69">
        <v>1</v>
      </c>
    </row>
    <row r="1462" spans="1:21" x14ac:dyDescent="0.25">
      <c r="A1462" s="39">
        <v>24379</v>
      </c>
      <c r="B1462" s="40">
        <v>1</v>
      </c>
      <c r="C1462" s="41"/>
      <c r="D1462" s="41"/>
      <c r="E1462" s="41"/>
      <c r="F1462" s="41"/>
      <c r="G1462" s="41"/>
      <c r="H1462" s="41"/>
      <c r="I1462" s="42">
        <v>1</v>
      </c>
      <c r="Q1462" s="18">
        <v>24379</v>
      </c>
      <c r="R1462" s="69"/>
      <c r="S1462" s="69">
        <v>1</v>
      </c>
      <c r="T1462" s="69"/>
      <c r="U1462" s="69">
        <v>1</v>
      </c>
    </row>
    <row r="1463" spans="1:21" x14ac:dyDescent="0.25">
      <c r="A1463" s="39">
        <v>33186</v>
      </c>
      <c r="B1463" s="40">
        <v>1</v>
      </c>
      <c r="C1463" s="41"/>
      <c r="D1463" s="41"/>
      <c r="E1463" s="41"/>
      <c r="F1463" s="41"/>
      <c r="G1463" s="41"/>
      <c r="H1463" s="41"/>
      <c r="I1463" s="42">
        <v>1</v>
      </c>
      <c r="Q1463" s="18">
        <v>33186</v>
      </c>
      <c r="R1463" s="69"/>
      <c r="S1463" s="69"/>
      <c r="T1463" s="69">
        <v>1</v>
      </c>
      <c r="U1463" s="69">
        <v>1</v>
      </c>
    </row>
    <row r="1464" spans="1:21" x14ac:dyDescent="0.25">
      <c r="A1464" s="39">
        <v>16083</v>
      </c>
      <c r="B1464" s="40">
        <v>1</v>
      </c>
      <c r="C1464" s="41"/>
      <c r="D1464" s="41"/>
      <c r="E1464" s="41"/>
      <c r="F1464" s="41"/>
      <c r="G1464" s="41"/>
      <c r="H1464" s="41"/>
      <c r="I1464" s="42">
        <v>1</v>
      </c>
      <c r="Q1464" s="18">
        <v>16083</v>
      </c>
      <c r="R1464" s="69"/>
      <c r="S1464" s="69">
        <v>1</v>
      </c>
      <c r="T1464" s="69"/>
      <c r="U1464" s="69">
        <v>1</v>
      </c>
    </row>
    <row r="1465" spans="1:21" x14ac:dyDescent="0.25">
      <c r="A1465" s="39">
        <v>33191</v>
      </c>
      <c r="B1465" s="40">
        <v>1</v>
      </c>
      <c r="C1465" s="41"/>
      <c r="D1465" s="41"/>
      <c r="E1465" s="41"/>
      <c r="F1465" s="41"/>
      <c r="G1465" s="41"/>
      <c r="H1465" s="41"/>
      <c r="I1465" s="42">
        <v>1</v>
      </c>
      <c r="Q1465" s="18">
        <v>33191</v>
      </c>
      <c r="R1465" s="69"/>
      <c r="S1465" s="69"/>
      <c r="T1465" s="69">
        <v>1</v>
      </c>
      <c r="U1465" s="69">
        <v>1</v>
      </c>
    </row>
    <row r="1466" spans="1:21" x14ac:dyDescent="0.25">
      <c r="A1466" s="39">
        <v>37386</v>
      </c>
      <c r="B1466" s="40">
        <v>1</v>
      </c>
      <c r="C1466" s="41"/>
      <c r="D1466" s="41"/>
      <c r="E1466" s="41"/>
      <c r="F1466" s="41"/>
      <c r="G1466" s="41"/>
      <c r="H1466" s="41"/>
      <c r="I1466" s="42">
        <v>1</v>
      </c>
      <c r="Q1466" s="18">
        <v>37386</v>
      </c>
      <c r="R1466" s="69"/>
      <c r="S1466" s="69">
        <v>1</v>
      </c>
      <c r="T1466" s="69"/>
      <c r="U1466" s="69">
        <v>1</v>
      </c>
    </row>
    <row r="1467" spans="1:21" x14ac:dyDescent="0.25">
      <c r="A1467" s="39">
        <v>33194</v>
      </c>
      <c r="B1467" s="40">
        <v>1</v>
      </c>
      <c r="C1467" s="41"/>
      <c r="D1467" s="41"/>
      <c r="E1467" s="41"/>
      <c r="F1467" s="41"/>
      <c r="G1467" s="41"/>
      <c r="H1467" s="41"/>
      <c r="I1467" s="42">
        <v>1</v>
      </c>
      <c r="Q1467" s="18">
        <v>33194</v>
      </c>
      <c r="R1467" s="69"/>
      <c r="S1467" s="69">
        <v>1</v>
      </c>
      <c r="T1467" s="69"/>
      <c r="U1467" s="69">
        <v>1</v>
      </c>
    </row>
    <row r="1468" spans="1:21" x14ac:dyDescent="0.25">
      <c r="A1468" s="39">
        <v>25052</v>
      </c>
      <c r="B1468" s="40">
        <v>1</v>
      </c>
      <c r="C1468" s="41"/>
      <c r="D1468" s="41"/>
      <c r="E1468" s="41"/>
      <c r="F1468" s="41"/>
      <c r="G1468" s="41"/>
      <c r="H1468" s="41"/>
      <c r="I1468" s="42">
        <v>1</v>
      </c>
      <c r="Q1468" s="18">
        <v>25052</v>
      </c>
      <c r="R1468" s="69"/>
      <c r="S1468" s="69">
        <v>1</v>
      </c>
      <c r="T1468" s="69"/>
      <c r="U1468" s="69">
        <v>1</v>
      </c>
    </row>
    <row r="1469" spans="1:21" x14ac:dyDescent="0.25">
      <c r="A1469" s="39">
        <v>33215</v>
      </c>
      <c r="B1469" s="40">
        <v>1</v>
      </c>
      <c r="C1469" s="41"/>
      <c r="D1469" s="41"/>
      <c r="E1469" s="41"/>
      <c r="F1469" s="41"/>
      <c r="G1469" s="41"/>
      <c r="H1469" s="41"/>
      <c r="I1469" s="42">
        <v>1</v>
      </c>
      <c r="Q1469" s="18">
        <v>33215</v>
      </c>
      <c r="R1469" s="69"/>
      <c r="S1469" s="69"/>
      <c r="T1469" s="69">
        <v>1</v>
      </c>
      <c r="U1469" s="69">
        <v>1</v>
      </c>
    </row>
    <row r="1470" spans="1:21" x14ac:dyDescent="0.25">
      <c r="A1470" s="39">
        <v>19522</v>
      </c>
      <c r="B1470" s="40">
        <v>1</v>
      </c>
      <c r="C1470" s="41"/>
      <c r="D1470" s="41"/>
      <c r="E1470" s="41"/>
      <c r="F1470" s="41"/>
      <c r="G1470" s="41"/>
      <c r="H1470" s="41"/>
      <c r="I1470" s="42">
        <v>1</v>
      </c>
      <c r="Q1470" s="18">
        <v>19522</v>
      </c>
      <c r="R1470" s="69"/>
      <c r="S1470" s="69">
        <v>1</v>
      </c>
      <c r="T1470" s="69"/>
      <c r="U1470" s="69">
        <v>1</v>
      </c>
    </row>
    <row r="1471" spans="1:21" x14ac:dyDescent="0.25">
      <c r="A1471" s="39">
        <v>33228</v>
      </c>
      <c r="B1471" s="40">
        <v>1</v>
      </c>
      <c r="C1471" s="41"/>
      <c r="D1471" s="41"/>
      <c r="E1471" s="41"/>
      <c r="F1471" s="41"/>
      <c r="G1471" s="41"/>
      <c r="H1471" s="41"/>
      <c r="I1471" s="42">
        <v>1</v>
      </c>
      <c r="Q1471" s="18">
        <v>33228</v>
      </c>
      <c r="R1471" s="69"/>
      <c r="S1471" s="69">
        <v>1</v>
      </c>
      <c r="T1471" s="69"/>
      <c r="U1471" s="69">
        <v>1</v>
      </c>
    </row>
    <row r="1472" spans="1:21" x14ac:dyDescent="0.25">
      <c r="A1472" s="39">
        <v>26314</v>
      </c>
      <c r="B1472" s="40">
        <v>1</v>
      </c>
      <c r="C1472" s="41"/>
      <c r="D1472" s="41"/>
      <c r="E1472" s="41"/>
      <c r="F1472" s="41"/>
      <c r="G1472" s="41"/>
      <c r="H1472" s="41"/>
      <c r="I1472" s="42">
        <v>1</v>
      </c>
      <c r="Q1472" s="18">
        <v>26314</v>
      </c>
      <c r="R1472" s="69"/>
      <c r="S1472" s="69">
        <v>1</v>
      </c>
      <c r="T1472" s="69"/>
      <c r="U1472" s="69">
        <v>1</v>
      </c>
    </row>
    <row r="1473" spans="1:21" x14ac:dyDescent="0.25">
      <c r="A1473" s="39">
        <v>33234</v>
      </c>
      <c r="B1473" s="40">
        <v>1</v>
      </c>
      <c r="C1473" s="41"/>
      <c r="D1473" s="41"/>
      <c r="E1473" s="41"/>
      <c r="F1473" s="41"/>
      <c r="G1473" s="41"/>
      <c r="H1473" s="41"/>
      <c r="I1473" s="42">
        <v>1</v>
      </c>
      <c r="Q1473" s="18">
        <v>33234</v>
      </c>
      <c r="R1473" s="69"/>
      <c r="S1473" s="69">
        <v>1</v>
      </c>
      <c r="T1473" s="69"/>
      <c r="U1473" s="69">
        <v>1</v>
      </c>
    </row>
    <row r="1474" spans="1:21" x14ac:dyDescent="0.25">
      <c r="A1474" s="39">
        <v>11537</v>
      </c>
      <c r="B1474" s="40">
        <v>1</v>
      </c>
      <c r="C1474" s="41"/>
      <c r="D1474" s="41"/>
      <c r="E1474" s="41"/>
      <c r="F1474" s="41"/>
      <c r="G1474" s="41"/>
      <c r="H1474" s="41"/>
      <c r="I1474" s="42">
        <v>1</v>
      </c>
      <c r="Q1474" s="18">
        <v>11537</v>
      </c>
      <c r="R1474" s="69"/>
      <c r="S1474" s="69">
        <v>1</v>
      </c>
      <c r="T1474" s="69"/>
      <c r="U1474" s="69">
        <v>1</v>
      </c>
    </row>
    <row r="1475" spans="1:21" x14ac:dyDescent="0.25">
      <c r="A1475" s="39">
        <v>33238</v>
      </c>
      <c r="B1475" s="40">
        <v>1</v>
      </c>
      <c r="C1475" s="41"/>
      <c r="D1475" s="41"/>
      <c r="E1475" s="41"/>
      <c r="F1475" s="41"/>
      <c r="G1475" s="41"/>
      <c r="H1475" s="41"/>
      <c r="I1475" s="42">
        <v>1</v>
      </c>
      <c r="Q1475" s="18">
        <v>33238</v>
      </c>
      <c r="R1475" s="69"/>
      <c r="S1475" s="69">
        <v>1</v>
      </c>
      <c r="T1475" s="69"/>
      <c r="U1475" s="69">
        <v>1</v>
      </c>
    </row>
    <row r="1476" spans="1:21" x14ac:dyDescent="0.25">
      <c r="A1476" s="39">
        <v>33884</v>
      </c>
      <c r="B1476" s="40">
        <v>1</v>
      </c>
      <c r="C1476" s="41"/>
      <c r="D1476" s="41"/>
      <c r="E1476" s="41"/>
      <c r="F1476" s="41"/>
      <c r="G1476" s="41"/>
      <c r="H1476" s="41"/>
      <c r="I1476" s="42">
        <v>1</v>
      </c>
      <c r="Q1476" s="18">
        <v>33884</v>
      </c>
      <c r="R1476" s="69"/>
      <c r="S1476" s="69">
        <v>1</v>
      </c>
      <c r="T1476" s="69"/>
      <c r="U1476" s="69">
        <v>1</v>
      </c>
    </row>
    <row r="1477" spans="1:21" x14ac:dyDescent="0.25">
      <c r="A1477" s="39">
        <v>33242</v>
      </c>
      <c r="B1477" s="40">
        <v>1</v>
      </c>
      <c r="C1477" s="41"/>
      <c r="D1477" s="41"/>
      <c r="E1477" s="41"/>
      <c r="F1477" s="41"/>
      <c r="G1477" s="41"/>
      <c r="H1477" s="41"/>
      <c r="I1477" s="42">
        <v>1</v>
      </c>
      <c r="Q1477" s="18">
        <v>33242</v>
      </c>
      <c r="R1477" s="69"/>
      <c r="S1477" s="69"/>
      <c r="T1477" s="69">
        <v>1</v>
      </c>
      <c r="U1477" s="69">
        <v>1</v>
      </c>
    </row>
    <row r="1478" spans="1:21" x14ac:dyDescent="0.25">
      <c r="A1478" s="39">
        <v>14819</v>
      </c>
      <c r="B1478" s="40">
        <v>1</v>
      </c>
      <c r="C1478" s="41"/>
      <c r="D1478" s="41"/>
      <c r="E1478" s="41"/>
      <c r="F1478" s="41"/>
      <c r="G1478" s="41"/>
      <c r="H1478" s="41"/>
      <c r="I1478" s="42">
        <v>1</v>
      </c>
      <c r="Q1478" s="18">
        <v>14819</v>
      </c>
      <c r="R1478" s="69"/>
      <c r="S1478" s="69">
        <v>1</v>
      </c>
      <c r="T1478" s="69"/>
      <c r="U1478" s="69">
        <v>1</v>
      </c>
    </row>
    <row r="1479" spans="1:21" x14ac:dyDescent="0.25">
      <c r="A1479" s="39">
        <v>33249</v>
      </c>
      <c r="B1479" s="40">
        <v>1</v>
      </c>
      <c r="C1479" s="41"/>
      <c r="D1479" s="41"/>
      <c r="E1479" s="41"/>
      <c r="F1479" s="41"/>
      <c r="G1479" s="41"/>
      <c r="H1479" s="41"/>
      <c r="I1479" s="42">
        <v>1</v>
      </c>
      <c r="Q1479" s="18">
        <v>33249</v>
      </c>
      <c r="R1479" s="69"/>
      <c r="S1479" s="69"/>
      <c r="T1479" s="69">
        <v>1</v>
      </c>
      <c r="U1479" s="69">
        <v>1</v>
      </c>
    </row>
    <row r="1480" spans="1:21" x14ac:dyDescent="0.25">
      <c r="A1480" s="39">
        <v>33197</v>
      </c>
      <c r="B1480" s="40">
        <v>1</v>
      </c>
      <c r="C1480" s="41"/>
      <c r="D1480" s="41"/>
      <c r="E1480" s="41"/>
      <c r="F1480" s="41"/>
      <c r="G1480" s="41"/>
      <c r="H1480" s="41"/>
      <c r="I1480" s="42">
        <v>1</v>
      </c>
      <c r="Q1480" s="18">
        <v>33197</v>
      </c>
      <c r="R1480" s="69"/>
      <c r="S1480" s="69">
        <v>1</v>
      </c>
      <c r="T1480" s="69"/>
      <c r="U1480" s="69">
        <v>1</v>
      </c>
    </row>
    <row r="1481" spans="1:21" x14ac:dyDescent="0.25">
      <c r="A1481" s="39">
        <v>33255</v>
      </c>
      <c r="B1481" s="40">
        <v>1</v>
      </c>
      <c r="C1481" s="41"/>
      <c r="D1481" s="41"/>
      <c r="E1481" s="41"/>
      <c r="F1481" s="41"/>
      <c r="G1481" s="41"/>
      <c r="H1481" s="41"/>
      <c r="I1481" s="42">
        <v>1</v>
      </c>
      <c r="Q1481" s="18">
        <v>33255</v>
      </c>
      <c r="R1481" s="69"/>
      <c r="S1481" s="69">
        <v>1</v>
      </c>
      <c r="T1481" s="69"/>
      <c r="U1481" s="69">
        <v>1</v>
      </c>
    </row>
    <row r="1482" spans="1:21" x14ac:dyDescent="0.25">
      <c r="A1482" s="39">
        <v>38765</v>
      </c>
      <c r="B1482" s="40">
        <v>1</v>
      </c>
      <c r="C1482" s="41"/>
      <c r="D1482" s="41"/>
      <c r="E1482" s="41"/>
      <c r="F1482" s="41"/>
      <c r="G1482" s="41"/>
      <c r="H1482" s="41"/>
      <c r="I1482" s="42">
        <v>1</v>
      </c>
      <c r="Q1482" s="18">
        <v>38765</v>
      </c>
      <c r="R1482" s="69"/>
      <c r="S1482" s="69">
        <v>1</v>
      </c>
      <c r="T1482" s="69"/>
      <c r="U1482" s="69">
        <v>1</v>
      </c>
    </row>
    <row r="1483" spans="1:21" x14ac:dyDescent="0.25">
      <c r="A1483" s="39">
        <v>33267</v>
      </c>
      <c r="B1483" s="40">
        <v>1</v>
      </c>
      <c r="C1483" s="41"/>
      <c r="D1483" s="41"/>
      <c r="E1483" s="41"/>
      <c r="F1483" s="41"/>
      <c r="G1483" s="41"/>
      <c r="H1483" s="41"/>
      <c r="I1483" s="42">
        <v>1</v>
      </c>
      <c r="Q1483" s="18">
        <v>33267</v>
      </c>
      <c r="R1483" s="69"/>
      <c r="S1483" s="69">
        <v>1</v>
      </c>
      <c r="T1483" s="69"/>
      <c r="U1483" s="69">
        <v>1</v>
      </c>
    </row>
    <row r="1484" spans="1:21" x14ac:dyDescent="0.25">
      <c r="A1484" s="39">
        <v>38791</v>
      </c>
      <c r="B1484" s="40">
        <v>1</v>
      </c>
      <c r="C1484" s="41"/>
      <c r="D1484" s="41"/>
      <c r="E1484" s="41"/>
      <c r="F1484" s="41"/>
      <c r="G1484" s="41"/>
      <c r="H1484" s="41"/>
      <c r="I1484" s="42">
        <v>1</v>
      </c>
      <c r="Q1484" s="18">
        <v>38791</v>
      </c>
      <c r="R1484" s="69"/>
      <c r="S1484" s="69">
        <v>1</v>
      </c>
      <c r="T1484" s="69"/>
      <c r="U1484" s="69">
        <v>1</v>
      </c>
    </row>
    <row r="1485" spans="1:21" x14ac:dyDescent="0.25">
      <c r="A1485" s="39">
        <v>33279</v>
      </c>
      <c r="B1485" s="40">
        <v>1</v>
      </c>
      <c r="C1485" s="41"/>
      <c r="D1485" s="41"/>
      <c r="E1485" s="41"/>
      <c r="F1485" s="41"/>
      <c r="G1485" s="41"/>
      <c r="H1485" s="41"/>
      <c r="I1485" s="42">
        <v>1</v>
      </c>
      <c r="Q1485" s="18">
        <v>33279</v>
      </c>
      <c r="R1485" s="69"/>
      <c r="S1485" s="69">
        <v>1</v>
      </c>
      <c r="T1485" s="69"/>
      <c r="U1485" s="69">
        <v>1</v>
      </c>
    </row>
    <row r="1486" spans="1:21" x14ac:dyDescent="0.25">
      <c r="A1486" s="39">
        <v>33878</v>
      </c>
      <c r="B1486" s="40">
        <v>1</v>
      </c>
      <c r="C1486" s="41"/>
      <c r="D1486" s="41"/>
      <c r="E1486" s="41"/>
      <c r="F1486" s="41"/>
      <c r="G1486" s="41"/>
      <c r="H1486" s="41"/>
      <c r="I1486" s="42">
        <v>1</v>
      </c>
      <c r="Q1486" s="18">
        <v>33878</v>
      </c>
      <c r="R1486" s="69"/>
      <c r="S1486" s="69">
        <v>1</v>
      </c>
      <c r="T1486" s="69"/>
      <c r="U1486" s="69">
        <v>1</v>
      </c>
    </row>
    <row r="1487" spans="1:21" x14ac:dyDescent="0.25">
      <c r="A1487" s="39">
        <v>33280</v>
      </c>
      <c r="B1487" s="40">
        <v>1</v>
      </c>
      <c r="C1487" s="41"/>
      <c r="D1487" s="41"/>
      <c r="E1487" s="41"/>
      <c r="F1487" s="41"/>
      <c r="G1487" s="41"/>
      <c r="H1487" s="41"/>
      <c r="I1487" s="42">
        <v>1</v>
      </c>
      <c r="Q1487" s="18">
        <v>33280</v>
      </c>
      <c r="R1487" s="69"/>
      <c r="S1487" s="69">
        <v>1</v>
      </c>
      <c r="T1487" s="69"/>
      <c r="U1487" s="69">
        <v>1</v>
      </c>
    </row>
    <row r="1488" spans="1:21" x14ac:dyDescent="0.25">
      <c r="A1488" s="39">
        <v>38739</v>
      </c>
      <c r="B1488" s="40">
        <v>1</v>
      </c>
      <c r="C1488" s="41"/>
      <c r="D1488" s="41"/>
      <c r="E1488" s="41"/>
      <c r="F1488" s="41"/>
      <c r="G1488" s="41"/>
      <c r="H1488" s="41"/>
      <c r="I1488" s="42">
        <v>1</v>
      </c>
      <c r="Q1488" s="18">
        <v>38739</v>
      </c>
      <c r="R1488" s="69"/>
      <c r="S1488" s="69">
        <v>1</v>
      </c>
      <c r="T1488" s="69"/>
      <c r="U1488" s="69">
        <v>1</v>
      </c>
    </row>
    <row r="1489" spans="1:21" x14ac:dyDescent="0.25">
      <c r="A1489" s="39">
        <v>33288</v>
      </c>
      <c r="B1489" s="40">
        <v>1</v>
      </c>
      <c r="C1489" s="41"/>
      <c r="D1489" s="41"/>
      <c r="E1489" s="41"/>
      <c r="F1489" s="41"/>
      <c r="G1489" s="41"/>
      <c r="H1489" s="41"/>
      <c r="I1489" s="42">
        <v>1</v>
      </c>
      <c r="Q1489" s="18">
        <v>33288</v>
      </c>
      <c r="R1489" s="69"/>
      <c r="S1489" s="69"/>
      <c r="T1489" s="69">
        <v>1</v>
      </c>
      <c r="U1489" s="69">
        <v>1</v>
      </c>
    </row>
    <row r="1490" spans="1:21" x14ac:dyDescent="0.25">
      <c r="A1490" s="39">
        <v>26281</v>
      </c>
      <c r="B1490" s="40">
        <v>1</v>
      </c>
      <c r="C1490" s="41"/>
      <c r="D1490" s="41"/>
      <c r="E1490" s="41"/>
      <c r="F1490" s="41"/>
      <c r="G1490" s="41"/>
      <c r="H1490" s="41"/>
      <c r="I1490" s="42">
        <v>1</v>
      </c>
      <c r="Q1490" s="18">
        <v>26281</v>
      </c>
      <c r="R1490" s="69"/>
      <c r="S1490" s="69">
        <v>1</v>
      </c>
      <c r="T1490" s="69"/>
      <c r="U1490" s="69">
        <v>1</v>
      </c>
    </row>
    <row r="1491" spans="1:21" x14ac:dyDescent="0.25">
      <c r="A1491" s="39">
        <v>33294</v>
      </c>
      <c r="B1491" s="40">
        <v>1</v>
      </c>
      <c r="C1491" s="41"/>
      <c r="D1491" s="41"/>
      <c r="E1491" s="41"/>
      <c r="F1491" s="41"/>
      <c r="G1491" s="41"/>
      <c r="H1491" s="41"/>
      <c r="I1491" s="42">
        <v>1</v>
      </c>
      <c r="Q1491" s="18">
        <v>33294</v>
      </c>
      <c r="R1491" s="69"/>
      <c r="S1491" s="69"/>
      <c r="T1491" s="69">
        <v>1</v>
      </c>
      <c r="U1491" s="69">
        <v>1</v>
      </c>
    </row>
    <row r="1492" spans="1:21" x14ac:dyDescent="0.25">
      <c r="A1492" s="39">
        <v>24595</v>
      </c>
      <c r="B1492" s="40">
        <v>1</v>
      </c>
      <c r="C1492" s="41"/>
      <c r="D1492" s="41"/>
      <c r="E1492" s="41"/>
      <c r="F1492" s="41"/>
      <c r="G1492" s="41"/>
      <c r="H1492" s="41"/>
      <c r="I1492" s="42">
        <v>1</v>
      </c>
      <c r="Q1492" s="18">
        <v>24595</v>
      </c>
      <c r="R1492" s="69"/>
      <c r="S1492" s="69">
        <v>1</v>
      </c>
      <c r="T1492" s="69"/>
      <c r="U1492" s="69">
        <v>1</v>
      </c>
    </row>
    <row r="1493" spans="1:21" x14ac:dyDescent="0.25">
      <c r="A1493" s="39">
        <v>33326</v>
      </c>
      <c r="B1493" s="40">
        <v>1</v>
      </c>
      <c r="C1493" s="41"/>
      <c r="D1493" s="41"/>
      <c r="E1493" s="41"/>
      <c r="F1493" s="41"/>
      <c r="G1493" s="41"/>
      <c r="H1493" s="41"/>
      <c r="I1493" s="42">
        <v>1</v>
      </c>
      <c r="Q1493" s="18">
        <v>33326</v>
      </c>
      <c r="R1493" s="69"/>
      <c r="S1493" s="69"/>
      <c r="T1493" s="69">
        <v>1</v>
      </c>
      <c r="U1493" s="69">
        <v>1</v>
      </c>
    </row>
    <row r="1494" spans="1:21" x14ac:dyDescent="0.25">
      <c r="A1494" s="39">
        <v>32466</v>
      </c>
      <c r="B1494" s="40">
        <v>1</v>
      </c>
      <c r="C1494" s="41"/>
      <c r="D1494" s="41"/>
      <c r="E1494" s="41"/>
      <c r="F1494" s="41"/>
      <c r="G1494" s="41"/>
      <c r="H1494" s="41"/>
      <c r="I1494" s="42">
        <v>1</v>
      </c>
      <c r="Q1494" s="18">
        <v>32466</v>
      </c>
      <c r="R1494" s="69"/>
      <c r="S1494" s="69">
        <v>1</v>
      </c>
      <c r="T1494" s="69"/>
      <c r="U1494" s="69">
        <v>1</v>
      </c>
    </row>
    <row r="1495" spans="1:21" x14ac:dyDescent="0.25">
      <c r="A1495" s="39">
        <v>33347</v>
      </c>
      <c r="B1495" s="40">
        <v>1</v>
      </c>
      <c r="C1495" s="41"/>
      <c r="D1495" s="41"/>
      <c r="E1495" s="41"/>
      <c r="F1495" s="41"/>
      <c r="G1495" s="41"/>
      <c r="H1495" s="41"/>
      <c r="I1495" s="42">
        <v>1</v>
      </c>
      <c r="Q1495" s="18">
        <v>33347</v>
      </c>
      <c r="R1495" s="69"/>
      <c r="S1495" s="69"/>
      <c r="T1495" s="69">
        <v>1</v>
      </c>
      <c r="U1495" s="69">
        <v>1</v>
      </c>
    </row>
    <row r="1496" spans="1:21" x14ac:dyDescent="0.25">
      <c r="A1496" s="39">
        <v>37966</v>
      </c>
      <c r="B1496" s="40">
        <v>1</v>
      </c>
      <c r="C1496" s="41"/>
      <c r="D1496" s="41"/>
      <c r="E1496" s="41"/>
      <c r="F1496" s="41"/>
      <c r="G1496" s="41"/>
      <c r="H1496" s="41"/>
      <c r="I1496" s="42">
        <v>1</v>
      </c>
      <c r="Q1496" s="18">
        <v>37966</v>
      </c>
      <c r="R1496" s="69"/>
      <c r="S1496" s="69">
        <v>1</v>
      </c>
      <c r="T1496" s="69"/>
      <c r="U1496" s="69">
        <v>1</v>
      </c>
    </row>
    <row r="1497" spans="1:21" x14ac:dyDescent="0.25">
      <c r="A1497" s="39">
        <v>33504</v>
      </c>
      <c r="B1497" s="40">
        <v>1</v>
      </c>
      <c r="C1497" s="41"/>
      <c r="D1497" s="41"/>
      <c r="E1497" s="41"/>
      <c r="F1497" s="41"/>
      <c r="G1497" s="41"/>
      <c r="H1497" s="41"/>
      <c r="I1497" s="42">
        <v>1</v>
      </c>
      <c r="Q1497" s="18">
        <v>33504</v>
      </c>
      <c r="R1497" s="69"/>
      <c r="S1497" s="69"/>
      <c r="T1497" s="69">
        <v>1</v>
      </c>
      <c r="U1497" s="69">
        <v>1</v>
      </c>
    </row>
    <row r="1498" spans="1:21" x14ac:dyDescent="0.25">
      <c r="A1498" s="39">
        <v>15138</v>
      </c>
      <c r="B1498" s="40">
        <v>1</v>
      </c>
      <c r="C1498" s="41"/>
      <c r="D1498" s="41"/>
      <c r="E1498" s="41"/>
      <c r="F1498" s="41"/>
      <c r="G1498" s="41"/>
      <c r="H1498" s="41"/>
      <c r="I1498" s="42">
        <v>1</v>
      </c>
      <c r="Q1498" s="18">
        <v>15138</v>
      </c>
      <c r="R1498" s="69"/>
      <c r="S1498" s="69">
        <v>1</v>
      </c>
      <c r="T1498" s="69"/>
      <c r="U1498" s="69">
        <v>1</v>
      </c>
    </row>
    <row r="1499" spans="1:21" x14ac:dyDescent="0.25">
      <c r="A1499" s="39">
        <v>33526</v>
      </c>
      <c r="B1499" s="40">
        <v>1</v>
      </c>
      <c r="C1499" s="41"/>
      <c r="D1499" s="41"/>
      <c r="E1499" s="41"/>
      <c r="F1499" s="41"/>
      <c r="G1499" s="41"/>
      <c r="H1499" s="41"/>
      <c r="I1499" s="42">
        <v>1</v>
      </c>
      <c r="Q1499" s="18">
        <v>33526</v>
      </c>
      <c r="R1499" s="69"/>
      <c r="S1499" s="69">
        <v>1</v>
      </c>
      <c r="T1499" s="69"/>
      <c r="U1499" s="69">
        <v>1</v>
      </c>
    </row>
    <row r="1500" spans="1:21" x14ac:dyDescent="0.25">
      <c r="A1500" s="39">
        <v>33174</v>
      </c>
      <c r="B1500" s="40">
        <v>1</v>
      </c>
      <c r="C1500" s="41"/>
      <c r="D1500" s="41"/>
      <c r="E1500" s="41"/>
      <c r="F1500" s="41"/>
      <c r="G1500" s="41"/>
      <c r="H1500" s="41"/>
      <c r="I1500" s="42">
        <v>1</v>
      </c>
      <c r="Q1500" s="18">
        <v>33174</v>
      </c>
      <c r="R1500" s="69"/>
      <c r="S1500" s="69">
        <v>1</v>
      </c>
      <c r="T1500" s="69"/>
      <c r="U1500" s="69">
        <v>1</v>
      </c>
    </row>
    <row r="1501" spans="1:21" x14ac:dyDescent="0.25">
      <c r="A1501" s="39">
        <v>33540</v>
      </c>
      <c r="B1501" s="40">
        <v>1</v>
      </c>
      <c r="C1501" s="41"/>
      <c r="D1501" s="41"/>
      <c r="E1501" s="41"/>
      <c r="F1501" s="41"/>
      <c r="G1501" s="41"/>
      <c r="H1501" s="41"/>
      <c r="I1501" s="42">
        <v>1</v>
      </c>
      <c r="Q1501" s="18">
        <v>33540</v>
      </c>
      <c r="R1501" s="69"/>
      <c r="S1501" s="69">
        <v>1</v>
      </c>
      <c r="T1501" s="69"/>
      <c r="U1501" s="69">
        <v>1</v>
      </c>
    </row>
    <row r="1502" spans="1:21" x14ac:dyDescent="0.25">
      <c r="A1502" s="39">
        <v>21800</v>
      </c>
      <c r="B1502" s="40">
        <v>1</v>
      </c>
      <c r="C1502" s="41"/>
      <c r="D1502" s="41"/>
      <c r="E1502" s="41"/>
      <c r="F1502" s="41"/>
      <c r="G1502" s="41"/>
      <c r="H1502" s="41"/>
      <c r="I1502" s="42">
        <v>1</v>
      </c>
      <c r="Q1502" s="18">
        <v>21800</v>
      </c>
      <c r="R1502" s="69"/>
      <c r="S1502" s="69">
        <v>1</v>
      </c>
      <c r="T1502" s="69"/>
      <c r="U1502" s="69">
        <v>1</v>
      </c>
    </row>
    <row r="1503" spans="1:21" x14ac:dyDescent="0.25">
      <c r="A1503" s="39">
        <v>33542</v>
      </c>
      <c r="B1503" s="40">
        <v>1</v>
      </c>
      <c r="C1503" s="41"/>
      <c r="D1503" s="41"/>
      <c r="E1503" s="41"/>
      <c r="F1503" s="41"/>
      <c r="G1503" s="41"/>
      <c r="H1503" s="41"/>
      <c r="I1503" s="42">
        <v>1</v>
      </c>
      <c r="Q1503" s="18">
        <v>33542</v>
      </c>
      <c r="R1503" s="69"/>
      <c r="S1503" s="69"/>
      <c r="T1503" s="69">
        <v>1</v>
      </c>
      <c r="U1503" s="69">
        <v>1</v>
      </c>
    </row>
    <row r="1504" spans="1:21" x14ac:dyDescent="0.25">
      <c r="A1504" s="39">
        <v>36027</v>
      </c>
      <c r="B1504" s="40">
        <v>1</v>
      </c>
      <c r="C1504" s="41"/>
      <c r="D1504" s="41"/>
      <c r="E1504" s="41"/>
      <c r="F1504" s="41"/>
      <c r="G1504" s="41"/>
      <c r="H1504" s="41"/>
      <c r="I1504" s="42">
        <v>1</v>
      </c>
      <c r="Q1504" s="18">
        <v>36027</v>
      </c>
      <c r="R1504" s="69"/>
      <c r="S1504" s="69">
        <v>1</v>
      </c>
      <c r="T1504" s="69"/>
      <c r="U1504" s="69">
        <v>1</v>
      </c>
    </row>
    <row r="1505" spans="1:21" x14ac:dyDescent="0.25">
      <c r="A1505" s="39">
        <v>33565</v>
      </c>
      <c r="B1505" s="40">
        <v>1</v>
      </c>
      <c r="C1505" s="41"/>
      <c r="D1505" s="41"/>
      <c r="E1505" s="41"/>
      <c r="F1505" s="41"/>
      <c r="G1505" s="41"/>
      <c r="H1505" s="41"/>
      <c r="I1505" s="42">
        <v>1</v>
      </c>
      <c r="Q1505" s="18">
        <v>33565</v>
      </c>
      <c r="R1505" s="69"/>
      <c r="S1505" s="69">
        <v>1</v>
      </c>
      <c r="T1505" s="69"/>
      <c r="U1505" s="69">
        <v>1</v>
      </c>
    </row>
    <row r="1506" spans="1:21" x14ac:dyDescent="0.25">
      <c r="A1506" s="39">
        <v>37359</v>
      </c>
      <c r="B1506" s="40">
        <v>1</v>
      </c>
      <c r="C1506" s="41"/>
      <c r="D1506" s="41"/>
      <c r="E1506" s="41"/>
      <c r="F1506" s="41"/>
      <c r="G1506" s="41"/>
      <c r="H1506" s="41"/>
      <c r="I1506" s="42">
        <v>1</v>
      </c>
      <c r="Q1506" s="18">
        <v>37359</v>
      </c>
      <c r="R1506" s="69"/>
      <c r="S1506" s="69">
        <v>1</v>
      </c>
      <c r="T1506" s="69"/>
      <c r="U1506" s="69">
        <v>1</v>
      </c>
    </row>
    <row r="1507" spans="1:21" x14ac:dyDescent="0.25">
      <c r="A1507" s="39">
        <v>33567</v>
      </c>
      <c r="B1507" s="40">
        <v>1</v>
      </c>
      <c r="C1507" s="41"/>
      <c r="D1507" s="41"/>
      <c r="E1507" s="41"/>
      <c r="F1507" s="41"/>
      <c r="G1507" s="41"/>
      <c r="H1507" s="41"/>
      <c r="I1507" s="42">
        <v>1</v>
      </c>
      <c r="Q1507" s="18">
        <v>33567</v>
      </c>
      <c r="R1507" s="69"/>
      <c r="S1507" s="69">
        <v>1</v>
      </c>
      <c r="T1507" s="69"/>
      <c r="U1507" s="69">
        <v>1</v>
      </c>
    </row>
    <row r="1508" spans="1:21" x14ac:dyDescent="0.25">
      <c r="A1508" s="39">
        <v>20278</v>
      </c>
      <c r="B1508" s="40">
        <v>1</v>
      </c>
      <c r="C1508" s="41"/>
      <c r="D1508" s="41"/>
      <c r="E1508" s="41"/>
      <c r="F1508" s="41"/>
      <c r="G1508" s="41"/>
      <c r="H1508" s="41"/>
      <c r="I1508" s="42">
        <v>1</v>
      </c>
      <c r="Q1508" s="18">
        <v>20278</v>
      </c>
      <c r="R1508" s="69"/>
      <c r="S1508" s="69">
        <v>1</v>
      </c>
      <c r="T1508" s="69"/>
      <c r="U1508" s="69">
        <v>1</v>
      </c>
    </row>
    <row r="1509" spans="1:21" x14ac:dyDescent="0.25">
      <c r="A1509" s="39">
        <v>33575</v>
      </c>
      <c r="B1509" s="40">
        <v>1</v>
      </c>
      <c r="C1509" s="41"/>
      <c r="D1509" s="41"/>
      <c r="E1509" s="41"/>
      <c r="F1509" s="41"/>
      <c r="G1509" s="41"/>
      <c r="H1509" s="41"/>
      <c r="I1509" s="42">
        <v>1</v>
      </c>
      <c r="Q1509" s="18">
        <v>33575</v>
      </c>
      <c r="R1509" s="69"/>
      <c r="S1509" s="69">
        <v>1</v>
      </c>
      <c r="T1509" s="69"/>
      <c r="U1509" s="69">
        <v>1</v>
      </c>
    </row>
    <row r="1510" spans="1:21" x14ac:dyDescent="0.25">
      <c r="A1510" s="39">
        <v>16017</v>
      </c>
      <c r="B1510" s="40">
        <v>1</v>
      </c>
      <c r="C1510" s="41"/>
      <c r="D1510" s="41"/>
      <c r="E1510" s="41"/>
      <c r="F1510" s="41"/>
      <c r="G1510" s="41"/>
      <c r="H1510" s="41"/>
      <c r="I1510" s="42">
        <v>1</v>
      </c>
      <c r="Q1510" s="18">
        <v>16017</v>
      </c>
      <c r="R1510" s="69"/>
      <c r="S1510" s="69">
        <v>1</v>
      </c>
      <c r="T1510" s="69"/>
      <c r="U1510" s="69">
        <v>1</v>
      </c>
    </row>
    <row r="1511" spans="1:21" x14ac:dyDescent="0.25">
      <c r="A1511" s="39">
        <v>33581</v>
      </c>
      <c r="B1511" s="40">
        <v>1</v>
      </c>
      <c r="C1511" s="41"/>
      <c r="D1511" s="41"/>
      <c r="E1511" s="41"/>
      <c r="F1511" s="41"/>
      <c r="G1511" s="41"/>
      <c r="H1511" s="41"/>
      <c r="I1511" s="42">
        <v>1</v>
      </c>
      <c r="Q1511" s="18">
        <v>33581</v>
      </c>
      <c r="R1511" s="69"/>
      <c r="S1511" s="69">
        <v>1</v>
      </c>
      <c r="T1511" s="69"/>
      <c r="U1511" s="69">
        <v>1</v>
      </c>
    </row>
    <row r="1512" spans="1:21" x14ac:dyDescent="0.25">
      <c r="A1512" s="39">
        <v>33503</v>
      </c>
      <c r="B1512" s="40">
        <v>1</v>
      </c>
      <c r="C1512" s="41"/>
      <c r="D1512" s="41"/>
      <c r="E1512" s="41"/>
      <c r="F1512" s="41"/>
      <c r="G1512" s="41"/>
      <c r="H1512" s="41"/>
      <c r="I1512" s="42">
        <v>1</v>
      </c>
      <c r="Q1512" s="18">
        <v>33503</v>
      </c>
      <c r="R1512" s="69"/>
      <c r="S1512" s="69">
        <v>1</v>
      </c>
      <c r="T1512" s="69"/>
      <c r="U1512" s="69">
        <v>1</v>
      </c>
    </row>
    <row r="1513" spans="1:21" x14ac:dyDescent="0.25">
      <c r="A1513" s="39">
        <v>33601</v>
      </c>
      <c r="B1513" s="40">
        <v>1</v>
      </c>
      <c r="C1513" s="41"/>
      <c r="D1513" s="41"/>
      <c r="E1513" s="41"/>
      <c r="F1513" s="41"/>
      <c r="G1513" s="41"/>
      <c r="H1513" s="41"/>
      <c r="I1513" s="42">
        <v>1</v>
      </c>
      <c r="Q1513" s="18">
        <v>33601</v>
      </c>
      <c r="R1513" s="69"/>
      <c r="S1513" s="69"/>
      <c r="T1513" s="69">
        <v>1</v>
      </c>
      <c r="U1513" s="69">
        <v>1</v>
      </c>
    </row>
    <row r="1514" spans="1:21" x14ac:dyDescent="0.25">
      <c r="A1514" s="39">
        <v>35648</v>
      </c>
      <c r="B1514" s="40">
        <v>1</v>
      </c>
      <c r="C1514" s="41"/>
      <c r="D1514" s="41"/>
      <c r="E1514" s="41"/>
      <c r="F1514" s="41"/>
      <c r="G1514" s="41"/>
      <c r="H1514" s="41"/>
      <c r="I1514" s="42">
        <v>1</v>
      </c>
      <c r="Q1514" s="18">
        <v>35648</v>
      </c>
      <c r="R1514" s="69"/>
      <c r="S1514" s="69">
        <v>1</v>
      </c>
      <c r="T1514" s="69"/>
      <c r="U1514" s="69">
        <v>1</v>
      </c>
    </row>
    <row r="1515" spans="1:21" x14ac:dyDescent="0.25">
      <c r="A1515" s="39">
        <v>33604</v>
      </c>
      <c r="B1515" s="40">
        <v>1</v>
      </c>
      <c r="C1515" s="41"/>
      <c r="D1515" s="41"/>
      <c r="E1515" s="41"/>
      <c r="F1515" s="41"/>
      <c r="G1515" s="41"/>
      <c r="H1515" s="41"/>
      <c r="I1515" s="42">
        <v>1</v>
      </c>
      <c r="Q1515" s="18">
        <v>33604</v>
      </c>
      <c r="R1515" s="69"/>
      <c r="S1515" s="69">
        <v>1</v>
      </c>
      <c r="T1515" s="69"/>
      <c r="U1515" s="69">
        <v>1</v>
      </c>
    </row>
    <row r="1516" spans="1:21" x14ac:dyDescent="0.25">
      <c r="A1516" s="39">
        <v>36581</v>
      </c>
      <c r="B1516" s="40">
        <v>1</v>
      </c>
      <c r="C1516" s="41"/>
      <c r="D1516" s="41"/>
      <c r="E1516" s="41"/>
      <c r="F1516" s="41"/>
      <c r="G1516" s="41"/>
      <c r="H1516" s="41"/>
      <c r="I1516" s="42">
        <v>1</v>
      </c>
      <c r="Q1516" s="18">
        <v>36581</v>
      </c>
      <c r="R1516" s="69"/>
      <c r="S1516" s="69">
        <v>1</v>
      </c>
      <c r="T1516" s="69"/>
      <c r="U1516" s="69">
        <v>1</v>
      </c>
    </row>
    <row r="1517" spans="1:21" x14ac:dyDescent="0.25">
      <c r="A1517" s="39">
        <v>33605</v>
      </c>
      <c r="B1517" s="40">
        <v>1</v>
      </c>
      <c r="C1517" s="41"/>
      <c r="D1517" s="41"/>
      <c r="E1517" s="41"/>
      <c r="F1517" s="41"/>
      <c r="G1517" s="41"/>
      <c r="H1517" s="41"/>
      <c r="I1517" s="42">
        <v>1</v>
      </c>
      <c r="Q1517" s="18">
        <v>33605</v>
      </c>
      <c r="R1517" s="69"/>
      <c r="S1517" s="69">
        <v>1</v>
      </c>
      <c r="T1517" s="69"/>
      <c r="U1517" s="69">
        <v>1</v>
      </c>
    </row>
    <row r="1518" spans="1:21" x14ac:dyDescent="0.25">
      <c r="A1518" s="39">
        <v>32300</v>
      </c>
      <c r="B1518" s="40">
        <v>1</v>
      </c>
      <c r="C1518" s="41"/>
      <c r="D1518" s="41"/>
      <c r="E1518" s="41"/>
      <c r="F1518" s="41"/>
      <c r="G1518" s="41"/>
      <c r="H1518" s="41"/>
      <c r="I1518" s="42">
        <v>1</v>
      </c>
      <c r="Q1518" s="18">
        <v>32300</v>
      </c>
      <c r="R1518" s="69"/>
      <c r="S1518" s="69">
        <v>1</v>
      </c>
      <c r="T1518" s="69"/>
      <c r="U1518" s="69">
        <v>1</v>
      </c>
    </row>
    <row r="1519" spans="1:21" x14ac:dyDescent="0.25">
      <c r="A1519" s="39">
        <v>33610</v>
      </c>
      <c r="B1519" s="40">
        <v>1</v>
      </c>
      <c r="C1519" s="41"/>
      <c r="D1519" s="41"/>
      <c r="E1519" s="41"/>
      <c r="F1519" s="41"/>
      <c r="G1519" s="41"/>
      <c r="H1519" s="41"/>
      <c r="I1519" s="42">
        <v>1</v>
      </c>
      <c r="Q1519" s="18">
        <v>33610</v>
      </c>
      <c r="R1519" s="69"/>
      <c r="S1519" s="69"/>
      <c r="T1519" s="69">
        <v>1</v>
      </c>
      <c r="U1519" s="69">
        <v>1</v>
      </c>
    </row>
    <row r="1520" spans="1:21" x14ac:dyDescent="0.25">
      <c r="A1520" s="39">
        <v>20638</v>
      </c>
      <c r="B1520" s="40">
        <v>1</v>
      </c>
      <c r="C1520" s="41"/>
      <c r="D1520" s="41"/>
      <c r="E1520" s="41"/>
      <c r="F1520" s="41"/>
      <c r="G1520" s="41"/>
      <c r="H1520" s="41"/>
      <c r="I1520" s="42">
        <v>1</v>
      </c>
      <c r="Q1520" s="18">
        <v>20638</v>
      </c>
      <c r="R1520" s="69"/>
      <c r="S1520" s="69">
        <v>1</v>
      </c>
      <c r="T1520" s="69"/>
      <c r="U1520" s="69">
        <v>1</v>
      </c>
    </row>
    <row r="1521" spans="1:21" x14ac:dyDescent="0.25">
      <c r="A1521" s="39">
        <v>33619</v>
      </c>
      <c r="B1521" s="40">
        <v>1</v>
      </c>
      <c r="C1521" s="41"/>
      <c r="D1521" s="41"/>
      <c r="E1521" s="41"/>
      <c r="F1521" s="41"/>
      <c r="G1521" s="41"/>
      <c r="H1521" s="41"/>
      <c r="I1521" s="42">
        <v>1</v>
      </c>
      <c r="Q1521" s="18">
        <v>33619</v>
      </c>
      <c r="R1521" s="69"/>
      <c r="S1521" s="69">
        <v>1</v>
      </c>
      <c r="T1521" s="69"/>
      <c r="U1521" s="69">
        <v>1</v>
      </c>
    </row>
    <row r="1522" spans="1:21" x14ac:dyDescent="0.25">
      <c r="A1522" s="39">
        <v>33536</v>
      </c>
      <c r="B1522" s="40">
        <v>1</v>
      </c>
      <c r="C1522" s="41"/>
      <c r="D1522" s="41"/>
      <c r="E1522" s="41"/>
      <c r="F1522" s="41"/>
      <c r="G1522" s="41"/>
      <c r="H1522" s="41"/>
      <c r="I1522" s="42">
        <v>1</v>
      </c>
      <c r="Q1522" s="18">
        <v>33536</v>
      </c>
      <c r="R1522" s="69"/>
      <c r="S1522" s="69">
        <v>1</v>
      </c>
      <c r="T1522" s="69"/>
      <c r="U1522" s="69">
        <v>1</v>
      </c>
    </row>
    <row r="1523" spans="1:21" x14ac:dyDescent="0.25">
      <c r="A1523" s="39">
        <v>33634</v>
      </c>
      <c r="B1523" s="40">
        <v>1</v>
      </c>
      <c r="C1523" s="41"/>
      <c r="D1523" s="41"/>
      <c r="E1523" s="41"/>
      <c r="F1523" s="41"/>
      <c r="G1523" s="41"/>
      <c r="H1523" s="41"/>
      <c r="I1523" s="42">
        <v>1</v>
      </c>
      <c r="Q1523" s="18">
        <v>33634</v>
      </c>
      <c r="R1523" s="69"/>
      <c r="S1523" s="69"/>
      <c r="T1523" s="69">
        <v>1</v>
      </c>
      <c r="U1523" s="69">
        <v>1</v>
      </c>
    </row>
    <row r="1524" spans="1:21" x14ac:dyDescent="0.25">
      <c r="A1524" s="39">
        <v>25703</v>
      </c>
      <c r="B1524" s="40">
        <v>1</v>
      </c>
      <c r="C1524" s="41"/>
      <c r="D1524" s="41"/>
      <c r="E1524" s="41"/>
      <c r="F1524" s="41"/>
      <c r="G1524" s="41"/>
      <c r="H1524" s="41"/>
      <c r="I1524" s="42">
        <v>1</v>
      </c>
      <c r="Q1524" s="18">
        <v>25703</v>
      </c>
      <c r="R1524" s="69"/>
      <c r="S1524" s="69">
        <v>1</v>
      </c>
      <c r="T1524" s="69"/>
      <c r="U1524" s="69">
        <v>1</v>
      </c>
    </row>
    <row r="1525" spans="1:21" x14ac:dyDescent="0.25">
      <c r="A1525" s="39">
        <v>33637</v>
      </c>
      <c r="B1525" s="40">
        <v>1</v>
      </c>
      <c r="C1525" s="41"/>
      <c r="D1525" s="41"/>
      <c r="E1525" s="41"/>
      <c r="F1525" s="41"/>
      <c r="G1525" s="41"/>
      <c r="H1525" s="41"/>
      <c r="I1525" s="42">
        <v>1</v>
      </c>
      <c r="Q1525" s="18">
        <v>33637</v>
      </c>
      <c r="R1525" s="69"/>
      <c r="S1525" s="69"/>
      <c r="T1525" s="69">
        <v>1</v>
      </c>
      <c r="U1525" s="69">
        <v>1</v>
      </c>
    </row>
    <row r="1526" spans="1:21" x14ac:dyDescent="0.25">
      <c r="A1526" s="39">
        <v>35386</v>
      </c>
      <c r="B1526" s="40">
        <v>1</v>
      </c>
      <c r="C1526" s="41"/>
      <c r="D1526" s="41"/>
      <c r="E1526" s="41"/>
      <c r="F1526" s="41"/>
      <c r="G1526" s="41"/>
      <c r="H1526" s="41"/>
      <c r="I1526" s="42">
        <v>1</v>
      </c>
      <c r="Q1526" s="18">
        <v>35386</v>
      </c>
      <c r="R1526" s="69"/>
      <c r="S1526" s="69">
        <v>1</v>
      </c>
      <c r="T1526" s="69"/>
      <c r="U1526" s="69">
        <v>1</v>
      </c>
    </row>
    <row r="1527" spans="1:21" x14ac:dyDescent="0.25">
      <c r="A1527" s="39">
        <v>33693</v>
      </c>
      <c r="B1527" s="40">
        <v>1</v>
      </c>
      <c r="C1527" s="41"/>
      <c r="D1527" s="41"/>
      <c r="E1527" s="41"/>
      <c r="F1527" s="41"/>
      <c r="G1527" s="41"/>
      <c r="H1527" s="41"/>
      <c r="I1527" s="42">
        <v>1</v>
      </c>
      <c r="Q1527" s="18">
        <v>33693</v>
      </c>
      <c r="R1527" s="69"/>
      <c r="S1527" s="69"/>
      <c r="T1527" s="69">
        <v>1</v>
      </c>
      <c r="U1527" s="69">
        <v>1</v>
      </c>
    </row>
    <row r="1528" spans="1:21" x14ac:dyDescent="0.25">
      <c r="A1528" s="39">
        <v>27700</v>
      </c>
      <c r="B1528" s="40">
        <v>1</v>
      </c>
      <c r="C1528" s="41"/>
      <c r="D1528" s="41"/>
      <c r="E1528" s="41"/>
      <c r="F1528" s="41"/>
      <c r="G1528" s="41"/>
      <c r="H1528" s="41"/>
      <c r="I1528" s="42">
        <v>1</v>
      </c>
      <c r="Q1528" s="18">
        <v>27700</v>
      </c>
      <c r="R1528" s="69"/>
      <c r="S1528" s="69">
        <v>1</v>
      </c>
      <c r="T1528" s="69"/>
      <c r="U1528" s="69">
        <v>1</v>
      </c>
    </row>
    <row r="1529" spans="1:21" x14ac:dyDescent="0.25">
      <c r="A1529" s="39">
        <v>33744</v>
      </c>
      <c r="B1529" s="40">
        <v>1</v>
      </c>
      <c r="C1529" s="41"/>
      <c r="D1529" s="41"/>
      <c r="E1529" s="41"/>
      <c r="F1529" s="41"/>
      <c r="G1529" s="41"/>
      <c r="H1529" s="41"/>
      <c r="I1529" s="42">
        <v>1</v>
      </c>
      <c r="Q1529" s="18">
        <v>33744</v>
      </c>
      <c r="R1529" s="69"/>
      <c r="S1529" s="69">
        <v>1</v>
      </c>
      <c r="T1529" s="69"/>
      <c r="U1529" s="69">
        <v>1</v>
      </c>
    </row>
    <row r="1530" spans="1:21" x14ac:dyDescent="0.25">
      <c r="A1530" s="39">
        <v>36583</v>
      </c>
      <c r="B1530" s="40">
        <v>1</v>
      </c>
      <c r="C1530" s="41"/>
      <c r="D1530" s="41"/>
      <c r="E1530" s="41"/>
      <c r="F1530" s="41"/>
      <c r="G1530" s="41"/>
      <c r="H1530" s="41"/>
      <c r="I1530" s="42">
        <v>1</v>
      </c>
      <c r="Q1530" s="18">
        <v>36583</v>
      </c>
      <c r="R1530" s="69"/>
      <c r="S1530" s="69">
        <v>1</v>
      </c>
      <c r="T1530" s="69"/>
      <c r="U1530" s="69">
        <v>1</v>
      </c>
    </row>
    <row r="1531" spans="1:21" x14ac:dyDescent="0.25">
      <c r="A1531" s="39">
        <v>33839</v>
      </c>
      <c r="B1531" s="40">
        <v>1</v>
      </c>
      <c r="C1531" s="41"/>
      <c r="D1531" s="41"/>
      <c r="E1531" s="41"/>
      <c r="F1531" s="41"/>
      <c r="G1531" s="41"/>
      <c r="H1531" s="41"/>
      <c r="I1531" s="42">
        <v>1</v>
      </c>
      <c r="Q1531" s="18">
        <v>33839</v>
      </c>
      <c r="R1531" s="69"/>
      <c r="S1531" s="69">
        <v>1</v>
      </c>
      <c r="T1531" s="69"/>
      <c r="U1531" s="69">
        <v>1</v>
      </c>
    </row>
    <row r="1532" spans="1:21" x14ac:dyDescent="0.25">
      <c r="A1532" s="39">
        <v>38659</v>
      </c>
      <c r="B1532" s="40">
        <v>1</v>
      </c>
      <c r="C1532" s="41"/>
      <c r="D1532" s="41"/>
      <c r="E1532" s="41"/>
      <c r="F1532" s="41"/>
      <c r="G1532" s="41"/>
      <c r="H1532" s="41"/>
      <c r="I1532" s="42">
        <v>1</v>
      </c>
      <c r="Q1532" s="18">
        <v>38659</v>
      </c>
      <c r="R1532" s="69"/>
      <c r="S1532" s="69">
        <v>1</v>
      </c>
      <c r="T1532" s="69"/>
      <c r="U1532" s="69">
        <v>1</v>
      </c>
    </row>
    <row r="1533" spans="1:21" x14ac:dyDescent="0.25">
      <c r="A1533" s="39">
        <v>33875</v>
      </c>
      <c r="B1533" s="40">
        <v>1</v>
      </c>
      <c r="C1533" s="41"/>
      <c r="D1533" s="41"/>
      <c r="E1533" s="41"/>
      <c r="F1533" s="41"/>
      <c r="G1533" s="41"/>
      <c r="H1533" s="41"/>
      <c r="I1533" s="42">
        <v>1</v>
      </c>
      <c r="Q1533" s="18">
        <v>33875</v>
      </c>
      <c r="R1533" s="69"/>
      <c r="S1533" s="69">
        <v>1</v>
      </c>
      <c r="T1533" s="69"/>
      <c r="U1533" s="69">
        <v>1</v>
      </c>
    </row>
    <row r="1534" spans="1:21" x14ac:dyDescent="0.25">
      <c r="A1534" s="39">
        <v>11204</v>
      </c>
      <c r="B1534" s="40">
        <v>1</v>
      </c>
      <c r="C1534" s="41"/>
      <c r="D1534" s="41"/>
      <c r="E1534" s="41"/>
      <c r="F1534" s="41"/>
      <c r="G1534" s="41"/>
      <c r="H1534" s="41"/>
      <c r="I1534" s="42">
        <v>1</v>
      </c>
      <c r="Q1534" s="18">
        <v>11204</v>
      </c>
      <c r="R1534" s="69"/>
      <c r="S1534" s="69">
        <v>1</v>
      </c>
      <c r="T1534" s="69"/>
      <c r="U1534" s="69">
        <v>1</v>
      </c>
    </row>
    <row r="1535" spans="1:21" x14ac:dyDescent="0.25">
      <c r="A1535" s="39">
        <v>33892</v>
      </c>
      <c r="B1535" s="40">
        <v>1</v>
      </c>
      <c r="C1535" s="41"/>
      <c r="D1535" s="41"/>
      <c r="E1535" s="41"/>
      <c r="F1535" s="41"/>
      <c r="G1535" s="41"/>
      <c r="H1535" s="41"/>
      <c r="I1535" s="42">
        <v>1</v>
      </c>
      <c r="Q1535" s="18">
        <v>33892</v>
      </c>
      <c r="R1535" s="69"/>
      <c r="S1535" s="69">
        <v>1</v>
      </c>
      <c r="T1535" s="69"/>
      <c r="U1535" s="69">
        <v>1</v>
      </c>
    </row>
    <row r="1536" spans="1:21" x14ac:dyDescent="0.25">
      <c r="A1536" s="39">
        <v>34266</v>
      </c>
      <c r="B1536" s="40">
        <v>1</v>
      </c>
      <c r="C1536" s="41"/>
      <c r="D1536" s="41"/>
      <c r="E1536" s="41"/>
      <c r="F1536" s="41"/>
      <c r="G1536" s="41"/>
      <c r="H1536" s="41"/>
      <c r="I1536" s="42">
        <v>1</v>
      </c>
      <c r="Q1536" s="18">
        <v>34266</v>
      </c>
      <c r="R1536" s="69"/>
      <c r="S1536" s="69">
        <v>1</v>
      </c>
      <c r="T1536" s="69"/>
      <c r="U1536" s="69">
        <v>1</v>
      </c>
    </row>
    <row r="1537" spans="1:21" x14ac:dyDescent="0.25">
      <c r="A1537" s="39">
        <v>33959</v>
      </c>
      <c r="B1537" s="40">
        <v>1</v>
      </c>
      <c r="C1537" s="41"/>
      <c r="D1537" s="41"/>
      <c r="E1537" s="41"/>
      <c r="F1537" s="41"/>
      <c r="G1537" s="41"/>
      <c r="H1537" s="41"/>
      <c r="I1537" s="42">
        <v>1</v>
      </c>
      <c r="Q1537" s="18">
        <v>33959</v>
      </c>
      <c r="R1537" s="69"/>
      <c r="S1537" s="69">
        <v>1</v>
      </c>
      <c r="T1537" s="69"/>
      <c r="U1537" s="69">
        <v>1</v>
      </c>
    </row>
    <row r="1538" spans="1:21" x14ac:dyDescent="0.25">
      <c r="A1538" s="39">
        <v>29401</v>
      </c>
      <c r="B1538" s="40">
        <v>1</v>
      </c>
      <c r="C1538" s="41"/>
      <c r="D1538" s="41"/>
      <c r="E1538" s="41"/>
      <c r="F1538" s="41"/>
      <c r="G1538" s="41"/>
      <c r="H1538" s="41"/>
      <c r="I1538" s="42">
        <v>1</v>
      </c>
      <c r="Q1538" s="18">
        <v>29401</v>
      </c>
      <c r="R1538" s="69"/>
      <c r="S1538" s="69">
        <v>1</v>
      </c>
      <c r="T1538" s="69"/>
      <c r="U1538" s="69">
        <v>1</v>
      </c>
    </row>
    <row r="1539" spans="1:21" x14ac:dyDescent="0.25">
      <c r="A1539" s="39">
        <v>33962</v>
      </c>
      <c r="B1539" s="40">
        <v>1</v>
      </c>
      <c r="C1539" s="41"/>
      <c r="D1539" s="41"/>
      <c r="E1539" s="41"/>
      <c r="F1539" s="41"/>
      <c r="G1539" s="41"/>
      <c r="H1539" s="41"/>
      <c r="I1539" s="42">
        <v>1</v>
      </c>
      <c r="Q1539" s="18">
        <v>33962</v>
      </c>
      <c r="R1539" s="69"/>
      <c r="S1539" s="69"/>
      <c r="T1539" s="69">
        <v>1</v>
      </c>
      <c r="U1539" s="69">
        <v>1</v>
      </c>
    </row>
    <row r="1540" spans="1:21" x14ac:dyDescent="0.25">
      <c r="A1540" s="39">
        <v>29904</v>
      </c>
      <c r="B1540" s="40">
        <v>1</v>
      </c>
      <c r="C1540" s="41"/>
      <c r="D1540" s="41"/>
      <c r="E1540" s="41"/>
      <c r="F1540" s="41"/>
      <c r="G1540" s="41"/>
      <c r="H1540" s="41"/>
      <c r="I1540" s="42">
        <v>1</v>
      </c>
      <c r="Q1540" s="18">
        <v>29904</v>
      </c>
      <c r="R1540" s="69"/>
      <c r="S1540" s="69">
        <v>1</v>
      </c>
      <c r="T1540" s="69"/>
      <c r="U1540" s="69">
        <v>1</v>
      </c>
    </row>
    <row r="1541" spans="1:21" x14ac:dyDescent="0.25">
      <c r="A1541" s="39">
        <v>33966</v>
      </c>
      <c r="B1541" s="40">
        <v>1</v>
      </c>
      <c r="C1541" s="41"/>
      <c r="D1541" s="41"/>
      <c r="E1541" s="41"/>
      <c r="F1541" s="41"/>
      <c r="G1541" s="41"/>
      <c r="H1541" s="41"/>
      <c r="I1541" s="42">
        <v>1</v>
      </c>
      <c r="Q1541" s="18">
        <v>33966</v>
      </c>
      <c r="R1541" s="69"/>
      <c r="S1541" s="69">
        <v>1</v>
      </c>
      <c r="T1541" s="69"/>
      <c r="U1541" s="69">
        <v>1</v>
      </c>
    </row>
    <row r="1542" spans="1:21" x14ac:dyDescent="0.25">
      <c r="A1542" s="39">
        <v>21972</v>
      </c>
      <c r="B1542" s="40">
        <v>1</v>
      </c>
      <c r="C1542" s="41"/>
      <c r="D1542" s="41"/>
      <c r="E1542" s="41"/>
      <c r="F1542" s="41"/>
      <c r="G1542" s="41"/>
      <c r="H1542" s="41"/>
      <c r="I1542" s="42">
        <v>1</v>
      </c>
      <c r="Q1542" s="18">
        <v>21972</v>
      </c>
      <c r="R1542" s="69"/>
      <c r="S1542" s="69">
        <v>1</v>
      </c>
      <c r="T1542" s="69"/>
      <c r="U1542" s="69">
        <v>1</v>
      </c>
    </row>
    <row r="1543" spans="1:21" x14ac:dyDescent="0.25">
      <c r="A1543" s="39">
        <v>33974</v>
      </c>
      <c r="B1543" s="40">
        <v>1</v>
      </c>
      <c r="C1543" s="41"/>
      <c r="D1543" s="41"/>
      <c r="E1543" s="41"/>
      <c r="F1543" s="41"/>
      <c r="G1543" s="41"/>
      <c r="H1543" s="41"/>
      <c r="I1543" s="42">
        <v>1</v>
      </c>
      <c r="Q1543" s="18">
        <v>33974</v>
      </c>
      <c r="R1543" s="69"/>
      <c r="S1543" s="69"/>
      <c r="T1543" s="69">
        <v>1</v>
      </c>
      <c r="U1543" s="69">
        <v>1</v>
      </c>
    </row>
    <row r="1544" spans="1:21" x14ac:dyDescent="0.25">
      <c r="A1544" s="39">
        <v>21814</v>
      </c>
      <c r="B1544" s="40">
        <v>1</v>
      </c>
      <c r="C1544" s="41"/>
      <c r="D1544" s="41"/>
      <c r="E1544" s="41"/>
      <c r="F1544" s="41"/>
      <c r="G1544" s="41"/>
      <c r="H1544" s="41"/>
      <c r="I1544" s="42">
        <v>1</v>
      </c>
      <c r="Q1544" s="18">
        <v>21814</v>
      </c>
      <c r="R1544" s="69"/>
      <c r="S1544" s="69">
        <v>1</v>
      </c>
      <c r="T1544" s="69"/>
      <c r="U1544" s="69">
        <v>1</v>
      </c>
    </row>
    <row r="1545" spans="1:21" x14ac:dyDescent="0.25">
      <c r="A1545" s="39">
        <v>33978</v>
      </c>
      <c r="B1545" s="40">
        <v>1</v>
      </c>
      <c r="C1545" s="41"/>
      <c r="D1545" s="41"/>
      <c r="E1545" s="41"/>
      <c r="F1545" s="41"/>
      <c r="G1545" s="41"/>
      <c r="H1545" s="41"/>
      <c r="I1545" s="42">
        <v>1</v>
      </c>
      <c r="Q1545" s="18">
        <v>33978</v>
      </c>
      <c r="R1545" s="69"/>
      <c r="S1545" s="69">
        <v>1</v>
      </c>
      <c r="T1545" s="69"/>
      <c r="U1545" s="69">
        <v>1</v>
      </c>
    </row>
    <row r="1546" spans="1:21" x14ac:dyDescent="0.25">
      <c r="A1546" s="39">
        <v>26295</v>
      </c>
      <c r="B1546" s="40">
        <v>1</v>
      </c>
      <c r="C1546" s="41"/>
      <c r="D1546" s="41"/>
      <c r="E1546" s="41"/>
      <c r="F1546" s="41"/>
      <c r="G1546" s="41"/>
      <c r="H1546" s="41"/>
      <c r="I1546" s="42">
        <v>1</v>
      </c>
      <c r="Q1546" s="18">
        <v>26295</v>
      </c>
      <c r="R1546" s="69"/>
      <c r="S1546" s="69">
        <v>1</v>
      </c>
      <c r="T1546" s="69"/>
      <c r="U1546" s="69">
        <v>1</v>
      </c>
    </row>
    <row r="1547" spans="1:21" x14ac:dyDescent="0.25">
      <c r="A1547" s="39">
        <v>33982</v>
      </c>
      <c r="B1547" s="40">
        <v>1</v>
      </c>
      <c r="C1547" s="41"/>
      <c r="D1547" s="41"/>
      <c r="E1547" s="41"/>
      <c r="F1547" s="41"/>
      <c r="G1547" s="41"/>
      <c r="H1547" s="41"/>
      <c r="I1547" s="42">
        <v>1</v>
      </c>
      <c r="Q1547" s="18">
        <v>33982</v>
      </c>
      <c r="R1547" s="69"/>
      <c r="S1547" s="69">
        <v>1</v>
      </c>
      <c r="T1547" s="69"/>
      <c r="U1547" s="69">
        <v>1</v>
      </c>
    </row>
    <row r="1548" spans="1:21" x14ac:dyDescent="0.25">
      <c r="A1548" s="39">
        <v>19779</v>
      </c>
      <c r="B1548" s="40">
        <v>1</v>
      </c>
      <c r="C1548" s="41"/>
      <c r="D1548" s="41"/>
      <c r="E1548" s="41"/>
      <c r="F1548" s="41"/>
      <c r="G1548" s="41"/>
      <c r="H1548" s="41"/>
      <c r="I1548" s="42">
        <v>1</v>
      </c>
      <c r="Q1548" s="18">
        <v>19779</v>
      </c>
      <c r="R1548" s="69"/>
      <c r="S1548" s="69">
        <v>1</v>
      </c>
      <c r="T1548" s="69"/>
      <c r="U1548" s="69">
        <v>1</v>
      </c>
    </row>
    <row r="1549" spans="1:21" x14ac:dyDescent="0.25">
      <c r="A1549" s="39">
        <v>33983</v>
      </c>
      <c r="B1549" s="40">
        <v>1</v>
      </c>
      <c r="C1549" s="41"/>
      <c r="D1549" s="41"/>
      <c r="E1549" s="41"/>
      <c r="F1549" s="41"/>
      <c r="G1549" s="41"/>
      <c r="H1549" s="41"/>
      <c r="I1549" s="42">
        <v>1</v>
      </c>
      <c r="Q1549" s="18">
        <v>33983</v>
      </c>
      <c r="R1549" s="69"/>
      <c r="S1549" s="69">
        <v>1</v>
      </c>
      <c r="T1549" s="69"/>
      <c r="U1549" s="69">
        <v>1</v>
      </c>
    </row>
    <row r="1550" spans="1:21" x14ac:dyDescent="0.25">
      <c r="A1550" s="39">
        <v>32317</v>
      </c>
      <c r="B1550" s="40">
        <v>1</v>
      </c>
      <c r="C1550" s="41"/>
      <c r="D1550" s="41"/>
      <c r="E1550" s="41"/>
      <c r="F1550" s="41"/>
      <c r="G1550" s="41"/>
      <c r="H1550" s="41"/>
      <c r="I1550" s="42">
        <v>1</v>
      </c>
      <c r="Q1550" s="18">
        <v>32317</v>
      </c>
      <c r="R1550" s="69"/>
      <c r="S1550" s="69">
        <v>1</v>
      </c>
      <c r="T1550" s="69"/>
      <c r="U1550" s="69">
        <v>1</v>
      </c>
    </row>
    <row r="1551" spans="1:21" x14ac:dyDescent="0.25">
      <c r="A1551" s="39">
        <v>34015</v>
      </c>
      <c r="B1551" s="40">
        <v>1</v>
      </c>
      <c r="C1551" s="41"/>
      <c r="D1551" s="41"/>
      <c r="E1551" s="41"/>
      <c r="F1551" s="41"/>
      <c r="G1551" s="41"/>
      <c r="H1551" s="41"/>
      <c r="I1551" s="42">
        <v>1</v>
      </c>
      <c r="Q1551" s="18">
        <v>34015</v>
      </c>
      <c r="R1551" s="69"/>
      <c r="S1551" s="69"/>
      <c r="T1551" s="69">
        <v>1</v>
      </c>
      <c r="U1551" s="69">
        <v>1</v>
      </c>
    </row>
    <row r="1552" spans="1:21" x14ac:dyDescent="0.25">
      <c r="A1552" s="39">
        <v>20769</v>
      </c>
      <c r="B1552" s="40">
        <v>1</v>
      </c>
      <c r="C1552" s="41"/>
      <c r="D1552" s="41"/>
      <c r="E1552" s="41"/>
      <c r="F1552" s="41"/>
      <c r="G1552" s="41"/>
      <c r="H1552" s="41"/>
      <c r="I1552" s="42">
        <v>1</v>
      </c>
      <c r="Q1552" s="18">
        <v>20769</v>
      </c>
      <c r="R1552" s="69"/>
      <c r="S1552" s="69">
        <v>1</v>
      </c>
      <c r="T1552" s="69"/>
      <c r="U1552" s="69">
        <v>1</v>
      </c>
    </row>
    <row r="1553" spans="1:21" x14ac:dyDescent="0.25">
      <c r="A1553" s="39">
        <v>34149</v>
      </c>
      <c r="B1553" s="40">
        <v>1</v>
      </c>
      <c r="C1553" s="41"/>
      <c r="D1553" s="41"/>
      <c r="E1553" s="41"/>
      <c r="F1553" s="41"/>
      <c r="G1553" s="41"/>
      <c r="H1553" s="41"/>
      <c r="I1553" s="42">
        <v>1</v>
      </c>
      <c r="Q1553" s="18">
        <v>34149</v>
      </c>
      <c r="R1553" s="69"/>
      <c r="S1553" s="69"/>
      <c r="T1553" s="69">
        <v>1</v>
      </c>
      <c r="U1553" s="69">
        <v>1</v>
      </c>
    </row>
    <row r="1554" spans="1:21" x14ac:dyDescent="0.25">
      <c r="A1554" s="39">
        <v>36261</v>
      </c>
      <c r="B1554" s="40">
        <v>1</v>
      </c>
      <c r="C1554" s="41"/>
      <c r="D1554" s="41"/>
      <c r="E1554" s="41"/>
      <c r="F1554" s="41"/>
      <c r="G1554" s="41"/>
      <c r="H1554" s="41"/>
      <c r="I1554" s="42">
        <v>1</v>
      </c>
      <c r="Q1554" s="18">
        <v>36261</v>
      </c>
      <c r="R1554" s="69"/>
      <c r="S1554" s="69">
        <v>1</v>
      </c>
      <c r="T1554" s="69"/>
      <c r="U1554" s="69">
        <v>1</v>
      </c>
    </row>
    <row r="1555" spans="1:21" x14ac:dyDescent="0.25">
      <c r="A1555" s="39">
        <v>34151</v>
      </c>
      <c r="B1555" s="40">
        <v>1</v>
      </c>
      <c r="C1555" s="41"/>
      <c r="D1555" s="41"/>
      <c r="E1555" s="41"/>
      <c r="F1555" s="41"/>
      <c r="G1555" s="41"/>
      <c r="H1555" s="41"/>
      <c r="I1555" s="42">
        <v>1</v>
      </c>
      <c r="Q1555" s="18">
        <v>34151</v>
      </c>
      <c r="R1555" s="69"/>
      <c r="S1555" s="69">
        <v>1</v>
      </c>
      <c r="T1555" s="69"/>
      <c r="U1555" s="69">
        <v>1</v>
      </c>
    </row>
    <row r="1556" spans="1:21" x14ac:dyDescent="0.25">
      <c r="A1556" s="39">
        <v>34034</v>
      </c>
      <c r="B1556" s="40">
        <v>1</v>
      </c>
      <c r="C1556" s="41"/>
      <c r="D1556" s="41"/>
      <c r="E1556" s="41"/>
      <c r="F1556" s="41"/>
      <c r="G1556" s="41"/>
      <c r="H1556" s="41"/>
      <c r="I1556" s="42">
        <v>1</v>
      </c>
      <c r="Q1556" s="18">
        <v>34034</v>
      </c>
      <c r="R1556" s="69"/>
      <c r="S1556" s="69">
        <v>1</v>
      </c>
      <c r="T1556" s="69"/>
      <c r="U1556" s="69">
        <v>1</v>
      </c>
    </row>
    <row r="1557" spans="1:21" x14ac:dyDescent="0.25">
      <c r="A1557" s="39">
        <v>34155</v>
      </c>
      <c r="B1557" s="40">
        <v>1</v>
      </c>
      <c r="C1557" s="41"/>
      <c r="D1557" s="41"/>
      <c r="E1557" s="41"/>
      <c r="F1557" s="41"/>
      <c r="G1557" s="41"/>
      <c r="H1557" s="41"/>
      <c r="I1557" s="42">
        <v>1</v>
      </c>
      <c r="Q1557" s="18">
        <v>34155</v>
      </c>
      <c r="R1557" s="69"/>
      <c r="S1557" s="69">
        <v>1</v>
      </c>
      <c r="T1557" s="69"/>
      <c r="U1557" s="69">
        <v>1</v>
      </c>
    </row>
    <row r="1558" spans="1:21" x14ac:dyDescent="0.25">
      <c r="A1558" s="39">
        <v>13597</v>
      </c>
      <c r="B1558" s="40">
        <v>1</v>
      </c>
      <c r="C1558" s="41"/>
      <c r="D1558" s="41"/>
      <c r="E1558" s="41"/>
      <c r="F1558" s="41"/>
      <c r="G1558" s="41"/>
      <c r="H1558" s="41"/>
      <c r="I1558" s="42">
        <v>1</v>
      </c>
      <c r="Q1558" s="18">
        <v>13597</v>
      </c>
      <c r="R1558" s="69"/>
      <c r="S1558" s="69">
        <v>1</v>
      </c>
      <c r="T1558" s="69"/>
      <c r="U1558" s="69">
        <v>1</v>
      </c>
    </row>
    <row r="1559" spans="1:21" x14ac:dyDescent="0.25">
      <c r="A1559" s="39">
        <v>34160</v>
      </c>
      <c r="B1559" s="40">
        <v>1</v>
      </c>
      <c r="C1559" s="41"/>
      <c r="D1559" s="41"/>
      <c r="E1559" s="41"/>
      <c r="F1559" s="41"/>
      <c r="G1559" s="41"/>
      <c r="H1559" s="41"/>
      <c r="I1559" s="42">
        <v>1</v>
      </c>
      <c r="Q1559" s="18">
        <v>34160</v>
      </c>
      <c r="R1559" s="69"/>
      <c r="S1559" s="69">
        <v>1</v>
      </c>
      <c r="T1559" s="69"/>
      <c r="U1559" s="69">
        <v>1</v>
      </c>
    </row>
    <row r="1560" spans="1:21" x14ac:dyDescent="0.25">
      <c r="A1560" s="39">
        <v>15399</v>
      </c>
      <c r="B1560" s="40">
        <v>1</v>
      </c>
      <c r="C1560" s="41"/>
      <c r="D1560" s="41"/>
      <c r="E1560" s="41"/>
      <c r="F1560" s="41"/>
      <c r="G1560" s="41"/>
      <c r="H1560" s="41"/>
      <c r="I1560" s="42">
        <v>1</v>
      </c>
      <c r="Q1560" s="18">
        <v>15399</v>
      </c>
      <c r="R1560" s="69"/>
      <c r="S1560" s="69">
        <v>1</v>
      </c>
      <c r="T1560" s="69"/>
      <c r="U1560" s="69">
        <v>1</v>
      </c>
    </row>
    <row r="1561" spans="1:21" x14ac:dyDescent="0.25">
      <c r="A1561" s="39">
        <v>34189</v>
      </c>
      <c r="B1561" s="40">
        <v>1</v>
      </c>
      <c r="C1561" s="41"/>
      <c r="D1561" s="41"/>
      <c r="E1561" s="41"/>
      <c r="F1561" s="41"/>
      <c r="G1561" s="41"/>
      <c r="H1561" s="41"/>
      <c r="I1561" s="42">
        <v>1</v>
      </c>
      <c r="Q1561" s="18">
        <v>34189</v>
      </c>
      <c r="R1561" s="69"/>
      <c r="S1561" s="69"/>
      <c r="T1561" s="69">
        <v>1</v>
      </c>
      <c r="U1561" s="69">
        <v>1</v>
      </c>
    </row>
    <row r="1562" spans="1:21" x14ac:dyDescent="0.25">
      <c r="A1562" s="39">
        <v>35920</v>
      </c>
      <c r="B1562" s="40">
        <v>1</v>
      </c>
      <c r="C1562" s="41"/>
      <c r="D1562" s="41"/>
      <c r="E1562" s="41"/>
      <c r="F1562" s="41"/>
      <c r="G1562" s="41"/>
      <c r="H1562" s="41"/>
      <c r="I1562" s="42">
        <v>1</v>
      </c>
      <c r="Q1562" s="18">
        <v>35920</v>
      </c>
      <c r="R1562" s="69"/>
      <c r="S1562" s="69">
        <v>1</v>
      </c>
      <c r="T1562" s="69"/>
      <c r="U1562" s="69">
        <v>1</v>
      </c>
    </row>
    <row r="1563" spans="1:21" x14ac:dyDescent="0.25">
      <c r="A1563" s="39">
        <v>34191</v>
      </c>
      <c r="B1563" s="40">
        <v>1</v>
      </c>
      <c r="C1563" s="41"/>
      <c r="D1563" s="41"/>
      <c r="E1563" s="41"/>
      <c r="F1563" s="41"/>
      <c r="G1563" s="41"/>
      <c r="H1563" s="41"/>
      <c r="I1563" s="42">
        <v>1</v>
      </c>
      <c r="Q1563" s="18">
        <v>34191</v>
      </c>
      <c r="R1563" s="69"/>
      <c r="S1563" s="69">
        <v>1</v>
      </c>
      <c r="T1563" s="69"/>
      <c r="U1563" s="69">
        <v>1</v>
      </c>
    </row>
    <row r="1564" spans="1:21" x14ac:dyDescent="0.25">
      <c r="A1564" s="39">
        <v>22533</v>
      </c>
      <c r="B1564" s="40">
        <v>1</v>
      </c>
      <c r="C1564" s="41"/>
      <c r="D1564" s="41"/>
      <c r="E1564" s="41"/>
      <c r="F1564" s="41"/>
      <c r="G1564" s="41"/>
      <c r="H1564" s="41"/>
      <c r="I1564" s="42">
        <v>1</v>
      </c>
      <c r="Q1564" s="18">
        <v>22533</v>
      </c>
      <c r="R1564" s="69"/>
      <c r="S1564" s="69">
        <v>1</v>
      </c>
      <c r="T1564" s="69"/>
      <c r="U1564" s="69">
        <v>1</v>
      </c>
    </row>
    <row r="1565" spans="1:21" x14ac:dyDescent="0.25">
      <c r="A1565" s="39">
        <v>34199</v>
      </c>
      <c r="B1565" s="40">
        <v>1</v>
      </c>
      <c r="C1565" s="41"/>
      <c r="D1565" s="41"/>
      <c r="E1565" s="41"/>
      <c r="F1565" s="41"/>
      <c r="G1565" s="41"/>
      <c r="H1565" s="41"/>
      <c r="I1565" s="42">
        <v>1</v>
      </c>
      <c r="Q1565" s="18">
        <v>34199</v>
      </c>
      <c r="R1565" s="69"/>
      <c r="S1565" s="69">
        <v>1</v>
      </c>
      <c r="T1565" s="69"/>
      <c r="U1565" s="69">
        <v>1</v>
      </c>
    </row>
    <row r="1566" spans="1:21" x14ac:dyDescent="0.25">
      <c r="A1566" s="39">
        <v>25171</v>
      </c>
      <c r="B1566" s="40">
        <v>1</v>
      </c>
      <c r="C1566" s="41"/>
      <c r="D1566" s="41"/>
      <c r="E1566" s="41"/>
      <c r="F1566" s="41"/>
      <c r="G1566" s="41"/>
      <c r="H1566" s="41"/>
      <c r="I1566" s="42">
        <v>1</v>
      </c>
      <c r="Q1566" s="18">
        <v>25171</v>
      </c>
      <c r="R1566" s="69"/>
      <c r="S1566" s="69">
        <v>1</v>
      </c>
      <c r="T1566" s="69"/>
      <c r="U1566" s="69">
        <v>1</v>
      </c>
    </row>
    <row r="1567" spans="1:21" x14ac:dyDescent="0.25">
      <c r="A1567" s="39">
        <v>34209</v>
      </c>
      <c r="B1567" s="40">
        <v>1</v>
      </c>
      <c r="C1567" s="41"/>
      <c r="D1567" s="41"/>
      <c r="E1567" s="41"/>
      <c r="F1567" s="41"/>
      <c r="G1567" s="41"/>
      <c r="H1567" s="41"/>
      <c r="I1567" s="42">
        <v>1</v>
      </c>
      <c r="Q1567" s="18">
        <v>34209</v>
      </c>
      <c r="R1567" s="69"/>
      <c r="S1567" s="69">
        <v>1</v>
      </c>
      <c r="T1567" s="69"/>
      <c r="U1567" s="69">
        <v>1</v>
      </c>
    </row>
    <row r="1568" spans="1:21" x14ac:dyDescent="0.25">
      <c r="A1568" s="39">
        <v>19743</v>
      </c>
      <c r="B1568" s="40">
        <v>1</v>
      </c>
      <c r="C1568" s="41"/>
      <c r="D1568" s="41"/>
      <c r="E1568" s="41"/>
      <c r="F1568" s="41"/>
      <c r="G1568" s="41"/>
      <c r="H1568" s="41"/>
      <c r="I1568" s="42">
        <v>1</v>
      </c>
      <c r="Q1568" s="18">
        <v>19743</v>
      </c>
      <c r="R1568" s="69"/>
      <c r="S1568" s="69">
        <v>1</v>
      </c>
      <c r="T1568" s="69"/>
      <c r="U1568" s="69">
        <v>1</v>
      </c>
    </row>
    <row r="1569" spans="1:21" x14ac:dyDescent="0.25">
      <c r="A1569" s="39">
        <v>34211</v>
      </c>
      <c r="B1569" s="40">
        <v>1</v>
      </c>
      <c r="C1569" s="41"/>
      <c r="D1569" s="41"/>
      <c r="E1569" s="41"/>
      <c r="F1569" s="41"/>
      <c r="G1569" s="41"/>
      <c r="H1569" s="41"/>
      <c r="I1569" s="42">
        <v>1</v>
      </c>
      <c r="Q1569" s="18">
        <v>34211</v>
      </c>
      <c r="R1569" s="69"/>
      <c r="S1569" s="69"/>
      <c r="T1569" s="69">
        <v>1</v>
      </c>
      <c r="U1569" s="69">
        <v>1</v>
      </c>
    </row>
    <row r="1570" spans="1:21" x14ac:dyDescent="0.25">
      <c r="A1570" s="39">
        <v>33919</v>
      </c>
      <c r="B1570" s="40">
        <v>1</v>
      </c>
      <c r="C1570" s="41"/>
      <c r="D1570" s="41"/>
      <c r="E1570" s="41"/>
      <c r="F1570" s="41"/>
      <c r="G1570" s="41"/>
      <c r="H1570" s="41"/>
      <c r="I1570" s="42">
        <v>1</v>
      </c>
      <c r="Q1570" s="18">
        <v>33919</v>
      </c>
      <c r="R1570" s="69"/>
      <c r="S1570" s="69">
        <v>1</v>
      </c>
      <c r="T1570" s="69"/>
      <c r="U1570" s="69">
        <v>1</v>
      </c>
    </row>
    <row r="1571" spans="1:21" x14ac:dyDescent="0.25">
      <c r="A1571" s="39">
        <v>34218</v>
      </c>
      <c r="B1571" s="40">
        <v>1</v>
      </c>
      <c r="C1571" s="41"/>
      <c r="D1571" s="41"/>
      <c r="E1571" s="41"/>
      <c r="F1571" s="41"/>
      <c r="G1571" s="41"/>
      <c r="H1571" s="41"/>
      <c r="I1571" s="42">
        <v>1</v>
      </c>
      <c r="Q1571" s="18">
        <v>34218</v>
      </c>
      <c r="R1571" s="69"/>
      <c r="S1571" s="69"/>
      <c r="T1571" s="69">
        <v>1</v>
      </c>
      <c r="U1571" s="69">
        <v>1</v>
      </c>
    </row>
    <row r="1572" spans="1:21" x14ac:dyDescent="0.25">
      <c r="A1572" s="39">
        <v>32917</v>
      </c>
      <c r="B1572" s="40">
        <v>1</v>
      </c>
      <c r="C1572" s="41"/>
      <c r="D1572" s="41"/>
      <c r="E1572" s="41"/>
      <c r="F1572" s="41"/>
      <c r="G1572" s="41"/>
      <c r="H1572" s="41"/>
      <c r="I1572" s="42">
        <v>1</v>
      </c>
      <c r="Q1572" s="18">
        <v>32917</v>
      </c>
      <c r="R1572" s="69"/>
      <c r="S1572" s="69">
        <v>1</v>
      </c>
      <c r="T1572" s="69"/>
      <c r="U1572" s="69">
        <v>1</v>
      </c>
    </row>
    <row r="1573" spans="1:21" x14ac:dyDescent="0.25">
      <c r="A1573" s="39">
        <v>34226</v>
      </c>
      <c r="B1573" s="40">
        <v>1</v>
      </c>
      <c r="C1573" s="41"/>
      <c r="D1573" s="41"/>
      <c r="E1573" s="41"/>
      <c r="F1573" s="41"/>
      <c r="G1573" s="41"/>
      <c r="H1573" s="41"/>
      <c r="I1573" s="42">
        <v>1</v>
      </c>
      <c r="Q1573" s="18">
        <v>34226</v>
      </c>
      <c r="R1573" s="69"/>
      <c r="S1573" s="69"/>
      <c r="T1573" s="69">
        <v>1</v>
      </c>
      <c r="U1573" s="69">
        <v>1</v>
      </c>
    </row>
    <row r="1574" spans="1:21" x14ac:dyDescent="0.25">
      <c r="A1574" s="39">
        <v>12924</v>
      </c>
      <c r="B1574" s="40">
        <v>1</v>
      </c>
      <c r="C1574" s="41"/>
      <c r="D1574" s="41"/>
      <c r="E1574" s="41"/>
      <c r="F1574" s="41"/>
      <c r="G1574" s="41"/>
      <c r="H1574" s="41"/>
      <c r="I1574" s="42">
        <v>1</v>
      </c>
      <c r="Q1574" s="18">
        <v>12924</v>
      </c>
      <c r="R1574" s="69"/>
      <c r="S1574" s="69">
        <v>1</v>
      </c>
      <c r="T1574" s="69"/>
      <c r="U1574" s="69">
        <v>1</v>
      </c>
    </row>
    <row r="1575" spans="1:21" x14ac:dyDescent="0.25">
      <c r="A1575" s="39">
        <v>34235</v>
      </c>
      <c r="B1575" s="40">
        <v>1</v>
      </c>
      <c r="C1575" s="41"/>
      <c r="D1575" s="41"/>
      <c r="E1575" s="41"/>
      <c r="F1575" s="41"/>
      <c r="G1575" s="41"/>
      <c r="H1575" s="41"/>
      <c r="I1575" s="42">
        <v>1</v>
      </c>
      <c r="Q1575" s="18">
        <v>34235</v>
      </c>
      <c r="R1575" s="69"/>
      <c r="S1575" s="69">
        <v>1</v>
      </c>
      <c r="T1575" s="69"/>
      <c r="U1575" s="69">
        <v>1</v>
      </c>
    </row>
    <row r="1576" spans="1:21" x14ac:dyDescent="0.25">
      <c r="A1576" s="39">
        <v>32113</v>
      </c>
      <c r="B1576" s="40">
        <v>1</v>
      </c>
      <c r="C1576" s="41"/>
      <c r="D1576" s="41"/>
      <c r="E1576" s="41"/>
      <c r="F1576" s="41"/>
      <c r="G1576" s="41"/>
      <c r="H1576" s="41"/>
      <c r="I1576" s="42">
        <v>1</v>
      </c>
      <c r="Q1576" s="18">
        <v>32113</v>
      </c>
      <c r="R1576" s="69"/>
      <c r="S1576" s="69">
        <v>1</v>
      </c>
      <c r="T1576" s="69"/>
      <c r="U1576" s="69">
        <v>1</v>
      </c>
    </row>
    <row r="1577" spans="1:21" x14ac:dyDescent="0.25">
      <c r="A1577" s="39">
        <v>34237</v>
      </c>
      <c r="B1577" s="40">
        <v>1</v>
      </c>
      <c r="C1577" s="41"/>
      <c r="D1577" s="41"/>
      <c r="E1577" s="41"/>
      <c r="F1577" s="41"/>
      <c r="G1577" s="41"/>
      <c r="H1577" s="41"/>
      <c r="I1577" s="42">
        <v>1</v>
      </c>
      <c r="Q1577" s="18">
        <v>34237</v>
      </c>
      <c r="R1577" s="69"/>
      <c r="S1577" s="69">
        <v>1</v>
      </c>
      <c r="T1577" s="69"/>
      <c r="U1577" s="69">
        <v>1</v>
      </c>
    </row>
    <row r="1578" spans="1:21" x14ac:dyDescent="0.25">
      <c r="A1578" s="39">
        <v>16365</v>
      </c>
      <c r="B1578" s="40">
        <v>1</v>
      </c>
      <c r="C1578" s="41"/>
      <c r="D1578" s="41"/>
      <c r="E1578" s="41"/>
      <c r="F1578" s="41"/>
      <c r="G1578" s="41"/>
      <c r="H1578" s="41"/>
      <c r="I1578" s="42">
        <v>1</v>
      </c>
      <c r="Q1578" s="18">
        <v>16365</v>
      </c>
      <c r="R1578" s="69"/>
      <c r="S1578" s="69">
        <v>1</v>
      </c>
      <c r="T1578" s="69"/>
      <c r="U1578" s="69">
        <v>1</v>
      </c>
    </row>
    <row r="1579" spans="1:21" x14ac:dyDescent="0.25">
      <c r="A1579" s="39">
        <v>34240</v>
      </c>
      <c r="B1579" s="40">
        <v>1</v>
      </c>
      <c r="C1579" s="41"/>
      <c r="D1579" s="41"/>
      <c r="E1579" s="41"/>
      <c r="F1579" s="41"/>
      <c r="G1579" s="41"/>
      <c r="H1579" s="41"/>
      <c r="I1579" s="42">
        <v>1</v>
      </c>
      <c r="Q1579" s="18">
        <v>34240</v>
      </c>
      <c r="R1579" s="69"/>
      <c r="S1579" s="69"/>
      <c r="T1579" s="69">
        <v>1</v>
      </c>
      <c r="U1579" s="69">
        <v>1</v>
      </c>
    </row>
    <row r="1580" spans="1:21" x14ac:dyDescent="0.25">
      <c r="A1580" s="39">
        <v>32813</v>
      </c>
      <c r="B1580" s="40">
        <v>1</v>
      </c>
      <c r="C1580" s="41"/>
      <c r="D1580" s="41"/>
      <c r="E1580" s="41"/>
      <c r="F1580" s="41"/>
      <c r="G1580" s="41"/>
      <c r="H1580" s="41"/>
      <c r="I1580" s="42">
        <v>1</v>
      </c>
      <c r="Q1580" s="18">
        <v>32813</v>
      </c>
      <c r="R1580" s="69"/>
      <c r="S1580" s="69">
        <v>1</v>
      </c>
      <c r="T1580" s="69"/>
      <c r="U1580" s="69">
        <v>1</v>
      </c>
    </row>
    <row r="1581" spans="1:21" x14ac:dyDescent="0.25">
      <c r="A1581" s="39">
        <v>34243</v>
      </c>
      <c r="B1581" s="40">
        <v>1</v>
      </c>
      <c r="C1581" s="41"/>
      <c r="D1581" s="41"/>
      <c r="E1581" s="41"/>
      <c r="F1581" s="41"/>
      <c r="G1581" s="41"/>
      <c r="H1581" s="41"/>
      <c r="I1581" s="42">
        <v>1</v>
      </c>
      <c r="Q1581" s="18">
        <v>34243</v>
      </c>
      <c r="R1581" s="69"/>
      <c r="S1581" s="69">
        <v>1</v>
      </c>
      <c r="T1581" s="69"/>
      <c r="U1581" s="69">
        <v>1</v>
      </c>
    </row>
    <row r="1582" spans="1:21" x14ac:dyDescent="0.25">
      <c r="A1582" s="39">
        <v>35656</v>
      </c>
      <c r="B1582" s="40">
        <v>1</v>
      </c>
      <c r="C1582" s="41"/>
      <c r="D1582" s="41"/>
      <c r="E1582" s="41"/>
      <c r="F1582" s="41"/>
      <c r="G1582" s="41"/>
      <c r="H1582" s="41"/>
      <c r="I1582" s="42">
        <v>1</v>
      </c>
      <c r="Q1582" s="18">
        <v>35656</v>
      </c>
      <c r="R1582" s="69"/>
      <c r="S1582" s="69">
        <v>1</v>
      </c>
      <c r="T1582" s="69"/>
      <c r="U1582" s="69">
        <v>1</v>
      </c>
    </row>
    <row r="1583" spans="1:21" x14ac:dyDescent="0.25">
      <c r="A1583" s="39">
        <v>34244</v>
      </c>
      <c r="B1583" s="40">
        <v>1</v>
      </c>
      <c r="C1583" s="41"/>
      <c r="D1583" s="41"/>
      <c r="E1583" s="41"/>
      <c r="F1583" s="41"/>
      <c r="G1583" s="41"/>
      <c r="H1583" s="41"/>
      <c r="I1583" s="42">
        <v>1</v>
      </c>
      <c r="Q1583" s="18">
        <v>34244</v>
      </c>
      <c r="R1583" s="69"/>
      <c r="S1583" s="69">
        <v>1</v>
      </c>
      <c r="T1583" s="69"/>
      <c r="U1583" s="69">
        <v>1</v>
      </c>
    </row>
    <row r="1584" spans="1:21" x14ac:dyDescent="0.25">
      <c r="A1584" s="39">
        <v>17022</v>
      </c>
      <c r="B1584" s="40">
        <v>1</v>
      </c>
      <c r="C1584" s="41"/>
      <c r="D1584" s="41"/>
      <c r="E1584" s="41"/>
      <c r="F1584" s="41"/>
      <c r="G1584" s="41"/>
      <c r="H1584" s="41"/>
      <c r="I1584" s="42">
        <v>1</v>
      </c>
      <c r="Q1584" s="18">
        <v>17022</v>
      </c>
      <c r="R1584" s="69"/>
      <c r="S1584" s="69">
        <v>1</v>
      </c>
      <c r="T1584" s="69"/>
      <c r="U1584" s="69">
        <v>1</v>
      </c>
    </row>
    <row r="1585" spans="1:21" x14ac:dyDescent="0.25">
      <c r="A1585" s="39">
        <v>34247</v>
      </c>
      <c r="B1585" s="40">
        <v>1</v>
      </c>
      <c r="C1585" s="41"/>
      <c r="D1585" s="41"/>
      <c r="E1585" s="41"/>
      <c r="F1585" s="41"/>
      <c r="G1585" s="41"/>
      <c r="H1585" s="41"/>
      <c r="I1585" s="42">
        <v>1</v>
      </c>
      <c r="Q1585" s="18">
        <v>34247</v>
      </c>
      <c r="R1585" s="69"/>
      <c r="S1585" s="69">
        <v>1</v>
      </c>
      <c r="T1585" s="69"/>
      <c r="U1585" s="69">
        <v>1</v>
      </c>
    </row>
    <row r="1586" spans="1:21" x14ac:dyDescent="0.25">
      <c r="A1586" s="39">
        <v>20607</v>
      </c>
      <c r="B1586" s="40">
        <v>1</v>
      </c>
      <c r="C1586" s="41"/>
      <c r="D1586" s="41"/>
      <c r="E1586" s="41"/>
      <c r="F1586" s="41"/>
      <c r="G1586" s="41"/>
      <c r="H1586" s="41"/>
      <c r="I1586" s="42">
        <v>1</v>
      </c>
      <c r="Q1586" s="18">
        <v>20607</v>
      </c>
      <c r="R1586" s="69"/>
      <c r="S1586" s="69">
        <v>1</v>
      </c>
      <c r="T1586" s="69"/>
      <c r="U1586" s="69">
        <v>1</v>
      </c>
    </row>
    <row r="1587" spans="1:21" x14ac:dyDescent="0.25">
      <c r="A1587" s="39">
        <v>34278</v>
      </c>
      <c r="B1587" s="40">
        <v>1</v>
      </c>
      <c r="C1587" s="41"/>
      <c r="D1587" s="41"/>
      <c r="E1587" s="41"/>
      <c r="F1587" s="41"/>
      <c r="G1587" s="41"/>
      <c r="H1587" s="41"/>
      <c r="I1587" s="42">
        <v>1</v>
      </c>
      <c r="Q1587" s="18">
        <v>34278</v>
      </c>
      <c r="R1587" s="69"/>
      <c r="S1587" s="69">
        <v>1</v>
      </c>
      <c r="T1587" s="69"/>
      <c r="U1587" s="69">
        <v>1</v>
      </c>
    </row>
    <row r="1588" spans="1:21" x14ac:dyDescent="0.25">
      <c r="A1588" s="39">
        <v>26637</v>
      </c>
      <c r="B1588" s="40">
        <v>1</v>
      </c>
      <c r="C1588" s="41"/>
      <c r="D1588" s="41"/>
      <c r="E1588" s="41"/>
      <c r="F1588" s="41"/>
      <c r="G1588" s="41"/>
      <c r="H1588" s="41"/>
      <c r="I1588" s="42">
        <v>1</v>
      </c>
      <c r="Q1588" s="18">
        <v>26637</v>
      </c>
      <c r="R1588" s="69"/>
      <c r="S1588" s="69">
        <v>1</v>
      </c>
      <c r="T1588" s="69"/>
      <c r="U1588" s="69">
        <v>1</v>
      </c>
    </row>
    <row r="1589" spans="1:21" x14ac:dyDescent="0.25">
      <c r="A1589" s="39">
        <v>34284</v>
      </c>
      <c r="B1589" s="40">
        <v>1</v>
      </c>
      <c r="C1589" s="41"/>
      <c r="D1589" s="41"/>
      <c r="E1589" s="41"/>
      <c r="F1589" s="41"/>
      <c r="G1589" s="41"/>
      <c r="H1589" s="41"/>
      <c r="I1589" s="42">
        <v>1</v>
      </c>
      <c r="Q1589" s="18">
        <v>34284</v>
      </c>
      <c r="R1589" s="69"/>
      <c r="S1589" s="69"/>
      <c r="T1589" s="69">
        <v>1</v>
      </c>
      <c r="U1589" s="69">
        <v>1</v>
      </c>
    </row>
    <row r="1590" spans="1:21" x14ac:dyDescent="0.25">
      <c r="A1590" s="39">
        <v>34656</v>
      </c>
      <c r="B1590" s="40">
        <v>1</v>
      </c>
      <c r="C1590" s="41"/>
      <c r="D1590" s="41"/>
      <c r="E1590" s="41"/>
      <c r="F1590" s="41"/>
      <c r="G1590" s="41"/>
      <c r="H1590" s="41"/>
      <c r="I1590" s="42">
        <v>1</v>
      </c>
      <c r="Q1590" s="18">
        <v>34656</v>
      </c>
      <c r="R1590" s="69"/>
      <c r="S1590" s="69">
        <v>1</v>
      </c>
      <c r="T1590" s="69"/>
      <c r="U1590" s="69">
        <v>1</v>
      </c>
    </row>
    <row r="1591" spans="1:21" x14ac:dyDescent="0.25">
      <c r="A1591" s="39">
        <v>34286</v>
      </c>
      <c r="B1591" s="40">
        <v>1</v>
      </c>
      <c r="C1591" s="41"/>
      <c r="D1591" s="41"/>
      <c r="E1591" s="41"/>
      <c r="F1591" s="41"/>
      <c r="G1591" s="41"/>
      <c r="H1591" s="41"/>
      <c r="I1591" s="42">
        <v>1</v>
      </c>
      <c r="Q1591" s="18">
        <v>34286</v>
      </c>
      <c r="R1591" s="69"/>
      <c r="S1591" s="69">
        <v>1</v>
      </c>
      <c r="T1591" s="69"/>
      <c r="U1591" s="69">
        <v>1</v>
      </c>
    </row>
    <row r="1592" spans="1:21" x14ac:dyDescent="0.25">
      <c r="A1592" s="39">
        <v>23114</v>
      </c>
      <c r="B1592" s="40">
        <v>1</v>
      </c>
      <c r="C1592" s="41"/>
      <c r="D1592" s="41"/>
      <c r="E1592" s="41"/>
      <c r="F1592" s="41"/>
      <c r="G1592" s="41"/>
      <c r="H1592" s="41"/>
      <c r="I1592" s="42">
        <v>1</v>
      </c>
      <c r="Q1592" s="18">
        <v>23114</v>
      </c>
      <c r="R1592" s="69"/>
      <c r="S1592" s="69">
        <v>1</v>
      </c>
      <c r="T1592" s="69"/>
      <c r="U1592" s="69">
        <v>1</v>
      </c>
    </row>
    <row r="1593" spans="1:21" x14ac:dyDescent="0.25">
      <c r="A1593" s="39">
        <v>34288</v>
      </c>
      <c r="B1593" s="40">
        <v>1</v>
      </c>
      <c r="C1593" s="41"/>
      <c r="D1593" s="41"/>
      <c r="E1593" s="41"/>
      <c r="F1593" s="41"/>
      <c r="G1593" s="41"/>
      <c r="H1593" s="41"/>
      <c r="I1593" s="42">
        <v>1</v>
      </c>
      <c r="Q1593" s="18">
        <v>34288</v>
      </c>
      <c r="R1593" s="69"/>
      <c r="S1593" s="69"/>
      <c r="T1593" s="69">
        <v>1</v>
      </c>
      <c r="U1593" s="69">
        <v>1</v>
      </c>
    </row>
    <row r="1594" spans="1:21" x14ac:dyDescent="0.25">
      <c r="A1594" s="39">
        <v>39773</v>
      </c>
      <c r="B1594" s="40">
        <v>1</v>
      </c>
      <c r="C1594" s="41"/>
      <c r="D1594" s="41"/>
      <c r="E1594" s="41"/>
      <c r="F1594" s="41"/>
      <c r="G1594" s="41"/>
      <c r="H1594" s="41"/>
      <c r="I1594" s="42">
        <v>1</v>
      </c>
      <c r="Q1594" s="18">
        <v>39773</v>
      </c>
      <c r="R1594" s="69"/>
      <c r="S1594" s="69">
        <v>1</v>
      </c>
      <c r="T1594" s="69"/>
      <c r="U1594" s="69">
        <v>1</v>
      </c>
    </row>
    <row r="1595" spans="1:21" x14ac:dyDescent="0.25">
      <c r="A1595" s="39">
        <v>34307</v>
      </c>
      <c r="B1595" s="40">
        <v>1</v>
      </c>
      <c r="C1595" s="41"/>
      <c r="D1595" s="41"/>
      <c r="E1595" s="41"/>
      <c r="F1595" s="41"/>
      <c r="G1595" s="41"/>
      <c r="H1595" s="41"/>
      <c r="I1595" s="42">
        <v>1</v>
      </c>
      <c r="Q1595" s="18">
        <v>34307</v>
      </c>
      <c r="R1595" s="69"/>
      <c r="S1595" s="69">
        <v>1</v>
      </c>
      <c r="T1595" s="69"/>
      <c r="U1595" s="69">
        <v>1</v>
      </c>
    </row>
    <row r="1596" spans="1:21" x14ac:dyDescent="0.25">
      <c r="A1596" s="39">
        <v>18711</v>
      </c>
      <c r="B1596" s="40">
        <v>1</v>
      </c>
      <c r="C1596" s="41"/>
      <c r="D1596" s="41"/>
      <c r="E1596" s="41"/>
      <c r="F1596" s="41"/>
      <c r="G1596" s="41"/>
      <c r="H1596" s="41"/>
      <c r="I1596" s="42">
        <v>1</v>
      </c>
      <c r="Q1596" s="18">
        <v>18711</v>
      </c>
      <c r="R1596" s="69"/>
      <c r="S1596" s="69">
        <v>1</v>
      </c>
      <c r="T1596" s="69"/>
      <c r="U1596" s="69">
        <v>1</v>
      </c>
    </row>
    <row r="1597" spans="1:21" x14ac:dyDescent="0.25">
      <c r="A1597" s="39">
        <v>34310</v>
      </c>
      <c r="B1597" s="40">
        <v>1</v>
      </c>
      <c r="C1597" s="41"/>
      <c r="D1597" s="41"/>
      <c r="E1597" s="41"/>
      <c r="F1597" s="41"/>
      <c r="G1597" s="41"/>
      <c r="H1597" s="41"/>
      <c r="I1597" s="42">
        <v>1</v>
      </c>
      <c r="Q1597" s="18">
        <v>34310</v>
      </c>
      <c r="R1597" s="69"/>
      <c r="S1597" s="69">
        <v>1</v>
      </c>
      <c r="T1597" s="69"/>
      <c r="U1597" s="69">
        <v>1</v>
      </c>
    </row>
    <row r="1598" spans="1:21" x14ac:dyDescent="0.25">
      <c r="A1598" s="39">
        <v>39365</v>
      </c>
      <c r="B1598" s="40">
        <v>1</v>
      </c>
      <c r="C1598" s="41"/>
      <c r="D1598" s="41"/>
      <c r="E1598" s="41"/>
      <c r="F1598" s="41"/>
      <c r="G1598" s="41"/>
      <c r="H1598" s="41"/>
      <c r="I1598" s="42">
        <v>1</v>
      </c>
      <c r="Q1598" s="18">
        <v>39365</v>
      </c>
      <c r="R1598" s="69"/>
      <c r="S1598" s="69">
        <v>1</v>
      </c>
      <c r="T1598" s="69"/>
      <c r="U1598" s="69">
        <v>1</v>
      </c>
    </row>
    <row r="1599" spans="1:21" x14ac:dyDescent="0.25">
      <c r="A1599" s="39">
        <v>34311</v>
      </c>
      <c r="B1599" s="40">
        <v>1</v>
      </c>
      <c r="C1599" s="41"/>
      <c r="D1599" s="41"/>
      <c r="E1599" s="41"/>
      <c r="F1599" s="41"/>
      <c r="G1599" s="41"/>
      <c r="H1599" s="41"/>
      <c r="I1599" s="42">
        <v>1</v>
      </c>
      <c r="Q1599" s="18">
        <v>34311</v>
      </c>
      <c r="R1599" s="69"/>
      <c r="S1599" s="69"/>
      <c r="T1599" s="69">
        <v>1</v>
      </c>
      <c r="U1599" s="69">
        <v>1</v>
      </c>
    </row>
    <row r="1600" spans="1:21" x14ac:dyDescent="0.25">
      <c r="A1600" s="39">
        <v>26144</v>
      </c>
      <c r="B1600" s="40">
        <v>1</v>
      </c>
      <c r="C1600" s="41"/>
      <c r="D1600" s="41"/>
      <c r="E1600" s="41"/>
      <c r="F1600" s="41"/>
      <c r="G1600" s="41"/>
      <c r="H1600" s="41"/>
      <c r="I1600" s="42">
        <v>1</v>
      </c>
      <c r="Q1600" s="18">
        <v>26144</v>
      </c>
      <c r="R1600" s="69"/>
      <c r="S1600" s="69">
        <v>1</v>
      </c>
      <c r="T1600" s="69"/>
      <c r="U1600" s="69">
        <v>1</v>
      </c>
    </row>
    <row r="1601" spans="1:21" x14ac:dyDescent="0.25">
      <c r="A1601" s="39">
        <v>34312</v>
      </c>
      <c r="B1601" s="40">
        <v>1</v>
      </c>
      <c r="C1601" s="41"/>
      <c r="D1601" s="41"/>
      <c r="E1601" s="41"/>
      <c r="F1601" s="41"/>
      <c r="G1601" s="41"/>
      <c r="H1601" s="41"/>
      <c r="I1601" s="42">
        <v>1</v>
      </c>
      <c r="Q1601" s="18">
        <v>34312</v>
      </c>
      <c r="R1601" s="69"/>
      <c r="S1601" s="69">
        <v>1</v>
      </c>
      <c r="T1601" s="69"/>
      <c r="U1601" s="69">
        <v>1</v>
      </c>
    </row>
    <row r="1602" spans="1:21" x14ac:dyDescent="0.25">
      <c r="A1602" s="39">
        <v>34265</v>
      </c>
      <c r="B1602" s="40">
        <v>1</v>
      </c>
      <c r="C1602" s="41"/>
      <c r="D1602" s="41"/>
      <c r="E1602" s="41"/>
      <c r="F1602" s="41"/>
      <c r="G1602" s="41"/>
      <c r="H1602" s="41"/>
      <c r="I1602" s="42">
        <v>1</v>
      </c>
      <c r="Q1602" s="18">
        <v>34265</v>
      </c>
      <c r="R1602" s="69"/>
      <c r="S1602" s="69">
        <v>1</v>
      </c>
      <c r="T1602" s="69"/>
      <c r="U1602" s="69">
        <v>1</v>
      </c>
    </row>
    <row r="1603" spans="1:21" x14ac:dyDescent="0.25">
      <c r="A1603" s="39">
        <v>34313</v>
      </c>
      <c r="B1603" s="40">
        <v>1</v>
      </c>
      <c r="C1603" s="41"/>
      <c r="D1603" s="41"/>
      <c r="E1603" s="41"/>
      <c r="F1603" s="41"/>
      <c r="G1603" s="41"/>
      <c r="H1603" s="41"/>
      <c r="I1603" s="42">
        <v>1</v>
      </c>
      <c r="Q1603" s="18">
        <v>34313</v>
      </c>
      <c r="R1603" s="69"/>
      <c r="S1603" s="69"/>
      <c r="T1603" s="69">
        <v>1</v>
      </c>
      <c r="U1603" s="69">
        <v>1</v>
      </c>
    </row>
    <row r="1604" spans="1:21" x14ac:dyDescent="0.25">
      <c r="A1604" s="39">
        <v>12202</v>
      </c>
      <c r="B1604" s="40">
        <v>1</v>
      </c>
      <c r="C1604" s="41"/>
      <c r="D1604" s="41"/>
      <c r="E1604" s="41"/>
      <c r="F1604" s="41"/>
      <c r="G1604" s="41"/>
      <c r="H1604" s="41"/>
      <c r="I1604" s="42">
        <v>1</v>
      </c>
      <c r="Q1604" s="18">
        <v>12202</v>
      </c>
      <c r="R1604" s="69"/>
      <c r="S1604" s="69">
        <v>1</v>
      </c>
      <c r="T1604" s="69"/>
      <c r="U1604" s="69">
        <v>1</v>
      </c>
    </row>
    <row r="1605" spans="1:21" x14ac:dyDescent="0.25">
      <c r="A1605" s="39">
        <v>34321</v>
      </c>
      <c r="B1605" s="40">
        <v>1</v>
      </c>
      <c r="C1605" s="41"/>
      <c r="D1605" s="41"/>
      <c r="E1605" s="41"/>
      <c r="F1605" s="41"/>
      <c r="G1605" s="41"/>
      <c r="H1605" s="41"/>
      <c r="I1605" s="42">
        <v>1</v>
      </c>
      <c r="Q1605" s="18">
        <v>34321</v>
      </c>
      <c r="R1605" s="69"/>
      <c r="S1605" s="69"/>
      <c r="T1605" s="69">
        <v>1</v>
      </c>
      <c r="U1605" s="69">
        <v>1</v>
      </c>
    </row>
    <row r="1606" spans="1:21" x14ac:dyDescent="0.25">
      <c r="A1606" s="39">
        <v>39774</v>
      </c>
      <c r="B1606" s="40">
        <v>1</v>
      </c>
      <c r="C1606" s="41"/>
      <c r="D1606" s="41"/>
      <c r="E1606" s="41"/>
      <c r="F1606" s="41"/>
      <c r="G1606" s="41"/>
      <c r="H1606" s="41"/>
      <c r="I1606" s="42">
        <v>1</v>
      </c>
      <c r="Q1606" s="18">
        <v>39774</v>
      </c>
      <c r="R1606" s="69"/>
      <c r="S1606" s="69">
        <v>1</v>
      </c>
      <c r="T1606" s="69"/>
      <c r="U1606" s="69">
        <v>1</v>
      </c>
    </row>
    <row r="1607" spans="1:21" x14ac:dyDescent="0.25">
      <c r="A1607" s="39">
        <v>34324</v>
      </c>
      <c r="B1607" s="40">
        <v>1</v>
      </c>
      <c r="C1607" s="41"/>
      <c r="D1607" s="41"/>
      <c r="E1607" s="41"/>
      <c r="F1607" s="41"/>
      <c r="G1607" s="41"/>
      <c r="H1607" s="41"/>
      <c r="I1607" s="42">
        <v>1</v>
      </c>
      <c r="Q1607" s="18">
        <v>34324</v>
      </c>
      <c r="R1607" s="69"/>
      <c r="S1607" s="69"/>
      <c r="T1607" s="69">
        <v>1</v>
      </c>
      <c r="U1607" s="69">
        <v>1</v>
      </c>
    </row>
    <row r="1608" spans="1:21" x14ac:dyDescent="0.25">
      <c r="A1608" s="39">
        <v>15482</v>
      </c>
      <c r="B1608" s="40">
        <v>1</v>
      </c>
      <c r="C1608" s="41"/>
      <c r="D1608" s="41"/>
      <c r="E1608" s="41"/>
      <c r="F1608" s="41"/>
      <c r="G1608" s="41"/>
      <c r="H1608" s="41"/>
      <c r="I1608" s="42">
        <v>1</v>
      </c>
      <c r="Q1608" s="18">
        <v>15482</v>
      </c>
      <c r="R1608" s="69"/>
      <c r="S1608" s="69">
        <v>1</v>
      </c>
      <c r="T1608" s="69"/>
      <c r="U1608" s="69">
        <v>1</v>
      </c>
    </row>
    <row r="1609" spans="1:21" x14ac:dyDescent="0.25">
      <c r="A1609" s="39">
        <v>34325</v>
      </c>
      <c r="B1609" s="40">
        <v>1</v>
      </c>
      <c r="C1609" s="41"/>
      <c r="D1609" s="41"/>
      <c r="E1609" s="41"/>
      <c r="F1609" s="41"/>
      <c r="G1609" s="41"/>
      <c r="H1609" s="41"/>
      <c r="I1609" s="42">
        <v>1</v>
      </c>
      <c r="Q1609" s="18">
        <v>34325</v>
      </c>
      <c r="R1609" s="69"/>
      <c r="S1609" s="69">
        <v>1</v>
      </c>
      <c r="T1609" s="69"/>
      <c r="U1609" s="69">
        <v>1</v>
      </c>
    </row>
    <row r="1610" spans="1:21" x14ac:dyDescent="0.25">
      <c r="A1610" s="39">
        <v>32848</v>
      </c>
      <c r="B1610" s="40">
        <v>1</v>
      </c>
      <c r="C1610" s="41"/>
      <c r="D1610" s="41"/>
      <c r="E1610" s="41"/>
      <c r="F1610" s="41"/>
      <c r="G1610" s="41"/>
      <c r="H1610" s="41"/>
      <c r="I1610" s="42">
        <v>1</v>
      </c>
      <c r="Q1610" s="18">
        <v>32848</v>
      </c>
      <c r="R1610" s="69"/>
      <c r="S1610" s="69">
        <v>1</v>
      </c>
      <c r="T1610" s="69"/>
      <c r="U1610" s="69">
        <v>1</v>
      </c>
    </row>
    <row r="1611" spans="1:21" x14ac:dyDescent="0.25">
      <c r="A1611" s="39">
        <v>34326</v>
      </c>
      <c r="B1611" s="40">
        <v>1</v>
      </c>
      <c r="C1611" s="41"/>
      <c r="D1611" s="41"/>
      <c r="E1611" s="41"/>
      <c r="F1611" s="41"/>
      <c r="G1611" s="41"/>
      <c r="H1611" s="41"/>
      <c r="I1611" s="42">
        <v>1</v>
      </c>
      <c r="Q1611" s="18">
        <v>34326</v>
      </c>
      <c r="R1611" s="69"/>
      <c r="S1611" s="69"/>
      <c r="T1611" s="69">
        <v>1</v>
      </c>
      <c r="U1611" s="69">
        <v>1</v>
      </c>
    </row>
    <row r="1612" spans="1:21" x14ac:dyDescent="0.25">
      <c r="A1612" s="39">
        <v>12292</v>
      </c>
      <c r="B1612" s="40">
        <v>1</v>
      </c>
      <c r="C1612" s="41"/>
      <c r="D1612" s="41"/>
      <c r="E1612" s="41"/>
      <c r="F1612" s="41"/>
      <c r="G1612" s="41"/>
      <c r="H1612" s="41"/>
      <c r="I1612" s="42">
        <v>1</v>
      </c>
      <c r="Q1612" s="18">
        <v>12292</v>
      </c>
      <c r="R1612" s="69"/>
      <c r="S1612" s="69">
        <v>1</v>
      </c>
      <c r="T1612" s="69"/>
      <c r="U1612" s="69">
        <v>1</v>
      </c>
    </row>
    <row r="1613" spans="1:21" x14ac:dyDescent="0.25">
      <c r="A1613" s="39">
        <v>34335</v>
      </c>
      <c r="B1613" s="40">
        <v>1</v>
      </c>
      <c r="C1613" s="41"/>
      <c r="D1613" s="41"/>
      <c r="E1613" s="41"/>
      <c r="F1613" s="41"/>
      <c r="G1613" s="41"/>
      <c r="H1613" s="41"/>
      <c r="I1613" s="42">
        <v>1</v>
      </c>
      <c r="Q1613" s="18">
        <v>34335</v>
      </c>
      <c r="R1613" s="69"/>
      <c r="S1613" s="69">
        <v>1</v>
      </c>
      <c r="T1613" s="69"/>
      <c r="U1613" s="69">
        <v>1</v>
      </c>
    </row>
    <row r="1614" spans="1:21" x14ac:dyDescent="0.25">
      <c r="A1614" s="39">
        <v>25445</v>
      </c>
      <c r="B1614" s="40">
        <v>1</v>
      </c>
      <c r="C1614" s="41"/>
      <c r="D1614" s="41"/>
      <c r="E1614" s="41"/>
      <c r="F1614" s="41"/>
      <c r="G1614" s="41"/>
      <c r="H1614" s="41"/>
      <c r="I1614" s="42">
        <v>1</v>
      </c>
      <c r="Q1614" s="18">
        <v>25445</v>
      </c>
      <c r="R1614" s="69"/>
      <c r="S1614" s="69">
        <v>1</v>
      </c>
      <c r="T1614" s="69"/>
      <c r="U1614" s="69">
        <v>1</v>
      </c>
    </row>
    <row r="1615" spans="1:21" x14ac:dyDescent="0.25">
      <c r="A1615" s="39">
        <v>34349</v>
      </c>
      <c r="B1615" s="40">
        <v>1</v>
      </c>
      <c r="C1615" s="41"/>
      <c r="D1615" s="41"/>
      <c r="E1615" s="41"/>
      <c r="F1615" s="41"/>
      <c r="G1615" s="41"/>
      <c r="H1615" s="41"/>
      <c r="I1615" s="42">
        <v>1</v>
      </c>
      <c r="Q1615" s="18">
        <v>34349</v>
      </c>
      <c r="R1615" s="69"/>
      <c r="S1615" s="69"/>
      <c r="T1615" s="69">
        <v>1</v>
      </c>
      <c r="U1615" s="69">
        <v>1</v>
      </c>
    </row>
    <row r="1616" spans="1:21" x14ac:dyDescent="0.25">
      <c r="A1616" s="39">
        <v>25416</v>
      </c>
      <c r="B1616" s="40">
        <v>1</v>
      </c>
      <c r="C1616" s="41"/>
      <c r="D1616" s="41"/>
      <c r="E1616" s="41"/>
      <c r="F1616" s="41"/>
      <c r="G1616" s="41"/>
      <c r="H1616" s="41"/>
      <c r="I1616" s="42">
        <v>1</v>
      </c>
      <c r="Q1616" s="18">
        <v>25416</v>
      </c>
      <c r="R1616" s="69"/>
      <c r="S1616" s="69">
        <v>1</v>
      </c>
      <c r="T1616" s="69"/>
      <c r="U1616" s="69">
        <v>1</v>
      </c>
    </row>
    <row r="1617" spans="1:21" x14ac:dyDescent="0.25">
      <c r="A1617" s="39">
        <v>34531</v>
      </c>
      <c r="B1617" s="40">
        <v>1</v>
      </c>
      <c r="C1617" s="41"/>
      <c r="D1617" s="41"/>
      <c r="E1617" s="41"/>
      <c r="F1617" s="41"/>
      <c r="G1617" s="41"/>
      <c r="H1617" s="41"/>
      <c r="I1617" s="42">
        <v>1</v>
      </c>
      <c r="Q1617" s="18">
        <v>34531</v>
      </c>
      <c r="R1617" s="69"/>
      <c r="S1617" s="69">
        <v>1</v>
      </c>
      <c r="T1617" s="69"/>
      <c r="U1617" s="69">
        <v>1</v>
      </c>
    </row>
    <row r="1618" spans="1:21" x14ac:dyDescent="0.25">
      <c r="A1618" s="39">
        <v>18758</v>
      </c>
      <c r="B1618" s="40">
        <v>1</v>
      </c>
      <c r="C1618" s="41"/>
      <c r="D1618" s="41"/>
      <c r="E1618" s="41"/>
      <c r="F1618" s="41"/>
      <c r="G1618" s="41"/>
      <c r="H1618" s="41"/>
      <c r="I1618" s="42">
        <v>1</v>
      </c>
      <c r="Q1618" s="18">
        <v>18758</v>
      </c>
      <c r="R1618" s="69"/>
      <c r="S1618" s="69">
        <v>1</v>
      </c>
      <c r="T1618" s="69"/>
      <c r="U1618" s="69">
        <v>1</v>
      </c>
    </row>
    <row r="1619" spans="1:21" x14ac:dyDescent="0.25">
      <c r="A1619" s="39">
        <v>34552</v>
      </c>
      <c r="B1619" s="40">
        <v>1</v>
      </c>
      <c r="C1619" s="41"/>
      <c r="D1619" s="41"/>
      <c r="E1619" s="41"/>
      <c r="F1619" s="41"/>
      <c r="G1619" s="41"/>
      <c r="H1619" s="41"/>
      <c r="I1619" s="42">
        <v>1</v>
      </c>
      <c r="Q1619" s="18">
        <v>34552</v>
      </c>
      <c r="R1619" s="69"/>
      <c r="S1619" s="69"/>
      <c r="T1619" s="69">
        <v>1</v>
      </c>
      <c r="U1619" s="69">
        <v>1</v>
      </c>
    </row>
    <row r="1620" spans="1:21" x14ac:dyDescent="0.25">
      <c r="A1620" s="39">
        <v>38795</v>
      </c>
      <c r="B1620" s="40">
        <v>1</v>
      </c>
      <c r="C1620" s="41"/>
      <c r="D1620" s="41"/>
      <c r="E1620" s="41"/>
      <c r="F1620" s="41"/>
      <c r="G1620" s="41"/>
      <c r="H1620" s="41"/>
      <c r="I1620" s="42">
        <v>1</v>
      </c>
      <c r="Q1620" s="18">
        <v>38795</v>
      </c>
      <c r="R1620" s="69"/>
      <c r="S1620" s="69">
        <v>1</v>
      </c>
      <c r="T1620" s="69"/>
      <c r="U1620" s="69">
        <v>1</v>
      </c>
    </row>
    <row r="1621" spans="1:21" x14ac:dyDescent="0.25">
      <c r="A1621" s="39">
        <v>34554</v>
      </c>
      <c r="B1621" s="40">
        <v>1</v>
      </c>
      <c r="C1621" s="41"/>
      <c r="D1621" s="41"/>
      <c r="E1621" s="41"/>
      <c r="F1621" s="41"/>
      <c r="G1621" s="41"/>
      <c r="H1621" s="41"/>
      <c r="I1621" s="42">
        <v>1</v>
      </c>
      <c r="Q1621" s="18">
        <v>34554</v>
      </c>
      <c r="R1621" s="69"/>
      <c r="S1621" s="69">
        <v>1</v>
      </c>
      <c r="T1621" s="69"/>
      <c r="U1621" s="69">
        <v>1</v>
      </c>
    </row>
    <row r="1622" spans="1:21" x14ac:dyDescent="0.25">
      <c r="A1622" s="39">
        <v>34434</v>
      </c>
      <c r="B1622" s="40">
        <v>1</v>
      </c>
      <c r="C1622" s="41"/>
      <c r="D1622" s="41"/>
      <c r="E1622" s="41"/>
      <c r="F1622" s="41"/>
      <c r="G1622" s="41"/>
      <c r="H1622" s="41"/>
      <c r="I1622" s="42">
        <v>1</v>
      </c>
      <c r="Q1622" s="18">
        <v>34434</v>
      </c>
      <c r="R1622" s="69"/>
      <c r="S1622" s="69">
        <v>1</v>
      </c>
      <c r="T1622" s="69"/>
      <c r="U1622" s="69">
        <v>1</v>
      </c>
    </row>
    <row r="1623" spans="1:21" x14ac:dyDescent="0.25">
      <c r="A1623" s="39">
        <v>34571</v>
      </c>
      <c r="B1623" s="40">
        <v>1</v>
      </c>
      <c r="C1623" s="41"/>
      <c r="D1623" s="41"/>
      <c r="E1623" s="41"/>
      <c r="F1623" s="41"/>
      <c r="G1623" s="41"/>
      <c r="H1623" s="41"/>
      <c r="I1623" s="42">
        <v>1</v>
      </c>
      <c r="Q1623" s="18">
        <v>34571</v>
      </c>
      <c r="R1623" s="69"/>
      <c r="S1623" s="69"/>
      <c r="T1623" s="69">
        <v>1</v>
      </c>
      <c r="U1623" s="69">
        <v>1</v>
      </c>
    </row>
    <row r="1624" spans="1:21" x14ac:dyDescent="0.25">
      <c r="A1624" s="39">
        <v>38667</v>
      </c>
      <c r="B1624" s="40">
        <v>1</v>
      </c>
      <c r="C1624" s="41"/>
      <c r="D1624" s="41"/>
      <c r="E1624" s="41"/>
      <c r="F1624" s="41"/>
      <c r="G1624" s="41"/>
      <c r="H1624" s="41"/>
      <c r="I1624" s="42">
        <v>1</v>
      </c>
      <c r="Q1624" s="18">
        <v>38667</v>
      </c>
      <c r="R1624" s="69"/>
      <c r="S1624" s="69">
        <v>1</v>
      </c>
      <c r="T1624" s="69"/>
      <c r="U1624" s="69">
        <v>1</v>
      </c>
    </row>
    <row r="1625" spans="1:21" x14ac:dyDescent="0.25">
      <c r="A1625" s="39">
        <v>34588</v>
      </c>
      <c r="B1625" s="40">
        <v>1</v>
      </c>
      <c r="C1625" s="41"/>
      <c r="D1625" s="41"/>
      <c r="E1625" s="41"/>
      <c r="F1625" s="41"/>
      <c r="G1625" s="41"/>
      <c r="H1625" s="41"/>
      <c r="I1625" s="42">
        <v>1</v>
      </c>
      <c r="Q1625" s="18">
        <v>34588</v>
      </c>
      <c r="R1625" s="69"/>
      <c r="S1625" s="69">
        <v>1</v>
      </c>
      <c r="T1625" s="69"/>
      <c r="U1625" s="69">
        <v>1</v>
      </c>
    </row>
    <row r="1626" spans="1:21" x14ac:dyDescent="0.25">
      <c r="A1626" s="39">
        <v>32646</v>
      </c>
      <c r="B1626" s="40">
        <v>1</v>
      </c>
      <c r="C1626" s="41"/>
      <c r="D1626" s="41"/>
      <c r="E1626" s="41"/>
      <c r="F1626" s="41"/>
      <c r="G1626" s="41"/>
      <c r="H1626" s="41"/>
      <c r="I1626" s="42">
        <v>1</v>
      </c>
      <c r="Q1626" s="18">
        <v>32646</v>
      </c>
      <c r="R1626" s="69"/>
      <c r="S1626" s="69">
        <v>1</v>
      </c>
      <c r="T1626" s="69"/>
      <c r="U1626" s="69">
        <v>1</v>
      </c>
    </row>
    <row r="1627" spans="1:21" x14ac:dyDescent="0.25">
      <c r="A1627" s="39">
        <v>34590</v>
      </c>
      <c r="B1627" s="40">
        <v>1</v>
      </c>
      <c r="C1627" s="41"/>
      <c r="D1627" s="41"/>
      <c r="E1627" s="41"/>
      <c r="F1627" s="41"/>
      <c r="G1627" s="41"/>
      <c r="H1627" s="41"/>
      <c r="I1627" s="42">
        <v>1</v>
      </c>
      <c r="Q1627" s="18">
        <v>34590</v>
      </c>
      <c r="R1627" s="69"/>
      <c r="S1627" s="69">
        <v>1</v>
      </c>
      <c r="T1627" s="69"/>
      <c r="U1627" s="69">
        <v>1</v>
      </c>
    </row>
    <row r="1628" spans="1:21" x14ac:dyDescent="0.25">
      <c r="A1628" s="39">
        <v>24057</v>
      </c>
      <c r="B1628" s="40">
        <v>1</v>
      </c>
      <c r="C1628" s="41"/>
      <c r="D1628" s="41"/>
      <c r="E1628" s="41"/>
      <c r="F1628" s="41"/>
      <c r="G1628" s="41"/>
      <c r="H1628" s="41"/>
      <c r="I1628" s="42">
        <v>1</v>
      </c>
      <c r="Q1628" s="18">
        <v>24057</v>
      </c>
      <c r="R1628" s="69"/>
      <c r="S1628" s="69">
        <v>1</v>
      </c>
      <c r="T1628" s="69"/>
      <c r="U1628" s="69">
        <v>1</v>
      </c>
    </row>
    <row r="1629" spans="1:21" x14ac:dyDescent="0.25">
      <c r="A1629" s="39">
        <v>34626</v>
      </c>
      <c r="B1629" s="40">
        <v>1</v>
      </c>
      <c r="C1629" s="41"/>
      <c r="D1629" s="41"/>
      <c r="E1629" s="41"/>
      <c r="F1629" s="41"/>
      <c r="G1629" s="41"/>
      <c r="H1629" s="41"/>
      <c r="I1629" s="42">
        <v>1</v>
      </c>
      <c r="Q1629" s="18">
        <v>34626</v>
      </c>
      <c r="R1629" s="69"/>
      <c r="S1629" s="69">
        <v>1</v>
      </c>
      <c r="T1629" s="69"/>
      <c r="U1629" s="69">
        <v>1</v>
      </c>
    </row>
    <row r="1630" spans="1:21" x14ac:dyDescent="0.25">
      <c r="A1630" s="39">
        <v>20093</v>
      </c>
      <c r="B1630" s="40">
        <v>1</v>
      </c>
      <c r="C1630" s="41"/>
      <c r="D1630" s="41"/>
      <c r="E1630" s="41"/>
      <c r="F1630" s="41"/>
      <c r="G1630" s="41"/>
      <c r="H1630" s="41"/>
      <c r="I1630" s="42">
        <v>1</v>
      </c>
      <c r="Q1630" s="18">
        <v>20093</v>
      </c>
      <c r="R1630" s="69"/>
      <c r="S1630" s="69">
        <v>1</v>
      </c>
      <c r="T1630" s="69"/>
      <c r="U1630" s="69">
        <v>1</v>
      </c>
    </row>
    <row r="1631" spans="1:21" x14ac:dyDescent="0.25">
      <c r="A1631" s="39">
        <v>34630</v>
      </c>
      <c r="B1631" s="40">
        <v>1</v>
      </c>
      <c r="C1631" s="41"/>
      <c r="D1631" s="41"/>
      <c r="E1631" s="41"/>
      <c r="F1631" s="41"/>
      <c r="G1631" s="41"/>
      <c r="H1631" s="41"/>
      <c r="I1631" s="42">
        <v>1</v>
      </c>
      <c r="Q1631" s="18">
        <v>34630</v>
      </c>
      <c r="R1631" s="69"/>
      <c r="S1631" s="69"/>
      <c r="T1631" s="69">
        <v>1</v>
      </c>
      <c r="U1631" s="69">
        <v>1</v>
      </c>
    </row>
    <row r="1632" spans="1:21" x14ac:dyDescent="0.25">
      <c r="A1632" s="39">
        <v>32141</v>
      </c>
      <c r="B1632" s="40">
        <v>1</v>
      </c>
      <c r="C1632" s="41"/>
      <c r="D1632" s="41"/>
      <c r="E1632" s="41"/>
      <c r="F1632" s="41"/>
      <c r="G1632" s="41"/>
      <c r="H1632" s="41"/>
      <c r="I1632" s="42">
        <v>1</v>
      </c>
      <c r="Q1632" s="18">
        <v>32141</v>
      </c>
      <c r="R1632" s="69"/>
      <c r="S1632" s="69">
        <v>1</v>
      </c>
      <c r="T1632" s="69"/>
      <c r="U1632" s="69">
        <v>1</v>
      </c>
    </row>
    <row r="1633" spans="1:21" x14ac:dyDescent="0.25">
      <c r="A1633" s="39">
        <v>34643</v>
      </c>
      <c r="B1633" s="40">
        <v>1</v>
      </c>
      <c r="C1633" s="41"/>
      <c r="D1633" s="41"/>
      <c r="E1633" s="41"/>
      <c r="F1633" s="41"/>
      <c r="G1633" s="41"/>
      <c r="H1633" s="41"/>
      <c r="I1633" s="42">
        <v>1</v>
      </c>
      <c r="Q1633" s="18">
        <v>34643</v>
      </c>
      <c r="R1633" s="69"/>
      <c r="S1633" s="69"/>
      <c r="T1633" s="69">
        <v>1</v>
      </c>
      <c r="U1633" s="69">
        <v>1</v>
      </c>
    </row>
    <row r="1634" spans="1:21" x14ac:dyDescent="0.25">
      <c r="A1634" s="39">
        <v>32870</v>
      </c>
      <c r="B1634" s="40">
        <v>1</v>
      </c>
      <c r="C1634" s="41"/>
      <c r="D1634" s="41"/>
      <c r="E1634" s="41"/>
      <c r="F1634" s="41"/>
      <c r="G1634" s="41"/>
      <c r="H1634" s="41"/>
      <c r="I1634" s="42">
        <v>1</v>
      </c>
      <c r="Q1634" s="18">
        <v>32870</v>
      </c>
      <c r="R1634" s="69"/>
      <c r="S1634" s="69">
        <v>1</v>
      </c>
      <c r="T1634" s="69"/>
      <c r="U1634" s="69">
        <v>1</v>
      </c>
    </row>
    <row r="1635" spans="1:21" x14ac:dyDescent="0.25">
      <c r="A1635" s="39">
        <v>34646</v>
      </c>
      <c r="B1635" s="40">
        <v>1</v>
      </c>
      <c r="C1635" s="41"/>
      <c r="D1635" s="41"/>
      <c r="E1635" s="41"/>
      <c r="F1635" s="41"/>
      <c r="G1635" s="41"/>
      <c r="H1635" s="41"/>
      <c r="I1635" s="42">
        <v>1</v>
      </c>
      <c r="Q1635" s="18">
        <v>34646</v>
      </c>
      <c r="R1635" s="69"/>
      <c r="S1635" s="69"/>
      <c r="T1635" s="69">
        <v>1</v>
      </c>
      <c r="U1635" s="69">
        <v>1</v>
      </c>
    </row>
    <row r="1636" spans="1:21" x14ac:dyDescent="0.25">
      <c r="A1636" s="39">
        <v>18555</v>
      </c>
      <c r="B1636" s="40">
        <v>1</v>
      </c>
      <c r="C1636" s="41"/>
      <c r="D1636" s="41"/>
      <c r="E1636" s="41"/>
      <c r="F1636" s="41"/>
      <c r="G1636" s="41"/>
      <c r="H1636" s="41"/>
      <c r="I1636" s="42">
        <v>1</v>
      </c>
      <c r="Q1636" s="18">
        <v>18555</v>
      </c>
      <c r="R1636" s="69"/>
      <c r="S1636" s="69">
        <v>1</v>
      </c>
      <c r="T1636" s="69"/>
      <c r="U1636" s="69">
        <v>1</v>
      </c>
    </row>
    <row r="1637" spans="1:21" x14ac:dyDescent="0.25">
      <c r="A1637" s="39">
        <v>34657</v>
      </c>
      <c r="B1637" s="40">
        <v>1</v>
      </c>
      <c r="C1637" s="41"/>
      <c r="D1637" s="41"/>
      <c r="E1637" s="41"/>
      <c r="F1637" s="41"/>
      <c r="G1637" s="41"/>
      <c r="H1637" s="41"/>
      <c r="I1637" s="42">
        <v>1</v>
      </c>
      <c r="Q1637" s="18">
        <v>34657</v>
      </c>
      <c r="R1637" s="69"/>
      <c r="S1637" s="69"/>
      <c r="T1637" s="69">
        <v>1</v>
      </c>
      <c r="U1637" s="69">
        <v>1</v>
      </c>
    </row>
    <row r="1638" spans="1:21" x14ac:dyDescent="0.25">
      <c r="A1638" s="39">
        <v>23931</v>
      </c>
      <c r="B1638" s="40">
        <v>1</v>
      </c>
      <c r="C1638" s="41"/>
      <c r="D1638" s="41"/>
      <c r="E1638" s="41"/>
      <c r="F1638" s="41"/>
      <c r="G1638" s="41"/>
      <c r="H1638" s="41"/>
      <c r="I1638" s="42">
        <v>1</v>
      </c>
      <c r="Q1638" s="18">
        <v>23931</v>
      </c>
      <c r="R1638" s="69"/>
      <c r="S1638" s="69">
        <v>1</v>
      </c>
      <c r="T1638" s="69"/>
      <c r="U1638" s="69">
        <v>1</v>
      </c>
    </row>
    <row r="1639" spans="1:21" x14ac:dyDescent="0.25">
      <c r="A1639" s="39">
        <v>34666</v>
      </c>
      <c r="B1639" s="40">
        <v>1</v>
      </c>
      <c r="C1639" s="41"/>
      <c r="D1639" s="41"/>
      <c r="E1639" s="41"/>
      <c r="F1639" s="41"/>
      <c r="G1639" s="41"/>
      <c r="H1639" s="41"/>
      <c r="I1639" s="42">
        <v>1</v>
      </c>
      <c r="Q1639" s="18">
        <v>34666</v>
      </c>
      <c r="R1639" s="69"/>
      <c r="S1639" s="69"/>
      <c r="T1639" s="69">
        <v>1</v>
      </c>
      <c r="U1639" s="69">
        <v>1</v>
      </c>
    </row>
    <row r="1640" spans="1:21" x14ac:dyDescent="0.25">
      <c r="A1640" s="39">
        <v>33774</v>
      </c>
      <c r="B1640" s="40">
        <v>1</v>
      </c>
      <c r="C1640" s="41"/>
      <c r="D1640" s="41"/>
      <c r="E1640" s="41"/>
      <c r="F1640" s="41"/>
      <c r="G1640" s="41"/>
      <c r="H1640" s="41"/>
      <c r="I1640" s="42">
        <v>1</v>
      </c>
      <c r="Q1640" s="18">
        <v>33774</v>
      </c>
      <c r="R1640" s="69"/>
      <c r="S1640" s="69">
        <v>1</v>
      </c>
      <c r="T1640" s="69"/>
      <c r="U1640" s="69">
        <v>1</v>
      </c>
    </row>
    <row r="1641" spans="1:21" x14ac:dyDescent="0.25">
      <c r="A1641" s="39">
        <v>34668</v>
      </c>
      <c r="B1641" s="40">
        <v>1</v>
      </c>
      <c r="C1641" s="41"/>
      <c r="D1641" s="41"/>
      <c r="E1641" s="41"/>
      <c r="F1641" s="41"/>
      <c r="G1641" s="41"/>
      <c r="H1641" s="41"/>
      <c r="I1641" s="42">
        <v>1</v>
      </c>
      <c r="Q1641" s="18">
        <v>34668</v>
      </c>
      <c r="R1641" s="69"/>
      <c r="S1641" s="69">
        <v>1</v>
      </c>
      <c r="T1641" s="69"/>
      <c r="U1641" s="69">
        <v>1</v>
      </c>
    </row>
    <row r="1642" spans="1:21" x14ac:dyDescent="0.25">
      <c r="A1642" s="39">
        <v>39731</v>
      </c>
      <c r="B1642" s="40">
        <v>1</v>
      </c>
      <c r="C1642" s="41"/>
      <c r="D1642" s="41"/>
      <c r="E1642" s="41"/>
      <c r="F1642" s="41"/>
      <c r="G1642" s="41"/>
      <c r="H1642" s="41"/>
      <c r="I1642" s="42">
        <v>1</v>
      </c>
      <c r="Q1642" s="18">
        <v>39731</v>
      </c>
      <c r="R1642" s="69"/>
      <c r="S1642" s="69">
        <v>1</v>
      </c>
      <c r="T1642" s="69"/>
      <c r="U1642" s="69">
        <v>1</v>
      </c>
    </row>
    <row r="1643" spans="1:21" x14ac:dyDescent="0.25">
      <c r="A1643" s="39">
        <v>34669</v>
      </c>
      <c r="B1643" s="40">
        <v>1</v>
      </c>
      <c r="C1643" s="41"/>
      <c r="D1643" s="41"/>
      <c r="E1643" s="41"/>
      <c r="F1643" s="41"/>
      <c r="G1643" s="41"/>
      <c r="H1643" s="41"/>
      <c r="I1643" s="42">
        <v>1</v>
      </c>
      <c r="Q1643" s="18">
        <v>34669</v>
      </c>
      <c r="R1643" s="69"/>
      <c r="S1643" s="69">
        <v>1</v>
      </c>
      <c r="T1643" s="69"/>
      <c r="U1643" s="69">
        <v>1</v>
      </c>
    </row>
    <row r="1644" spans="1:21" x14ac:dyDescent="0.25">
      <c r="A1644" s="39">
        <v>20643</v>
      </c>
      <c r="B1644" s="40">
        <v>1</v>
      </c>
      <c r="C1644" s="41"/>
      <c r="D1644" s="41"/>
      <c r="E1644" s="41"/>
      <c r="F1644" s="41"/>
      <c r="G1644" s="41"/>
      <c r="H1644" s="41"/>
      <c r="I1644" s="42">
        <v>1</v>
      </c>
      <c r="Q1644" s="18">
        <v>20643</v>
      </c>
      <c r="R1644" s="69"/>
      <c r="S1644" s="69">
        <v>1</v>
      </c>
      <c r="T1644" s="69"/>
      <c r="U1644" s="69">
        <v>1</v>
      </c>
    </row>
    <row r="1645" spans="1:21" x14ac:dyDescent="0.25">
      <c r="A1645" s="39">
        <v>34692</v>
      </c>
      <c r="B1645" s="40">
        <v>1</v>
      </c>
      <c r="C1645" s="41"/>
      <c r="D1645" s="41"/>
      <c r="E1645" s="41"/>
      <c r="F1645" s="41"/>
      <c r="G1645" s="41"/>
      <c r="H1645" s="41"/>
      <c r="I1645" s="42">
        <v>1</v>
      </c>
      <c r="Q1645" s="18">
        <v>34692</v>
      </c>
      <c r="R1645" s="69"/>
      <c r="S1645" s="69">
        <v>1</v>
      </c>
      <c r="T1645" s="69"/>
      <c r="U1645" s="69">
        <v>1</v>
      </c>
    </row>
    <row r="1646" spans="1:21" x14ac:dyDescent="0.25">
      <c r="A1646" s="39">
        <v>14820</v>
      </c>
      <c r="B1646" s="40">
        <v>1</v>
      </c>
      <c r="C1646" s="41"/>
      <c r="D1646" s="41"/>
      <c r="E1646" s="41"/>
      <c r="F1646" s="41"/>
      <c r="G1646" s="41"/>
      <c r="H1646" s="41"/>
      <c r="I1646" s="42">
        <v>1</v>
      </c>
      <c r="Q1646" s="18">
        <v>14820</v>
      </c>
      <c r="R1646" s="69"/>
      <c r="S1646" s="69">
        <v>1</v>
      </c>
      <c r="T1646" s="69"/>
      <c r="U1646" s="69">
        <v>1</v>
      </c>
    </row>
    <row r="1647" spans="1:21" x14ac:dyDescent="0.25">
      <c r="A1647" s="39">
        <v>34729</v>
      </c>
      <c r="B1647" s="40">
        <v>1</v>
      </c>
      <c r="C1647" s="41"/>
      <c r="D1647" s="41"/>
      <c r="E1647" s="41"/>
      <c r="F1647" s="41"/>
      <c r="G1647" s="41"/>
      <c r="H1647" s="41"/>
      <c r="I1647" s="42">
        <v>1</v>
      </c>
      <c r="Q1647" s="18">
        <v>34729</v>
      </c>
      <c r="R1647" s="69"/>
      <c r="S1647" s="69">
        <v>1</v>
      </c>
      <c r="T1647" s="69"/>
      <c r="U1647" s="69">
        <v>1</v>
      </c>
    </row>
    <row r="1648" spans="1:21" x14ac:dyDescent="0.25">
      <c r="A1648" s="39">
        <v>26187</v>
      </c>
      <c r="B1648" s="40">
        <v>1</v>
      </c>
      <c r="C1648" s="41"/>
      <c r="D1648" s="41"/>
      <c r="E1648" s="41"/>
      <c r="F1648" s="41"/>
      <c r="G1648" s="41"/>
      <c r="H1648" s="41"/>
      <c r="I1648" s="42">
        <v>1</v>
      </c>
      <c r="Q1648" s="18">
        <v>26187</v>
      </c>
      <c r="R1648" s="69"/>
      <c r="S1648" s="69">
        <v>1</v>
      </c>
      <c r="T1648" s="69"/>
      <c r="U1648" s="69">
        <v>1</v>
      </c>
    </row>
    <row r="1649" spans="1:21" x14ac:dyDescent="0.25">
      <c r="A1649" s="39">
        <v>34772</v>
      </c>
      <c r="B1649" s="40">
        <v>1</v>
      </c>
      <c r="C1649" s="41"/>
      <c r="D1649" s="41"/>
      <c r="E1649" s="41"/>
      <c r="F1649" s="41"/>
      <c r="G1649" s="41"/>
      <c r="H1649" s="41"/>
      <c r="I1649" s="42">
        <v>1</v>
      </c>
      <c r="Q1649" s="18">
        <v>34772</v>
      </c>
      <c r="R1649" s="69"/>
      <c r="S1649" s="69">
        <v>1</v>
      </c>
      <c r="T1649" s="69"/>
      <c r="U1649" s="69">
        <v>1</v>
      </c>
    </row>
    <row r="1650" spans="1:21" x14ac:dyDescent="0.25">
      <c r="A1650" s="39">
        <v>36287</v>
      </c>
      <c r="B1650" s="40">
        <v>1</v>
      </c>
      <c r="C1650" s="41"/>
      <c r="D1650" s="41"/>
      <c r="E1650" s="41"/>
      <c r="F1650" s="41"/>
      <c r="G1650" s="41"/>
      <c r="H1650" s="41"/>
      <c r="I1650" s="42">
        <v>1</v>
      </c>
      <c r="Q1650" s="18">
        <v>36287</v>
      </c>
      <c r="R1650" s="69"/>
      <c r="S1650" s="69">
        <v>1</v>
      </c>
      <c r="T1650" s="69"/>
      <c r="U1650" s="69">
        <v>1</v>
      </c>
    </row>
    <row r="1651" spans="1:21" x14ac:dyDescent="0.25">
      <c r="A1651" s="39">
        <v>34802</v>
      </c>
      <c r="B1651" s="40">
        <v>1</v>
      </c>
      <c r="C1651" s="41"/>
      <c r="D1651" s="41"/>
      <c r="E1651" s="41"/>
      <c r="F1651" s="41"/>
      <c r="G1651" s="41"/>
      <c r="H1651" s="41"/>
      <c r="I1651" s="42">
        <v>1</v>
      </c>
      <c r="Q1651" s="18">
        <v>34802</v>
      </c>
      <c r="R1651" s="69"/>
      <c r="S1651" s="69"/>
      <c r="T1651" s="69">
        <v>1</v>
      </c>
      <c r="U1651" s="69">
        <v>1</v>
      </c>
    </row>
    <row r="1652" spans="1:21" x14ac:dyDescent="0.25">
      <c r="A1652" s="39">
        <v>35992</v>
      </c>
      <c r="B1652" s="40">
        <v>1</v>
      </c>
      <c r="C1652" s="41"/>
      <c r="D1652" s="41"/>
      <c r="E1652" s="41"/>
      <c r="F1652" s="41"/>
      <c r="G1652" s="41"/>
      <c r="H1652" s="41"/>
      <c r="I1652" s="42">
        <v>1</v>
      </c>
      <c r="Q1652" s="18">
        <v>35992</v>
      </c>
      <c r="R1652" s="69"/>
      <c r="S1652" s="69">
        <v>1</v>
      </c>
      <c r="T1652" s="69"/>
      <c r="U1652" s="69">
        <v>1</v>
      </c>
    </row>
    <row r="1653" spans="1:21" x14ac:dyDescent="0.25">
      <c r="A1653" s="39">
        <v>34806</v>
      </c>
      <c r="B1653" s="40">
        <v>1</v>
      </c>
      <c r="C1653" s="41"/>
      <c r="D1653" s="41"/>
      <c r="E1653" s="41"/>
      <c r="F1653" s="41"/>
      <c r="G1653" s="41"/>
      <c r="H1653" s="41"/>
      <c r="I1653" s="42">
        <v>1</v>
      </c>
      <c r="Q1653" s="18">
        <v>34806</v>
      </c>
      <c r="R1653" s="69"/>
      <c r="S1653" s="69">
        <v>1</v>
      </c>
      <c r="T1653" s="69"/>
      <c r="U1653" s="69">
        <v>1</v>
      </c>
    </row>
    <row r="1654" spans="1:21" x14ac:dyDescent="0.25">
      <c r="A1654" s="39">
        <v>33971</v>
      </c>
      <c r="B1654" s="40">
        <v>1</v>
      </c>
      <c r="C1654" s="41"/>
      <c r="D1654" s="41"/>
      <c r="E1654" s="41"/>
      <c r="F1654" s="41"/>
      <c r="G1654" s="41"/>
      <c r="H1654" s="41"/>
      <c r="I1654" s="42">
        <v>1</v>
      </c>
      <c r="Q1654" s="18">
        <v>33971</v>
      </c>
      <c r="R1654" s="69"/>
      <c r="S1654" s="69">
        <v>1</v>
      </c>
      <c r="T1654" s="69"/>
      <c r="U1654" s="69">
        <v>1</v>
      </c>
    </row>
    <row r="1655" spans="1:21" x14ac:dyDescent="0.25">
      <c r="A1655" s="39">
        <v>34809</v>
      </c>
      <c r="B1655" s="40">
        <v>1</v>
      </c>
      <c r="C1655" s="41"/>
      <c r="D1655" s="41"/>
      <c r="E1655" s="41"/>
      <c r="F1655" s="41"/>
      <c r="G1655" s="41"/>
      <c r="H1655" s="41"/>
      <c r="I1655" s="42">
        <v>1</v>
      </c>
      <c r="Q1655" s="18">
        <v>34809</v>
      </c>
      <c r="R1655" s="69"/>
      <c r="S1655" s="69">
        <v>1</v>
      </c>
      <c r="T1655" s="69"/>
      <c r="U1655" s="69">
        <v>1</v>
      </c>
    </row>
    <row r="1656" spans="1:21" x14ac:dyDescent="0.25">
      <c r="A1656" s="39">
        <v>23726</v>
      </c>
      <c r="B1656" s="40">
        <v>1</v>
      </c>
      <c r="C1656" s="41"/>
      <c r="D1656" s="41"/>
      <c r="E1656" s="41"/>
      <c r="F1656" s="41"/>
      <c r="G1656" s="41"/>
      <c r="H1656" s="41"/>
      <c r="I1656" s="42">
        <v>1</v>
      </c>
      <c r="Q1656" s="18">
        <v>23726</v>
      </c>
      <c r="R1656" s="69"/>
      <c r="S1656" s="69">
        <v>1</v>
      </c>
      <c r="T1656" s="69"/>
      <c r="U1656" s="69">
        <v>1</v>
      </c>
    </row>
    <row r="1657" spans="1:21" x14ac:dyDescent="0.25">
      <c r="A1657" s="39">
        <v>34820</v>
      </c>
      <c r="B1657" s="40">
        <v>1</v>
      </c>
      <c r="C1657" s="41"/>
      <c r="D1657" s="41"/>
      <c r="E1657" s="41"/>
      <c r="F1657" s="41"/>
      <c r="G1657" s="41"/>
      <c r="H1657" s="41"/>
      <c r="I1657" s="42">
        <v>1</v>
      </c>
      <c r="Q1657" s="18">
        <v>34820</v>
      </c>
      <c r="R1657" s="69"/>
      <c r="S1657" s="69">
        <v>1</v>
      </c>
      <c r="T1657" s="69"/>
      <c r="U1657" s="69">
        <v>1</v>
      </c>
    </row>
    <row r="1658" spans="1:21" x14ac:dyDescent="0.25">
      <c r="A1658" s="39">
        <v>35704</v>
      </c>
      <c r="B1658" s="40">
        <v>1</v>
      </c>
      <c r="C1658" s="41"/>
      <c r="D1658" s="41"/>
      <c r="E1658" s="41"/>
      <c r="F1658" s="41"/>
      <c r="G1658" s="41"/>
      <c r="H1658" s="41"/>
      <c r="I1658" s="42">
        <v>1</v>
      </c>
      <c r="Q1658" s="18">
        <v>35704</v>
      </c>
      <c r="R1658" s="69"/>
      <c r="S1658" s="69">
        <v>1</v>
      </c>
      <c r="T1658" s="69"/>
      <c r="U1658" s="69">
        <v>1</v>
      </c>
    </row>
    <row r="1659" spans="1:21" x14ac:dyDescent="0.25">
      <c r="A1659" s="39">
        <v>34825</v>
      </c>
      <c r="B1659" s="40">
        <v>1</v>
      </c>
      <c r="C1659" s="41"/>
      <c r="D1659" s="41"/>
      <c r="E1659" s="41"/>
      <c r="F1659" s="41"/>
      <c r="G1659" s="41"/>
      <c r="H1659" s="41"/>
      <c r="I1659" s="42">
        <v>1</v>
      </c>
      <c r="Q1659" s="18">
        <v>34825</v>
      </c>
      <c r="R1659" s="69"/>
      <c r="S1659" s="69">
        <v>1</v>
      </c>
      <c r="T1659" s="69"/>
      <c r="U1659" s="69">
        <v>1</v>
      </c>
    </row>
    <row r="1660" spans="1:21" x14ac:dyDescent="0.25">
      <c r="A1660" s="39">
        <v>41290</v>
      </c>
      <c r="B1660" s="40">
        <v>1</v>
      </c>
      <c r="C1660" s="41"/>
      <c r="D1660" s="41"/>
      <c r="E1660" s="41"/>
      <c r="F1660" s="41"/>
      <c r="G1660" s="41"/>
      <c r="H1660" s="41"/>
      <c r="I1660" s="42">
        <v>1</v>
      </c>
      <c r="Q1660" s="18">
        <v>41290</v>
      </c>
      <c r="R1660" s="69"/>
      <c r="S1660" s="69">
        <v>1</v>
      </c>
      <c r="T1660" s="69"/>
      <c r="U1660" s="69">
        <v>1</v>
      </c>
    </row>
    <row r="1661" spans="1:21" x14ac:dyDescent="0.25">
      <c r="A1661" s="39">
        <v>34828</v>
      </c>
      <c r="B1661" s="40">
        <v>1</v>
      </c>
      <c r="C1661" s="41"/>
      <c r="D1661" s="41"/>
      <c r="E1661" s="41"/>
      <c r="F1661" s="41"/>
      <c r="G1661" s="41"/>
      <c r="H1661" s="41"/>
      <c r="I1661" s="42">
        <v>1</v>
      </c>
      <c r="Q1661" s="18">
        <v>34828</v>
      </c>
      <c r="R1661" s="69"/>
      <c r="S1661" s="69"/>
      <c r="T1661" s="69">
        <v>1</v>
      </c>
      <c r="U1661" s="69">
        <v>1</v>
      </c>
    </row>
    <row r="1662" spans="1:21" x14ac:dyDescent="0.25">
      <c r="A1662" s="39">
        <v>33799</v>
      </c>
      <c r="B1662" s="40">
        <v>1</v>
      </c>
      <c r="C1662" s="41"/>
      <c r="D1662" s="41"/>
      <c r="E1662" s="41"/>
      <c r="F1662" s="41"/>
      <c r="G1662" s="41"/>
      <c r="H1662" s="41"/>
      <c r="I1662" s="42">
        <v>1</v>
      </c>
      <c r="Q1662" s="18">
        <v>33799</v>
      </c>
      <c r="R1662" s="69"/>
      <c r="S1662" s="69">
        <v>1</v>
      </c>
      <c r="T1662" s="69"/>
      <c r="U1662" s="69">
        <v>1</v>
      </c>
    </row>
    <row r="1663" spans="1:21" x14ac:dyDescent="0.25">
      <c r="A1663" s="39">
        <v>34858</v>
      </c>
      <c r="B1663" s="40">
        <v>1</v>
      </c>
      <c r="C1663" s="41"/>
      <c r="D1663" s="41"/>
      <c r="E1663" s="41"/>
      <c r="F1663" s="41"/>
      <c r="G1663" s="41"/>
      <c r="H1663" s="41"/>
      <c r="I1663" s="42">
        <v>1</v>
      </c>
      <c r="Q1663" s="18">
        <v>34858</v>
      </c>
      <c r="R1663" s="69"/>
      <c r="S1663" s="69"/>
      <c r="T1663" s="69">
        <v>1</v>
      </c>
      <c r="U1663" s="69">
        <v>1</v>
      </c>
    </row>
    <row r="1664" spans="1:21" x14ac:dyDescent="0.25">
      <c r="A1664" s="39">
        <v>35765</v>
      </c>
      <c r="B1664" s="40">
        <v>1</v>
      </c>
      <c r="C1664" s="41"/>
      <c r="D1664" s="41"/>
      <c r="E1664" s="41"/>
      <c r="F1664" s="41"/>
      <c r="G1664" s="41"/>
      <c r="H1664" s="41"/>
      <c r="I1664" s="42">
        <v>1</v>
      </c>
      <c r="Q1664" s="18">
        <v>35765</v>
      </c>
      <c r="R1664" s="69"/>
      <c r="S1664" s="69">
        <v>1</v>
      </c>
      <c r="T1664" s="69"/>
      <c r="U1664" s="69">
        <v>1</v>
      </c>
    </row>
    <row r="1665" spans="1:21" x14ac:dyDescent="0.25">
      <c r="A1665" s="39">
        <v>34868</v>
      </c>
      <c r="B1665" s="40">
        <v>1</v>
      </c>
      <c r="C1665" s="41"/>
      <c r="D1665" s="41"/>
      <c r="E1665" s="41"/>
      <c r="F1665" s="41"/>
      <c r="G1665" s="41"/>
      <c r="H1665" s="41"/>
      <c r="I1665" s="42">
        <v>1</v>
      </c>
      <c r="Q1665" s="18">
        <v>34868</v>
      </c>
      <c r="R1665" s="69"/>
      <c r="S1665" s="69">
        <v>1</v>
      </c>
      <c r="T1665" s="69"/>
      <c r="U1665" s="69">
        <v>1</v>
      </c>
    </row>
    <row r="1666" spans="1:21" x14ac:dyDescent="0.25">
      <c r="A1666" s="39">
        <v>23880</v>
      </c>
      <c r="B1666" s="40">
        <v>1</v>
      </c>
      <c r="C1666" s="41"/>
      <c r="D1666" s="41"/>
      <c r="E1666" s="41"/>
      <c r="F1666" s="41"/>
      <c r="G1666" s="41"/>
      <c r="H1666" s="41"/>
      <c r="I1666" s="42">
        <v>1</v>
      </c>
      <c r="Q1666" s="18">
        <v>23880</v>
      </c>
      <c r="R1666" s="69"/>
      <c r="S1666" s="69">
        <v>1</v>
      </c>
      <c r="T1666" s="69"/>
      <c r="U1666" s="69">
        <v>1</v>
      </c>
    </row>
    <row r="1667" spans="1:21" x14ac:dyDescent="0.25">
      <c r="A1667" s="39">
        <v>34873</v>
      </c>
      <c r="B1667" s="40">
        <v>1</v>
      </c>
      <c r="C1667" s="41"/>
      <c r="D1667" s="41"/>
      <c r="E1667" s="41"/>
      <c r="F1667" s="41"/>
      <c r="G1667" s="41"/>
      <c r="H1667" s="41"/>
      <c r="I1667" s="42">
        <v>1</v>
      </c>
      <c r="Q1667" s="18">
        <v>34873</v>
      </c>
      <c r="R1667" s="69"/>
      <c r="S1667" s="69">
        <v>1</v>
      </c>
      <c r="T1667" s="69"/>
      <c r="U1667" s="69">
        <v>1</v>
      </c>
    </row>
    <row r="1668" spans="1:21" x14ac:dyDescent="0.25">
      <c r="A1668" s="39">
        <v>32846</v>
      </c>
      <c r="B1668" s="40">
        <v>1</v>
      </c>
      <c r="C1668" s="41"/>
      <c r="D1668" s="41"/>
      <c r="E1668" s="41"/>
      <c r="F1668" s="41"/>
      <c r="G1668" s="41"/>
      <c r="H1668" s="41"/>
      <c r="I1668" s="42">
        <v>1</v>
      </c>
      <c r="Q1668" s="18">
        <v>32846</v>
      </c>
      <c r="R1668" s="69"/>
      <c r="S1668" s="69">
        <v>1</v>
      </c>
      <c r="T1668" s="69"/>
      <c r="U1668" s="69">
        <v>1</v>
      </c>
    </row>
    <row r="1669" spans="1:21" x14ac:dyDescent="0.25">
      <c r="A1669" s="39">
        <v>34874</v>
      </c>
      <c r="B1669" s="40">
        <v>1</v>
      </c>
      <c r="C1669" s="41"/>
      <c r="D1669" s="41"/>
      <c r="E1669" s="41"/>
      <c r="F1669" s="41"/>
      <c r="G1669" s="41"/>
      <c r="H1669" s="41"/>
      <c r="I1669" s="42">
        <v>1</v>
      </c>
      <c r="Q1669" s="18">
        <v>34874</v>
      </c>
      <c r="R1669" s="69"/>
      <c r="S1669" s="69"/>
      <c r="T1669" s="69">
        <v>1</v>
      </c>
      <c r="U1669" s="69">
        <v>1</v>
      </c>
    </row>
    <row r="1670" spans="1:21" x14ac:dyDescent="0.25">
      <c r="A1670" s="39">
        <v>25511</v>
      </c>
      <c r="B1670" s="40">
        <v>1</v>
      </c>
      <c r="C1670" s="41"/>
      <c r="D1670" s="41"/>
      <c r="E1670" s="41"/>
      <c r="F1670" s="41"/>
      <c r="G1670" s="41"/>
      <c r="H1670" s="41"/>
      <c r="I1670" s="42">
        <v>1</v>
      </c>
      <c r="Q1670" s="18">
        <v>25511</v>
      </c>
      <c r="R1670" s="69"/>
      <c r="S1670" s="69">
        <v>1</v>
      </c>
      <c r="T1670" s="69"/>
      <c r="U1670" s="69">
        <v>1</v>
      </c>
    </row>
    <row r="1671" spans="1:21" x14ac:dyDescent="0.25">
      <c r="A1671" s="39">
        <v>34881</v>
      </c>
      <c r="B1671" s="40">
        <v>1</v>
      </c>
      <c r="C1671" s="41"/>
      <c r="D1671" s="41"/>
      <c r="E1671" s="41"/>
      <c r="F1671" s="41"/>
      <c r="G1671" s="41"/>
      <c r="H1671" s="41"/>
      <c r="I1671" s="42">
        <v>1</v>
      </c>
      <c r="Q1671" s="18">
        <v>34881</v>
      </c>
      <c r="R1671" s="69"/>
      <c r="S1671" s="69"/>
      <c r="T1671" s="69">
        <v>1</v>
      </c>
      <c r="U1671" s="69">
        <v>1</v>
      </c>
    </row>
    <row r="1672" spans="1:21" x14ac:dyDescent="0.25">
      <c r="A1672" s="39">
        <v>29407</v>
      </c>
      <c r="B1672" s="40">
        <v>1</v>
      </c>
      <c r="C1672" s="41"/>
      <c r="D1672" s="41"/>
      <c r="E1672" s="41"/>
      <c r="F1672" s="41"/>
      <c r="G1672" s="41"/>
      <c r="H1672" s="41"/>
      <c r="I1672" s="42">
        <v>1</v>
      </c>
      <c r="Q1672" s="18">
        <v>29407</v>
      </c>
      <c r="R1672" s="69"/>
      <c r="S1672" s="69">
        <v>1</v>
      </c>
      <c r="T1672" s="69"/>
      <c r="U1672" s="69">
        <v>1</v>
      </c>
    </row>
    <row r="1673" spans="1:21" x14ac:dyDescent="0.25">
      <c r="A1673" s="39">
        <v>34883</v>
      </c>
      <c r="B1673" s="40">
        <v>1</v>
      </c>
      <c r="C1673" s="41"/>
      <c r="D1673" s="41"/>
      <c r="E1673" s="41"/>
      <c r="F1673" s="41"/>
      <c r="G1673" s="41"/>
      <c r="H1673" s="41"/>
      <c r="I1673" s="42">
        <v>1</v>
      </c>
      <c r="Q1673" s="18">
        <v>34883</v>
      </c>
      <c r="R1673" s="69"/>
      <c r="S1673" s="69"/>
      <c r="T1673" s="69">
        <v>1</v>
      </c>
      <c r="U1673" s="69">
        <v>1</v>
      </c>
    </row>
    <row r="1674" spans="1:21" x14ac:dyDescent="0.25">
      <c r="A1674" s="39">
        <v>36631</v>
      </c>
      <c r="B1674" s="40">
        <v>1</v>
      </c>
      <c r="C1674" s="41"/>
      <c r="D1674" s="41"/>
      <c r="E1674" s="41"/>
      <c r="F1674" s="41"/>
      <c r="G1674" s="41"/>
      <c r="H1674" s="41"/>
      <c r="I1674" s="42">
        <v>1</v>
      </c>
      <c r="Q1674" s="18">
        <v>36631</v>
      </c>
      <c r="R1674" s="69"/>
      <c r="S1674" s="69">
        <v>1</v>
      </c>
      <c r="T1674" s="69"/>
      <c r="U1674" s="69">
        <v>1</v>
      </c>
    </row>
    <row r="1675" spans="1:21" x14ac:dyDescent="0.25">
      <c r="A1675" s="39">
        <v>34886</v>
      </c>
      <c r="B1675" s="40">
        <v>1</v>
      </c>
      <c r="C1675" s="41"/>
      <c r="D1675" s="41"/>
      <c r="E1675" s="41"/>
      <c r="F1675" s="41"/>
      <c r="G1675" s="41"/>
      <c r="H1675" s="41"/>
      <c r="I1675" s="42">
        <v>1</v>
      </c>
      <c r="Q1675" s="18">
        <v>34886</v>
      </c>
      <c r="R1675" s="69"/>
      <c r="S1675" s="69">
        <v>1</v>
      </c>
      <c r="T1675" s="69"/>
      <c r="U1675" s="69">
        <v>1</v>
      </c>
    </row>
    <row r="1676" spans="1:21" x14ac:dyDescent="0.25">
      <c r="A1676" s="39">
        <v>36959</v>
      </c>
      <c r="B1676" s="40">
        <v>1</v>
      </c>
      <c r="C1676" s="41"/>
      <c r="D1676" s="41"/>
      <c r="E1676" s="41"/>
      <c r="F1676" s="41"/>
      <c r="G1676" s="41"/>
      <c r="H1676" s="41"/>
      <c r="I1676" s="42">
        <v>1</v>
      </c>
      <c r="Q1676" s="18">
        <v>36959</v>
      </c>
      <c r="R1676" s="69"/>
      <c r="S1676" s="69">
        <v>1</v>
      </c>
      <c r="T1676" s="69"/>
      <c r="U1676" s="69">
        <v>1</v>
      </c>
    </row>
    <row r="1677" spans="1:21" x14ac:dyDescent="0.25">
      <c r="A1677" s="39">
        <v>34888</v>
      </c>
      <c r="B1677" s="40">
        <v>1</v>
      </c>
      <c r="C1677" s="41"/>
      <c r="D1677" s="41"/>
      <c r="E1677" s="41"/>
      <c r="F1677" s="41"/>
      <c r="G1677" s="41"/>
      <c r="H1677" s="41"/>
      <c r="I1677" s="42">
        <v>1</v>
      </c>
      <c r="Q1677" s="18">
        <v>34888</v>
      </c>
      <c r="R1677" s="69"/>
      <c r="S1677" s="69"/>
      <c r="T1677" s="69">
        <v>1</v>
      </c>
      <c r="U1677" s="69">
        <v>1</v>
      </c>
    </row>
    <row r="1678" spans="1:21" x14ac:dyDescent="0.25">
      <c r="A1678" s="39">
        <v>29539</v>
      </c>
      <c r="B1678" s="40">
        <v>1</v>
      </c>
      <c r="C1678" s="41"/>
      <c r="D1678" s="41"/>
      <c r="E1678" s="41"/>
      <c r="F1678" s="41"/>
      <c r="G1678" s="41"/>
      <c r="H1678" s="41"/>
      <c r="I1678" s="42">
        <v>1</v>
      </c>
      <c r="Q1678" s="18">
        <v>29539</v>
      </c>
      <c r="R1678" s="69"/>
      <c r="S1678" s="69">
        <v>1</v>
      </c>
      <c r="T1678" s="69"/>
      <c r="U1678" s="69">
        <v>1</v>
      </c>
    </row>
    <row r="1679" spans="1:21" x14ac:dyDescent="0.25">
      <c r="A1679" s="39">
        <v>34895</v>
      </c>
      <c r="B1679" s="40">
        <v>1</v>
      </c>
      <c r="C1679" s="41"/>
      <c r="D1679" s="41"/>
      <c r="E1679" s="41"/>
      <c r="F1679" s="41"/>
      <c r="G1679" s="41"/>
      <c r="H1679" s="41"/>
      <c r="I1679" s="42">
        <v>1</v>
      </c>
      <c r="Q1679" s="18">
        <v>34895</v>
      </c>
      <c r="R1679" s="69"/>
      <c r="S1679" s="69"/>
      <c r="T1679" s="69">
        <v>1</v>
      </c>
      <c r="U1679" s="69">
        <v>1</v>
      </c>
    </row>
    <row r="1680" spans="1:21" x14ac:dyDescent="0.25">
      <c r="A1680" s="39">
        <v>39730</v>
      </c>
      <c r="B1680" s="40">
        <v>1</v>
      </c>
      <c r="C1680" s="41"/>
      <c r="D1680" s="41"/>
      <c r="E1680" s="41"/>
      <c r="F1680" s="41"/>
      <c r="G1680" s="41"/>
      <c r="H1680" s="41"/>
      <c r="I1680" s="42">
        <v>1</v>
      </c>
      <c r="Q1680" s="18">
        <v>39730</v>
      </c>
      <c r="R1680" s="69"/>
      <c r="S1680" s="69">
        <v>1</v>
      </c>
      <c r="T1680" s="69"/>
      <c r="U1680" s="69">
        <v>1</v>
      </c>
    </row>
    <row r="1681" spans="1:21" x14ac:dyDescent="0.25">
      <c r="A1681" s="39">
        <v>34898</v>
      </c>
      <c r="B1681" s="40">
        <v>1</v>
      </c>
      <c r="C1681" s="41"/>
      <c r="D1681" s="41"/>
      <c r="E1681" s="41"/>
      <c r="F1681" s="41"/>
      <c r="G1681" s="41"/>
      <c r="H1681" s="41"/>
      <c r="I1681" s="42">
        <v>1</v>
      </c>
      <c r="Q1681" s="18">
        <v>34898</v>
      </c>
      <c r="R1681" s="69"/>
      <c r="S1681" s="69">
        <v>1</v>
      </c>
      <c r="T1681" s="69"/>
      <c r="U1681" s="69">
        <v>1</v>
      </c>
    </row>
    <row r="1682" spans="1:21" x14ac:dyDescent="0.25">
      <c r="A1682" s="39">
        <v>18019</v>
      </c>
      <c r="B1682" s="40">
        <v>1</v>
      </c>
      <c r="C1682" s="41"/>
      <c r="D1682" s="41"/>
      <c r="E1682" s="41"/>
      <c r="F1682" s="41"/>
      <c r="G1682" s="41"/>
      <c r="H1682" s="41"/>
      <c r="I1682" s="42">
        <v>1</v>
      </c>
      <c r="Q1682" s="18">
        <v>18019</v>
      </c>
      <c r="R1682" s="69"/>
      <c r="S1682" s="69">
        <v>1</v>
      </c>
      <c r="T1682" s="69"/>
      <c r="U1682" s="69">
        <v>1</v>
      </c>
    </row>
    <row r="1683" spans="1:21" x14ac:dyDescent="0.25">
      <c r="A1683" s="39">
        <v>34900</v>
      </c>
      <c r="B1683" s="40">
        <v>1</v>
      </c>
      <c r="C1683" s="41"/>
      <c r="D1683" s="41"/>
      <c r="E1683" s="41"/>
      <c r="F1683" s="41"/>
      <c r="G1683" s="41"/>
      <c r="H1683" s="41"/>
      <c r="I1683" s="42">
        <v>1</v>
      </c>
      <c r="Q1683" s="18">
        <v>34900</v>
      </c>
      <c r="R1683" s="69"/>
      <c r="S1683" s="69">
        <v>1</v>
      </c>
      <c r="T1683" s="69"/>
      <c r="U1683" s="69">
        <v>1</v>
      </c>
    </row>
    <row r="1684" spans="1:21" x14ac:dyDescent="0.25">
      <c r="A1684" s="39">
        <v>25854</v>
      </c>
      <c r="B1684" s="40">
        <v>1</v>
      </c>
      <c r="C1684" s="41"/>
      <c r="D1684" s="41"/>
      <c r="E1684" s="41"/>
      <c r="F1684" s="41"/>
      <c r="G1684" s="41"/>
      <c r="H1684" s="41"/>
      <c r="I1684" s="42">
        <v>1</v>
      </c>
      <c r="Q1684" s="18">
        <v>25854</v>
      </c>
      <c r="R1684" s="69"/>
      <c r="S1684" s="69">
        <v>1</v>
      </c>
      <c r="T1684" s="69"/>
      <c r="U1684" s="69">
        <v>1</v>
      </c>
    </row>
    <row r="1685" spans="1:21" x14ac:dyDescent="0.25">
      <c r="A1685" s="39">
        <v>34903</v>
      </c>
      <c r="B1685" s="40">
        <v>1</v>
      </c>
      <c r="C1685" s="41"/>
      <c r="D1685" s="41"/>
      <c r="E1685" s="41"/>
      <c r="F1685" s="41"/>
      <c r="G1685" s="41"/>
      <c r="H1685" s="41"/>
      <c r="I1685" s="42">
        <v>1</v>
      </c>
      <c r="Q1685" s="18">
        <v>34903</v>
      </c>
      <c r="R1685" s="69"/>
      <c r="S1685" s="69">
        <v>1</v>
      </c>
      <c r="T1685" s="69"/>
      <c r="U1685" s="69">
        <v>1</v>
      </c>
    </row>
    <row r="1686" spans="1:21" x14ac:dyDescent="0.25">
      <c r="A1686" s="39">
        <v>33169</v>
      </c>
      <c r="B1686" s="40">
        <v>1</v>
      </c>
      <c r="C1686" s="41"/>
      <c r="D1686" s="41"/>
      <c r="E1686" s="41"/>
      <c r="F1686" s="41"/>
      <c r="G1686" s="41"/>
      <c r="H1686" s="41"/>
      <c r="I1686" s="42">
        <v>1</v>
      </c>
      <c r="Q1686" s="18">
        <v>33169</v>
      </c>
      <c r="R1686" s="69"/>
      <c r="S1686" s="69">
        <v>1</v>
      </c>
      <c r="T1686" s="69"/>
      <c r="U1686" s="69">
        <v>1</v>
      </c>
    </row>
    <row r="1687" spans="1:21" x14ac:dyDescent="0.25">
      <c r="A1687" s="39">
        <v>34913</v>
      </c>
      <c r="B1687" s="40">
        <v>1</v>
      </c>
      <c r="C1687" s="41"/>
      <c r="D1687" s="41"/>
      <c r="E1687" s="41"/>
      <c r="F1687" s="41"/>
      <c r="G1687" s="41"/>
      <c r="H1687" s="41"/>
      <c r="I1687" s="42">
        <v>1</v>
      </c>
      <c r="Q1687" s="18">
        <v>34913</v>
      </c>
      <c r="R1687" s="69"/>
      <c r="S1687" s="69">
        <v>1</v>
      </c>
      <c r="T1687" s="69"/>
      <c r="U1687" s="69">
        <v>1</v>
      </c>
    </row>
    <row r="1688" spans="1:21" x14ac:dyDescent="0.25">
      <c r="A1688" s="39">
        <v>32890</v>
      </c>
      <c r="B1688" s="40">
        <v>1</v>
      </c>
      <c r="C1688" s="41"/>
      <c r="D1688" s="41"/>
      <c r="E1688" s="41"/>
      <c r="F1688" s="41"/>
      <c r="G1688" s="41"/>
      <c r="H1688" s="41"/>
      <c r="I1688" s="42">
        <v>1</v>
      </c>
      <c r="Q1688" s="18">
        <v>32890</v>
      </c>
      <c r="R1688" s="69"/>
      <c r="S1688" s="69">
        <v>1</v>
      </c>
      <c r="T1688" s="69"/>
      <c r="U1688" s="69">
        <v>1</v>
      </c>
    </row>
    <row r="1689" spans="1:21" x14ac:dyDescent="0.25">
      <c r="A1689" s="39">
        <v>34942</v>
      </c>
      <c r="B1689" s="40">
        <v>1</v>
      </c>
      <c r="C1689" s="41"/>
      <c r="D1689" s="41"/>
      <c r="E1689" s="41"/>
      <c r="F1689" s="41"/>
      <c r="G1689" s="41"/>
      <c r="H1689" s="41"/>
      <c r="I1689" s="42">
        <v>1</v>
      </c>
      <c r="Q1689" s="18">
        <v>34942</v>
      </c>
      <c r="R1689" s="69"/>
      <c r="S1689" s="69">
        <v>1</v>
      </c>
      <c r="T1689" s="69"/>
      <c r="U1689" s="69">
        <v>1</v>
      </c>
    </row>
    <row r="1690" spans="1:21" x14ac:dyDescent="0.25">
      <c r="A1690" s="39">
        <v>34126</v>
      </c>
      <c r="B1690" s="40">
        <v>1</v>
      </c>
      <c r="C1690" s="41"/>
      <c r="D1690" s="41"/>
      <c r="E1690" s="41"/>
      <c r="F1690" s="41"/>
      <c r="G1690" s="41"/>
      <c r="H1690" s="41"/>
      <c r="I1690" s="42">
        <v>1</v>
      </c>
      <c r="Q1690" s="18">
        <v>34126</v>
      </c>
      <c r="R1690" s="69"/>
      <c r="S1690" s="69">
        <v>1</v>
      </c>
      <c r="T1690" s="69"/>
      <c r="U1690" s="69">
        <v>1</v>
      </c>
    </row>
    <row r="1691" spans="1:21" x14ac:dyDescent="0.25">
      <c r="A1691" s="39">
        <v>34954</v>
      </c>
      <c r="B1691" s="40">
        <v>1</v>
      </c>
      <c r="C1691" s="41"/>
      <c r="D1691" s="41"/>
      <c r="E1691" s="41"/>
      <c r="F1691" s="41"/>
      <c r="G1691" s="41"/>
      <c r="H1691" s="41"/>
      <c r="I1691" s="42">
        <v>1</v>
      </c>
      <c r="Q1691" s="18">
        <v>34954</v>
      </c>
      <c r="R1691" s="69"/>
      <c r="S1691" s="69"/>
      <c r="T1691" s="69">
        <v>1</v>
      </c>
      <c r="U1691" s="69">
        <v>1</v>
      </c>
    </row>
    <row r="1692" spans="1:21" x14ac:dyDescent="0.25">
      <c r="A1692" s="39">
        <v>36673</v>
      </c>
      <c r="B1692" s="40">
        <v>1</v>
      </c>
      <c r="C1692" s="41"/>
      <c r="D1692" s="41"/>
      <c r="E1692" s="41"/>
      <c r="F1692" s="41"/>
      <c r="G1692" s="41"/>
      <c r="H1692" s="41"/>
      <c r="I1692" s="42">
        <v>1</v>
      </c>
      <c r="Q1692" s="18">
        <v>36673</v>
      </c>
      <c r="R1692" s="69"/>
      <c r="S1692" s="69">
        <v>1</v>
      </c>
      <c r="T1692" s="69"/>
      <c r="U1692" s="69">
        <v>1</v>
      </c>
    </row>
    <row r="1693" spans="1:21" x14ac:dyDescent="0.25">
      <c r="A1693" s="39">
        <v>34979</v>
      </c>
      <c r="B1693" s="40">
        <v>1</v>
      </c>
      <c r="C1693" s="41"/>
      <c r="D1693" s="41"/>
      <c r="E1693" s="41"/>
      <c r="F1693" s="41"/>
      <c r="G1693" s="41"/>
      <c r="H1693" s="41"/>
      <c r="I1693" s="42">
        <v>1</v>
      </c>
      <c r="Q1693" s="18">
        <v>34979</v>
      </c>
      <c r="R1693" s="69"/>
      <c r="S1693" s="69">
        <v>1</v>
      </c>
      <c r="T1693" s="69"/>
      <c r="U1693" s="69">
        <v>1</v>
      </c>
    </row>
    <row r="1694" spans="1:21" x14ac:dyDescent="0.25">
      <c r="A1694" s="39">
        <v>38796</v>
      </c>
      <c r="B1694" s="40">
        <v>1</v>
      </c>
      <c r="C1694" s="41"/>
      <c r="D1694" s="41"/>
      <c r="E1694" s="41"/>
      <c r="F1694" s="41"/>
      <c r="G1694" s="41"/>
      <c r="H1694" s="41"/>
      <c r="I1694" s="42">
        <v>1</v>
      </c>
      <c r="Q1694" s="18">
        <v>38796</v>
      </c>
      <c r="R1694" s="69"/>
      <c r="S1694" s="69">
        <v>1</v>
      </c>
      <c r="T1694" s="69"/>
      <c r="U1694" s="69">
        <v>1</v>
      </c>
    </row>
    <row r="1695" spans="1:21" x14ac:dyDescent="0.25">
      <c r="A1695" s="39">
        <v>34980</v>
      </c>
      <c r="B1695" s="40">
        <v>1</v>
      </c>
      <c r="C1695" s="41"/>
      <c r="D1695" s="41"/>
      <c r="E1695" s="41"/>
      <c r="F1695" s="41"/>
      <c r="G1695" s="41"/>
      <c r="H1695" s="41"/>
      <c r="I1695" s="42">
        <v>1</v>
      </c>
      <c r="Q1695" s="18">
        <v>34980</v>
      </c>
      <c r="R1695" s="69"/>
      <c r="S1695" s="69"/>
      <c r="T1695" s="69">
        <v>1</v>
      </c>
      <c r="U1695" s="69">
        <v>1</v>
      </c>
    </row>
    <row r="1696" spans="1:21" x14ac:dyDescent="0.25">
      <c r="A1696" s="39">
        <v>33286</v>
      </c>
      <c r="B1696" s="40">
        <v>1</v>
      </c>
      <c r="C1696" s="41"/>
      <c r="D1696" s="41"/>
      <c r="E1696" s="41"/>
      <c r="F1696" s="41"/>
      <c r="G1696" s="41"/>
      <c r="H1696" s="41"/>
      <c r="I1696" s="42">
        <v>1</v>
      </c>
      <c r="Q1696" s="18">
        <v>33286</v>
      </c>
      <c r="R1696" s="69"/>
      <c r="S1696" s="69">
        <v>1</v>
      </c>
      <c r="T1696" s="69"/>
      <c r="U1696" s="69">
        <v>1</v>
      </c>
    </row>
    <row r="1697" spans="1:21" x14ac:dyDescent="0.25">
      <c r="A1697" s="39">
        <v>34984</v>
      </c>
      <c r="B1697" s="40">
        <v>1</v>
      </c>
      <c r="C1697" s="41"/>
      <c r="D1697" s="41"/>
      <c r="E1697" s="41"/>
      <c r="F1697" s="41"/>
      <c r="G1697" s="41"/>
      <c r="H1697" s="41"/>
      <c r="I1697" s="42">
        <v>1</v>
      </c>
      <c r="Q1697" s="18">
        <v>34984</v>
      </c>
      <c r="R1697" s="69"/>
      <c r="S1697" s="69"/>
      <c r="T1697" s="69">
        <v>1</v>
      </c>
      <c r="U1697" s="69">
        <v>1</v>
      </c>
    </row>
    <row r="1698" spans="1:21" x14ac:dyDescent="0.25">
      <c r="A1698" s="39">
        <v>16259</v>
      </c>
      <c r="B1698" s="40">
        <v>1</v>
      </c>
      <c r="C1698" s="41"/>
      <c r="D1698" s="41"/>
      <c r="E1698" s="41"/>
      <c r="F1698" s="41"/>
      <c r="G1698" s="41"/>
      <c r="H1698" s="41"/>
      <c r="I1698" s="42">
        <v>1</v>
      </c>
      <c r="Q1698" s="18">
        <v>16259</v>
      </c>
      <c r="R1698" s="69"/>
      <c r="S1698" s="69">
        <v>1</v>
      </c>
      <c r="T1698" s="69"/>
      <c r="U1698" s="69">
        <v>1</v>
      </c>
    </row>
    <row r="1699" spans="1:21" x14ac:dyDescent="0.25">
      <c r="A1699" s="39">
        <v>34988</v>
      </c>
      <c r="B1699" s="40">
        <v>1</v>
      </c>
      <c r="C1699" s="41"/>
      <c r="D1699" s="41"/>
      <c r="E1699" s="41"/>
      <c r="F1699" s="41"/>
      <c r="G1699" s="41"/>
      <c r="H1699" s="41"/>
      <c r="I1699" s="42">
        <v>1</v>
      </c>
      <c r="Q1699" s="18">
        <v>34988</v>
      </c>
      <c r="R1699" s="69"/>
      <c r="S1699" s="69"/>
      <c r="T1699" s="69">
        <v>1</v>
      </c>
      <c r="U1699" s="69">
        <v>1</v>
      </c>
    </row>
    <row r="1700" spans="1:21" x14ac:dyDescent="0.25">
      <c r="A1700" s="39">
        <v>17032</v>
      </c>
      <c r="B1700" s="40">
        <v>1</v>
      </c>
      <c r="C1700" s="41"/>
      <c r="D1700" s="41"/>
      <c r="E1700" s="41"/>
      <c r="F1700" s="41"/>
      <c r="G1700" s="41"/>
      <c r="H1700" s="41"/>
      <c r="I1700" s="42">
        <v>1</v>
      </c>
      <c r="Q1700" s="18">
        <v>17032</v>
      </c>
      <c r="R1700" s="69"/>
      <c r="S1700" s="69">
        <v>1</v>
      </c>
      <c r="T1700" s="69"/>
      <c r="U1700" s="69">
        <v>1</v>
      </c>
    </row>
    <row r="1701" spans="1:21" x14ac:dyDescent="0.25">
      <c r="A1701" s="39">
        <v>34989</v>
      </c>
      <c r="B1701" s="40">
        <v>1</v>
      </c>
      <c r="C1701" s="41"/>
      <c r="D1701" s="41"/>
      <c r="E1701" s="41"/>
      <c r="F1701" s="41"/>
      <c r="G1701" s="41"/>
      <c r="H1701" s="41"/>
      <c r="I1701" s="42">
        <v>1</v>
      </c>
      <c r="Q1701" s="18">
        <v>34989</v>
      </c>
      <c r="R1701" s="69"/>
      <c r="S1701" s="69">
        <v>1</v>
      </c>
      <c r="T1701" s="69"/>
      <c r="U1701" s="69">
        <v>1</v>
      </c>
    </row>
    <row r="1702" spans="1:21" x14ac:dyDescent="0.25">
      <c r="A1702" s="39">
        <v>20480</v>
      </c>
      <c r="B1702" s="40">
        <v>1</v>
      </c>
      <c r="C1702" s="41"/>
      <c r="D1702" s="41"/>
      <c r="E1702" s="41"/>
      <c r="F1702" s="41"/>
      <c r="G1702" s="41"/>
      <c r="H1702" s="41"/>
      <c r="I1702" s="42">
        <v>1</v>
      </c>
      <c r="Q1702" s="18">
        <v>20480</v>
      </c>
      <c r="R1702" s="69"/>
      <c r="S1702" s="69">
        <v>1</v>
      </c>
      <c r="T1702" s="69"/>
      <c r="U1702" s="69">
        <v>1</v>
      </c>
    </row>
    <row r="1703" spans="1:21" x14ac:dyDescent="0.25">
      <c r="A1703" s="39">
        <v>34990</v>
      </c>
      <c r="B1703" s="40">
        <v>1</v>
      </c>
      <c r="C1703" s="41"/>
      <c r="D1703" s="41"/>
      <c r="E1703" s="41"/>
      <c r="F1703" s="41"/>
      <c r="G1703" s="41"/>
      <c r="H1703" s="41"/>
      <c r="I1703" s="42">
        <v>1</v>
      </c>
      <c r="Q1703" s="18">
        <v>34990</v>
      </c>
      <c r="R1703" s="69"/>
      <c r="S1703" s="69"/>
      <c r="T1703" s="69">
        <v>1</v>
      </c>
      <c r="U1703" s="69">
        <v>1</v>
      </c>
    </row>
    <row r="1704" spans="1:21" x14ac:dyDescent="0.25">
      <c r="A1704" s="39">
        <v>33182</v>
      </c>
      <c r="B1704" s="40">
        <v>1</v>
      </c>
      <c r="C1704" s="41"/>
      <c r="D1704" s="41"/>
      <c r="E1704" s="41"/>
      <c r="F1704" s="41"/>
      <c r="G1704" s="41"/>
      <c r="H1704" s="41"/>
      <c r="I1704" s="42">
        <v>1</v>
      </c>
      <c r="Q1704" s="18">
        <v>33182</v>
      </c>
      <c r="R1704" s="69"/>
      <c r="S1704" s="69">
        <v>1</v>
      </c>
      <c r="T1704" s="69"/>
      <c r="U1704" s="69">
        <v>1</v>
      </c>
    </row>
    <row r="1705" spans="1:21" x14ac:dyDescent="0.25">
      <c r="A1705" s="39">
        <v>35002</v>
      </c>
      <c r="B1705" s="40">
        <v>1</v>
      </c>
      <c r="C1705" s="41"/>
      <c r="D1705" s="41"/>
      <c r="E1705" s="41"/>
      <c r="F1705" s="41"/>
      <c r="G1705" s="41"/>
      <c r="H1705" s="41"/>
      <c r="I1705" s="42">
        <v>1</v>
      </c>
      <c r="Q1705" s="18">
        <v>35002</v>
      </c>
      <c r="R1705" s="69"/>
      <c r="S1705" s="69"/>
      <c r="T1705" s="69">
        <v>1</v>
      </c>
      <c r="U1705" s="69">
        <v>1</v>
      </c>
    </row>
    <row r="1706" spans="1:21" x14ac:dyDescent="0.25">
      <c r="A1706" s="39">
        <v>38632</v>
      </c>
      <c r="B1706" s="40">
        <v>1</v>
      </c>
      <c r="C1706" s="41"/>
      <c r="D1706" s="41"/>
      <c r="E1706" s="41"/>
      <c r="F1706" s="41"/>
      <c r="G1706" s="41"/>
      <c r="H1706" s="41"/>
      <c r="I1706" s="42">
        <v>1</v>
      </c>
      <c r="Q1706" s="18">
        <v>38632</v>
      </c>
      <c r="R1706" s="69"/>
      <c r="S1706" s="69">
        <v>1</v>
      </c>
      <c r="T1706" s="69"/>
      <c r="U1706" s="69">
        <v>1</v>
      </c>
    </row>
    <row r="1707" spans="1:21" x14ac:dyDescent="0.25">
      <c r="A1707" s="39">
        <v>35003</v>
      </c>
      <c r="B1707" s="40">
        <v>1</v>
      </c>
      <c r="C1707" s="41"/>
      <c r="D1707" s="41"/>
      <c r="E1707" s="41"/>
      <c r="F1707" s="41"/>
      <c r="G1707" s="41"/>
      <c r="H1707" s="41"/>
      <c r="I1707" s="42">
        <v>1</v>
      </c>
      <c r="Q1707" s="18">
        <v>35003</v>
      </c>
      <c r="R1707" s="69"/>
      <c r="S1707" s="69"/>
      <c r="T1707" s="69">
        <v>1</v>
      </c>
      <c r="U1707" s="69">
        <v>1</v>
      </c>
    </row>
    <row r="1708" spans="1:21" x14ac:dyDescent="0.25">
      <c r="A1708" s="39">
        <v>33243</v>
      </c>
      <c r="B1708" s="40">
        <v>1</v>
      </c>
      <c r="C1708" s="41"/>
      <c r="D1708" s="41"/>
      <c r="E1708" s="41"/>
      <c r="F1708" s="41"/>
      <c r="G1708" s="41"/>
      <c r="H1708" s="41"/>
      <c r="I1708" s="42">
        <v>1</v>
      </c>
      <c r="Q1708" s="18">
        <v>33243</v>
      </c>
      <c r="R1708" s="69"/>
      <c r="S1708" s="69">
        <v>1</v>
      </c>
      <c r="T1708" s="69"/>
      <c r="U1708" s="69">
        <v>1</v>
      </c>
    </row>
    <row r="1709" spans="1:21" x14ac:dyDescent="0.25">
      <c r="A1709" s="39">
        <v>35005</v>
      </c>
      <c r="B1709" s="40">
        <v>1</v>
      </c>
      <c r="C1709" s="41"/>
      <c r="D1709" s="41"/>
      <c r="E1709" s="41"/>
      <c r="F1709" s="41"/>
      <c r="G1709" s="41"/>
      <c r="H1709" s="41"/>
      <c r="I1709" s="42">
        <v>1</v>
      </c>
      <c r="Q1709" s="18">
        <v>35005</v>
      </c>
      <c r="R1709" s="69"/>
      <c r="S1709" s="69">
        <v>1</v>
      </c>
      <c r="T1709" s="69"/>
      <c r="U1709" s="69">
        <v>1</v>
      </c>
    </row>
    <row r="1710" spans="1:21" x14ac:dyDescent="0.25">
      <c r="A1710" s="39">
        <v>23517</v>
      </c>
      <c r="B1710" s="40">
        <v>1</v>
      </c>
      <c r="C1710" s="41"/>
      <c r="D1710" s="41"/>
      <c r="E1710" s="41"/>
      <c r="F1710" s="41"/>
      <c r="G1710" s="41"/>
      <c r="H1710" s="41"/>
      <c r="I1710" s="42">
        <v>1</v>
      </c>
      <c r="Q1710" s="18">
        <v>23517</v>
      </c>
      <c r="R1710" s="69"/>
      <c r="S1710" s="69">
        <v>1</v>
      </c>
      <c r="T1710" s="69"/>
      <c r="U1710" s="69">
        <v>1</v>
      </c>
    </row>
    <row r="1711" spans="1:21" x14ac:dyDescent="0.25">
      <c r="A1711" s="39">
        <v>35014</v>
      </c>
      <c r="B1711" s="40">
        <v>1</v>
      </c>
      <c r="C1711" s="41"/>
      <c r="D1711" s="41"/>
      <c r="E1711" s="41"/>
      <c r="F1711" s="41"/>
      <c r="G1711" s="41"/>
      <c r="H1711" s="41"/>
      <c r="I1711" s="42">
        <v>1</v>
      </c>
      <c r="Q1711" s="18">
        <v>35014</v>
      </c>
      <c r="R1711" s="69"/>
      <c r="S1711" s="69">
        <v>1</v>
      </c>
      <c r="T1711" s="69"/>
      <c r="U1711" s="69">
        <v>1</v>
      </c>
    </row>
    <row r="1712" spans="1:21" x14ac:dyDescent="0.25">
      <c r="A1712" s="39">
        <v>21368</v>
      </c>
      <c r="B1712" s="40">
        <v>1</v>
      </c>
      <c r="C1712" s="41"/>
      <c r="D1712" s="41"/>
      <c r="E1712" s="41"/>
      <c r="F1712" s="41"/>
      <c r="G1712" s="41"/>
      <c r="H1712" s="41"/>
      <c r="I1712" s="42">
        <v>1</v>
      </c>
      <c r="Q1712" s="18">
        <v>21368</v>
      </c>
      <c r="R1712" s="69"/>
      <c r="S1712" s="69">
        <v>1</v>
      </c>
      <c r="T1712" s="69"/>
      <c r="U1712" s="69">
        <v>1</v>
      </c>
    </row>
    <row r="1713" spans="1:21" x14ac:dyDescent="0.25">
      <c r="A1713" s="39">
        <v>35031</v>
      </c>
      <c r="B1713" s="40">
        <v>1</v>
      </c>
      <c r="C1713" s="41"/>
      <c r="D1713" s="41"/>
      <c r="E1713" s="41"/>
      <c r="F1713" s="41"/>
      <c r="G1713" s="41"/>
      <c r="H1713" s="41"/>
      <c r="I1713" s="42">
        <v>1</v>
      </c>
      <c r="Q1713" s="18">
        <v>35031</v>
      </c>
      <c r="R1713" s="69"/>
      <c r="S1713" s="69"/>
      <c r="T1713" s="69">
        <v>1</v>
      </c>
      <c r="U1713" s="69">
        <v>1</v>
      </c>
    </row>
    <row r="1714" spans="1:21" x14ac:dyDescent="0.25">
      <c r="A1714" s="39">
        <v>20416</v>
      </c>
      <c r="B1714" s="40">
        <v>1</v>
      </c>
      <c r="C1714" s="41"/>
      <c r="D1714" s="41"/>
      <c r="E1714" s="41"/>
      <c r="F1714" s="41"/>
      <c r="G1714" s="41"/>
      <c r="H1714" s="41"/>
      <c r="I1714" s="42">
        <v>1</v>
      </c>
      <c r="Q1714" s="18">
        <v>20416</v>
      </c>
      <c r="R1714" s="69"/>
      <c r="S1714" s="69">
        <v>1</v>
      </c>
      <c r="T1714" s="69"/>
      <c r="U1714" s="69">
        <v>1</v>
      </c>
    </row>
    <row r="1715" spans="1:21" x14ac:dyDescent="0.25">
      <c r="A1715" s="39">
        <v>35036</v>
      </c>
      <c r="B1715" s="40">
        <v>1</v>
      </c>
      <c r="C1715" s="41"/>
      <c r="D1715" s="41"/>
      <c r="E1715" s="41"/>
      <c r="F1715" s="41"/>
      <c r="G1715" s="41"/>
      <c r="H1715" s="41"/>
      <c r="I1715" s="42">
        <v>1</v>
      </c>
      <c r="Q1715" s="18">
        <v>35036</v>
      </c>
      <c r="R1715" s="69"/>
      <c r="S1715" s="69"/>
      <c r="T1715" s="69">
        <v>1</v>
      </c>
      <c r="U1715" s="69">
        <v>1</v>
      </c>
    </row>
    <row r="1716" spans="1:21" x14ac:dyDescent="0.25">
      <c r="A1716" s="39">
        <v>36311</v>
      </c>
      <c r="B1716" s="40">
        <v>1</v>
      </c>
      <c r="C1716" s="41"/>
      <c r="D1716" s="41"/>
      <c r="E1716" s="41"/>
      <c r="F1716" s="41"/>
      <c r="G1716" s="41"/>
      <c r="H1716" s="41"/>
      <c r="I1716" s="42">
        <v>1</v>
      </c>
      <c r="Q1716" s="18">
        <v>36311</v>
      </c>
      <c r="R1716" s="69"/>
      <c r="S1716" s="69">
        <v>1</v>
      </c>
      <c r="T1716" s="69"/>
      <c r="U1716" s="69">
        <v>1</v>
      </c>
    </row>
    <row r="1717" spans="1:21" x14ac:dyDescent="0.25">
      <c r="A1717" s="39">
        <v>35171</v>
      </c>
      <c r="B1717" s="40">
        <v>1</v>
      </c>
      <c r="C1717" s="41"/>
      <c r="D1717" s="41"/>
      <c r="E1717" s="41"/>
      <c r="F1717" s="41"/>
      <c r="G1717" s="41"/>
      <c r="H1717" s="41"/>
      <c r="I1717" s="42">
        <v>1</v>
      </c>
      <c r="Q1717" s="18">
        <v>35171</v>
      </c>
      <c r="R1717" s="69"/>
      <c r="S1717" s="69">
        <v>1</v>
      </c>
      <c r="T1717" s="69"/>
      <c r="U1717" s="69">
        <v>1</v>
      </c>
    </row>
    <row r="1718" spans="1:21" x14ac:dyDescent="0.25">
      <c r="A1718" s="39">
        <v>17845</v>
      </c>
      <c r="B1718" s="40">
        <v>1</v>
      </c>
      <c r="C1718" s="41"/>
      <c r="D1718" s="41"/>
      <c r="E1718" s="41"/>
      <c r="F1718" s="41"/>
      <c r="G1718" s="41"/>
      <c r="H1718" s="41"/>
      <c r="I1718" s="42">
        <v>1</v>
      </c>
      <c r="Q1718" s="18">
        <v>17845</v>
      </c>
      <c r="R1718" s="69"/>
      <c r="S1718" s="69">
        <v>1</v>
      </c>
      <c r="T1718" s="69"/>
      <c r="U1718" s="69">
        <v>1</v>
      </c>
    </row>
    <row r="1719" spans="1:21" x14ac:dyDescent="0.25">
      <c r="A1719" s="39">
        <v>35238</v>
      </c>
      <c r="B1719" s="40">
        <v>1</v>
      </c>
      <c r="C1719" s="41"/>
      <c r="D1719" s="41"/>
      <c r="E1719" s="41"/>
      <c r="F1719" s="41"/>
      <c r="G1719" s="41"/>
      <c r="H1719" s="41"/>
      <c r="I1719" s="42">
        <v>1</v>
      </c>
      <c r="Q1719" s="18">
        <v>35238</v>
      </c>
      <c r="R1719" s="69"/>
      <c r="S1719" s="69">
        <v>1</v>
      </c>
      <c r="T1719" s="69"/>
      <c r="U1719" s="69">
        <v>1</v>
      </c>
    </row>
    <row r="1720" spans="1:21" x14ac:dyDescent="0.25">
      <c r="A1720" s="39">
        <v>37418</v>
      </c>
      <c r="B1720" s="40">
        <v>1</v>
      </c>
      <c r="C1720" s="41"/>
      <c r="D1720" s="41"/>
      <c r="E1720" s="41"/>
      <c r="F1720" s="41"/>
      <c r="G1720" s="41"/>
      <c r="H1720" s="41"/>
      <c r="I1720" s="42">
        <v>1</v>
      </c>
      <c r="Q1720" s="18">
        <v>37418</v>
      </c>
      <c r="R1720" s="69"/>
      <c r="S1720" s="69">
        <v>1</v>
      </c>
      <c r="T1720" s="69"/>
      <c r="U1720" s="69">
        <v>1</v>
      </c>
    </row>
    <row r="1721" spans="1:21" x14ac:dyDescent="0.25">
      <c r="A1721" s="39">
        <v>35246</v>
      </c>
      <c r="B1721" s="40">
        <v>1</v>
      </c>
      <c r="C1721" s="41"/>
      <c r="D1721" s="41"/>
      <c r="E1721" s="41"/>
      <c r="F1721" s="41"/>
      <c r="G1721" s="41"/>
      <c r="H1721" s="41"/>
      <c r="I1721" s="42">
        <v>1</v>
      </c>
      <c r="Q1721" s="18">
        <v>35246</v>
      </c>
      <c r="R1721" s="69"/>
      <c r="S1721" s="69"/>
      <c r="T1721" s="69">
        <v>1</v>
      </c>
      <c r="U1721" s="69">
        <v>1</v>
      </c>
    </row>
    <row r="1722" spans="1:21" x14ac:dyDescent="0.25">
      <c r="A1722" s="39">
        <v>25954</v>
      </c>
      <c r="B1722" s="40">
        <v>1</v>
      </c>
      <c r="C1722" s="41"/>
      <c r="D1722" s="41"/>
      <c r="E1722" s="41"/>
      <c r="F1722" s="41"/>
      <c r="G1722" s="41"/>
      <c r="H1722" s="41"/>
      <c r="I1722" s="42">
        <v>1</v>
      </c>
      <c r="Q1722" s="18">
        <v>25954</v>
      </c>
      <c r="R1722" s="69"/>
      <c r="S1722" s="69">
        <v>1</v>
      </c>
      <c r="T1722" s="69"/>
      <c r="U1722" s="69">
        <v>1</v>
      </c>
    </row>
    <row r="1723" spans="1:21" x14ac:dyDescent="0.25">
      <c r="A1723" s="39">
        <v>35268</v>
      </c>
      <c r="B1723" s="40">
        <v>1</v>
      </c>
      <c r="C1723" s="41"/>
      <c r="D1723" s="41"/>
      <c r="E1723" s="41"/>
      <c r="F1723" s="41"/>
      <c r="G1723" s="41"/>
      <c r="H1723" s="41"/>
      <c r="I1723" s="42">
        <v>1</v>
      </c>
      <c r="Q1723" s="18">
        <v>35268</v>
      </c>
      <c r="R1723" s="69"/>
      <c r="S1723" s="69"/>
      <c r="T1723" s="69">
        <v>1</v>
      </c>
      <c r="U1723" s="69">
        <v>1</v>
      </c>
    </row>
    <row r="1724" spans="1:21" x14ac:dyDescent="0.25">
      <c r="A1724" s="39">
        <v>24216</v>
      </c>
      <c r="B1724" s="40">
        <v>1</v>
      </c>
      <c r="C1724" s="41"/>
      <c r="D1724" s="41"/>
      <c r="E1724" s="41"/>
      <c r="F1724" s="41"/>
      <c r="G1724" s="41"/>
      <c r="H1724" s="41"/>
      <c r="I1724" s="42">
        <v>1</v>
      </c>
      <c r="Q1724" s="18">
        <v>24216</v>
      </c>
      <c r="R1724" s="69"/>
      <c r="S1724" s="69">
        <v>1</v>
      </c>
      <c r="T1724" s="69"/>
      <c r="U1724" s="69">
        <v>1</v>
      </c>
    </row>
    <row r="1725" spans="1:21" x14ac:dyDescent="0.25">
      <c r="A1725" s="39">
        <v>35271</v>
      </c>
      <c r="B1725" s="40">
        <v>1</v>
      </c>
      <c r="C1725" s="41"/>
      <c r="D1725" s="41"/>
      <c r="E1725" s="41"/>
      <c r="F1725" s="41"/>
      <c r="G1725" s="41"/>
      <c r="H1725" s="41"/>
      <c r="I1725" s="42">
        <v>1</v>
      </c>
      <c r="Q1725" s="18">
        <v>35271</v>
      </c>
      <c r="R1725" s="69"/>
      <c r="S1725" s="69">
        <v>1</v>
      </c>
      <c r="T1725" s="69"/>
      <c r="U1725" s="69">
        <v>1</v>
      </c>
    </row>
    <row r="1726" spans="1:21" x14ac:dyDescent="0.25">
      <c r="A1726" s="39">
        <v>34254</v>
      </c>
      <c r="B1726" s="40">
        <v>1</v>
      </c>
      <c r="C1726" s="41"/>
      <c r="D1726" s="41"/>
      <c r="E1726" s="41"/>
      <c r="F1726" s="41"/>
      <c r="G1726" s="41"/>
      <c r="H1726" s="41"/>
      <c r="I1726" s="42">
        <v>1</v>
      </c>
      <c r="Q1726" s="18">
        <v>34254</v>
      </c>
      <c r="R1726" s="69"/>
      <c r="S1726" s="69">
        <v>1</v>
      </c>
      <c r="T1726" s="69"/>
      <c r="U1726" s="69">
        <v>1</v>
      </c>
    </row>
    <row r="1727" spans="1:21" x14ac:dyDescent="0.25">
      <c r="A1727" s="39">
        <v>35283</v>
      </c>
      <c r="B1727" s="40">
        <v>1</v>
      </c>
      <c r="C1727" s="41"/>
      <c r="D1727" s="41"/>
      <c r="E1727" s="41"/>
      <c r="F1727" s="41"/>
      <c r="G1727" s="41"/>
      <c r="H1727" s="41"/>
      <c r="I1727" s="42">
        <v>1</v>
      </c>
      <c r="Q1727" s="18">
        <v>35283</v>
      </c>
      <c r="R1727" s="69"/>
      <c r="S1727" s="69"/>
      <c r="T1727" s="69">
        <v>1</v>
      </c>
      <c r="U1727" s="69">
        <v>1</v>
      </c>
    </row>
    <row r="1728" spans="1:21" x14ac:dyDescent="0.25">
      <c r="A1728" s="39">
        <v>36312</v>
      </c>
      <c r="B1728" s="40">
        <v>1</v>
      </c>
      <c r="C1728" s="41"/>
      <c r="D1728" s="41"/>
      <c r="E1728" s="41"/>
      <c r="F1728" s="41"/>
      <c r="G1728" s="41"/>
      <c r="H1728" s="41"/>
      <c r="I1728" s="42">
        <v>1</v>
      </c>
      <c r="Q1728" s="18">
        <v>36312</v>
      </c>
      <c r="R1728" s="69"/>
      <c r="S1728" s="69">
        <v>1</v>
      </c>
      <c r="T1728" s="69"/>
      <c r="U1728" s="69">
        <v>1</v>
      </c>
    </row>
    <row r="1729" spans="1:21" x14ac:dyDescent="0.25">
      <c r="A1729" s="39">
        <v>35287</v>
      </c>
      <c r="B1729" s="40">
        <v>1</v>
      </c>
      <c r="C1729" s="41"/>
      <c r="D1729" s="41"/>
      <c r="E1729" s="41"/>
      <c r="F1729" s="41"/>
      <c r="G1729" s="41"/>
      <c r="H1729" s="41"/>
      <c r="I1729" s="42">
        <v>1</v>
      </c>
      <c r="Q1729" s="18">
        <v>35287</v>
      </c>
      <c r="R1729" s="69"/>
      <c r="S1729" s="69">
        <v>1</v>
      </c>
      <c r="T1729" s="69"/>
      <c r="U1729" s="69">
        <v>1</v>
      </c>
    </row>
    <row r="1730" spans="1:21" x14ac:dyDescent="0.25">
      <c r="A1730" s="39">
        <v>27163</v>
      </c>
      <c r="B1730" s="40">
        <v>1</v>
      </c>
      <c r="C1730" s="41"/>
      <c r="D1730" s="41"/>
      <c r="E1730" s="41"/>
      <c r="F1730" s="41"/>
      <c r="G1730" s="41"/>
      <c r="H1730" s="41"/>
      <c r="I1730" s="42">
        <v>1</v>
      </c>
      <c r="Q1730" s="18">
        <v>27163</v>
      </c>
      <c r="R1730" s="69"/>
      <c r="S1730" s="69">
        <v>1</v>
      </c>
      <c r="T1730" s="69"/>
      <c r="U1730" s="69">
        <v>1</v>
      </c>
    </row>
    <row r="1731" spans="1:21" x14ac:dyDescent="0.25">
      <c r="A1731" s="39">
        <v>35291</v>
      </c>
      <c r="B1731" s="40">
        <v>1</v>
      </c>
      <c r="C1731" s="41"/>
      <c r="D1731" s="41"/>
      <c r="E1731" s="41"/>
      <c r="F1731" s="41"/>
      <c r="G1731" s="41"/>
      <c r="H1731" s="41"/>
      <c r="I1731" s="42">
        <v>1</v>
      </c>
      <c r="Q1731" s="18">
        <v>35291</v>
      </c>
      <c r="R1731" s="69"/>
      <c r="S1731" s="69"/>
      <c r="T1731" s="69">
        <v>1</v>
      </c>
      <c r="U1731" s="69">
        <v>1</v>
      </c>
    </row>
    <row r="1732" spans="1:21" x14ac:dyDescent="0.25">
      <c r="A1732" s="39">
        <v>39478</v>
      </c>
      <c r="B1732" s="40">
        <v>1</v>
      </c>
      <c r="C1732" s="41"/>
      <c r="D1732" s="41"/>
      <c r="E1732" s="41"/>
      <c r="F1732" s="41"/>
      <c r="G1732" s="41"/>
      <c r="H1732" s="41"/>
      <c r="I1732" s="42">
        <v>1</v>
      </c>
      <c r="Q1732" s="18">
        <v>39478</v>
      </c>
      <c r="R1732" s="69"/>
      <c r="S1732" s="69">
        <v>1</v>
      </c>
      <c r="T1732" s="69"/>
      <c r="U1732" s="69">
        <v>1</v>
      </c>
    </row>
    <row r="1733" spans="1:21" x14ac:dyDescent="0.25">
      <c r="A1733" s="39">
        <v>35301</v>
      </c>
      <c r="B1733" s="40">
        <v>1</v>
      </c>
      <c r="C1733" s="41"/>
      <c r="D1733" s="41"/>
      <c r="E1733" s="41"/>
      <c r="F1733" s="41"/>
      <c r="G1733" s="41"/>
      <c r="H1733" s="41"/>
      <c r="I1733" s="42">
        <v>1</v>
      </c>
      <c r="Q1733" s="18">
        <v>35301</v>
      </c>
      <c r="R1733" s="69"/>
      <c r="S1733" s="69">
        <v>1</v>
      </c>
      <c r="T1733" s="69"/>
      <c r="U1733" s="69">
        <v>1</v>
      </c>
    </row>
    <row r="1734" spans="1:21" x14ac:dyDescent="0.25">
      <c r="A1734" s="39">
        <v>27621</v>
      </c>
      <c r="B1734" s="40">
        <v>1</v>
      </c>
      <c r="C1734" s="41"/>
      <c r="D1734" s="41"/>
      <c r="E1734" s="41"/>
      <c r="F1734" s="41"/>
      <c r="G1734" s="41"/>
      <c r="H1734" s="41"/>
      <c r="I1734" s="42">
        <v>1</v>
      </c>
      <c r="Q1734" s="18">
        <v>27621</v>
      </c>
      <c r="R1734" s="69"/>
      <c r="S1734" s="69">
        <v>1</v>
      </c>
      <c r="T1734" s="69"/>
      <c r="U1734" s="69">
        <v>1</v>
      </c>
    </row>
    <row r="1735" spans="1:21" x14ac:dyDescent="0.25">
      <c r="A1735" s="39">
        <v>35309</v>
      </c>
      <c r="B1735" s="40">
        <v>1</v>
      </c>
      <c r="C1735" s="41"/>
      <c r="D1735" s="41"/>
      <c r="E1735" s="41"/>
      <c r="F1735" s="41"/>
      <c r="G1735" s="41"/>
      <c r="H1735" s="41"/>
      <c r="I1735" s="42">
        <v>1</v>
      </c>
      <c r="Q1735" s="18">
        <v>35309</v>
      </c>
      <c r="R1735" s="69"/>
      <c r="S1735" s="69"/>
      <c r="T1735" s="69">
        <v>1</v>
      </c>
      <c r="U1735" s="69">
        <v>1</v>
      </c>
    </row>
    <row r="1736" spans="1:21" x14ac:dyDescent="0.25">
      <c r="A1736" s="39">
        <v>22387</v>
      </c>
      <c r="B1736" s="40">
        <v>1</v>
      </c>
      <c r="C1736" s="41"/>
      <c r="D1736" s="41"/>
      <c r="E1736" s="41"/>
      <c r="F1736" s="41"/>
      <c r="G1736" s="41"/>
      <c r="H1736" s="41"/>
      <c r="I1736" s="42">
        <v>1</v>
      </c>
      <c r="Q1736" s="18">
        <v>22387</v>
      </c>
      <c r="R1736" s="69"/>
      <c r="S1736" s="69">
        <v>1</v>
      </c>
      <c r="T1736" s="69"/>
      <c r="U1736" s="69">
        <v>1</v>
      </c>
    </row>
    <row r="1737" spans="1:21" x14ac:dyDescent="0.25">
      <c r="A1737" s="39">
        <v>35321</v>
      </c>
      <c r="B1737" s="40">
        <v>1</v>
      </c>
      <c r="C1737" s="41"/>
      <c r="D1737" s="41"/>
      <c r="E1737" s="41"/>
      <c r="F1737" s="41"/>
      <c r="G1737" s="41"/>
      <c r="H1737" s="41"/>
      <c r="I1737" s="42">
        <v>1</v>
      </c>
      <c r="Q1737" s="18">
        <v>35321</v>
      </c>
      <c r="R1737" s="69"/>
      <c r="S1737" s="69"/>
      <c r="T1737" s="69">
        <v>1</v>
      </c>
      <c r="U1737" s="69">
        <v>1</v>
      </c>
    </row>
    <row r="1738" spans="1:21" x14ac:dyDescent="0.25">
      <c r="A1738" s="39">
        <v>18746</v>
      </c>
      <c r="B1738" s="40">
        <v>1</v>
      </c>
      <c r="C1738" s="41"/>
      <c r="D1738" s="41"/>
      <c r="E1738" s="41"/>
      <c r="F1738" s="41"/>
      <c r="G1738" s="41"/>
      <c r="H1738" s="41"/>
      <c r="I1738" s="42">
        <v>1</v>
      </c>
      <c r="Q1738" s="18">
        <v>18746</v>
      </c>
      <c r="R1738" s="69"/>
      <c r="S1738" s="69">
        <v>1</v>
      </c>
      <c r="T1738" s="69"/>
      <c r="U1738" s="69">
        <v>1</v>
      </c>
    </row>
    <row r="1739" spans="1:21" x14ac:dyDescent="0.25">
      <c r="A1739" s="39">
        <v>35337</v>
      </c>
      <c r="B1739" s="40">
        <v>1</v>
      </c>
      <c r="C1739" s="41"/>
      <c r="D1739" s="41"/>
      <c r="E1739" s="41"/>
      <c r="F1739" s="41"/>
      <c r="G1739" s="41"/>
      <c r="H1739" s="41"/>
      <c r="I1739" s="42">
        <v>1</v>
      </c>
      <c r="Q1739" s="18">
        <v>35337</v>
      </c>
      <c r="R1739" s="69"/>
      <c r="S1739" s="69">
        <v>1</v>
      </c>
      <c r="T1739" s="69"/>
      <c r="U1739" s="69">
        <v>1</v>
      </c>
    </row>
    <row r="1740" spans="1:21" x14ac:dyDescent="0.25">
      <c r="A1740" s="39">
        <v>37066</v>
      </c>
      <c r="B1740" s="40">
        <v>1</v>
      </c>
      <c r="C1740" s="41"/>
      <c r="D1740" s="41"/>
      <c r="E1740" s="41"/>
      <c r="F1740" s="41"/>
      <c r="G1740" s="41"/>
      <c r="H1740" s="41"/>
      <c r="I1740" s="42">
        <v>1</v>
      </c>
      <c r="Q1740" s="18">
        <v>37066</v>
      </c>
      <c r="R1740" s="69"/>
      <c r="S1740" s="69">
        <v>1</v>
      </c>
      <c r="T1740" s="69"/>
      <c r="U1740" s="69">
        <v>1</v>
      </c>
    </row>
    <row r="1741" spans="1:21" x14ac:dyDescent="0.25">
      <c r="A1741" s="39">
        <v>35346</v>
      </c>
      <c r="B1741" s="40">
        <v>1</v>
      </c>
      <c r="C1741" s="41"/>
      <c r="D1741" s="41"/>
      <c r="E1741" s="41"/>
      <c r="F1741" s="41"/>
      <c r="G1741" s="41"/>
      <c r="H1741" s="41"/>
      <c r="I1741" s="42">
        <v>1</v>
      </c>
      <c r="Q1741" s="18">
        <v>35346</v>
      </c>
      <c r="R1741" s="69"/>
      <c r="S1741" s="69">
        <v>1</v>
      </c>
      <c r="T1741" s="69"/>
      <c r="U1741" s="69">
        <v>1</v>
      </c>
    </row>
    <row r="1742" spans="1:21" x14ac:dyDescent="0.25">
      <c r="A1742" s="39">
        <v>33760</v>
      </c>
      <c r="B1742" s="40">
        <v>1</v>
      </c>
      <c r="C1742" s="41"/>
      <c r="D1742" s="41"/>
      <c r="E1742" s="41"/>
      <c r="F1742" s="41"/>
      <c r="G1742" s="41"/>
      <c r="H1742" s="41"/>
      <c r="I1742" s="42">
        <v>1</v>
      </c>
      <c r="Q1742" s="18">
        <v>33760</v>
      </c>
      <c r="R1742" s="69"/>
      <c r="S1742" s="69">
        <v>1</v>
      </c>
      <c r="T1742" s="69"/>
      <c r="U1742" s="69">
        <v>1</v>
      </c>
    </row>
    <row r="1743" spans="1:21" x14ac:dyDescent="0.25">
      <c r="A1743" s="39">
        <v>35348</v>
      </c>
      <c r="B1743" s="40">
        <v>1</v>
      </c>
      <c r="C1743" s="41"/>
      <c r="D1743" s="41"/>
      <c r="E1743" s="41"/>
      <c r="F1743" s="41"/>
      <c r="G1743" s="41"/>
      <c r="H1743" s="41"/>
      <c r="I1743" s="42">
        <v>1</v>
      </c>
      <c r="Q1743" s="18">
        <v>35348</v>
      </c>
      <c r="R1743" s="69"/>
      <c r="S1743" s="69">
        <v>1</v>
      </c>
      <c r="T1743" s="69"/>
      <c r="U1743" s="69">
        <v>1</v>
      </c>
    </row>
    <row r="1744" spans="1:21" x14ac:dyDescent="0.25">
      <c r="A1744" s="39">
        <v>36278</v>
      </c>
      <c r="B1744" s="40">
        <v>1</v>
      </c>
      <c r="C1744" s="41"/>
      <c r="D1744" s="41"/>
      <c r="E1744" s="41"/>
      <c r="F1744" s="41"/>
      <c r="G1744" s="41"/>
      <c r="H1744" s="41"/>
      <c r="I1744" s="42">
        <v>1</v>
      </c>
      <c r="Q1744" s="18">
        <v>36278</v>
      </c>
      <c r="R1744" s="69"/>
      <c r="S1744" s="69">
        <v>1</v>
      </c>
      <c r="T1744" s="69"/>
      <c r="U1744" s="69">
        <v>1</v>
      </c>
    </row>
    <row r="1745" spans="1:21" x14ac:dyDescent="0.25">
      <c r="A1745" s="39">
        <v>35349</v>
      </c>
      <c r="B1745" s="40">
        <v>1</v>
      </c>
      <c r="C1745" s="41"/>
      <c r="D1745" s="41"/>
      <c r="E1745" s="41"/>
      <c r="F1745" s="41"/>
      <c r="G1745" s="41"/>
      <c r="H1745" s="41"/>
      <c r="I1745" s="42">
        <v>1</v>
      </c>
      <c r="Q1745" s="18">
        <v>35349</v>
      </c>
      <c r="R1745" s="69"/>
      <c r="S1745" s="69"/>
      <c r="T1745" s="69">
        <v>1</v>
      </c>
      <c r="U1745" s="69">
        <v>1</v>
      </c>
    </row>
    <row r="1746" spans="1:21" x14ac:dyDescent="0.25">
      <c r="A1746" s="39">
        <v>34557</v>
      </c>
      <c r="B1746" s="40">
        <v>1</v>
      </c>
      <c r="C1746" s="41"/>
      <c r="D1746" s="41"/>
      <c r="E1746" s="41"/>
      <c r="F1746" s="41"/>
      <c r="G1746" s="41"/>
      <c r="H1746" s="41"/>
      <c r="I1746" s="42">
        <v>1</v>
      </c>
      <c r="Q1746" s="18">
        <v>34557</v>
      </c>
      <c r="R1746" s="69"/>
      <c r="S1746" s="69">
        <v>1</v>
      </c>
      <c r="T1746" s="69"/>
      <c r="U1746" s="69">
        <v>1</v>
      </c>
    </row>
    <row r="1747" spans="1:21" x14ac:dyDescent="0.25">
      <c r="A1747" s="39">
        <v>35355</v>
      </c>
      <c r="B1747" s="40">
        <v>1</v>
      </c>
      <c r="C1747" s="41"/>
      <c r="D1747" s="41"/>
      <c r="E1747" s="41"/>
      <c r="F1747" s="41"/>
      <c r="G1747" s="41"/>
      <c r="H1747" s="41"/>
      <c r="I1747" s="42">
        <v>1</v>
      </c>
      <c r="Q1747" s="18">
        <v>35355</v>
      </c>
      <c r="R1747" s="69"/>
      <c r="S1747" s="69">
        <v>1</v>
      </c>
      <c r="T1747" s="69"/>
      <c r="U1747" s="69">
        <v>1</v>
      </c>
    </row>
    <row r="1748" spans="1:21" x14ac:dyDescent="0.25">
      <c r="A1748" s="39">
        <v>33614</v>
      </c>
      <c r="B1748" s="40">
        <v>1</v>
      </c>
      <c r="C1748" s="41"/>
      <c r="D1748" s="41"/>
      <c r="E1748" s="41"/>
      <c r="F1748" s="41"/>
      <c r="G1748" s="41"/>
      <c r="H1748" s="41"/>
      <c r="I1748" s="42">
        <v>1</v>
      </c>
      <c r="Q1748" s="18">
        <v>33614</v>
      </c>
      <c r="R1748" s="69"/>
      <c r="S1748" s="69">
        <v>1</v>
      </c>
      <c r="T1748" s="69"/>
      <c r="U1748" s="69">
        <v>1</v>
      </c>
    </row>
    <row r="1749" spans="1:21" x14ac:dyDescent="0.25">
      <c r="A1749" s="39">
        <v>35485</v>
      </c>
      <c r="B1749" s="40">
        <v>1</v>
      </c>
      <c r="C1749" s="41"/>
      <c r="D1749" s="41"/>
      <c r="E1749" s="41"/>
      <c r="F1749" s="41"/>
      <c r="G1749" s="41"/>
      <c r="H1749" s="41"/>
      <c r="I1749" s="42">
        <v>1</v>
      </c>
      <c r="Q1749" s="18">
        <v>35485</v>
      </c>
      <c r="R1749" s="69"/>
      <c r="S1749" s="69">
        <v>1</v>
      </c>
      <c r="T1749" s="69"/>
      <c r="U1749" s="69">
        <v>1</v>
      </c>
    </row>
    <row r="1750" spans="1:21" x14ac:dyDescent="0.25">
      <c r="A1750" s="39">
        <v>26802</v>
      </c>
      <c r="B1750" s="40">
        <v>1</v>
      </c>
      <c r="C1750" s="41"/>
      <c r="D1750" s="41"/>
      <c r="E1750" s="41"/>
      <c r="F1750" s="41"/>
      <c r="G1750" s="41"/>
      <c r="H1750" s="41"/>
      <c r="I1750" s="42">
        <v>1</v>
      </c>
      <c r="Q1750" s="18">
        <v>26802</v>
      </c>
      <c r="R1750" s="69"/>
      <c r="S1750" s="69">
        <v>1</v>
      </c>
      <c r="T1750" s="69"/>
      <c r="U1750" s="69">
        <v>1</v>
      </c>
    </row>
    <row r="1751" spans="1:21" x14ac:dyDescent="0.25">
      <c r="A1751" s="39">
        <v>35498</v>
      </c>
      <c r="B1751" s="40">
        <v>1</v>
      </c>
      <c r="C1751" s="41"/>
      <c r="D1751" s="41"/>
      <c r="E1751" s="41"/>
      <c r="F1751" s="41"/>
      <c r="G1751" s="41"/>
      <c r="H1751" s="41"/>
      <c r="I1751" s="42">
        <v>1</v>
      </c>
      <c r="Q1751" s="18">
        <v>35498</v>
      </c>
      <c r="R1751" s="69"/>
      <c r="S1751" s="69">
        <v>1</v>
      </c>
      <c r="T1751" s="69"/>
      <c r="U1751" s="69">
        <v>1</v>
      </c>
    </row>
    <row r="1752" spans="1:21" x14ac:dyDescent="0.25">
      <c r="A1752" s="39">
        <v>39380</v>
      </c>
      <c r="B1752" s="40">
        <v>1</v>
      </c>
      <c r="C1752" s="41"/>
      <c r="D1752" s="41"/>
      <c r="E1752" s="41"/>
      <c r="F1752" s="41"/>
      <c r="G1752" s="41"/>
      <c r="H1752" s="41"/>
      <c r="I1752" s="42">
        <v>1</v>
      </c>
      <c r="Q1752" s="18">
        <v>39380</v>
      </c>
      <c r="R1752" s="69"/>
      <c r="S1752" s="69">
        <v>1</v>
      </c>
      <c r="T1752" s="69"/>
      <c r="U1752" s="69">
        <v>1</v>
      </c>
    </row>
    <row r="1753" spans="1:21" x14ac:dyDescent="0.25">
      <c r="A1753" s="39">
        <v>35560</v>
      </c>
      <c r="B1753" s="40">
        <v>1</v>
      </c>
      <c r="C1753" s="41"/>
      <c r="D1753" s="41"/>
      <c r="E1753" s="41"/>
      <c r="F1753" s="41"/>
      <c r="G1753" s="41"/>
      <c r="H1753" s="41"/>
      <c r="I1753" s="42">
        <v>1</v>
      </c>
      <c r="Q1753" s="18">
        <v>35560</v>
      </c>
      <c r="R1753" s="69"/>
      <c r="S1753" s="69"/>
      <c r="T1753" s="69">
        <v>1</v>
      </c>
      <c r="U1753" s="69">
        <v>1</v>
      </c>
    </row>
    <row r="1754" spans="1:21" x14ac:dyDescent="0.25">
      <c r="A1754" s="39">
        <v>33759</v>
      </c>
      <c r="B1754" s="40">
        <v>1</v>
      </c>
      <c r="C1754" s="41"/>
      <c r="D1754" s="41"/>
      <c r="E1754" s="41"/>
      <c r="F1754" s="41"/>
      <c r="G1754" s="41"/>
      <c r="H1754" s="41"/>
      <c r="I1754" s="42">
        <v>1</v>
      </c>
      <c r="Q1754" s="18">
        <v>33759</v>
      </c>
      <c r="R1754" s="69"/>
      <c r="S1754" s="69"/>
      <c r="T1754" s="69">
        <v>1</v>
      </c>
      <c r="U1754" s="69">
        <v>1</v>
      </c>
    </row>
    <row r="1755" spans="1:21" x14ac:dyDescent="0.25">
      <c r="A1755" s="39">
        <v>35561</v>
      </c>
      <c r="B1755" s="40">
        <v>1</v>
      </c>
      <c r="C1755" s="41"/>
      <c r="D1755" s="41"/>
      <c r="E1755" s="41"/>
      <c r="F1755" s="41"/>
      <c r="G1755" s="41"/>
      <c r="H1755" s="41"/>
      <c r="I1755" s="42">
        <v>1</v>
      </c>
      <c r="Q1755" s="18">
        <v>35561</v>
      </c>
      <c r="R1755" s="69"/>
      <c r="S1755" s="69">
        <v>1</v>
      </c>
      <c r="T1755" s="69"/>
      <c r="U1755" s="69">
        <v>1</v>
      </c>
    </row>
    <row r="1756" spans="1:21" x14ac:dyDescent="0.25">
      <c r="A1756" s="39">
        <v>37337</v>
      </c>
      <c r="B1756" s="40">
        <v>1</v>
      </c>
      <c r="C1756" s="41"/>
      <c r="D1756" s="41"/>
      <c r="E1756" s="41"/>
      <c r="F1756" s="41"/>
      <c r="G1756" s="41"/>
      <c r="H1756" s="41"/>
      <c r="I1756" s="42">
        <v>1</v>
      </c>
      <c r="Q1756" s="18">
        <v>37337</v>
      </c>
      <c r="R1756" s="69"/>
      <c r="S1756" s="69">
        <v>1</v>
      </c>
      <c r="T1756" s="69"/>
      <c r="U1756" s="69">
        <v>1</v>
      </c>
    </row>
    <row r="1757" spans="1:21" x14ac:dyDescent="0.25">
      <c r="A1757" s="39">
        <v>35567</v>
      </c>
      <c r="B1757" s="40">
        <v>1</v>
      </c>
      <c r="C1757" s="41"/>
      <c r="D1757" s="41"/>
      <c r="E1757" s="41"/>
      <c r="F1757" s="41"/>
      <c r="G1757" s="41"/>
      <c r="H1757" s="41"/>
      <c r="I1757" s="42">
        <v>1</v>
      </c>
      <c r="Q1757" s="18">
        <v>35567</v>
      </c>
      <c r="R1757" s="69"/>
      <c r="S1757" s="69"/>
      <c r="T1757" s="69">
        <v>1</v>
      </c>
      <c r="U1757" s="69">
        <v>1</v>
      </c>
    </row>
    <row r="1758" spans="1:21" x14ac:dyDescent="0.25">
      <c r="A1758" s="39">
        <v>34997</v>
      </c>
      <c r="B1758" s="40">
        <v>1</v>
      </c>
      <c r="C1758" s="41"/>
      <c r="D1758" s="41"/>
      <c r="E1758" s="41"/>
      <c r="F1758" s="41"/>
      <c r="G1758" s="41"/>
      <c r="H1758" s="41"/>
      <c r="I1758" s="42">
        <v>1</v>
      </c>
      <c r="Q1758" s="18">
        <v>34997</v>
      </c>
      <c r="R1758" s="69"/>
      <c r="S1758" s="69">
        <v>1</v>
      </c>
      <c r="T1758" s="69"/>
      <c r="U1758" s="69">
        <v>1</v>
      </c>
    </row>
    <row r="1759" spans="1:21" x14ac:dyDescent="0.25">
      <c r="A1759" s="39">
        <v>35570</v>
      </c>
      <c r="B1759" s="40">
        <v>1</v>
      </c>
      <c r="C1759" s="41"/>
      <c r="D1759" s="41"/>
      <c r="E1759" s="41"/>
      <c r="F1759" s="41"/>
      <c r="G1759" s="41"/>
      <c r="H1759" s="41"/>
      <c r="I1759" s="42">
        <v>1</v>
      </c>
      <c r="Q1759" s="18">
        <v>35570</v>
      </c>
      <c r="R1759" s="69"/>
      <c r="S1759" s="69">
        <v>1</v>
      </c>
      <c r="T1759" s="69"/>
      <c r="U1759" s="69">
        <v>1</v>
      </c>
    </row>
    <row r="1760" spans="1:21" x14ac:dyDescent="0.25">
      <c r="A1760" s="39">
        <v>21287</v>
      </c>
      <c r="B1760" s="40">
        <v>1</v>
      </c>
      <c r="C1760" s="41"/>
      <c r="D1760" s="41"/>
      <c r="E1760" s="41"/>
      <c r="F1760" s="41"/>
      <c r="G1760" s="41"/>
      <c r="H1760" s="41"/>
      <c r="I1760" s="42">
        <v>1</v>
      </c>
      <c r="Q1760" s="18">
        <v>21287</v>
      </c>
      <c r="R1760" s="69"/>
      <c r="S1760" s="69">
        <v>1</v>
      </c>
      <c r="T1760" s="69"/>
      <c r="U1760" s="69">
        <v>1</v>
      </c>
    </row>
    <row r="1761" spans="1:21" x14ac:dyDescent="0.25">
      <c r="A1761" s="39">
        <v>35571</v>
      </c>
      <c r="B1761" s="40">
        <v>1</v>
      </c>
      <c r="C1761" s="41"/>
      <c r="D1761" s="41"/>
      <c r="E1761" s="41"/>
      <c r="F1761" s="41"/>
      <c r="G1761" s="41"/>
      <c r="H1761" s="41"/>
      <c r="I1761" s="42">
        <v>1</v>
      </c>
      <c r="Q1761" s="18">
        <v>35571</v>
      </c>
      <c r="R1761" s="69"/>
      <c r="S1761" s="69"/>
      <c r="T1761" s="69">
        <v>1</v>
      </c>
      <c r="U1761" s="69">
        <v>1</v>
      </c>
    </row>
    <row r="1762" spans="1:21" x14ac:dyDescent="0.25">
      <c r="A1762" s="39">
        <v>36297</v>
      </c>
      <c r="B1762" s="40">
        <v>1</v>
      </c>
      <c r="C1762" s="41"/>
      <c r="D1762" s="41"/>
      <c r="E1762" s="41"/>
      <c r="F1762" s="41"/>
      <c r="G1762" s="41"/>
      <c r="H1762" s="41"/>
      <c r="I1762" s="42">
        <v>1</v>
      </c>
      <c r="Q1762" s="18">
        <v>36297</v>
      </c>
      <c r="R1762" s="69"/>
      <c r="S1762" s="69">
        <v>1</v>
      </c>
      <c r="T1762" s="69"/>
      <c r="U1762" s="69">
        <v>1</v>
      </c>
    </row>
    <row r="1763" spans="1:21" x14ac:dyDescent="0.25">
      <c r="A1763" s="39">
        <v>35577</v>
      </c>
      <c r="B1763" s="40">
        <v>1</v>
      </c>
      <c r="C1763" s="41"/>
      <c r="D1763" s="41"/>
      <c r="E1763" s="41"/>
      <c r="F1763" s="41"/>
      <c r="G1763" s="41"/>
      <c r="H1763" s="41"/>
      <c r="I1763" s="42">
        <v>1</v>
      </c>
      <c r="Q1763" s="18">
        <v>35577</v>
      </c>
      <c r="R1763" s="69"/>
      <c r="S1763" s="69"/>
      <c r="T1763" s="69">
        <v>1</v>
      </c>
      <c r="U1763" s="69">
        <v>1</v>
      </c>
    </row>
    <row r="1764" spans="1:21" x14ac:dyDescent="0.25">
      <c r="A1764" s="39">
        <v>35603</v>
      </c>
      <c r="B1764" s="40">
        <v>1</v>
      </c>
      <c r="C1764" s="41"/>
      <c r="D1764" s="41"/>
      <c r="E1764" s="41"/>
      <c r="F1764" s="41"/>
      <c r="G1764" s="41"/>
      <c r="H1764" s="41"/>
      <c r="I1764" s="42">
        <v>1</v>
      </c>
      <c r="Q1764" s="18">
        <v>35603</v>
      </c>
      <c r="R1764" s="69"/>
      <c r="S1764" s="69">
        <v>1</v>
      </c>
      <c r="T1764" s="69"/>
      <c r="U1764" s="69">
        <v>1</v>
      </c>
    </row>
    <row r="1765" spans="1:21" x14ac:dyDescent="0.25">
      <c r="A1765" s="39">
        <v>35582</v>
      </c>
      <c r="B1765" s="40">
        <v>1</v>
      </c>
      <c r="C1765" s="41"/>
      <c r="D1765" s="41"/>
      <c r="E1765" s="41"/>
      <c r="F1765" s="41"/>
      <c r="G1765" s="41"/>
      <c r="H1765" s="41"/>
      <c r="I1765" s="42">
        <v>1</v>
      </c>
      <c r="Q1765" s="18">
        <v>35582</v>
      </c>
      <c r="R1765" s="69"/>
      <c r="S1765" s="69">
        <v>1</v>
      </c>
      <c r="T1765" s="69"/>
      <c r="U1765" s="69">
        <v>1</v>
      </c>
    </row>
    <row r="1766" spans="1:21" x14ac:dyDescent="0.25">
      <c r="A1766" s="39">
        <v>18185</v>
      </c>
      <c r="B1766" s="40">
        <v>1</v>
      </c>
      <c r="C1766" s="41"/>
      <c r="D1766" s="41"/>
      <c r="E1766" s="41"/>
      <c r="F1766" s="41"/>
      <c r="G1766" s="41"/>
      <c r="H1766" s="41"/>
      <c r="I1766" s="42">
        <v>1</v>
      </c>
      <c r="Q1766" s="18">
        <v>18185</v>
      </c>
      <c r="R1766" s="69"/>
      <c r="S1766" s="69">
        <v>1</v>
      </c>
      <c r="T1766" s="69"/>
      <c r="U1766" s="69">
        <v>1</v>
      </c>
    </row>
    <row r="1767" spans="1:21" x14ac:dyDescent="0.25">
      <c r="A1767" s="39">
        <v>35584</v>
      </c>
      <c r="B1767" s="40">
        <v>1</v>
      </c>
      <c r="C1767" s="41"/>
      <c r="D1767" s="41"/>
      <c r="E1767" s="41"/>
      <c r="F1767" s="41"/>
      <c r="G1767" s="41"/>
      <c r="H1767" s="41"/>
      <c r="I1767" s="42">
        <v>1</v>
      </c>
      <c r="Q1767" s="18">
        <v>35584</v>
      </c>
      <c r="R1767" s="69"/>
      <c r="S1767" s="69">
        <v>1</v>
      </c>
      <c r="T1767" s="69"/>
      <c r="U1767" s="69">
        <v>1</v>
      </c>
    </row>
    <row r="1768" spans="1:21" x14ac:dyDescent="0.25">
      <c r="A1768" s="39">
        <v>38107</v>
      </c>
      <c r="B1768" s="40">
        <v>1</v>
      </c>
      <c r="C1768" s="41"/>
      <c r="D1768" s="41"/>
      <c r="E1768" s="41"/>
      <c r="F1768" s="41"/>
      <c r="G1768" s="41"/>
      <c r="H1768" s="41"/>
      <c r="I1768" s="42">
        <v>1</v>
      </c>
      <c r="Q1768" s="18">
        <v>38107</v>
      </c>
      <c r="R1768" s="69"/>
      <c r="S1768" s="69">
        <v>1</v>
      </c>
      <c r="T1768" s="69"/>
      <c r="U1768" s="69">
        <v>1</v>
      </c>
    </row>
    <row r="1769" spans="1:21" x14ac:dyDescent="0.25">
      <c r="A1769" s="39">
        <v>35588</v>
      </c>
      <c r="B1769" s="40">
        <v>1</v>
      </c>
      <c r="C1769" s="41"/>
      <c r="D1769" s="41"/>
      <c r="E1769" s="41"/>
      <c r="F1769" s="41"/>
      <c r="G1769" s="41"/>
      <c r="H1769" s="41"/>
      <c r="I1769" s="42">
        <v>1</v>
      </c>
      <c r="Q1769" s="18">
        <v>35588</v>
      </c>
      <c r="R1769" s="69"/>
      <c r="S1769" s="69">
        <v>1</v>
      </c>
      <c r="T1769" s="69"/>
      <c r="U1769" s="69">
        <v>1</v>
      </c>
    </row>
    <row r="1770" spans="1:21" x14ac:dyDescent="0.25">
      <c r="A1770" s="39">
        <v>32938</v>
      </c>
      <c r="B1770" s="40">
        <v>1</v>
      </c>
      <c r="C1770" s="41"/>
      <c r="D1770" s="41"/>
      <c r="E1770" s="41"/>
      <c r="F1770" s="41"/>
      <c r="G1770" s="41"/>
      <c r="H1770" s="41"/>
      <c r="I1770" s="42">
        <v>1</v>
      </c>
      <c r="Q1770" s="18">
        <v>32938</v>
      </c>
      <c r="R1770" s="69"/>
      <c r="S1770" s="69">
        <v>1</v>
      </c>
      <c r="T1770" s="69"/>
      <c r="U1770" s="69">
        <v>1</v>
      </c>
    </row>
    <row r="1771" spans="1:21" x14ac:dyDescent="0.25">
      <c r="A1771" s="39">
        <v>35599</v>
      </c>
      <c r="B1771" s="40">
        <v>1</v>
      </c>
      <c r="C1771" s="41"/>
      <c r="D1771" s="41"/>
      <c r="E1771" s="41"/>
      <c r="F1771" s="41"/>
      <c r="G1771" s="41"/>
      <c r="H1771" s="41"/>
      <c r="I1771" s="42">
        <v>1</v>
      </c>
      <c r="Q1771" s="18">
        <v>35599</v>
      </c>
      <c r="R1771" s="69"/>
      <c r="S1771" s="69"/>
      <c r="T1771" s="69">
        <v>1</v>
      </c>
      <c r="U1771" s="69">
        <v>1</v>
      </c>
    </row>
    <row r="1772" spans="1:21" x14ac:dyDescent="0.25">
      <c r="A1772" s="39">
        <v>35302</v>
      </c>
      <c r="B1772" s="40">
        <v>1</v>
      </c>
      <c r="C1772" s="41"/>
      <c r="D1772" s="41"/>
      <c r="E1772" s="41"/>
      <c r="F1772" s="41"/>
      <c r="G1772" s="41"/>
      <c r="H1772" s="41"/>
      <c r="I1772" s="42">
        <v>1</v>
      </c>
      <c r="Q1772" s="18">
        <v>35302</v>
      </c>
      <c r="R1772" s="69"/>
      <c r="S1772" s="69">
        <v>1</v>
      </c>
      <c r="T1772" s="69"/>
      <c r="U1772" s="69">
        <v>1</v>
      </c>
    </row>
    <row r="1773" spans="1:21" x14ac:dyDescent="0.25">
      <c r="A1773" s="39">
        <v>35600</v>
      </c>
      <c r="B1773" s="40">
        <v>1</v>
      </c>
      <c r="C1773" s="41"/>
      <c r="D1773" s="41"/>
      <c r="E1773" s="41"/>
      <c r="F1773" s="41"/>
      <c r="G1773" s="41"/>
      <c r="H1773" s="41"/>
      <c r="I1773" s="42">
        <v>1</v>
      </c>
      <c r="Q1773" s="18">
        <v>35600</v>
      </c>
      <c r="R1773" s="69"/>
      <c r="S1773" s="69">
        <v>1</v>
      </c>
      <c r="T1773" s="69"/>
      <c r="U1773" s="69">
        <v>1</v>
      </c>
    </row>
    <row r="1774" spans="1:21" x14ac:dyDescent="0.25">
      <c r="A1774" s="39">
        <v>15054</v>
      </c>
      <c r="B1774" s="40">
        <v>1</v>
      </c>
      <c r="C1774" s="41"/>
      <c r="D1774" s="41"/>
      <c r="E1774" s="41"/>
      <c r="F1774" s="41"/>
      <c r="G1774" s="41"/>
      <c r="H1774" s="41"/>
      <c r="I1774" s="42">
        <v>1</v>
      </c>
      <c r="Q1774" s="18">
        <v>15054</v>
      </c>
      <c r="R1774" s="69"/>
      <c r="S1774" s="69">
        <v>1</v>
      </c>
      <c r="T1774" s="69"/>
      <c r="U1774" s="69">
        <v>1</v>
      </c>
    </row>
    <row r="1775" spans="1:21" x14ac:dyDescent="0.25">
      <c r="A1775" s="39">
        <v>35610</v>
      </c>
      <c r="B1775" s="40">
        <v>1</v>
      </c>
      <c r="C1775" s="41"/>
      <c r="D1775" s="41"/>
      <c r="E1775" s="41"/>
      <c r="F1775" s="41"/>
      <c r="G1775" s="41"/>
      <c r="H1775" s="41"/>
      <c r="I1775" s="42">
        <v>1</v>
      </c>
      <c r="Q1775" s="18">
        <v>35610</v>
      </c>
      <c r="R1775" s="69"/>
      <c r="S1775" s="69"/>
      <c r="T1775" s="69">
        <v>1</v>
      </c>
      <c r="U1775" s="69">
        <v>1</v>
      </c>
    </row>
    <row r="1776" spans="1:21" x14ac:dyDescent="0.25">
      <c r="A1776" s="39">
        <v>35832</v>
      </c>
      <c r="B1776" s="40">
        <v>1</v>
      </c>
      <c r="C1776" s="41"/>
      <c r="D1776" s="41"/>
      <c r="E1776" s="41"/>
      <c r="F1776" s="41"/>
      <c r="G1776" s="41"/>
      <c r="H1776" s="41"/>
      <c r="I1776" s="42">
        <v>1</v>
      </c>
      <c r="Q1776" s="18">
        <v>35832</v>
      </c>
      <c r="R1776" s="69"/>
      <c r="S1776" s="69">
        <v>1</v>
      </c>
      <c r="T1776" s="69"/>
      <c r="U1776" s="69">
        <v>1</v>
      </c>
    </row>
    <row r="1777" spans="1:21" x14ac:dyDescent="0.25">
      <c r="A1777" s="39">
        <v>35613</v>
      </c>
      <c r="B1777" s="40">
        <v>1</v>
      </c>
      <c r="C1777" s="41"/>
      <c r="D1777" s="41"/>
      <c r="E1777" s="41"/>
      <c r="F1777" s="41"/>
      <c r="G1777" s="41"/>
      <c r="H1777" s="41"/>
      <c r="I1777" s="42">
        <v>1</v>
      </c>
      <c r="Q1777" s="18">
        <v>35613</v>
      </c>
      <c r="R1777" s="69"/>
      <c r="S1777" s="69"/>
      <c r="T1777" s="69">
        <v>1</v>
      </c>
      <c r="U1777" s="69">
        <v>1</v>
      </c>
    </row>
    <row r="1778" spans="1:21" x14ac:dyDescent="0.25">
      <c r="A1778" s="39">
        <v>36298</v>
      </c>
      <c r="B1778" s="40">
        <v>1</v>
      </c>
      <c r="C1778" s="41"/>
      <c r="D1778" s="41"/>
      <c r="E1778" s="41"/>
      <c r="F1778" s="41"/>
      <c r="G1778" s="41"/>
      <c r="H1778" s="41"/>
      <c r="I1778" s="42">
        <v>1</v>
      </c>
      <c r="Q1778" s="18">
        <v>36298</v>
      </c>
      <c r="R1778" s="69"/>
      <c r="S1778" s="69">
        <v>1</v>
      </c>
      <c r="T1778" s="69"/>
      <c r="U1778" s="69">
        <v>1</v>
      </c>
    </row>
    <row r="1779" spans="1:21" x14ac:dyDescent="0.25">
      <c r="A1779" s="39">
        <v>35620</v>
      </c>
      <c r="B1779" s="40">
        <v>1</v>
      </c>
      <c r="C1779" s="41"/>
      <c r="D1779" s="41"/>
      <c r="E1779" s="41"/>
      <c r="F1779" s="41"/>
      <c r="G1779" s="41"/>
      <c r="H1779" s="41"/>
      <c r="I1779" s="42">
        <v>1</v>
      </c>
      <c r="Q1779" s="18">
        <v>35620</v>
      </c>
      <c r="R1779" s="69"/>
      <c r="S1779" s="69">
        <v>1</v>
      </c>
      <c r="T1779" s="69"/>
      <c r="U1779" s="69">
        <v>1</v>
      </c>
    </row>
    <row r="1780" spans="1:21" x14ac:dyDescent="0.25">
      <c r="A1780" s="39">
        <v>38722</v>
      </c>
      <c r="B1780" s="40">
        <v>1</v>
      </c>
      <c r="C1780" s="41"/>
      <c r="D1780" s="41"/>
      <c r="E1780" s="41"/>
      <c r="F1780" s="41"/>
      <c r="G1780" s="41"/>
      <c r="H1780" s="41"/>
      <c r="I1780" s="42">
        <v>1</v>
      </c>
      <c r="Q1780" s="18">
        <v>38722</v>
      </c>
      <c r="R1780" s="69"/>
      <c r="S1780" s="69">
        <v>1</v>
      </c>
      <c r="T1780" s="69"/>
      <c r="U1780" s="69">
        <v>1</v>
      </c>
    </row>
    <row r="1781" spans="1:21" x14ac:dyDescent="0.25">
      <c r="A1781" s="39">
        <v>35638</v>
      </c>
      <c r="B1781" s="40">
        <v>1</v>
      </c>
      <c r="C1781" s="41"/>
      <c r="D1781" s="41"/>
      <c r="E1781" s="41"/>
      <c r="F1781" s="41"/>
      <c r="G1781" s="41"/>
      <c r="H1781" s="41"/>
      <c r="I1781" s="42">
        <v>1</v>
      </c>
      <c r="Q1781" s="18">
        <v>35638</v>
      </c>
      <c r="R1781" s="69"/>
      <c r="S1781" s="69">
        <v>1</v>
      </c>
      <c r="T1781" s="69"/>
      <c r="U1781" s="69">
        <v>1</v>
      </c>
    </row>
    <row r="1782" spans="1:21" x14ac:dyDescent="0.25">
      <c r="A1782" s="39">
        <v>13185</v>
      </c>
      <c r="B1782" s="40">
        <v>1</v>
      </c>
      <c r="C1782" s="41"/>
      <c r="D1782" s="41"/>
      <c r="E1782" s="41"/>
      <c r="F1782" s="41"/>
      <c r="G1782" s="41"/>
      <c r="H1782" s="41"/>
      <c r="I1782" s="42">
        <v>1</v>
      </c>
      <c r="Q1782" s="18">
        <v>13185</v>
      </c>
      <c r="R1782" s="69"/>
      <c r="S1782" s="69">
        <v>1</v>
      </c>
      <c r="T1782" s="69"/>
      <c r="U1782" s="69">
        <v>1</v>
      </c>
    </row>
    <row r="1783" spans="1:21" x14ac:dyDescent="0.25">
      <c r="A1783" s="39">
        <v>35644</v>
      </c>
      <c r="B1783" s="40">
        <v>1</v>
      </c>
      <c r="C1783" s="41"/>
      <c r="D1783" s="41"/>
      <c r="E1783" s="41"/>
      <c r="F1783" s="41"/>
      <c r="G1783" s="41"/>
      <c r="H1783" s="41"/>
      <c r="I1783" s="42">
        <v>1</v>
      </c>
      <c r="Q1783" s="18">
        <v>35644</v>
      </c>
      <c r="R1783" s="69"/>
      <c r="S1783" s="69"/>
      <c r="T1783" s="69">
        <v>1</v>
      </c>
      <c r="U1783" s="69">
        <v>1</v>
      </c>
    </row>
    <row r="1784" spans="1:21" x14ac:dyDescent="0.25">
      <c r="A1784" s="39">
        <v>39058</v>
      </c>
      <c r="B1784" s="40">
        <v>1</v>
      </c>
      <c r="C1784" s="41"/>
      <c r="D1784" s="41"/>
      <c r="E1784" s="41"/>
      <c r="F1784" s="41"/>
      <c r="G1784" s="41"/>
      <c r="H1784" s="41"/>
      <c r="I1784" s="42">
        <v>1</v>
      </c>
      <c r="Q1784" s="18">
        <v>39058</v>
      </c>
      <c r="R1784" s="69"/>
      <c r="S1784" s="69">
        <v>1</v>
      </c>
      <c r="T1784" s="69"/>
      <c r="U1784" s="69">
        <v>1</v>
      </c>
    </row>
    <row r="1785" spans="1:21" x14ac:dyDescent="0.25">
      <c r="A1785" s="39">
        <v>35646</v>
      </c>
      <c r="B1785" s="40">
        <v>1</v>
      </c>
      <c r="C1785" s="41"/>
      <c r="D1785" s="41"/>
      <c r="E1785" s="41"/>
      <c r="F1785" s="41"/>
      <c r="G1785" s="41"/>
      <c r="H1785" s="41"/>
      <c r="I1785" s="42">
        <v>1</v>
      </c>
      <c r="Q1785" s="18">
        <v>35646</v>
      </c>
      <c r="R1785" s="69"/>
      <c r="S1785" s="69"/>
      <c r="T1785" s="69">
        <v>1</v>
      </c>
      <c r="U1785" s="69">
        <v>1</v>
      </c>
    </row>
    <row r="1786" spans="1:21" x14ac:dyDescent="0.25">
      <c r="A1786" s="39">
        <v>34899</v>
      </c>
      <c r="B1786" s="40">
        <v>1</v>
      </c>
      <c r="C1786" s="41"/>
      <c r="D1786" s="41"/>
      <c r="E1786" s="41"/>
      <c r="F1786" s="41"/>
      <c r="G1786" s="41"/>
      <c r="H1786" s="41"/>
      <c r="I1786" s="42">
        <v>1</v>
      </c>
      <c r="Q1786" s="18">
        <v>34899</v>
      </c>
      <c r="R1786" s="69"/>
      <c r="S1786" s="69">
        <v>1</v>
      </c>
      <c r="T1786" s="69"/>
      <c r="U1786" s="69">
        <v>1</v>
      </c>
    </row>
    <row r="1787" spans="1:21" x14ac:dyDescent="0.25">
      <c r="A1787" s="39">
        <v>35654</v>
      </c>
      <c r="B1787" s="40">
        <v>1</v>
      </c>
      <c r="C1787" s="41"/>
      <c r="D1787" s="41"/>
      <c r="E1787" s="41"/>
      <c r="F1787" s="41"/>
      <c r="G1787" s="41"/>
      <c r="H1787" s="41"/>
      <c r="I1787" s="42">
        <v>1</v>
      </c>
      <c r="Q1787" s="18">
        <v>35654</v>
      </c>
      <c r="R1787" s="69"/>
      <c r="S1787" s="69">
        <v>1</v>
      </c>
      <c r="T1787" s="69"/>
      <c r="U1787" s="69">
        <v>1</v>
      </c>
    </row>
    <row r="1788" spans="1:21" x14ac:dyDescent="0.25">
      <c r="A1788" s="39">
        <v>13769</v>
      </c>
      <c r="B1788" s="40">
        <v>1</v>
      </c>
      <c r="C1788" s="41"/>
      <c r="D1788" s="41"/>
      <c r="E1788" s="41"/>
      <c r="F1788" s="41"/>
      <c r="G1788" s="41"/>
      <c r="H1788" s="41"/>
      <c r="I1788" s="42">
        <v>1</v>
      </c>
      <c r="Q1788" s="18">
        <v>13769</v>
      </c>
      <c r="R1788" s="69"/>
      <c r="S1788" s="69">
        <v>1</v>
      </c>
      <c r="T1788" s="69"/>
      <c r="U1788" s="69">
        <v>1</v>
      </c>
    </row>
    <row r="1789" spans="1:21" x14ac:dyDescent="0.25">
      <c r="A1789" s="39">
        <v>35669</v>
      </c>
      <c r="B1789" s="40">
        <v>1</v>
      </c>
      <c r="C1789" s="41"/>
      <c r="D1789" s="41"/>
      <c r="E1789" s="41"/>
      <c r="F1789" s="41"/>
      <c r="G1789" s="41"/>
      <c r="H1789" s="41"/>
      <c r="I1789" s="42">
        <v>1</v>
      </c>
      <c r="Q1789" s="18">
        <v>35669</v>
      </c>
      <c r="R1789" s="69"/>
      <c r="S1789" s="69">
        <v>1</v>
      </c>
      <c r="T1789" s="69"/>
      <c r="U1789" s="69">
        <v>1</v>
      </c>
    </row>
    <row r="1790" spans="1:21" x14ac:dyDescent="0.25">
      <c r="A1790" s="39">
        <v>35794</v>
      </c>
      <c r="B1790" s="40">
        <v>1</v>
      </c>
      <c r="C1790" s="41"/>
      <c r="D1790" s="41"/>
      <c r="E1790" s="41"/>
      <c r="F1790" s="41"/>
      <c r="G1790" s="41"/>
      <c r="H1790" s="41"/>
      <c r="I1790" s="42">
        <v>1</v>
      </c>
      <c r="Q1790" s="18">
        <v>35794</v>
      </c>
      <c r="R1790" s="69"/>
      <c r="S1790" s="69">
        <v>1</v>
      </c>
      <c r="T1790" s="69"/>
      <c r="U1790" s="69">
        <v>1</v>
      </c>
    </row>
    <row r="1791" spans="1:21" x14ac:dyDescent="0.25">
      <c r="A1791" s="39">
        <v>35685</v>
      </c>
      <c r="B1791" s="40">
        <v>1</v>
      </c>
      <c r="C1791" s="41"/>
      <c r="D1791" s="41"/>
      <c r="E1791" s="41"/>
      <c r="F1791" s="41"/>
      <c r="G1791" s="41"/>
      <c r="H1791" s="41"/>
      <c r="I1791" s="42">
        <v>1</v>
      </c>
      <c r="Q1791" s="18">
        <v>35685</v>
      </c>
      <c r="R1791" s="69"/>
      <c r="S1791" s="69">
        <v>1</v>
      </c>
      <c r="T1791" s="69"/>
      <c r="U1791" s="69">
        <v>1</v>
      </c>
    </row>
    <row r="1792" spans="1:21" x14ac:dyDescent="0.25">
      <c r="A1792" s="39">
        <v>38771</v>
      </c>
      <c r="B1792" s="40">
        <v>1</v>
      </c>
      <c r="C1792" s="41"/>
      <c r="D1792" s="41"/>
      <c r="E1792" s="41"/>
      <c r="F1792" s="41"/>
      <c r="G1792" s="41"/>
      <c r="H1792" s="41"/>
      <c r="I1792" s="42">
        <v>1</v>
      </c>
      <c r="Q1792" s="18">
        <v>38771</v>
      </c>
      <c r="R1792" s="69"/>
      <c r="S1792" s="69">
        <v>1</v>
      </c>
      <c r="T1792" s="69"/>
      <c r="U1792" s="69">
        <v>1</v>
      </c>
    </row>
    <row r="1793" spans="1:21" x14ac:dyDescent="0.25">
      <c r="A1793" s="39">
        <v>35688</v>
      </c>
      <c r="B1793" s="40">
        <v>1</v>
      </c>
      <c r="C1793" s="41"/>
      <c r="D1793" s="41"/>
      <c r="E1793" s="41"/>
      <c r="F1793" s="41"/>
      <c r="G1793" s="41"/>
      <c r="H1793" s="41"/>
      <c r="I1793" s="42">
        <v>1</v>
      </c>
      <c r="Q1793" s="18">
        <v>35688</v>
      </c>
      <c r="R1793" s="69"/>
      <c r="S1793" s="69"/>
      <c r="T1793" s="69">
        <v>1</v>
      </c>
      <c r="U1793" s="69">
        <v>1</v>
      </c>
    </row>
    <row r="1794" spans="1:21" x14ac:dyDescent="0.25">
      <c r="A1794" s="39">
        <v>38792</v>
      </c>
      <c r="B1794" s="40">
        <v>1</v>
      </c>
      <c r="C1794" s="41"/>
      <c r="D1794" s="41"/>
      <c r="E1794" s="41"/>
      <c r="F1794" s="41"/>
      <c r="G1794" s="41"/>
      <c r="H1794" s="41"/>
      <c r="I1794" s="42">
        <v>1</v>
      </c>
      <c r="Q1794" s="18">
        <v>38792</v>
      </c>
      <c r="R1794" s="69"/>
      <c r="S1794" s="69">
        <v>1</v>
      </c>
      <c r="T1794" s="69"/>
      <c r="U1794" s="69">
        <v>1</v>
      </c>
    </row>
    <row r="1795" spans="1:21" x14ac:dyDescent="0.25">
      <c r="A1795" s="39">
        <v>35693</v>
      </c>
      <c r="B1795" s="40">
        <v>1</v>
      </c>
      <c r="C1795" s="41"/>
      <c r="D1795" s="41"/>
      <c r="E1795" s="41"/>
      <c r="F1795" s="41"/>
      <c r="G1795" s="41"/>
      <c r="H1795" s="41"/>
      <c r="I1795" s="42">
        <v>1</v>
      </c>
      <c r="Q1795" s="18">
        <v>35693</v>
      </c>
      <c r="R1795" s="69"/>
      <c r="S1795" s="69">
        <v>1</v>
      </c>
      <c r="T1795" s="69"/>
      <c r="U1795" s="69">
        <v>1</v>
      </c>
    </row>
    <row r="1796" spans="1:21" x14ac:dyDescent="0.25">
      <c r="A1796" s="39">
        <v>33408</v>
      </c>
      <c r="B1796" s="40">
        <v>1</v>
      </c>
      <c r="C1796" s="41"/>
      <c r="D1796" s="41"/>
      <c r="E1796" s="41"/>
      <c r="F1796" s="41"/>
      <c r="G1796" s="41"/>
      <c r="H1796" s="41"/>
      <c r="I1796" s="42">
        <v>1</v>
      </c>
      <c r="Q1796" s="18">
        <v>33408</v>
      </c>
      <c r="R1796" s="69"/>
      <c r="S1796" s="69">
        <v>1</v>
      </c>
      <c r="T1796" s="69"/>
      <c r="U1796" s="69">
        <v>1</v>
      </c>
    </row>
    <row r="1797" spans="1:21" x14ac:dyDescent="0.25">
      <c r="A1797" s="39">
        <v>35697</v>
      </c>
      <c r="B1797" s="40">
        <v>1</v>
      </c>
      <c r="C1797" s="41"/>
      <c r="D1797" s="41"/>
      <c r="E1797" s="41"/>
      <c r="F1797" s="41"/>
      <c r="G1797" s="41"/>
      <c r="H1797" s="41"/>
      <c r="I1797" s="42">
        <v>1</v>
      </c>
      <c r="Q1797" s="18">
        <v>35697</v>
      </c>
      <c r="R1797" s="69"/>
      <c r="S1797" s="69"/>
      <c r="T1797" s="69">
        <v>1</v>
      </c>
      <c r="U1797" s="69">
        <v>1</v>
      </c>
    </row>
    <row r="1798" spans="1:21" x14ac:dyDescent="0.25">
      <c r="A1798" s="39">
        <v>23889</v>
      </c>
      <c r="B1798" s="40">
        <v>1</v>
      </c>
      <c r="C1798" s="41"/>
      <c r="D1798" s="41"/>
      <c r="E1798" s="41"/>
      <c r="F1798" s="41"/>
      <c r="G1798" s="41"/>
      <c r="H1798" s="41"/>
      <c r="I1798" s="42">
        <v>1</v>
      </c>
      <c r="Q1798" s="18">
        <v>23889</v>
      </c>
      <c r="R1798" s="69"/>
      <c r="S1798" s="69">
        <v>1</v>
      </c>
      <c r="T1798" s="69"/>
      <c r="U1798" s="69">
        <v>1</v>
      </c>
    </row>
    <row r="1799" spans="1:21" x14ac:dyDescent="0.25">
      <c r="A1799" s="39">
        <v>35890</v>
      </c>
      <c r="B1799" s="40">
        <v>1</v>
      </c>
      <c r="C1799" s="41"/>
      <c r="D1799" s="41"/>
      <c r="E1799" s="41"/>
      <c r="F1799" s="41"/>
      <c r="G1799" s="41"/>
      <c r="H1799" s="41"/>
      <c r="I1799" s="42">
        <v>1</v>
      </c>
      <c r="Q1799" s="18">
        <v>35890</v>
      </c>
      <c r="R1799" s="69"/>
      <c r="S1799" s="69">
        <v>1</v>
      </c>
      <c r="T1799" s="69"/>
      <c r="U1799" s="69">
        <v>1</v>
      </c>
    </row>
    <row r="1800" spans="1:21" x14ac:dyDescent="0.25">
      <c r="A1800" s="39">
        <v>33145</v>
      </c>
      <c r="B1800" s="40">
        <v>1</v>
      </c>
      <c r="C1800" s="41"/>
      <c r="D1800" s="41"/>
      <c r="E1800" s="41"/>
      <c r="F1800" s="41"/>
      <c r="G1800" s="41"/>
      <c r="H1800" s="41"/>
      <c r="I1800" s="42">
        <v>1</v>
      </c>
      <c r="Q1800" s="18">
        <v>33145</v>
      </c>
      <c r="R1800" s="69"/>
      <c r="S1800" s="69">
        <v>1</v>
      </c>
      <c r="T1800" s="69"/>
      <c r="U1800" s="69">
        <v>1</v>
      </c>
    </row>
    <row r="1801" spans="1:21" x14ac:dyDescent="0.25">
      <c r="A1801" s="39">
        <v>35913</v>
      </c>
      <c r="B1801" s="40">
        <v>1</v>
      </c>
      <c r="C1801" s="41"/>
      <c r="D1801" s="41"/>
      <c r="E1801" s="41"/>
      <c r="F1801" s="41"/>
      <c r="G1801" s="41"/>
      <c r="H1801" s="41"/>
      <c r="I1801" s="42">
        <v>1</v>
      </c>
      <c r="Q1801" s="18">
        <v>35913</v>
      </c>
      <c r="R1801" s="69"/>
      <c r="S1801" s="69">
        <v>1</v>
      </c>
      <c r="T1801" s="69"/>
      <c r="U1801" s="69">
        <v>1</v>
      </c>
    </row>
    <row r="1802" spans="1:21" x14ac:dyDescent="0.25">
      <c r="A1802" s="39">
        <v>35409</v>
      </c>
      <c r="B1802" s="40">
        <v>1</v>
      </c>
      <c r="C1802" s="41"/>
      <c r="D1802" s="41"/>
      <c r="E1802" s="41"/>
      <c r="F1802" s="41"/>
      <c r="G1802" s="41"/>
      <c r="H1802" s="41"/>
      <c r="I1802" s="42">
        <v>1</v>
      </c>
      <c r="Q1802" s="18">
        <v>35409</v>
      </c>
      <c r="R1802" s="69"/>
      <c r="S1802" s="69">
        <v>1</v>
      </c>
      <c r="T1802" s="69"/>
      <c r="U1802" s="69">
        <v>1</v>
      </c>
    </row>
    <row r="1803" spans="1:21" x14ac:dyDescent="0.25">
      <c r="A1803" s="39">
        <v>35968</v>
      </c>
      <c r="B1803" s="40">
        <v>1</v>
      </c>
      <c r="C1803" s="41"/>
      <c r="D1803" s="41"/>
      <c r="E1803" s="41"/>
      <c r="F1803" s="41"/>
      <c r="G1803" s="41"/>
      <c r="H1803" s="41"/>
      <c r="I1803" s="42">
        <v>1</v>
      </c>
      <c r="Q1803" s="18">
        <v>35968</v>
      </c>
      <c r="R1803" s="69"/>
      <c r="S1803" s="69"/>
      <c r="T1803" s="69">
        <v>1</v>
      </c>
      <c r="U1803" s="69">
        <v>1</v>
      </c>
    </row>
    <row r="1804" spans="1:21" x14ac:dyDescent="0.25">
      <c r="A1804" s="39">
        <v>21135</v>
      </c>
      <c r="B1804" s="40">
        <v>1</v>
      </c>
      <c r="C1804" s="41"/>
      <c r="D1804" s="41"/>
      <c r="E1804" s="41"/>
      <c r="F1804" s="41"/>
      <c r="G1804" s="41"/>
      <c r="H1804" s="41"/>
      <c r="I1804" s="42">
        <v>1</v>
      </c>
      <c r="Q1804" s="18">
        <v>21135</v>
      </c>
      <c r="R1804" s="69"/>
      <c r="S1804" s="69">
        <v>1</v>
      </c>
      <c r="T1804" s="69"/>
      <c r="U1804" s="69">
        <v>1</v>
      </c>
    </row>
    <row r="1805" spans="1:21" x14ac:dyDescent="0.25">
      <c r="A1805" s="39">
        <v>35984</v>
      </c>
      <c r="B1805" s="40">
        <v>1</v>
      </c>
      <c r="C1805" s="41"/>
      <c r="D1805" s="41"/>
      <c r="E1805" s="41"/>
      <c r="F1805" s="41"/>
      <c r="G1805" s="41"/>
      <c r="H1805" s="41"/>
      <c r="I1805" s="42">
        <v>1</v>
      </c>
      <c r="Q1805" s="18">
        <v>35984</v>
      </c>
      <c r="R1805" s="69"/>
      <c r="S1805" s="69"/>
      <c r="T1805" s="69">
        <v>1</v>
      </c>
      <c r="U1805" s="69">
        <v>1</v>
      </c>
    </row>
    <row r="1806" spans="1:21" x14ac:dyDescent="0.25">
      <c r="A1806" s="39">
        <v>36687</v>
      </c>
      <c r="B1806" s="40">
        <v>1</v>
      </c>
      <c r="C1806" s="41"/>
      <c r="D1806" s="41"/>
      <c r="E1806" s="41"/>
      <c r="F1806" s="41"/>
      <c r="G1806" s="41"/>
      <c r="H1806" s="41"/>
      <c r="I1806" s="42">
        <v>1</v>
      </c>
      <c r="Q1806" s="18">
        <v>36687</v>
      </c>
      <c r="R1806" s="69"/>
      <c r="S1806" s="69">
        <v>1</v>
      </c>
      <c r="T1806" s="69"/>
      <c r="U1806" s="69">
        <v>1</v>
      </c>
    </row>
    <row r="1807" spans="1:21" x14ac:dyDescent="0.25">
      <c r="A1807" s="39">
        <v>35990</v>
      </c>
      <c r="B1807" s="40">
        <v>1</v>
      </c>
      <c r="C1807" s="41"/>
      <c r="D1807" s="41"/>
      <c r="E1807" s="41"/>
      <c r="F1807" s="41"/>
      <c r="G1807" s="41"/>
      <c r="H1807" s="41"/>
      <c r="I1807" s="42">
        <v>1</v>
      </c>
      <c r="Q1807" s="18">
        <v>35990</v>
      </c>
      <c r="R1807" s="69"/>
      <c r="S1807" s="69">
        <v>1</v>
      </c>
      <c r="T1807" s="69"/>
      <c r="U1807" s="69">
        <v>1</v>
      </c>
    </row>
    <row r="1808" spans="1:21" x14ac:dyDescent="0.25">
      <c r="A1808" s="39">
        <v>26103</v>
      </c>
      <c r="B1808" s="40">
        <v>1</v>
      </c>
      <c r="C1808" s="41"/>
      <c r="D1808" s="41"/>
      <c r="E1808" s="41"/>
      <c r="F1808" s="41"/>
      <c r="G1808" s="41"/>
      <c r="H1808" s="41"/>
      <c r="I1808" s="42">
        <v>1</v>
      </c>
      <c r="Q1808" s="18">
        <v>26103</v>
      </c>
      <c r="R1808" s="69"/>
      <c r="S1808" s="69">
        <v>1</v>
      </c>
      <c r="T1808" s="69"/>
      <c r="U1808" s="69">
        <v>1</v>
      </c>
    </row>
    <row r="1809" spans="1:21" x14ac:dyDescent="0.25">
      <c r="A1809" s="39">
        <v>36000</v>
      </c>
      <c r="B1809" s="40">
        <v>1</v>
      </c>
      <c r="C1809" s="41"/>
      <c r="D1809" s="41"/>
      <c r="E1809" s="41"/>
      <c r="F1809" s="41"/>
      <c r="G1809" s="41"/>
      <c r="H1809" s="41"/>
      <c r="I1809" s="42">
        <v>1</v>
      </c>
      <c r="Q1809" s="18">
        <v>36000</v>
      </c>
      <c r="R1809" s="69"/>
      <c r="S1809" s="69">
        <v>1</v>
      </c>
      <c r="T1809" s="69"/>
      <c r="U1809" s="69">
        <v>1</v>
      </c>
    </row>
    <row r="1810" spans="1:21" x14ac:dyDescent="0.25">
      <c r="A1810" s="39">
        <v>38790</v>
      </c>
      <c r="B1810" s="40">
        <v>1</v>
      </c>
      <c r="C1810" s="41"/>
      <c r="D1810" s="41"/>
      <c r="E1810" s="41"/>
      <c r="F1810" s="41"/>
      <c r="G1810" s="41"/>
      <c r="H1810" s="41"/>
      <c r="I1810" s="42">
        <v>1</v>
      </c>
      <c r="Q1810" s="18">
        <v>38790</v>
      </c>
      <c r="R1810" s="69"/>
      <c r="S1810" s="69">
        <v>1</v>
      </c>
      <c r="T1810" s="69"/>
      <c r="U1810" s="69">
        <v>1</v>
      </c>
    </row>
    <row r="1811" spans="1:21" x14ac:dyDescent="0.25">
      <c r="A1811" s="39">
        <v>36004</v>
      </c>
      <c r="B1811" s="40">
        <v>1</v>
      </c>
      <c r="C1811" s="41"/>
      <c r="D1811" s="41"/>
      <c r="E1811" s="41"/>
      <c r="F1811" s="41"/>
      <c r="G1811" s="41"/>
      <c r="H1811" s="41"/>
      <c r="I1811" s="42">
        <v>1</v>
      </c>
      <c r="Q1811" s="18">
        <v>36004</v>
      </c>
      <c r="R1811" s="69"/>
      <c r="S1811" s="69"/>
      <c r="T1811" s="69">
        <v>1</v>
      </c>
      <c r="U1811" s="69">
        <v>1</v>
      </c>
    </row>
    <row r="1812" spans="1:21" x14ac:dyDescent="0.25">
      <c r="A1812" s="39">
        <v>27421</v>
      </c>
      <c r="B1812" s="40">
        <v>1</v>
      </c>
      <c r="C1812" s="41"/>
      <c r="D1812" s="41"/>
      <c r="E1812" s="41"/>
      <c r="F1812" s="41"/>
      <c r="G1812" s="41"/>
      <c r="H1812" s="41"/>
      <c r="I1812" s="42">
        <v>1</v>
      </c>
      <c r="Q1812" s="18">
        <v>27421</v>
      </c>
      <c r="R1812" s="69"/>
      <c r="S1812" s="69">
        <v>1</v>
      </c>
      <c r="T1812" s="69"/>
      <c r="U1812" s="69">
        <v>1</v>
      </c>
    </row>
    <row r="1813" spans="1:21" x14ac:dyDescent="0.25">
      <c r="A1813" s="39">
        <v>36012</v>
      </c>
      <c r="B1813" s="40">
        <v>1</v>
      </c>
      <c r="C1813" s="41"/>
      <c r="D1813" s="41"/>
      <c r="E1813" s="41"/>
      <c r="F1813" s="41"/>
      <c r="G1813" s="41"/>
      <c r="H1813" s="41"/>
      <c r="I1813" s="42">
        <v>1</v>
      </c>
      <c r="Q1813" s="18">
        <v>36012</v>
      </c>
      <c r="R1813" s="69"/>
      <c r="S1813" s="69">
        <v>1</v>
      </c>
      <c r="T1813" s="69"/>
      <c r="U1813" s="69">
        <v>1</v>
      </c>
    </row>
    <row r="1814" spans="1:21" x14ac:dyDescent="0.25">
      <c r="A1814" s="39">
        <v>29729</v>
      </c>
      <c r="B1814" s="40">
        <v>1</v>
      </c>
      <c r="C1814" s="41"/>
      <c r="D1814" s="41"/>
      <c r="E1814" s="41"/>
      <c r="F1814" s="41"/>
      <c r="G1814" s="41"/>
      <c r="H1814" s="41"/>
      <c r="I1814" s="42">
        <v>1</v>
      </c>
      <c r="Q1814" s="18">
        <v>29729</v>
      </c>
      <c r="R1814" s="69"/>
      <c r="S1814" s="69">
        <v>1</v>
      </c>
      <c r="T1814" s="69"/>
      <c r="U1814" s="69">
        <v>1</v>
      </c>
    </row>
    <row r="1815" spans="1:21" x14ac:dyDescent="0.25">
      <c r="A1815" s="39">
        <v>36020</v>
      </c>
      <c r="B1815" s="40">
        <v>1</v>
      </c>
      <c r="C1815" s="41"/>
      <c r="D1815" s="41"/>
      <c r="E1815" s="41"/>
      <c r="F1815" s="41"/>
      <c r="G1815" s="41"/>
      <c r="H1815" s="41"/>
      <c r="I1815" s="42">
        <v>1</v>
      </c>
      <c r="Q1815" s="18">
        <v>36020</v>
      </c>
      <c r="R1815" s="69"/>
      <c r="S1815" s="69">
        <v>1</v>
      </c>
      <c r="T1815" s="69"/>
      <c r="U1815" s="69">
        <v>1</v>
      </c>
    </row>
    <row r="1816" spans="1:21" x14ac:dyDescent="0.25">
      <c r="A1816" s="39">
        <v>19774</v>
      </c>
      <c r="B1816" s="40">
        <v>1</v>
      </c>
      <c r="C1816" s="41"/>
      <c r="D1816" s="41"/>
      <c r="E1816" s="41"/>
      <c r="F1816" s="41"/>
      <c r="G1816" s="41"/>
      <c r="H1816" s="41"/>
      <c r="I1816" s="42">
        <v>1</v>
      </c>
      <c r="Q1816" s="18">
        <v>19774</v>
      </c>
      <c r="R1816" s="69"/>
      <c r="S1816" s="69">
        <v>1</v>
      </c>
      <c r="T1816" s="69"/>
      <c r="U1816" s="69">
        <v>1</v>
      </c>
    </row>
    <row r="1817" spans="1:21" x14ac:dyDescent="0.25">
      <c r="A1817" s="39">
        <v>36023</v>
      </c>
      <c r="B1817" s="40">
        <v>1</v>
      </c>
      <c r="C1817" s="41"/>
      <c r="D1817" s="41"/>
      <c r="E1817" s="41"/>
      <c r="F1817" s="41"/>
      <c r="G1817" s="41"/>
      <c r="H1817" s="41"/>
      <c r="I1817" s="42">
        <v>1</v>
      </c>
      <c r="Q1817" s="18">
        <v>36023</v>
      </c>
      <c r="R1817" s="69"/>
      <c r="S1817" s="69">
        <v>1</v>
      </c>
      <c r="T1817" s="69"/>
      <c r="U1817" s="69">
        <v>1</v>
      </c>
    </row>
    <row r="1818" spans="1:21" x14ac:dyDescent="0.25">
      <c r="A1818" s="39">
        <v>25920</v>
      </c>
      <c r="B1818" s="40">
        <v>1</v>
      </c>
      <c r="C1818" s="41"/>
      <c r="D1818" s="41"/>
      <c r="E1818" s="41"/>
      <c r="F1818" s="41"/>
      <c r="G1818" s="41"/>
      <c r="H1818" s="41"/>
      <c r="I1818" s="42">
        <v>1</v>
      </c>
      <c r="Q1818" s="18">
        <v>25920</v>
      </c>
      <c r="R1818" s="69"/>
      <c r="S1818" s="69">
        <v>1</v>
      </c>
      <c r="T1818" s="69"/>
      <c r="U1818" s="69">
        <v>1</v>
      </c>
    </row>
    <row r="1819" spans="1:21" x14ac:dyDescent="0.25">
      <c r="A1819" s="39">
        <v>36032</v>
      </c>
      <c r="B1819" s="40">
        <v>1</v>
      </c>
      <c r="C1819" s="41"/>
      <c r="D1819" s="41"/>
      <c r="E1819" s="41"/>
      <c r="F1819" s="41"/>
      <c r="G1819" s="41"/>
      <c r="H1819" s="41"/>
      <c r="I1819" s="42">
        <v>1</v>
      </c>
      <c r="Q1819" s="18">
        <v>36032</v>
      </c>
      <c r="R1819" s="69"/>
      <c r="S1819" s="69">
        <v>1</v>
      </c>
      <c r="T1819" s="69"/>
      <c r="U1819" s="69">
        <v>1</v>
      </c>
    </row>
    <row r="1820" spans="1:21" x14ac:dyDescent="0.25">
      <c r="A1820" s="39">
        <v>36596</v>
      </c>
      <c r="B1820" s="40">
        <v>1</v>
      </c>
      <c r="C1820" s="41"/>
      <c r="D1820" s="41"/>
      <c r="E1820" s="41"/>
      <c r="F1820" s="41"/>
      <c r="G1820" s="41"/>
      <c r="H1820" s="41"/>
      <c r="I1820" s="42">
        <v>1</v>
      </c>
      <c r="Q1820" s="18">
        <v>36596</v>
      </c>
      <c r="R1820" s="69"/>
      <c r="S1820" s="69">
        <v>1</v>
      </c>
      <c r="T1820" s="69"/>
      <c r="U1820" s="69">
        <v>1</v>
      </c>
    </row>
    <row r="1821" spans="1:21" x14ac:dyDescent="0.25">
      <c r="A1821" s="39">
        <v>36039</v>
      </c>
      <c r="B1821" s="40">
        <v>1</v>
      </c>
      <c r="C1821" s="41"/>
      <c r="D1821" s="41"/>
      <c r="E1821" s="41"/>
      <c r="F1821" s="41"/>
      <c r="G1821" s="41"/>
      <c r="H1821" s="41"/>
      <c r="I1821" s="42">
        <v>1</v>
      </c>
      <c r="Q1821" s="18">
        <v>36039</v>
      </c>
      <c r="R1821" s="69"/>
      <c r="S1821" s="69">
        <v>1</v>
      </c>
      <c r="T1821" s="69"/>
      <c r="U1821" s="69">
        <v>1</v>
      </c>
    </row>
    <row r="1822" spans="1:21" x14ac:dyDescent="0.25">
      <c r="A1822" s="39">
        <v>39048</v>
      </c>
      <c r="B1822" s="40">
        <v>1</v>
      </c>
      <c r="C1822" s="41"/>
      <c r="D1822" s="41"/>
      <c r="E1822" s="41"/>
      <c r="F1822" s="41"/>
      <c r="G1822" s="41"/>
      <c r="H1822" s="41"/>
      <c r="I1822" s="42">
        <v>1</v>
      </c>
      <c r="Q1822" s="18">
        <v>39048</v>
      </c>
      <c r="R1822" s="69"/>
      <c r="S1822" s="69">
        <v>1</v>
      </c>
      <c r="T1822" s="69"/>
      <c r="U1822" s="69">
        <v>1</v>
      </c>
    </row>
    <row r="1823" spans="1:21" x14ac:dyDescent="0.25">
      <c r="A1823" s="39">
        <v>36041</v>
      </c>
      <c r="B1823" s="40">
        <v>1</v>
      </c>
      <c r="C1823" s="41"/>
      <c r="D1823" s="41"/>
      <c r="E1823" s="41"/>
      <c r="F1823" s="41"/>
      <c r="G1823" s="41"/>
      <c r="H1823" s="41"/>
      <c r="I1823" s="42">
        <v>1</v>
      </c>
      <c r="Q1823" s="18">
        <v>36041</v>
      </c>
      <c r="R1823" s="69"/>
      <c r="S1823" s="69"/>
      <c r="T1823" s="69">
        <v>1</v>
      </c>
      <c r="U1823" s="69">
        <v>1</v>
      </c>
    </row>
    <row r="1824" spans="1:21" x14ac:dyDescent="0.25">
      <c r="A1824" s="39">
        <v>23378</v>
      </c>
      <c r="B1824" s="40">
        <v>1</v>
      </c>
      <c r="C1824" s="41"/>
      <c r="D1824" s="41"/>
      <c r="E1824" s="41"/>
      <c r="F1824" s="41"/>
      <c r="G1824" s="41"/>
      <c r="H1824" s="41"/>
      <c r="I1824" s="42">
        <v>1</v>
      </c>
      <c r="Q1824" s="18">
        <v>23378</v>
      </c>
      <c r="R1824" s="69"/>
      <c r="S1824" s="69">
        <v>1</v>
      </c>
      <c r="T1824" s="69"/>
      <c r="U1824" s="69">
        <v>1</v>
      </c>
    </row>
    <row r="1825" spans="1:21" x14ac:dyDescent="0.25">
      <c r="A1825" s="39">
        <v>36042</v>
      </c>
      <c r="B1825" s="40">
        <v>1</v>
      </c>
      <c r="C1825" s="41"/>
      <c r="D1825" s="41"/>
      <c r="E1825" s="41"/>
      <c r="F1825" s="41"/>
      <c r="G1825" s="41"/>
      <c r="H1825" s="41"/>
      <c r="I1825" s="42">
        <v>1</v>
      </c>
      <c r="Q1825" s="18">
        <v>36042</v>
      </c>
      <c r="R1825" s="69"/>
      <c r="S1825" s="69"/>
      <c r="T1825" s="69">
        <v>1</v>
      </c>
      <c r="U1825" s="69">
        <v>1</v>
      </c>
    </row>
    <row r="1826" spans="1:21" x14ac:dyDescent="0.25">
      <c r="A1826" s="39">
        <v>39093</v>
      </c>
      <c r="B1826" s="40">
        <v>1</v>
      </c>
      <c r="C1826" s="41"/>
      <c r="D1826" s="41"/>
      <c r="E1826" s="41"/>
      <c r="F1826" s="41"/>
      <c r="G1826" s="41"/>
      <c r="H1826" s="41"/>
      <c r="I1826" s="42">
        <v>1</v>
      </c>
      <c r="Q1826" s="18">
        <v>39093</v>
      </c>
      <c r="R1826" s="69"/>
      <c r="S1826" s="69">
        <v>1</v>
      </c>
      <c r="T1826" s="69"/>
      <c r="U1826" s="69">
        <v>1</v>
      </c>
    </row>
    <row r="1827" spans="1:21" x14ac:dyDescent="0.25">
      <c r="A1827" s="39">
        <v>36090</v>
      </c>
      <c r="B1827" s="40">
        <v>1</v>
      </c>
      <c r="C1827" s="41"/>
      <c r="D1827" s="41"/>
      <c r="E1827" s="41"/>
      <c r="F1827" s="41"/>
      <c r="G1827" s="41"/>
      <c r="H1827" s="41"/>
      <c r="I1827" s="42">
        <v>1</v>
      </c>
      <c r="Q1827" s="18">
        <v>36090</v>
      </c>
      <c r="R1827" s="69"/>
      <c r="S1827" s="69"/>
      <c r="T1827" s="69">
        <v>1</v>
      </c>
      <c r="U1827" s="69">
        <v>1</v>
      </c>
    </row>
    <row r="1828" spans="1:21" x14ac:dyDescent="0.25">
      <c r="A1828" s="39">
        <v>18724</v>
      </c>
      <c r="B1828" s="40">
        <v>1</v>
      </c>
      <c r="C1828" s="41"/>
      <c r="D1828" s="41"/>
      <c r="E1828" s="41"/>
      <c r="F1828" s="41"/>
      <c r="G1828" s="41"/>
      <c r="H1828" s="41"/>
      <c r="I1828" s="42">
        <v>1</v>
      </c>
      <c r="Q1828" s="18">
        <v>18724</v>
      </c>
      <c r="R1828" s="69"/>
      <c r="S1828" s="69">
        <v>1</v>
      </c>
      <c r="T1828" s="69"/>
      <c r="U1828" s="69">
        <v>1</v>
      </c>
    </row>
    <row r="1829" spans="1:21" x14ac:dyDescent="0.25">
      <c r="A1829" s="39">
        <v>36094</v>
      </c>
      <c r="B1829" s="40">
        <v>1</v>
      </c>
      <c r="C1829" s="41"/>
      <c r="D1829" s="41"/>
      <c r="E1829" s="41"/>
      <c r="F1829" s="41"/>
      <c r="G1829" s="41"/>
      <c r="H1829" s="41"/>
      <c r="I1829" s="42">
        <v>1</v>
      </c>
      <c r="Q1829" s="18">
        <v>36094</v>
      </c>
      <c r="R1829" s="69"/>
      <c r="S1829" s="69"/>
      <c r="T1829" s="69">
        <v>1</v>
      </c>
      <c r="U1829" s="69">
        <v>1</v>
      </c>
    </row>
    <row r="1830" spans="1:21" x14ac:dyDescent="0.25">
      <c r="A1830" s="39">
        <v>41224</v>
      </c>
      <c r="B1830" s="40">
        <v>1</v>
      </c>
      <c r="C1830" s="41"/>
      <c r="D1830" s="41"/>
      <c r="E1830" s="41"/>
      <c r="F1830" s="41"/>
      <c r="G1830" s="41"/>
      <c r="H1830" s="41"/>
      <c r="I1830" s="42">
        <v>1</v>
      </c>
      <c r="Q1830" s="18">
        <v>41224</v>
      </c>
      <c r="R1830" s="69"/>
      <c r="S1830" s="69">
        <v>1</v>
      </c>
      <c r="T1830" s="69"/>
      <c r="U1830" s="69">
        <v>1</v>
      </c>
    </row>
    <row r="1831" spans="1:21" x14ac:dyDescent="0.25">
      <c r="A1831" s="39">
        <v>36331</v>
      </c>
      <c r="B1831" s="40">
        <v>1</v>
      </c>
      <c r="C1831" s="41"/>
      <c r="D1831" s="41"/>
      <c r="E1831" s="41"/>
      <c r="F1831" s="41"/>
      <c r="G1831" s="41"/>
      <c r="H1831" s="41"/>
      <c r="I1831" s="42">
        <v>1</v>
      </c>
      <c r="Q1831" s="18">
        <v>36331</v>
      </c>
      <c r="R1831" s="69"/>
      <c r="S1831" s="69">
        <v>1</v>
      </c>
      <c r="T1831" s="69"/>
      <c r="U1831" s="69">
        <v>1</v>
      </c>
    </row>
    <row r="1832" spans="1:21" x14ac:dyDescent="0.25">
      <c r="A1832" s="39">
        <v>37377</v>
      </c>
      <c r="B1832" s="40">
        <v>1</v>
      </c>
      <c r="C1832" s="41"/>
      <c r="D1832" s="41"/>
      <c r="E1832" s="41"/>
      <c r="F1832" s="41"/>
      <c r="G1832" s="41"/>
      <c r="H1832" s="41"/>
      <c r="I1832" s="42">
        <v>1</v>
      </c>
      <c r="Q1832" s="18">
        <v>37377</v>
      </c>
      <c r="R1832" s="69"/>
      <c r="S1832" s="69">
        <v>1</v>
      </c>
      <c r="T1832" s="69"/>
      <c r="U1832" s="69">
        <v>1</v>
      </c>
    </row>
    <row r="1833" spans="1:21" x14ac:dyDescent="0.25">
      <c r="A1833" s="39">
        <v>36341</v>
      </c>
      <c r="B1833" s="40">
        <v>1</v>
      </c>
      <c r="C1833" s="41"/>
      <c r="D1833" s="41"/>
      <c r="E1833" s="41"/>
      <c r="F1833" s="41"/>
      <c r="G1833" s="41"/>
      <c r="H1833" s="41"/>
      <c r="I1833" s="42">
        <v>1</v>
      </c>
      <c r="Q1833" s="18">
        <v>36341</v>
      </c>
      <c r="R1833" s="69"/>
      <c r="S1833" s="69">
        <v>1</v>
      </c>
      <c r="T1833" s="69"/>
      <c r="U1833" s="69">
        <v>1</v>
      </c>
    </row>
    <row r="1834" spans="1:21" x14ac:dyDescent="0.25">
      <c r="A1834" s="39">
        <v>38065</v>
      </c>
      <c r="B1834" s="40">
        <v>1</v>
      </c>
      <c r="C1834" s="41"/>
      <c r="D1834" s="41"/>
      <c r="E1834" s="41"/>
      <c r="F1834" s="41"/>
      <c r="G1834" s="41"/>
      <c r="H1834" s="41"/>
      <c r="I1834" s="42">
        <v>1</v>
      </c>
      <c r="Q1834" s="18">
        <v>38065</v>
      </c>
      <c r="R1834" s="69"/>
      <c r="S1834" s="69">
        <v>1</v>
      </c>
      <c r="T1834" s="69"/>
      <c r="U1834" s="69">
        <v>1</v>
      </c>
    </row>
    <row r="1835" spans="1:21" x14ac:dyDescent="0.25">
      <c r="A1835" s="39">
        <v>36484</v>
      </c>
      <c r="B1835" s="40">
        <v>1</v>
      </c>
      <c r="C1835" s="41"/>
      <c r="D1835" s="41"/>
      <c r="E1835" s="41"/>
      <c r="F1835" s="41"/>
      <c r="G1835" s="41"/>
      <c r="H1835" s="41"/>
      <c r="I1835" s="42">
        <v>1</v>
      </c>
      <c r="Q1835" s="18">
        <v>36484</v>
      </c>
      <c r="R1835" s="69"/>
      <c r="S1835" s="69">
        <v>1</v>
      </c>
      <c r="T1835" s="69"/>
      <c r="U1835" s="69">
        <v>1</v>
      </c>
    </row>
    <row r="1836" spans="1:21" x14ac:dyDescent="0.25">
      <c r="A1836" s="39">
        <v>18218</v>
      </c>
      <c r="B1836" s="40">
        <v>1</v>
      </c>
      <c r="C1836" s="41"/>
      <c r="D1836" s="41"/>
      <c r="E1836" s="41"/>
      <c r="F1836" s="41"/>
      <c r="G1836" s="41"/>
      <c r="H1836" s="41"/>
      <c r="I1836" s="42">
        <v>1</v>
      </c>
      <c r="Q1836" s="18">
        <v>18218</v>
      </c>
      <c r="R1836" s="69"/>
      <c r="S1836" s="69">
        <v>1</v>
      </c>
      <c r="T1836" s="69"/>
      <c r="U1836" s="69">
        <v>1</v>
      </c>
    </row>
    <row r="1837" spans="1:21" x14ac:dyDescent="0.25">
      <c r="A1837" s="39">
        <v>36498</v>
      </c>
      <c r="B1837" s="40">
        <v>1</v>
      </c>
      <c r="C1837" s="41"/>
      <c r="D1837" s="41"/>
      <c r="E1837" s="41"/>
      <c r="F1837" s="41"/>
      <c r="G1837" s="41"/>
      <c r="H1837" s="41"/>
      <c r="I1837" s="42">
        <v>1</v>
      </c>
      <c r="Q1837" s="18">
        <v>36498</v>
      </c>
      <c r="R1837" s="69"/>
      <c r="S1837" s="69">
        <v>1</v>
      </c>
      <c r="T1837" s="69"/>
      <c r="U1837" s="69">
        <v>1</v>
      </c>
    </row>
    <row r="1838" spans="1:21" x14ac:dyDescent="0.25">
      <c r="A1838" s="39">
        <v>29718</v>
      </c>
      <c r="B1838" s="40">
        <v>1</v>
      </c>
      <c r="C1838" s="41"/>
      <c r="D1838" s="41"/>
      <c r="E1838" s="41"/>
      <c r="F1838" s="41"/>
      <c r="G1838" s="41"/>
      <c r="H1838" s="41"/>
      <c r="I1838" s="42">
        <v>1</v>
      </c>
      <c r="Q1838" s="18">
        <v>29718</v>
      </c>
      <c r="R1838" s="69"/>
      <c r="S1838" s="69">
        <v>1</v>
      </c>
      <c r="T1838" s="69"/>
      <c r="U1838" s="69">
        <v>1</v>
      </c>
    </row>
    <row r="1839" spans="1:21" x14ac:dyDescent="0.25">
      <c r="A1839" s="39">
        <v>36660</v>
      </c>
      <c r="B1839" s="40">
        <v>1</v>
      </c>
      <c r="C1839" s="41"/>
      <c r="D1839" s="41"/>
      <c r="E1839" s="41"/>
      <c r="F1839" s="41"/>
      <c r="G1839" s="41"/>
      <c r="H1839" s="41"/>
      <c r="I1839" s="42">
        <v>1</v>
      </c>
      <c r="Q1839" s="18">
        <v>36660</v>
      </c>
      <c r="R1839" s="69"/>
      <c r="S1839" s="69"/>
      <c r="T1839" s="69">
        <v>1</v>
      </c>
      <c r="U1839" s="69">
        <v>1</v>
      </c>
    </row>
    <row r="1840" spans="1:21" x14ac:dyDescent="0.25">
      <c r="A1840" s="39">
        <v>32278</v>
      </c>
      <c r="B1840" s="40">
        <v>1</v>
      </c>
      <c r="C1840" s="41"/>
      <c r="D1840" s="41"/>
      <c r="E1840" s="41"/>
      <c r="F1840" s="41"/>
      <c r="G1840" s="41"/>
      <c r="H1840" s="41"/>
      <c r="I1840" s="42">
        <v>1</v>
      </c>
      <c r="Q1840" s="18">
        <v>32278</v>
      </c>
      <c r="R1840" s="69"/>
      <c r="S1840" s="69">
        <v>1</v>
      </c>
      <c r="T1840" s="69"/>
      <c r="U1840" s="69">
        <v>1</v>
      </c>
    </row>
    <row r="1841" spans="1:21" x14ac:dyDescent="0.25">
      <c r="A1841" s="39">
        <v>36662</v>
      </c>
      <c r="B1841" s="40">
        <v>1</v>
      </c>
      <c r="C1841" s="41"/>
      <c r="D1841" s="41"/>
      <c r="E1841" s="41"/>
      <c r="F1841" s="41"/>
      <c r="G1841" s="41"/>
      <c r="H1841" s="41"/>
      <c r="I1841" s="42">
        <v>1</v>
      </c>
      <c r="Q1841" s="18">
        <v>36662</v>
      </c>
      <c r="R1841" s="69"/>
      <c r="S1841" s="69"/>
      <c r="T1841" s="69">
        <v>1</v>
      </c>
      <c r="U1841" s="69">
        <v>1</v>
      </c>
    </row>
    <row r="1842" spans="1:21" x14ac:dyDescent="0.25">
      <c r="A1842" s="39">
        <v>25250</v>
      </c>
      <c r="B1842" s="40">
        <v>1</v>
      </c>
      <c r="C1842" s="41"/>
      <c r="D1842" s="41"/>
      <c r="E1842" s="41"/>
      <c r="F1842" s="41"/>
      <c r="G1842" s="41"/>
      <c r="H1842" s="41"/>
      <c r="I1842" s="42">
        <v>1</v>
      </c>
      <c r="Q1842" s="18">
        <v>25250</v>
      </c>
      <c r="R1842" s="69"/>
      <c r="S1842" s="69">
        <v>1</v>
      </c>
      <c r="T1842" s="69"/>
      <c r="U1842" s="69">
        <v>1</v>
      </c>
    </row>
    <row r="1843" spans="1:21" x14ac:dyDescent="0.25">
      <c r="A1843" s="39">
        <v>36682</v>
      </c>
      <c r="B1843" s="40">
        <v>1</v>
      </c>
      <c r="C1843" s="41"/>
      <c r="D1843" s="41"/>
      <c r="E1843" s="41"/>
      <c r="F1843" s="41"/>
      <c r="G1843" s="41"/>
      <c r="H1843" s="41"/>
      <c r="I1843" s="42">
        <v>1</v>
      </c>
      <c r="Q1843" s="18">
        <v>36682</v>
      </c>
      <c r="R1843" s="69"/>
      <c r="S1843" s="69">
        <v>1</v>
      </c>
      <c r="T1843" s="69"/>
      <c r="U1843" s="69">
        <v>1</v>
      </c>
    </row>
    <row r="1844" spans="1:21" x14ac:dyDescent="0.25">
      <c r="A1844" s="39">
        <v>20947</v>
      </c>
      <c r="B1844" s="40">
        <v>1</v>
      </c>
      <c r="C1844" s="41"/>
      <c r="D1844" s="41"/>
      <c r="E1844" s="41"/>
      <c r="F1844" s="41"/>
      <c r="G1844" s="41"/>
      <c r="H1844" s="41"/>
      <c r="I1844" s="42">
        <v>1</v>
      </c>
      <c r="Q1844" s="18">
        <v>20947</v>
      </c>
      <c r="R1844" s="69"/>
      <c r="S1844" s="69">
        <v>1</v>
      </c>
      <c r="T1844" s="69"/>
      <c r="U1844" s="69">
        <v>1</v>
      </c>
    </row>
    <row r="1845" spans="1:21" x14ac:dyDescent="0.25">
      <c r="A1845" s="39">
        <v>36684</v>
      </c>
      <c r="B1845" s="40">
        <v>1</v>
      </c>
      <c r="C1845" s="41"/>
      <c r="D1845" s="41"/>
      <c r="E1845" s="41"/>
      <c r="F1845" s="41"/>
      <c r="G1845" s="41"/>
      <c r="H1845" s="41"/>
      <c r="I1845" s="42">
        <v>1</v>
      </c>
      <c r="Q1845" s="18">
        <v>36684</v>
      </c>
      <c r="R1845" s="69"/>
      <c r="S1845" s="69"/>
      <c r="T1845" s="69">
        <v>1</v>
      </c>
      <c r="U1845" s="69">
        <v>1</v>
      </c>
    </row>
    <row r="1846" spans="1:21" x14ac:dyDescent="0.25">
      <c r="A1846" s="39">
        <v>36589</v>
      </c>
      <c r="B1846" s="40">
        <v>1</v>
      </c>
      <c r="C1846" s="41"/>
      <c r="D1846" s="41"/>
      <c r="E1846" s="41"/>
      <c r="F1846" s="41"/>
      <c r="G1846" s="41"/>
      <c r="H1846" s="41"/>
      <c r="I1846" s="42">
        <v>1</v>
      </c>
      <c r="Q1846" s="18">
        <v>36589</v>
      </c>
      <c r="R1846" s="69"/>
      <c r="S1846" s="69">
        <v>1</v>
      </c>
      <c r="T1846" s="69"/>
      <c r="U1846" s="69">
        <v>1</v>
      </c>
    </row>
    <row r="1847" spans="1:21" x14ac:dyDescent="0.25">
      <c r="A1847" s="39">
        <v>36688</v>
      </c>
      <c r="B1847" s="40">
        <v>1</v>
      </c>
      <c r="C1847" s="41"/>
      <c r="D1847" s="41"/>
      <c r="E1847" s="41"/>
      <c r="F1847" s="41"/>
      <c r="G1847" s="41"/>
      <c r="H1847" s="41"/>
      <c r="I1847" s="42">
        <v>1</v>
      </c>
      <c r="Q1847" s="18">
        <v>36688</v>
      </c>
      <c r="R1847" s="69"/>
      <c r="S1847" s="69"/>
      <c r="T1847" s="69">
        <v>1</v>
      </c>
      <c r="U1847" s="69">
        <v>1</v>
      </c>
    </row>
    <row r="1848" spans="1:21" x14ac:dyDescent="0.25">
      <c r="A1848" s="39">
        <v>36627</v>
      </c>
      <c r="B1848" s="40">
        <v>1</v>
      </c>
      <c r="C1848" s="41"/>
      <c r="D1848" s="41"/>
      <c r="E1848" s="41"/>
      <c r="F1848" s="41"/>
      <c r="G1848" s="41"/>
      <c r="H1848" s="41"/>
      <c r="I1848" s="42">
        <v>1</v>
      </c>
      <c r="Q1848" s="18">
        <v>36627</v>
      </c>
      <c r="R1848" s="69"/>
      <c r="S1848" s="69">
        <v>1</v>
      </c>
      <c r="T1848" s="69"/>
      <c r="U1848" s="69">
        <v>1</v>
      </c>
    </row>
    <row r="1849" spans="1:21" x14ac:dyDescent="0.25">
      <c r="A1849" s="39">
        <v>36690</v>
      </c>
      <c r="B1849" s="40">
        <v>1</v>
      </c>
      <c r="C1849" s="41"/>
      <c r="D1849" s="41"/>
      <c r="E1849" s="41"/>
      <c r="F1849" s="41"/>
      <c r="G1849" s="41"/>
      <c r="H1849" s="41"/>
      <c r="I1849" s="42">
        <v>1</v>
      </c>
      <c r="Q1849" s="18">
        <v>36690</v>
      </c>
      <c r="R1849" s="69"/>
      <c r="S1849" s="69">
        <v>1</v>
      </c>
      <c r="T1849" s="69"/>
      <c r="U1849" s="69">
        <v>1</v>
      </c>
    </row>
    <row r="1850" spans="1:21" x14ac:dyDescent="0.25">
      <c r="A1850" s="39">
        <v>21802</v>
      </c>
      <c r="B1850" s="40">
        <v>1</v>
      </c>
      <c r="C1850" s="41"/>
      <c r="D1850" s="41"/>
      <c r="E1850" s="41"/>
      <c r="F1850" s="41"/>
      <c r="G1850" s="41"/>
      <c r="H1850" s="41"/>
      <c r="I1850" s="42">
        <v>1</v>
      </c>
      <c r="Q1850" s="18">
        <v>21802</v>
      </c>
      <c r="R1850" s="69"/>
      <c r="S1850" s="69">
        <v>1</v>
      </c>
      <c r="T1850" s="69"/>
      <c r="U1850" s="69">
        <v>1</v>
      </c>
    </row>
    <row r="1851" spans="1:21" x14ac:dyDescent="0.25">
      <c r="A1851" s="39">
        <v>36696</v>
      </c>
      <c r="B1851" s="40">
        <v>1</v>
      </c>
      <c r="C1851" s="41"/>
      <c r="D1851" s="41"/>
      <c r="E1851" s="41"/>
      <c r="F1851" s="41"/>
      <c r="G1851" s="41"/>
      <c r="H1851" s="41"/>
      <c r="I1851" s="42">
        <v>1</v>
      </c>
      <c r="Q1851" s="18">
        <v>36696</v>
      </c>
      <c r="R1851" s="69"/>
      <c r="S1851" s="69"/>
      <c r="T1851" s="69">
        <v>1</v>
      </c>
      <c r="U1851" s="69">
        <v>1</v>
      </c>
    </row>
    <row r="1852" spans="1:21" x14ac:dyDescent="0.25">
      <c r="A1852" s="39">
        <v>19570</v>
      </c>
      <c r="B1852" s="40">
        <v>1</v>
      </c>
      <c r="C1852" s="41"/>
      <c r="D1852" s="41"/>
      <c r="E1852" s="41"/>
      <c r="F1852" s="41"/>
      <c r="G1852" s="41"/>
      <c r="H1852" s="41"/>
      <c r="I1852" s="42">
        <v>1</v>
      </c>
      <c r="Q1852" s="18">
        <v>19570</v>
      </c>
      <c r="R1852" s="69"/>
      <c r="S1852" s="69">
        <v>1</v>
      </c>
      <c r="T1852" s="69"/>
      <c r="U1852" s="69">
        <v>1</v>
      </c>
    </row>
    <row r="1853" spans="1:21" x14ac:dyDescent="0.25">
      <c r="A1853" s="39">
        <v>36701</v>
      </c>
      <c r="B1853" s="40">
        <v>1</v>
      </c>
      <c r="C1853" s="41"/>
      <c r="D1853" s="41"/>
      <c r="E1853" s="41"/>
      <c r="F1853" s="41"/>
      <c r="G1853" s="41"/>
      <c r="H1853" s="41"/>
      <c r="I1853" s="42">
        <v>1</v>
      </c>
      <c r="Q1853" s="18">
        <v>36701</v>
      </c>
      <c r="R1853" s="69"/>
      <c r="S1853" s="69">
        <v>1</v>
      </c>
      <c r="T1853" s="69"/>
      <c r="U1853" s="69">
        <v>1</v>
      </c>
    </row>
    <row r="1854" spans="1:21" x14ac:dyDescent="0.25">
      <c r="A1854" s="39">
        <v>35008</v>
      </c>
      <c r="B1854" s="40">
        <v>1</v>
      </c>
      <c r="C1854" s="41"/>
      <c r="D1854" s="41"/>
      <c r="E1854" s="41"/>
      <c r="F1854" s="41"/>
      <c r="G1854" s="41"/>
      <c r="H1854" s="41"/>
      <c r="I1854" s="42">
        <v>1</v>
      </c>
      <c r="Q1854" s="18">
        <v>35008</v>
      </c>
      <c r="R1854" s="69"/>
      <c r="S1854" s="69">
        <v>1</v>
      </c>
      <c r="T1854" s="69"/>
      <c r="U1854" s="69">
        <v>1</v>
      </c>
    </row>
    <row r="1855" spans="1:21" x14ac:dyDescent="0.25">
      <c r="A1855" s="39">
        <v>36702</v>
      </c>
      <c r="B1855" s="40">
        <v>1</v>
      </c>
      <c r="C1855" s="41"/>
      <c r="D1855" s="41"/>
      <c r="E1855" s="41"/>
      <c r="F1855" s="41"/>
      <c r="G1855" s="41"/>
      <c r="H1855" s="41"/>
      <c r="I1855" s="42">
        <v>1</v>
      </c>
      <c r="Q1855" s="18">
        <v>36702</v>
      </c>
      <c r="R1855" s="69"/>
      <c r="S1855" s="69">
        <v>1</v>
      </c>
      <c r="T1855" s="69"/>
      <c r="U1855" s="69">
        <v>1</v>
      </c>
    </row>
    <row r="1856" spans="1:21" x14ac:dyDescent="0.25">
      <c r="A1856" s="39">
        <v>29930</v>
      </c>
      <c r="B1856" s="40">
        <v>1</v>
      </c>
      <c r="C1856" s="41"/>
      <c r="D1856" s="41"/>
      <c r="E1856" s="41"/>
      <c r="F1856" s="41"/>
      <c r="G1856" s="41"/>
      <c r="H1856" s="41"/>
      <c r="I1856" s="42">
        <v>1</v>
      </c>
      <c r="Q1856" s="18">
        <v>29930</v>
      </c>
      <c r="R1856" s="69"/>
      <c r="S1856" s="69">
        <v>1</v>
      </c>
      <c r="T1856" s="69"/>
      <c r="U1856" s="69">
        <v>1</v>
      </c>
    </row>
    <row r="1857" spans="1:21" x14ac:dyDescent="0.25">
      <c r="A1857" s="39">
        <v>36710</v>
      </c>
      <c r="B1857" s="40">
        <v>1</v>
      </c>
      <c r="C1857" s="41"/>
      <c r="D1857" s="41"/>
      <c r="E1857" s="41"/>
      <c r="F1857" s="41"/>
      <c r="G1857" s="41"/>
      <c r="H1857" s="41"/>
      <c r="I1857" s="42">
        <v>1</v>
      </c>
      <c r="Q1857" s="18">
        <v>36710</v>
      </c>
      <c r="R1857" s="69"/>
      <c r="S1857" s="69">
        <v>1</v>
      </c>
      <c r="T1857" s="69"/>
      <c r="U1857" s="69">
        <v>1</v>
      </c>
    </row>
    <row r="1858" spans="1:21" x14ac:dyDescent="0.25">
      <c r="A1858" s="39">
        <v>35405</v>
      </c>
      <c r="B1858" s="40">
        <v>1</v>
      </c>
      <c r="C1858" s="41"/>
      <c r="D1858" s="41"/>
      <c r="E1858" s="41"/>
      <c r="F1858" s="41"/>
      <c r="G1858" s="41"/>
      <c r="H1858" s="41"/>
      <c r="I1858" s="42">
        <v>1</v>
      </c>
      <c r="Q1858" s="18">
        <v>35405</v>
      </c>
      <c r="R1858" s="69"/>
      <c r="S1858" s="69">
        <v>1</v>
      </c>
      <c r="T1858" s="69"/>
      <c r="U1858" s="69">
        <v>1</v>
      </c>
    </row>
    <row r="1859" spans="1:21" x14ac:dyDescent="0.25">
      <c r="A1859" s="39">
        <v>36714</v>
      </c>
      <c r="B1859" s="40">
        <v>1</v>
      </c>
      <c r="C1859" s="41"/>
      <c r="D1859" s="41"/>
      <c r="E1859" s="41"/>
      <c r="F1859" s="41"/>
      <c r="G1859" s="41"/>
      <c r="H1859" s="41"/>
      <c r="I1859" s="42">
        <v>1</v>
      </c>
      <c r="Q1859" s="18">
        <v>36714</v>
      </c>
      <c r="R1859" s="69"/>
      <c r="S1859" s="69">
        <v>1</v>
      </c>
      <c r="T1859" s="69"/>
      <c r="U1859" s="69">
        <v>1</v>
      </c>
    </row>
    <row r="1860" spans="1:21" x14ac:dyDescent="0.25">
      <c r="A1860" s="39">
        <v>36273</v>
      </c>
      <c r="B1860" s="40">
        <v>1</v>
      </c>
      <c r="C1860" s="41"/>
      <c r="D1860" s="41"/>
      <c r="E1860" s="41"/>
      <c r="F1860" s="41"/>
      <c r="G1860" s="41"/>
      <c r="H1860" s="41"/>
      <c r="I1860" s="42">
        <v>1</v>
      </c>
      <c r="Q1860" s="18">
        <v>36273</v>
      </c>
      <c r="R1860" s="69"/>
      <c r="S1860" s="69">
        <v>1</v>
      </c>
      <c r="T1860" s="69"/>
      <c r="U1860" s="69">
        <v>1</v>
      </c>
    </row>
    <row r="1861" spans="1:21" x14ac:dyDescent="0.25">
      <c r="A1861" s="39">
        <v>36790</v>
      </c>
      <c r="B1861" s="40">
        <v>1</v>
      </c>
      <c r="C1861" s="41"/>
      <c r="D1861" s="41"/>
      <c r="E1861" s="41"/>
      <c r="F1861" s="41"/>
      <c r="G1861" s="41"/>
      <c r="H1861" s="41"/>
      <c r="I1861" s="42">
        <v>1</v>
      </c>
      <c r="Q1861" s="18">
        <v>36790</v>
      </c>
      <c r="R1861" s="69"/>
      <c r="S1861" s="69"/>
      <c r="T1861" s="69">
        <v>1</v>
      </c>
      <c r="U1861" s="69">
        <v>1</v>
      </c>
    </row>
    <row r="1862" spans="1:21" x14ac:dyDescent="0.25">
      <c r="A1862" s="39">
        <v>36606</v>
      </c>
      <c r="B1862" s="40">
        <v>1</v>
      </c>
      <c r="C1862" s="41"/>
      <c r="D1862" s="41"/>
      <c r="E1862" s="41"/>
      <c r="F1862" s="41"/>
      <c r="G1862" s="41"/>
      <c r="H1862" s="41"/>
      <c r="I1862" s="42">
        <v>1</v>
      </c>
      <c r="Q1862" s="18">
        <v>36606</v>
      </c>
      <c r="R1862" s="69"/>
      <c r="S1862" s="69">
        <v>1</v>
      </c>
      <c r="T1862" s="69"/>
      <c r="U1862" s="69">
        <v>1</v>
      </c>
    </row>
    <row r="1863" spans="1:21" x14ac:dyDescent="0.25">
      <c r="A1863" s="39">
        <v>36855</v>
      </c>
      <c r="B1863" s="40">
        <v>1</v>
      </c>
      <c r="C1863" s="41"/>
      <c r="D1863" s="41"/>
      <c r="E1863" s="41"/>
      <c r="F1863" s="41"/>
      <c r="G1863" s="41"/>
      <c r="H1863" s="41"/>
      <c r="I1863" s="42">
        <v>1</v>
      </c>
      <c r="Q1863" s="18">
        <v>36855</v>
      </c>
      <c r="R1863" s="69"/>
      <c r="S1863" s="69"/>
      <c r="T1863" s="69">
        <v>1</v>
      </c>
      <c r="U1863" s="69">
        <v>1</v>
      </c>
    </row>
    <row r="1864" spans="1:21" x14ac:dyDescent="0.25">
      <c r="A1864" s="39">
        <v>37624</v>
      </c>
      <c r="B1864" s="40">
        <v>1</v>
      </c>
      <c r="C1864" s="41"/>
      <c r="D1864" s="41"/>
      <c r="E1864" s="41"/>
      <c r="F1864" s="41"/>
      <c r="G1864" s="41"/>
      <c r="H1864" s="41"/>
      <c r="I1864" s="42">
        <v>1</v>
      </c>
      <c r="Q1864" s="18">
        <v>37624</v>
      </c>
      <c r="R1864" s="69"/>
      <c r="S1864" s="69">
        <v>1</v>
      </c>
      <c r="T1864" s="69"/>
      <c r="U1864" s="69">
        <v>1</v>
      </c>
    </row>
    <row r="1865" spans="1:21" x14ac:dyDescent="0.25">
      <c r="A1865" s="39">
        <v>36862</v>
      </c>
      <c r="B1865" s="40">
        <v>1</v>
      </c>
      <c r="C1865" s="41"/>
      <c r="D1865" s="41"/>
      <c r="E1865" s="41"/>
      <c r="F1865" s="41"/>
      <c r="G1865" s="41"/>
      <c r="H1865" s="41"/>
      <c r="I1865" s="42">
        <v>1</v>
      </c>
      <c r="Q1865" s="18">
        <v>36862</v>
      </c>
      <c r="R1865" s="69"/>
      <c r="S1865" s="69">
        <v>1</v>
      </c>
      <c r="T1865" s="69"/>
      <c r="U1865" s="69">
        <v>1</v>
      </c>
    </row>
    <row r="1866" spans="1:21" x14ac:dyDescent="0.25">
      <c r="A1866" s="39">
        <v>38752</v>
      </c>
      <c r="B1866" s="40">
        <v>1</v>
      </c>
      <c r="C1866" s="41"/>
      <c r="D1866" s="41"/>
      <c r="E1866" s="41"/>
      <c r="F1866" s="41"/>
      <c r="G1866" s="41"/>
      <c r="H1866" s="41"/>
      <c r="I1866" s="42">
        <v>1</v>
      </c>
      <c r="Q1866" s="18">
        <v>38752</v>
      </c>
      <c r="R1866" s="69"/>
      <c r="S1866" s="69">
        <v>1</v>
      </c>
      <c r="T1866" s="69"/>
      <c r="U1866" s="69">
        <v>1</v>
      </c>
    </row>
    <row r="1867" spans="1:21" x14ac:dyDescent="0.25">
      <c r="A1867" s="39">
        <v>36889</v>
      </c>
      <c r="B1867" s="40">
        <v>1</v>
      </c>
      <c r="C1867" s="41"/>
      <c r="D1867" s="41"/>
      <c r="E1867" s="41"/>
      <c r="F1867" s="41"/>
      <c r="G1867" s="41"/>
      <c r="H1867" s="41"/>
      <c r="I1867" s="42">
        <v>1</v>
      </c>
      <c r="Q1867" s="18">
        <v>36889</v>
      </c>
      <c r="R1867" s="69"/>
      <c r="S1867" s="69">
        <v>1</v>
      </c>
      <c r="T1867" s="69"/>
      <c r="U1867" s="69">
        <v>1</v>
      </c>
    </row>
    <row r="1868" spans="1:21" x14ac:dyDescent="0.25">
      <c r="A1868" s="39">
        <v>32843</v>
      </c>
      <c r="B1868" s="40">
        <v>1</v>
      </c>
      <c r="C1868" s="41"/>
      <c r="D1868" s="41"/>
      <c r="E1868" s="41"/>
      <c r="F1868" s="41"/>
      <c r="G1868" s="41"/>
      <c r="H1868" s="41"/>
      <c r="I1868" s="42">
        <v>1</v>
      </c>
      <c r="Q1868" s="18">
        <v>32843</v>
      </c>
      <c r="R1868" s="69"/>
      <c r="S1868" s="69">
        <v>1</v>
      </c>
      <c r="T1868" s="69"/>
      <c r="U1868" s="69">
        <v>1</v>
      </c>
    </row>
    <row r="1869" spans="1:21" x14ac:dyDescent="0.25">
      <c r="A1869" s="39">
        <v>36894</v>
      </c>
      <c r="B1869" s="40">
        <v>1</v>
      </c>
      <c r="C1869" s="41"/>
      <c r="D1869" s="41"/>
      <c r="E1869" s="41"/>
      <c r="F1869" s="41"/>
      <c r="G1869" s="41"/>
      <c r="H1869" s="41"/>
      <c r="I1869" s="42">
        <v>1</v>
      </c>
      <c r="Q1869" s="18">
        <v>36894</v>
      </c>
      <c r="R1869" s="69"/>
      <c r="S1869" s="69"/>
      <c r="T1869" s="69">
        <v>1</v>
      </c>
      <c r="U1869" s="69">
        <v>1</v>
      </c>
    </row>
    <row r="1870" spans="1:21" x14ac:dyDescent="0.25">
      <c r="A1870" s="39">
        <v>39444</v>
      </c>
      <c r="B1870" s="40">
        <v>1</v>
      </c>
      <c r="C1870" s="41"/>
      <c r="D1870" s="41"/>
      <c r="E1870" s="41"/>
      <c r="F1870" s="41"/>
      <c r="G1870" s="41"/>
      <c r="H1870" s="41"/>
      <c r="I1870" s="42">
        <v>1</v>
      </c>
      <c r="Q1870" s="18">
        <v>39444</v>
      </c>
      <c r="R1870" s="69"/>
      <c r="S1870" s="69">
        <v>1</v>
      </c>
      <c r="T1870" s="69"/>
      <c r="U1870" s="69">
        <v>1</v>
      </c>
    </row>
    <row r="1871" spans="1:21" x14ac:dyDescent="0.25">
      <c r="A1871" s="39">
        <v>36907</v>
      </c>
      <c r="B1871" s="40">
        <v>1</v>
      </c>
      <c r="C1871" s="41"/>
      <c r="D1871" s="41"/>
      <c r="E1871" s="41"/>
      <c r="F1871" s="41"/>
      <c r="G1871" s="41"/>
      <c r="H1871" s="41"/>
      <c r="I1871" s="42">
        <v>1</v>
      </c>
      <c r="Q1871" s="18">
        <v>36907</v>
      </c>
      <c r="R1871" s="69"/>
      <c r="S1871" s="69">
        <v>1</v>
      </c>
      <c r="T1871" s="69"/>
      <c r="U1871" s="69">
        <v>1</v>
      </c>
    </row>
    <row r="1872" spans="1:21" x14ac:dyDescent="0.25">
      <c r="A1872" s="39">
        <v>35509</v>
      </c>
      <c r="B1872" s="40">
        <v>1</v>
      </c>
      <c r="C1872" s="41"/>
      <c r="D1872" s="41"/>
      <c r="E1872" s="41"/>
      <c r="F1872" s="41"/>
      <c r="G1872" s="41"/>
      <c r="H1872" s="41"/>
      <c r="I1872" s="42">
        <v>1</v>
      </c>
      <c r="Q1872" s="18">
        <v>35509</v>
      </c>
      <c r="R1872" s="69"/>
      <c r="S1872" s="69">
        <v>1</v>
      </c>
      <c r="T1872" s="69"/>
      <c r="U1872" s="69">
        <v>1</v>
      </c>
    </row>
    <row r="1873" spans="1:21" x14ac:dyDescent="0.25">
      <c r="A1873" s="39">
        <v>36924</v>
      </c>
      <c r="B1873" s="40">
        <v>1</v>
      </c>
      <c r="C1873" s="41"/>
      <c r="D1873" s="41"/>
      <c r="E1873" s="41"/>
      <c r="F1873" s="41"/>
      <c r="G1873" s="41"/>
      <c r="H1873" s="41"/>
      <c r="I1873" s="42">
        <v>1</v>
      </c>
      <c r="Q1873" s="18">
        <v>36924</v>
      </c>
      <c r="R1873" s="69"/>
      <c r="S1873" s="69">
        <v>1</v>
      </c>
      <c r="T1873" s="69"/>
      <c r="U1873" s="69">
        <v>1</v>
      </c>
    </row>
    <row r="1874" spans="1:21" x14ac:dyDescent="0.25">
      <c r="A1874" s="39">
        <v>11185</v>
      </c>
      <c r="B1874" s="40">
        <v>1</v>
      </c>
      <c r="C1874" s="41"/>
      <c r="D1874" s="41"/>
      <c r="E1874" s="41"/>
      <c r="F1874" s="41"/>
      <c r="G1874" s="41"/>
      <c r="H1874" s="41"/>
      <c r="I1874" s="42">
        <v>1</v>
      </c>
      <c r="Q1874" s="18">
        <v>11185</v>
      </c>
      <c r="R1874" s="69"/>
      <c r="S1874" s="69">
        <v>1</v>
      </c>
      <c r="T1874" s="69"/>
      <c r="U1874" s="69">
        <v>1</v>
      </c>
    </row>
    <row r="1875" spans="1:21" x14ac:dyDescent="0.25">
      <c r="A1875" s="39">
        <v>36932</v>
      </c>
      <c r="B1875" s="40">
        <v>1</v>
      </c>
      <c r="C1875" s="41"/>
      <c r="D1875" s="41"/>
      <c r="E1875" s="41"/>
      <c r="F1875" s="41"/>
      <c r="G1875" s="41"/>
      <c r="H1875" s="41"/>
      <c r="I1875" s="42">
        <v>1</v>
      </c>
      <c r="Q1875" s="18">
        <v>36932</v>
      </c>
      <c r="R1875" s="69"/>
      <c r="S1875" s="69"/>
      <c r="T1875" s="69">
        <v>1</v>
      </c>
      <c r="U1875" s="69">
        <v>1</v>
      </c>
    </row>
    <row r="1876" spans="1:21" x14ac:dyDescent="0.25">
      <c r="A1876" s="39">
        <v>20430</v>
      </c>
      <c r="B1876" s="40">
        <v>1</v>
      </c>
      <c r="C1876" s="41"/>
      <c r="D1876" s="41"/>
      <c r="E1876" s="41"/>
      <c r="F1876" s="41"/>
      <c r="G1876" s="41"/>
      <c r="H1876" s="41"/>
      <c r="I1876" s="42">
        <v>1</v>
      </c>
      <c r="Q1876" s="18">
        <v>20430</v>
      </c>
      <c r="R1876" s="69"/>
      <c r="S1876" s="69">
        <v>1</v>
      </c>
      <c r="T1876" s="69"/>
      <c r="U1876" s="69">
        <v>1</v>
      </c>
    </row>
    <row r="1877" spans="1:21" x14ac:dyDescent="0.25">
      <c r="A1877" s="39">
        <v>36940</v>
      </c>
      <c r="B1877" s="40">
        <v>1</v>
      </c>
      <c r="C1877" s="41"/>
      <c r="D1877" s="41"/>
      <c r="E1877" s="41"/>
      <c r="F1877" s="41"/>
      <c r="G1877" s="41"/>
      <c r="H1877" s="41"/>
      <c r="I1877" s="42">
        <v>1</v>
      </c>
      <c r="Q1877" s="18">
        <v>36940</v>
      </c>
      <c r="R1877" s="69"/>
      <c r="S1877" s="69">
        <v>1</v>
      </c>
      <c r="T1877" s="69"/>
      <c r="U1877" s="69">
        <v>1</v>
      </c>
    </row>
    <row r="1878" spans="1:21" x14ac:dyDescent="0.25">
      <c r="A1878" s="39">
        <v>33502</v>
      </c>
      <c r="B1878" s="40">
        <v>1</v>
      </c>
      <c r="C1878" s="41"/>
      <c r="D1878" s="41"/>
      <c r="E1878" s="41"/>
      <c r="F1878" s="41"/>
      <c r="G1878" s="41"/>
      <c r="H1878" s="41"/>
      <c r="I1878" s="42">
        <v>1</v>
      </c>
      <c r="Q1878" s="18">
        <v>33502</v>
      </c>
      <c r="R1878" s="69"/>
      <c r="S1878" s="69">
        <v>1</v>
      </c>
      <c r="T1878" s="69"/>
      <c r="U1878" s="69">
        <v>1</v>
      </c>
    </row>
    <row r="1879" spans="1:21" x14ac:dyDescent="0.25">
      <c r="A1879" s="39">
        <v>36958</v>
      </c>
      <c r="B1879" s="40">
        <v>1</v>
      </c>
      <c r="C1879" s="41"/>
      <c r="D1879" s="41"/>
      <c r="E1879" s="41"/>
      <c r="F1879" s="41"/>
      <c r="G1879" s="41"/>
      <c r="H1879" s="41"/>
      <c r="I1879" s="42">
        <v>1</v>
      </c>
      <c r="Q1879" s="18">
        <v>36958</v>
      </c>
      <c r="R1879" s="69"/>
      <c r="S1879" s="69"/>
      <c r="T1879" s="69">
        <v>1</v>
      </c>
      <c r="U1879" s="69">
        <v>1</v>
      </c>
    </row>
    <row r="1880" spans="1:21" x14ac:dyDescent="0.25">
      <c r="A1880" s="39">
        <v>30421</v>
      </c>
      <c r="B1880" s="40">
        <v>1</v>
      </c>
      <c r="C1880" s="41"/>
      <c r="D1880" s="41"/>
      <c r="E1880" s="41"/>
      <c r="F1880" s="41"/>
      <c r="G1880" s="41"/>
      <c r="H1880" s="41"/>
      <c r="I1880" s="42">
        <v>1</v>
      </c>
      <c r="Q1880" s="18">
        <v>30421</v>
      </c>
      <c r="R1880" s="69"/>
      <c r="S1880" s="69">
        <v>1</v>
      </c>
      <c r="T1880" s="69"/>
      <c r="U1880" s="69">
        <v>1</v>
      </c>
    </row>
    <row r="1881" spans="1:21" x14ac:dyDescent="0.25">
      <c r="A1881" s="39">
        <v>36963</v>
      </c>
      <c r="B1881" s="40">
        <v>1</v>
      </c>
      <c r="C1881" s="41"/>
      <c r="D1881" s="41"/>
      <c r="E1881" s="41"/>
      <c r="F1881" s="41"/>
      <c r="G1881" s="41"/>
      <c r="H1881" s="41"/>
      <c r="I1881" s="42">
        <v>1</v>
      </c>
      <c r="Q1881" s="18">
        <v>36963</v>
      </c>
      <c r="R1881" s="69"/>
      <c r="S1881" s="69"/>
      <c r="T1881" s="69">
        <v>1</v>
      </c>
      <c r="U1881" s="69">
        <v>1</v>
      </c>
    </row>
    <row r="1882" spans="1:21" x14ac:dyDescent="0.25">
      <c r="A1882" s="39">
        <v>36715</v>
      </c>
      <c r="B1882" s="40">
        <v>1</v>
      </c>
      <c r="C1882" s="41"/>
      <c r="D1882" s="41"/>
      <c r="E1882" s="41"/>
      <c r="F1882" s="41"/>
      <c r="G1882" s="41"/>
      <c r="H1882" s="41"/>
      <c r="I1882" s="42">
        <v>1</v>
      </c>
      <c r="Q1882" s="18">
        <v>36715</v>
      </c>
      <c r="R1882" s="69"/>
      <c r="S1882" s="69">
        <v>1</v>
      </c>
      <c r="T1882" s="69"/>
      <c r="U1882" s="69">
        <v>1</v>
      </c>
    </row>
    <row r="1883" spans="1:21" x14ac:dyDescent="0.25">
      <c r="A1883" s="39">
        <v>36964</v>
      </c>
      <c r="B1883" s="40">
        <v>1</v>
      </c>
      <c r="C1883" s="41"/>
      <c r="D1883" s="41"/>
      <c r="E1883" s="41"/>
      <c r="F1883" s="41"/>
      <c r="G1883" s="41"/>
      <c r="H1883" s="41"/>
      <c r="I1883" s="42">
        <v>1</v>
      </c>
      <c r="Q1883" s="18">
        <v>36964</v>
      </c>
      <c r="R1883" s="69"/>
      <c r="S1883" s="69"/>
      <c r="T1883" s="69">
        <v>1</v>
      </c>
      <c r="U1883" s="69">
        <v>1</v>
      </c>
    </row>
    <row r="1884" spans="1:21" x14ac:dyDescent="0.25">
      <c r="A1884" s="39">
        <v>32473</v>
      </c>
      <c r="B1884" s="40">
        <v>1</v>
      </c>
      <c r="C1884" s="41"/>
      <c r="D1884" s="41"/>
      <c r="E1884" s="41"/>
      <c r="F1884" s="41"/>
      <c r="G1884" s="41"/>
      <c r="H1884" s="41"/>
      <c r="I1884" s="42">
        <v>1</v>
      </c>
      <c r="Q1884" s="18">
        <v>32473</v>
      </c>
      <c r="R1884" s="69"/>
      <c r="S1884" s="69">
        <v>1</v>
      </c>
      <c r="T1884" s="69"/>
      <c r="U1884" s="69">
        <v>1</v>
      </c>
    </row>
    <row r="1885" spans="1:21" x14ac:dyDescent="0.25">
      <c r="A1885" s="39">
        <v>36965</v>
      </c>
      <c r="B1885" s="40">
        <v>1</v>
      </c>
      <c r="C1885" s="41"/>
      <c r="D1885" s="41"/>
      <c r="E1885" s="41"/>
      <c r="F1885" s="41"/>
      <c r="G1885" s="41"/>
      <c r="H1885" s="41"/>
      <c r="I1885" s="42">
        <v>1</v>
      </c>
      <c r="Q1885" s="18">
        <v>36965</v>
      </c>
      <c r="R1885" s="69"/>
      <c r="S1885" s="69">
        <v>1</v>
      </c>
      <c r="T1885" s="69"/>
      <c r="U1885" s="69">
        <v>1</v>
      </c>
    </row>
    <row r="1886" spans="1:21" x14ac:dyDescent="0.25">
      <c r="A1886" s="39">
        <v>33916</v>
      </c>
      <c r="B1886" s="40">
        <v>1</v>
      </c>
      <c r="C1886" s="41"/>
      <c r="D1886" s="41"/>
      <c r="E1886" s="41"/>
      <c r="F1886" s="41"/>
      <c r="G1886" s="41"/>
      <c r="H1886" s="41"/>
      <c r="I1886" s="42">
        <v>1</v>
      </c>
      <c r="Q1886" s="18">
        <v>33916</v>
      </c>
      <c r="R1886" s="69"/>
      <c r="S1886" s="69">
        <v>1</v>
      </c>
      <c r="T1886" s="69"/>
      <c r="U1886" s="69">
        <v>1</v>
      </c>
    </row>
    <row r="1887" spans="1:21" x14ac:dyDescent="0.25">
      <c r="A1887" s="39">
        <v>36966</v>
      </c>
      <c r="B1887" s="40">
        <v>1</v>
      </c>
      <c r="C1887" s="41"/>
      <c r="D1887" s="41"/>
      <c r="E1887" s="41"/>
      <c r="F1887" s="41"/>
      <c r="G1887" s="41"/>
      <c r="H1887" s="41"/>
      <c r="I1887" s="42">
        <v>1</v>
      </c>
      <c r="Q1887" s="18">
        <v>36966</v>
      </c>
      <c r="R1887" s="69"/>
      <c r="S1887" s="69"/>
      <c r="T1887" s="69">
        <v>1</v>
      </c>
      <c r="U1887" s="69">
        <v>1</v>
      </c>
    </row>
    <row r="1888" spans="1:21" x14ac:dyDescent="0.25">
      <c r="A1888" s="39">
        <v>32342</v>
      </c>
      <c r="B1888" s="40">
        <v>1</v>
      </c>
      <c r="C1888" s="41"/>
      <c r="D1888" s="41"/>
      <c r="E1888" s="41"/>
      <c r="F1888" s="41"/>
      <c r="G1888" s="41"/>
      <c r="H1888" s="41"/>
      <c r="I1888" s="42">
        <v>1</v>
      </c>
      <c r="Q1888" s="18">
        <v>32342</v>
      </c>
      <c r="R1888" s="69"/>
      <c r="S1888" s="69">
        <v>1</v>
      </c>
      <c r="T1888" s="69"/>
      <c r="U1888" s="69">
        <v>1</v>
      </c>
    </row>
    <row r="1889" spans="1:21" x14ac:dyDescent="0.25">
      <c r="A1889" s="39">
        <v>36972</v>
      </c>
      <c r="B1889" s="40">
        <v>1</v>
      </c>
      <c r="C1889" s="41"/>
      <c r="D1889" s="41"/>
      <c r="E1889" s="41"/>
      <c r="F1889" s="41"/>
      <c r="G1889" s="41"/>
      <c r="H1889" s="41"/>
      <c r="I1889" s="42">
        <v>1</v>
      </c>
      <c r="Q1889" s="18">
        <v>36972</v>
      </c>
      <c r="R1889" s="69"/>
      <c r="S1889" s="69">
        <v>1</v>
      </c>
      <c r="T1889" s="69"/>
      <c r="U1889" s="69">
        <v>1</v>
      </c>
    </row>
    <row r="1890" spans="1:21" x14ac:dyDescent="0.25">
      <c r="A1890" s="39">
        <v>37328</v>
      </c>
      <c r="B1890" s="40">
        <v>1</v>
      </c>
      <c r="C1890" s="41"/>
      <c r="D1890" s="41"/>
      <c r="E1890" s="41"/>
      <c r="F1890" s="41"/>
      <c r="G1890" s="41"/>
      <c r="H1890" s="41"/>
      <c r="I1890" s="42">
        <v>1</v>
      </c>
      <c r="Q1890" s="18">
        <v>37328</v>
      </c>
      <c r="R1890" s="69"/>
      <c r="S1890" s="69">
        <v>1</v>
      </c>
      <c r="T1890" s="69"/>
      <c r="U1890" s="69">
        <v>1</v>
      </c>
    </row>
    <row r="1891" spans="1:21" x14ac:dyDescent="0.25">
      <c r="A1891" s="39">
        <v>36989</v>
      </c>
      <c r="B1891" s="40">
        <v>1</v>
      </c>
      <c r="C1891" s="41"/>
      <c r="D1891" s="41"/>
      <c r="E1891" s="41"/>
      <c r="F1891" s="41"/>
      <c r="G1891" s="41"/>
      <c r="H1891" s="41"/>
      <c r="I1891" s="42">
        <v>1</v>
      </c>
      <c r="Q1891" s="18">
        <v>36989</v>
      </c>
      <c r="R1891" s="69"/>
      <c r="S1891" s="69">
        <v>1</v>
      </c>
      <c r="T1891" s="69"/>
      <c r="U1891" s="69">
        <v>1</v>
      </c>
    </row>
    <row r="1892" spans="1:21" x14ac:dyDescent="0.25">
      <c r="A1892" s="39">
        <v>37728</v>
      </c>
      <c r="B1892" s="40">
        <v>1</v>
      </c>
      <c r="C1892" s="41"/>
      <c r="D1892" s="41"/>
      <c r="E1892" s="41"/>
      <c r="F1892" s="41"/>
      <c r="G1892" s="41"/>
      <c r="H1892" s="41"/>
      <c r="I1892" s="42">
        <v>1</v>
      </c>
      <c r="Q1892" s="18">
        <v>37728</v>
      </c>
      <c r="R1892" s="69"/>
      <c r="S1892" s="69">
        <v>1</v>
      </c>
      <c r="T1892" s="69"/>
      <c r="U1892" s="69">
        <v>1</v>
      </c>
    </row>
    <row r="1893" spans="1:21" x14ac:dyDescent="0.25">
      <c r="A1893" s="39">
        <v>37006</v>
      </c>
      <c r="B1893" s="40">
        <v>1</v>
      </c>
      <c r="C1893" s="41"/>
      <c r="D1893" s="41"/>
      <c r="E1893" s="41"/>
      <c r="F1893" s="41"/>
      <c r="G1893" s="41"/>
      <c r="H1893" s="41"/>
      <c r="I1893" s="42">
        <v>1</v>
      </c>
      <c r="Q1893" s="18">
        <v>37006</v>
      </c>
      <c r="R1893" s="69"/>
      <c r="S1893" s="69">
        <v>1</v>
      </c>
      <c r="T1893" s="69"/>
      <c r="U1893" s="69">
        <v>1</v>
      </c>
    </row>
    <row r="1894" spans="1:21" x14ac:dyDescent="0.25">
      <c r="A1894" s="39">
        <v>39752</v>
      </c>
      <c r="B1894" s="40">
        <v>1</v>
      </c>
      <c r="C1894" s="41"/>
      <c r="D1894" s="41"/>
      <c r="E1894" s="41"/>
      <c r="F1894" s="41"/>
      <c r="G1894" s="41"/>
      <c r="H1894" s="41"/>
      <c r="I1894" s="42">
        <v>1</v>
      </c>
      <c r="Q1894" s="18">
        <v>39752</v>
      </c>
      <c r="R1894" s="69"/>
      <c r="S1894" s="69">
        <v>1</v>
      </c>
      <c r="T1894" s="69"/>
      <c r="U1894" s="69">
        <v>1</v>
      </c>
    </row>
    <row r="1895" spans="1:21" x14ac:dyDescent="0.25">
      <c r="A1895" s="39">
        <v>37012</v>
      </c>
      <c r="B1895" s="40">
        <v>1</v>
      </c>
      <c r="C1895" s="41"/>
      <c r="D1895" s="41"/>
      <c r="E1895" s="41"/>
      <c r="F1895" s="41"/>
      <c r="G1895" s="41"/>
      <c r="H1895" s="41"/>
      <c r="I1895" s="42">
        <v>1</v>
      </c>
      <c r="Q1895" s="18">
        <v>37012</v>
      </c>
      <c r="R1895" s="69"/>
      <c r="S1895" s="69"/>
      <c r="T1895" s="69">
        <v>1</v>
      </c>
      <c r="U1895" s="69">
        <v>1</v>
      </c>
    </row>
    <row r="1896" spans="1:21" x14ac:dyDescent="0.25">
      <c r="A1896" s="39">
        <v>33549</v>
      </c>
      <c r="B1896" s="40">
        <v>1</v>
      </c>
      <c r="C1896" s="41"/>
      <c r="D1896" s="41"/>
      <c r="E1896" s="41"/>
      <c r="F1896" s="41"/>
      <c r="G1896" s="41"/>
      <c r="H1896" s="41"/>
      <c r="I1896" s="42">
        <v>1</v>
      </c>
      <c r="Q1896" s="18">
        <v>33549</v>
      </c>
      <c r="R1896" s="69"/>
      <c r="S1896" s="69">
        <v>1</v>
      </c>
      <c r="T1896" s="69"/>
      <c r="U1896" s="69">
        <v>1</v>
      </c>
    </row>
    <row r="1897" spans="1:21" x14ac:dyDescent="0.25">
      <c r="A1897" s="39">
        <v>37019</v>
      </c>
      <c r="B1897" s="40">
        <v>1</v>
      </c>
      <c r="C1897" s="41"/>
      <c r="D1897" s="41"/>
      <c r="E1897" s="41"/>
      <c r="F1897" s="41"/>
      <c r="G1897" s="41"/>
      <c r="H1897" s="41"/>
      <c r="I1897" s="42">
        <v>1</v>
      </c>
      <c r="Q1897" s="18">
        <v>37019</v>
      </c>
      <c r="R1897" s="69"/>
      <c r="S1897" s="69">
        <v>1</v>
      </c>
      <c r="T1897" s="69"/>
      <c r="U1897" s="69">
        <v>1</v>
      </c>
    </row>
    <row r="1898" spans="1:21" x14ac:dyDescent="0.25">
      <c r="A1898" s="39">
        <v>35314</v>
      </c>
      <c r="B1898" s="40">
        <v>1</v>
      </c>
      <c r="C1898" s="41"/>
      <c r="D1898" s="41"/>
      <c r="E1898" s="41"/>
      <c r="F1898" s="41"/>
      <c r="G1898" s="41"/>
      <c r="H1898" s="41"/>
      <c r="I1898" s="42">
        <v>1</v>
      </c>
      <c r="Q1898" s="18">
        <v>35314</v>
      </c>
      <c r="R1898" s="69"/>
      <c r="S1898" s="69">
        <v>1</v>
      </c>
      <c r="T1898" s="69"/>
      <c r="U1898" s="69">
        <v>1</v>
      </c>
    </row>
    <row r="1899" spans="1:21" x14ac:dyDescent="0.25">
      <c r="A1899" s="39">
        <v>37028</v>
      </c>
      <c r="B1899" s="40">
        <v>1</v>
      </c>
      <c r="C1899" s="41"/>
      <c r="D1899" s="41"/>
      <c r="E1899" s="41"/>
      <c r="F1899" s="41"/>
      <c r="G1899" s="41"/>
      <c r="H1899" s="41"/>
      <c r="I1899" s="42">
        <v>1</v>
      </c>
      <c r="Q1899" s="18">
        <v>37028</v>
      </c>
      <c r="R1899" s="69"/>
      <c r="S1899" s="69"/>
      <c r="T1899" s="69">
        <v>1</v>
      </c>
      <c r="U1899" s="69">
        <v>1</v>
      </c>
    </row>
    <row r="1900" spans="1:21" x14ac:dyDescent="0.25">
      <c r="A1900" s="39">
        <v>34389</v>
      </c>
      <c r="B1900" s="40">
        <v>1</v>
      </c>
      <c r="C1900" s="41"/>
      <c r="D1900" s="41"/>
      <c r="E1900" s="41"/>
      <c r="F1900" s="41"/>
      <c r="G1900" s="41"/>
      <c r="H1900" s="41"/>
      <c r="I1900" s="42">
        <v>1</v>
      </c>
      <c r="Q1900" s="18">
        <v>34389</v>
      </c>
      <c r="R1900" s="69"/>
      <c r="S1900" s="69">
        <v>1</v>
      </c>
      <c r="T1900" s="69"/>
      <c r="U1900" s="69">
        <v>1</v>
      </c>
    </row>
    <row r="1901" spans="1:21" x14ac:dyDescent="0.25">
      <c r="A1901" s="39">
        <v>37030</v>
      </c>
      <c r="B1901" s="40">
        <v>1</v>
      </c>
      <c r="C1901" s="41"/>
      <c r="D1901" s="41"/>
      <c r="E1901" s="41"/>
      <c r="F1901" s="41"/>
      <c r="G1901" s="41"/>
      <c r="H1901" s="41"/>
      <c r="I1901" s="42">
        <v>1</v>
      </c>
      <c r="Q1901" s="18">
        <v>37030</v>
      </c>
      <c r="R1901" s="69"/>
      <c r="S1901" s="69"/>
      <c r="T1901" s="69">
        <v>1</v>
      </c>
      <c r="U1901" s="69">
        <v>1</v>
      </c>
    </row>
    <row r="1902" spans="1:21" x14ac:dyDescent="0.25">
      <c r="A1902" s="39">
        <v>27496</v>
      </c>
      <c r="B1902" s="40">
        <v>1</v>
      </c>
      <c r="C1902" s="41"/>
      <c r="D1902" s="41"/>
      <c r="E1902" s="41"/>
      <c r="F1902" s="41"/>
      <c r="G1902" s="41"/>
      <c r="H1902" s="41"/>
      <c r="I1902" s="42">
        <v>1</v>
      </c>
      <c r="Q1902" s="18">
        <v>27496</v>
      </c>
      <c r="R1902" s="69"/>
      <c r="S1902" s="69">
        <v>1</v>
      </c>
      <c r="T1902" s="69"/>
      <c r="U1902" s="69">
        <v>1</v>
      </c>
    </row>
    <row r="1903" spans="1:21" x14ac:dyDescent="0.25">
      <c r="A1903" s="39">
        <v>37031</v>
      </c>
      <c r="B1903" s="40">
        <v>1</v>
      </c>
      <c r="C1903" s="41"/>
      <c r="D1903" s="41"/>
      <c r="E1903" s="41"/>
      <c r="F1903" s="41"/>
      <c r="G1903" s="41"/>
      <c r="H1903" s="41"/>
      <c r="I1903" s="42">
        <v>1</v>
      </c>
      <c r="Q1903" s="18">
        <v>37031</v>
      </c>
      <c r="R1903" s="69"/>
      <c r="S1903" s="69"/>
      <c r="T1903" s="69">
        <v>1</v>
      </c>
      <c r="U1903" s="69">
        <v>1</v>
      </c>
    </row>
    <row r="1904" spans="1:21" x14ac:dyDescent="0.25">
      <c r="A1904" s="39">
        <v>27518</v>
      </c>
      <c r="B1904" s="40">
        <v>1</v>
      </c>
      <c r="C1904" s="41"/>
      <c r="D1904" s="41"/>
      <c r="E1904" s="41"/>
      <c r="F1904" s="41"/>
      <c r="G1904" s="41"/>
      <c r="H1904" s="41"/>
      <c r="I1904" s="42">
        <v>1</v>
      </c>
      <c r="Q1904" s="18">
        <v>27518</v>
      </c>
      <c r="R1904" s="69"/>
      <c r="S1904" s="69">
        <v>1</v>
      </c>
      <c r="T1904" s="69"/>
      <c r="U1904" s="69">
        <v>1</v>
      </c>
    </row>
    <row r="1905" spans="1:21" x14ac:dyDescent="0.25">
      <c r="A1905" s="39">
        <v>37036</v>
      </c>
      <c r="B1905" s="40">
        <v>1</v>
      </c>
      <c r="C1905" s="41"/>
      <c r="D1905" s="41"/>
      <c r="E1905" s="41"/>
      <c r="F1905" s="41"/>
      <c r="G1905" s="41"/>
      <c r="H1905" s="41"/>
      <c r="I1905" s="42">
        <v>1</v>
      </c>
      <c r="Q1905" s="18">
        <v>37036</v>
      </c>
      <c r="R1905" s="69"/>
      <c r="S1905" s="69">
        <v>1</v>
      </c>
      <c r="T1905" s="69"/>
      <c r="U1905" s="69">
        <v>1</v>
      </c>
    </row>
    <row r="1906" spans="1:21" x14ac:dyDescent="0.25">
      <c r="A1906" s="39">
        <v>21792</v>
      </c>
      <c r="B1906" s="40">
        <v>1</v>
      </c>
      <c r="C1906" s="41"/>
      <c r="D1906" s="41"/>
      <c r="E1906" s="41"/>
      <c r="F1906" s="41"/>
      <c r="G1906" s="41"/>
      <c r="H1906" s="41"/>
      <c r="I1906" s="42">
        <v>1</v>
      </c>
      <c r="Q1906" s="18">
        <v>21792</v>
      </c>
      <c r="R1906" s="69"/>
      <c r="S1906" s="69">
        <v>1</v>
      </c>
      <c r="T1906" s="69"/>
      <c r="U1906" s="69">
        <v>1</v>
      </c>
    </row>
    <row r="1907" spans="1:21" x14ac:dyDescent="0.25">
      <c r="A1907" s="39">
        <v>37038</v>
      </c>
      <c r="B1907" s="40">
        <v>1</v>
      </c>
      <c r="C1907" s="41"/>
      <c r="D1907" s="41"/>
      <c r="E1907" s="41"/>
      <c r="F1907" s="41"/>
      <c r="G1907" s="41"/>
      <c r="H1907" s="41"/>
      <c r="I1907" s="42">
        <v>1</v>
      </c>
      <c r="Q1907" s="18">
        <v>37038</v>
      </c>
      <c r="R1907" s="69"/>
      <c r="S1907" s="69">
        <v>1</v>
      </c>
      <c r="T1907" s="69"/>
      <c r="U1907" s="69">
        <v>1</v>
      </c>
    </row>
    <row r="1908" spans="1:21" x14ac:dyDescent="0.25">
      <c r="A1908" s="39">
        <v>18742</v>
      </c>
      <c r="B1908" s="40">
        <v>1</v>
      </c>
      <c r="C1908" s="41"/>
      <c r="D1908" s="41"/>
      <c r="E1908" s="41"/>
      <c r="F1908" s="41"/>
      <c r="G1908" s="41"/>
      <c r="H1908" s="41"/>
      <c r="I1908" s="42">
        <v>1</v>
      </c>
      <c r="Q1908" s="18">
        <v>18742</v>
      </c>
      <c r="R1908" s="69"/>
      <c r="S1908" s="69">
        <v>1</v>
      </c>
      <c r="T1908" s="69"/>
      <c r="U1908" s="69">
        <v>1</v>
      </c>
    </row>
    <row r="1909" spans="1:21" x14ac:dyDescent="0.25">
      <c r="A1909" s="39">
        <v>37047</v>
      </c>
      <c r="B1909" s="40">
        <v>1</v>
      </c>
      <c r="C1909" s="41"/>
      <c r="D1909" s="41"/>
      <c r="E1909" s="41"/>
      <c r="F1909" s="41"/>
      <c r="G1909" s="41"/>
      <c r="H1909" s="41"/>
      <c r="I1909" s="42">
        <v>1</v>
      </c>
      <c r="Q1909" s="18">
        <v>37047</v>
      </c>
      <c r="R1909" s="69"/>
      <c r="S1909" s="69"/>
      <c r="T1909" s="69">
        <v>1</v>
      </c>
      <c r="U1909" s="69">
        <v>1</v>
      </c>
    </row>
    <row r="1910" spans="1:21" x14ac:dyDescent="0.25">
      <c r="A1910" s="39">
        <v>39222</v>
      </c>
      <c r="B1910" s="40">
        <v>1</v>
      </c>
      <c r="C1910" s="41"/>
      <c r="D1910" s="41"/>
      <c r="E1910" s="41"/>
      <c r="F1910" s="41"/>
      <c r="G1910" s="41"/>
      <c r="H1910" s="41"/>
      <c r="I1910" s="42">
        <v>1</v>
      </c>
      <c r="Q1910" s="18">
        <v>39222</v>
      </c>
      <c r="R1910" s="69"/>
      <c r="S1910" s="69">
        <v>1</v>
      </c>
      <c r="T1910" s="69"/>
      <c r="U1910" s="69">
        <v>1</v>
      </c>
    </row>
    <row r="1911" spans="1:21" x14ac:dyDescent="0.25">
      <c r="A1911" s="39">
        <v>37051</v>
      </c>
      <c r="B1911" s="40">
        <v>1</v>
      </c>
      <c r="C1911" s="41"/>
      <c r="D1911" s="41"/>
      <c r="E1911" s="41"/>
      <c r="F1911" s="41"/>
      <c r="G1911" s="41"/>
      <c r="H1911" s="41"/>
      <c r="I1911" s="42">
        <v>1</v>
      </c>
      <c r="Q1911" s="18">
        <v>37051</v>
      </c>
      <c r="R1911" s="69"/>
      <c r="S1911" s="69"/>
      <c r="T1911" s="69">
        <v>1</v>
      </c>
      <c r="U1911" s="69">
        <v>1</v>
      </c>
    </row>
    <row r="1912" spans="1:21" x14ac:dyDescent="0.25">
      <c r="A1912" s="39">
        <v>20242</v>
      </c>
      <c r="B1912" s="40">
        <v>1</v>
      </c>
      <c r="C1912" s="41"/>
      <c r="D1912" s="41"/>
      <c r="E1912" s="41"/>
      <c r="F1912" s="41"/>
      <c r="G1912" s="41"/>
      <c r="H1912" s="41"/>
      <c r="I1912" s="42">
        <v>1</v>
      </c>
      <c r="Q1912" s="18">
        <v>20242</v>
      </c>
      <c r="R1912" s="69"/>
      <c r="S1912" s="69">
        <v>1</v>
      </c>
      <c r="T1912" s="69"/>
      <c r="U1912" s="69">
        <v>1</v>
      </c>
    </row>
    <row r="1913" spans="1:21" x14ac:dyDescent="0.25">
      <c r="A1913" s="39">
        <v>37053</v>
      </c>
      <c r="B1913" s="40">
        <v>1</v>
      </c>
      <c r="C1913" s="41"/>
      <c r="D1913" s="41"/>
      <c r="E1913" s="41"/>
      <c r="F1913" s="41"/>
      <c r="G1913" s="41"/>
      <c r="H1913" s="41"/>
      <c r="I1913" s="42">
        <v>1</v>
      </c>
      <c r="Q1913" s="18">
        <v>37053</v>
      </c>
      <c r="R1913" s="69"/>
      <c r="S1913" s="69">
        <v>1</v>
      </c>
      <c r="T1913" s="69"/>
      <c r="U1913" s="69">
        <v>1</v>
      </c>
    </row>
    <row r="1914" spans="1:21" x14ac:dyDescent="0.25">
      <c r="A1914" s="39">
        <v>24499</v>
      </c>
      <c r="B1914" s="40">
        <v>1</v>
      </c>
      <c r="C1914" s="41"/>
      <c r="D1914" s="41"/>
      <c r="E1914" s="41"/>
      <c r="F1914" s="41"/>
      <c r="G1914" s="41"/>
      <c r="H1914" s="41"/>
      <c r="I1914" s="42">
        <v>1</v>
      </c>
      <c r="Q1914" s="18">
        <v>24499</v>
      </c>
      <c r="R1914" s="69"/>
      <c r="S1914" s="69">
        <v>1</v>
      </c>
      <c r="T1914" s="69"/>
      <c r="U1914" s="69">
        <v>1</v>
      </c>
    </row>
    <row r="1915" spans="1:21" x14ac:dyDescent="0.25">
      <c r="A1915" s="39">
        <v>37056</v>
      </c>
      <c r="B1915" s="40">
        <v>1</v>
      </c>
      <c r="C1915" s="41"/>
      <c r="D1915" s="41"/>
      <c r="E1915" s="41"/>
      <c r="F1915" s="41"/>
      <c r="G1915" s="41"/>
      <c r="H1915" s="41"/>
      <c r="I1915" s="42">
        <v>1</v>
      </c>
      <c r="Q1915" s="18">
        <v>37056</v>
      </c>
      <c r="R1915" s="69"/>
      <c r="S1915" s="69">
        <v>1</v>
      </c>
      <c r="T1915" s="69"/>
      <c r="U1915" s="69">
        <v>1</v>
      </c>
    </row>
    <row r="1916" spans="1:21" x14ac:dyDescent="0.25">
      <c r="A1916" s="39">
        <v>36572</v>
      </c>
      <c r="B1916" s="40">
        <v>1</v>
      </c>
      <c r="C1916" s="41"/>
      <c r="D1916" s="41"/>
      <c r="E1916" s="41"/>
      <c r="F1916" s="41"/>
      <c r="G1916" s="41"/>
      <c r="H1916" s="41"/>
      <c r="I1916" s="42">
        <v>1</v>
      </c>
      <c r="Q1916" s="18">
        <v>36572</v>
      </c>
      <c r="R1916" s="69"/>
      <c r="S1916" s="69">
        <v>1</v>
      </c>
      <c r="T1916" s="69"/>
      <c r="U1916" s="69">
        <v>1</v>
      </c>
    </row>
    <row r="1917" spans="1:21" x14ac:dyDescent="0.25">
      <c r="A1917" s="39">
        <v>37060</v>
      </c>
      <c r="B1917" s="40">
        <v>1</v>
      </c>
      <c r="C1917" s="41"/>
      <c r="D1917" s="41"/>
      <c r="E1917" s="41"/>
      <c r="F1917" s="41"/>
      <c r="G1917" s="41"/>
      <c r="H1917" s="41"/>
      <c r="I1917" s="42">
        <v>1</v>
      </c>
      <c r="Q1917" s="18">
        <v>37060</v>
      </c>
      <c r="R1917" s="69"/>
      <c r="S1917" s="69">
        <v>1</v>
      </c>
      <c r="T1917" s="69"/>
      <c r="U1917" s="69">
        <v>1</v>
      </c>
    </row>
    <row r="1918" spans="1:21" x14ac:dyDescent="0.25">
      <c r="A1918" s="39">
        <v>36259</v>
      </c>
      <c r="B1918" s="40">
        <v>1</v>
      </c>
      <c r="C1918" s="41"/>
      <c r="D1918" s="41"/>
      <c r="E1918" s="41"/>
      <c r="F1918" s="41"/>
      <c r="G1918" s="41"/>
      <c r="H1918" s="41"/>
      <c r="I1918" s="42">
        <v>1</v>
      </c>
      <c r="Q1918" s="18">
        <v>36259</v>
      </c>
      <c r="R1918" s="69"/>
      <c r="S1918" s="69">
        <v>1</v>
      </c>
      <c r="T1918" s="69"/>
      <c r="U1918" s="69">
        <v>1</v>
      </c>
    </row>
    <row r="1919" spans="1:21" x14ac:dyDescent="0.25">
      <c r="A1919" s="39">
        <v>37061</v>
      </c>
      <c r="B1919" s="40">
        <v>1</v>
      </c>
      <c r="C1919" s="41"/>
      <c r="D1919" s="41"/>
      <c r="E1919" s="41"/>
      <c r="F1919" s="41"/>
      <c r="G1919" s="41"/>
      <c r="H1919" s="41"/>
      <c r="I1919" s="42">
        <v>1</v>
      </c>
      <c r="Q1919" s="18">
        <v>37061</v>
      </c>
      <c r="R1919" s="69"/>
      <c r="S1919" s="69"/>
      <c r="T1919" s="69">
        <v>1</v>
      </c>
      <c r="U1919" s="69">
        <v>1</v>
      </c>
    </row>
    <row r="1920" spans="1:21" x14ac:dyDescent="0.25">
      <c r="A1920" s="39">
        <v>32817</v>
      </c>
      <c r="B1920" s="40">
        <v>1</v>
      </c>
      <c r="C1920" s="41"/>
      <c r="D1920" s="41"/>
      <c r="E1920" s="41"/>
      <c r="F1920" s="41"/>
      <c r="G1920" s="41"/>
      <c r="H1920" s="41"/>
      <c r="I1920" s="42">
        <v>1</v>
      </c>
      <c r="Q1920" s="18">
        <v>32817</v>
      </c>
      <c r="R1920" s="69"/>
      <c r="S1920" s="69">
        <v>1</v>
      </c>
      <c r="T1920" s="69"/>
      <c r="U1920" s="69">
        <v>1</v>
      </c>
    </row>
    <row r="1921" spans="1:21" x14ac:dyDescent="0.25">
      <c r="A1921" s="39">
        <v>37065</v>
      </c>
      <c r="B1921" s="40">
        <v>1</v>
      </c>
      <c r="C1921" s="41"/>
      <c r="D1921" s="41"/>
      <c r="E1921" s="41"/>
      <c r="F1921" s="41"/>
      <c r="G1921" s="41"/>
      <c r="H1921" s="41"/>
      <c r="I1921" s="42">
        <v>1</v>
      </c>
      <c r="Q1921" s="18">
        <v>37065</v>
      </c>
      <c r="R1921" s="69"/>
      <c r="S1921" s="69"/>
      <c r="T1921" s="69">
        <v>1</v>
      </c>
      <c r="U1921" s="69">
        <v>1</v>
      </c>
    </row>
    <row r="1922" spans="1:21" x14ac:dyDescent="0.25">
      <c r="A1922" s="39">
        <v>13677</v>
      </c>
      <c r="B1922" s="40">
        <v>1</v>
      </c>
      <c r="C1922" s="41"/>
      <c r="D1922" s="41"/>
      <c r="E1922" s="41"/>
      <c r="F1922" s="41"/>
      <c r="G1922" s="41"/>
      <c r="H1922" s="41"/>
      <c r="I1922" s="42">
        <v>1</v>
      </c>
      <c r="Q1922" s="18">
        <v>13677</v>
      </c>
      <c r="R1922" s="69"/>
      <c r="S1922" s="69">
        <v>1</v>
      </c>
      <c r="T1922" s="69"/>
      <c r="U1922" s="69">
        <v>1</v>
      </c>
    </row>
    <row r="1923" spans="1:21" x14ac:dyDescent="0.25">
      <c r="A1923" s="39">
        <v>37076</v>
      </c>
      <c r="B1923" s="40">
        <v>1</v>
      </c>
      <c r="C1923" s="41"/>
      <c r="D1923" s="41"/>
      <c r="E1923" s="41"/>
      <c r="F1923" s="41"/>
      <c r="G1923" s="41"/>
      <c r="H1923" s="41"/>
      <c r="I1923" s="42">
        <v>1</v>
      </c>
      <c r="Q1923" s="18">
        <v>37076</v>
      </c>
      <c r="R1923" s="69"/>
      <c r="S1923" s="69">
        <v>1</v>
      </c>
      <c r="T1923" s="69"/>
      <c r="U1923" s="69">
        <v>1</v>
      </c>
    </row>
    <row r="1924" spans="1:21" x14ac:dyDescent="0.25">
      <c r="A1924" s="39">
        <v>24485</v>
      </c>
      <c r="B1924" s="40">
        <v>1</v>
      </c>
      <c r="C1924" s="41"/>
      <c r="D1924" s="41"/>
      <c r="E1924" s="41"/>
      <c r="F1924" s="41"/>
      <c r="G1924" s="41"/>
      <c r="H1924" s="41"/>
      <c r="I1924" s="42">
        <v>1</v>
      </c>
      <c r="Q1924" s="18">
        <v>24485</v>
      </c>
      <c r="R1924" s="69"/>
      <c r="S1924" s="69">
        <v>1</v>
      </c>
      <c r="T1924" s="69"/>
      <c r="U1924" s="69">
        <v>1</v>
      </c>
    </row>
    <row r="1925" spans="1:21" x14ac:dyDescent="0.25">
      <c r="A1925" s="39">
        <v>37077</v>
      </c>
      <c r="B1925" s="40">
        <v>1</v>
      </c>
      <c r="C1925" s="41"/>
      <c r="D1925" s="41"/>
      <c r="E1925" s="41"/>
      <c r="F1925" s="41"/>
      <c r="G1925" s="41"/>
      <c r="H1925" s="41"/>
      <c r="I1925" s="42">
        <v>1</v>
      </c>
      <c r="Q1925" s="18">
        <v>37077</v>
      </c>
      <c r="R1925" s="69"/>
      <c r="S1925" s="69">
        <v>1</v>
      </c>
      <c r="T1925" s="69"/>
      <c r="U1925" s="69">
        <v>1</v>
      </c>
    </row>
    <row r="1926" spans="1:21" x14ac:dyDescent="0.25">
      <c r="A1926" s="39">
        <v>38438</v>
      </c>
      <c r="B1926" s="40">
        <v>1</v>
      </c>
      <c r="C1926" s="41"/>
      <c r="D1926" s="41"/>
      <c r="E1926" s="41"/>
      <c r="F1926" s="41"/>
      <c r="G1926" s="41"/>
      <c r="H1926" s="41"/>
      <c r="I1926" s="42">
        <v>1</v>
      </c>
      <c r="Q1926" s="18">
        <v>38438</v>
      </c>
      <c r="R1926" s="69"/>
      <c r="S1926" s="69"/>
      <c r="T1926" s="69">
        <v>1</v>
      </c>
      <c r="U1926" s="69">
        <v>1</v>
      </c>
    </row>
    <row r="1927" spans="1:21" x14ac:dyDescent="0.25">
      <c r="A1927" s="39">
        <v>37113</v>
      </c>
      <c r="B1927" s="40">
        <v>1</v>
      </c>
      <c r="C1927" s="41"/>
      <c r="D1927" s="41"/>
      <c r="E1927" s="41"/>
      <c r="F1927" s="41"/>
      <c r="G1927" s="41"/>
      <c r="H1927" s="41"/>
      <c r="I1927" s="42">
        <v>1</v>
      </c>
      <c r="Q1927" s="18">
        <v>37113</v>
      </c>
      <c r="R1927" s="69"/>
      <c r="S1927" s="69">
        <v>1</v>
      </c>
      <c r="T1927" s="69"/>
      <c r="U1927" s="69">
        <v>1</v>
      </c>
    </row>
    <row r="1928" spans="1:21" x14ac:dyDescent="0.25">
      <c r="A1928" s="39">
        <v>36277</v>
      </c>
      <c r="B1928" s="40">
        <v>1</v>
      </c>
      <c r="C1928" s="41"/>
      <c r="D1928" s="41"/>
      <c r="E1928" s="41"/>
      <c r="F1928" s="41"/>
      <c r="G1928" s="41"/>
      <c r="H1928" s="41"/>
      <c r="I1928" s="42">
        <v>1</v>
      </c>
      <c r="Q1928" s="18">
        <v>36277</v>
      </c>
      <c r="R1928" s="69"/>
      <c r="S1928" s="69"/>
      <c r="T1928" s="69">
        <v>1</v>
      </c>
      <c r="U1928" s="69">
        <v>1</v>
      </c>
    </row>
    <row r="1929" spans="1:21" x14ac:dyDescent="0.25">
      <c r="A1929" s="39">
        <v>37121</v>
      </c>
      <c r="B1929" s="40">
        <v>1</v>
      </c>
      <c r="C1929" s="41"/>
      <c r="D1929" s="41"/>
      <c r="E1929" s="41"/>
      <c r="F1929" s="41"/>
      <c r="G1929" s="41"/>
      <c r="H1929" s="41"/>
      <c r="I1929" s="42">
        <v>1</v>
      </c>
      <c r="Q1929" s="18">
        <v>37121</v>
      </c>
      <c r="R1929" s="69"/>
      <c r="S1929" s="69"/>
      <c r="T1929" s="69">
        <v>1</v>
      </c>
      <c r="U1929" s="69">
        <v>1</v>
      </c>
    </row>
    <row r="1930" spans="1:21" x14ac:dyDescent="0.25">
      <c r="A1930" s="39">
        <v>26268</v>
      </c>
      <c r="B1930" s="40">
        <v>1</v>
      </c>
      <c r="C1930" s="41"/>
      <c r="D1930" s="41"/>
      <c r="E1930" s="41"/>
      <c r="F1930" s="41"/>
      <c r="G1930" s="41"/>
      <c r="H1930" s="41"/>
      <c r="I1930" s="42">
        <v>1</v>
      </c>
      <c r="Q1930" s="18">
        <v>26268</v>
      </c>
      <c r="R1930" s="69"/>
      <c r="S1930" s="69"/>
      <c r="T1930" s="69">
        <v>1</v>
      </c>
      <c r="U1930" s="69">
        <v>1</v>
      </c>
    </row>
    <row r="1931" spans="1:21" x14ac:dyDescent="0.25">
      <c r="A1931" s="39">
        <v>37165</v>
      </c>
      <c r="B1931" s="40">
        <v>1</v>
      </c>
      <c r="C1931" s="41"/>
      <c r="D1931" s="41"/>
      <c r="E1931" s="41"/>
      <c r="F1931" s="41"/>
      <c r="G1931" s="41"/>
      <c r="H1931" s="41"/>
      <c r="I1931" s="42">
        <v>1</v>
      </c>
      <c r="Q1931" s="18">
        <v>37165</v>
      </c>
      <c r="R1931" s="69"/>
      <c r="S1931" s="69"/>
      <c r="T1931" s="69">
        <v>1</v>
      </c>
      <c r="U1931" s="69">
        <v>1</v>
      </c>
    </row>
    <row r="1932" spans="1:21" x14ac:dyDescent="0.25">
      <c r="A1932" s="39">
        <v>32673</v>
      </c>
      <c r="B1932" s="40">
        <v>1</v>
      </c>
      <c r="C1932" s="41"/>
      <c r="D1932" s="41"/>
      <c r="E1932" s="41"/>
      <c r="F1932" s="41"/>
      <c r="G1932" s="41"/>
      <c r="H1932" s="41"/>
      <c r="I1932" s="42">
        <v>1</v>
      </c>
      <c r="Q1932" s="18">
        <v>32673</v>
      </c>
      <c r="R1932" s="69"/>
      <c r="S1932" s="69"/>
      <c r="T1932" s="69">
        <v>1</v>
      </c>
      <c r="U1932" s="69">
        <v>1</v>
      </c>
    </row>
    <row r="1933" spans="1:21" x14ac:dyDescent="0.25">
      <c r="A1933" s="39">
        <v>37190</v>
      </c>
      <c r="B1933" s="40">
        <v>1</v>
      </c>
      <c r="C1933" s="41"/>
      <c r="D1933" s="41"/>
      <c r="E1933" s="41"/>
      <c r="F1933" s="41"/>
      <c r="G1933" s="41"/>
      <c r="H1933" s="41"/>
      <c r="I1933" s="42">
        <v>1</v>
      </c>
      <c r="Q1933" s="18">
        <v>37190</v>
      </c>
      <c r="R1933" s="69"/>
      <c r="S1933" s="69">
        <v>1</v>
      </c>
      <c r="T1933" s="69"/>
      <c r="U1933" s="69">
        <v>1</v>
      </c>
    </row>
    <row r="1934" spans="1:21" x14ac:dyDescent="0.25">
      <c r="A1934" s="39">
        <v>19166</v>
      </c>
      <c r="B1934" s="40">
        <v>1</v>
      </c>
      <c r="C1934" s="41"/>
      <c r="D1934" s="41"/>
      <c r="E1934" s="41"/>
      <c r="F1934" s="41"/>
      <c r="G1934" s="41"/>
      <c r="H1934" s="41"/>
      <c r="I1934" s="42">
        <v>1</v>
      </c>
      <c r="Q1934" s="18">
        <v>19166</v>
      </c>
      <c r="R1934" s="69"/>
      <c r="S1934" s="69"/>
      <c r="T1934" s="69">
        <v>1</v>
      </c>
      <c r="U1934" s="69">
        <v>1</v>
      </c>
    </row>
    <row r="1935" spans="1:21" x14ac:dyDescent="0.25">
      <c r="A1935" s="39">
        <v>37251</v>
      </c>
      <c r="B1935" s="40">
        <v>1</v>
      </c>
      <c r="C1935" s="41"/>
      <c r="D1935" s="41"/>
      <c r="E1935" s="41"/>
      <c r="F1935" s="41"/>
      <c r="G1935" s="41"/>
      <c r="H1935" s="41"/>
      <c r="I1935" s="42">
        <v>1</v>
      </c>
      <c r="Q1935" s="18">
        <v>37251</v>
      </c>
      <c r="R1935" s="69"/>
      <c r="S1935" s="69">
        <v>1</v>
      </c>
      <c r="T1935" s="69"/>
      <c r="U1935" s="69">
        <v>1</v>
      </c>
    </row>
    <row r="1936" spans="1:21" x14ac:dyDescent="0.25">
      <c r="A1936" s="39">
        <v>35996</v>
      </c>
      <c r="B1936" s="40">
        <v>1</v>
      </c>
      <c r="C1936" s="41"/>
      <c r="D1936" s="41"/>
      <c r="E1936" s="41"/>
      <c r="F1936" s="41"/>
      <c r="G1936" s="41"/>
      <c r="H1936" s="41"/>
      <c r="I1936" s="42">
        <v>1</v>
      </c>
      <c r="Q1936" s="18">
        <v>35996</v>
      </c>
      <c r="R1936" s="69"/>
      <c r="S1936" s="69"/>
      <c r="T1936" s="69">
        <v>1</v>
      </c>
      <c r="U1936" s="69">
        <v>1</v>
      </c>
    </row>
    <row r="1937" spans="1:21" x14ac:dyDescent="0.25">
      <c r="A1937" s="39">
        <v>37287</v>
      </c>
      <c r="B1937" s="40">
        <v>1</v>
      </c>
      <c r="C1937" s="41"/>
      <c r="D1937" s="41"/>
      <c r="E1937" s="41"/>
      <c r="F1937" s="41"/>
      <c r="G1937" s="41"/>
      <c r="H1937" s="41"/>
      <c r="I1937" s="42">
        <v>1</v>
      </c>
      <c r="Q1937" s="18">
        <v>37287</v>
      </c>
      <c r="R1937" s="69"/>
      <c r="S1937" s="69"/>
      <c r="T1937" s="69">
        <v>1</v>
      </c>
      <c r="U1937" s="69">
        <v>1</v>
      </c>
    </row>
    <row r="1938" spans="1:21" x14ac:dyDescent="0.25">
      <c r="A1938" s="39">
        <v>38100</v>
      </c>
      <c r="B1938" s="40">
        <v>1</v>
      </c>
      <c r="C1938" s="41"/>
      <c r="D1938" s="41"/>
      <c r="E1938" s="41"/>
      <c r="F1938" s="41"/>
      <c r="G1938" s="41"/>
      <c r="H1938" s="41"/>
      <c r="I1938" s="42">
        <v>1</v>
      </c>
      <c r="Q1938" s="18">
        <v>38100</v>
      </c>
      <c r="R1938" s="69"/>
      <c r="S1938" s="69"/>
      <c r="T1938" s="69">
        <v>1</v>
      </c>
      <c r="U1938" s="69">
        <v>1</v>
      </c>
    </row>
    <row r="1939" spans="1:21" x14ac:dyDescent="0.25">
      <c r="A1939" s="39">
        <v>37288</v>
      </c>
      <c r="B1939" s="40">
        <v>1</v>
      </c>
      <c r="C1939" s="41"/>
      <c r="D1939" s="41"/>
      <c r="E1939" s="41"/>
      <c r="F1939" s="41"/>
      <c r="G1939" s="41"/>
      <c r="H1939" s="41"/>
      <c r="I1939" s="42">
        <v>1</v>
      </c>
      <c r="Q1939" s="18">
        <v>37288</v>
      </c>
      <c r="R1939" s="69"/>
      <c r="S1939" s="69">
        <v>1</v>
      </c>
      <c r="T1939" s="69"/>
      <c r="U1939" s="69">
        <v>1</v>
      </c>
    </row>
    <row r="1940" spans="1:21" x14ac:dyDescent="0.25">
      <c r="A1940" s="39">
        <v>29242</v>
      </c>
      <c r="B1940" s="40">
        <v>1</v>
      </c>
      <c r="C1940" s="41"/>
      <c r="D1940" s="41"/>
      <c r="E1940" s="41"/>
      <c r="F1940" s="41"/>
      <c r="G1940" s="41"/>
      <c r="H1940" s="41"/>
      <c r="I1940" s="42">
        <v>1</v>
      </c>
      <c r="Q1940" s="18">
        <v>29242</v>
      </c>
      <c r="R1940" s="69"/>
      <c r="S1940" s="69"/>
      <c r="T1940" s="69">
        <v>1</v>
      </c>
      <c r="U1940" s="69">
        <v>1</v>
      </c>
    </row>
    <row r="1941" spans="1:21" x14ac:dyDescent="0.25">
      <c r="A1941" s="39">
        <v>37294</v>
      </c>
      <c r="B1941" s="40">
        <v>1</v>
      </c>
      <c r="C1941" s="41"/>
      <c r="D1941" s="41"/>
      <c r="E1941" s="41"/>
      <c r="F1941" s="41"/>
      <c r="G1941" s="41"/>
      <c r="H1941" s="41"/>
      <c r="I1941" s="42">
        <v>1</v>
      </c>
      <c r="Q1941" s="18">
        <v>37294</v>
      </c>
      <c r="R1941" s="69"/>
      <c r="S1941" s="69"/>
      <c r="T1941" s="69">
        <v>1</v>
      </c>
      <c r="U1941" s="69">
        <v>1</v>
      </c>
    </row>
    <row r="1942" spans="1:21" x14ac:dyDescent="0.25">
      <c r="A1942" s="39">
        <v>32658</v>
      </c>
      <c r="B1942" s="40">
        <v>1</v>
      </c>
      <c r="C1942" s="41"/>
      <c r="D1942" s="41"/>
      <c r="E1942" s="41"/>
      <c r="F1942" s="41"/>
      <c r="G1942" s="41"/>
      <c r="H1942" s="41"/>
      <c r="I1942" s="42">
        <v>1</v>
      </c>
      <c r="Q1942" s="18">
        <v>32658</v>
      </c>
      <c r="R1942" s="69"/>
      <c r="S1942" s="69"/>
      <c r="T1942" s="69">
        <v>1</v>
      </c>
      <c r="U1942" s="69">
        <v>1</v>
      </c>
    </row>
    <row r="1943" spans="1:21" x14ac:dyDescent="0.25">
      <c r="A1943" s="39">
        <v>37297</v>
      </c>
      <c r="B1943" s="40">
        <v>1</v>
      </c>
      <c r="C1943" s="41"/>
      <c r="D1943" s="41"/>
      <c r="E1943" s="41"/>
      <c r="F1943" s="41"/>
      <c r="G1943" s="41"/>
      <c r="H1943" s="41"/>
      <c r="I1943" s="42">
        <v>1</v>
      </c>
      <c r="Q1943" s="18">
        <v>37297</v>
      </c>
      <c r="R1943" s="69"/>
      <c r="S1943" s="69"/>
      <c r="T1943" s="69">
        <v>1</v>
      </c>
      <c r="U1943" s="69">
        <v>1</v>
      </c>
    </row>
    <row r="1944" spans="1:21" x14ac:dyDescent="0.25">
      <c r="A1944" s="39">
        <v>22434</v>
      </c>
      <c r="B1944" s="40">
        <v>1</v>
      </c>
      <c r="C1944" s="41"/>
      <c r="D1944" s="41"/>
      <c r="E1944" s="41"/>
      <c r="F1944" s="41"/>
      <c r="G1944" s="41"/>
      <c r="H1944" s="41"/>
      <c r="I1944" s="42">
        <v>1</v>
      </c>
      <c r="Q1944" s="18">
        <v>22434</v>
      </c>
      <c r="R1944" s="69"/>
      <c r="S1944" s="69"/>
      <c r="T1944" s="69">
        <v>1</v>
      </c>
      <c r="U1944" s="69">
        <v>1</v>
      </c>
    </row>
    <row r="1945" spans="1:21" x14ac:dyDescent="0.25">
      <c r="A1945" s="39">
        <v>37320</v>
      </c>
      <c r="B1945" s="40">
        <v>1</v>
      </c>
      <c r="C1945" s="41"/>
      <c r="D1945" s="41"/>
      <c r="E1945" s="41"/>
      <c r="F1945" s="41"/>
      <c r="G1945" s="41"/>
      <c r="H1945" s="41"/>
      <c r="I1945" s="42">
        <v>1</v>
      </c>
      <c r="Q1945" s="18">
        <v>37320</v>
      </c>
      <c r="R1945" s="69"/>
      <c r="S1945" s="69">
        <v>1</v>
      </c>
      <c r="T1945" s="69"/>
      <c r="U1945" s="69">
        <v>1</v>
      </c>
    </row>
    <row r="1946" spans="1:21" x14ac:dyDescent="0.25">
      <c r="A1946" s="39">
        <v>13797</v>
      </c>
      <c r="B1946" s="40">
        <v>1</v>
      </c>
      <c r="C1946" s="41"/>
      <c r="D1946" s="41"/>
      <c r="E1946" s="41"/>
      <c r="F1946" s="41"/>
      <c r="G1946" s="41"/>
      <c r="H1946" s="41"/>
      <c r="I1946" s="42">
        <v>1</v>
      </c>
      <c r="Q1946" s="18">
        <v>13797</v>
      </c>
      <c r="R1946" s="69"/>
      <c r="S1946" s="69"/>
      <c r="T1946" s="69">
        <v>1</v>
      </c>
      <c r="U1946" s="69">
        <v>1</v>
      </c>
    </row>
    <row r="1947" spans="1:21" x14ac:dyDescent="0.25">
      <c r="A1947" s="39">
        <v>37323</v>
      </c>
      <c r="B1947" s="40">
        <v>1</v>
      </c>
      <c r="C1947" s="41"/>
      <c r="D1947" s="41"/>
      <c r="E1947" s="41"/>
      <c r="F1947" s="41"/>
      <c r="G1947" s="41"/>
      <c r="H1947" s="41"/>
      <c r="I1947" s="42">
        <v>1</v>
      </c>
      <c r="Q1947" s="18">
        <v>37323</v>
      </c>
      <c r="R1947" s="69"/>
      <c r="S1947" s="69"/>
      <c r="T1947" s="69">
        <v>1</v>
      </c>
      <c r="U1947" s="69">
        <v>1</v>
      </c>
    </row>
    <row r="1948" spans="1:21" x14ac:dyDescent="0.25">
      <c r="A1948" s="39">
        <v>26264</v>
      </c>
      <c r="B1948" s="40">
        <v>1</v>
      </c>
      <c r="C1948" s="41"/>
      <c r="D1948" s="41"/>
      <c r="E1948" s="41"/>
      <c r="F1948" s="41"/>
      <c r="G1948" s="41"/>
      <c r="H1948" s="41"/>
      <c r="I1948" s="42">
        <v>1</v>
      </c>
      <c r="Q1948" s="18">
        <v>26264</v>
      </c>
      <c r="R1948" s="69"/>
      <c r="S1948" s="69"/>
      <c r="T1948" s="69">
        <v>1</v>
      </c>
      <c r="U1948" s="69">
        <v>1</v>
      </c>
    </row>
    <row r="1949" spans="1:21" x14ac:dyDescent="0.25">
      <c r="A1949" s="39">
        <v>37324</v>
      </c>
      <c r="B1949" s="40">
        <v>1</v>
      </c>
      <c r="C1949" s="41"/>
      <c r="D1949" s="41"/>
      <c r="E1949" s="41"/>
      <c r="F1949" s="41"/>
      <c r="G1949" s="41"/>
      <c r="H1949" s="41"/>
      <c r="I1949" s="42">
        <v>1</v>
      </c>
      <c r="Q1949" s="18">
        <v>37324</v>
      </c>
      <c r="R1949" s="69"/>
      <c r="S1949" s="69"/>
      <c r="T1949" s="69">
        <v>1</v>
      </c>
      <c r="U1949" s="69">
        <v>1</v>
      </c>
    </row>
    <row r="1950" spans="1:21" x14ac:dyDescent="0.25">
      <c r="A1950" s="39">
        <v>18255</v>
      </c>
      <c r="B1950" s="40">
        <v>1</v>
      </c>
      <c r="C1950" s="41"/>
      <c r="D1950" s="41"/>
      <c r="E1950" s="41"/>
      <c r="F1950" s="41"/>
      <c r="G1950" s="41"/>
      <c r="H1950" s="41"/>
      <c r="I1950" s="42">
        <v>1</v>
      </c>
      <c r="Q1950" s="18">
        <v>18255</v>
      </c>
      <c r="R1950" s="69"/>
      <c r="S1950" s="69"/>
      <c r="T1950" s="69">
        <v>1</v>
      </c>
      <c r="U1950" s="69">
        <v>1</v>
      </c>
    </row>
    <row r="1951" spans="1:21" x14ac:dyDescent="0.25">
      <c r="A1951" s="39">
        <v>37325</v>
      </c>
      <c r="B1951" s="40">
        <v>1</v>
      </c>
      <c r="C1951" s="41"/>
      <c r="D1951" s="41"/>
      <c r="E1951" s="41"/>
      <c r="F1951" s="41"/>
      <c r="G1951" s="41"/>
      <c r="H1951" s="41"/>
      <c r="I1951" s="42">
        <v>1</v>
      </c>
      <c r="Q1951" s="18">
        <v>37325</v>
      </c>
      <c r="R1951" s="69"/>
      <c r="S1951" s="69">
        <v>1</v>
      </c>
      <c r="T1951" s="69"/>
      <c r="U1951" s="69">
        <v>1</v>
      </c>
    </row>
    <row r="1952" spans="1:21" x14ac:dyDescent="0.25">
      <c r="A1952" s="39">
        <v>19726</v>
      </c>
      <c r="B1952" s="40">
        <v>1</v>
      </c>
      <c r="C1952" s="41"/>
      <c r="D1952" s="41"/>
      <c r="E1952" s="41"/>
      <c r="F1952" s="41"/>
      <c r="G1952" s="41"/>
      <c r="H1952" s="41"/>
      <c r="I1952" s="42">
        <v>1</v>
      </c>
      <c r="Q1952" s="18">
        <v>19726</v>
      </c>
      <c r="R1952" s="69"/>
      <c r="S1952" s="69"/>
      <c r="T1952" s="69">
        <v>1</v>
      </c>
      <c r="U1952" s="69">
        <v>1</v>
      </c>
    </row>
    <row r="1953" spans="1:21" x14ac:dyDescent="0.25">
      <c r="A1953" s="39">
        <v>37391</v>
      </c>
      <c r="B1953" s="40">
        <v>1</v>
      </c>
      <c r="C1953" s="41"/>
      <c r="D1953" s="41"/>
      <c r="E1953" s="41"/>
      <c r="F1953" s="41"/>
      <c r="G1953" s="41"/>
      <c r="H1953" s="41"/>
      <c r="I1953" s="42">
        <v>1</v>
      </c>
      <c r="Q1953" s="18">
        <v>37391</v>
      </c>
      <c r="R1953" s="69"/>
      <c r="S1953" s="69">
        <v>1</v>
      </c>
      <c r="T1953" s="69"/>
      <c r="U1953" s="69">
        <v>1</v>
      </c>
    </row>
    <row r="1954" spans="1:21" x14ac:dyDescent="0.25">
      <c r="A1954" s="39">
        <v>37329</v>
      </c>
      <c r="B1954" s="40">
        <v>1</v>
      </c>
      <c r="C1954" s="41"/>
      <c r="D1954" s="41"/>
      <c r="E1954" s="41"/>
      <c r="F1954" s="41"/>
      <c r="G1954" s="41"/>
      <c r="H1954" s="41"/>
      <c r="I1954" s="42">
        <v>1</v>
      </c>
      <c r="Q1954" s="18">
        <v>37329</v>
      </c>
      <c r="R1954" s="69"/>
      <c r="S1954" s="69"/>
      <c r="T1954" s="69">
        <v>1</v>
      </c>
      <c r="U1954" s="69">
        <v>1</v>
      </c>
    </row>
    <row r="1955" spans="1:21" x14ac:dyDescent="0.25">
      <c r="A1955" s="39">
        <v>37548</v>
      </c>
      <c r="B1955" s="40">
        <v>1</v>
      </c>
      <c r="C1955" s="41"/>
      <c r="D1955" s="41"/>
      <c r="E1955" s="41"/>
      <c r="F1955" s="41"/>
      <c r="G1955" s="41"/>
      <c r="H1955" s="41"/>
      <c r="I1955" s="42">
        <v>1</v>
      </c>
      <c r="Q1955" s="18">
        <v>37548</v>
      </c>
      <c r="R1955" s="69"/>
      <c r="S1955" s="69"/>
      <c r="T1955" s="69">
        <v>1</v>
      </c>
      <c r="U1955" s="69">
        <v>1</v>
      </c>
    </row>
    <row r="1956" spans="1:21" x14ac:dyDescent="0.25">
      <c r="A1956" s="39">
        <v>25888</v>
      </c>
      <c r="B1956" s="40">
        <v>1</v>
      </c>
      <c r="C1956" s="41"/>
      <c r="D1956" s="41"/>
      <c r="E1956" s="41"/>
      <c r="F1956" s="41"/>
      <c r="G1956" s="41"/>
      <c r="H1956" s="41"/>
      <c r="I1956" s="42">
        <v>1</v>
      </c>
      <c r="Q1956" s="18">
        <v>25888</v>
      </c>
      <c r="R1956" s="69"/>
      <c r="S1956" s="69"/>
      <c r="T1956" s="69">
        <v>1</v>
      </c>
      <c r="U1956" s="69">
        <v>1</v>
      </c>
    </row>
    <row r="1957" spans="1:21" x14ac:dyDescent="0.25">
      <c r="A1957" s="39">
        <v>37611</v>
      </c>
      <c r="B1957" s="40">
        <v>1</v>
      </c>
      <c r="C1957" s="41"/>
      <c r="D1957" s="41"/>
      <c r="E1957" s="41"/>
      <c r="F1957" s="41"/>
      <c r="G1957" s="41"/>
      <c r="H1957" s="41"/>
      <c r="I1957" s="42">
        <v>1</v>
      </c>
      <c r="Q1957" s="18">
        <v>37611</v>
      </c>
      <c r="R1957" s="69"/>
      <c r="S1957" s="69"/>
      <c r="T1957" s="69">
        <v>1</v>
      </c>
      <c r="U1957" s="69">
        <v>1</v>
      </c>
    </row>
    <row r="1958" spans="1:21" x14ac:dyDescent="0.25">
      <c r="A1958" s="39">
        <v>25411</v>
      </c>
      <c r="B1958" s="40">
        <v>1</v>
      </c>
      <c r="C1958" s="41"/>
      <c r="D1958" s="41"/>
      <c r="E1958" s="41"/>
      <c r="F1958" s="41"/>
      <c r="G1958" s="41"/>
      <c r="H1958" s="41"/>
      <c r="I1958" s="42">
        <v>1</v>
      </c>
      <c r="Q1958" s="18">
        <v>25411</v>
      </c>
      <c r="R1958" s="69"/>
      <c r="S1958" s="69"/>
      <c r="T1958" s="69">
        <v>1</v>
      </c>
      <c r="U1958" s="69">
        <v>1</v>
      </c>
    </row>
    <row r="1959" spans="1:21" x14ac:dyDescent="0.25">
      <c r="A1959" s="39">
        <v>37633</v>
      </c>
      <c r="B1959" s="40">
        <v>1</v>
      </c>
      <c r="C1959" s="41"/>
      <c r="D1959" s="41"/>
      <c r="E1959" s="41"/>
      <c r="F1959" s="41"/>
      <c r="G1959" s="41"/>
      <c r="H1959" s="41"/>
      <c r="I1959" s="42">
        <v>1</v>
      </c>
      <c r="Q1959" s="18">
        <v>37633</v>
      </c>
      <c r="R1959" s="69"/>
      <c r="S1959" s="69">
        <v>1</v>
      </c>
      <c r="T1959" s="69"/>
      <c r="U1959" s="69">
        <v>1</v>
      </c>
    </row>
    <row r="1960" spans="1:21" x14ac:dyDescent="0.25">
      <c r="A1960" s="39">
        <v>26184</v>
      </c>
      <c r="B1960" s="40">
        <v>1</v>
      </c>
      <c r="C1960" s="41"/>
      <c r="D1960" s="41"/>
      <c r="E1960" s="41"/>
      <c r="F1960" s="41"/>
      <c r="G1960" s="41"/>
      <c r="H1960" s="41"/>
      <c r="I1960" s="42">
        <v>1</v>
      </c>
      <c r="Q1960" s="18">
        <v>26184</v>
      </c>
      <c r="R1960" s="69"/>
      <c r="S1960" s="69"/>
      <c r="T1960" s="69">
        <v>1</v>
      </c>
      <c r="U1960" s="69">
        <v>1</v>
      </c>
    </row>
    <row r="1961" spans="1:21" x14ac:dyDescent="0.25">
      <c r="A1961" s="39">
        <v>37671</v>
      </c>
      <c r="B1961" s="40">
        <v>1</v>
      </c>
      <c r="C1961" s="41"/>
      <c r="D1961" s="41"/>
      <c r="E1961" s="41"/>
      <c r="F1961" s="41"/>
      <c r="G1961" s="41"/>
      <c r="H1961" s="41"/>
      <c r="I1961" s="42">
        <v>1</v>
      </c>
      <c r="Q1961" s="18">
        <v>37671</v>
      </c>
      <c r="R1961" s="69"/>
      <c r="S1961" s="69"/>
      <c r="T1961" s="69">
        <v>1</v>
      </c>
      <c r="U1961" s="69">
        <v>1</v>
      </c>
    </row>
    <row r="1962" spans="1:21" x14ac:dyDescent="0.25">
      <c r="A1962" s="39">
        <v>17529</v>
      </c>
      <c r="B1962" s="40">
        <v>1</v>
      </c>
      <c r="C1962" s="41"/>
      <c r="D1962" s="41"/>
      <c r="E1962" s="41"/>
      <c r="F1962" s="41"/>
      <c r="G1962" s="41"/>
      <c r="H1962" s="41"/>
      <c r="I1962" s="42">
        <v>1</v>
      </c>
      <c r="Q1962" s="18">
        <v>17529</v>
      </c>
      <c r="R1962" s="69"/>
      <c r="S1962" s="69"/>
      <c r="T1962" s="69">
        <v>1</v>
      </c>
      <c r="U1962" s="69">
        <v>1</v>
      </c>
    </row>
    <row r="1963" spans="1:21" x14ac:dyDescent="0.25">
      <c r="A1963" s="39">
        <v>37675</v>
      </c>
      <c r="B1963" s="40">
        <v>1</v>
      </c>
      <c r="C1963" s="41"/>
      <c r="D1963" s="41"/>
      <c r="E1963" s="41"/>
      <c r="F1963" s="41"/>
      <c r="G1963" s="41"/>
      <c r="H1963" s="41"/>
      <c r="I1963" s="42">
        <v>1</v>
      </c>
      <c r="Q1963" s="18">
        <v>37675</v>
      </c>
      <c r="R1963" s="69"/>
      <c r="S1963" s="69">
        <v>1</v>
      </c>
      <c r="T1963" s="69"/>
      <c r="U1963" s="69">
        <v>1</v>
      </c>
    </row>
    <row r="1964" spans="1:21" x14ac:dyDescent="0.25">
      <c r="A1964" s="39">
        <v>35404</v>
      </c>
      <c r="B1964" s="40">
        <v>1</v>
      </c>
      <c r="C1964" s="41"/>
      <c r="D1964" s="41"/>
      <c r="E1964" s="41"/>
      <c r="F1964" s="41"/>
      <c r="G1964" s="41"/>
      <c r="H1964" s="41"/>
      <c r="I1964" s="42">
        <v>1</v>
      </c>
      <c r="Q1964" s="18">
        <v>35404</v>
      </c>
      <c r="R1964" s="69"/>
      <c r="S1964" s="69"/>
      <c r="T1964" s="69">
        <v>1</v>
      </c>
      <c r="U1964" s="69">
        <v>1</v>
      </c>
    </row>
    <row r="1965" spans="1:21" x14ac:dyDescent="0.25">
      <c r="A1965" s="39">
        <v>37676</v>
      </c>
      <c r="B1965" s="40">
        <v>1</v>
      </c>
      <c r="C1965" s="41"/>
      <c r="D1965" s="41"/>
      <c r="E1965" s="41"/>
      <c r="F1965" s="41"/>
      <c r="G1965" s="41"/>
      <c r="H1965" s="41"/>
      <c r="I1965" s="42">
        <v>1</v>
      </c>
      <c r="Q1965" s="18">
        <v>37676</v>
      </c>
      <c r="R1965" s="69"/>
      <c r="S1965" s="69">
        <v>1</v>
      </c>
      <c r="T1965" s="69"/>
      <c r="U1965" s="69">
        <v>1</v>
      </c>
    </row>
    <row r="1966" spans="1:21" x14ac:dyDescent="0.25">
      <c r="A1966" s="39">
        <v>35628</v>
      </c>
      <c r="B1966" s="40">
        <v>1</v>
      </c>
      <c r="C1966" s="41"/>
      <c r="D1966" s="41"/>
      <c r="E1966" s="41"/>
      <c r="F1966" s="41"/>
      <c r="G1966" s="41"/>
      <c r="H1966" s="41"/>
      <c r="I1966" s="42">
        <v>1</v>
      </c>
      <c r="Q1966" s="18">
        <v>35628</v>
      </c>
      <c r="R1966" s="69"/>
      <c r="S1966" s="69"/>
      <c r="T1966" s="69">
        <v>1</v>
      </c>
      <c r="U1966" s="69">
        <v>1</v>
      </c>
    </row>
    <row r="1967" spans="1:21" x14ac:dyDescent="0.25">
      <c r="A1967" s="39">
        <v>37699</v>
      </c>
      <c r="B1967" s="40">
        <v>1</v>
      </c>
      <c r="C1967" s="41"/>
      <c r="D1967" s="41"/>
      <c r="E1967" s="41"/>
      <c r="F1967" s="41"/>
      <c r="G1967" s="41"/>
      <c r="H1967" s="41"/>
      <c r="I1967" s="42">
        <v>1</v>
      </c>
      <c r="Q1967" s="18">
        <v>37699</v>
      </c>
      <c r="R1967" s="69"/>
      <c r="S1967" s="69"/>
      <c r="T1967" s="69">
        <v>1</v>
      </c>
      <c r="U1967" s="69">
        <v>1</v>
      </c>
    </row>
    <row r="1968" spans="1:21" x14ac:dyDescent="0.25">
      <c r="A1968" s="39">
        <v>32303</v>
      </c>
      <c r="B1968" s="40">
        <v>1</v>
      </c>
      <c r="C1968" s="41"/>
      <c r="D1968" s="41"/>
      <c r="E1968" s="41"/>
      <c r="F1968" s="41"/>
      <c r="G1968" s="41"/>
      <c r="H1968" s="41"/>
      <c r="I1968" s="42">
        <v>1</v>
      </c>
      <c r="Q1968" s="18">
        <v>32303</v>
      </c>
      <c r="R1968" s="69"/>
      <c r="S1968" s="69"/>
      <c r="T1968" s="69">
        <v>1</v>
      </c>
      <c r="U1968" s="69">
        <v>1</v>
      </c>
    </row>
    <row r="1969" spans="1:21" x14ac:dyDescent="0.25">
      <c r="A1969" s="39">
        <v>37707</v>
      </c>
      <c r="B1969" s="40">
        <v>1</v>
      </c>
      <c r="C1969" s="41"/>
      <c r="D1969" s="41"/>
      <c r="E1969" s="41"/>
      <c r="F1969" s="41"/>
      <c r="G1969" s="41"/>
      <c r="H1969" s="41"/>
      <c r="I1969" s="42">
        <v>1</v>
      </c>
      <c r="Q1969" s="18">
        <v>37707</v>
      </c>
      <c r="R1969" s="69"/>
      <c r="S1969" s="69"/>
      <c r="T1969" s="69">
        <v>1</v>
      </c>
      <c r="U1969" s="69">
        <v>1</v>
      </c>
    </row>
    <row r="1970" spans="1:21" x14ac:dyDescent="0.25">
      <c r="A1970" s="39">
        <v>16258</v>
      </c>
      <c r="B1970" s="40">
        <v>1</v>
      </c>
      <c r="C1970" s="41"/>
      <c r="D1970" s="41"/>
      <c r="E1970" s="41"/>
      <c r="F1970" s="41"/>
      <c r="G1970" s="41"/>
      <c r="H1970" s="41"/>
      <c r="I1970" s="42">
        <v>1</v>
      </c>
      <c r="Q1970" s="18">
        <v>16258</v>
      </c>
      <c r="R1970" s="69"/>
      <c r="S1970" s="69"/>
      <c r="T1970" s="69">
        <v>1</v>
      </c>
      <c r="U1970" s="69">
        <v>1</v>
      </c>
    </row>
    <row r="1971" spans="1:21" x14ac:dyDescent="0.25">
      <c r="A1971" s="39">
        <v>37709</v>
      </c>
      <c r="B1971" s="40">
        <v>1</v>
      </c>
      <c r="C1971" s="41"/>
      <c r="D1971" s="41"/>
      <c r="E1971" s="41"/>
      <c r="F1971" s="41"/>
      <c r="G1971" s="41"/>
      <c r="H1971" s="41"/>
      <c r="I1971" s="42">
        <v>1</v>
      </c>
      <c r="Q1971" s="18">
        <v>37709</v>
      </c>
      <c r="R1971" s="69"/>
      <c r="S1971" s="69"/>
      <c r="T1971" s="69">
        <v>1</v>
      </c>
      <c r="U1971" s="69">
        <v>1</v>
      </c>
    </row>
    <row r="1972" spans="1:21" x14ac:dyDescent="0.25">
      <c r="A1972" s="39">
        <v>18401</v>
      </c>
      <c r="B1972" s="40">
        <v>1</v>
      </c>
      <c r="C1972" s="41"/>
      <c r="D1972" s="41"/>
      <c r="E1972" s="41"/>
      <c r="F1972" s="41"/>
      <c r="G1972" s="41"/>
      <c r="H1972" s="41"/>
      <c r="I1972" s="42">
        <v>1</v>
      </c>
      <c r="Q1972" s="18">
        <v>18401</v>
      </c>
      <c r="R1972" s="69"/>
      <c r="S1972" s="69"/>
      <c r="T1972" s="69">
        <v>1</v>
      </c>
      <c r="U1972" s="69">
        <v>1</v>
      </c>
    </row>
    <row r="1973" spans="1:21" x14ac:dyDescent="0.25">
      <c r="A1973" s="39">
        <v>37720</v>
      </c>
      <c r="B1973" s="40">
        <v>1</v>
      </c>
      <c r="C1973" s="41"/>
      <c r="D1973" s="41"/>
      <c r="E1973" s="41"/>
      <c r="F1973" s="41"/>
      <c r="G1973" s="41"/>
      <c r="H1973" s="41"/>
      <c r="I1973" s="42">
        <v>1</v>
      </c>
      <c r="Q1973" s="18">
        <v>37720</v>
      </c>
      <c r="R1973" s="69"/>
      <c r="S1973" s="69"/>
      <c r="T1973" s="69">
        <v>1</v>
      </c>
      <c r="U1973" s="69">
        <v>1</v>
      </c>
    </row>
    <row r="1974" spans="1:21" x14ac:dyDescent="0.25">
      <c r="A1974" s="39">
        <v>21480</v>
      </c>
      <c r="B1974" s="40">
        <v>1</v>
      </c>
      <c r="C1974" s="41"/>
      <c r="D1974" s="41"/>
      <c r="E1974" s="41"/>
      <c r="F1974" s="41"/>
      <c r="G1974" s="41"/>
      <c r="H1974" s="41"/>
      <c r="I1974" s="42">
        <v>1</v>
      </c>
      <c r="Q1974" s="18">
        <v>21480</v>
      </c>
      <c r="R1974" s="69"/>
      <c r="S1974" s="69"/>
      <c r="T1974" s="69">
        <v>1</v>
      </c>
      <c r="U1974" s="69">
        <v>1</v>
      </c>
    </row>
    <row r="1975" spans="1:21" x14ac:dyDescent="0.25">
      <c r="A1975" s="39">
        <v>37730</v>
      </c>
      <c r="B1975" s="40">
        <v>1</v>
      </c>
      <c r="C1975" s="41"/>
      <c r="D1975" s="41"/>
      <c r="E1975" s="41"/>
      <c r="F1975" s="41"/>
      <c r="G1975" s="41"/>
      <c r="H1975" s="41"/>
      <c r="I1975" s="42">
        <v>1</v>
      </c>
      <c r="Q1975" s="18">
        <v>37730</v>
      </c>
      <c r="R1975" s="69"/>
      <c r="S1975" s="69"/>
      <c r="T1975" s="69">
        <v>1</v>
      </c>
      <c r="U1975" s="69">
        <v>1</v>
      </c>
    </row>
    <row r="1976" spans="1:21" x14ac:dyDescent="0.25">
      <c r="A1976" s="39">
        <v>32334</v>
      </c>
      <c r="B1976" s="40">
        <v>1</v>
      </c>
      <c r="C1976" s="41"/>
      <c r="D1976" s="41"/>
      <c r="E1976" s="41"/>
      <c r="F1976" s="41"/>
      <c r="G1976" s="41"/>
      <c r="H1976" s="41"/>
      <c r="I1976" s="42">
        <v>1</v>
      </c>
      <c r="Q1976" s="18">
        <v>32334</v>
      </c>
      <c r="R1976" s="69"/>
      <c r="S1976" s="69"/>
      <c r="T1976" s="69">
        <v>1</v>
      </c>
      <c r="U1976" s="69">
        <v>1</v>
      </c>
    </row>
    <row r="1977" spans="1:21" x14ac:dyDescent="0.25">
      <c r="A1977" s="39">
        <v>37734</v>
      </c>
      <c r="B1977" s="40">
        <v>1</v>
      </c>
      <c r="C1977" s="41"/>
      <c r="D1977" s="41"/>
      <c r="E1977" s="41"/>
      <c r="F1977" s="41"/>
      <c r="G1977" s="41"/>
      <c r="H1977" s="41"/>
      <c r="I1977" s="42">
        <v>1</v>
      </c>
      <c r="Q1977" s="18">
        <v>37734</v>
      </c>
      <c r="R1977" s="69"/>
      <c r="S1977" s="69">
        <v>1</v>
      </c>
      <c r="T1977" s="69"/>
      <c r="U1977" s="69">
        <v>1</v>
      </c>
    </row>
    <row r="1978" spans="1:21" x14ac:dyDescent="0.25">
      <c r="A1978" s="39">
        <v>37055</v>
      </c>
      <c r="B1978" s="40">
        <v>1</v>
      </c>
      <c r="C1978" s="41"/>
      <c r="D1978" s="41"/>
      <c r="E1978" s="41"/>
      <c r="F1978" s="41"/>
      <c r="G1978" s="41"/>
      <c r="H1978" s="41"/>
      <c r="I1978" s="42">
        <v>1</v>
      </c>
      <c r="Q1978" s="18">
        <v>37055</v>
      </c>
      <c r="R1978" s="69"/>
      <c r="S1978" s="69"/>
      <c r="T1978" s="69">
        <v>1</v>
      </c>
      <c r="U1978" s="69">
        <v>1</v>
      </c>
    </row>
    <row r="1979" spans="1:21" x14ac:dyDescent="0.25">
      <c r="A1979" s="39">
        <v>37745</v>
      </c>
      <c r="B1979" s="40">
        <v>1</v>
      </c>
      <c r="C1979" s="41"/>
      <c r="D1979" s="41"/>
      <c r="E1979" s="41"/>
      <c r="F1979" s="41"/>
      <c r="G1979" s="41"/>
      <c r="H1979" s="41"/>
      <c r="I1979" s="42">
        <v>1</v>
      </c>
      <c r="Q1979" s="18">
        <v>37745</v>
      </c>
      <c r="R1979" s="69"/>
      <c r="S1979" s="69"/>
      <c r="T1979" s="69">
        <v>1</v>
      </c>
      <c r="U1979" s="69">
        <v>1</v>
      </c>
    </row>
    <row r="1980" spans="1:21" x14ac:dyDescent="0.25">
      <c r="A1980" s="39">
        <v>36623</v>
      </c>
      <c r="B1980" s="40">
        <v>1</v>
      </c>
      <c r="C1980" s="41"/>
      <c r="D1980" s="41"/>
      <c r="E1980" s="41"/>
      <c r="F1980" s="41"/>
      <c r="G1980" s="41"/>
      <c r="H1980" s="41"/>
      <c r="I1980" s="42">
        <v>1</v>
      </c>
      <c r="Q1980" s="18">
        <v>36623</v>
      </c>
      <c r="R1980" s="69"/>
      <c r="S1980" s="69"/>
      <c r="T1980" s="69">
        <v>1</v>
      </c>
      <c r="U1980" s="69">
        <v>1</v>
      </c>
    </row>
    <row r="1981" spans="1:21" x14ac:dyDescent="0.25">
      <c r="A1981" s="39">
        <v>37750</v>
      </c>
      <c r="B1981" s="40">
        <v>1</v>
      </c>
      <c r="C1981" s="41"/>
      <c r="D1981" s="41"/>
      <c r="E1981" s="41"/>
      <c r="F1981" s="41"/>
      <c r="G1981" s="41"/>
      <c r="H1981" s="41"/>
      <c r="I1981" s="42">
        <v>1</v>
      </c>
      <c r="Q1981" s="18">
        <v>37750</v>
      </c>
      <c r="R1981" s="69"/>
      <c r="S1981" s="69"/>
      <c r="T1981" s="69">
        <v>1</v>
      </c>
      <c r="U1981" s="69">
        <v>1</v>
      </c>
    </row>
    <row r="1982" spans="1:21" x14ac:dyDescent="0.25">
      <c r="A1982" s="39">
        <v>38506</v>
      </c>
      <c r="B1982" s="40">
        <v>1</v>
      </c>
      <c r="C1982" s="41"/>
      <c r="D1982" s="41"/>
      <c r="E1982" s="41"/>
      <c r="F1982" s="41"/>
      <c r="G1982" s="41"/>
      <c r="H1982" s="41"/>
      <c r="I1982" s="42">
        <v>1</v>
      </c>
      <c r="Q1982" s="18">
        <v>38506</v>
      </c>
      <c r="R1982" s="69"/>
      <c r="S1982" s="69"/>
      <c r="T1982" s="69">
        <v>1</v>
      </c>
      <c r="U1982" s="69">
        <v>1</v>
      </c>
    </row>
    <row r="1983" spans="1:21" x14ac:dyDescent="0.25">
      <c r="A1983" s="39">
        <v>37757</v>
      </c>
      <c r="B1983" s="40">
        <v>1</v>
      </c>
      <c r="C1983" s="41"/>
      <c r="D1983" s="41"/>
      <c r="E1983" s="41"/>
      <c r="F1983" s="41"/>
      <c r="G1983" s="41"/>
      <c r="H1983" s="41"/>
      <c r="I1983" s="42">
        <v>1</v>
      </c>
      <c r="Q1983" s="18">
        <v>37757</v>
      </c>
      <c r="R1983" s="69"/>
      <c r="S1983" s="69"/>
      <c r="T1983" s="69">
        <v>1</v>
      </c>
      <c r="U1983" s="69">
        <v>1</v>
      </c>
    </row>
    <row r="1984" spans="1:21" x14ac:dyDescent="0.25">
      <c r="A1984" s="39">
        <v>36613</v>
      </c>
      <c r="B1984" s="40">
        <v>1</v>
      </c>
      <c r="C1984" s="41"/>
      <c r="D1984" s="41"/>
      <c r="E1984" s="41"/>
      <c r="F1984" s="41"/>
      <c r="G1984" s="41"/>
      <c r="H1984" s="41"/>
      <c r="I1984" s="42">
        <v>1</v>
      </c>
      <c r="Q1984" s="18">
        <v>36613</v>
      </c>
      <c r="R1984" s="69"/>
      <c r="S1984" s="69"/>
      <c r="T1984" s="69">
        <v>1</v>
      </c>
      <c r="U1984" s="69">
        <v>1</v>
      </c>
    </row>
    <row r="1985" spans="1:21" x14ac:dyDescent="0.25">
      <c r="A1985" s="39">
        <v>37759</v>
      </c>
      <c r="B1985" s="40">
        <v>1</v>
      </c>
      <c r="C1985" s="41"/>
      <c r="D1985" s="41"/>
      <c r="E1985" s="41"/>
      <c r="F1985" s="41"/>
      <c r="G1985" s="41"/>
      <c r="H1985" s="41"/>
      <c r="I1985" s="42">
        <v>1</v>
      </c>
      <c r="Q1985" s="18">
        <v>37759</v>
      </c>
      <c r="R1985" s="69"/>
      <c r="S1985" s="69"/>
      <c r="T1985" s="69">
        <v>1</v>
      </c>
      <c r="U1985" s="69">
        <v>1</v>
      </c>
    </row>
    <row r="1986" spans="1:21" x14ac:dyDescent="0.25">
      <c r="A1986" s="39">
        <v>35698</v>
      </c>
      <c r="B1986" s="40">
        <v>1</v>
      </c>
      <c r="C1986" s="41"/>
      <c r="D1986" s="41"/>
      <c r="E1986" s="41"/>
      <c r="F1986" s="41"/>
      <c r="G1986" s="41"/>
      <c r="H1986" s="41"/>
      <c r="I1986" s="42">
        <v>1</v>
      </c>
      <c r="Q1986" s="18">
        <v>35698</v>
      </c>
      <c r="R1986" s="69"/>
      <c r="S1986" s="69"/>
      <c r="T1986" s="69">
        <v>1</v>
      </c>
      <c r="U1986" s="69">
        <v>1</v>
      </c>
    </row>
    <row r="1987" spans="1:21" x14ac:dyDescent="0.25">
      <c r="A1987" s="39">
        <v>37760</v>
      </c>
      <c r="B1987" s="40">
        <v>1</v>
      </c>
      <c r="C1987" s="41"/>
      <c r="D1987" s="41"/>
      <c r="E1987" s="41"/>
      <c r="F1987" s="41"/>
      <c r="G1987" s="41"/>
      <c r="H1987" s="41"/>
      <c r="I1987" s="42">
        <v>1</v>
      </c>
      <c r="Q1987" s="18">
        <v>37760</v>
      </c>
      <c r="R1987" s="69"/>
      <c r="S1987" s="69"/>
      <c r="T1987" s="69">
        <v>1</v>
      </c>
      <c r="U1987" s="69">
        <v>1</v>
      </c>
    </row>
    <row r="1988" spans="1:21" x14ac:dyDescent="0.25">
      <c r="A1988" s="39">
        <v>32811</v>
      </c>
      <c r="B1988" s="40">
        <v>1</v>
      </c>
      <c r="C1988" s="41"/>
      <c r="D1988" s="41"/>
      <c r="E1988" s="41"/>
      <c r="F1988" s="41"/>
      <c r="G1988" s="41"/>
      <c r="H1988" s="41"/>
      <c r="I1988" s="42">
        <v>1</v>
      </c>
      <c r="Q1988" s="18">
        <v>32811</v>
      </c>
      <c r="R1988" s="69"/>
      <c r="S1988" s="69"/>
      <c r="T1988" s="69">
        <v>1</v>
      </c>
      <c r="U1988" s="69">
        <v>1</v>
      </c>
    </row>
    <row r="1989" spans="1:21" x14ac:dyDescent="0.25">
      <c r="A1989" s="39">
        <v>37765</v>
      </c>
      <c r="B1989" s="40">
        <v>1</v>
      </c>
      <c r="C1989" s="41"/>
      <c r="D1989" s="41"/>
      <c r="E1989" s="41"/>
      <c r="F1989" s="41"/>
      <c r="G1989" s="41"/>
      <c r="H1989" s="41"/>
      <c r="I1989" s="42">
        <v>1</v>
      </c>
      <c r="Q1989" s="18">
        <v>37765</v>
      </c>
      <c r="R1989" s="69"/>
      <c r="S1989" s="69"/>
      <c r="T1989" s="69">
        <v>1</v>
      </c>
      <c r="U1989" s="69">
        <v>1</v>
      </c>
    </row>
    <row r="1990" spans="1:21" x14ac:dyDescent="0.25">
      <c r="A1990" s="39">
        <v>36618</v>
      </c>
      <c r="B1990" s="40">
        <v>1</v>
      </c>
      <c r="C1990" s="41"/>
      <c r="D1990" s="41"/>
      <c r="E1990" s="41"/>
      <c r="F1990" s="41"/>
      <c r="G1990" s="41"/>
      <c r="H1990" s="41"/>
      <c r="I1990" s="42">
        <v>1</v>
      </c>
      <c r="Q1990" s="18">
        <v>36618</v>
      </c>
      <c r="R1990" s="69"/>
      <c r="S1990" s="69"/>
      <c r="T1990" s="69">
        <v>1</v>
      </c>
      <c r="U1990" s="69">
        <v>1</v>
      </c>
    </row>
    <row r="1991" spans="1:21" x14ac:dyDescent="0.25">
      <c r="A1991" s="39">
        <v>37946</v>
      </c>
      <c r="B1991" s="40">
        <v>1</v>
      </c>
      <c r="C1991" s="41"/>
      <c r="D1991" s="41"/>
      <c r="E1991" s="41"/>
      <c r="F1991" s="41"/>
      <c r="G1991" s="41"/>
      <c r="H1991" s="41"/>
      <c r="I1991" s="42">
        <v>1</v>
      </c>
      <c r="Q1991" s="18">
        <v>37946</v>
      </c>
      <c r="R1991" s="69"/>
      <c r="S1991" s="69">
        <v>1</v>
      </c>
      <c r="T1991" s="69"/>
      <c r="U1991" s="69">
        <v>1</v>
      </c>
    </row>
    <row r="1992" spans="1:21" x14ac:dyDescent="0.25">
      <c r="A1992" s="39">
        <v>33633</v>
      </c>
      <c r="B1992" s="40">
        <v>1</v>
      </c>
      <c r="C1992" s="41"/>
      <c r="D1992" s="41"/>
      <c r="E1992" s="41"/>
      <c r="F1992" s="41"/>
      <c r="G1992" s="41"/>
      <c r="H1992" s="41"/>
      <c r="I1992" s="42">
        <v>1</v>
      </c>
      <c r="Q1992" s="18">
        <v>33633</v>
      </c>
      <c r="R1992" s="69"/>
      <c r="S1992" s="69"/>
      <c r="T1992" s="69">
        <v>1</v>
      </c>
      <c r="U1992" s="69">
        <v>1</v>
      </c>
    </row>
    <row r="1993" spans="1:21" x14ac:dyDescent="0.25">
      <c r="A1993" s="39">
        <v>37970</v>
      </c>
      <c r="B1993" s="40">
        <v>1</v>
      </c>
      <c r="C1993" s="41"/>
      <c r="D1993" s="41"/>
      <c r="E1993" s="41"/>
      <c r="F1993" s="41"/>
      <c r="G1993" s="41"/>
      <c r="H1993" s="41"/>
      <c r="I1993" s="42">
        <v>1</v>
      </c>
      <c r="Q1993" s="18">
        <v>37970</v>
      </c>
      <c r="R1993" s="69"/>
      <c r="S1993" s="69"/>
      <c r="T1993" s="69">
        <v>1</v>
      </c>
      <c r="U1993" s="69">
        <v>1</v>
      </c>
    </row>
    <row r="1994" spans="1:21" x14ac:dyDescent="0.25">
      <c r="A1994" s="39">
        <v>37296</v>
      </c>
      <c r="B1994" s="40">
        <v>1</v>
      </c>
      <c r="C1994" s="41"/>
      <c r="D1994" s="41"/>
      <c r="E1994" s="41"/>
      <c r="F1994" s="41"/>
      <c r="G1994" s="41"/>
      <c r="H1994" s="41"/>
      <c r="I1994" s="42">
        <v>1</v>
      </c>
      <c r="Q1994" s="18">
        <v>37296</v>
      </c>
      <c r="R1994" s="69"/>
      <c r="S1994" s="69"/>
      <c r="T1994" s="69">
        <v>1</v>
      </c>
      <c r="U1994" s="69">
        <v>1</v>
      </c>
    </row>
    <row r="1995" spans="1:21" x14ac:dyDescent="0.25">
      <c r="A1995" s="39">
        <v>38005</v>
      </c>
      <c r="B1995" s="40">
        <v>1</v>
      </c>
      <c r="C1995" s="41"/>
      <c r="D1995" s="41"/>
      <c r="E1995" s="41"/>
      <c r="F1995" s="41"/>
      <c r="G1995" s="41"/>
      <c r="H1995" s="41"/>
      <c r="I1995" s="42">
        <v>1</v>
      </c>
      <c r="Q1995" s="18">
        <v>38005</v>
      </c>
      <c r="R1995" s="69"/>
      <c r="S1995" s="69">
        <v>1</v>
      </c>
      <c r="T1995" s="69"/>
      <c r="U1995" s="69">
        <v>1</v>
      </c>
    </row>
    <row r="1996" spans="1:21" x14ac:dyDescent="0.25">
      <c r="A1996" s="39">
        <v>35997</v>
      </c>
      <c r="B1996" s="40">
        <v>1</v>
      </c>
      <c r="C1996" s="41"/>
      <c r="D1996" s="41"/>
      <c r="E1996" s="41"/>
      <c r="F1996" s="41"/>
      <c r="G1996" s="41"/>
      <c r="H1996" s="41"/>
      <c r="I1996" s="42">
        <v>1</v>
      </c>
      <c r="Q1996" s="18">
        <v>35997</v>
      </c>
      <c r="R1996" s="69"/>
      <c r="S1996" s="69"/>
      <c r="T1996" s="69">
        <v>1</v>
      </c>
      <c r="U1996" s="69">
        <v>1</v>
      </c>
    </row>
    <row r="1997" spans="1:21" x14ac:dyDescent="0.25">
      <c r="A1997" s="39">
        <v>38008</v>
      </c>
      <c r="B1997" s="40">
        <v>1</v>
      </c>
      <c r="C1997" s="41"/>
      <c r="D1997" s="41"/>
      <c r="E1997" s="41"/>
      <c r="F1997" s="41"/>
      <c r="G1997" s="41"/>
      <c r="H1997" s="41"/>
      <c r="I1997" s="42">
        <v>1</v>
      </c>
      <c r="Q1997" s="18">
        <v>38008</v>
      </c>
      <c r="R1997" s="69"/>
      <c r="S1997" s="69">
        <v>1</v>
      </c>
      <c r="T1997" s="69"/>
      <c r="U1997" s="69">
        <v>1</v>
      </c>
    </row>
    <row r="1998" spans="1:21" x14ac:dyDescent="0.25">
      <c r="A1998" s="39">
        <v>14505</v>
      </c>
      <c r="B1998" s="40">
        <v>1</v>
      </c>
      <c r="C1998" s="41"/>
      <c r="D1998" s="41"/>
      <c r="E1998" s="41"/>
      <c r="F1998" s="41"/>
      <c r="G1998" s="41"/>
      <c r="H1998" s="41"/>
      <c r="I1998" s="42">
        <v>1</v>
      </c>
      <c r="Q1998" s="18">
        <v>14505</v>
      </c>
      <c r="R1998" s="69"/>
      <c r="S1998" s="69"/>
      <c r="T1998" s="69">
        <v>1</v>
      </c>
      <c r="U1998" s="69">
        <v>1</v>
      </c>
    </row>
    <row r="1999" spans="1:21" x14ac:dyDescent="0.25">
      <c r="A1999" s="39">
        <v>38021</v>
      </c>
      <c r="B1999" s="40">
        <v>1</v>
      </c>
      <c r="C1999" s="41"/>
      <c r="D1999" s="41"/>
      <c r="E1999" s="41"/>
      <c r="F1999" s="41"/>
      <c r="G1999" s="41"/>
      <c r="H1999" s="41"/>
      <c r="I1999" s="42">
        <v>1</v>
      </c>
      <c r="Q1999" s="18">
        <v>38021</v>
      </c>
      <c r="R1999" s="69"/>
      <c r="S1999" s="69"/>
      <c r="T1999" s="69">
        <v>1</v>
      </c>
      <c r="U1999" s="69">
        <v>1</v>
      </c>
    </row>
    <row r="2000" spans="1:21" x14ac:dyDescent="0.25">
      <c r="A2000" s="39">
        <v>39135</v>
      </c>
      <c r="B2000" s="40">
        <v>1</v>
      </c>
      <c r="C2000" s="41"/>
      <c r="D2000" s="41"/>
      <c r="E2000" s="41"/>
      <c r="F2000" s="41"/>
      <c r="G2000" s="41"/>
      <c r="H2000" s="41"/>
      <c r="I2000" s="42">
        <v>1</v>
      </c>
      <c r="Q2000" s="18">
        <v>39135</v>
      </c>
      <c r="R2000" s="69"/>
      <c r="S2000" s="69"/>
      <c r="T2000" s="69">
        <v>1</v>
      </c>
      <c r="U2000" s="69">
        <v>1</v>
      </c>
    </row>
    <row r="2001" spans="1:21" x14ac:dyDescent="0.25">
      <c r="A2001" s="39">
        <v>38033</v>
      </c>
      <c r="B2001" s="40">
        <v>1</v>
      </c>
      <c r="C2001" s="41"/>
      <c r="D2001" s="41"/>
      <c r="E2001" s="41"/>
      <c r="F2001" s="41"/>
      <c r="G2001" s="41"/>
      <c r="H2001" s="41"/>
      <c r="I2001" s="42">
        <v>1</v>
      </c>
      <c r="Q2001" s="18">
        <v>38033</v>
      </c>
      <c r="R2001" s="69"/>
      <c r="S2001" s="69">
        <v>1</v>
      </c>
      <c r="T2001" s="69"/>
      <c r="U2001" s="69">
        <v>1</v>
      </c>
    </row>
    <row r="2002" spans="1:21" x14ac:dyDescent="0.25">
      <c r="A2002" s="39">
        <v>38362</v>
      </c>
      <c r="B2002" s="40">
        <v>1</v>
      </c>
      <c r="C2002" s="41"/>
      <c r="D2002" s="41"/>
      <c r="E2002" s="41"/>
      <c r="F2002" s="41"/>
      <c r="G2002" s="41"/>
      <c r="H2002" s="41"/>
      <c r="I2002" s="42">
        <v>1</v>
      </c>
      <c r="Q2002" s="18">
        <v>38362</v>
      </c>
      <c r="R2002" s="69"/>
      <c r="S2002" s="69"/>
      <c r="T2002" s="69">
        <v>1</v>
      </c>
      <c r="U2002" s="69">
        <v>1</v>
      </c>
    </row>
    <row r="2003" spans="1:21" x14ac:dyDescent="0.25">
      <c r="A2003" s="39">
        <v>38035</v>
      </c>
      <c r="B2003" s="40">
        <v>1</v>
      </c>
      <c r="C2003" s="41"/>
      <c r="D2003" s="41"/>
      <c r="E2003" s="41"/>
      <c r="F2003" s="41"/>
      <c r="G2003" s="41"/>
      <c r="H2003" s="41"/>
      <c r="I2003" s="42">
        <v>1</v>
      </c>
      <c r="Q2003" s="18">
        <v>38035</v>
      </c>
      <c r="R2003" s="69"/>
      <c r="S2003" s="69"/>
      <c r="T2003" s="69">
        <v>1</v>
      </c>
      <c r="U2003" s="69">
        <v>1</v>
      </c>
    </row>
    <row r="2004" spans="1:21" x14ac:dyDescent="0.25">
      <c r="A2004" s="39">
        <v>38058</v>
      </c>
      <c r="B2004" s="40">
        <v>1</v>
      </c>
      <c r="C2004" s="41"/>
      <c r="D2004" s="41"/>
      <c r="E2004" s="41"/>
      <c r="F2004" s="41"/>
      <c r="G2004" s="41"/>
      <c r="H2004" s="41"/>
      <c r="I2004" s="42">
        <v>1</v>
      </c>
      <c r="Q2004" s="18">
        <v>38058</v>
      </c>
      <c r="R2004" s="69"/>
      <c r="S2004" s="69"/>
      <c r="T2004" s="69">
        <v>1</v>
      </c>
      <c r="U2004" s="69">
        <v>1</v>
      </c>
    </row>
    <row r="2005" spans="1:21" x14ac:dyDescent="0.25">
      <c r="A2005" s="39">
        <v>38051</v>
      </c>
      <c r="B2005" s="40">
        <v>1</v>
      </c>
      <c r="C2005" s="41"/>
      <c r="D2005" s="41"/>
      <c r="E2005" s="41"/>
      <c r="F2005" s="41"/>
      <c r="G2005" s="41"/>
      <c r="H2005" s="41"/>
      <c r="I2005" s="42">
        <v>1</v>
      </c>
      <c r="Q2005" s="18">
        <v>38051</v>
      </c>
      <c r="R2005" s="69"/>
      <c r="S2005" s="69"/>
      <c r="T2005" s="69">
        <v>1</v>
      </c>
      <c r="U2005" s="69">
        <v>1</v>
      </c>
    </row>
    <row r="2006" spans="1:21" x14ac:dyDescent="0.25">
      <c r="A2006" s="39">
        <v>36482</v>
      </c>
      <c r="B2006" s="40">
        <v>1</v>
      </c>
      <c r="C2006" s="41"/>
      <c r="D2006" s="41"/>
      <c r="E2006" s="41"/>
      <c r="F2006" s="41"/>
      <c r="G2006" s="41"/>
      <c r="H2006" s="41"/>
      <c r="I2006" s="42">
        <v>1</v>
      </c>
      <c r="Q2006" s="18">
        <v>36482</v>
      </c>
      <c r="R2006" s="69"/>
      <c r="S2006" s="69"/>
      <c r="T2006" s="69">
        <v>1</v>
      </c>
      <c r="U2006" s="69">
        <v>1</v>
      </c>
    </row>
    <row r="2007" spans="1:21" x14ac:dyDescent="0.25">
      <c r="A2007" s="39">
        <v>38053</v>
      </c>
      <c r="B2007" s="40">
        <v>1</v>
      </c>
      <c r="C2007" s="41"/>
      <c r="D2007" s="41"/>
      <c r="E2007" s="41"/>
      <c r="F2007" s="41"/>
      <c r="G2007" s="41"/>
      <c r="H2007" s="41"/>
      <c r="I2007" s="42">
        <v>1</v>
      </c>
      <c r="Q2007" s="18">
        <v>38053</v>
      </c>
      <c r="R2007" s="69"/>
      <c r="S2007" s="69">
        <v>1</v>
      </c>
      <c r="T2007" s="69"/>
      <c r="U2007" s="69">
        <v>1</v>
      </c>
    </row>
    <row r="2008" spans="1:21" x14ac:dyDescent="0.25">
      <c r="A2008" s="39">
        <v>37367</v>
      </c>
      <c r="B2008" s="40">
        <v>1</v>
      </c>
      <c r="C2008" s="41"/>
      <c r="D2008" s="41"/>
      <c r="E2008" s="41"/>
      <c r="F2008" s="41"/>
      <c r="G2008" s="41"/>
      <c r="H2008" s="41"/>
      <c r="I2008" s="42">
        <v>1</v>
      </c>
      <c r="Q2008" s="18">
        <v>37367</v>
      </c>
      <c r="R2008" s="69"/>
      <c r="S2008" s="69"/>
      <c r="T2008" s="69">
        <v>1</v>
      </c>
      <c r="U2008" s="69">
        <v>1</v>
      </c>
    </row>
    <row r="2009" spans="1:21" x14ac:dyDescent="0.25">
      <c r="A2009" s="39">
        <v>38056</v>
      </c>
      <c r="B2009" s="40">
        <v>1</v>
      </c>
      <c r="C2009" s="41"/>
      <c r="D2009" s="41"/>
      <c r="E2009" s="41"/>
      <c r="F2009" s="41"/>
      <c r="G2009" s="41"/>
      <c r="H2009" s="41"/>
      <c r="I2009" s="42">
        <v>1</v>
      </c>
      <c r="Q2009" s="18">
        <v>38056</v>
      </c>
      <c r="R2009" s="69"/>
      <c r="S2009" s="69"/>
      <c r="T2009" s="69">
        <v>1</v>
      </c>
      <c r="U2009" s="69">
        <v>1</v>
      </c>
    </row>
    <row r="2010" spans="1:21" x14ac:dyDescent="0.25">
      <c r="A2010" s="39">
        <v>23746</v>
      </c>
      <c r="B2010" s="40">
        <v>1</v>
      </c>
      <c r="C2010" s="41"/>
      <c r="D2010" s="41"/>
      <c r="E2010" s="41"/>
      <c r="F2010" s="41"/>
      <c r="G2010" s="41"/>
      <c r="H2010" s="41"/>
      <c r="I2010" s="42">
        <v>1</v>
      </c>
      <c r="Q2010" s="18">
        <v>23746</v>
      </c>
      <c r="R2010" s="69"/>
      <c r="S2010" s="69"/>
      <c r="T2010" s="69">
        <v>1</v>
      </c>
      <c r="U2010" s="69">
        <v>1</v>
      </c>
    </row>
    <row r="2011" spans="1:21" x14ac:dyDescent="0.25">
      <c r="A2011" s="39">
        <v>38066</v>
      </c>
      <c r="B2011" s="40">
        <v>1</v>
      </c>
      <c r="C2011" s="41"/>
      <c r="D2011" s="41"/>
      <c r="E2011" s="41"/>
      <c r="F2011" s="41"/>
      <c r="G2011" s="41"/>
      <c r="H2011" s="41"/>
      <c r="I2011" s="42">
        <v>1</v>
      </c>
      <c r="Q2011" s="18">
        <v>38066</v>
      </c>
      <c r="R2011" s="69"/>
      <c r="S2011" s="69"/>
      <c r="T2011" s="69">
        <v>1</v>
      </c>
      <c r="U2011" s="69">
        <v>1</v>
      </c>
    </row>
    <row r="2012" spans="1:21" x14ac:dyDescent="0.25">
      <c r="A2012" s="39">
        <v>33871</v>
      </c>
      <c r="B2012" s="40">
        <v>1</v>
      </c>
      <c r="C2012" s="41"/>
      <c r="D2012" s="41"/>
      <c r="E2012" s="41"/>
      <c r="F2012" s="41"/>
      <c r="G2012" s="41"/>
      <c r="H2012" s="41"/>
      <c r="I2012" s="42">
        <v>1</v>
      </c>
      <c r="Q2012" s="18">
        <v>33871</v>
      </c>
      <c r="R2012" s="69"/>
      <c r="S2012" s="69"/>
      <c r="T2012" s="69">
        <v>1</v>
      </c>
      <c r="U2012" s="69">
        <v>1</v>
      </c>
    </row>
    <row r="2013" spans="1:21" x14ac:dyDescent="0.25">
      <c r="A2013" s="39">
        <v>38076</v>
      </c>
      <c r="B2013" s="40">
        <v>1</v>
      </c>
      <c r="C2013" s="41"/>
      <c r="D2013" s="41"/>
      <c r="E2013" s="41"/>
      <c r="F2013" s="41"/>
      <c r="G2013" s="41"/>
      <c r="H2013" s="41"/>
      <c r="I2013" s="42">
        <v>1</v>
      </c>
      <c r="Q2013" s="18">
        <v>38076</v>
      </c>
      <c r="R2013" s="69"/>
      <c r="S2013" s="69"/>
      <c r="T2013" s="69">
        <v>1</v>
      </c>
      <c r="U2013" s="69">
        <v>1</v>
      </c>
    </row>
    <row r="2014" spans="1:21" x14ac:dyDescent="0.25">
      <c r="A2014" s="39">
        <v>37043</v>
      </c>
      <c r="B2014" s="40">
        <v>1</v>
      </c>
      <c r="C2014" s="41"/>
      <c r="D2014" s="41"/>
      <c r="E2014" s="41"/>
      <c r="F2014" s="41"/>
      <c r="G2014" s="41"/>
      <c r="H2014" s="41"/>
      <c r="I2014" s="42">
        <v>1</v>
      </c>
      <c r="Q2014" s="18">
        <v>37043</v>
      </c>
      <c r="R2014" s="69"/>
      <c r="S2014" s="69"/>
      <c r="T2014" s="69">
        <v>1</v>
      </c>
      <c r="U2014" s="69">
        <v>1</v>
      </c>
    </row>
    <row r="2015" spans="1:21" x14ac:dyDescent="0.25">
      <c r="A2015" s="39">
        <v>38077</v>
      </c>
      <c r="B2015" s="40">
        <v>1</v>
      </c>
      <c r="C2015" s="41"/>
      <c r="D2015" s="41"/>
      <c r="E2015" s="41"/>
      <c r="F2015" s="41"/>
      <c r="G2015" s="41"/>
      <c r="H2015" s="41"/>
      <c r="I2015" s="42">
        <v>1</v>
      </c>
      <c r="Q2015" s="18">
        <v>38077</v>
      </c>
      <c r="R2015" s="69"/>
      <c r="S2015" s="69">
        <v>1</v>
      </c>
      <c r="T2015" s="69"/>
      <c r="U2015" s="69">
        <v>1</v>
      </c>
    </row>
    <row r="2016" spans="1:21" x14ac:dyDescent="0.25">
      <c r="A2016" s="39">
        <v>38412</v>
      </c>
      <c r="B2016" s="40">
        <v>1</v>
      </c>
      <c r="C2016" s="41"/>
      <c r="D2016" s="41"/>
      <c r="E2016" s="41"/>
      <c r="F2016" s="41"/>
      <c r="G2016" s="41"/>
      <c r="H2016" s="41"/>
      <c r="I2016" s="42">
        <v>1</v>
      </c>
      <c r="Q2016" s="18">
        <v>38412</v>
      </c>
      <c r="R2016" s="69"/>
      <c r="S2016" s="69"/>
      <c r="T2016" s="69">
        <v>1</v>
      </c>
      <c r="U2016" s="69">
        <v>1</v>
      </c>
    </row>
    <row r="2017" spans="1:21" x14ac:dyDescent="0.25">
      <c r="A2017" s="39">
        <v>38087</v>
      </c>
      <c r="B2017" s="40">
        <v>1</v>
      </c>
      <c r="C2017" s="41"/>
      <c r="D2017" s="41"/>
      <c r="E2017" s="41"/>
      <c r="F2017" s="41"/>
      <c r="G2017" s="41"/>
      <c r="H2017" s="41"/>
      <c r="I2017" s="42">
        <v>1</v>
      </c>
      <c r="Q2017" s="18">
        <v>38087</v>
      </c>
      <c r="R2017" s="69"/>
      <c r="S2017" s="69">
        <v>1</v>
      </c>
      <c r="T2017" s="69"/>
      <c r="U2017" s="69">
        <v>1</v>
      </c>
    </row>
    <row r="2018" spans="1:21" x14ac:dyDescent="0.25">
      <c r="A2018" s="39">
        <v>33282</v>
      </c>
      <c r="B2018" s="40">
        <v>1</v>
      </c>
      <c r="C2018" s="41"/>
      <c r="D2018" s="41"/>
      <c r="E2018" s="41"/>
      <c r="F2018" s="41"/>
      <c r="G2018" s="41"/>
      <c r="H2018" s="41"/>
      <c r="I2018" s="42">
        <v>1</v>
      </c>
      <c r="Q2018" s="18">
        <v>33282</v>
      </c>
      <c r="R2018" s="69"/>
      <c r="S2018" s="69"/>
      <c r="T2018" s="69">
        <v>1</v>
      </c>
      <c r="U2018" s="69">
        <v>1</v>
      </c>
    </row>
    <row r="2019" spans="1:21" x14ac:dyDescent="0.25">
      <c r="A2019" s="39">
        <v>38088</v>
      </c>
      <c r="B2019" s="40">
        <v>1</v>
      </c>
      <c r="C2019" s="41"/>
      <c r="D2019" s="41"/>
      <c r="E2019" s="41"/>
      <c r="F2019" s="41"/>
      <c r="G2019" s="41"/>
      <c r="H2019" s="41"/>
      <c r="I2019" s="42">
        <v>1</v>
      </c>
      <c r="Q2019" s="18">
        <v>38088</v>
      </c>
      <c r="R2019" s="69"/>
      <c r="S2019" s="69">
        <v>1</v>
      </c>
      <c r="T2019" s="69"/>
      <c r="U2019" s="69">
        <v>1</v>
      </c>
    </row>
    <row r="2020" spans="1:21" x14ac:dyDescent="0.25">
      <c r="A2020" s="39">
        <v>21494</v>
      </c>
      <c r="B2020" s="40">
        <v>1</v>
      </c>
      <c r="C2020" s="41"/>
      <c r="D2020" s="41"/>
      <c r="E2020" s="41"/>
      <c r="F2020" s="41"/>
      <c r="G2020" s="41"/>
      <c r="H2020" s="41"/>
      <c r="I2020" s="42">
        <v>1</v>
      </c>
      <c r="Q2020" s="18">
        <v>21494</v>
      </c>
      <c r="R2020" s="69"/>
      <c r="S2020" s="69"/>
      <c r="T2020" s="69">
        <v>1</v>
      </c>
      <c r="U2020" s="69">
        <v>1</v>
      </c>
    </row>
    <row r="2021" spans="1:21" x14ac:dyDescent="0.25">
      <c r="A2021" s="39">
        <v>38093</v>
      </c>
      <c r="B2021" s="40">
        <v>1</v>
      </c>
      <c r="C2021" s="41"/>
      <c r="D2021" s="41"/>
      <c r="E2021" s="41"/>
      <c r="F2021" s="41"/>
      <c r="G2021" s="41"/>
      <c r="H2021" s="41"/>
      <c r="I2021" s="42">
        <v>1</v>
      </c>
      <c r="Q2021" s="18">
        <v>38093</v>
      </c>
      <c r="R2021" s="69"/>
      <c r="S2021" s="69">
        <v>1</v>
      </c>
      <c r="T2021" s="69"/>
      <c r="U2021" s="69">
        <v>1</v>
      </c>
    </row>
    <row r="2022" spans="1:21" x14ac:dyDescent="0.25">
      <c r="A2022" s="39">
        <v>32476</v>
      </c>
      <c r="B2022" s="40">
        <v>1</v>
      </c>
      <c r="C2022" s="41"/>
      <c r="D2022" s="41"/>
      <c r="E2022" s="41"/>
      <c r="F2022" s="41"/>
      <c r="G2022" s="41"/>
      <c r="H2022" s="41"/>
      <c r="I2022" s="42">
        <v>1</v>
      </c>
      <c r="Q2022" s="18">
        <v>32476</v>
      </c>
      <c r="R2022" s="69"/>
      <c r="S2022" s="69"/>
      <c r="T2022" s="69">
        <v>1</v>
      </c>
      <c r="U2022" s="69">
        <v>1</v>
      </c>
    </row>
    <row r="2023" spans="1:21" x14ac:dyDescent="0.25">
      <c r="A2023" s="39">
        <v>38097</v>
      </c>
      <c r="B2023" s="40">
        <v>1</v>
      </c>
      <c r="C2023" s="41"/>
      <c r="D2023" s="41"/>
      <c r="E2023" s="41"/>
      <c r="F2023" s="41"/>
      <c r="G2023" s="41"/>
      <c r="H2023" s="41"/>
      <c r="I2023" s="42">
        <v>1</v>
      </c>
      <c r="Q2023" s="18">
        <v>38097</v>
      </c>
      <c r="R2023" s="69"/>
      <c r="S2023" s="69"/>
      <c r="T2023" s="69">
        <v>1</v>
      </c>
      <c r="U2023" s="69">
        <v>1</v>
      </c>
    </row>
    <row r="2024" spans="1:21" x14ac:dyDescent="0.25">
      <c r="A2024" s="39">
        <v>35677</v>
      </c>
      <c r="B2024" s="40">
        <v>1</v>
      </c>
      <c r="C2024" s="41"/>
      <c r="D2024" s="41"/>
      <c r="E2024" s="41"/>
      <c r="F2024" s="41"/>
      <c r="G2024" s="41"/>
      <c r="H2024" s="41"/>
      <c r="I2024" s="42">
        <v>1</v>
      </c>
      <c r="Q2024" s="18">
        <v>35677</v>
      </c>
      <c r="R2024" s="69"/>
      <c r="S2024" s="69"/>
      <c r="T2024" s="69">
        <v>1</v>
      </c>
      <c r="U2024" s="69">
        <v>1</v>
      </c>
    </row>
    <row r="2025" spans="1:21" x14ac:dyDescent="0.25">
      <c r="A2025" s="39">
        <v>38105</v>
      </c>
      <c r="B2025" s="40">
        <v>1</v>
      </c>
      <c r="C2025" s="41"/>
      <c r="D2025" s="41"/>
      <c r="E2025" s="41"/>
      <c r="F2025" s="41"/>
      <c r="G2025" s="41"/>
      <c r="H2025" s="41"/>
      <c r="I2025" s="42">
        <v>1</v>
      </c>
      <c r="Q2025" s="18">
        <v>38105</v>
      </c>
      <c r="R2025" s="69"/>
      <c r="S2025" s="69">
        <v>1</v>
      </c>
      <c r="T2025" s="69"/>
      <c r="U2025" s="69">
        <v>1</v>
      </c>
    </row>
    <row r="2026" spans="1:21" x14ac:dyDescent="0.25">
      <c r="A2026" s="39">
        <v>23138</v>
      </c>
      <c r="B2026" s="40">
        <v>1</v>
      </c>
      <c r="C2026" s="41"/>
      <c r="D2026" s="41"/>
      <c r="E2026" s="41"/>
      <c r="F2026" s="41"/>
      <c r="G2026" s="41"/>
      <c r="H2026" s="41"/>
      <c r="I2026" s="42">
        <v>1</v>
      </c>
      <c r="Q2026" s="18">
        <v>23138</v>
      </c>
      <c r="R2026" s="69"/>
      <c r="S2026" s="69"/>
      <c r="T2026" s="69">
        <v>1</v>
      </c>
      <c r="U2026" s="69">
        <v>1</v>
      </c>
    </row>
    <row r="2027" spans="1:21" x14ac:dyDescent="0.25">
      <c r="A2027" s="39">
        <v>38106</v>
      </c>
      <c r="B2027" s="40">
        <v>1</v>
      </c>
      <c r="C2027" s="41"/>
      <c r="D2027" s="41"/>
      <c r="E2027" s="41"/>
      <c r="F2027" s="41"/>
      <c r="G2027" s="41"/>
      <c r="H2027" s="41"/>
      <c r="I2027" s="42">
        <v>1</v>
      </c>
      <c r="Q2027" s="18">
        <v>38106</v>
      </c>
      <c r="R2027" s="69"/>
      <c r="S2027" s="69">
        <v>1</v>
      </c>
      <c r="T2027" s="69"/>
      <c r="U2027" s="69">
        <v>1</v>
      </c>
    </row>
    <row r="2028" spans="1:21" x14ac:dyDescent="0.25">
      <c r="A2028" s="39">
        <v>25582</v>
      </c>
      <c r="B2028" s="40">
        <v>1</v>
      </c>
      <c r="C2028" s="41"/>
      <c r="D2028" s="41"/>
      <c r="E2028" s="41"/>
      <c r="F2028" s="41"/>
      <c r="G2028" s="41"/>
      <c r="H2028" s="41"/>
      <c r="I2028" s="42">
        <v>1</v>
      </c>
      <c r="Q2028" s="18">
        <v>25582</v>
      </c>
      <c r="R2028" s="69"/>
      <c r="S2028" s="69"/>
      <c r="T2028" s="69">
        <v>1</v>
      </c>
      <c r="U2028" s="69">
        <v>1</v>
      </c>
    </row>
    <row r="2029" spans="1:21" x14ac:dyDescent="0.25">
      <c r="A2029" s="39">
        <v>38198</v>
      </c>
      <c r="B2029" s="40">
        <v>1</v>
      </c>
      <c r="C2029" s="41"/>
      <c r="D2029" s="41"/>
      <c r="E2029" s="41"/>
      <c r="F2029" s="41"/>
      <c r="G2029" s="41"/>
      <c r="H2029" s="41"/>
      <c r="I2029" s="42">
        <v>1</v>
      </c>
      <c r="Q2029" s="18">
        <v>38198</v>
      </c>
      <c r="R2029" s="69"/>
      <c r="S2029" s="69"/>
      <c r="T2029" s="69">
        <v>1</v>
      </c>
      <c r="U2029" s="69">
        <v>1</v>
      </c>
    </row>
    <row r="2030" spans="1:21" x14ac:dyDescent="0.25">
      <c r="A2030" s="39">
        <v>32133</v>
      </c>
      <c r="B2030" s="40">
        <v>1</v>
      </c>
      <c r="C2030" s="41"/>
      <c r="D2030" s="41"/>
      <c r="E2030" s="41"/>
      <c r="F2030" s="41"/>
      <c r="G2030" s="41"/>
      <c r="H2030" s="41"/>
      <c r="I2030" s="42">
        <v>1</v>
      </c>
      <c r="Q2030" s="18">
        <v>32133</v>
      </c>
      <c r="R2030" s="69"/>
      <c r="S2030" s="69"/>
      <c r="T2030" s="69">
        <v>1</v>
      </c>
      <c r="U2030" s="69">
        <v>1</v>
      </c>
    </row>
    <row r="2031" spans="1:21" x14ac:dyDescent="0.25">
      <c r="A2031" s="39">
        <v>38204</v>
      </c>
      <c r="B2031" s="40">
        <v>1</v>
      </c>
      <c r="C2031" s="41"/>
      <c r="D2031" s="41"/>
      <c r="E2031" s="41"/>
      <c r="F2031" s="41"/>
      <c r="G2031" s="41"/>
      <c r="H2031" s="41"/>
      <c r="I2031" s="42">
        <v>1</v>
      </c>
      <c r="Q2031" s="18">
        <v>38204</v>
      </c>
      <c r="R2031" s="69"/>
      <c r="S2031" s="69"/>
      <c r="T2031" s="69">
        <v>1</v>
      </c>
      <c r="U2031" s="69">
        <v>1</v>
      </c>
    </row>
    <row r="2032" spans="1:21" x14ac:dyDescent="0.25">
      <c r="A2032" s="39">
        <v>24584</v>
      </c>
      <c r="B2032" s="40">
        <v>1</v>
      </c>
      <c r="C2032" s="41"/>
      <c r="D2032" s="41"/>
      <c r="E2032" s="41"/>
      <c r="F2032" s="41"/>
      <c r="G2032" s="41"/>
      <c r="H2032" s="41"/>
      <c r="I2032" s="42">
        <v>1</v>
      </c>
      <c r="Q2032" s="18">
        <v>24584</v>
      </c>
      <c r="R2032" s="69"/>
      <c r="S2032" s="69"/>
      <c r="T2032" s="69">
        <v>1</v>
      </c>
      <c r="U2032" s="69">
        <v>1</v>
      </c>
    </row>
    <row r="2033" spans="1:21" x14ac:dyDescent="0.25">
      <c r="A2033" s="39">
        <v>38242</v>
      </c>
      <c r="B2033" s="40">
        <v>1</v>
      </c>
      <c r="C2033" s="41"/>
      <c r="D2033" s="41"/>
      <c r="E2033" s="41"/>
      <c r="F2033" s="41"/>
      <c r="G2033" s="41"/>
      <c r="H2033" s="41"/>
      <c r="I2033" s="42">
        <v>1</v>
      </c>
      <c r="Q2033" s="18">
        <v>38242</v>
      </c>
      <c r="R2033" s="69"/>
      <c r="S2033" s="69"/>
      <c r="T2033" s="69">
        <v>1</v>
      </c>
      <c r="U2033" s="69">
        <v>1</v>
      </c>
    </row>
    <row r="2034" spans="1:21" x14ac:dyDescent="0.25">
      <c r="A2034" s="39">
        <v>26634</v>
      </c>
      <c r="B2034" s="40">
        <v>1</v>
      </c>
      <c r="C2034" s="41"/>
      <c r="D2034" s="41"/>
      <c r="E2034" s="41"/>
      <c r="F2034" s="41"/>
      <c r="G2034" s="41"/>
      <c r="H2034" s="41"/>
      <c r="I2034" s="42">
        <v>1</v>
      </c>
      <c r="Q2034" s="18">
        <v>26634</v>
      </c>
      <c r="R2034" s="69"/>
      <c r="S2034" s="69"/>
      <c r="T2034" s="69">
        <v>1</v>
      </c>
      <c r="U2034" s="69">
        <v>1</v>
      </c>
    </row>
    <row r="2035" spans="1:21" x14ac:dyDescent="0.25">
      <c r="A2035" s="39">
        <v>38318</v>
      </c>
      <c r="B2035" s="40">
        <v>1</v>
      </c>
      <c r="C2035" s="41"/>
      <c r="D2035" s="41"/>
      <c r="E2035" s="41"/>
      <c r="F2035" s="41"/>
      <c r="G2035" s="41"/>
      <c r="H2035" s="41"/>
      <c r="I2035" s="42">
        <v>1</v>
      </c>
      <c r="Q2035" s="18">
        <v>38318</v>
      </c>
      <c r="R2035" s="69"/>
      <c r="S2035" s="69"/>
      <c r="T2035" s="69">
        <v>1</v>
      </c>
      <c r="U2035" s="69">
        <v>1</v>
      </c>
    </row>
    <row r="2036" spans="1:21" x14ac:dyDescent="0.25">
      <c r="A2036" s="39">
        <v>18637</v>
      </c>
      <c r="B2036" s="40">
        <v>1</v>
      </c>
      <c r="C2036" s="41"/>
      <c r="D2036" s="41"/>
      <c r="E2036" s="41"/>
      <c r="F2036" s="41"/>
      <c r="G2036" s="41"/>
      <c r="H2036" s="41"/>
      <c r="I2036" s="42">
        <v>1</v>
      </c>
      <c r="Q2036" s="18">
        <v>18637</v>
      </c>
      <c r="R2036" s="69"/>
      <c r="S2036" s="69"/>
      <c r="T2036" s="69">
        <v>1</v>
      </c>
      <c r="U2036" s="69">
        <v>1</v>
      </c>
    </row>
    <row r="2037" spans="1:21" x14ac:dyDescent="0.25">
      <c r="A2037" s="39">
        <v>38323</v>
      </c>
      <c r="B2037" s="40">
        <v>1</v>
      </c>
      <c r="C2037" s="41"/>
      <c r="D2037" s="41"/>
      <c r="E2037" s="41"/>
      <c r="F2037" s="41"/>
      <c r="G2037" s="41"/>
      <c r="H2037" s="41"/>
      <c r="I2037" s="42">
        <v>1</v>
      </c>
      <c r="Q2037" s="18">
        <v>38323</v>
      </c>
      <c r="R2037" s="69"/>
      <c r="S2037" s="69"/>
      <c r="T2037" s="69">
        <v>1</v>
      </c>
      <c r="U2037" s="69">
        <v>1</v>
      </c>
    </row>
    <row r="2038" spans="1:21" x14ac:dyDescent="0.25">
      <c r="A2038" s="39">
        <v>14281</v>
      </c>
      <c r="B2038" s="40">
        <v>1</v>
      </c>
      <c r="C2038" s="41"/>
      <c r="D2038" s="41"/>
      <c r="E2038" s="41"/>
      <c r="F2038" s="41"/>
      <c r="G2038" s="41"/>
      <c r="H2038" s="41"/>
      <c r="I2038" s="42">
        <v>1</v>
      </c>
      <c r="Q2038" s="18">
        <v>14281</v>
      </c>
      <c r="R2038" s="69"/>
      <c r="S2038" s="69"/>
      <c r="T2038" s="69">
        <v>1</v>
      </c>
      <c r="U2038" s="69">
        <v>1</v>
      </c>
    </row>
    <row r="2039" spans="1:21" x14ac:dyDescent="0.25">
      <c r="A2039" s="39">
        <v>38327</v>
      </c>
      <c r="B2039" s="40">
        <v>1</v>
      </c>
      <c r="C2039" s="41"/>
      <c r="D2039" s="41"/>
      <c r="E2039" s="41"/>
      <c r="F2039" s="41"/>
      <c r="G2039" s="41"/>
      <c r="H2039" s="41"/>
      <c r="I2039" s="42">
        <v>1</v>
      </c>
      <c r="Q2039" s="18">
        <v>38327</v>
      </c>
      <c r="R2039" s="69"/>
      <c r="S2039" s="69">
        <v>1</v>
      </c>
      <c r="T2039" s="69"/>
      <c r="U2039" s="69">
        <v>1</v>
      </c>
    </row>
    <row r="2040" spans="1:21" x14ac:dyDescent="0.25">
      <c r="A2040" s="39">
        <v>32680</v>
      </c>
      <c r="B2040" s="40">
        <v>1</v>
      </c>
      <c r="C2040" s="41"/>
      <c r="D2040" s="41"/>
      <c r="E2040" s="41"/>
      <c r="F2040" s="41"/>
      <c r="G2040" s="41"/>
      <c r="H2040" s="41"/>
      <c r="I2040" s="42">
        <v>1</v>
      </c>
      <c r="Q2040" s="18">
        <v>32680</v>
      </c>
      <c r="R2040" s="69"/>
      <c r="S2040" s="69"/>
      <c r="T2040" s="69">
        <v>1</v>
      </c>
      <c r="U2040" s="69">
        <v>1</v>
      </c>
    </row>
    <row r="2041" spans="1:21" x14ac:dyDescent="0.25">
      <c r="A2041" s="39">
        <v>38334</v>
      </c>
      <c r="B2041" s="40">
        <v>1</v>
      </c>
      <c r="C2041" s="41"/>
      <c r="D2041" s="41"/>
      <c r="E2041" s="41"/>
      <c r="F2041" s="41"/>
      <c r="G2041" s="41"/>
      <c r="H2041" s="41"/>
      <c r="I2041" s="42">
        <v>1</v>
      </c>
      <c r="Q2041" s="18">
        <v>38334</v>
      </c>
      <c r="R2041" s="69"/>
      <c r="S2041" s="69">
        <v>1</v>
      </c>
      <c r="T2041" s="69"/>
      <c r="U2041" s="69">
        <v>1</v>
      </c>
    </row>
    <row r="2042" spans="1:21" x14ac:dyDescent="0.25">
      <c r="A2042" s="39">
        <v>37535</v>
      </c>
      <c r="B2042" s="40">
        <v>1</v>
      </c>
      <c r="C2042" s="41"/>
      <c r="D2042" s="41"/>
      <c r="E2042" s="41"/>
      <c r="F2042" s="41"/>
      <c r="G2042" s="41"/>
      <c r="H2042" s="41"/>
      <c r="I2042" s="42">
        <v>1</v>
      </c>
      <c r="Q2042" s="18">
        <v>37535</v>
      </c>
      <c r="R2042" s="69"/>
      <c r="S2042" s="69"/>
      <c r="T2042" s="69">
        <v>1</v>
      </c>
      <c r="U2042" s="69">
        <v>1</v>
      </c>
    </row>
    <row r="2043" spans="1:21" x14ac:dyDescent="0.25">
      <c r="A2043" s="39">
        <v>38335</v>
      </c>
      <c r="B2043" s="40">
        <v>1</v>
      </c>
      <c r="C2043" s="41"/>
      <c r="D2043" s="41"/>
      <c r="E2043" s="41"/>
      <c r="F2043" s="41"/>
      <c r="G2043" s="41"/>
      <c r="H2043" s="41"/>
      <c r="I2043" s="42">
        <v>1</v>
      </c>
      <c r="Q2043" s="18">
        <v>38335</v>
      </c>
      <c r="R2043" s="69"/>
      <c r="S2043" s="69">
        <v>1</v>
      </c>
      <c r="T2043" s="69"/>
      <c r="U2043" s="69">
        <v>1</v>
      </c>
    </row>
    <row r="2044" spans="1:21" x14ac:dyDescent="0.25">
      <c r="A2044" s="39">
        <v>36600</v>
      </c>
      <c r="B2044" s="40">
        <v>1</v>
      </c>
      <c r="C2044" s="41"/>
      <c r="D2044" s="41"/>
      <c r="E2044" s="41"/>
      <c r="F2044" s="41"/>
      <c r="G2044" s="41"/>
      <c r="H2044" s="41"/>
      <c r="I2044" s="42">
        <v>1</v>
      </c>
      <c r="Q2044" s="18">
        <v>36600</v>
      </c>
      <c r="R2044" s="69"/>
      <c r="S2044" s="69"/>
      <c r="T2044" s="69">
        <v>1</v>
      </c>
      <c r="U2044" s="69">
        <v>1</v>
      </c>
    </row>
    <row r="2045" spans="1:21" x14ac:dyDescent="0.25">
      <c r="A2045" s="39">
        <v>38336</v>
      </c>
      <c r="B2045" s="40">
        <v>1</v>
      </c>
      <c r="C2045" s="41"/>
      <c r="D2045" s="41"/>
      <c r="E2045" s="41"/>
      <c r="F2045" s="41"/>
      <c r="G2045" s="41"/>
      <c r="H2045" s="41"/>
      <c r="I2045" s="42">
        <v>1</v>
      </c>
      <c r="Q2045" s="18">
        <v>38336</v>
      </c>
      <c r="R2045" s="69"/>
      <c r="S2045" s="69"/>
      <c r="T2045" s="69">
        <v>1</v>
      </c>
      <c r="U2045" s="69">
        <v>1</v>
      </c>
    </row>
    <row r="2046" spans="1:21" x14ac:dyDescent="0.25">
      <c r="A2046" s="39">
        <v>24404</v>
      </c>
      <c r="B2046" s="40">
        <v>1</v>
      </c>
      <c r="C2046" s="41"/>
      <c r="D2046" s="41"/>
      <c r="E2046" s="41"/>
      <c r="F2046" s="41"/>
      <c r="G2046" s="41"/>
      <c r="H2046" s="41"/>
      <c r="I2046" s="42">
        <v>1</v>
      </c>
      <c r="Q2046" s="18">
        <v>24404</v>
      </c>
      <c r="R2046" s="69"/>
      <c r="S2046" s="69"/>
      <c r="T2046" s="69">
        <v>1</v>
      </c>
      <c r="U2046" s="69">
        <v>1</v>
      </c>
    </row>
    <row r="2047" spans="1:21" x14ac:dyDescent="0.25">
      <c r="A2047" s="39">
        <v>38366</v>
      </c>
      <c r="B2047" s="40">
        <v>1</v>
      </c>
      <c r="C2047" s="41"/>
      <c r="D2047" s="41"/>
      <c r="E2047" s="41"/>
      <c r="F2047" s="41"/>
      <c r="G2047" s="41"/>
      <c r="H2047" s="41"/>
      <c r="I2047" s="42">
        <v>1</v>
      </c>
      <c r="Q2047" s="18">
        <v>38366</v>
      </c>
      <c r="R2047" s="69"/>
      <c r="S2047" s="69"/>
      <c r="T2047" s="69">
        <v>1</v>
      </c>
      <c r="U2047" s="69">
        <v>1</v>
      </c>
    </row>
    <row r="2048" spans="1:21" x14ac:dyDescent="0.25">
      <c r="A2048" s="39">
        <v>32946</v>
      </c>
      <c r="B2048" s="40">
        <v>1</v>
      </c>
      <c r="C2048" s="41"/>
      <c r="D2048" s="41"/>
      <c r="E2048" s="41"/>
      <c r="F2048" s="41"/>
      <c r="G2048" s="41"/>
      <c r="H2048" s="41"/>
      <c r="I2048" s="42">
        <v>1</v>
      </c>
      <c r="Q2048" s="18">
        <v>32946</v>
      </c>
      <c r="R2048" s="69"/>
      <c r="S2048" s="69"/>
      <c r="T2048" s="69">
        <v>1</v>
      </c>
      <c r="U2048" s="69">
        <v>1</v>
      </c>
    </row>
    <row r="2049" spans="1:21" x14ac:dyDescent="0.25">
      <c r="A2049" s="39">
        <v>38371</v>
      </c>
      <c r="B2049" s="40">
        <v>1</v>
      </c>
      <c r="C2049" s="41"/>
      <c r="D2049" s="41"/>
      <c r="E2049" s="41"/>
      <c r="F2049" s="41"/>
      <c r="G2049" s="41"/>
      <c r="H2049" s="41"/>
      <c r="I2049" s="42">
        <v>1</v>
      </c>
      <c r="Q2049" s="18">
        <v>38371</v>
      </c>
      <c r="R2049" s="69"/>
      <c r="S2049" s="69">
        <v>1</v>
      </c>
      <c r="T2049" s="69"/>
      <c r="U2049" s="69">
        <v>1</v>
      </c>
    </row>
    <row r="2050" spans="1:21" x14ac:dyDescent="0.25">
      <c r="A2050" s="39">
        <v>23195</v>
      </c>
      <c r="B2050" s="40">
        <v>1</v>
      </c>
      <c r="C2050" s="41"/>
      <c r="D2050" s="41"/>
      <c r="E2050" s="41"/>
      <c r="F2050" s="41"/>
      <c r="G2050" s="41"/>
      <c r="H2050" s="41"/>
      <c r="I2050" s="42">
        <v>1</v>
      </c>
      <c r="Q2050" s="18">
        <v>23195</v>
      </c>
      <c r="R2050" s="69"/>
      <c r="S2050" s="69"/>
      <c r="T2050" s="69">
        <v>1</v>
      </c>
      <c r="U2050" s="69">
        <v>1</v>
      </c>
    </row>
    <row r="2051" spans="1:21" x14ac:dyDescent="0.25">
      <c r="A2051" s="39">
        <v>38403</v>
      </c>
      <c r="B2051" s="40">
        <v>1</v>
      </c>
      <c r="C2051" s="41"/>
      <c r="D2051" s="41"/>
      <c r="E2051" s="41"/>
      <c r="F2051" s="41"/>
      <c r="G2051" s="41"/>
      <c r="H2051" s="41"/>
      <c r="I2051" s="42">
        <v>1</v>
      </c>
      <c r="Q2051" s="18">
        <v>38403</v>
      </c>
      <c r="R2051" s="69"/>
      <c r="S2051" s="69">
        <v>1</v>
      </c>
      <c r="T2051" s="69"/>
      <c r="U2051" s="69">
        <v>1</v>
      </c>
    </row>
    <row r="2052" spans="1:21" x14ac:dyDescent="0.25">
      <c r="A2052" s="39">
        <v>23559</v>
      </c>
      <c r="B2052" s="40">
        <v>1</v>
      </c>
      <c r="C2052" s="41"/>
      <c r="D2052" s="41"/>
      <c r="E2052" s="41"/>
      <c r="F2052" s="41"/>
      <c r="G2052" s="41"/>
      <c r="H2052" s="41"/>
      <c r="I2052" s="42">
        <v>1</v>
      </c>
      <c r="Q2052" s="18">
        <v>23559</v>
      </c>
      <c r="R2052" s="69"/>
      <c r="S2052" s="69"/>
      <c r="T2052" s="69">
        <v>1</v>
      </c>
      <c r="U2052" s="69">
        <v>1</v>
      </c>
    </row>
    <row r="2053" spans="1:21" x14ac:dyDescent="0.25">
      <c r="A2053" s="39">
        <v>38409</v>
      </c>
      <c r="B2053" s="40">
        <v>1</v>
      </c>
      <c r="C2053" s="41"/>
      <c r="D2053" s="41"/>
      <c r="E2053" s="41"/>
      <c r="F2053" s="41"/>
      <c r="G2053" s="41"/>
      <c r="H2053" s="41"/>
      <c r="I2053" s="42">
        <v>1</v>
      </c>
      <c r="Q2053" s="18">
        <v>38409</v>
      </c>
      <c r="R2053" s="69"/>
      <c r="S2053" s="69">
        <v>1</v>
      </c>
      <c r="T2053" s="69"/>
      <c r="U2053" s="69">
        <v>1</v>
      </c>
    </row>
    <row r="2054" spans="1:21" x14ac:dyDescent="0.25">
      <c r="A2054" s="39">
        <v>20806</v>
      </c>
      <c r="B2054" s="40">
        <v>1</v>
      </c>
      <c r="C2054" s="41"/>
      <c r="D2054" s="41"/>
      <c r="E2054" s="41"/>
      <c r="F2054" s="41"/>
      <c r="G2054" s="41"/>
      <c r="H2054" s="41"/>
      <c r="I2054" s="42">
        <v>1</v>
      </c>
      <c r="Q2054" s="18">
        <v>20806</v>
      </c>
      <c r="R2054" s="69"/>
      <c r="S2054" s="69"/>
      <c r="T2054" s="69">
        <v>1</v>
      </c>
      <c r="U2054" s="69">
        <v>1</v>
      </c>
    </row>
    <row r="2055" spans="1:21" x14ac:dyDescent="0.25">
      <c r="A2055" s="39">
        <v>38411</v>
      </c>
      <c r="B2055" s="40">
        <v>1</v>
      </c>
      <c r="C2055" s="41"/>
      <c r="D2055" s="41"/>
      <c r="E2055" s="41"/>
      <c r="F2055" s="41"/>
      <c r="G2055" s="41"/>
      <c r="H2055" s="41"/>
      <c r="I2055" s="42">
        <v>1</v>
      </c>
      <c r="Q2055" s="18">
        <v>38411</v>
      </c>
      <c r="R2055" s="69"/>
      <c r="S2055" s="69"/>
      <c r="T2055" s="69">
        <v>1</v>
      </c>
      <c r="U2055" s="69">
        <v>1</v>
      </c>
    </row>
    <row r="2056" spans="1:21" x14ac:dyDescent="0.25">
      <c r="A2056" s="39">
        <v>36257</v>
      </c>
      <c r="B2056" s="40">
        <v>1</v>
      </c>
      <c r="C2056" s="41"/>
      <c r="D2056" s="41"/>
      <c r="E2056" s="41"/>
      <c r="F2056" s="41"/>
      <c r="G2056" s="41"/>
      <c r="H2056" s="41"/>
      <c r="I2056" s="42">
        <v>1</v>
      </c>
      <c r="Q2056" s="18">
        <v>36257</v>
      </c>
      <c r="R2056" s="69"/>
      <c r="S2056" s="69"/>
      <c r="T2056" s="69">
        <v>1</v>
      </c>
      <c r="U2056" s="69">
        <v>1</v>
      </c>
    </row>
    <row r="2057" spans="1:21" x14ac:dyDescent="0.25">
      <c r="A2057" s="39">
        <v>38417</v>
      </c>
      <c r="B2057" s="40">
        <v>1</v>
      </c>
      <c r="C2057" s="41"/>
      <c r="D2057" s="41"/>
      <c r="E2057" s="41"/>
      <c r="F2057" s="41"/>
      <c r="G2057" s="41"/>
      <c r="H2057" s="41"/>
      <c r="I2057" s="42">
        <v>1</v>
      </c>
      <c r="Q2057" s="18">
        <v>38417</v>
      </c>
      <c r="R2057" s="69"/>
      <c r="S2057" s="69"/>
      <c r="T2057" s="69">
        <v>1</v>
      </c>
      <c r="U2057" s="69">
        <v>1</v>
      </c>
    </row>
    <row r="2058" spans="1:21" x14ac:dyDescent="0.25">
      <c r="A2058" s="39">
        <v>35775</v>
      </c>
      <c r="B2058" s="40">
        <v>1</v>
      </c>
      <c r="C2058" s="41"/>
      <c r="D2058" s="41"/>
      <c r="E2058" s="41"/>
      <c r="F2058" s="41"/>
      <c r="G2058" s="41"/>
      <c r="H2058" s="41"/>
      <c r="I2058" s="42">
        <v>1</v>
      </c>
      <c r="Q2058" s="18">
        <v>35775</v>
      </c>
      <c r="R2058" s="69"/>
      <c r="S2058" s="69"/>
      <c r="T2058" s="69">
        <v>1</v>
      </c>
      <c r="U2058" s="69">
        <v>1</v>
      </c>
    </row>
    <row r="2059" spans="1:21" x14ac:dyDescent="0.25">
      <c r="A2059" s="39">
        <v>38418</v>
      </c>
      <c r="B2059" s="40">
        <v>1</v>
      </c>
      <c r="C2059" s="41"/>
      <c r="D2059" s="41"/>
      <c r="E2059" s="41"/>
      <c r="F2059" s="41"/>
      <c r="G2059" s="41"/>
      <c r="H2059" s="41"/>
      <c r="I2059" s="42">
        <v>1</v>
      </c>
      <c r="Q2059" s="18">
        <v>38418</v>
      </c>
      <c r="R2059" s="69"/>
      <c r="S2059" s="69">
        <v>1</v>
      </c>
      <c r="T2059" s="69"/>
      <c r="U2059" s="69">
        <v>1</v>
      </c>
    </row>
    <row r="2060" spans="1:21" x14ac:dyDescent="0.25">
      <c r="A2060" s="39">
        <v>27862</v>
      </c>
      <c r="B2060" s="40">
        <v>1</v>
      </c>
      <c r="C2060" s="41"/>
      <c r="D2060" s="41"/>
      <c r="E2060" s="41"/>
      <c r="F2060" s="41"/>
      <c r="G2060" s="41"/>
      <c r="H2060" s="41"/>
      <c r="I2060" s="42">
        <v>1</v>
      </c>
      <c r="Q2060" s="18">
        <v>27862</v>
      </c>
      <c r="R2060" s="69"/>
      <c r="S2060" s="69"/>
      <c r="T2060" s="69">
        <v>1</v>
      </c>
      <c r="U2060" s="69">
        <v>1</v>
      </c>
    </row>
    <row r="2061" spans="1:21" x14ac:dyDescent="0.25">
      <c r="A2061" s="39">
        <v>38434</v>
      </c>
      <c r="B2061" s="40">
        <v>1</v>
      </c>
      <c r="C2061" s="41"/>
      <c r="D2061" s="41"/>
      <c r="E2061" s="41"/>
      <c r="F2061" s="41"/>
      <c r="G2061" s="41"/>
      <c r="H2061" s="41"/>
      <c r="I2061" s="42">
        <v>1</v>
      </c>
      <c r="Q2061" s="18">
        <v>38434</v>
      </c>
      <c r="R2061" s="69"/>
      <c r="S2061" s="69">
        <v>1</v>
      </c>
      <c r="T2061" s="69"/>
      <c r="U2061" s="69">
        <v>1</v>
      </c>
    </row>
    <row r="2062" spans="1:21" x14ac:dyDescent="0.25">
      <c r="A2062" s="39">
        <v>27001</v>
      </c>
      <c r="B2062" s="40">
        <v>1</v>
      </c>
      <c r="C2062" s="41"/>
      <c r="D2062" s="41"/>
      <c r="E2062" s="41"/>
      <c r="F2062" s="41"/>
      <c r="G2062" s="41"/>
      <c r="H2062" s="41"/>
      <c r="I2062" s="42">
        <v>1</v>
      </c>
      <c r="Q2062" s="18">
        <v>27001</v>
      </c>
      <c r="R2062" s="69"/>
      <c r="S2062" s="69"/>
      <c r="T2062" s="69">
        <v>1</v>
      </c>
      <c r="U2062" s="69">
        <v>1</v>
      </c>
    </row>
    <row r="2063" spans="1:21" x14ac:dyDescent="0.25">
      <c r="A2063" s="39">
        <v>38435</v>
      </c>
      <c r="B2063" s="40">
        <v>1</v>
      </c>
      <c r="C2063" s="41"/>
      <c r="D2063" s="41"/>
      <c r="E2063" s="41"/>
      <c r="F2063" s="41"/>
      <c r="G2063" s="41"/>
      <c r="H2063" s="41"/>
      <c r="I2063" s="42">
        <v>1</v>
      </c>
      <c r="Q2063" s="18">
        <v>38435</v>
      </c>
      <c r="R2063" s="69"/>
      <c r="S2063" s="69"/>
      <c r="T2063" s="69">
        <v>1</v>
      </c>
      <c r="U2063" s="69">
        <v>1</v>
      </c>
    </row>
    <row r="2064" spans="1:21" x14ac:dyDescent="0.25">
      <c r="A2064" s="39">
        <v>21433</v>
      </c>
      <c r="B2064" s="40">
        <v>1</v>
      </c>
      <c r="C2064" s="41"/>
      <c r="D2064" s="41"/>
      <c r="E2064" s="41"/>
      <c r="F2064" s="41"/>
      <c r="G2064" s="41"/>
      <c r="H2064" s="41"/>
      <c r="I2064" s="42">
        <v>1</v>
      </c>
      <c r="Q2064" s="18">
        <v>21433</v>
      </c>
      <c r="R2064" s="69"/>
      <c r="S2064" s="69"/>
      <c r="T2064" s="69">
        <v>1</v>
      </c>
      <c r="U2064" s="69">
        <v>1</v>
      </c>
    </row>
    <row r="2065" spans="1:21" x14ac:dyDescent="0.25">
      <c r="A2065" s="39">
        <v>38441</v>
      </c>
      <c r="B2065" s="40">
        <v>1</v>
      </c>
      <c r="C2065" s="41"/>
      <c r="D2065" s="41"/>
      <c r="E2065" s="41"/>
      <c r="F2065" s="41"/>
      <c r="G2065" s="41"/>
      <c r="H2065" s="41"/>
      <c r="I2065" s="42">
        <v>1</v>
      </c>
      <c r="Q2065" s="18">
        <v>38441</v>
      </c>
      <c r="R2065" s="69"/>
      <c r="S2065" s="69"/>
      <c r="T2065" s="69">
        <v>1</v>
      </c>
      <c r="U2065" s="69">
        <v>1</v>
      </c>
    </row>
    <row r="2066" spans="1:21" x14ac:dyDescent="0.25">
      <c r="A2066" s="39">
        <v>32457</v>
      </c>
      <c r="B2066" s="40">
        <v>1</v>
      </c>
      <c r="C2066" s="41"/>
      <c r="D2066" s="41"/>
      <c r="E2066" s="41"/>
      <c r="F2066" s="41"/>
      <c r="G2066" s="41"/>
      <c r="H2066" s="41"/>
      <c r="I2066" s="42">
        <v>1</v>
      </c>
      <c r="Q2066" s="18">
        <v>32457</v>
      </c>
      <c r="R2066" s="69"/>
      <c r="S2066" s="69"/>
      <c r="T2066" s="69">
        <v>1</v>
      </c>
      <c r="U2066" s="69">
        <v>1</v>
      </c>
    </row>
    <row r="2067" spans="1:21" x14ac:dyDescent="0.25">
      <c r="A2067" s="39">
        <v>38444</v>
      </c>
      <c r="B2067" s="40">
        <v>1</v>
      </c>
      <c r="C2067" s="41"/>
      <c r="D2067" s="41"/>
      <c r="E2067" s="41"/>
      <c r="F2067" s="41"/>
      <c r="G2067" s="41"/>
      <c r="H2067" s="41"/>
      <c r="I2067" s="42">
        <v>1</v>
      </c>
      <c r="Q2067" s="18">
        <v>38444</v>
      </c>
      <c r="R2067" s="69"/>
      <c r="S2067" s="69"/>
      <c r="T2067" s="69">
        <v>1</v>
      </c>
      <c r="U2067" s="69">
        <v>1</v>
      </c>
    </row>
    <row r="2068" spans="1:21" x14ac:dyDescent="0.25">
      <c r="A2068" s="39">
        <v>25450</v>
      </c>
      <c r="B2068" s="40">
        <v>1</v>
      </c>
      <c r="C2068" s="41"/>
      <c r="D2068" s="41"/>
      <c r="E2068" s="41"/>
      <c r="F2068" s="41"/>
      <c r="G2068" s="41"/>
      <c r="H2068" s="41"/>
      <c r="I2068" s="42">
        <v>1</v>
      </c>
      <c r="Q2068" s="18">
        <v>25450</v>
      </c>
      <c r="R2068" s="69"/>
      <c r="S2068" s="69"/>
      <c r="T2068" s="69">
        <v>1</v>
      </c>
      <c r="U2068" s="69">
        <v>1</v>
      </c>
    </row>
    <row r="2069" spans="1:21" x14ac:dyDescent="0.25">
      <c r="A2069" s="39">
        <v>38450</v>
      </c>
      <c r="B2069" s="40">
        <v>1</v>
      </c>
      <c r="C2069" s="41"/>
      <c r="D2069" s="41"/>
      <c r="E2069" s="41"/>
      <c r="F2069" s="41"/>
      <c r="G2069" s="41"/>
      <c r="H2069" s="41"/>
      <c r="I2069" s="42">
        <v>1</v>
      </c>
      <c r="Q2069" s="18">
        <v>38450</v>
      </c>
      <c r="R2069" s="69"/>
      <c r="S2069" s="69"/>
      <c r="T2069" s="69">
        <v>1</v>
      </c>
      <c r="U2069" s="69">
        <v>1</v>
      </c>
    </row>
    <row r="2070" spans="1:21" x14ac:dyDescent="0.25">
      <c r="A2070" s="39">
        <v>25764</v>
      </c>
      <c r="B2070" s="40">
        <v>1</v>
      </c>
      <c r="C2070" s="41"/>
      <c r="D2070" s="41"/>
      <c r="E2070" s="41"/>
      <c r="F2070" s="41"/>
      <c r="G2070" s="41"/>
      <c r="H2070" s="41"/>
      <c r="I2070" s="42">
        <v>1</v>
      </c>
      <c r="Q2070" s="18">
        <v>25764</v>
      </c>
      <c r="R2070" s="69"/>
      <c r="S2070" s="69"/>
      <c r="T2070" s="69">
        <v>1</v>
      </c>
      <c r="U2070" s="69">
        <v>1</v>
      </c>
    </row>
    <row r="2071" spans="1:21" x14ac:dyDescent="0.25">
      <c r="A2071" s="39">
        <v>38452</v>
      </c>
      <c r="B2071" s="40">
        <v>1</v>
      </c>
      <c r="C2071" s="41"/>
      <c r="D2071" s="41"/>
      <c r="E2071" s="41"/>
      <c r="F2071" s="41"/>
      <c r="G2071" s="41"/>
      <c r="H2071" s="41"/>
      <c r="I2071" s="42">
        <v>1</v>
      </c>
      <c r="Q2071" s="18">
        <v>38452</v>
      </c>
      <c r="R2071" s="69"/>
      <c r="S2071" s="69">
        <v>1</v>
      </c>
      <c r="T2071" s="69"/>
      <c r="U2071" s="69">
        <v>1</v>
      </c>
    </row>
    <row r="2072" spans="1:21" x14ac:dyDescent="0.25">
      <c r="A2072" s="39">
        <v>22480</v>
      </c>
      <c r="B2072" s="40">
        <v>1</v>
      </c>
      <c r="C2072" s="41"/>
      <c r="D2072" s="41"/>
      <c r="E2072" s="41"/>
      <c r="F2072" s="41"/>
      <c r="G2072" s="41"/>
      <c r="H2072" s="41"/>
      <c r="I2072" s="42">
        <v>1</v>
      </c>
      <c r="Q2072" s="18">
        <v>22480</v>
      </c>
      <c r="R2072" s="69"/>
      <c r="S2072" s="69"/>
      <c r="T2072" s="69">
        <v>1</v>
      </c>
      <c r="U2072" s="69">
        <v>1</v>
      </c>
    </row>
    <row r="2073" spans="1:21" x14ac:dyDescent="0.25">
      <c r="A2073" s="39">
        <v>38654</v>
      </c>
      <c r="B2073" s="40">
        <v>1</v>
      </c>
      <c r="C2073" s="41"/>
      <c r="D2073" s="41"/>
      <c r="E2073" s="41"/>
      <c r="F2073" s="41"/>
      <c r="G2073" s="41"/>
      <c r="H2073" s="41"/>
      <c r="I2073" s="42">
        <v>1</v>
      </c>
      <c r="Q2073" s="18">
        <v>38654</v>
      </c>
      <c r="R2073" s="69"/>
      <c r="S2073" s="69">
        <v>1</v>
      </c>
      <c r="T2073" s="69"/>
      <c r="U2073" s="69">
        <v>1</v>
      </c>
    </row>
    <row r="2074" spans="1:21" x14ac:dyDescent="0.25">
      <c r="A2074" s="39">
        <v>39475</v>
      </c>
      <c r="B2074" s="40">
        <v>1</v>
      </c>
      <c r="C2074" s="41"/>
      <c r="D2074" s="41"/>
      <c r="E2074" s="41"/>
      <c r="F2074" s="41"/>
      <c r="G2074" s="41"/>
      <c r="H2074" s="41"/>
      <c r="I2074" s="42">
        <v>1</v>
      </c>
      <c r="Q2074" s="18">
        <v>39475</v>
      </c>
      <c r="R2074" s="69"/>
      <c r="S2074" s="69"/>
      <c r="T2074" s="69">
        <v>1</v>
      </c>
      <c r="U2074" s="69">
        <v>1</v>
      </c>
    </row>
    <row r="2075" spans="1:21" x14ac:dyDescent="0.25">
      <c r="A2075" s="39">
        <v>38657</v>
      </c>
      <c r="B2075" s="40">
        <v>1</v>
      </c>
      <c r="C2075" s="41"/>
      <c r="D2075" s="41"/>
      <c r="E2075" s="41"/>
      <c r="F2075" s="41"/>
      <c r="G2075" s="41"/>
      <c r="H2075" s="41"/>
      <c r="I2075" s="42">
        <v>1</v>
      </c>
      <c r="Q2075" s="18">
        <v>38657</v>
      </c>
      <c r="R2075" s="69"/>
      <c r="S2075" s="69">
        <v>1</v>
      </c>
      <c r="T2075" s="69"/>
      <c r="U2075" s="69">
        <v>1</v>
      </c>
    </row>
    <row r="2076" spans="1:21" x14ac:dyDescent="0.25">
      <c r="A2076" s="39">
        <v>34931</v>
      </c>
      <c r="B2076" s="40">
        <v>1</v>
      </c>
      <c r="C2076" s="41"/>
      <c r="D2076" s="41"/>
      <c r="E2076" s="41"/>
      <c r="F2076" s="41"/>
      <c r="G2076" s="41"/>
      <c r="H2076" s="41"/>
      <c r="I2076" s="42">
        <v>1</v>
      </c>
      <c r="Q2076" s="18">
        <v>34931</v>
      </c>
      <c r="R2076" s="69"/>
      <c r="S2076" s="69"/>
      <c r="T2076" s="69">
        <v>1</v>
      </c>
      <c r="U2076" s="69">
        <v>1</v>
      </c>
    </row>
    <row r="2077" spans="1:21" x14ac:dyDescent="0.25">
      <c r="A2077" s="39">
        <v>38669</v>
      </c>
      <c r="B2077" s="40">
        <v>1</v>
      </c>
      <c r="C2077" s="41"/>
      <c r="D2077" s="41"/>
      <c r="E2077" s="41"/>
      <c r="F2077" s="41"/>
      <c r="G2077" s="41"/>
      <c r="H2077" s="41"/>
      <c r="I2077" s="42">
        <v>1</v>
      </c>
      <c r="Q2077" s="18">
        <v>38669</v>
      </c>
      <c r="R2077" s="69"/>
      <c r="S2077" s="69">
        <v>1</v>
      </c>
      <c r="T2077" s="69"/>
      <c r="U2077" s="69">
        <v>1</v>
      </c>
    </row>
    <row r="2078" spans="1:21" x14ac:dyDescent="0.25">
      <c r="A2078" s="39">
        <v>14246</v>
      </c>
      <c r="B2078" s="40">
        <v>1</v>
      </c>
      <c r="C2078" s="41"/>
      <c r="D2078" s="41"/>
      <c r="E2078" s="41"/>
      <c r="F2078" s="41"/>
      <c r="G2078" s="41"/>
      <c r="H2078" s="41"/>
      <c r="I2078" s="42">
        <v>1</v>
      </c>
      <c r="Q2078" s="18">
        <v>14246</v>
      </c>
      <c r="R2078" s="69"/>
      <c r="S2078" s="69"/>
      <c r="T2078" s="69">
        <v>1</v>
      </c>
      <c r="U2078" s="69">
        <v>1</v>
      </c>
    </row>
    <row r="2079" spans="1:21" x14ac:dyDescent="0.25">
      <c r="A2079" s="39">
        <v>38690</v>
      </c>
      <c r="B2079" s="40">
        <v>1</v>
      </c>
      <c r="C2079" s="41"/>
      <c r="D2079" s="41"/>
      <c r="E2079" s="41"/>
      <c r="F2079" s="41"/>
      <c r="G2079" s="41"/>
      <c r="H2079" s="41"/>
      <c r="I2079" s="42">
        <v>1</v>
      </c>
      <c r="Q2079" s="18">
        <v>38690</v>
      </c>
      <c r="R2079" s="69"/>
      <c r="S2079" s="69"/>
      <c r="T2079" s="69">
        <v>1</v>
      </c>
      <c r="U2079" s="69">
        <v>1</v>
      </c>
    </row>
    <row r="2080" spans="1:21" x14ac:dyDescent="0.25">
      <c r="A2080" s="39">
        <v>24085</v>
      </c>
      <c r="B2080" s="40">
        <v>1</v>
      </c>
      <c r="C2080" s="41"/>
      <c r="D2080" s="41"/>
      <c r="E2080" s="41"/>
      <c r="F2080" s="41"/>
      <c r="G2080" s="41"/>
      <c r="H2080" s="41"/>
      <c r="I2080" s="42">
        <v>1</v>
      </c>
      <c r="Q2080" s="18">
        <v>24085</v>
      </c>
      <c r="R2080" s="69"/>
      <c r="S2080" s="69"/>
      <c r="T2080" s="69">
        <v>1</v>
      </c>
      <c r="U2080" s="69">
        <v>1</v>
      </c>
    </row>
    <row r="2081" spans="1:21" x14ac:dyDescent="0.25">
      <c r="A2081" s="39">
        <v>38691</v>
      </c>
      <c r="B2081" s="40">
        <v>1</v>
      </c>
      <c r="C2081" s="41"/>
      <c r="D2081" s="41"/>
      <c r="E2081" s="41"/>
      <c r="F2081" s="41"/>
      <c r="G2081" s="41"/>
      <c r="H2081" s="41"/>
      <c r="I2081" s="42">
        <v>1</v>
      </c>
      <c r="Q2081" s="18">
        <v>38691</v>
      </c>
      <c r="R2081" s="69"/>
      <c r="S2081" s="69">
        <v>1</v>
      </c>
      <c r="T2081" s="69"/>
      <c r="U2081" s="69">
        <v>1</v>
      </c>
    </row>
    <row r="2082" spans="1:21" x14ac:dyDescent="0.25">
      <c r="A2082" s="39">
        <v>17492</v>
      </c>
      <c r="B2082" s="40">
        <v>1</v>
      </c>
      <c r="C2082" s="41"/>
      <c r="D2082" s="41"/>
      <c r="E2082" s="41"/>
      <c r="F2082" s="41"/>
      <c r="G2082" s="41"/>
      <c r="H2082" s="41"/>
      <c r="I2082" s="42">
        <v>1</v>
      </c>
      <c r="Q2082" s="18">
        <v>17492</v>
      </c>
      <c r="R2082" s="69"/>
      <c r="S2082" s="69"/>
      <c r="T2082" s="69">
        <v>1</v>
      </c>
      <c r="U2082" s="69">
        <v>1</v>
      </c>
    </row>
    <row r="2083" spans="1:21" x14ac:dyDescent="0.25">
      <c r="A2083" s="39">
        <v>38704</v>
      </c>
      <c r="B2083" s="40">
        <v>1</v>
      </c>
      <c r="C2083" s="41"/>
      <c r="D2083" s="41"/>
      <c r="E2083" s="41"/>
      <c r="F2083" s="41"/>
      <c r="G2083" s="41"/>
      <c r="H2083" s="41"/>
      <c r="I2083" s="42">
        <v>1</v>
      </c>
      <c r="Q2083" s="18">
        <v>38704</v>
      </c>
      <c r="R2083" s="69"/>
      <c r="S2083" s="69"/>
      <c r="T2083" s="69">
        <v>1</v>
      </c>
      <c r="U2083" s="69">
        <v>1</v>
      </c>
    </row>
    <row r="2084" spans="1:21" x14ac:dyDescent="0.25">
      <c r="A2084" s="39">
        <v>36593</v>
      </c>
      <c r="B2084" s="40">
        <v>1</v>
      </c>
      <c r="C2084" s="41"/>
      <c r="D2084" s="41"/>
      <c r="E2084" s="41"/>
      <c r="F2084" s="41"/>
      <c r="G2084" s="41"/>
      <c r="H2084" s="41"/>
      <c r="I2084" s="42">
        <v>1</v>
      </c>
      <c r="Q2084" s="18">
        <v>36593</v>
      </c>
      <c r="R2084" s="69"/>
      <c r="S2084" s="69"/>
      <c r="T2084" s="69">
        <v>1</v>
      </c>
      <c r="U2084" s="69">
        <v>1</v>
      </c>
    </row>
    <row r="2085" spans="1:21" x14ac:dyDescent="0.25">
      <c r="A2085" s="39">
        <v>38716</v>
      </c>
      <c r="B2085" s="40">
        <v>1</v>
      </c>
      <c r="C2085" s="41"/>
      <c r="D2085" s="41"/>
      <c r="E2085" s="41"/>
      <c r="F2085" s="41"/>
      <c r="G2085" s="41"/>
      <c r="H2085" s="41"/>
      <c r="I2085" s="42">
        <v>1</v>
      </c>
      <c r="Q2085" s="18">
        <v>38716</v>
      </c>
      <c r="R2085" s="69"/>
      <c r="S2085" s="69">
        <v>1</v>
      </c>
      <c r="T2085" s="69"/>
      <c r="U2085" s="69">
        <v>1</v>
      </c>
    </row>
    <row r="2086" spans="1:21" x14ac:dyDescent="0.25">
      <c r="A2086" s="39">
        <v>19648</v>
      </c>
      <c r="B2086" s="40">
        <v>1</v>
      </c>
      <c r="C2086" s="41"/>
      <c r="D2086" s="41"/>
      <c r="E2086" s="41"/>
      <c r="F2086" s="41"/>
      <c r="G2086" s="41"/>
      <c r="H2086" s="41"/>
      <c r="I2086" s="42">
        <v>1</v>
      </c>
      <c r="Q2086" s="18">
        <v>19648</v>
      </c>
      <c r="R2086" s="69"/>
      <c r="S2086" s="69"/>
      <c r="T2086" s="69">
        <v>1</v>
      </c>
      <c r="U2086" s="69">
        <v>1</v>
      </c>
    </row>
    <row r="2087" spans="1:21" x14ac:dyDescent="0.25">
      <c r="A2087" s="39">
        <v>38726</v>
      </c>
      <c r="B2087" s="40">
        <v>1</v>
      </c>
      <c r="C2087" s="41"/>
      <c r="D2087" s="41"/>
      <c r="E2087" s="41"/>
      <c r="F2087" s="41"/>
      <c r="G2087" s="41"/>
      <c r="H2087" s="41"/>
      <c r="I2087" s="42">
        <v>1</v>
      </c>
      <c r="Q2087" s="18">
        <v>38726</v>
      </c>
      <c r="R2087" s="69"/>
      <c r="S2087" s="69"/>
      <c r="T2087" s="69">
        <v>1</v>
      </c>
      <c r="U2087" s="69">
        <v>1</v>
      </c>
    </row>
    <row r="2088" spans="1:21" x14ac:dyDescent="0.25">
      <c r="A2088" s="39">
        <v>34540</v>
      </c>
      <c r="B2088" s="40">
        <v>1</v>
      </c>
      <c r="C2088" s="41"/>
      <c r="D2088" s="41"/>
      <c r="E2088" s="41"/>
      <c r="F2088" s="41"/>
      <c r="G2088" s="41"/>
      <c r="H2088" s="41"/>
      <c r="I2088" s="42">
        <v>1</v>
      </c>
      <c r="Q2088" s="18">
        <v>34540</v>
      </c>
      <c r="R2088" s="69"/>
      <c r="S2088" s="69"/>
      <c r="T2088" s="69">
        <v>1</v>
      </c>
      <c r="U2088" s="69">
        <v>1</v>
      </c>
    </row>
    <row r="2089" spans="1:21" x14ac:dyDescent="0.25">
      <c r="A2089" s="39">
        <v>38751</v>
      </c>
      <c r="B2089" s="40">
        <v>1</v>
      </c>
      <c r="C2089" s="41"/>
      <c r="D2089" s="41"/>
      <c r="E2089" s="41"/>
      <c r="F2089" s="41"/>
      <c r="G2089" s="41"/>
      <c r="H2089" s="41"/>
      <c r="I2089" s="42">
        <v>1</v>
      </c>
      <c r="Q2089" s="18">
        <v>38751</v>
      </c>
      <c r="R2089" s="69"/>
      <c r="S2089" s="69">
        <v>1</v>
      </c>
      <c r="T2089" s="69"/>
      <c r="U2089" s="69">
        <v>1</v>
      </c>
    </row>
    <row r="2090" spans="1:21" x14ac:dyDescent="0.25">
      <c r="A2090" s="39">
        <v>25756</v>
      </c>
      <c r="B2090" s="40">
        <v>1</v>
      </c>
      <c r="C2090" s="41"/>
      <c r="D2090" s="41"/>
      <c r="E2090" s="41"/>
      <c r="F2090" s="41"/>
      <c r="G2090" s="41"/>
      <c r="H2090" s="41"/>
      <c r="I2090" s="42">
        <v>1</v>
      </c>
      <c r="Q2090" s="18">
        <v>25756</v>
      </c>
      <c r="R2090" s="69"/>
      <c r="S2090" s="69"/>
      <c r="T2090" s="69">
        <v>1</v>
      </c>
      <c r="U2090" s="69">
        <v>1</v>
      </c>
    </row>
    <row r="2091" spans="1:21" x14ac:dyDescent="0.25">
      <c r="A2091" s="39">
        <v>38756</v>
      </c>
      <c r="B2091" s="40">
        <v>1</v>
      </c>
      <c r="C2091" s="41"/>
      <c r="D2091" s="41"/>
      <c r="E2091" s="41"/>
      <c r="F2091" s="41"/>
      <c r="G2091" s="41"/>
      <c r="H2091" s="41"/>
      <c r="I2091" s="42">
        <v>1</v>
      </c>
      <c r="Q2091" s="18">
        <v>38756</v>
      </c>
      <c r="R2091" s="69"/>
      <c r="S2091" s="69"/>
      <c r="T2091" s="69">
        <v>1</v>
      </c>
      <c r="U2091" s="69">
        <v>1</v>
      </c>
    </row>
    <row r="2092" spans="1:21" x14ac:dyDescent="0.25">
      <c r="A2092" s="39">
        <v>36573</v>
      </c>
      <c r="B2092" s="40">
        <v>1</v>
      </c>
      <c r="C2092" s="41"/>
      <c r="D2092" s="41"/>
      <c r="E2092" s="41"/>
      <c r="F2092" s="41"/>
      <c r="G2092" s="41"/>
      <c r="H2092" s="41"/>
      <c r="I2092" s="42">
        <v>1</v>
      </c>
      <c r="Q2092" s="18">
        <v>36573</v>
      </c>
      <c r="R2092" s="69"/>
      <c r="S2092" s="69"/>
      <c r="T2092" s="69">
        <v>1</v>
      </c>
      <c r="U2092" s="69">
        <v>1</v>
      </c>
    </row>
    <row r="2093" spans="1:21" x14ac:dyDescent="0.25">
      <c r="A2093" s="39">
        <v>38757</v>
      </c>
      <c r="B2093" s="40">
        <v>1</v>
      </c>
      <c r="C2093" s="41"/>
      <c r="D2093" s="41"/>
      <c r="E2093" s="41"/>
      <c r="F2093" s="41"/>
      <c r="G2093" s="41"/>
      <c r="H2093" s="41"/>
      <c r="I2093" s="42">
        <v>1</v>
      </c>
      <c r="Q2093" s="18">
        <v>38757</v>
      </c>
      <c r="R2093" s="69"/>
      <c r="S2093" s="69"/>
      <c r="T2093" s="69">
        <v>1</v>
      </c>
      <c r="U2093" s="69">
        <v>1</v>
      </c>
    </row>
    <row r="2094" spans="1:21" x14ac:dyDescent="0.25">
      <c r="A2094" s="39">
        <v>35356</v>
      </c>
      <c r="B2094" s="40">
        <v>1</v>
      </c>
      <c r="C2094" s="41"/>
      <c r="D2094" s="41"/>
      <c r="E2094" s="41"/>
      <c r="F2094" s="41"/>
      <c r="G2094" s="41"/>
      <c r="H2094" s="41"/>
      <c r="I2094" s="42">
        <v>1</v>
      </c>
      <c r="Q2094" s="18">
        <v>35356</v>
      </c>
      <c r="R2094" s="69"/>
      <c r="S2094" s="69"/>
      <c r="T2094" s="69">
        <v>1</v>
      </c>
      <c r="U2094" s="69">
        <v>1</v>
      </c>
    </row>
    <row r="2095" spans="1:21" x14ac:dyDescent="0.25">
      <c r="A2095" s="39">
        <v>38761</v>
      </c>
      <c r="B2095" s="40">
        <v>1</v>
      </c>
      <c r="C2095" s="41"/>
      <c r="D2095" s="41"/>
      <c r="E2095" s="41"/>
      <c r="F2095" s="41"/>
      <c r="G2095" s="41"/>
      <c r="H2095" s="41"/>
      <c r="I2095" s="42">
        <v>1</v>
      </c>
      <c r="Q2095" s="18">
        <v>38761</v>
      </c>
      <c r="R2095" s="69"/>
      <c r="S2095" s="69">
        <v>1</v>
      </c>
      <c r="T2095" s="69"/>
      <c r="U2095" s="69">
        <v>1</v>
      </c>
    </row>
    <row r="2096" spans="1:21" x14ac:dyDescent="0.25">
      <c r="A2096" s="39">
        <v>34977</v>
      </c>
      <c r="B2096" s="40">
        <v>1</v>
      </c>
      <c r="C2096" s="41"/>
      <c r="D2096" s="41"/>
      <c r="E2096" s="41"/>
      <c r="F2096" s="41"/>
      <c r="G2096" s="41"/>
      <c r="H2096" s="41"/>
      <c r="I2096" s="42">
        <v>1</v>
      </c>
      <c r="Q2096" s="18">
        <v>34977</v>
      </c>
      <c r="R2096" s="69"/>
      <c r="S2096" s="69"/>
      <c r="T2096" s="69">
        <v>1</v>
      </c>
      <c r="U2096" s="69">
        <v>1</v>
      </c>
    </row>
    <row r="2097" spans="1:21" x14ac:dyDescent="0.25">
      <c r="A2097" s="39">
        <v>38764</v>
      </c>
      <c r="B2097" s="40">
        <v>1</v>
      </c>
      <c r="C2097" s="41"/>
      <c r="D2097" s="41"/>
      <c r="E2097" s="41"/>
      <c r="F2097" s="41"/>
      <c r="G2097" s="41"/>
      <c r="H2097" s="41"/>
      <c r="I2097" s="42">
        <v>1</v>
      </c>
      <c r="Q2097" s="18">
        <v>38764</v>
      </c>
      <c r="R2097" s="69"/>
      <c r="S2097" s="69">
        <v>1</v>
      </c>
      <c r="T2097" s="69"/>
      <c r="U2097" s="69">
        <v>1</v>
      </c>
    </row>
    <row r="2098" spans="1:21" x14ac:dyDescent="0.25">
      <c r="A2098" s="39">
        <v>32424</v>
      </c>
      <c r="B2098" s="40">
        <v>1</v>
      </c>
      <c r="C2098" s="41"/>
      <c r="D2098" s="41"/>
      <c r="E2098" s="41"/>
      <c r="F2098" s="41"/>
      <c r="G2098" s="41"/>
      <c r="H2098" s="41"/>
      <c r="I2098" s="42">
        <v>1</v>
      </c>
      <c r="Q2098" s="18">
        <v>32424</v>
      </c>
      <c r="R2098" s="69"/>
      <c r="S2098" s="69"/>
      <c r="T2098" s="69">
        <v>1</v>
      </c>
      <c r="U2098" s="69">
        <v>1</v>
      </c>
    </row>
    <row r="2099" spans="1:21" x14ac:dyDescent="0.25">
      <c r="A2099" s="39">
        <v>38767</v>
      </c>
      <c r="B2099" s="40">
        <v>1</v>
      </c>
      <c r="C2099" s="41"/>
      <c r="D2099" s="41"/>
      <c r="E2099" s="41"/>
      <c r="F2099" s="41"/>
      <c r="G2099" s="41"/>
      <c r="H2099" s="41"/>
      <c r="I2099" s="42">
        <v>1</v>
      </c>
      <c r="Q2099" s="18">
        <v>38767</v>
      </c>
      <c r="R2099" s="69"/>
      <c r="S2099" s="69"/>
      <c r="T2099" s="69">
        <v>1</v>
      </c>
      <c r="U2099" s="69">
        <v>1</v>
      </c>
    </row>
    <row r="2100" spans="1:21" x14ac:dyDescent="0.25">
      <c r="A2100" s="39">
        <v>33244</v>
      </c>
      <c r="B2100" s="40">
        <v>1</v>
      </c>
      <c r="C2100" s="41"/>
      <c r="D2100" s="41"/>
      <c r="E2100" s="41"/>
      <c r="F2100" s="41"/>
      <c r="G2100" s="41"/>
      <c r="H2100" s="41"/>
      <c r="I2100" s="42">
        <v>1</v>
      </c>
      <c r="Q2100" s="18">
        <v>33244</v>
      </c>
      <c r="R2100" s="69"/>
      <c r="S2100" s="69"/>
      <c r="T2100" s="69">
        <v>1</v>
      </c>
      <c r="U2100" s="69">
        <v>1</v>
      </c>
    </row>
    <row r="2101" spans="1:21" x14ac:dyDescent="0.25">
      <c r="A2101" s="39">
        <v>38769</v>
      </c>
      <c r="B2101" s="40">
        <v>1</v>
      </c>
      <c r="C2101" s="41"/>
      <c r="D2101" s="41"/>
      <c r="E2101" s="41"/>
      <c r="F2101" s="41"/>
      <c r="G2101" s="41"/>
      <c r="H2101" s="41"/>
      <c r="I2101" s="42">
        <v>1</v>
      </c>
      <c r="Q2101" s="18">
        <v>38769</v>
      </c>
      <c r="R2101" s="69"/>
      <c r="S2101" s="69"/>
      <c r="T2101" s="69">
        <v>1</v>
      </c>
      <c r="U2101" s="69">
        <v>1</v>
      </c>
    </row>
    <row r="2102" spans="1:21" x14ac:dyDescent="0.25">
      <c r="A2102" s="39">
        <v>38054</v>
      </c>
      <c r="B2102" s="40">
        <v>1</v>
      </c>
      <c r="C2102" s="41"/>
      <c r="D2102" s="41"/>
      <c r="E2102" s="41"/>
      <c r="F2102" s="41"/>
      <c r="G2102" s="41"/>
      <c r="H2102" s="41"/>
      <c r="I2102" s="42">
        <v>1</v>
      </c>
      <c r="Q2102" s="18">
        <v>38054</v>
      </c>
      <c r="R2102" s="69"/>
      <c r="S2102" s="69"/>
      <c r="T2102" s="69">
        <v>1</v>
      </c>
      <c r="U2102" s="69">
        <v>1</v>
      </c>
    </row>
    <row r="2103" spans="1:21" x14ac:dyDescent="0.25">
      <c r="A2103" s="39">
        <v>38831</v>
      </c>
      <c r="B2103" s="40">
        <v>1</v>
      </c>
      <c r="C2103" s="41"/>
      <c r="D2103" s="41"/>
      <c r="E2103" s="41"/>
      <c r="F2103" s="41"/>
      <c r="G2103" s="41"/>
      <c r="H2103" s="41"/>
      <c r="I2103" s="42">
        <v>1</v>
      </c>
      <c r="Q2103" s="18">
        <v>38831</v>
      </c>
      <c r="R2103" s="69"/>
      <c r="S2103" s="69">
        <v>1</v>
      </c>
      <c r="T2103" s="69"/>
      <c r="U2103" s="69">
        <v>1</v>
      </c>
    </row>
    <row r="2104" spans="1:21" x14ac:dyDescent="0.25">
      <c r="A2104" s="39">
        <v>34563</v>
      </c>
      <c r="B2104" s="40">
        <v>1</v>
      </c>
      <c r="C2104" s="41"/>
      <c r="D2104" s="41"/>
      <c r="E2104" s="41"/>
      <c r="F2104" s="41"/>
      <c r="G2104" s="41"/>
      <c r="H2104" s="41"/>
      <c r="I2104" s="42">
        <v>1</v>
      </c>
      <c r="Q2104" s="18">
        <v>34563</v>
      </c>
      <c r="R2104" s="69"/>
      <c r="S2104" s="69"/>
      <c r="T2104" s="69">
        <v>1</v>
      </c>
      <c r="U2104" s="69">
        <v>1</v>
      </c>
    </row>
    <row r="2105" spans="1:21" x14ac:dyDescent="0.25">
      <c r="A2105" s="39">
        <v>38860</v>
      </c>
      <c r="B2105" s="40">
        <v>1</v>
      </c>
      <c r="C2105" s="41"/>
      <c r="D2105" s="41"/>
      <c r="E2105" s="41"/>
      <c r="F2105" s="41"/>
      <c r="G2105" s="41"/>
      <c r="H2105" s="41"/>
      <c r="I2105" s="42">
        <v>1</v>
      </c>
      <c r="Q2105" s="18">
        <v>38860</v>
      </c>
      <c r="R2105" s="69"/>
      <c r="S2105" s="69"/>
      <c r="T2105" s="69">
        <v>1</v>
      </c>
      <c r="U2105" s="69">
        <v>1</v>
      </c>
    </row>
    <row r="2106" spans="1:21" x14ac:dyDescent="0.25">
      <c r="A2106" s="39">
        <v>35345</v>
      </c>
      <c r="B2106" s="40">
        <v>1</v>
      </c>
      <c r="C2106" s="41"/>
      <c r="D2106" s="41"/>
      <c r="E2106" s="41"/>
      <c r="F2106" s="41"/>
      <c r="G2106" s="41"/>
      <c r="H2106" s="41"/>
      <c r="I2106" s="42">
        <v>1</v>
      </c>
      <c r="Q2106" s="18">
        <v>35345</v>
      </c>
      <c r="R2106" s="69"/>
      <c r="S2106" s="69"/>
      <c r="T2106" s="69">
        <v>1</v>
      </c>
      <c r="U2106" s="69">
        <v>1</v>
      </c>
    </row>
    <row r="2107" spans="1:21" x14ac:dyDescent="0.25">
      <c r="A2107" s="39">
        <v>38863</v>
      </c>
      <c r="B2107" s="40">
        <v>1</v>
      </c>
      <c r="C2107" s="41"/>
      <c r="D2107" s="41"/>
      <c r="E2107" s="41"/>
      <c r="F2107" s="41"/>
      <c r="G2107" s="41"/>
      <c r="H2107" s="41"/>
      <c r="I2107" s="42">
        <v>1</v>
      </c>
      <c r="Q2107" s="18">
        <v>38863</v>
      </c>
      <c r="R2107" s="69"/>
      <c r="S2107" s="69"/>
      <c r="T2107" s="69">
        <v>1</v>
      </c>
      <c r="U2107" s="69">
        <v>1</v>
      </c>
    </row>
    <row r="2108" spans="1:21" x14ac:dyDescent="0.25">
      <c r="A2108" s="39">
        <v>33240</v>
      </c>
      <c r="B2108" s="40">
        <v>1</v>
      </c>
      <c r="C2108" s="41"/>
      <c r="D2108" s="41"/>
      <c r="E2108" s="41"/>
      <c r="F2108" s="41"/>
      <c r="G2108" s="41"/>
      <c r="H2108" s="41"/>
      <c r="I2108" s="42">
        <v>1</v>
      </c>
      <c r="Q2108" s="18">
        <v>33240</v>
      </c>
      <c r="R2108" s="69"/>
      <c r="S2108" s="69"/>
      <c r="T2108" s="69">
        <v>1</v>
      </c>
      <c r="U2108" s="69">
        <v>1</v>
      </c>
    </row>
    <row r="2109" spans="1:21" x14ac:dyDescent="0.25">
      <c r="A2109" s="39">
        <v>39012</v>
      </c>
      <c r="B2109" s="40">
        <v>1</v>
      </c>
      <c r="C2109" s="41"/>
      <c r="D2109" s="41"/>
      <c r="E2109" s="41"/>
      <c r="F2109" s="41"/>
      <c r="G2109" s="41"/>
      <c r="H2109" s="41"/>
      <c r="I2109" s="42">
        <v>1</v>
      </c>
      <c r="Q2109" s="18">
        <v>39012</v>
      </c>
      <c r="R2109" s="69"/>
      <c r="S2109" s="69"/>
      <c r="T2109" s="69">
        <v>1</v>
      </c>
      <c r="U2109" s="69">
        <v>1</v>
      </c>
    </row>
    <row r="2110" spans="1:21" x14ac:dyDescent="0.25">
      <c r="A2110" s="39">
        <v>24449</v>
      </c>
      <c r="B2110" s="40">
        <v>1</v>
      </c>
      <c r="C2110" s="41"/>
      <c r="D2110" s="41"/>
      <c r="E2110" s="41"/>
      <c r="F2110" s="41"/>
      <c r="G2110" s="41"/>
      <c r="H2110" s="41"/>
      <c r="I2110" s="42">
        <v>1</v>
      </c>
      <c r="Q2110" s="18">
        <v>24449</v>
      </c>
      <c r="R2110" s="69"/>
      <c r="S2110" s="69"/>
      <c r="T2110" s="69">
        <v>1</v>
      </c>
      <c r="U2110" s="69">
        <v>1</v>
      </c>
    </row>
    <row r="2111" spans="1:21" x14ac:dyDescent="0.25">
      <c r="A2111" s="39">
        <v>39014</v>
      </c>
      <c r="B2111" s="40">
        <v>1</v>
      </c>
      <c r="C2111" s="41"/>
      <c r="D2111" s="41"/>
      <c r="E2111" s="41"/>
      <c r="F2111" s="41"/>
      <c r="G2111" s="41"/>
      <c r="H2111" s="41"/>
      <c r="I2111" s="42">
        <v>1</v>
      </c>
      <c r="Q2111" s="18">
        <v>39014</v>
      </c>
      <c r="R2111" s="69"/>
      <c r="S2111" s="69"/>
      <c r="T2111" s="69">
        <v>1</v>
      </c>
      <c r="U2111" s="69">
        <v>1</v>
      </c>
    </row>
    <row r="2112" spans="1:21" x14ac:dyDescent="0.25">
      <c r="A2112" s="39">
        <v>27524</v>
      </c>
      <c r="B2112" s="40">
        <v>1</v>
      </c>
      <c r="C2112" s="41"/>
      <c r="D2112" s="41"/>
      <c r="E2112" s="41"/>
      <c r="F2112" s="41"/>
      <c r="G2112" s="41"/>
      <c r="H2112" s="41"/>
      <c r="I2112" s="42">
        <v>1</v>
      </c>
      <c r="Q2112" s="18">
        <v>27524</v>
      </c>
      <c r="R2112" s="69"/>
      <c r="S2112" s="69"/>
      <c r="T2112" s="69">
        <v>1</v>
      </c>
      <c r="U2112" s="69">
        <v>1</v>
      </c>
    </row>
    <row r="2113" spans="1:21" x14ac:dyDescent="0.25">
      <c r="A2113" s="39">
        <v>39018</v>
      </c>
      <c r="B2113" s="40">
        <v>1</v>
      </c>
      <c r="C2113" s="41"/>
      <c r="D2113" s="41"/>
      <c r="E2113" s="41"/>
      <c r="F2113" s="41"/>
      <c r="G2113" s="41"/>
      <c r="H2113" s="41"/>
      <c r="I2113" s="42">
        <v>1</v>
      </c>
      <c r="Q2113" s="18">
        <v>39018</v>
      </c>
      <c r="R2113" s="69"/>
      <c r="S2113" s="69">
        <v>1</v>
      </c>
      <c r="T2113" s="69"/>
      <c r="U2113" s="69">
        <v>1</v>
      </c>
    </row>
    <row r="2114" spans="1:21" x14ac:dyDescent="0.25">
      <c r="A2114" s="39">
        <v>19396</v>
      </c>
      <c r="B2114" s="40">
        <v>1</v>
      </c>
      <c r="C2114" s="41"/>
      <c r="D2114" s="41"/>
      <c r="E2114" s="41"/>
      <c r="F2114" s="41"/>
      <c r="G2114" s="41"/>
      <c r="H2114" s="41"/>
      <c r="I2114" s="42">
        <v>1</v>
      </c>
      <c r="Q2114" s="18">
        <v>19396</v>
      </c>
      <c r="R2114" s="69"/>
      <c r="S2114" s="69"/>
      <c r="T2114" s="69">
        <v>1</v>
      </c>
      <c r="U2114" s="69">
        <v>1</v>
      </c>
    </row>
    <row r="2115" spans="1:21" x14ac:dyDescent="0.25">
      <c r="A2115" s="39">
        <v>39033</v>
      </c>
      <c r="B2115" s="40">
        <v>1</v>
      </c>
      <c r="C2115" s="41"/>
      <c r="D2115" s="41"/>
      <c r="E2115" s="41"/>
      <c r="F2115" s="41"/>
      <c r="G2115" s="41"/>
      <c r="H2115" s="41"/>
      <c r="I2115" s="42">
        <v>1</v>
      </c>
      <c r="Q2115" s="18">
        <v>39033</v>
      </c>
      <c r="R2115" s="69"/>
      <c r="S2115" s="69">
        <v>1</v>
      </c>
      <c r="T2115" s="69"/>
      <c r="U2115" s="69">
        <v>1</v>
      </c>
    </row>
    <row r="2116" spans="1:21" x14ac:dyDescent="0.25">
      <c r="A2116" s="39">
        <v>39412</v>
      </c>
      <c r="B2116" s="40">
        <v>1</v>
      </c>
      <c r="C2116" s="41"/>
      <c r="D2116" s="41"/>
      <c r="E2116" s="41"/>
      <c r="F2116" s="41"/>
      <c r="G2116" s="41"/>
      <c r="H2116" s="41"/>
      <c r="I2116" s="42">
        <v>1</v>
      </c>
      <c r="Q2116" s="18">
        <v>39412</v>
      </c>
      <c r="R2116" s="69"/>
      <c r="S2116" s="69"/>
      <c r="T2116" s="69">
        <v>1</v>
      </c>
      <c r="U2116" s="69">
        <v>1</v>
      </c>
    </row>
    <row r="2117" spans="1:21" x14ac:dyDescent="0.25">
      <c r="A2117" s="39">
        <v>39037</v>
      </c>
      <c r="B2117" s="40">
        <v>1</v>
      </c>
      <c r="C2117" s="41"/>
      <c r="D2117" s="41"/>
      <c r="E2117" s="41"/>
      <c r="F2117" s="41"/>
      <c r="G2117" s="41"/>
      <c r="H2117" s="41"/>
      <c r="I2117" s="42">
        <v>1</v>
      </c>
      <c r="Q2117" s="18">
        <v>39037</v>
      </c>
      <c r="R2117" s="69"/>
      <c r="S2117" s="69"/>
      <c r="T2117" s="69">
        <v>1</v>
      </c>
      <c r="U2117" s="69">
        <v>1</v>
      </c>
    </row>
    <row r="2118" spans="1:21" x14ac:dyDescent="0.25">
      <c r="A2118" s="39">
        <v>20477</v>
      </c>
      <c r="B2118" s="40">
        <v>1</v>
      </c>
      <c r="C2118" s="41"/>
      <c r="D2118" s="41"/>
      <c r="E2118" s="41"/>
      <c r="F2118" s="41"/>
      <c r="G2118" s="41"/>
      <c r="H2118" s="41"/>
      <c r="I2118" s="42">
        <v>1</v>
      </c>
      <c r="Q2118" s="18">
        <v>20477</v>
      </c>
      <c r="R2118" s="69"/>
      <c r="S2118" s="69"/>
      <c r="T2118" s="69">
        <v>1</v>
      </c>
      <c r="U2118" s="69">
        <v>1</v>
      </c>
    </row>
    <row r="2119" spans="1:21" x14ac:dyDescent="0.25">
      <c r="A2119" s="39">
        <v>39038</v>
      </c>
      <c r="B2119" s="40">
        <v>1</v>
      </c>
      <c r="C2119" s="41"/>
      <c r="D2119" s="41"/>
      <c r="E2119" s="41"/>
      <c r="F2119" s="41"/>
      <c r="G2119" s="41"/>
      <c r="H2119" s="41"/>
      <c r="I2119" s="42">
        <v>1</v>
      </c>
      <c r="Q2119" s="18">
        <v>39038</v>
      </c>
      <c r="R2119" s="69"/>
      <c r="S2119" s="69"/>
      <c r="T2119" s="69">
        <v>1</v>
      </c>
      <c r="U2119" s="69">
        <v>1</v>
      </c>
    </row>
    <row r="2120" spans="1:21" x14ac:dyDescent="0.25">
      <c r="A2120" s="39">
        <v>26890</v>
      </c>
      <c r="B2120" s="40">
        <v>1</v>
      </c>
      <c r="C2120" s="41"/>
      <c r="D2120" s="41"/>
      <c r="E2120" s="41"/>
      <c r="F2120" s="41"/>
      <c r="G2120" s="41"/>
      <c r="H2120" s="41"/>
      <c r="I2120" s="42">
        <v>1</v>
      </c>
      <c r="Q2120" s="18">
        <v>26890</v>
      </c>
      <c r="R2120" s="69"/>
      <c r="S2120" s="69"/>
      <c r="T2120" s="69">
        <v>1</v>
      </c>
      <c r="U2120" s="69">
        <v>1</v>
      </c>
    </row>
    <row r="2121" spans="1:21" x14ac:dyDescent="0.25">
      <c r="A2121" s="39">
        <v>39053</v>
      </c>
      <c r="B2121" s="40">
        <v>1</v>
      </c>
      <c r="C2121" s="41"/>
      <c r="D2121" s="41"/>
      <c r="E2121" s="41"/>
      <c r="F2121" s="41"/>
      <c r="G2121" s="41"/>
      <c r="H2121" s="41"/>
      <c r="I2121" s="42">
        <v>1</v>
      </c>
      <c r="Q2121" s="18">
        <v>39053</v>
      </c>
      <c r="R2121" s="69"/>
      <c r="S2121" s="69">
        <v>1</v>
      </c>
      <c r="T2121" s="69"/>
      <c r="U2121" s="69">
        <v>1</v>
      </c>
    </row>
    <row r="2122" spans="1:21" x14ac:dyDescent="0.25">
      <c r="A2122" s="39">
        <v>29066</v>
      </c>
      <c r="B2122" s="40">
        <v>1</v>
      </c>
      <c r="C2122" s="41"/>
      <c r="D2122" s="41"/>
      <c r="E2122" s="41"/>
      <c r="F2122" s="41"/>
      <c r="G2122" s="41"/>
      <c r="H2122" s="41"/>
      <c r="I2122" s="42">
        <v>1</v>
      </c>
      <c r="Q2122" s="18">
        <v>29066</v>
      </c>
      <c r="R2122" s="69"/>
      <c r="S2122" s="69"/>
      <c r="T2122" s="69">
        <v>1</v>
      </c>
      <c r="U2122" s="69">
        <v>1</v>
      </c>
    </row>
    <row r="2123" spans="1:21" x14ac:dyDescent="0.25">
      <c r="A2123" s="39">
        <v>39055</v>
      </c>
      <c r="B2123" s="40">
        <v>1</v>
      </c>
      <c r="C2123" s="41"/>
      <c r="D2123" s="41"/>
      <c r="E2123" s="41"/>
      <c r="F2123" s="41"/>
      <c r="G2123" s="41"/>
      <c r="H2123" s="41"/>
      <c r="I2123" s="42">
        <v>1</v>
      </c>
      <c r="Q2123" s="18">
        <v>39055</v>
      </c>
      <c r="R2123" s="69"/>
      <c r="S2123" s="69"/>
      <c r="T2123" s="69">
        <v>1</v>
      </c>
      <c r="U2123" s="69">
        <v>1</v>
      </c>
    </row>
    <row r="2124" spans="1:21" x14ac:dyDescent="0.25">
      <c r="A2124" s="39">
        <v>35009</v>
      </c>
      <c r="B2124" s="40">
        <v>1</v>
      </c>
      <c r="C2124" s="41"/>
      <c r="D2124" s="41"/>
      <c r="E2124" s="41"/>
      <c r="F2124" s="41"/>
      <c r="G2124" s="41"/>
      <c r="H2124" s="41"/>
      <c r="I2124" s="42">
        <v>1</v>
      </c>
      <c r="Q2124" s="18">
        <v>35009</v>
      </c>
      <c r="R2124" s="69"/>
      <c r="S2124" s="69"/>
      <c r="T2124" s="69">
        <v>1</v>
      </c>
      <c r="U2124" s="69">
        <v>1</v>
      </c>
    </row>
    <row r="2125" spans="1:21" x14ac:dyDescent="0.25">
      <c r="A2125" s="39">
        <v>39087</v>
      </c>
      <c r="B2125" s="40">
        <v>1</v>
      </c>
      <c r="C2125" s="41"/>
      <c r="D2125" s="41"/>
      <c r="E2125" s="41"/>
      <c r="F2125" s="41"/>
      <c r="G2125" s="41"/>
      <c r="H2125" s="41"/>
      <c r="I2125" s="42">
        <v>1</v>
      </c>
      <c r="Q2125" s="18">
        <v>39087</v>
      </c>
      <c r="R2125" s="69"/>
      <c r="S2125" s="69">
        <v>1</v>
      </c>
      <c r="T2125" s="69"/>
      <c r="U2125" s="69">
        <v>1</v>
      </c>
    </row>
    <row r="2126" spans="1:21" x14ac:dyDescent="0.25">
      <c r="A2126" s="39">
        <v>33232</v>
      </c>
      <c r="B2126" s="40">
        <v>1</v>
      </c>
      <c r="C2126" s="41"/>
      <c r="D2126" s="41"/>
      <c r="E2126" s="41"/>
      <c r="F2126" s="41"/>
      <c r="G2126" s="41"/>
      <c r="H2126" s="41"/>
      <c r="I2126" s="42">
        <v>1</v>
      </c>
      <c r="Q2126" s="18">
        <v>33232</v>
      </c>
      <c r="R2126" s="69"/>
      <c r="S2126" s="69"/>
      <c r="T2126" s="69">
        <v>1</v>
      </c>
      <c r="U2126" s="69">
        <v>1</v>
      </c>
    </row>
    <row r="2127" spans="1:21" x14ac:dyDescent="0.25">
      <c r="A2127" s="39">
        <v>39088</v>
      </c>
      <c r="B2127" s="40">
        <v>1</v>
      </c>
      <c r="C2127" s="41"/>
      <c r="D2127" s="41"/>
      <c r="E2127" s="41"/>
      <c r="F2127" s="41"/>
      <c r="G2127" s="41"/>
      <c r="H2127" s="41"/>
      <c r="I2127" s="42">
        <v>1</v>
      </c>
      <c r="Q2127" s="18">
        <v>39088</v>
      </c>
      <c r="R2127" s="69"/>
      <c r="S2127" s="69"/>
      <c r="T2127" s="69">
        <v>1</v>
      </c>
      <c r="U2127" s="69">
        <v>1</v>
      </c>
    </row>
    <row r="2128" spans="1:21" x14ac:dyDescent="0.25">
      <c r="A2128" s="39">
        <v>36263</v>
      </c>
      <c r="B2128" s="40">
        <v>1</v>
      </c>
      <c r="C2128" s="41"/>
      <c r="D2128" s="41"/>
      <c r="E2128" s="41"/>
      <c r="F2128" s="41"/>
      <c r="G2128" s="41"/>
      <c r="H2128" s="41"/>
      <c r="I2128" s="42">
        <v>1</v>
      </c>
      <c r="Q2128" s="18">
        <v>36263</v>
      </c>
      <c r="R2128" s="69"/>
      <c r="S2128" s="69"/>
      <c r="T2128" s="69">
        <v>1</v>
      </c>
      <c r="U2128" s="69">
        <v>1</v>
      </c>
    </row>
    <row r="2129" spans="1:21" x14ac:dyDescent="0.25">
      <c r="A2129" s="39">
        <v>39090</v>
      </c>
      <c r="B2129" s="40">
        <v>1</v>
      </c>
      <c r="C2129" s="41"/>
      <c r="D2129" s="41"/>
      <c r="E2129" s="41"/>
      <c r="F2129" s="41"/>
      <c r="G2129" s="41"/>
      <c r="H2129" s="41"/>
      <c r="I2129" s="42">
        <v>1</v>
      </c>
      <c r="Q2129" s="18">
        <v>39090</v>
      </c>
      <c r="R2129" s="69"/>
      <c r="S2129" s="69"/>
      <c r="T2129" s="69">
        <v>1</v>
      </c>
      <c r="U2129" s="69">
        <v>1</v>
      </c>
    </row>
    <row r="2130" spans="1:21" x14ac:dyDescent="0.25">
      <c r="A2130" s="39">
        <v>23864</v>
      </c>
      <c r="B2130" s="40">
        <v>1</v>
      </c>
      <c r="C2130" s="41"/>
      <c r="D2130" s="41"/>
      <c r="E2130" s="41"/>
      <c r="F2130" s="41"/>
      <c r="G2130" s="41"/>
      <c r="H2130" s="41"/>
      <c r="I2130" s="42">
        <v>1</v>
      </c>
      <c r="Q2130" s="18">
        <v>23864</v>
      </c>
      <c r="R2130" s="69"/>
      <c r="S2130" s="69"/>
      <c r="T2130" s="69">
        <v>1</v>
      </c>
      <c r="U2130" s="69">
        <v>1</v>
      </c>
    </row>
    <row r="2131" spans="1:21" x14ac:dyDescent="0.25">
      <c r="A2131" s="39">
        <v>39095</v>
      </c>
      <c r="B2131" s="40">
        <v>1</v>
      </c>
      <c r="C2131" s="41"/>
      <c r="D2131" s="41"/>
      <c r="E2131" s="41"/>
      <c r="F2131" s="41"/>
      <c r="G2131" s="41"/>
      <c r="H2131" s="41"/>
      <c r="I2131" s="42">
        <v>1</v>
      </c>
      <c r="Q2131" s="18">
        <v>39095</v>
      </c>
      <c r="R2131" s="69"/>
      <c r="S2131" s="69">
        <v>1</v>
      </c>
      <c r="T2131" s="69"/>
      <c r="U2131" s="69">
        <v>1</v>
      </c>
    </row>
    <row r="2132" spans="1:21" x14ac:dyDescent="0.25">
      <c r="A2132" s="39">
        <v>16869</v>
      </c>
      <c r="B2132" s="40">
        <v>1</v>
      </c>
      <c r="C2132" s="41"/>
      <c r="D2132" s="41"/>
      <c r="E2132" s="41"/>
      <c r="F2132" s="41"/>
      <c r="G2132" s="41"/>
      <c r="H2132" s="41"/>
      <c r="I2132" s="42">
        <v>1</v>
      </c>
      <c r="Q2132" s="18">
        <v>16869</v>
      </c>
      <c r="R2132" s="69"/>
      <c r="S2132" s="69"/>
      <c r="T2132" s="69">
        <v>1</v>
      </c>
      <c r="U2132" s="69">
        <v>1</v>
      </c>
    </row>
    <row r="2133" spans="1:21" x14ac:dyDescent="0.25">
      <c r="A2133" s="39">
        <v>39096</v>
      </c>
      <c r="B2133" s="40">
        <v>1</v>
      </c>
      <c r="C2133" s="41"/>
      <c r="D2133" s="41"/>
      <c r="E2133" s="41"/>
      <c r="F2133" s="41"/>
      <c r="G2133" s="41"/>
      <c r="H2133" s="41"/>
      <c r="I2133" s="42">
        <v>1</v>
      </c>
      <c r="Q2133" s="18">
        <v>39096</v>
      </c>
      <c r="R2133" s="69"/>
      <c r="S2133" s="69"/>
      <c r="T2133" s="69">
        <v>1</v>
      </c>
      <c r="U2133" s="69">
        <v>1</v>
      </c>
    </row>
    <row r="2134" spans="1:21" x14ac:dyDescent="0.25">
      <c r="A2134" s="39">
        <v>27874</v>
      </c>
      <c r="B2134" s="40">
        <v>1</v>
      </c>
      <c r="C2134" s="41"/>
      <c r="D2134" s="41"/>
      <c r="E2134" s="41"/>
      <c r="F2134" s="41"/>
      <c r="G2134" s="41"/>
      <c r="H2134" s="41"/>
      <c r="I2134" s="42">
        <v>1</v>
      </c>
      <c r="Q2134" s="18">
        <v>27874</v>
      </c>
      <c r="R2134" s="69"/>
      <c r="S2134" s="69"/>
      <c r="T2134" s="69">
        <v>1</v>
      </c>
      <c r="U2134" s="69">
        <v>1</v>
      </c>
    </row>
    <row r="2135" spans="1:21" x14ac:dyDescent="0.25">
      <c r="A2135" s="39">
        <v>39126</v>
      </c>
      <c r="B2135" s="40">
        <v>1</v>
      </c>
      <c r="C2135" s="41"/>
      <c r="D2135" s="41"/>
      <c r="E2135" s="41"/>
      <c r="F2135" s="41"/>
      <c r="G2135" s="41"/>
      <c r="H2135" s="41"/>
      <c r="I2135" s="42">
        <v>1</v>
      </c>
      <c r="Q2135" s="18">
        <v>39126</v>
      </c>
      <c r="R2135" s="69"/>
      <c r="S2135" s="69"/>
      <c r="T2135" s="69">
        <v>1</v>
      </c>
      <c r="U2135" s="69">
        <v>1</v>
      </c>
    </row>
    <row r="2136" spans="1:21" x14ac:dyDescent="0.25">
      <c r="A2136" s="39">
        <v>16192</v>
      </c>
      <c r="B2136" s="40">
        <v>1</v>
      </c>
      <c r="C2136" s="41"/>
      <c r="D2136" s="41"/>
      <c r="E2136" s="41"/>
      <c r="F2136" s="41"/>
      <c r="G2136" s="41"/>
      <c r="H2136" s="41"/>
      <c r="I2136" s="42">
        <v>1</v>
      </c>
      <c r="Q2136" s="18">
        <v>16192</v>
      </c>
      <c r="R2136" s="69"/>
      <c r="S2136" s="69"/>
      <c r="T2136" s="69">
        <v>1</v>
      </c>
      <c r="U2136" s="69">
        <v>1</v>
      </c>
    </row>
    <row r="2137" spans="1:21" x14ac:dyDescent="0.25">
      <c r="A2137" s="39">
        <v>39130</v>
      </c>
      <c r="B2137" s="40">
        <v>1</v>
      </c>
      <c r="C2137" s="41"/>
      <c r="D2137" s="41"/>
      <c r="E2137" s="41"/>
      <c r="F2137" s="41"/>
      <c r="G2137" s="41"/>
      <c r="H2137" s="41"/>
      <c r="I2137" s="42">
        <v>1</v>
      </c>
      <c r="Q2137" s="18">
        <v>39130</v>
      </c>
      <c r="R2137" s="69"/>
      <c r="S2137" s="69">
        <v>1</v>
      </c>
      <c r="T2137" s="69"/>
      <c r="U2137" s="69">
        <v>1</v>
      </c>
    </row>
    <row r="2138" spans="1:21" x14ac:dyDescent="0.25">
      <c r="A2138" s="39">
        <v>15510</v>
      </c>
      <c r="B2138" s="40">
        <v>1</v>
      </c>
      <c r="C2138" s="41"/>
      <c r="D2138" s="41"/>
      <c r="E2138" s="41"/>
      <c r="F2138" s="41"/>
      <c r="G2138" s="41"/>
      <c r="H2138" s="41"/>
      <c r="I2138" s="42">
        <v>1</v>
      </c>
      <c r="Q2138" s="18">
        <v>15510</v>
      </c>
      <c r="R2138" s="69"/>
      <c r="S2138" s="69"/>
      <c r="T2138" s="69">
        <v>1</v>
      </c>
      <c r="U2138" s="69">
        <v>1</v>
      </c>
    </row>
    <row r="2139" spans="1:21" x14ac:dyDescent="0.25">
      <c r="A2139" s="39">
        <v>39134</v>
      </c>
      <c r="B2139" s="40">
        <v>1</v>
      </c>
      <c r="C2139" s="41"/>
      <c r="D2139" s="41"/>
      <c r="E2139" s="41"/>
      <c r="F2139" s="41"/>
      <c r="G2139" s="41"/>
      <c r="H2139" s="41"/>
      <c r="I2139" s="42">
        <v>1</v>
      </c>
      <c r="Q2139" s="18">
        <v>39134</v>
      </c>
      <c r="R2139" s="69"/>
      <c r="S2139" s="69"/>
      <c r="T2139" s="69">
        <v>1</v>
      </c>
      <c r="U2139" s="69">
        <v>1</v>
      </c>
    </row>
    <row r="2140" spans="1:21" x14ac:dyDescent="0.25">
      <c r="A2140" s="39">
        <v>27529</v>
      </c>
      <c r="B2140" s="40">
        <v>1</v>
      </c>
      <c r="C2140" s="41"/>
      <c r="D2140" s="41"/>
      <c r="E2140" s="41"/>
      <c r="F2140" s="41"/>
      <c r="G2140" s="41"/>
      <c r="H2140" s="41"/>
      <c r="I2140" s="42">
        <v>1</v>
      </c>
      <c r="Q2140" s="18">
        <v>27529</v>
      </c>
      <c r="R2140" s="69"/>
      <c r="S2140" s="69"/>
      <c r="T2140" s="69">
        <v>1</v>
      </c>
      <c r="U2140" s="69">
        <v>1</v>
      </c>
    </row>
    <row r="2141" spans="1:21" x14ac:dyDescent="0.25">
      <c r="A2141" s="39">
        <v>39161</v>
      </c>
      <c r="B2141" s="40">
        <v>1</v>
      </c>
      <c r="C2141" s="41"/>
      <c r="D2141" s="41"/>
      <c r="E2141" s="41"/>
      <c r="F2141" s="41"/>
      <c r="G2141" s="41"/>
      <c r="H2141" s="41"/>
      <c r="I2141" s="42">
        <v>1</v>
      </c>
      <c r="Q2141" s="18">
        <v>39161</v>
      </c>
      <c r="R2141" s="69"/>
      <c r="S2141" s="69">
        <v>1</v>
      </c>
      <c r="T2141" s="69"/>
      <c r="U2141" s="69">
        <v>1</v>
      </c>
    </row>
    <row r="2142" spans="1:21" x14ac:dyDescent="0.25">
      <c r="A2142" s="39">
        <v>35335</v>
      </c>
      <c r="B2142" s="40">
        <v>1</v>
      </c>
      <c r="C2142" s="41"/>
      <c r="D2142" s="41"/>
      <c r="E2142" s="41"/>
      <c r="F2142" s="41"/>
      <c r="G2142" s="41"/>
      <c r="H2142" s="41"/>
      <c r="I2142" s="42">
        <v>1</v>
      </c>
      <c r="Q2142" s="18">
        <v>35335</v>
      </c>
      <c r="R2142" s="69"/>
      <c r="S2142" s="69"/>
      <c r="T2142" s="69">
        <v>1</v>
      </c>
      <c r="U2142" s="69">
        <v>1</v>
      </c>
    </row>
    <row r="2143" spans="1:21" x14ac:dyDescent="0.25">
      <c r="A2143" s="39">
        <v>39169</v>
      </c>
      <c r="B2143" s="40">
        <v>1</v>
      </c>
      <c r="C2143" s="41"/>
      <c r="D2143" s="41"/>
      <c r="E2143" s="41"/>
      <c r="F2143" s="41"/>
      <c r="G2143" s="41"/>
      <c r="H2143" s="41"/>
      <c r="I2143" s="42">
        <v>1</v>
      </c>
      <c r="Q2143" s="18">
        <v>39169</v>
      </c>
      <c r="R2143" s="69"/>
      <c r="S2143" s="69">
        <v>1</v>
      </c>
      <c r="T2143" s="69"/>
      <c r="U2143" s="69">
        <v>1</v>
      </c>
    </row>
    <row r="2144" spans="1:21" x14ac:dyDescent="0.25">
      <c r="A2144" s="39">
        <v>29420</v>
      </c>
      <c r="B2144" s="40">
        <v>1</v>
      </c>
      <c r="C2144" s="41"/>
      <c r="D2144" s="41"/>
      <c r="E2144" s="41"/>
      <c r="F2144" s="41"/>
      <c r="G2144" s="41"/>
      <c r="H2144" s="41"/>
      <c r="I2144" s="42">
        <v>1</v>
      </c>
      <c r="Q2144" s="18">
        <v>29420</v>
      </c>
      <c r="R2144" s="69"/>
      <c r="S2144" s="69"/>
      <c r="T2144" s="69">
        <v>1</v>
      </c>
      <c r="U2144" s="69">
        <v>1</v>
      </c>
    </row>
    <row r="2145" spans="1:21" x14ac:dyDescent="0.25">
      <c r="A2145" s="39">
        <v>39263</v>
      </c>
      <c r="B2145" s="40">
        <v>1</v>
      </c>
      <c r="C2145" s="41"/>
      <c r="D2145" s="41"/>
      <c r="E2145" s="41"/>
      <c r="F2145" s="41"/>
      <c r="G2145" s="41"/>
      <c r="H2145" s="41"/>
      <c r="I2145" s="42">
        <v>1</v>
      </c>
      <c r="Q2145" s="18">
        <v>39263</v>
      </c>
      <c r="R2145" s="69"/>
      <c r="S2145" s="69">
        <v>1</v>
      </c>
      <c r="T2145" s="69"/>
      <c r="U2145" s="69">
        <v>1</v>
      </c>
    </row>
    <row r="2146" spans="1:21" x14ac:dyDescent="0.25">
      <c r="A2146" s="39">
        <v>16996</v>
      </c>
      <c r="B2146" s="40">
        <v>1</v>
      </c>
      <c r="C2146" s="41"/>
      <c r="D2146" s="41"/>
      <c r="E2146" s="41"/>
      <c r="F2146" s="41"/>
      <c r="G2146" s="41"/>
      <c r="H2146" s="41"/>
      <c r="I2146" s="42">
        <v>1</v>
      </c>
      <c r="Q2146" s="18">
        <v>16996</v>
      </c>
      <c r="R2146" s="69"/>
      <c r="S2146" s="69"/>
      <c r="T2146" s="69">
        <v>1</v>
      </c>
      <c r="U2146" s="69">
        <v>1</v>
      </c>
    </row>
    <row r="2147" spans="1:21" x14ac:dyDescent="0.25">
      <c r="A2147" s="39">
        <v>39318</v>
      </c>
      <c r="B2147" s="40">
        <v>1</v>
      </c>
      <c r="C2147" s="41"/>
      <c r="D2147" s="41"/>
      <c r="E2147" s="41"/>
      <c r="F2147" s="41"/>
      <c r="G2147" s="41"/>
      <c r="H2147" s="41"/>
      <c r="I2147" s="42">
        <v>1</v>
      </c>
      <c r="Q2147" s="18">
        <v>39318</v>
      </c>
      <c r="R2147" s="69"/>
      <c r="S2147" s="69"/>
      <c r="T2147" s="69">
        <v>1</v>
      </c>
      <c r="U2147" s="69">
        <v>1</v>
      </c>
    </row>
    <row r="2148" spans="1:21" x14ac:dyDescent="0.25">
      <c r="A2148" s="39">
        <v>34583</v>
      </c>
      <c r="B2148" s="40">
        <v>1</v>
      </c>
      <c r="C2148" s="41"/>
      <c r="D2148" s="41"/>
      <c r="E2148" s="41"/>
      <c r="F2148" s="41"/>
      <c r="G2148" s="41"/>
      <c r="H2148" s="41"/>
      <c r="I2148" s="42">
        <v>1</v>
      </c>
      <c r="Q2148" s="18">
        <v>34583</v>
      </c>
      <c r="R2148" s="69"/>
      <c r="S2148" s="69"/>
      <c r="T2148" s="69">
        <v>1</v>
      </c>
      <c r="U2148" s="69">
        <v>1</v>
      </c>
    </row>
    <row r="2149" spans="1:21" x14ac:dyDescent="0.25">
      <c r="A2149" s="39">
        <v>39341</v>
      </c>
      <c r="B2149" s="40">
        <v>1</v>
      </c>
      <c r="C2149" s="41"/>
      <c r="D2149" s="41"/>
      <c r="E2149" s="41"/>
      <c r="F2149" s="41"/>
      <c r="G2149" s="41"/>
      <c r="H2149" s="41"/>
      <c r="I2149" s="42">
        <v>1</v>
      </c>
      <c r="Q2149" s="18">
        <v>39341</v>
      </c>
      <c r="R2149" s="69"/>
      <c r="S2149" s="69"/>
      <c r="T2149" s="69">
        <v>1</v>
      </c>
      <c r="U2149" s="69">
        <v>1</v>
      </c>
    </row>
    <row r="2150" spans="1:21" x14ac:dyDescent="0.25">
      <c r="A2150" s="39">
        <v>11211</v>
      </c>
      <c r="B2150" s="40">
        <v>1</v>
      </c>
      <c r="C2150" s="41"/>
      <c r="D2150" s="41"/>
      <c r="E2150" s="41"/>
      <c r="F2150" s="41"/>
      <c r="G2150" s="41"/>
      <c r="H2150" s="41"/>
      <c r="I2150" s="42">
        <v>1</v>
      </c>
      <c r="Q2150" s="18">
        <v>11211</v>
      </c>
      <c r="R2150" s="69"/>
      <c r="S2150" s="69"/>
      <c r="T2150" s="69">
        <v>1</v>
      </c>
      <c r="U2150" s="69">
        <v>1</v>
      </c>
    </row>
    <row r="2151" spans="1:21" x14ac:dyDescent="0.25">
      <c r="A2151" s="39">
        <v>39342</v>
      </c>
      <c r="B2151" s="40">
        <v>1</v>
      </c>
      <c r="C2151" s="41"/>
      <c r="D2151" s="41"/>
      <c r="E2151" s="41"/>
      <c r="F2151" s="41"/>
      <c r="G2151" s="41"/>
      <c r="H2151" s="41"/>
      <c r="I2151" s="42">
        <v>1</v>
      </c>
      <c r="Q2151" s="18">
        <v>39342</v>
      </c>
      <c r="R2151" s="69"/>
      <c r="S2151" s="69"/>
      <c r="T2151" s="69">
        <v>1</v>
      </c>
      <c r="U2151" s="69">
        <v>1</v>
      </c>
    </row>
    <row r="2152" spans="1:21" x14ac:dyDescent="0.25">
      <c r="A2152" s="39">
        <v>36614</v>
      </c>
      <c r="B2152" s="40">
        <v>1</v>
      </c>
      <c r="C2152" s="41"/>
      <c r="D2152" s="41"/>
      <c r="E2152" s="41"/>
      <c r="F2152" s="41"/>
      <c r="G2152" s="41"/>
      <c r="H2152" s="41"/>
      <c r="I2152" s="42">
        <v>1</v>
      </c>
      <c r="Q2152" s="18">
        <v>36614</v>
      </c>
      <c r="R2152" s="69"/>
      <c r="S2152" s="69"/>
      <c r="T2152" s="69">
        <v>1</v>
      </c>
      <c r="U2152" s="69">
        <v>1</v>
      </c>
    </row>
    <row r="2153" spans="1:21" x14ac:dyDescent="0.25">
      <c r="A2153" s="39">
        <v>39345</v>
      </c>
      <c r="B2153" s="40">
        <v>1</v>
      </c>
      <c r="C2153" s="41"/>
      <c r="D2153" s="41"/>
      <c r="E2153" s="41"/>
      <c r="F2153" s="41"/>
      <c r="G2153" s="41"/>
      <c r="H2153" s="41"/>
      <c r="I2153" s="42">
        <v>1</v>
      </c>
      <c r="Q2153" s="18">
        <v>39345</v>
      </c>
      <c r="R2153" s="69"/>
      <c r="S2153" s="69">
        <v>1</v>
      </c>
      <c r="T2153" s="69"/>
      <c r="U2153" s="69">
        <v>1</v>
      </c>
    </row>
    <row r="2154" spans="1:21" x14ac:dyDescent="0.25">
      <c r="A2154" s="39">
        <v>34091</v>
      </c>
      <c r="B2154" s="40">
        <v>1</v>
      </c>
      <c r="C2154" s="41"/>
      <c r="D2154" s="41"/>
      <c r="E2154" s="41"/>
      <c r="F2154" s="41"/>
      <c r="G2154" s="41"/>
      <c r="H2154" s="41"/>
      <c r="I2154" s="42">
        <v>1</v>
      </c>
      <c r="Q2154" s="18">
        <v>34091</v>
      </c>
      <c r="R2154" s="69"/>
      <c r="S2154" s="69"/>
      <c r="T2154" s="69">
        <v>1</v>
      </c>
      <c r="U2154" s="69">
        <v>1</v>
      </c>
    </row>
    <row r="2155" spans="1:21" x14ac:dyDescent="0.25">
      <c r="A2155" s="39">
        <v>39355</v>
      </c>
      <c r="B2155" s="40">
        <v>1</v>
      </c>
      <c r="C2155" s="41"/>
      <c r="D2155" s="41"/>
      <c r="E2155" s="41"/>
      <c r="F2155" s="41"/>
      <c r="G2155" s="41"/>
      <c r="H2155" s="41"/>
      <c r="I2155" s="42">
        <v>1</v>
      </c>
      <c r="Q2155" s="18">
        <v>39355</v>
      </c>
      <c r="R2155" s="69"/>
      <c r="S2155" s="69"/>
      <c r="T2155" s="69">
        <v>1</v>
      </c>
      <c r="U2155" s="69">
        <v>1</v>
      </c>
    </row>
    <row r="2156" spans="1:21" x14ac:dyDescent="0.25">
      <c r="A2156" s="39">
        <v>23930</v>
      </c>
      <c r="B2156" s="40">
        <v>1</v>
      </c>
      <c r="C2156" s="41"/>
      <c r="D2156" s="41"/>
      <c r="E2156" s="41"/>
      <c r="F2156" s="41"/>
      <c r="G2156" s="41"/>
      <c r="H2156" s="41"/>
      <c r="I2156" s="42">
        <v>1</v>
      </c>
      <c r="Q2156" s="18">
        <v>23930</v>
      </c>
      <c r="R2156" s="69"/>
      <c r="S2156" s="69"/>
      <c r="T2156" s="69">
        <v>1</v>
      </c>
      <c r="U2156" s="69">
        <v>1</v>
      </c>
    </row>
    <row r="2157" spans="1:21" x14ac:dyDescent="0.25">
      <c r="A2157" s="39">
        <v>39362</v>
      </c>
      <c r="B2157" s="40">
        <v>1</v>
      </c>
      <c r="C2157" s="41"/>
      <c r="D2157" s="41"/>
      <c r="E2157" s="41"/>
      <c r="F2157" s="41"/>
      <c r="G2157" s="41"/>
      <c r="H2157" s="41"/>
      <c r="I2157" s="42">
        <v>1</v>
      </c>
      <c r="Q2157" s="18">
        <v>39362</v>
      </c>
      <c r="R2157" s="69"/>
      <c r="S2157" s="69"/>
      <c r="T2157" s="69">
        <v>1</v>
      </c>
      <c r="U2157" s="69">
        <v>1</v>
      </c>
    </row>
    <row r="2158" spans="1:21" x14ac:dyDescent="0.25">
      <c r="A2158" s="39">
        <v>35695</v>
      </c>
      <c r="B2158" s="40">
        <v>1</v>
      </c>
      <c r="C2158" s="41"/>
      <c r="D2158" s="41"/>
      <c r="E2158" s="41"/>
      <c r="F2158" s="41"/>
      <c r="G2158" s="41"/>
      <c r="H2158" s="41"/>
      <c r="I2158" s="42">
        <v>1</v>
      </c>
      <c r="Q2158" s="18">
        <v>35695</v>
      </c>
      <c r="R2158" s="69"/>
      <c r="S2158" s="69"/>
      <c r="T2158" s="69">
        <v>1</v>
      </c>
      <c r="U2158" s="69">
        <v>1</v>
      </c>
    </row>
    <row r="2159" spans="1:21" x14ac:dyDescent="0.25">
      <c r="A2159" s="39">
        <v>39364</v>
      </c>
      <c r="B2159" s="40">
        <v>1</v>
      </c>
      <c r="C2159" s="41"/>
      <c r="D2159" s="41"/>
      <c r="E2159" s="41"/>
      <c r="F2159" s="41"/>
      <c r="G2159" s="41"/>
      <c r="H2159" s="41"/>
      <c r="I2159" s="42">
        <v>1</v>
      </c>
      <c r="Q2159" s="18">
        <v>39364</v>
      </c>
      <c r="R2159" s="69"/>
      <c r="S2159" s="69"/>
      <c r="T2159" s="69">
        <v>1</v>
      </c>
      <c r="U2159" s="69">
        <v>1</v>
      </c>
    </row>
    <row r="2160" spans="1:21" x14ac:dyDescent="0.25">
      <c r="A2160" s="39">
        <v>20473</v>
      </c>
      <c r="B2160" s="40">
        <v>1</v>
      </c>
      <c r="C2160" s="41"/>
      <c r="D2160" s="41"/>
      <c r="E2160" s="41"/>
      <c r="F2160" s="41"/>
      <c r="G2160" s="41"/>
      <c r="H2160" s="41"/>
      <c r="I2160" s="42">
        <v>1</v>
      </c>
      <c r="Q2160" s="18">
        <v>20473</v>
      </c>
      <c r="R2160" s="69"/>
      <c r="S2160" s="69"/>
      <c r="T2160" s="69">
        <v>1</v>
      </c>
      <c r="U2160" s="69">
        <v>1</v>
      </c>
    </row>
    <row r="2161" spans="1:21" x14ac:dyDescent="0.25">
      <c r="A2161" s="39">
        <v>39368</v>
      </c>
      <c r="B2161" s="40">
        <v>1</v>
      </c>
      <c r="C2161" s="41"/>
      <c r="D2161" s="41"/>
      <c r="E2161" s="41"/>
      <c r="F2161" s="41"/>
      <c r="G2161" s="41"/>
      <c r="H2161" s="41"/>
      <c r="I2161" s="42">
        <v>1</v>
      </c>
      <c r="Q2161" s="18">
        <v>39368</v>
      </c>
      <c r="R2161" s="69"/>
      <c r="S2161" s="69"/>
      <c r="T2161" s="69">
        <v>1</v>
      </c>
      <c r="U2161" s="69">
        <v>1</v>
      </c>
    </row>
    <row r="2162" spans="1:21" x14ac:dyDescent="0.25">
      <c r="A2162" s="39">
        <v>29380</v>
      </c>
      <c r="B2162" s="40">
        <v>1</v>
      </c>
      <c r="C2162" s="41"/>
      <c r="D2162" s="41"/>
      <c r="E2162" s="41"/>
      <c r="F2162" s="41"/>
      <c r="G2162" s="41"/>
      <c r="H2162" s="41"/>
      <c r="I2162" s="42">
        <v>1</v>
      </c>
      <c r="Q2162" s="18">
        <v>29380</v>
      </c>
      <c r="R2162" s="69"/>
      <c r="S2162" s="69"/>
      <c r="T2162" s="69">
        <v>1</v>
      </c>
      <c r="U2162" s="69">
        <v>1</v>
      </c>
    </row>
    <row r="2163" spans="1:21" x14ac:dyDescent="0.25">
      <c r="A2163" s="39">
        <v>39372</v>
      </c>
      <c r="B2163" s="40">
        <v>1</v>
      </c>
      <c r="C2163" s="41"/>
      <c r="D2163" s="41"/>
      <c r="E2163" s="41"/>
      <c r="F2163" s="41"/>
      <c r="G2163" s="41"/>
      <c r="H2163" s="41"/>
      <c r="I2163" s="42">
        <v>1</v>
      </c>
      <c r="Q2163" s="18">
        <v>39372</v>
      </c>
      <c r="R2163" s="69"/>
      <c r="S2163" s="69">
        <v>1</v>
      </c>
      <c r="T2163" s="69"/>
      <c r="U2163" s="69">
        <v>1</v>
      </c>
    </row>
    <row r="2164" spans="1:21" x14ac:dyDescent="0.25">
      <c r="A2164" s="39">
        <v>16466</v>
      </c>
      <c r="B2164" s="40">
        <v>1</v>
      </c>
      <c r="C2164" s="41"/>
      <c r="D2164" s="41"/>
      <c r="E2164" s="41"/>
      <c r="F2164" s="41"/>
      <c r="G2164" s="41"/>
      <c r="H2164" s="41"/>
      <c r="I2164" s="42">
        <v>1</v>
      </c>
      <c r="Q2164" s="18">
        <v>16466</v>
      </c>
      <c r="R2164" s="69"/>
      <c r="S2164" s="69"/>
      <c r="T2164" s="69">
        <v>1</v>
      </c>
      <c r="U2164" s="69">
        <v>1</v>
      </c>
    </row>
    <row r="2165" spans="1:21" x14ac:dyDescent="0.25">
      <c r="A2165" s="39">
        <v>39373</v>
      </c>
      <c r="B2165" s="40">
        <v>1</v>
      </c>
      <c r="C2165" s="41"/>
      <c r="D2165" s="41"/>
      <c r="E2165" s="41"/>
      <c r="F2165" s="41"/>
      <c r="G2165" s="41"/>
      <c r="H2165" s="41"/>
      <c r="I2165" s="42">
        <v>1</v>
      </c>
      <c r="Q2165" s="18">
        <v>39373</v>
      </c>
      <c r="R2165" s="69"/>
      <c r="S2165" s="69">
        <v>1</v>
      </c>
      <c r="T2165" s="69"/>
      <c r="U2165" s="69">
        <v>1</v>
      </c>
    </row>
    <row r="2166" spans="1:21" x14ac:dyDescent="0.25">
      <c r="A2166" s="39">
        <v>26381</v>
      </c>
      <c r="B2166" s="40">
        <v>1</v>
      </c>
      <c r="C2166" s="41"/>
      <c r="D2166" s="41"/>
      <c r="E2166" s="41"/>
      <c r="F2166" s="41"/>
      <c r="G2166" s="41"/>
      <c r="H2166" s="41"/>
      <c r="I2166" s="42">
        <v>1</v>
      </c>
      <c r="Q2166" s="18">
        <v>26381</v>
      </c>
      <c r="R2166" s="69"/>
      <c r="S2166" s="69"/>
      <c r="T2166" s="69">
        <v>1</v>
      </c>
      <c r="U2166" s="69">
        <v>1</v>
      </c>
    </row>
    <row r="2167" spans="1:21" x14ac:dyDescent="0.25">
      <c r="A2167" s="39">
        <v>39383</v>
      </c>
      <c r="B2167" s="40">
        <v>1</v>
      </c>
      <c r="C2167" s="41"/>
      <c r="D2167" s="41"/>
      <c r="E2167" s="41"/>
      <c r="F2167" s="41"/>
      <c r="G2167" s="41"/>
      <c r="H2167" s="41"/>
      <c r="I2167" s="42">
        <v>1</v>
      </c>
      <c r="Q2167" s="18">
        <v>39383</v>
      </c>
      <c r="R2167" s="69"/>
      <c r="S2167" s="69">
        <v>1</v>
      </c>
      <c r="T2167" s="69"/>
      <c r="U2167" s="69">
        <v>1</v>
      </c>
    </row>
    <row r="2168" spans="1:21" x14ac:dyDescent="0.25">
      <c r="A2168" s="39">
        <v>14087</v>
      </c>
      <c r="B2168" s="40">
        <v>1</v>
      </c>
      <c r="C2168" s="41"/>
      <c r="D2168" s="41"/>
      <c r="E2168" s="41"/>
      <c r="F2168" s="41"/>
      <c r="G2168" s="41"/>
      <c r="H2168" s="41"/>
      <c r="I2168" s="42">
        <v>1</v>
      </c>
      <c r="Q2168" s="18">
        <v>14087</v>
      </c>
      <c r="R2168" s="69"/>
      <c r="S2168" s="69"/>
      <c r="T2168" s="69">
        <v>1</v>
      </c>
      <c r="U2168" s="69">
        <v>1</v>
      </c>
    </row>
    <row r="2169" spans="1:21" x14ac:dyDescent="0.25">
      <c r="A2169" s="39">
        <v>39387</v>
      </c>
      <c r="B2169" s="40">
        <v>1</v>
      </c>
      <c r="C2169" s="41"/>
      <c r="D2169" s="41"/>
      <c r="E2169" s="41"/>
      <c r="F2169" s="41"/>
      <c r="G2169" s="41"/>
      <c r="H2169" s="41"/>
      <c r="I2169" s="42">
        <v>1</v>
      </c>
      <c r="Q2169" s="18">
        <v>39387</v>
      </c>
      <c r="R2169" s="69"/>
      <c r="S2169" s="69">
        <v>1</v>
      </c>
      <c r="T2169" s="69"/>
      <c r="U2169" s="69">
        <v>1</v>
      </c>
    </row>
    <row r="2170" spans="1:21" x14ac:dyDescent="0.25">
      <c r="A2170" s="39">
        <v>32655</v>
      </c>
      <c r="B2170" s="40">
        <v>1</v>
      </c>
      <c r="C2170" s="41"/>
      <c r="D2170" s="41"/>
      <c r="E2170" s="41"/>
      <c r="F2170" s="41"/>
      <c r="G2170" s="41"/>
      <c r="H2170" s="41"/>
      <c r="I2170" s="42">
        <v>1</v>
      </c>
      <c r="Q2170" s="18">
        <v>32655</v>
      </c>
      <c r="R2170" s="69"/>
      <c r="S2170" s="69"/>
      <c r="T2170" s="69">
        <v>1</v>
      </c>
      <c r="U2170" s="69">
        <v>1</v>
      </c>
    </row>
    <row r="2171" spans="1:21" x14ac:dyDescent="0.25">
      <c r="A2171" s="39">
        <v>39397</v>
      </c>
      <c r="B2171" s="40">
        <v>1</v>
      </c>
      <c r="C2171" s="41"/>
      <c r="D2171" s="41"/>
      <c r="E2171" s="41"/>
      <c r="F2171" s="41"/>
      <c r="G2171" s="41"/>
      <c r="H2171" s="41"/>
      <c r="I2171" s="42">
        <v>1</v>
      </c>
      <c r="Q2171" s="18">
        <v>39397</v>
      </c>
      <c r="R2171" s="69"/>
      <c r="S2171" s="69"/>
      <c r="T2171" s="69">
        <v>1</v>
      </c>
      <c r="U2171" s="69">
        <v>1</v>
      </c>
    </row>
    <row r="2172" spans="1:21" x14ac:dyDescent="0.25">
      <c r="A2172" s="39">
        <v>33274</v>
      </c>
      <c r="B2172" s="40">
        <v>1</v>
      </c>
      <c r="C2172" s="41"/>
      <c r="D2172" s="41"/>
      <c r="E2172" s="41"/>
      <c r="F2172" s="41"/>
      <c r="G2172" s="41"/>
      <c r="H2172" s="41"/>
      <c r="I2172" s="42">
        <v>1</v>
      </c>
      <c r="Q2172" s="18">
        <v>33274</v>
      </c>
      <c r="R2172" s="69"/>
      <c r="S2172" s="69"/>
      <c r="T2172" s="69">
        <v>1</v>
      </c>
      <c r="U2172" s="69">
        <v>1</v>
      </c>
    </row>
    <row r="2173" spans="1:21" x14ac:dyDescent="0.25">
      <c r="A2173" s="39">
        <v>39413</v>
      </c>
      <c r="B2173" s="40"/>
      <c r="C2173" s="41"/>
      <c r="D2173" s="41">
        <v>1</v>
      </c>
      <c r="E2173" s="41"/>
      <c r="F2173" s="41"/>
      <c r="G2173" s="41"/>
      <c r="H2173" s="41"/>
      <c r="I2173" s="42">
        <v>1</v>
      </c>
      <c r="Q2173" s="18">
        <v>39413</v>
      </c>
      <c r="R2173" s="69"/>
      <c r="S2173" s="69">
        <v>1</v>
      </c>
      <c r="T2173" s="69"/>
      <c r="U2173" s="69">
        <v>1</v>
      </c>
    </row>
    <row r="2174" spans="1:21" x14ac:dyDescent="0.25">
      <c r="A2174" s="39">
        <v>15970</v>
      </c>
      <c r="B2174" s="40">
        <v>1</v>
      </c>
      <c r="C2174" s="41"/>
      <c r="D2174" s="41"/>
      <c r="E2174" s="41"/>
      <c r="F2174" s="41"/>
      <c r="G2174" s="41"/>
      <c r="H2174" s="41"/>
      <c r="I2174" s="42">
        <v>1</v>
      </c>
      <c r="Q2174" s="18">
        <v>15970</v>
      </c>
      <c r="R2174" s="69"/>
      <c r="S2174" s="69"/>
      <c r="T2174" s="69">
        <v>1</v>
      </c>
      <c r="U2174" s="69">
        <v>1</v>
      </c>
    </row>
    <row r="2175" spans="1:21" x14ac:dyDescent="0.25">
      <c r="A2175" s="39">
        <v>39430</v>
      </c>
      <c r="B2175" s="40">
        <v>1</v>
      </c>
      <c r="C2175" s="41"/>
      <c r="D2175" s="41"/>
      <c r="E2175" s="41"/>
      <c r="F2175" s="41"/>
      <c r="G2175" s="41"/>
      <c r="H2175" s="41"/>
      <c r="I2175" s="42">
        <v>1</v>
      </c>
      <c r="Q2175" s="18">
        <v>39430</v>
      </c>
      <c r="R2175" s="69"/>
      <c r="S2175" s="69"/>
      <c r="T2175" s="69">
        <v>1</v>
      </c>
      <c r="U2175" s="69">
        <v>1</v>
      </c>
    </row>
    <row r="2176" spans="1:21" x14ac:dyDescent="0.25">
      <c r="A2176" s="39">
        <v>34541</v>
      </c>
      <c r="B2176" s="40">
        <v>1</v>
      </c>
      <c r="C2176" s="41"/>
      <c r="D2176" s="41"/>
      <c r="E2176" s="41"/>
      <c r="F2176" s="41"/>
      <c r="G2176" s="41"/>
      <c r="H2176" s="41"/>
      <c r="I2176" s="42">
        <v>1</v>
      </c>
      <c r="Q2176" s="18">
        <v>34541</v>
      </c>
      <c r="R2176" s="69"/>
      <c r="S2176" s="69"/>
      <c r="T2176" s="69">
        <v>1</v>
      </c>
      <c r="U2176" s="69">
        <v>1</v>
      </c>
    </row>
    <row r="2177" spans="1:21" x14ac:dyDescent="0.25">
      <c r="A2177" s="39">
        <v>39436</v>
      </c>
      <c r="B2177" s="40">
        <v>1</v>
      </c>
      <c r="C2177" s="41"/>
      <c r="D2177" s="41"/>
      <c r="E2177" s="41"/>
      <c r="F2177" s="41"/>
      <c r="G2177" s="41"/>
      <c r="H2177" s="41"/>
      <c r="I2177" s="42">
        <v>1</v>
      </c>
      <c r="Q2177" s="18">
        <v>39436</v>
      </c>
      <c r="R2177" s="69"/>
      <c r="S2177" s="69"/>
      <c r="T2177" s="69">
        <v>1</v>
      </c>
      <c r="U2177" s="69">
        <v>1</v>
      </c>
    </row>
    <row r="2178" spans="1:21" x14ac:dyDescent="0.25">
      <c r="A2178" s="39">
        <v>35667</v>
      </c>
      <c r="B2178" s="40">
        <v>1</v>
      </c>
      <c r="C2178" s="41"/>
      <c r="D2178" s="41"/>
      <c r="E2178" s="41"/>
      <c r="F2178" s="41"/>
      <c r="G2178" s="41"/>
      <c r="H2178" s="41"/>
      <c r="I2178" s="42">
        <v>1</v>
      </c>
      <c r="Q2178" s="18">
        <v>35667</v>
      </c>
      <c r="R2178" s="69"/>
      <c r="S2178" s="69"/>
      <c r="T2178" s="69">
        <v>1</v>
      </c>
      <c r="U2178" s="69">
        <v>1</v>
      </c>
    </row>
    <row r="2179" spans="1:21" x14ac:dyDescent="0.25">
      <c r="A2179" s="39">
        <v>39440</v>
      </c>
      <c r="B2179" s="40">
        <v>1</v>
      </c>
      <c r="C2179" s="41"/>
      <c r="D2179" s="41"/>
      <c r="E2179" s="41"/>
      <c r="F2179" s="41"/>
      <c r="G2179" s="41"/>
      <c r="H2179" s="41"/>
      <c r="I2179" s="42">
        <v>1</v>
      </c>
      <c r="Q2179" s="18">
        <v>39440</v>
      </c>
      <c r="R2179" s="69"/>
      <c r="S2179" s="69"/>
      <c r="T2179" s="69">
        <v>1</v>
      </c>
      <c r="U2179" s="69">
        <v>1</v>
      </c>
    </row>
    <row r="2180" spans="1:21" x14ac:dyDescent="0.25">
      <c r="A2180" s="39">
        <v>32171</v>
      </c>
      <c r="B2180" s="40">
        <v>1</v>
      </c>
      <c r="C2180" s="41"/>
      <c r="D2180" s="41"/>
      <c r="E2180" s="41"/>
      <c r="F2180" s="41"/>
      <c r="G2180" s="41"/>
      <c r="H2180" s="41"/>
      <c r="I2180" s="42">
        <v>1</v>
      </c>
      <c r="Q2180" s="18">
        <v>32171</v>
      </c>
      <c r="R2180" s="69"/>
      <c r="S2180" s="69"/>
      <c r="T2180" s="69">
        <v>1</v>
      </c>
      <c r="U2180" s="69">
        <v>1</v>
      </c>
    </row>
    <row r="2181" spans="1:21" x14ac:dyDescent="0.25">
      <c r="A2181" s="39">
        <v>39441</v>
      </c>
      <c r="B2181" s="40">
        <v>1</v>
      </c>
      <c r="C2181" s="41"/>
      <c r="D2181" s="41"/>
      <c r="E2181" s="41"/>
      <c r="F2181" s="41"/>
      <c r="G2181" s="41"/>
      <c r="H2181" s="41"/>
      <c r="I2181" s="42">
        <v>1</v>
      </c>
      <c r="Q2181" s="18">
        <v>39441</v>
      </c>
      <c r="R2181" s="69"/>
      <c r="S2181" s="69"/>
      <c r="T2181" s="69">
        <v>1</v>
      </c>
      <c r="U2181" s="69">
        <v>1</v>
      </c>
    </row>
    <row r="2182" spans="1:21" x14ac:dyDescent="0.25">
      <c r="A2182" s="39">
        <v>14373</v>
      </c>
      <c r="B2182" s="40">
        <v>1</v>
      </c>
      <c r="C2182" s="41"/>
      <c r="D2182" s="41"/>
      <c r="E2182" s="41"/>
      <c r="F2182" s="41"/>
      <c r="G2182" s="41"/>
      <c r="H2182" s="41"/>
      <c r="I2182" s="42">
        <v>1</v>
      </c>
      <c r="Q2182" s="18">
        <v>14373</v>
      </c>
      <c r="R2182" s="69"/>
      <c r="S2182" s="69"/>
      <c r="T2182" s="69">
        <v>1</v>
      </c>
      <c r="U2182" s="69">
        <v>1</v>
      </c>
    </row>
    <row r="2183" spans="1:21" x14ac:dyDescent="0.25">
      <c r="A2183" s="39">
        <v>39453</v>
      </c>
      <c r="B2183" s="40">
        <v>1</v>
      </c>
      <c r="C2183" s="41"/>
      <c r="D2183" s="41"/>
      <c r="E2183" s="41"/>
      <c r="F2183" s="41"/>
      <c r="G2183" s="41"/>
      <c r="H2183" s="41"/>
      <c r="I2183" s="42">
        <v>1</v>
      </c>
      <c r="Q2183" s="18">
        <v>39453</v>
      </c>
      <c r="R2183" s="69"/>
      <c r="S2183" s="69">
        <v>1</v>
      </c>
      <c r="T2183" s="69"/>
      <c r="U2183" s="69">
        <v>1</v>
      </c>
    </row>
    <row r="2184" spans="1:21" x14ac:dyDescent="0.25">
      <c r="A2184" s="39">
        <v>37355</v>
      </c>
      <c r="B2184" s="40">
        <v>1</v>
      </c>
      <c r="C2184" s="41"/>
      <c r="D2184" s="41"/>
      <c r="E2184" s="41"/>
      <c r="F2184" s="41"/>
      <c r="G2184" s="41"/>
      <c r="H2184" s="41"/>
      <c r="I2184" s="42">
        <v>1</v>
      </c>
      <c r="Q2184" s="18">
        <v>37355</v>
      </c>
      <c r="R2184" s="69"/>
      <c r="S2184" s="69"/>
      <c r="T2184" s="69">
        <v>1</v>
      </c>
      <c r="U2184" s="69">
        <v>1</v>
      </c>
    </row>
    <row r="2185" spans="1:21" x14ac:dyDescent="0.25">
      <c r="A2185" s="39">
        <v>39464</v>
      </c>
      <c r="B2185" s="40">
        <v>1</v>
      </c>
      <c r="C2185" s="41"/>
      <c r="D2185" s="41"/>
      <c r="E2185" s="41"/>
      <c r="F2185" s="41"/>
      <c r="G2185" s="41"/>
      <c r="H2185" s="41"/>
      <c r="I2185" s="42">
        <v>1</v>
      </c>
      <c r="Q2185" s="18">
        <v>39464</v>
      </c>
      <c r="R2185" s="69"/>
      <c r="S2185" s="69">
        <v>1</v>
      </c>
      <c r="T2185" s="69"/>
      <c r="U2185" s="69">
        <v>1</v>
      </c>
    </row>
    <row r="2186" spans="1:21" x14ac:dyDescent="0.25">
      <c r="A2186" s="39">
        <v>25268</v>
      </c>
      <c r="B2186" s="40">
        <v>1</v>
      </c>
      <c r="C2186" s="41"/>
      <c r="D2186" s="41"/>
      <c r="E2186" s="41"/>
      <c r="F2186" s="41"/>
      <c r="G2186" s="41"/>
      <c r="H2186" s="41"/>
      <c r="I2186" s="42">
        <v>1</v>
      </c>
      <c r="Q2186" s="18">
        <v>25268</v>
      </c>
      <c r="R2186" s="69"/>
      <c r="S2186" s="69"/>
      <c r="T2186" s="69">
        <v>1</v>
      </c>
      <c r="U2186" s="69">
        <v>1</v>
      </c>
    </row>
    <row r="2187" spans="1:21" x14ac:dyDescent="0.25">
      <c r="A2187" s="39">
        <v>39467</v>
      </c>
      <c r="B2187" s="40">
        <v>1</v>
      </c>
      <c r="C2187" s="41"/>
      <c r="D2187" s="41"/>
      <c r="E2187" s="41"/>
      <c r="F2187" s="41"/>
      <c r="G2187" s="41"/>
      <c r="H2187" s="41"/>
      <c r="I2187" s="42">
        <v>1</v>
      </c>
      <c r="Q2187" s="18">
        <v>39467</v>
      </c>
      <c r="R2187" s="69"/>
      <c r="S2187" s="69">
        <v>1</v>
      </c>
      <c r="T2187" s="69"/>
      <c r="U2187" s="69">
        <v>1</v>
      </c>
    </row>
    <row r="2188" spans="1:21" x14ac:dyDescent="0.25">
      <c r="A2188" s="39">
        <v>36258</v>
      </c>
      <c r="B2188" s="40">
        <v>1</v>
      </c>
      <c r="C2188" s="41"/>
      <c r="D2188" s="41"/>
      <c r="E2188" s="41"/>
      <c r="F2188" s="41"/>
      <c r="G2188" s="41"/>
      <c r="H2188" s="41"/>
      <c r="I2188" s="42">
        <v>1</v>
      </c>
      <c r="Q2188" s="18">
        <v>36258</v>
      </c>
      <c r="R2188" s="69"/>
      <c r="S2188" s="69"/>
      <c r="T2188" s="69">
        <v>1</v>
      </c>
      <c r="U2188" s="69">
        <v>1</v>
      </c>
    </row>
    <row r="2189" spans="1:21" x14ac:dyDescent="0.25">
      <c r="A2189" s="39">
        <v>39476</v>
      </c>
      <c r="B2189" s="40">
        <v>1</v>
      </c>
      <c r="C2189" s="41"/>
      <c r="D2189" s="41"/>
      <c r="E2189" s="41"/>
      <c r="F2189" s="41"/>
      <c r="G2189" s="41"/>
      <c r="H2189" s="41"/>
      <c r="I2189" s="42">
        <v>1</v>
      </c>
      <c r="Q2189" s="18">
        <v>39476</v>
      </c>
      <c r="R2189" s="69"/>
      <c r="S2189" s="69"/>
      <c r="T2189" s="69">
        <v>1</v>
      </c>
      <c r="U2189" s="69">
        <v>1</v>
      </c>
    </row>
    <row r="2190" spans="1:21" x14ac:dyDescent="0.25">
      <c r="A2190" s="39">
        <v>29937</v>
      </c>
      <c r="B2190" s="40">
        <v>1</v>
      </c>
      <c r="C2190" s="41"/>
      <c r="D2190" s="41"/>
      <c r="E2190" s="41"/>
      <c r="F2190" s="41"/>
      <c r="G2190" s="41"/>
      <c r="H2190" s="41"/>
      <c r="I2190" s="42">
        <v>1</v>
      </c>
      <c r="Q2190" s="18">
        <v>29937</v>
      </c>
      <c r="R2190" s="69"/>
      <c r="S2190" s="69"/>
      <c r="T2190" s="69">
        <v>1</v>
      </c>
      <c r="U2190" s="69">
        <v>1</v>
      </c>
    </row>
    <row r="2191" spans="1:21" x14ac:dyDescent="0.25">
      <c r="A2191" s="39">
        <v>39479</v>
      </c>
      <c r="B2191" s="40">
        <v>1</v>
      </c>
      <c r="C2191" s="41"/>
      <c r="D2191" s="41"/>
      <c r="E2191" s="41"/>
      <c r="F2191" s="41"/>
      <c r="G2191" s="41"/>
      <c r="H2191" s="41"/>
      <c r="I2191" s="42">
        <v>1</v>
      </c>
      <c r="Q2191" s="18">
        <v>39479</v>
      </c>
      <c r="R2191" s="69"/>
      <c r="S2191" s="69"/>
      <c r="T2191" s="69">
        <v>1</v>
      </c>
      <c r="U2191" s="69">
        <v>1</v>
      </c>
    </row>
    <row r="2192" spans="1:21" x14ac:dyDescent="0.25">
      <c r="A2192" s="39">
        <v>36274</v>
      </c>
      <c r="B2192" s="40">
        <v>1</v>
      </c>
      <c r="C2192" s="41"/>
      <c r="D2192" s="41"/>
      <c r="E2192" s="41"/>
      <c r="F2192" s="41"/>
      <c r="G2192" s="41"/>
      <c r="H2192" s="41"/>
      <c r="I2192" s="42">
        <v>1</v>
      </c>
      <c r="Q2192" s="18">
        <v>36274</v>
      </c>
      <c r="R2192" s="69"/>
      <c r="S2192" s="69"/>
      <c r="T2192" s="69">
        <v>1</v>
      </c>
      <c r="U2192" s="69">
        <v>1</v>
      </c>
    </row>
    <row r="2193" spans="1:21" x14ac:dyDescent="0.25">
      <c r="A2193" s="39">
        <v>39530</v>
      </c>
      <c r="B2193" s="40">
        <v>1</v>
      </c>
      <c r="C2193" s="41"/>
      <c r="D2193" s="41"/>
      <c r="E2193" s="41"/>
      <c r="F2193" s="41"/>
      <c r="G2193" s="41"/>
      <c r="H2193" s="41"/>
      <c r="I2193" s="42">
        <v>1</v>
      </c>
      <c r="Q2193" s="18">
        <v>39530</v>
      </c>
      <c r="R2193" s="69"/>
      <c r="S2193" s="69">
        <v>1</v>
      </c>
      <c r="T2193" s="69"/>
      <c r="U2193" s="69">
        <v>1</v>
      </c>
    </row>
    <row r="2194" spans="1:21" x14ac:dyDescent="0.25">
      <c r="A2194" s="39">
        <v>34101</v>
      </c>
      <c r="B2194" s="40">
        <v>1</v>
      </c>
      <c r="C2194" s="41"/>
      <c r="D2194" s="41"/>
      <c r="E2194" s="41"/>
      <c r="F2194" s="41"/>
      <c r="G2194" s="41"/>
      <c r="H2194" s="41"/>
      <c r="I2194" s="42">
        <v>1</v>
      </c>
      <c r="Q2194" s="18">
        <v>34101</v>
      </c>
      <c r="R2194" s="69"/>
      <c r="S2194" s="69"/>
      <c r="T2194" s="69">
        <v>1</v>
      </c>
      <c r="U2194" s="69">
        <v>1</v>
      </c>
    </row>
    <row r="2195" spans="1:21" x14ac:dyDescent="0.25">
      <c r="A2195" s="39">
        <v>39550</v>
      </c>
      <c r="B2195" s="40">
        <v>1</v>
      </c>
      <c r="C2195" s="41"/>
      <c r="D2195" s="41"/>
      <c r="E2195" s="41"/>
      <c r="F2195" s="41"/>
      <c r="G2195" s="41"/>
      <c r="H2195" s="41"/>
      <c r="I2195" s="42">
        <v>1</v>
      </c>
      <c r="Q2195" s="18">
        <v>39550</v>
      </c>
      <c r="R2195" s="69"/>
      <c r="S2195" s="69"/>
      <c r="T2195" s="69">
        <v>1</v>
      </c>
      <c r="U2195" s="69">
        <v>1</v>
      </c>
    </row>
    <row r="2196" spans="1:21" x14ac:dyDescent="0.25">
      <c r="A2196" s="39">
        <v>37049</v>
      </c>
      <c r="B2196" s="40">
        <v>1</v>
      </c>
      <c r="C2196" s="41"/>
      <c r="D2196" s="41"/>
      <c r="E2196" s="41"/>
      <c r="F2196" s="41"/>
      <c r="G2196" s="41"/>
      <c r="H2196" s="41"/>
      <c r="I2196" s="42">
        <v>1</v>
      </c>
      <c r="Q2196" s="18">
        <v>37049</v>
      </c>
      <c r="R2196" s="69"/>
      <c r="S2196" s="69"/>
      <c r="T2196" s="69">
        <v>1</v>
      </c>
      <c r="U2196" s="69">
        <v>1</v>
      </c>
    </row>
    <row r="2197" spans="1:21" x14ac:dyDescent="0.25">
      <c r="A2197" s="39">
        <v>39589</v>
      </c>
      <c r="B2197" s="40">
        <v>1</v>
      </c>
      <c r="C2197" s="41"/>
      <c r="D2197" s="41"/>
      <c r="E2197" s="41"/>
      <c r="F2197" s="41"/>
      <c r="G2197" s="41"/>
      <c r="H2197" s="41"/>
      <c r="I2197" s="42">
        <v>1</v>
      </c>
      <c r="Q2197" s="18">
        <v>39589</v>
      </c>
      <c r="R2197" s="69"/>
      <c r="S2197" s="69"/>
      <c r="T2197" s="69">
        <v>1</v>
      </c>
      <c r="U2197" s="69">
        <v>1</v>
      </c>
    </row>
    <row r="2198" spans="1:21" x14ac:dyDescent="0.25">
      <c r="A2198" s="39">
        <v>21495</v>
      </c>
      <c r="B2198" s="40">
        <v>1</v>
      </c>
      <c r="C2198" s="41"/>
      <c r="D2198" s="41"/>
      <c r="E2198" s="41"/>
      <c r="F2198" s="41"/>
      <c r="G2198" s="41"/>
      <c r="H2198" s="41"/>
      <c r="I2198" s="42">
        <v>1</v>
      </c>
      <c r="Q2198" s="18">
        <v>21495</v>
      </c>
      <c r="R2198" s="69"/>
      <c r="S2198" s="69"/>
      <c r="T2198" s="69">
        <v>1</v>
      </c>
      <c r="U2198" s="69">
        <v>1</v>
      </c>
    </row>
    <row r="2199" spans="1:21" x14ac:dyDescent="0.25">
      <c r="A2199" s="39">
        <v>39635</v>
      </c>
      <c r="B2199" s="40">
        <v>1</v>
      </c>
      <c r="C2199" s="41"/>
      <c r="D2199" s="41"/>
      <c r="E2199" s="41"/>
      <c r="F2199" s="41"/>
      <c r="G2199" s="41"/>
      <c r="H2199" s="41"/>
      <c r="I2199" s="42">
        <v>1</v>
      </c>
      <c r="Q2199" s="18">
        <v>39635</v>
      </c>
      <c r="R2199" s="69"/>
      <c r="S2199" s="69"/>
      <c r="T2199" s="69">
        <v>1</v>
      </c>
      <c r="U2199" s="69">
        <v>1</v>
      </c>
    </row>
    <row r="2200" spans="1:21" x14ac:dyDescent="0.25">
      <c r="A2200" s="39">
        <v>35694</v>
      </c>
      <c r="B2200" s="40">
        <v>1</v>
      </c>
      <c r="C2200" s="41"/>
      <c r="D2200" s="41"/>
      <c r="E2200" s="41"/>
      <c r="F2200" s="41"/>
      <c r="G2200" s="41"/>
      <c r="H2200" s="41"/>
      <c r="I2200" s="42">
        <v>1</v>
      </c>
      <c r="Q2200" s="18">
        <v>35694</v>
      </c>
      <c r="R2200" s="69"/>
      <c r="S2200" s="69"/>
      <c r="T2200" s="69">
        <v>1</v>
      </c>
      <c r="U2200" s="69">
        <v>1</v>
      </c>
    </row>
    <row r="2201" spans="1:21" x14ac:dyDescent="0.25">
      <c r="A2201" s="39">
        <v>39690</v>
      </c>
      <c r="B2201" s="40">
        <v>1</v>
      </c>
      <c r="C2201" s="41"/>
      <c r="D2201" s="41"/>
      <c r="E2201" s="41"/>
      <c r="F2201" s="41"/>
      <c r="G2201" s="41"/>
      <c r="H2201" s="41"/>
      <c r="I2201" s="42">
        <v>1</v>
      </c>
      <c r="Q2201" s="18">
        <v>39690</v>
      </c>
      <c r="R2201" s="69"/>
      <c r="S2201" s="69">
        <v>1</v>
      </c>
      <c r="T2201" s="69"/>
      <c r="U2201" s="69">
        <v>1</v>
      </c>
    </row>
    <row r="2202" spans="1:21" x14ac:dyDescent="0.25">
      <c r="A2202" s="39">
        <v>35981</v>
      </c>
      <c r="B2202" s="40">
        <v>1</v>
      </c>
      <c r="C2202" s="41"/>
      <c r="D2202" s="41"/>
      <c r="E2202" s="41"/>
      <c r="F2202" s="41"/>
      <c r="G2202" s="41"/>
      <c r="H2202" s="41"/>
      <c r="I2202" s="42">
        <v>1</v>
      </c>
      <c r="Q2202" s="18">
        <v>35981</v>
      </c>
      <c r="R2202" s="69"/>
      <c r="S2202" s="69"/>
      <c r="T2202" s="69">
        <v>1</v>
      </c>
      <c r="U2202" s="69">
        <v>1</v>
      </c>
    </row>
    <row r="2203" spans="1:21" x14ac:dyDescent="0.25">
      <c r="A2203" s="39">
        <v>39698</v>
      </c>
      <c r="B2203" s="40">
        <v>1</v>
      </c>
      <c r="C2203" s="41"/>
      <c r="D2203" s="41"/>
      <c r="E2203" s="41"/>
      <c r="F2203" s="41"/>
      <c r="G2203" s="41"/>
      <c r="H2203" s="41"/>
      <c r="I2203" s="42">
        <v>1</v>
      </c>
      <c r="Q2203" s="18">
        <v>39698</v>
      </c>
      <c r="R2203" s="69"/>
      <c r="S2203" s="69"/>
      <c r="T2203" s="69">
        <v>1</v>
      </c>
      <c r="U2203" s="69">
        <v>1</v>
      </c>
    </row>
    <row r="2204" spans="1:21" x14ac:dyDescent="0.25">
      <c r="A2204" s="39">
        <v>35827</v>
      </c>
      <c r="B2204" s="40">
        <v>1</v>
      </c>
      <c r="C2204" s="41"/>
      <c r="D2204" s="41"/>
      <c r="E2204" s="41"/>
      <c r="F2204" s="41"/>
      <c r="G2204" s="41"/>
      <c r="H2204" s="41"/>
      <c r="I2204" s="42">
        <v>1</v>
      </c>
      <c r="Q2204" s="18">
        <v>35827</v>
      </c>
      <c r="R2204" s="69"/>
      <c r="S2204" s="69"/>
      <c r="T2204" s="69">
        <v>1</v>
      </c>
      <c r="U2204" s="69">
        <v>1</v>
      </c>
    </row>
    <row r="2205" spans="1:21" x14ac:dyDescent="0.25">
      <c r="A2205" s="39">
        <v>39704</v>
      </c>
      <c r="B2205" s="40">
        <v>1</v>
      </c>
      <c r="C2205" s="41"/>
      <c r="D2205" s="41"/>
      <c r="E2205" s="41"/>
      <c r="F2205" s="41"/>
      <c r="G2205" s="41"/>
      <c r="H2205" s="41"/>
      <c r="I2205" s="42">
        <v>1</v>
      </c>
      <c r="Q2205" s="18">
        <v>39704</v>
      </c>
      <c r="R2205" s="69"/>
      <c r="S2205" s="69"/>
      <c r="T2205" s="69">
        <v>1</v>
      </c>
      <c r="U2205" s="69">
        <v>1</v>
      </c>
    </row>
    <row r="2206" spans="1:21" x14ac:dyDescent="0.25">
      <c r="A2206" s="39">
        <v>17036</v>
      </c>
      <c r="B2206" s="40">
        <v>1</v>
      </c>
      <c r="C2206" s="41"/>
      <c r="D2206" s="41"/>
      <c r="E2206" s="41"/>
      <c r="F2206" s="41"/>
      <c r="G2206" s="41"/>
      <c r="H2206" s="41"/>
      <c r="I2206" s="42">
        <v>1</v>
      </c>
      <c r="Q2206" s="18">
        <v>17036</v>
      </c>
      <c r="R2206" s="69"/>
      <c r="S2206" s="69"/>
      <c r="T2206" s="69">
        <v>1</v>
      </c>
      <c r="U2206" s="69">
        <v>1</v>
      </c>
    </row>
    <row r="2207" spans="1:21" x14ac:dyDescent="0.25">
      <c r="A2207" s="39">
        <v>39710</v>
      </c>
      <c r="B2207" s="40">
        <v>1</v>
      </c>
      <c r="C2207" s="41"/>
      <c r="D2207" s="41"/>
      <c r="E2207" s="41"/>
      <c r="F2207" s="41"/>
      <c r="G2207" s="41"/>
      <c r="H2207" s="41"/>
      <c r="I2207" s="42">
        <v>1</v>
      </c>
      <c r="Q2207" s="18">
        <v>39710</v>
      </c>
      <c r="R2207" s="69"/>
      <c r="S2207" s="69">
        <v>1</v>
      </c>
      <c r="T2207" s="69"/>
      <c r="U2207" s="69">
        <v>1</v>
      </c>
    </row>
    <row r="2208" spans="1:21" x14ac:dyDescent="0.25">
      <c r="A2208" s="39">
        <v>69007</v>
      </c>
      <c r="B2208" s="40">
        <v>1</v>
      </c>
      <c r="C2208" s="41"/>
      <c r="D2208" s="41"/>
      <c r="E2208" s="41"/>
      <c r="F2208" s="41"/>
      <c r="G2208" s="41"/>
      <c r="H2208" s="41"/>
      <c r="I2208" s="42">
        <v>1</v>
      </c>
      <c r="Q2208" s="18">
        <v>69007</v>
      </c>
      <c r="R2208" s="69"/>
      <c r="S2208" s="69"/>
      <c r="T2208" s="69">
        <v>1</v>
      </c>
      <c r="U2208" s="69">
        <v>1</v>
      </c>
    </row>
    <row r="2209" spans="1:21" x14ac:dyDescent="0.25">
      <c r="A2209" s="39">
        <v>39713</v>
      </c>
      <c r="B2209" s="40">
        <v>1</v>
      </c>
      <c r="C2209" s="41"/>
      <c r="D2209" s="41"/>
      <c r="E2209" s="41"/>
      <c r="F2209" s="41"/>
      <c r="G2209" s="41"/>
      <c r="H2209" s="41"/>
      <c r="I2209" s="42">
        <v>1</v>
      </c>
      <c r="Q2209" s="18">
        <v>39713</v>
      </c>
      <c r="R2209" s="69"/>
      <c r="S2209" s="69">
        <v>1</v>
      </c>
      <c r="T2209" s="69"/>
      <c r="U2209" s="69">
        <v>1</v>
      </c>
    </row>
    <row r="2210" spans="1:21" x14ac:dyDescent="0.25">
      <c r="A2210" s="39">
        <v>17482</v>
      </c>
      <c r="B2210" s="40">
        <v>1</v>
      </c>
      <c r="C2210" s="41"/>
      <c r="D2210" s="41"/>
      <c r="E2210" s="41"/>
      <c r="F2210" s="41"/>
      <c r="G2210" s="41"/>
      <c r="H2210" s="41"/>
      <c r="I2210" s="42">
        <v>1</v>
      </c>
      <c r="Q2210" s="18">
        <v>17482</v>
      </c>
      <c r="R2210" s="69">
        <v>1</v>
      </c>
      <c r="S2210" s="69"/>
      <c r="T2210" s="69"/>
      <c r="U2210" s="69">
        <v>1</v>
      </c>
    </row>
    <row r="2211" spans="1:21" x14ac:dyDescent="0.25">
      <c r="A2211" s="39">
        <v>39737</v>
      </c>
      <c r="B2211" s="40">
        <v>1</v>
      </c>
      <c r="C2211" s="41"/>
      <c r="D2211" s="41"/>
      <c r="E2211" s="41"/>
      <c r="F2211" s="41"/>
      <c r="G2211" s="41"/>
      <c r="H2211" s="41"/>
      <c r="I2211" s="42">
        <v>1</v>
      </c>
      <c r="Q2211" s="18">
        <v>39737</v>
      </c>
      <c r="R2211" s="69"/>
      <c r="S2211" s="69"/>
      <c r="T2211" s="69">
        <v>1</v>
      </c>
      <c r="U2211" s="69">
        <v>1</v>
      </c>
    </row>
    <row r="2212" spans="1:21" x14ac:dyDescent="0.25">
      <c r="A2212" s="39">
        <v>33226</v>
      </c>
      <c r="B2212" s="40">
        <v>1</v>
      </c>
      <c r="C2212" s="41"/>
      <c r="D2212" s="41"/>
      <c r="E2212" s="41"/>
      <c r="F2212" s="41"/>
      <c r="G2212" s="41"/>
      <c r="H2212" s="41"/>
      <c r="I2212" s="42">
        <v>1</v>
      </c>
      <c r="Q2212" s="18">
        <v>33226</v>
      </c>
      <c r="R2212" s="69"/>
      <c r="S2212" s="69">
        <v>1</v>
      </c>
      <c r="T2212" s="69"/>
      <c r="U2212" s="69">
        <v>1</v>
      </c>
    </row>
    <row r="2213" spans="1:21" x14ac:dyDescent="0.25">
      <c r="A2213" s="39">
        <v>39744</v>
      </c>
      <c r="B2213" s="40">
        <v>1</v>
      </c>
      <c r="C2213" s="41"/>
      <c r="D2213" s="41"/>
      <c r="E2213" s="41"/>
      <c r="F2213" s="41"/>
      <c r="G2213" s="41"/>
      <c r="H2213" s="41"/>
      <c r="I2213" s="42">
        <v>1</v>
      </c>
      <c r="Q2213" s="18">
        <v>39744</v>
      </c>
      <c r="R2213" s="69"/>
      <c r="S2213" s="69">
        <v>1</v>
      </c>
      <c r="T2213" s="69"/>
      <c r="U2213" s="69">
        <v>1</v>
      </c>
    </row>
    <row r="2214" spans="1:21" x14ac:dyDescent="0.25">
      <c r="A2214" s="39">
        <v>38668</v>
      </c>
      <c r="B2214" s="40"/>
      <c r="C2214" s="41"/>
      <c r="D2214" s="41">
        <v>1</v>
      </c>
      <c r="E2214" s="41"/>
      <c r="F2214" s="41"/>
      <c r="G2214" s="41"/>
      <c r="H2214" s="41"/>
      <c r="I2214" s="42">
        <v>1</v>
      </c>
      <c r="Q2214" s="18">
        <v>38668</v>
      </c>
      <c r="R2214" s="69"/>
      <c r="S2214" s="69">
        <v>1</v>
      </c>
      <c r="T2214" s="69"/>
      <c r="U2214" s="69">
        <v>1</v>
      </c>
    </row>
    <row r="2215" spans="1:21" x14ac:dyDescent="0.25">
      <c r="A2215" s="39">
        <v>39745</v>
      </c>
      <c r="B2215" s="40">
        <v>1</v>
      </c>
      <c r="C2215" s="41"/>
      <c r="D2215" s="41"/>
      <c r="E2215" s="41"/>
      <c r="F2215" s="41"/>
      <c r="G2215" s="41"/>
      <c r="H2215" s="41"/>
      <c r="I2215" s="42">
        <v>1</v>
      </c>
      <c r="Q2215" s="18">
        <v>39745</v>
      </c>
      <c r="R2215" s="69"/>
      <c r="S2215" s="69"/>
      <c r="T2215" s="69">
        <v>1</v>
      </c>
      <c r="U2215" s="69">
        <v>1</v>
      </c>
    </row>
    <row r="2216" spans="1:21" x14ac:dyDescent="0.25">
      <c r="A2216" s="39">
        <v>33281</v>
      </c>
      <c r="B2216" s="40">
        <v>1</v>
      </c>
      <c r="C2216" s="41"/>
      <c r="D2216" s="41"/>
      <c r="E2216" s="41"/>
      <c r="F2216" s="41"/>
      <c r="G2216" s="41"/>
      <c r="H2216" s="41"/>
      <c r="I2216" s="42">
        <v>1</v>
      </c>
      <c r="Q2216" s="18">
        <v>33281</v>
      </c>
      <c r="R2216" s="69"/>
      <c r="S2216" s="69">
        <v>1</v>
      </c>
      <c r="T2216" s="69"/>
      <c r="U2216" s="69">
        <v>1</v>
      </c>
    </row>
    <row r="2217" spans="1:21" x14ac:dyDescent="0.25">
      <c r="A2217" s="39">
        <v>39759</v>
      </c>
      <c r="B2217" s="40">
        <v>1</v>
      </c>
      <c r="C2217" s="41"/>
      <c r="D2217" s="41"/>
      <c r="E2217" s="41"/>
      <c r="F2217" s="41"/>
      <c r="G2217" s="41"/>
      <c r="H2217" s="41"/>
      <c r="I2217" s="42">
        <v>1</v>
      </c>
      <c r="Q2217" s="18">
        <v>39759</v>
      </c>
      <c r="R2217" s="69"/>
      <c r="S2217" s="69"/>
      <c r="T2217" s="69">
        <v>1</v>
      </c>
      <c r="U2217" s="69">
        <v>1</v>
      </c>
    </row>
    <row r="2218" spans="1:21" x14ac:dyDescent="0.25">
      <c r="A2218" s="39">
        <v>11167</v>
      </c>
      <c r="B2218" s="40">
        <v>1</v>
      </c>
      <c r="C2218" s="41"/>
      <c r="D2218" s="41"/>
      <c r="E2218" s="41"/>
      <c r="F2218" s="41"/>
      <c r="G2218" s="41"/>
      <c r="H2218" s="41"/>
      <c r="I2218" s="42">
        <v>1</v>
      </c>
      <c r="Q2218" s="18">
        <v>11167</v>
      </c>
      <c r="R2218" s="69">
        <v>1</v>
      </c>
      <c r="S2218" s="69"/>
      <c r="T2218" s="69"/>
      <c r="U2218" s="69">
        <v>1</v>
      </c>
    </row>
    <row r="2219" spans="1:21" x14ac:dyDescent="0.25">
      <c r="A2219" s="39">
        <v>39765</v>
      </c>
      <c r="B2219" s="40">
        <v>1</v>
      </c>
      <c r="C2219" s="41"/>
      <c r="D2219" s="41"/>
      <c r="E2219" s="41"/>
      <c r="F2219" s="41"/>
      <c r="G2219" s="41"/>
      <c r="H2219" s="41"/>
      <c r="I2219" s="42">
        <v>1</v>
      </c>
      <c r="Q2219" s="18">
        <v>39765</v>
      </c>
      <c r="R2219" s="69"/>
      <c r="S2219" s="69">
        <v>1</v>
      </c>
      <c r="T2219" s="69"/>
      <c r="U2219" s="69">
        <v>1</v>
      </c>
    </row>
    <row r="2220" spans="1:21" x14ac:dyDescent="0.25">
      <c r="A2220" s="39">
        <v>38350</v>
      </c>
      <c r="B2220" s="40">
        <v>1</v>
      </c>
      <c r="C2220" s="41"/>
      <c r="D2220" s="41"/>
      <c r="E2220" s="41"/>
      <c r="F2220" s="41"/>
      <c r="G2220" s="41"/>
      <c r="H2220" s="41"/>
      <c r="I2220" s="42">
        <v>1</v>
      </c>
      <c r="Q2220" s="18">
        <v>38350</v>
      </c>
      <c r="R2220" s="69">
        <v>1</v>
      </c>
      <c r="S2220" s="69"/>
      <c r="T2220" s="69"/>
      <c r="U2220" s="69">
        <v>1</v>
      </c>
    </row>
    <row r="2221" spans="1:21" x14ac:dyDescent="0.25">
      <c r="A2221" s="39">
        <v>39776</v>
      </c>
      <c r="B2221" s="40">
        <v>1</v>
      </c>
      <c r="C2221" s="41"/>
      <c r="D2221" s="41"/>
      <c r="E2221" s="41"/>
      <c r="F2221" s="41"/>
      <c r="G2221" s="41"/>
      <c r="H2221" s="41"/>
      <c r="I2221" s="42">
        <v>1</v>
      </c>
      <c r="Q2221" s="18">
        <v>39776</v>
      </c>
      <c r="R2221" s="69"/>
      <c r="S2221" s="69">
        <v>1</v>
      </c>
      <c r="T2221" s="69"/>
      <c r="U2221" s="69">
        <v>1</v>
      </c>
    </row>
    <row r="2222" spans="1:21" x14ac:dyDescent="0.25">
      <c r="A2222" s="39">
        <v>38990</v>
      </c>
      <c r="B2222" s="40"/>
      <c r="C2222" s="41"/>
      <c r="D2222" s="41">
        <v>1</v>
      </c>
      <c r="E2222" s="41"/>
      <c r="F2222" s="41"/>
      <c r="G2222" s="41"/>
      <c r="H2222" s="41"/>
      <c r="I2222" s="42">
        <v>1</v>
      </c>
      <c r="Q2222" s="18">
        <v>38990</v>
      </c>
      <c r="R2222" s="69"/>
      <c r="S2222" s="69">
        <v>1</v>
      </c>
      <c r="T2222" s="69"/>
      <c r="U2222" s="69">
        <v>1</v>
      </c>
    </row>
    <row r="2223" spans="1:21" x14ac:dyDescent="0.25">
      <c r="A2223" s="39">
        <v>39791</v>
      </c>
      <c r="B2223" s="40">
        <v>1</v>
      </c>
      <c r="C2223" s="41"/>
      <c r="D2223" s="41"/>
      <c r="E2223" s="41"/>
      <c r="F2223" s="41"/>
      <c r="G2223" s="41"/>
      <c r="H2223" s="41"/>
      <c r="I2223" s="42">
        <v>1</v>
      </c>
      <c r="Q2223" s="18">
        <v>39791</v>
      </c>
      <c r="R2223" s="69"/>
      <c r="S2223" s="69">
        <v>1</v>
      </c>
      <c r="T2223" s="69"/>
      <c r="U2223" s="69">
        <v>1</v>
      </c>
    </row>
    <row r="2224" spans="1:21" x14ac:dyDescent="0.25">
      <c r="A2224" s="39">
        <v>11202</v>
      </c>
      <c r="B2224" s="40">
        <v>1</v>
      </c>
      <c r="C2224" s="41"/>
      <c r="D2224" s="41"/>
      <c r="E2224" s="41"/>
      <c r="F2224" s="41"/>
      <c r="G2224" s="41"/>
      <c r="H2224" s="41"/>
      <c r="I2224" s="42">
        <v>1</v>
      </c>
      <c r="Q2224" s="18">
        <v>11202</v>
      </c>
      <c r="R2224" s="69"/>
      <c r="S2224" s="69">
        <v>1</v>
      </c>
      <c r="T2224" s="69"/>
      <c r="U2224" s="69">
        <v>1</v>
      </c>
    </row>
    <row r="2225" spans="1:21" x14ac:dyDescent="0.25">
      <c r="A2225" s="39">
        <v>39796</v>
      </c>
      <c r="B2225" s="40">
        <v>1</v>
      </c>
      <c r="C2225" s="41"/>
      <c r="D2225" s="41"/>
      <c r="E2225" s="41"/>
      <c r="F2225" s="41"/>
      <c r="G2225" s="41"/>
      <c r="H2225" s="41"/>
      <c r="I2225" s="42">
        <v>1</v>
      </c>
      <c r="Q2225" s="18">
        <v>39796</v>
      </c>
      <c r="R2225" s="69"/>
      <c r="S2225" s="69"/>
      <c r="T2225" s="69">
        <v>1</v>
      </c>
      <c r="U2225" s="69">
        <v>1</v>
      </c>
    </row>
    <row r="2226" spans="1:21" x14ac:dyDescent="0.25">
      <c r="A2226" s="39">
        <v>11207</v>
      </c>
      <c r="B2226" s="40">
        <v>1</v>
      </c>
      <c r="C2226" s="41"/>
      <c r="D2226" s="41"/>
      <c r="E2226" s="41"/>
      <c r="F2226" s="41"/>
      <c r="G2226" s="41"/>
      <c r="H2226" s="41"/>
      <c r="I2226" s="42">
        <v>1</v>
      </c>
      <c r="Q2226" s="18">
        <v>11207</v>
      </c>
      <c r="R2226" s="69"/>
      <c r="S2226" s="69">
        <v>1</v>
      </c>
      <c r="T2226" s="69"/>
      <c r="U2226" s="69">
        <v>1</v>
      </c>
    </row>
    <row r="2227" spans="1:21" x14ac:dyDescent="0.25">
      <c r="A2227" s="39">
        <v>39801</v>
      </c>
      <c r="B2227" s="40">
        <v>1</v>
      </c>
      <c r="C2227" s="41"/>
      <c r="D2227" s="41"/>
      <c r="E2227" s="41"/>
      <c r="F2227" s="41"/>
      <c r="G2227" s="41"/>
      <c r="H2227" s="41"/>
      <c r="I2227" s="42">
        <v>1</v>
      </c>
      <c r="Q2227" s="18">
        <v>39801</v>
      </c>
      <c r="R2227" s="69"/>
      <c r="S2227" s="69"/>
      <c r="T2227" s="69">
        <v>1</v>
      </c>
      <c r="U2227" s="69">
        <v>1</v>
      </c>
    </row>
    <row r="2228" spans="1:21" x14ac:dyDescent="0.25">
      <c r="A2228" s="39">
        <v>15116</v>
      </c>
      <c r="B2228" s="40">
        <v>1</v>
      </c>
      <c r="C2228" s="41"/>
      <c r="D2228" s="41"/>
      <c r="E2228" s="41"/>
      <c r="F2228" s="41"/>
      <c r="G2228" s="41"/>
      <c r="H2228" s="41"/>
      <c r="I2228" s="42">
        <v>1</v>
      </c>
      <c r="Q2228" s="18">
        <v>15116</v>
      </c>
      <c r="R2228" s="69"/>
      <c r="S2228" s="69">
        <v>1</v>
      </c>
      <c r="T2228" s="69"/>
      <c r="U2228" s="69">
        <v>1</v>
      </c>
    </row>
    <row r="2229" spans="1:21" x14ac:dyDescent="0.25">
      <c r="A2229" s="39">
        <v>39815</v>
      </c>
      <c r="B2229" s="40">
        <v>1</v>
      </c>
      <c r="C2229" s="41"/>
      <c r="D2229" s="41"/>
      <c r="E2229" s="41"/>
      <c r="F2229" s="41"/>
      <c r="G2229" s="41"/>
      <c r="H2229" s="41"/>
      <c r="I2229" s="42">
        <v>1</v>
      </c>
      <c r="Q2229" s="18">
        <v>39815</v>
      </c>
      <c r="R2229" s="69"/>
      <c r="S2229" s="69"/>
      <c r="T2229" s="69">
        <v>1</v>
      </c>
      <c r="U2229" s="69">
        <v>1</v>
      </c>
    </row>
    <row r="2230" spans="1:21" x14ac:dyDescent="0.25">
      <c r="A2230" s="39">
        <v>34830</v>
      </c>
      <c r="B2230" s="40">
        <v>1</v>
      </c>
      <c r="C2230" s="41"/>
      <c r="D2230" s="41"/>
      <c r="E2230" s="41"/>
      <c r="F2230" s="41"/>
      <c r="G2230" s="41"/>
      <c r="H2230" s="41"/>
      <c r="I2230" s="42">
        <v>1</v>
      </c>
      <c r="Q2230" s="18">
        <v>34830</v>
      </c>
      <c r="R2230" s="69"/>
      <c r="S2230" s="69">
        <v>1</v>
      </c>
      <c r="T2230" s="69"/>
      <c r="U2230" s="69">
        <v>1</v>
      </c>
    </row>
    <row r="2231" spans="1:21" x14ac:dyDescent="0.25">
      <c r="A2231" s="39">
        <v>39818</v>
      </c>
      <c r="B2231" s="40">
        <v>1</v>
      </c>
      <c r="C2231" s="41"/>
      <c r="D2231" s="41"/>
      <c r="E2231" s="41"/>
      <c r="F2231" s="41"/>
      <c r="G2231" s="41"/>
      <c r="H2231" s="41"/>
      <c r="I2231" s="42">
        <v>1</v>
      </c>
      <c r="Q2231" s="18">
        <v>39818</v>
      </c>
      <c r="R2231" s="69"/>
      <c r="S2231" s="69">
        <v>1</v>
      </c>
      <c r="T2231" s="69"/>
      <c r="U2231" s="69">
        <v>1</v>
      </c>
    </row>
    <row r="2232" spans="1:21" x14ac:dyDescent="0.25">
      <c r="A2232" s="39">
        <v>34840</v>
      </c>
      <c r="B2232" s="40">
        <v>1</v>
      </c>
      <c r="C2232" s="41"/>
      <c r="D2232" s="41"/>
      <c r="E2232" s="41"/>
      <c r="F2232" s="41"/>
      <c r="G2232" s="41"/>
      <c r="H2232" s="41"/>
      <c r="I2232" s="42">
        <v>1</v>
      </c>
      <c r="Q2232" s="18">
        <v>34840</v>
      </c>
      <c r="R2232" s="69"/>
      <c r="S2232" s="69">
        <v>1</v>
      </c>
      <c r="T2232" s="69"/>
      <c r="U2232" s="69">
        <v>1</v>
      </c>
    </row>
    <row r="2233" spans="1:21" x14ac:dyDescent="0.25">
      <c r="A2233" s="39">
        <v>39891</v>
      </c>
      <c r="B2233" s="40">
        <v>1</v>
      </c>
      <c r="C2233" s="41"/>
      <c r="D2233" s="41"/>
      <c r="E2233" s="41"/>
      <c r="F2233" s="41"/>
      <c r="G2233" s="41"/>
      <c r="H2233" s="41"/>
      <c r="I2233" s="42">
        <v>1</v>
      </c>
      <c r="Q2233" s="18">
        <v>39891</v>
      </c>
      <c r="R2233" s="69"/>
      <c r="S2233" s="69"/>
      <c r="T2233" s="69">
        <v>1</v>
      </c>
      <c r="U2233" s="69">
        <v>1</v>
      </c>
    </row>
    <row r="2234" spans="1:21" x14ac:dyDescent="0.25">
      <c r="A2234" s="39">
        <v>38676</v>
      </c>
      <c r="B2234" s="40">
        <v>1</v>
      </c>
      <c r="C2234" s="41"/>
      <c r="D2234" s="41"/>
      <c r="E2234" s="41"/>
      <c r="F2234" s="41"/>
      <c r="G2234" s="41"/>
      <c r="H2234" s="41"/>
      <c r="I2234" s="42">
        <v>1</v>
      </c>
      <c r="Q2234" s="18">
        <v>38676</v>
      </c>
      <c r="R2234" s="69"/>
      <c r="S2234" s="69">
        <v>1</v>
      </c>
      <c r="T2234" s="69"/>
      <c r="U2234" s="69">
        <v>1</v>
      </c>
    </row>
    <row r="2235" spans="1:21" x14ac:dyDescent="0.25">
      <c r="A2235" s="39">
        <v>39896</v>
      </c>
      <c r="B2235" s="40">
        <v>1</v>
      </c>
      <c r="C2235" s="41"/>
      <c r="D2235" s="41"/>
      <c r="E2235" s="41"/>
      <c r="F2235" s="41"/>
      <c r="G2235" s="41"/>
      <c r="H2235" s="41"/>
      <c r="I2235" s="42">
        <v>1</v>
      </c>
      <c r="Q2235" s="18">
        <v>39896</v>
      </c>
      <c r="R2235" s="69"/>
      <c r="S2235" s="69">
        <v>1</v>
      </c>
      <c r="T2235" s="69"/>
      <c r="U2235" s="69">
        <v>1</v>
      </c>
    </row>
    <row r="2236" spans="1:21" x14ac:dyDescent="0.25">
      <c r="A2236" s="39">
        <v>40043</v>
      </c>
      <c r="B2236" s="40">
        <v>1</v>
      </c>
      <c r="C2236" s="41"/>
      <c r="D2236" s="41"/>
      <c r="E2236" s="41"/>
      <c r="F2236" s="41"/>
      <c r="G2236" s="41"/>
      <c r="H2236" s="41"/>
      <c r="I2236" s="42">
        <v>1</v>
      </c>
      <c r="Q2236" s="18">
        <v>40043</v>
      </c>
      <c r="R2236" s="69"/>
      <c r="S2236" s="69"/>
      <c r="T2236" s="69">
        <v>1</v>
      </c>
      <c r="U2236" s="69">
        <v>1</v>
      </c>
    </row>
    <row r="2237" spans="1:21" x14ac:dyDescent="0.25">
      <c r="A2237" s="39">
        <v>40029</v>
      </c>
      <c r="B2237" s="40">
        <v>1</v>
      </c>
      <c r="C2237" s="41"/>
      <c r="D2237" s="41"/>
      <c r="E2237" s="41"/>
      <c r="F2237" s="41"/>
      <c r="G2237" s="41"/>
      <c r="H2237" s="41"/>
      <c r="I2237" s="42">
        <v>1</v>
      </c>
      <c r="Q2237" s="18">
        <v>40029</v>
      </c>
      <c r="R2237" s="69"/>
      <c r="S2237" s="69">
        <v>1</v>
      </c>
      <c r="T2237" s="69"/>
      <c r="U2237" s="69">
        <v>1</v>
      </c>
    </row>
    <row r="2238" spans="1:21" x14ac:dyDescent="0.25">
      <c r="A2238" s="39">
        <v>41104</v>
      </c>
      <c r="B2238" s="40">
        <v>1</v>
      </c>
      <c r="C2238" s="41"/>
      <c r="D2238" s="41"/>
      <c r="E2238" s="41"/>
      <c r="F2238" s="41"/>
      <c r="G2238" s="41"/>
      <c r="H2238" s="41"/>
      <c r="I2238" s="42">
        <v>1</v>
      </c>
      <c r="Q2238" s="18">
        <v>41104</v>
      </c>
      <c r="R2238" s="69"/>
      <c r="S2238" s="69">
        <v>1</v>
      </c>
      <c r="T2238" s="69"/>
      <c r="U2238" s="69">
        <v>1</v>
      </c>
    </row>
    <row r="2239" spans="1:21" x14ac:dyDescent="0.25">
      <c r="A2239" s="39">
        <v>40041</v>
      </c>
      <c r="B2239" s="40">
        <v>1</v>
      </c>
      <c r="C2239" s="41"/>
      <c r="D2239" s="41"/>
      <c r="E2239" s="41"/>
      <c r="F2239" s="41"/>
      <c r="G2239" s="41"/>
      <c r="H2239" s="41"/>
      <c r="I2239" s="42">
        <v>1</v>
      </c>
      <c r="Q2239" s="18">
        <v>40041</v>
      </c>
      <c r="R2239" s="69"/>
      <c r="S2239" s="69">
        <v>1</v>
      </c>
      <c r="T2239" s="69"/>
      <c r="U2239" s="69">
        <v>1</v>
      </c>
    </row>
    <row r="2240" spans="1:21" x14ac:dyDescent="0.25">
      <c r="A2240" s="39">
        <v>32571</v>
      </c>
      <c r="B2240" s="40"/>
      <c r="C2240" s="41">
        <v>1</v>
      </c>
      <c r="D2240" s="41"/>
      <c r="E2240" s="41"/>
      <c r="F2240" s="41"/>
      <c r="G2240" s="41"/>
      <c r="H2240" s="41"/>
      <c r="I2240" s="42">
        <v>1</v>
      </c>
      <c r="Q2240" s="18">
        <v>32571</v>
      </c>
      <c r="R2240" s="69"/>
      <c r="S2240" s="69">
        <v>1</v>
      </c>
      <c r="T2240" s="69"/>
      <c r="U2240" s="69">
        <v>1</v>
      </c>
    </row>
    <row r="2241" spans="1:21" x14ac:dyDescent="0.25">
      <c r="A2241" s="39">
        <v>40053</v>
      </c>
      <c r="B2241" s="40">
        <v>1</v>
      </c>
      <c r="C2241" s="41"/>
      <c r="D2241" s="41"/>
      <c r="E2241" s="41"/>
      <c r="F2241" s="41"/>
      <c r="G2241" s="41"/>
      <c r="H2241" s="41"/>
      <c r="I2241" s="42">
        <v>1</v>
      </c>
      <c r="Q2241" s="18">
        <v>40053</v>
      </c>
      <c r="R2241" s="69"/>
      <c r="S2241" s="69">
        <v>1</v>
      </c>
      <c r="T2241" s="69"/>
      <c r="U2241" s="69">
        <v>1</v>
      </c>
    </row>
    <row r="2242" spans="1:21" x14ac:dyDescent="0.25">
      <c r="A2242" s="39">
        <v>10438</v>
      </c>
      <c r="B2242" s="40">
        <v>1</v>
      </c>
      <c r="C2242" s="41"/>
      <c r="D2242" s="41"/>
      <c r="E2242" s="41"/>
      <c r="F2242" s="41"/>
      <c r="G2242" s="41"/>
      <c r="H2242" s="41"/>
      <c r="I2242" s="42">
        <v>1</v>
      </c>
      <c r="Q2242" s="18">
        <v>10438</v>
      </c>
      <c r="R2242" s="69"/>
      <c r="S2242" s="69"/>
      <c r="T2242" s="69">
        <v>1</v>
      </c>
      <c r="U2242" s="69">
        <v>1</v>
      </c>
    </row>
    <row r="2243" spans="1:21" x14ac:dyDescent="0.25">
      <c r="A2243" s="39">
        <v>40057</v>
      </c>
      <c r="B2243" s="40">
        <v>1</v>
      </c>
      <c r="C2243" s="41"/>
      <c r="D2243" s="41"/>
      <c r="E2243" s="41"/>
      <c r="F2243" s="41"/>
      <c r="G2243" s="41"/>
      <c r="H2243" s="41"/>
      <c r="I2243" s="42">
        <v>1</v>
      </c>
      <c r="Q2243" s="18">
        <v>40057</v>
      </c>
      <c r="R2243" s="69"/>
      <c r="S2243" s="69">
        <v>1</v>
      </c>
      <c r="T2243" s="69"/>
      <c r="U2243" s="69">
        <v>1</v>
      </c>
    </row>
    <row r="2244" spans="1:21" x14ac:dyDescent="0.25">
      <c r="A2244" s="39">
        <v>18922</v>
      </c>
      <c r="B2244" s="40">
        <v>1</v>
      </c>
      <c r="C2244" s="41"/>
      <c r="D2244" s="41"/>
      <c r="E2244" s="41"/>
      <c r="F2244" s="41"/>
      <c r="G2244" s="41"/>
      <c r="H2244" s="41"/>
      <c r="I2244" s="42">
        <v>1</v>
      </c>
      <c r="Q2244" s="18">
        <v>18922</v>
      </c>
      <c r="R2244" s="69"/>
      <c r="S2244" s="69"/>
      <c r="T2244" s="69">
        <v>1</v>
      </c>
      <c r="U2244" s="69">
        <v>1</v>
      </c>
    </row>
    <row r="2245" spans="1:21" x14ac:dyDescent="0.25">
      <c r="A2245" s="39">
        <v>40059</v>
      </c>
      <c r="B2245" s="40">
        <v>1</v>
      </c>
      <c r="C2245" s="41"/>
      <c r="D2245" s="41"/>
      <c r="E2245" s="41"/>
      <c r="F2245" s="41"/>
      <c r="G2245" s="41"/>
      <c r="H2245" s="41"/>
      <c r="I2245" s="42">
        <v>1</v>
      </c>
      <c r="Q2245" s="18">
        <v>40059</v>
      </c>
      <c r="R2245" s="69"/>
      <c r="S2245" s="69">
        <v>1</v>
      </c>
      <c r="T2245" s="69"/>
      <c r="U2245" s="69">
        <v>1</v>
      </c>
    </row>
    <row r="2246" spans="1:21" x14ac:dyDescent="0.25">
      <c r="A2246" s="39">
        <v>23640</v>
      </c>
      <c r="B2246" s="40">
        <v>1</v>
      </c>
      <c r="C2246" s="41"/>
      <c r="D2246" s="41"/>
      <c r="E2246" s="41"/>
      <c r="F2246" s="41"/>
      <c r="G2246" s="41"/>
      <c r="H2246" s="41"/>
      <c r="I2246" s="42">
        <v>1</v>
      </c>
      <c r="Q2246" s="18">
        <v>23640</v>
      </c>
      <c r="R2246" s="69"/>
      <c r="S2246" s="69">
        <v>1</v>
      </c>
      <c r="T2246" s="69"/>
      <c r="U2246" s="69">
        <v>1</v>
      </c>
    </row>
    <row r="2247" spans="1:21" x14ac:dyDescent="0.25">
      <c r="A2247" s="39">
        <v>40063</v>
      </c>
      <c r="B2247" s="40">
        <v>1</v>
      </c>
      <c r="C2247" s="41"/>
      <c r="D2247" s="41"/>
      <c r="E2247" s="41"/>
      <c r="F2247" s="41"/>
      <c r="G2247" s="41"/>
      <c r="H2247" s="41"/>
      <c r="I2247" s="42">
        <v>1</v>
      </c>
      <c r="Q2247" s="18">
        <v>40063</v>
      </c>
      <c r="R2247" s="69"/>
      <c r="S2247" s="69">
        <v>1</v>
      </c>
      <c r="T2247" s="69"/>
      <c r="U2247" s="69">
        <v>1</v>
      </c>
    </row>
    <row r="2248" spans="1:21" x14ac:dyDescent="0.25">
      <c r="A2248" s="39">
        <v>25794</v>
      </c>
      <c r="B2248" s="40">
        <v>1</v>
      </c>
      <c r="C2248" s="41"/>
      <c r="D2248" s="41"/>
      <c r="E2248" s="41"/>
      <c r="F2248" s="41"/>
      <c r="G2248" s="41"/>
      <c r="H2248" s="41"/>
      <c r="I2248" s="42">
        <v>1</v>
      </c>
      <c r="Q2248" s="18">
        <v>25794</v>
      </c>
      <c r="R2248" s="69">
        <v>1</v>
      </c>
      <c r="S2248" s="69"/>
      <c r="T2248" s="69"/>
      <c r="U2248" s="69">
        <v>1</v>
      </c>
    </row>
    <row r="2249" spans="1:21" x14ac:dyDescent="0.25">
      <c r="A2249" s="39">
        <v>40069</v>
      </c>
      <c r="B2249" s="40">
        <v>1</v>
      </c>
      <c r="C2249" s="41"/>
      <c r="D2249" s="41"/>
      <c r="E2249" s="41"/>
      <c r="F2249" s="41"/>
      <c r="G2249" s="41"/>
      <c r="H2249" s="41"/>
      <c r="I2249" s="42">
        <v>1</v>
      </c>
      <c r="Q2249" s="18">
        <v>40069</v>
      </c>
      <c r="R2249" s="69"/>
      <c r="S2249" s="69">
        <v>1</v>
      </c>
      <c r="T2249" s="69"/>
      <c r="U2249" s="69">
        <v>1</v>
      </c>
    </row>
    <row r="2250" spans="1:21" x14ac:dyDescent="0.25">
      <c r="A2250" s="39">
        <v>28953</v>
      </c>
      <c r="B2250" s="40">
        <v>1</v>
      </c>
      <c r="C2250" s="41"/>
      <c r="D2250" s="41"/>
      <c r="E2250" s="41"/>
      <c r="F2250" s="41"/>
      <c r="G2250" s="41"/>
      <c r="H2250" s="41"/>
      <c r="I2250" s="42">
        <v>1</v>
      </c>
      <c r="Q2250" s="18">
        <v>28953</v>
      </c>
      <c r="R2250" s="69"/>
      <c r="S2250" s="69">
        <v>1</v>
      </c>
      <c r="T2250" s="69"/>
      <c r="U2250" s="69">
        <v>1</v>
      </c>
    </row>
    <row r="2251" spans="1:21" x14ac:dyDescent="0.25">
      <c r="A2251" s="39">
        <v>40076</v>
      </c>
      <c r="B2251" s="40">
        <v>1</v>
      </c>
      <c r="C2251" s="41"/>
      <c r="D2251" s="41"/>
      <c r="E2251" s="41"/>
      <c r="F2251" s="41"/>
      <c r="G2251" s="41"/>
      <c r="H2251" s="41"/>
      <c r="I2251" s="42">
        <v>1</v>
      </c>
      <c r="Q2251" s="18">
        <v>40076</v>
      </c>
      <c r="R2251" s="69"/>
      <c r="S2251" s="69"/>
      <c r="T2251" s="69">
        <v>1</v>
      </c>
      <c r="U2251" s="69">
        <v>1</v>
      </c>
    </row>
    <row r="2252" spans="1:21" x14ac:dyDescent="0.25">
      <c r="A2252" s="39">
        <v>32625</v>
      </c>
      <c r="B2252" s="40">
        <v>1</v>
      </c>
      <c r="C2252" s="41"/>
      <c r="D2252" s="41"/>
      <c r="E2252" s="41"/>
      <c r="F2252" s="41"/>
      <c r="G2252" s="41"/>
      <c r="H2252" s="41"/>
      <c r="I2252" s="42">
        <v>1</v>
      </c>
      <c r="Q2252" s="18">
        <v>32625</v>
      </c>
      <c r="R2252" s="69"/>
      <c r="S2252" s="69"/>
      <c r="T2252" s="69">
        <v>1</v>
      </c>
      <c r="U2252" s="69">
        <v>1</v>
      </c>
    </row>
    <row r="2253" spans="1:21" x14ac:dyDescent="0.25">
      <c r="A2253" s="39">
        <v>40077</v>
      </c>
      <c r="B2253" s="40">
        <v>1</v>
      </c>
      <c r="C2253" s="41"/>
      <c r="D2253" s="41"/>
      <c r="E2253" s="41"/>
      <c r="F2253" s="41"/>
      <c r="G2253" s="41"/>
      <c r="H2253" s="41"/>
      <c r="I2253" s="42">
        <v>1</v>
      </c>
      <c r="Q2253" s="18">
        <v>40077</v>
      </c>
      <c r="R2253" s="69"/>
      <c r="S2253" s="69">
        <v>1</v>
      </c>
      <c r="T2253" s="69"/>
      <c r="U2253" s="69">
        <v>1</v>
      </c>
    </row>
    <row r="2254" spans="1:21" x14ac:dyDescent="0.25">
      <c r="A2254" s="39">
        <v>34302</v>
      </c>
      <c r="B2254" s="40">
        <v>1</v>
      </c>
      <c r="C2254" s="41"/>
      <c r="D2254" s="41"/>
      <c r="E2254" s="41"/>
      <c r="F2254" s="41"/>
      <c r="G2254" s="41"/>
      <c r="H2254" s="41"/>
      <c r="I2254" s="42">
        <v>1</v>
      </c>
      <c r="Q2254" s="18">
        <v>34302</v>
      </c>
      <c r="R2254" s="69"/>
      <c r="S2254" s="69">
        <v>1</v>
      </c>
      <c r="T2254" s="69"/>
      <c r="U2254" s="69">
        <v>1</v>
      </c>
    </row>
    <row r="2255" spans="1:21" x14ac:dyDescent="0.25">
      <c r="A2255" s="39">
        <v>40078</v>
      </c>
      <c r="B2255" s="40">
        <v>1</v>
      </c>
      <c r="C2255" s="41"/>
      <c r="D2255" s="41"/>
      <c r="E2255" s="41"/>
      <c r="F2255" s="41"/>
      <c r="G2255" s="41"/>
      <c r="H2255" s="41"/>
      <c r="I2255" s="42">
        <v>1</v>
      </c>
      <c r="Q2255" s="18">
        <v>40078</v>
      </c>
      <c r="R2255" s="69"/>
      <c r="S2255" s="69">
        <v>1</v>
      </c>
      <c r="T2255" s="69"/>
      <c r="U2255" s="69">
        <v>1</v>
      </c>
    </row>
    <row r="2256" spans="1:21" x14ac:dyDescent="0.25">
      <c r="A2256" s="39">
        <v>37941</v>
      </c>
      <c r="B2256" s="40">
        <v>1</v>
      </c>
      <c r="C2256" s="41"/>
      <c r="D2256" s="41"/>
      <c r="E2256" s="41"/>
      <c r="F2256" s="41"/>
      <c r="G2256" s="41"/>
      <c r="H2256" s="41"/>
      <c r="I2256" s="42">
        <v>1</v>
      </c>
      <c r="Q2256" s="18">
        <v>37941</v>
      </c>
      <c r="R2256" s="69"/>
      <c r="S2256" s="69"/>
      <c r="T2256" s="69">
        <v>1</v>
      </c>
      <c r="U2256" s="69">
        <v>1</v>
      </c>
    </row>
    <row r="2257" spans="1:21" x14ac:dyDescent="0.25">
      <c r="A2257" s="39">
        <v>40079</v>
      </c>
      <c r="B2257" s="40">
        <v>1</v>
      </c>
      <c r="C2257" s="41"/>
      <c r="D2257" s="41"/>
      <c r="E2257" s="41"/>
      <c r="F2257" s="41"/>
      <c r="G2257" s="41"/>
      <c r="H2257" s="41"/>
      <c r="I2257" s="42">
        <v>1</v>
      </c>
      <c r="Q2257" s="18">
        <v>40079</v>
      </c>
      <c r="R2257" s="69"/>
      <c r="S2257" s="69"/>
      <c r="T2257" s="69">
        <v>1</v>
      </c>
      <c r="U2257" s="69">
        <v>1</v>
      </c>
    </row>
    <row r="2258" spans="1:21" x14ac:dyDescent="0.25">
      <c r="A2258" s="39">
        <v>38946</v>
      </c>
      <c r="B2258" s="40">
        <v>1</v>
      </c>
      <c r="C2258" s="41"/>
      <c r="D2258" s="41"/>
      <c r="E2258" s="41"/>
      <c r="F2258" s="41"/>
      <c r="G2258" s="41"/>
      <c r="H2258" s="41"/>
      <c r="I2258" s="42">
        <v>1</v>
      </c>
      <c r="Q2258" s="18">
        <v>38946</v>
      </c>
      <c r="R2258" s="69"/>
      <c r="S2258" s="69">
        <v>1</v>
      </c>
      <c r="T2258" s="69"/>
      <c r="U2258" s="69">
        <v>1</v>
      </c>
    </row>
    <row r="2259" spans="1:21" x14ac:dyDescent="0.25">
      <c r="A2259" s="39">
        <v>40081</v>
      </c>
      <c r="B2259" s="40">
        <v>1</v>
      </c>
      <c r="C2259" s="41"/>
      <c r="D2259" s="41"/>
      <c r="E2259" s="41"/>
      <c r="F2259" s="41"/>
      <c r="G2259" s="41"/>
      <c r="H2259" s="41"/>
      <c r="I2259" s="42">
        <v>1</v>
      </c>
      <c r="Q2259" s="18">
        <v>40081</v>
      </c>
      <c r="R2259" s="69"/>
      <c r="S2259" s="69">
        <v>1</v>
      </c>
      <c r="T2259" s="69"/>
      <c r="U2259" s="69">
        <v>1</v>
      </c>
    </row>
    <row r="2260" spans="1:21" x14ac:dyDescent="0.25">
      <c r="A2260" s="39">
        <v>40093</v>
      </c>
      <c r="B2260" s="40">
        <v>1</v>
      </c>
      <c r="C2260" s="41"/>
      <c r="D2260" s="41"/>
      <c r="E2260" s="41"/>
      <c r="F2260" s="41"/>
      <c r="G2260" s="41"/>
      <c r="H2260" s="41"/>
      <c r="I2260" s="42">
        <v>1</v>
      </c>
      <c r="Q2260" s="18">
        <v>40093</v>
      </c>
      <c r="R2260" s="69">
        <v>1</v>
      </c>
      <c r="S2260" s="69"/>
      <c r="T2260" s="69"/>
      <c r="U2260" s="69">
        <v>1</v>
      </c>
    </row>
    <row r="2261" spans="1:21" x14ac:dyDescent="0.25">
      <c r="A2261" s="39">
        <v>40082</v>
      </c>
      <c r="B2261" s="40">
        <v>1</v>
      </c>
      <c r="C2261" s="41"/>
      <c r="D2261" s="41"/>
      <c r="E2261" s="41"/>
      <c r="F2261" s="41"/>
      <c r="G2261" s="41"/>
      <c r="H2261" s="41"/>
      <c r="I2261" s="42">
        <v>1</v>
      </c>
      <c r="Q2261" s="18">
        <v>40082</v>
      </c>
      <c r="R2261" s="69"/>
      <c r="S2261" s="69">
        <v>1</v>
      </c>
      <c r="T2261" s="69"/>
      <c r="U2261" s="69">
        <v>1</v>
      </c>
    </row>
    <row r="2262" spans="1:21" x14ac:dyDescent="0.25">
      <c r="A2262" s="39">
        <v>40328</v>
      </c>
      <c r="B2262" s="40">
        <v>1</v>
      </c>
      <c r="C2262" s="41"/>
      <c r="D2262" s="41"/>
      <c r="E2262" s="41"/>
      <c r="F2262" s="41"/>
      <c r="G2262" s="41"/>
      <c r="H2262" s="41"/>
      <c r="I2262" s="42">
        <v>1</v>
      </c>
      <c r="Q2262" s="18">
        <v>40328</v>
      </c>
      <c r="R2262" s="69"/>
      <c r="S2262" s="69">
        <v>1</v>
      </c>
      <c r="T2262" s="69"/>
      <c r="U2262" s="69">
        <v>1</v>
      </c>
    </row>
    <row r="2263" spans="1:21" x14ac:dyDescent="0.25">
      <c r="A2263" s="39">
        <v>40083</v>
      </c>
      <c r="B2263" s="40">
        <v>1</v>
      </c>
      <c r="C2263" s="41"/>
      <c r="D2263" s="41"/>
      <c r="E2263" s="41"/>
      <c r="F2263" s="41"/>
      <c r="G2263" s="41"/>
      <c r="H2263" s="41"/>
      <c r="I2263" s="42">
        <v>1</v>
      </c>
      <c r="Q2263" s="18">
        <v>40083</v>
      </c>
      <c r="R2263" s="69"/>
      <c r="S2263" s="69">
        <v>1</v>
      </c>
      <c r="T2263" s="69"/>
      <c r="U2263" s="69">
        <v>1</v>
      </c>
    </row>
    <row r="2264" spans="1:21" x14ac:dyDescent="0.25">
      <c r="A2264" s="39">
        <v>40380</v>
      </c>
      <c r="B2264" s="40">
        <v>1</v>
      </c>
      <c r="C2264" s="41"/>
      <c r="D2264" s="41"/>
      <c r="E2264" s="41"/>
      <c r="F2264" s="41"/>
      <c r="G2264" s="41"/>
      <c r="H2264" s="41"/>
      <c r="I2264" s="42">
        <v>1</v>
      </c>
      <c r="Q2264" s="18">
        <v>40380</v>
      </c>
      <c r="R2264" s="69"/>
      <c r="S2264" s="69"/>
      <c r="T2264" s="69">
        <v>1</v>
      </c>
      <c r="U2264" s="69">
        <v>1</v>
      </c>
    </row>
    <row r="2265" spans="1:21" x14ac:dyDescent="0.25">
      <c r="A2265" s="39">
        <v>40085</v>
      </c>
      <c r="B2265" s="40">
        <v>1</v>
      </c>
      <c r="C2265" s="41"/>
      <c r="D2265" s="41"/>
      <c r="E2265" s="41"/>
      <c r="F2265" s="41"/>
      <c r="G2265" s="41"/>
      <c r="H2265" s="41"/>
      <c r="I2265" s="42">
        <v>1</v>
      </c>
      <c r="Q2265" s="18">
        <v>40085</v>
      </c>
      <c r="R2265" s="69"/>
      <c r="S2265" s="69">
        <v>1</v>
      </c>
      <c r="T2265" s="69"/>
      <c r="U2265" s="69">
        <v>1</v>
      </c>
    </row>
    <row r="2266" spans="1:21" x14ac:dyDescent="0.25">
      <c r="A2266" s="39">
        <v>40495</v>
      </c>
      <c r="B2266" s="40">
        <v>1</v>
      </c>
      <c r="C2266" s="41"/>
      <c r="D2266" s="41"/>
      <c r="E2266" s="41"/>
      <c r="F2266" s="41"/>
      <c r="G2266" s="41"/>
      <c r="H2266" s="41"/>
      <c r="I2266" s="42">
        <v>1</v>
      </c>
      <c r="Q2266" s="18">
        <v>40495</v>
      </c>
      <c r="R2266" s="69"/>
      <c r="S2266" s="69"/>
      <c r="T2266" s="69">
        <v>1</v>
      </c>
      <c r="U2266" s="69">
        <v>1</v>
      </c>
    </row>
    <row r="2267" spans="1:21" x14ac:dyDescent="0.25">
      <c r="A2267" s="39">
        <v>40091</v>
      </c>
      <c r="B2267" s="40">
        <v>1</v>
      </c>
      <c r="C2267" s="41"/>
      <c r="D2267" s="41"/>
      <c r="E2267" s="41"/>
      <c r="F2267" s="41"/>
      <c r="G2267" s="41"/>
      <c r="H2267" s="41"/>
      <c r="I2267" s="42">
        <v>1</v>
      </c>
      <c r="Q2267" s="18">
        <v>40091</v>
      </c>
      <c r="R2267" s="69"/>
      <c r="S2267" s="69">
        <v>1</v>
      </c>
      <c r="T2267" s="69"/>
      <c r="U2267" s="69">
        <v>1</v>
      </c>
    </row>
    <row r="2268" spans="1:21" x14ac:dyDescent="0.25">
      <c r="A2268" s="39">
        <v>38819</v>
      </c>
      <c r="B2268" s="40"/>
      <c r="C2268" s="41"/>
      <c r="D2268" s="41">
        <v>1</v>
      </c>
      <c r="E2268" s="41"/>
      <c r="F2268" s="41"/>
      <c r="G2268" s="41"/>
      <c r="H2268" s="41"/>
      <c r="I2268" s="42">
        <v>1</v>
      </c>
      <c r="Q2268" s="18">
        <v>38819</v>
      </c>
      <c r="R2268" s="69"/>
      <c r="S2268" s="69">
        <v>1</v>
      </c>
      <c r="T2268" s="69"/>
      <c r="U2268" s="69">
        <v>1</v>
      </c>
    </row>
    <row r="2269" spans="1:21" x14ac:dyDescent="0.25">
      <c r="A2269" s="39">
        <v>40098</v>
      </c>
      <c r="B2269" s="40">
        <v>1</v>
      </c>
      <c r="C2269" s="41"/>
      <c r="D2269" s="41"/>
      <c r="E2269" s="41"/>
      <c r="F2269" s="41"/>
      <c r="G2269" s="41"/>
      <c r="H2269" s="41"/>
      <c r="I2269" s="42">
        <v>1</v>
      </c>
      <c r="Q2269" s="18">
        <v>40098</v>
      </c>
      <c r="R2269" s="69"/>
      <c r="S2269" s="69"/>
      <c r="T2269" s="69">
        <v>1</v>
      </c>
      <c r="U2269" s="69">
        <v>1</v>
      </c>
    </row>
    <row r="2270" spans="1:21" x14ac:dyDescent="0.25">
      <c r="A2270" s="39">
        <v>23727</v>
      </c>
      <c r="B2270" s="40">
        <v>1</v>
      </c>
      <c r="C2270" s="41"/>
      <c r="D2270" s="41"/>
      <c r="E2270" s="41"/>
      <c r="F2270" s="41"/>
      <c r="G2270" s="41"/>
      <c r="H2270" s="41"/>
      <c r="I2270" s="42">
        <v>1</v>
      </c>
      <c r="Q2270" s="18">
        <v>23727</v>
      </c>
      <c r="R2270" s="69"/>
      <c r="S2270" s="69">
        <v>1</v>
      </c>
      <c r="T2270" s="69"/>
      <c r="U2270" s="69">
        <v>1</v>
      </c>
    </row>
    <row r="2271" spans="1:21" x14ac:dyDescent="0.25">
      <c r="A2271" s="39">
        <v>40099</v>
      </c>
      <c r="B2271" s="40">
        <v>1</v>
      </c>
      <c r="C2271" s="41"/>
      <c r="D2271" s="41"/>
      <c r="E2271" s="41"/>
      <c r="F2271" s="41"/>
      <c r="G2271" s="41"/>
      <c r="H2271" s="41"/>
      <c r="I2271" s="42">
        <v>1</v>
      </c>
      <c r="Q2271" s="18">
        <v>40099</v>
      </c>
      <c r="R2271" s="69"/>
      <c r="S2271" s="69">
        <v>1</v>
      </c>
      <c r="T2271" s="69"/>
      <c r="U2271" s="69">
        <v>1</v>
      </c>
    </row>
    <row r="2272" spans="1:21" x14ac:dyDescent="0.25">
      <c r="A2272" s="39">
        <v>11432</v>
      </c>
      <c r="B2272" s="40">
        <v>1</v>
      </c>
      <c r="C2272" s="41"/>
      <c r="D2272" s="41"/>
      <c r="E2272" s="41"/>
      <c r="F2272" s="41"/>
      <c r="G2272" s="41"/>
      <c r="H2272" s="41"/>
      <c r="I2272" s="42">
        <v>1</v>
      </c>
      <c r="Q2272" s="18">
        <v>11432</v>
      </c>
      <c r="R2272" s="69"/>
      <c r="S2272" s="69">
        <v>1</v>
      </c>
      <c r="T2272" s="69"/>
      <c r="U2272" s="69">
        <v>1</v>
      </c>
    </row>
    <row r="2273" spans="1:21" x14ac:dyDescent="0.25">
      <c r="A2273" s="39">
        <v>40100</v>
      </c>
      <c r="B2273" s="40">
        <v>1</v>
      </c>
      <c r="C2273" s="41"/>
      <c r="D2273" s="41"/>
      <c r="E2273" s="41"/>
      <c r="F2273" s="41"/>
      <c r="G2273" s="41"/>
      <c r="H2273" s="41"/>
      <c r="I2273" s="42">
        <v>1</v>
      </c>
      <c r="Q2273" s="18">
        <v>40100</v>
      </c>
      <c r="R2273" s="69"/>
      <c r="S2273" s="69">
        <v>1</v>
      </c>
      <c r="T2273" s="69"/>
      <c r="U2273" s="69">
        <v>1</v>
      </c>
    </row>
    <row r="2274" spans="1:21" x14ac:dyDescent="0.25">
      <c r="A2274" s="39">
        <v>20968</v>
      </c>
      <c r="B2274" s="40">
        <v>1</v>
      </c>
      <c r="C2274" s="41"/>
      <c r="D2274" s="41"/>
      <c r="E2274" s="41"/>
      <c r="F2274" s="41"/>
      <c r="G2274" s="41"/>
      <c r="H2274" s="41"/>
      <c r="I2274" s="42">
        <v>1</v>
      </c>
      <c r="Q2274" s="18">
        <v>20968</v>
      </c>
      <c r="R2274" s="69"/>
      <c r="S2274" s="69">
        <v>1</v>
      </c>
      <c r="T2274" s="69"/>
      <c r="U2274" s="69">
        <v>1</v>
      </c>
    </row>
    <row r="2275" spans="1:21" x14ac:dyDescent="0.25">
      <c r="A2275" s="39">
        <v>40101</v>
      </c>
      <c r="B2275" s="40">
        <v>1</v>
      </c>
      <c r="C2275" s="41"/>
      <c r="D2275" s="41"/>
      <c r="E2275" s="41"/>
      <c r="F2275" s="41"/>
      <c r="G2275" s="41"/>
      <c r="H2275" s="41"/>
      <c r="I2275" s="42">
        <v>1</v>
      </c>
      <c r="Q2275" s="18">
        <v>40101</v>
      </c>
      <c r="R2275" s="69"/>
      <c r="S2275" s="69">
        <v>1</v>
      </c>
      <c r="T2275" s="69"/>
      <c r="U2275" s="69">
        <v>1</v>
      </c>
    </row>
    <row r="2276" spans="1:21" x14ac:dyDescent="0.25">
      <c r="A2276" s="39">
        <v>25975</v>
      </c>
      <c r="B2276" s="40">
        <v>1</v>
      </c>
      <c r="C2276" s="41"/>
      <c r="D2276" s="41"/>
      <c r="E2276" s="41"/>
      <c r="F2276" s="41"/>
      <c r="G2276" s="41"/>
      <c r="H2276" s="41"/>
      <c r="I2276" s="42">
        <v>1</v>
      </c>
      <c r="Q2276" s="18">
        <v>25975</v>
      </c>
      <c r="R2276" s="69"/>
      <c r="S2276" s="69">
        <v>1</v>
      </c>
      <c r="T2276" s="69"/>
      <c r="U2276" s="69">
        <v>1</v>
      </c>
    </row>
    <row r="2277" spans="1:21" x14ac:dyDescent="0.25">
      <c r="A2277" s="39">
        <v>40109</v>
      </c>
      <c r="B2277" s="40">
        <v>1</v>
      </c>
      <c r="C2277" s="41"/>
      <c r="D2277" s="41"/>
      <c r="E2277" s="41"/>
      <c r="F2277" s="41"/>
      <c r="G2277" s="41"/>
      <c r="H2277" s="41"/>
      <c r="I2277" s="42">
        <v>1</v>
      </c>
      <c r="Q2277" s="18">
        <v>40109</v>
      </c>
      <c r="R2277" s="69"/>
      <c r="S2277" s="69">
        <v>1</v>
      </c>
      <c r="T2277" s="69"/>
      <c r="U2277" s="69">
        <v>1</v>
      </c>
    </row>
    <row r="2278" spans="1:21" x14ac:dyDescent="0.25">
      <c r="A2278" s="39">
        <v>29726</v>
      </c>
      <c r="B2278" s="40">
        <v>1</v>
      </c>
      <c r="C2278" s="41"/>
      <c r="D2278" s="41"/>
      <c r="E2278" s="41"/>
      <c r="F2278" s="41"/>
      <c r="G2278" s="41"/>
      <c r="H2278" s="41"/>
      <c r="I2278" s="42">
        <v>1</v>
      </c>
      <c r="Q2278" s="18">
        <v>29726</v>
      </c>
      <c r="R2278" s="69">
        <v>1</v>
      </c>
      <c r="S2278" s="69"/>
      <c r="T2278" s="69"/>
      <c r="U2278" s="69">
        <v>1</v>
      </c>
    </row>
    <row r="2279" spans="1:21" x14ac:dyDescent="0.25">
      <c r="A2279" s="39">
        <v>40110</v>
      </c>
      <c r="B2279" s="40">
        <v>1</v>
      </c>
      <c r="C2279" s="41"/>
      <c r="D2279" s="41"/>
      <c r="E2279" s="41"/>
      <c r="F2279" s="41"/>
      <c r="G2279" s="41"/>
      <c r="H2279" s="41"/>
      <c r="I2279" s="42">
        <v>1</v>
      </c>
      <c r="Q2279" s="18">
        <v>40110</v>
      </c>
      <c r="R2279" s="69"/>
      <c r="S2279" s="69">
        <v>1</v>
      </c>
      <c r="T2279" s="69"/>
      <c r="U2279" s="69">
        <v>1</v>
      </c>
    </row>
    <row r="2280" spans="1:21" x14ac:dyDescent="0.25">
      <c r="A2280" s="39">
        <v>32238</v>
      </c>
      <c r="B2280" s="40">
        <v>1</v>
      </c>
      <c r="C2280" s="41"/>
      <c r="D2280" s="41"/>
      <c r="E2280" s="41"/>
      <c r="F2280" s="41"/>
      <c r="G2280" s="41"/>
      <c r="H2280" s="41"/>
      <c r="I2280" s="42">
        <v>1</v>
      </c>
      <c r="Q2280" s="18">
        <v>32238</v>
      </c>
      <c r="R2280" s="69"/>
      <c r="S2280" s="69">
        <v>1</v>
      </c>
      <c r="T2280" s="69"/>
      <c r="U2280" s="69">
        <v>1</v>
      </c>
    </row>
    <row r="2281" spans="1:21" x14ac:dyDescent="0.25">
      <c r="A2281" s="39">
        <v>40115</v>
      </c>
      <c r="B2281" s="40">
        <v>1</v>
      </c>
      <c r="C2281" s="41"/>
      <c r="D2281" s="41"/>
      <c r="E2281" s="41"/>
      <c r="F2281" s="41"/>
      <c r="G2281" s="41"/>
      <c r="H2281" s="41"/>
      <c r="I2281" s="42">
        <v>1</v>
      </c>
      <c r="Q2281" s="18">
        <v>40115</v>
      </c>
      <c r="R2281" s="69"/>
      <c r="S2281" s="69">
        <v>1</v>
      </c>
      <c r="T2281" s="69"/>
      <c r="U2281" s="69">
        <v>1</v>
      </c>
    </row>
    <row r="2282" spans="1:21" x14ac:dyDescent="0.25">
      <c r="A2282" s="39">
        <v>33483</v>
      </c>
      <c r="B2282" s="40">
        <v>1</v>
      </c>
      <c r="C2282" s="41"/>
      <c r="D2282" s="41"/>
      <c r="E2282" s="41"/>
      <c r="F2282" s="41"/>
      <c r="G2282" s="41"/>
      <c r="H2282" s="41"/>
      <c r="I2282" s="42">
        <v>1</v>
      </c>
      <c r="Q2282" s="18">
        <v>33483</v>
      </c>
      <c r="R2282" s="69"/>
      <c r="S2282" s="69">
        <v>1</v>
      </c>
      <c r="T2282" s="69"/>
      <c r="U2282" s="69">
        <v>1</v>
      </c>
    </row>
    <row r="2283" spans="1:21" x14ac:dyDescent="0.25">
      <c r="A2283" s="39">
        <v>40118</v>
      </c>
      <c r="B2283" s="40">
        <v>1</v>
      </c>
      <c r="C2283" s="41"/>
      <c r="D2283" s="41"/>
      <c r="E2283" s="41"/>
      <c r="F2283" s="41"/>
      <c r="G2283" s="41"/>
      <c r="H2283" s="41"/>
      <c r="I2283" s="42">
        <v>1</v>
      </c>
      <c r="Q2283" s="18">
        <v>40118</v>
      </c>
      <c r="R2283" s="69"/>
      <c r="S2283" s="69"/>
      <c r="T2283" s="69">
        <v>1</v>
      </c>
      <c r="U2283" s="69">
        <v>1</v>
      </c>
    </row>
    <row r="2284" spans="1:21" x14ac:dyDescent="0.25">
      <c r="A2284" s="39">
        <v>34547</v>
      </c>
      <c r="B2284" s="40">
        <v>1</v>
      </c>
      <c r="C2284" s="41"/>
      <c r="D2284" s="41"/>
      <c r="E2284" s="41"/>
      <c r="F2284" s="41"/>
      <c r="G2284" s="41"/>
      <c r="H2284" s="41"/>
      <c r="I2284" s="42">
        <v>1</v>
      </c>
      <c r="Q2284" s="18">
        <v>34547</v>
      </c>
      <c r="R2284" s="69"/>
      <c r="S2284" s="69"/>
      <c r="T2284" s="69">
        <v>1</v>
      </c>
      <c r="U2284" s="69">
        <v>1</v>
      </c>
    </row>
    <row r="2285" spans="1:21" x14ac:dyDescent="0.25">
      <c r="A2285" s="39">
        <v>40120</v>
      </c>
      <c r="B2285" s="40">
        <v>1</v>
      </c>
      <c r="C2285" s="41"/>
      <c r="D2285" s="41"/>
      <c r="E2285" s="41"/>
      <c r="F2285" s="41"/>
      <c r="G2285" s="41"/>
      <c r="H2285" s="41"/>
      <c r="I2285" s="42">
        <v>1</v>
      </c>
      <c r="Q2285" s="18">
        <v>40120</v>
      </c>
      <c r="R2285" s="69"/>
      <c r="S2285" s="69">
        <v>1</v>
      </c>
      <c r="T2285" s="69"/>
      <c r="U2285" s="69">
        <v>1</v>
      </c>
    </row>
    <row r="2286" spans="1:21" x14ac:dyDescent="0.25">
      <c r="A2286" s="39">
        <v>34871</v>
      </c>
      <c r="B2286" s="40">
        <v>1</v>
      </c>
      <c r="C2286" s="41"/>
      <c r="D2286" s="41"/>
      <c r="E2286" s="41"/>
      <c r="F2286" s="41"/>
      <c r="G2286" s="41"/>
      <c r="H2286" s="41"/>
      <c r="I2286" s="42">
        <v>1</v>
      </c>
      <c r="Q2286" s="18">
        <v>34871</v>
      </c>
      <c r="R2286" s="69"/>
      <c r="S2286" s="69">
        <v>1</v>
      </c>
      <c r="T2286" s="69"/>
      <c r="U2286" s="69">
        <v>1</v>
      </c>
    </row>
    <row r="2287" spans="1:21" x14ac:dyDescent="0.25">
      <c r="A2287" s="39">
        <v>40122</v>
      </c>
      <c r="B2287" s="40">
        <v>1</v>
      </c>
      <c r="C2287" s="41"/>
      <c r="D2287" s="41"/>
      <c r="E2287" s="41"/>
      <c r="F2287" s="41"/>
      <c r="G2287" s="41"/>
      <c r="H2287" s="41"/>
      <c r="I2287" s="42">
        <v>1</v>
      </c>
      <c r="Q2287" s="18">
        <v>40122</v>
      </c>
      <c r="R2287" s="69"/>
      <c r="S2287" s="69">
        <v>1</v>
      </c>
      <c r="T2287" s="69"/>
      <c r="U2287" s="69">
        <v>1</v>
      </c>
    </row>
    <row r="2288" spans="1:21" x14ac:dyDescent="0.25">
      <c r="A2288" s="39">
        <v>36995</v>
      </c>
      <c r="B2288" s="40">
        <v>1</v>
      </c>
      <c r="C2288" s="41"/>
      <c r="D2288" s="41"/>
      <c r="E2288" s="41"/>
      <c r="F2288" s="41"/>
      <c r="G2288" s="41"/>
      <c r="H2288" s="41"/>
      <c r="I2288" s="42">
        <v>1</v>
      </c>
      <c r="Q2288" s="18">
        <v>36995</v>
      </c>
      <c r="R2288" s="69"/>
      <c r="S2288" s="69"/>
      <c r="T2288" s="69">
        <v>1</v>
      </c>
      <c r="U2288" s="69">
        <v>1</v>
      </c>
    </row>
    <row r="2289" spans="1:21" x14ac:dyDescent="0.25">
      <c r="A2289" s="39">
        <v>40123</v>
      </c>
      <c r="B2289" s="40">
        <v>1</v>
      </c>
      <c r="C2289" s="41"/>
      <c r="D2289" s="41"/>
      <c r="E2289" s="41"/>
      <c r="F2289" s="41"/>
      <c r="G2289" s="41"/>
      <c r="H2289" s="41"/>
      <c r="I2289" s="42">
        <v>1</v>
      </c>
      <c r="Q2289" s="18">
        <v>40123</v>
      </c>
      <c r="R2289" s="69"/>
      <c r="S2289" s="69">
        <v>1</v>
      </c>
      <c r="T2289" s="69"/>
      <c r="U2289" s="69">
        <v>1</v>
      </c>
    </row>
    <row r="2290" spans="1:21" x14ac:dyDescent="0.25">
      <c r="A2290" s="39">
        <v>39229</v>
      </c>
      <c r="B2290" s="40">
        <v>1</v>
      </c>
      <c r="C2290" s="41"/>
      <c r="D2290" s="41"/>
      <c r="E2290" s="41"/>
      <c r="F2290" s="41"/>
      <c r="G2290" s="41"/>
      <c r="H2290" s="41"/>
      <c r="I2290" s="42">
        <v>1</v>
      </c>
      <c r="Q2290" s="18">
        <v>39229</v>
      </c>
      <c r="R2290" s="69">
        <v>1</v>
      </c>
      <c r="S2290" s="69"/>
      <c r="T2290" s="69"/>
      <c r="U2290" s="69">
        <v>1</v>
      </c>
    </row>
    <row r="2291" spans="1:21" x14ac:dyDescent="0.25">
      <c r="A2291" s="39">
        <v>40132</v>
      </c>
      <c r="B2291" s="40">
        <v>1</v>
      </c>
      <c r="C2291" s="41"/>
      <c r="D2291" s="41"/>
      <c r="E2291" s="41"/>
      <c r="F2291" s="41"/>
      <c r="G2291" s="41"/>
      <c r="H2291" s="41"/>
      <c r="I2291" s="42">
        <v>1</v>
      </c>
      <c r="Q2291" s="18">
        <v>40132</v>
      </c>
      <c r="R2291" s="69"/>
      <c r="S2291" s="69">
        <v>1</v>
      </c>
      <c r="T2291" s="69"/>
      <c r="U2291" s="69">
        <v>1</v>
      </c>
    </row>
    <row r="2292" spans="1:21" x14ac:dyDescent="0.25">
      <c r="A2292" s="39">
        <v>40373</v>
      </c>
      <c r="B2292" s="40">
        <v>1</v>
      </c>
      <c r="C2292" s="41"/>
      <c r="D2292" s="41"/>
      <c r="E2292" s="41"/>
      <c r="F2292" s="41"/>
      <c r="G2292" s="41"/>
      <c r="H2292" s="41"/>
      <c r="I2292" s="42">
        <v>1</v>
      </c>
      <c r="Q2292" s="18">
        <v>40373</v>
      </c>
      <c r="R2292" s="69"/>
      <c r="S2292" s="69"/>
      <c r="T2292" s="69">
        <v>1</v>
      </c>
      <c r="U2292" s="69">
        <v>1</v>
      </c>
    </row>
    <row r="2293" spans="1:21" x14ac:dyDescent="0.25">
      <c r="A2293" s="39">
        <v>40135</v>
      </c>
      <c r="B2293" s="40"/>
      <c r="C2293" s="41">
        <v>1</v>
      </c>
      <c r="D2293" s="41"/>
      <c r="E2293" s="41"/>
      <c r="F2293" s="41"/>
      <c r="G2293" s="41"/>
      <c r="H2293" s="41"/>
      <c r="I2293" s="42">
        <v>1</v>
      </c>
      <c r="Q2293" s="18">
        <v>40135</v>
      </c>
      <c r="R2293" s="69"/>
      <c r="S2293" s="69"/>
      <c r="T2293" s="69">
        <v>1</v>
      </c>
      <c r="U2293" s="69">
        <v>1</v>
      </c>
    </row>
    <row r="2294" spans="1:21" x14ac:dyDescent="0.25">
      <c r="A2294" s="39">
        <v>40389</v>
      </c>
      <c r="B2294" s="40">
        <v>1</v>
      </c>
      <c r="C2294" s="41"/>
      <c r="D2294" s="41"/>
      <c r="E2294" s="41"/>
      <c r="F2294" s="41"/>
      <c r="G2294" s="41"/>
      <c r="H2294" s="41"/>
      <c r="I2294" s="42">
        <v>1</v>
      </c>
      <c r="Q2294" s="18">
        <v>40389</v>
      </c>
      <c r="R2294" s="69"/>
      <c r="S2294" s="69"/>
      <c r="T2294" s="69">
        <v>1</v>
      </c>
      <c r="U2294" s="69">
        <v>1</v>
      </c>
    </row>
    <row r="2295" spans="1:21" x14ac:dyDescent="0.25">
      <c r="A2295" s="39">
        <v>40141</v>
      </c>
      <c r="B2295" s="40">
        <v>1</v>
      </c>
      <c r="C2295" s="41"/>
      <c r="D2295" s="41"/>
      <c r="E2295" s="41"/>
      <c r="F2295" s="41"/>
      <c r="G2295" s="41"/>
      <c r="H2295" s="41"/>
      <c r="I2295" s="42">
        <v>1</v>
      </c>
      <c r="Q2295" s="18">
        <v>40141</v>
      </c>
      <c r="R2295" s="69"/>
      <c r="S2295" s="69">
        <v>1</v>
      </c>
      <c r="T2295" s="69"/>
      <c r="U2295" s="69">
        <v>1</v>
      </c>
    </row>
    <row r="2296" spans="1:21" x14ac:dyDescent="0.25">
      <c r="A2296" s="39">
        <v>39471</v>
      </c>
      <c r="B2296" s="40">
        <v>1</v>
      </c>
      <c r="C2296" s="41"/>
      <c r="D2296" s="41"/>
      <c r="E2296" s="41"/>
      <c r="F2296" s="41"/>
      <c r="G2296" s="41"/>
      <c r="H2296" s="41"/>
      <c r="I2296" s="42">
        <v>1</v>
      </c>
      <c r="Q2296" s="18">
        <v>39471</v>
      </c>
      <c r="R2296" s="69">
        <v>1</v>
      </c>
      <c r="S2296" s="69"/>
      <c r="T2296" s="69"/>
      <c r="U2296" s="69">
        <v>1</v>
      </c>
    </row>
    <row r="2297" spans="1:21" x14ac:dyDescent="0.25">
      <c r="A2297" s="39">
        <v>40143</v>
      </c>
      <c r="B2297" s="40">
        <v>1</v>
      </c>
      <c r="C2297" s="41"/>
      <c r="D2297" s="41"/>
      <c r="E2297" s="41"/>
      <c r="F2297" s="41"/>
      <c r="G2297" s="41"/>
      <c r="H2297" s="41"/>
      <c r="I2297" s="42">
        <v>1</v>
      </c>
      <c r="Q2297" s="18">
        <v>40143</v>
      </c>
      <c r="R2297" s="69"/>
      <c r="S2297" s="69">
        <v>1</v>
      </c>
      <c r="T2297" s="69"/>
      <c r="U2297" s="69">
        <v>1</v>
      </c>
    </row>
    <row r="2298" spans="1:21" x14ac:dyDescent="0.25">
      <c r="A2298" s="39">
        <v>25544</v>
      </c>
      <c r="B2298" s="40"/>
      <c r="C2298" s="41"/>
      <c r="D2298" s="41"/>
      <c r="E2298" s="41"/>
      <c r="F2298" s="41">
        <v>1</v>
      </c>
      <c r="G2298" s="41"/>
      <c r="H2298" s="41"/>
      <c r="I2298" s="42">
        <v>1</v>
      </c>
      <c r="Q2298" s="18">
        <v>25544</v>
      </c>
      <c r="R2298" s="69">
        <v>1</v>
      </c>
      <c r="S2298" s="69"/>
      <c r="T2298" s="69"/>
      <c r="U2298" s="69">
        <v>1</v>
      </c>
    </row>
    <row r="2299" spans="1:21" x14ac:dyDescent="0.25">
      <c r="A2299" s="39">
        <v>40144</v>
      </c>
      <c r="B2299" s="40">
        <v>1</v>
      </c>
      <c r="C2299" s="41"/>
      <c r="D2299" s="41"/>
      <c r="E2299" s="41"/>
      <c r="F2299" s="41"/>
      <c r="G2299" s="41"/>
      <c r="H2299" s="41"/>
      <c r="I2299" s="42">
        <v>1</v>
      </c>
      <c r="Q2299" s="18">
        <v>40144</v>
      </c>
      <c r="R2299" s="69"/>
      <c r="S2299" s="69"/>
      <c r="T2299" s="69">
        <v>1</v>
      </c>
      <c r="U2299" s="69">
        <v>1</v>
      </c>
    </row>
    <row r="2300" spans="1:21" x14ac:dyDescent="0.25">
      <c r="A2300" s="39">
        <v>37277</v>
      </c>
      <c r="B2300" s="40">
        <v>1</v>
      </c>
      <c r="C2300" s="41"/>
      <c r="D2300" s="41"/>
      <c r="E2300" s="41"/>
      <c r="F2300" s="41"/>
      <c r="G2300" s="41"/>
      <c r="H2300" s="41"/>
      <c r="I2300" s="42">
        <v>1</v>
      </c>
      <c r="Q2300" s="18">
        <v>37277</v>
      </c>
      <c r="R2300" s="69">
        <v>1</v>
      </c>
      <c r="S2300" s="69"/>
      <c r="T2300" s="69"/>
      <c r="U2300" s="69">
        <v>1</v>
      </c>
    </row>
    <row r="2301" spans="1:21" x14ac:dyDescent="0.25">
      <c r="A2301" s="39">
        <v>40146</v>
      </c>
      <c r="B2301" s="40">
        <v>1</v>
      </c>
      <c r="C2301" s="41"/>
      <c r="D2301" s="41"/>
      <c r="E2301" s="41"/>
      <c r="F2301" s="41"/>
      <c r="G2301" s="41"/>
      <c r="H2301" s="41"/>
      <c r="I2301" s="42">
        <v>1</v>
      </c>
      <c r="Q2301" s="18">
        <v>40146</v>
      </c>
      <c r="R2301" s="69"/>
      <c r="S2301" s="69">
        <v>1</v>
      </c>
      <c r="T2301" s="69"/>
      <c r="U2301" s="69">
        <v>1</v>
      </c>
    </row>
    <row r="2302" spans="1:21" x14ac:dyDescent="0.25">
      <c r="A2302" s="39">
        <v>37733</v>
      </c>
      <c r="B2302" s="40">
        <v>1</v>
      </c>
      <c r="C2302" s="41"/>
      <c r="D2302" s="41"/>
      <c r="E2302" s="41"/>
      <c r="F2302" s="41"/>
      <c r="G2302" s="41"/>
      <c r="H2302" s="41"/>
      <c r="I2302" s="42">
        <v>1</v>
      </c>
      <c r="Q2302" s="18">
        <v>37733</v>
      </c>
      <c r="R2302" s="69"/>
      <c r="S2302" s="69">
        <v>1</v>
      </c>
      <c r="T2302" s="69"/>
      <c r="U2302" s="69">
        <v>1</v>
      </c>
    </row>
    <row r="2303" spans="1:21" x14ac:dyDescent="0.25">
      <c r="A2303" s="39">
        <v>40149</v>
      </c>
      <c r="B2303" s="40">
        <v>1</v>
      </c>
      <c r="C2303" s="41"/>
      <c r="D2303" s="41"/>
      <c r="E2303" s="41"/>
      <c r="F2303" s="41"/>
      <c r="G2303" s="41"/>
      <c r="H2303" s="41"/>
      <c r="I2303" s="42">
        <v>1</v>
      </c>
      <c r="Q2303" s="18">
        <v>40149</v>
      </c>
      <c r="R2303" s="69"/>
      <c r="S2303" s="69">
        <v>1</v>
      </c>
      <c r="T2303" s="69"/>
      <c r="U2303" s="69">
        <v>1</v>
      </c>
    </row>
    <row r="2304" spans="1:21" x14ac:dyDescent="0.25">
      <c r="A2304" s="39">
        <v>38731</v>
      </c>
      <c r="B2304" s="40">
        <v>1</v>
      </c>
      <c r="C2304" s="41"/>
      <c r="D2304" s="41"/>
      <c r="E2304" s="41"/>
      <c r="F2304" s="41"/>
      <c r="G2304" s="41"/>
      <c r="H2304" s="41"/>
      <c r="I2304" s="42">
        <v>1</v>
      </c>
      <c r="Q2304" s="18">
        <v>38731</v>
      </c>
      <c r="R2304" s="69"/>
      <c r="S2304" s="69">
        <v>1</v>
      </c>
      <c r="T2304" s="69"/>
      <c r="U2304" s="69">
        <v>1</v>
      </c>
    </row>
    <row r="2305" spans="1:21" x14ac:dyDescent="0.25">
      <c r="A2305" s="39">
        <v>40153</v>
      </c>
      <c r="B2305" s="40">
        <v>1</v>
      </c>
      <c r="C2305" s="41"/>
      <c r="D2305" s="41"/>
      <c r="E2305" s="41"/>
      <c r="F2305" s="41"/>
      <c r="G2305" s="41"/>
      <c r="H2305" s="41"/>
      <c r="I2305" s="42">
        <v>1</v>
      </c>
      <c r="Q2305" s="18">
        <v>40153</v>
      </c>
      <c r="R2305" s="69"/>
      <c r="S2305" s="69">
        <v>1</v>
      </c>
      <c r="T2305" s="69"/>
      <c r="U2305" s="69">
        <v>1</v>
      </c>
    </row>
    <row r="2306" spans="1:21" x14ac:dyDescent="0.25">
      <c r="A2306" s="39">
        <v>40154</v>
      </c>
      <c r="B2306" s="40">
        <v>1</v>
      </c>
      <c r="C2306" s="41"/>
      <c r="D2306" s="41"/>
      <c r="E2306" s="41"/>
      <c r="F2306" s="41"/>
      <c r="G2306" s="41"/>
      <c r="H2306" s="41"/>
      <c r="I2306" s="42">
        <v>1</v>
      </c>
      <c r="Q2306" s="18">
        <v>40154</v>
      </c>
      <c r="R2306" s="69"/>
      <c r="S2306" s="69">
        <v>1</v>
      </c>
      <c r="T2306" s="69"/>
      <c r="U2306" s="69">
        <v>1</v>
      </c>
    </row>
    <row r="2307" spans="1:21" x14ac:dyDescent="0.25">
      <c r="A2307" s="39">
        <v>37378</v>
      </c>
      <c r="B2307" s="40">
        <v>1</v>
      </c>
      <c r="C2307" s="41"/>
      <c r="D2307" s="41"/>
      <c r="E2307" s="41"/>
      <c r="F2307" s="41"/>
      <c r="G2307" s="41"/>
      <c r="H2307" s="41"/>
      <c r="I2307" s="42">
        <v>1</v>
      </c>
      <c r="Q2307" s="18">
        <v>11265</v>
      </c>
      <c r="R2307" s="69"/>
      <c r="S2307" s="69"/>
      <c r="T2307" s="69">
        <v>1</v>
      </c>
      <c r="U2307" s="69">
        <v>1</v>
      </c>
    </row>
    <row r="2308" spans="1:21" x14ac:dyDescent="0.25">
      <c r="A2308" s="39">
        <v>24252</v>
      </c>
      <c r="B2308" s="40">
        <v>1</v>
      </c>
      <c r="C2308" s="41"/>
      <c r="D2308" s="41"/>
      <c r="E2308" s="41"/>
      <c r="F2308" s="41"/>
      <c r="G2308" s="41"/>
      <c r="H2308" s="41"/>
      <c r="I2308" s="42">
        <v>1</v>
      </c>
      <c r="Q2308" s="18">
        <v>26065</v>
      </c>
      <c r="R2308" s="69"/>
      <c r="S2308" s="69"/>
      <c r="T2308" s="69">
        <v>1</v>
      </c>
      <c r="U2308" s="69">
        <v>1</v>
      </c>
    </row>
    <row r="2309" spans="1:21" x14ac:dyDescent="0.25">
      <c r="A2309" s="39">
        <v>23790</v>
      </c>
      <c r="B2309" s="40">
        <v>1</v>
      </c>
      <c r="C2309" s="41"/>
      <c r="D2309" s="41"/>
      <c r="E2309" s="41"/>
      <c r="F2309" s="41"/>
      <c r="G2309" s="41"/>
      <c r="H2309" s="41"/>
      <c r="I2309" s="42">
        <v>1</v>
      </c>
      <c r="Q2309" s="18">
        <v>35505</v>
      </c>
      <c r="R2309" s="69"/>
      <c r="S2309" s="69">
        <v>1</v>
      </c>
      <c r="T2309" s="69"/>
      <c r="U2309" s="69">
        <v>1</v>
      </c>
    </row>
    <row r="2310" spans="1:21" x14ac:dyDescent="0.25">
      <c r="A2310" s="39">
        <v>33964</v>
      </c>
      <c r="B2310" s="40">
        <v>1</v>
      </c>
      <c r="C2310" s="41"/>
      <c r="D2310" s="41"/>
      <c r="E2310" s="41"/>
      <c r="F2310" s="41"/>
      <c r="G2310" s="41"/>
      <c r="H2310" s="41"/>
      <c r="I2310" s="42">
        <v>1</v>
      </c>
      <c r="Q2310" s="18">
        <v>35410</v>
      </c>
      <c r="R2310" s="69"/>
      <c r="S2310" s="69"/>
      <c r="T2310" s="69">
        <v>1</v>
      </c>
      <c r="U2310" s="69">
        <v>1</v>
      </c>
    </row>
    <row r="2311" spans="1:21" x14ac:dyDescent="0.25">
      <c r="A2311" s="39">
        <v>40636</v>
      </c>
      <c r="B2311" s="40">
        <v>1</v>
      </c>
      <c r="C2311" s="41"/>
      <c r="D2311" s="41"/>
      <c r="E2311" s="41"/>
      <c r="F2311" s="41"/>
      <c r="G2311" s="41"/>
      <c r="H2311" s="41"/>
      <c r="I2311" s="42">
        <v>1</v>
      </c>
      <c r="Q2311" s="18">
        <v>13837</v>
      </c>
      <c r="R2311" s="69"/>
      <c r="S2311" s="69">
        <v>1</v>
      </c>
      <c r="T2311" s="69"/>
      <c r="U2311" s="69">
        <v>1</v>
      </c>
    </row>
    <row r="2312" spans="1:21" x14ac:dyDescent="0.25">
      <c r="A2312" s="39">
        <v>38060</v>
      </c>
      <c r="B2312" s="40">
        <v>1</v>
      </c>
      <c r="C2312" s="41"/>
      <c r="D2312" s="41"/>
      <c r="E2312" s="41"/>
      <c r="F2312" s="41"/>
      <c r="G2312" s="41"/>
      <c r="H2312" s="41"/>
      <c r="I2312" s="42">
        <v>1</v>
      </c>
      <c r="Q2312" s="18">
        <v>29791</v>
      </c>
      <c r="R2312" s="69"/>
      <c r="S2312" s="69"/>
      <c r="T2312" s="69">
        <v>1</v>
      </c>
      <c r="U2312" s="69">
        <v>1</v>
      </c>
    </row>
    <row r="2313" spans="1:21" x14ac:dyDescent="0.25">
      <c r="A2313" s="39">
        <v>38837</v>
      </c>
      <c r="B2313" s="40">
        <v>1</v>
      </c>
      <c r="C2313" s="41"/>
      <c r="D2313" s="41"/>
      <c r="E2313" s="41"/>
      <c r="F2313" s="41"/>
      <c r="G2313" s="41"/>
      <c r="H2313" s="41"/>
      <c r="I2313" s="42">
        <v>1</v>
      </c>
      <c r="Q2313" s="18">
        <v>26911</v>
      </c>
      <c r="R2313" s="69"/>
      <c r="S2313" s="69">
        <v>1</v>
      </c>
      <c r="T2313" s="69"/>
      <c r="U2313" s="69">
        <v>1</v>
      </c>
    </row>
    <row r="2314" spans="1:21" x14ac:dyDescent="0.25">
      <c r="A2314" s="39">
        <v>24909</v>
      </c>
      <c r="B2314" s="40">
        <v>1</v>
      </c>
      <c r="C2314" s="41"/>
      <c r="D2314" s="41"/>
      <c r="E2314" s="41"/>
      <c r="F2314" s="41"/>
      <c r="G2314" s="41"/>
      <c r="H2314" s="41"/>
      <c r="I2314" s="42">
        <v>1</v>
      </c>
      <c r="Q2314" s="18">
        <v>40224</v>
      </c>
      <c r="R2314" s="69"/>
      <c r="S2314" s="69"/>
      <c r="T2314" s="69">
        <v>1</v>
      </c>
      <c r="U2314" s="69">
        <v>1</v>
      </c>
    </row>
    <row r="2315" spans="1:21" x14ac:dyDescent="0.25">
      <c r="A2315" s="39">
        <v>20862</v>
      </c>
      <c r="B2315" s="40">
        <v>1</v>
      </c>
      <c r="C2315" s="41"/>
      <c r="D2315" s="41"/>
      <c r="E2315" s="41"/>
      <c r="F2315" s="41"/>
      <c r="G2315" s="41"/>
      <c r="H2315" s="41"/>
      <c r="I2315" s="42">
        <v>1</v>
      </c>
      <c r="Q2315" s="18">
        <v>27608</v>
      </c>
      <c r="R2315" s="69"/>
      <c r="S2315" s="69">
        <v>1</v>
      </c>
      <c r="T2315" s="69"/>
      <c r="U2315" s="69">
        <v>1</v>
      </c>
    </row>
    <row r="2316" spans="1:21" x14ac:dyDescent="0.25">
      <c r="A2316" s="39">
        <v>32912</v>
      </c>
      <c r="B2316" s="40">
        <v>1</v>
      </c>
      <c r="C2316" s="41"/>
      <c r="D2316" s="41"/>
      <c r="E2316" s="41"/>
      <c r="F2316" s="41"/>
      <c r="G2316" s="41"/>
      <c r="H2316" s="41"/>
      <c r="I2316" s="42">
        <v>1</v>
      </c>
      <c r="Q2316" s="18">
        <v>36098</v>
      </c>
      <c r="R2316" s="69"/>
      <c r="S2316" s="69"/>
      <c r="T2316" s="69">
        <v>1</v>
      </c>
      <c r="U2316" s="69">
        <v>1</v>
      </c>
    </row>
    <row r="2317" spans="1:21" x14ac:dyDescent="0.25">
      <c r="A2317" s="39">
        <v>40017</v>
      </c>
      <c r="B2317" s="40">
        <v>1</v>
      </c>
      <c r="C2317" s="41"/>
      <c r="D2317" s="41"/>
      <c r="E2317" s="41"/>
      <c r="F2317" s="41"/>
      <c r="G2317" s="41"/>
      <c r="H2317" s="41"/>
      <c r="I2317" s="42">
        <v>1</v>
      </c>
      <c r="Q2317" s="18">
        <v>19709</v>
      </c>
      <c r="R2317" s="69"/>
      <c r="S2317" s="69"/>
      <c r="T2317" s="69">
        <v>1</v>
      </c>
      <c r="U2317" s="69">
        <v>1</v>
      </c>
    </row>
    <row r="2318" spans="1:21" x14ac:dyDescent="0.25">
      <c r="A2318" s="39">
        <v>33765</v>
      </c>
      <c r="B2318" s="40">
        <v>1</v>
      </c>
      <c r="C2318" s="41"/>
      <c r="D2318" s="41"/>
      <c r="E2318" s="41"/>
      <c r="F2318" s="41"/>
      <c r="G2318" s="41"/>
      <c r="H2318" s="41"/>
      <c r="I2318" s="42">
        <v>1</v>
      </c>
      <c r="Q2318" s="18">
        <v>30135</v>
      </c>
      <c r="R2318" s="69"/>
      <c r="S2318" s="69">
        <v>1</v>
      </c>
      <c r="T2318" s="69"/>
      <c r="U2318" s="69">
        <v>1</v>
      </c>
    </row>
    <row r="2319" spans="1:21" x14ac:dyDescent="0.25">
      <c r="A2319" s="39">
        <v>41066</v>
      </c>
      <c r="B2319" s="40">
        <v>1</v>
      </c>
      <c r="C2319" s="41"/>
      <c r="D2319" s="41"/>
      <c r="E2319" s="41"/>
      <c r="F2319" s="41"/>
      <c r="G2319" s="41"/>
      <c r="H2319" s="41"/>
      <c r="I2319" s="42">
        <v>1</v>
      </c>
      <c r="Q2319" s="18">
        <v>26939</v>
      </c>
      <c r="R2319" s="69"/>
      <c r="S2319" s="69">
        <v>1</v>
      </c>
      <c r="T2319" s="69"/>
      <c r="U2319" s="69">
        <v>1</v>
      </c>
    </row>
    <row r="2320" spans="1:21" x14ac:dyDescent="0.25">
      <c r="A2320" s="39">
        <v>33731</v>
      </c>
      <c r="B2320" s="40">
        <v>1</v>
      </c>
      <c r="C2320" s="41"/>
      <c r="D2320" s="41"/>
      <c r="E2320" s="41"/>
      <c r="F2320" s="41"/>
      <c r="G2320" s="41"/>
      <c r="H2320" s="41"/>
      <c r="I2320" s="42">
        <v>1</v>
      </c>
      <c r="Q2320" s="18">
        <v>32370</v>
      </c>
      <c r="R2320" s="69"/>
      <c r="S2320" s="69">
        <v>1</v>
      </c>
      <c r="T2320" s="69"/>
      <c r="U2320" s="69">
        <v>1</v>
      </c>
    </row>
    <row r="2321" spans="1:21" x14ac:dyDescent="0.25">
      <c r="A2321" s="39">
        <v>18585</v>
      </c>
      <c r="B2321" s="40">
        <v>1</v>
      </c>
      <c r="C2321" s="41"/>
      <c r="D2321" s="41"/>
      <c r="E2321" s="41"/>
      <c r="F2321" s="41"/>
      <c r="G2321" s="41"/>
      <c r="H2321" s="41"/>
      <c r="I2321" s="42">
        <v>1</v>
      </c>
      <c r="Q2321" s="18">
        <v>25242</v>
      </c>
      <c r="R2321" s="69"/>
      <c r="S2321" s="69"/>
      <c r="T2321" s="69">
        <v>1</v>
      </c>
      <c r="U2321" s="69">
        <v>1</v>
      </c>
    </row>
    <row r="2322" spans="1:21" x14ac:dyDescent="0.25">
      <c r="A2322" s="39">
        <v>32885</v>
      </c>
      <c r="B2322" s="40">
        <v>1</v>
      </c>
      <c r="C2322" s="41"/>
      <c r="D2322" s="41"/>
      <c r="E2322" s="41"/>
      <c r="F2322" s="41"/>
      <c r="G2322" s="41"/>
      <c r="H2322" s="41"/>
      <c r="I2322" s="42">
        <v>1</v>
      </c>
      <c r="Q2322" s="18">
        <v>25837</v>
      </c>
      <c r="R2322" s="69"/>
      <c r="S2322" s="69">
        <v>1</v>
      </c>
      <c r="T2322" s="69"/>
      <c r="U2322" s="69">
        <v>1</v>
      </c>
    </row>
    <row r="2323" spans="1:21" x14ac:dyDescent="0.25">
      <c r="A2323" s="39">
        <v>23217</v>
      </c>
      <c r="B2323" s="40"/>
      <c r="C2323" s="41">
        <v>1</v>
      </c>
      <c r="D2323" s="41"/>
      <c r="E2323" s="41"/>
      <c r="F2323" s="41"/>
      <c r="G2323" s="41"/>
      <c r="H2323" s="41"/>
      <c r="I2323" s="42">
        <v>1</v>
      </c>
      <c r="Q2323" s="18">
        <v>37219</v>
      </c>
      <c r="R2323" s="69"/>
      <c r="S2323" s="69"/>
      <c r="T2323" s="69">
        <v>1</v>
      </c>
      <c r="U2323" s="69">
        <v>1</v>
      </c>
    </row>
    <row r="2324" spans="1:21" x14ac:dyDescent="0.25">
      <c r="A2324" s="39">
        <v>25325</v>
      </c>
      <c r="B2324" s="40">
        <v>1</v>
      </c>
      <c r="C2324" s="41"/>
      <c r="D2324" s="41"/>
      <c r="E2324" s="41"/>
      <c r="F2324" s="41"/>
      <c r="G2324" s="41"/>
      <c r="H2324" s="41"/>
      <c r="I2324" s="42">
        <v>1</v>
      </c>
      <c r="Q2324" s="18">
        <v>32542</v>
      </c>
      <c r="R2324" s="69"/>
      <c r="S2324" s="69">
        <v>1</v>
      </c>
      <c r="T2324" s="69"/>
      <c r="U2324" s="69">
        <v>1</v>
      </c>
    </row>
    <row r="2325" spans="1:21" x14ac:dyDescent="0.25">
      <c r="A2325" s="39">
        <v>33874</v>
      </c>
      <c r="B2325" s="40">
        <v>1</v>
      </c>
      <c r="C2325" s="41"/>
      <c r="D2325" s="41"/>
      <c r="E2325" s="41"/>
      <c r="F2325" s="41"/>
      <c r="G2325" s="41"/>
      <c r="H2325" s="41"/>
      <c r="I2325" s="42">
        <v>1</v>
      </c>
      <c r="Q2325" s="18">
        <v>34478</v>
      </c>
      <c r="R2325" s="69"/>
      <c r="S2325" s="69"/>
      <c r="T2325" s="69">
        <v>1</v>
      </c>
      <c r="U2325" s="69">
        <v>1</v>
      </c>
    </row>
    <row r="2326" spans="1:21" x14ac:dyDescent="0.25">
      <c r="A2326" s="39">
        <v>38135</v>
      </c>
      <c r="B2326" s="40">
        <v>1</v>
      </c>
      <c r="C2326" s="41"/>
      <c r="D2326" s="41"/>
      <c r="E2326" s="41"/>
      <c r="F2326" s="41"/>
      <c r="G2326" s="41"/>
      <c r="H2326" s="41"/>
      <c r="I2326" s="42">
        <v>1</v>
      </c>
      <c r="Q2326" s="18">
        <v>23774</v>
      </c>
      <c r="R2326" s="69"/>
      <c r="S2326" s="69"/>
      <c r="T2326" s="69">
        <v>1</v>
      </c>
      <c r="U2326" s="69">
        <v>1</v>
      </c>
    </row>
    <row r="2327" spans="1:21" x14ac:dyDescent="0.25">
      <c r="A2327" s="39">
        <v>11044</v>
      </c>
      <c r="B2327" s="40">
        <v>1</v>
      </c>
      <c r="C2327" s="41"/>
      <c r="D2327" s="41"/>
      <c r="E2327" s="41"/>
      <c r="F2327" s="41"/>
      <c r="G2327" s="41"/>
      <c r="H2327" s="41"/>
      <c r="I2327" s="42">
        <v>1</v>
      </c>
      <c r="Q2327" s="18">
        <v>25031</v>
      </c>
      <c r="R2327" s="69"/>
      <c r="S2327" s="69"/>
      <c r="T2327" s="69">
        <v>1</v>
      </c>
      <c r="U2327" s="69">
        <v>1</v>
      </c>
    </row>
    <row r="2328" spans="1:21" x14ac:dyDescent="0.25">
      <c r="A2328" s="39">
        <v>33082</v>
      </c>
      <c r="B2328" s="40">
        <v>1</v>
      </c>
      <c r="C2328" s="41"/>
      <c r="D2328" s="41"/>
      <c r="E2328" s="41"/>
      <c r="F2328" s="41"/>
      <c r="G2328" s="41"/>
      <c r="H2328" s="41"/>
      <c r="I2328" s="42">
        <v>1</v>
      </c>
      <c r="Q2328" s="18">
        <v>32714</v>
      </c>
      <c r="R2328" s="69"/>
      <c r="S2328" s="69"/>
      <c r="T2328" s="69">
        <v>1</v>
      </c>
      <c r="U2328" s="69">
        <v>1</v>
      </c>
    </row>
    <row r="2329" spans="1:21" x14ac:dyDescent="0.25">
      <c r="A2329" s="39">
        <v>34814</v>
      </c>
      <c r="B2329" s="40">
        <v>1</v>
      </c>
      <c r="C2329" s="41"/>
      <c r="D2329" s="41"/>
      <c r="E2329" s="41"/>
      <c r="F2329" s="41"/>
      <c r="G2329" s="41"/>
      <c r="H2329" s="41"/>
      <c r="I2329" s="42">
        <v>1</v>
      </c>
      <c r="Q2329" s="18">
        <v>34152</v>
      </c>
      <c r="R2329" s="69"/>
      <c r="S2329" s="69">
        <v>1</v>
      </c>
      <c r="T2329" s="69"/>
      <c r="U2329" s="69">
        <v>1</v>
      </c>
    </row>
    <row r="2330" spans="1:21" x14ac:dyDescent="0.25">
      <c r="A2330" s="39">
        <v>35504</v>
      </c>
      <c r="B2330" s="40">
        <v>1</v>
      </c>
      <c r="C2330" s="41"/>
      <c r="D2330" s="41"/>
      <c r="E2330" s="41"/>
      <c r="F2330" s="41"/>
      <c r="G2330" s="41"/>
      <c r="H2330" s="41"/>
      <c r="I2330" s="42">
        <v>1</v>
      </c>
      <c r="Q2330" s="18">
        <v>37130</v>
      </c>
      <c r="R2330" s="69"/>
      <c r="S2330" s="69"/>
      <c r="T2330" s="69">
        <v>1</v>
      </c>
      <c r="U2330" s="69">
        <v>1</v>
      </c>
    </row>
    <row r="2331" spans="1:21" x14ac:dyDescent="0.25">
      <c r="A2331" s="39">
        <v>40296</v>
      </c>
      <c r="B2331" s="40">
        <v>1</v>
      </c>
      <c r="C2331" s="41"/>
      <c r="D2331" s="41"/>
      <c r="E2331" s="41"/>
      <c r="F2331" s="41"/>
      <c r="G2331" s="41"/>
      <c r="H2331" s="41"/>
      <c r="I2331" s="42">
        <v>1</v>
      </c>
      <c r="Q2331" s="18">
        <v>34851</v>
      </c>
      <c r="R2331" s="69"/>
      <c r="S2331" s="69">
        <v>1</v>
      </c>
      <c r="T2331" s="69"/>
      <c r="U2331" s="69">
        <v>1</v>
      </c>
    </row>
    <row r="2332" spans="1:21" x14ac:dyDescent="0.25">
      <c r="A2332" s="39">
        <v>38108</v>
      </c>
      <c r="B2332" s="40">
        <v>1</v>
      </c>
      <c r="C2332" s="41"/>
      <c r="D2332" s="41"/>
      <c r="E2332" s="41"/>
      <c r="F2332" s="41"/>
      <c r="G2332" s="41"/>
      <c r="H2332" s="41"/>
      <c r="I2332" s="42">
        <v>1</v>
      </c>
      <c r="Q2332" s="18">
        <v>35067</v>
      </c>
      <c r="R2332" s="69"/>
      <c r="S2332" s="69"/>
      <c r="T2332" s="69">
        <v>1</v>
      </c>
      <c r="U2332" s="69">
        <v>1</v>
      </c>
    </row>
    <row r="2333" spans="1:21" x14ac:dyDescent="0.25">
      <c r="A2333" s="39">
        <v>40841</v>
      </c>
      <c r="B2333" s="40">
        <v>1</v>
      </c>
      <c r="C2333" s="41"/>
      <c r="D2333" s="41"/>
      <c r="E2333" s="41"/>
      <c r="F2333" s="41"/>
      <c r="G2333" s="41"/>
      <c r="H2333" s="41"/>
      <c r="I2333" s="42">
        <v>1</v>
      </c>
      <c r="Q2333" s="18">
        <v>37267</v>
      </c>
      <c r="R2333" s="69"/>
      <c r="S2333" s="69">
        <v>1</v>
      </c>
      <c r="T2333" s="69"/>
      <c r="U2333" s="69">
        <v>1</v>
      </c>
    </row>
    <row r="2334" spans="1:21" x14ac:dyDescent="0.25">
      <c r="A2334" s="39">
        <v>24634</v>
      </c>
      <c r="B2334" s="40">
        <v>1</v>
      </c>
      <c r="C2334" s="41"/>
      <c r="D2334" s="41"/>
      <c r="E2334" s="41"/>
      <c r="F2334" s="41"/>
      <c r="G2334" s="41"/>
      <c r="H2334" s="41"/>
      <c r="I2334" s="42">
        <v>1</v>
      </c>
      <c r="Q2334" s="18">
        <v>21883</v>
      </c>
      <c r="R2334" s="69"/>
      <c r="S2334" s="69"/>
      <c r="T2334" s="69">
        <v>1</v>
      </c>
      <c r="U2334" s="69">
        <v>1</v>
      </c>
    </row>
    <row r="2335" spans="1:21" x14ac:dyDescent="0.25">
      <c r="A2335" s="39">
        <v>34401</v>
      </c>
      <c r="B2335" s="40">
        <v>1</v>
      </c>
      <c r="C2335" s="41"/>
      <c r="D2335" s="41"/>
      <c r="E2335" s="41"/>
      <c r="F2335" s="41"/>
      <c r="G2335" s="41"/>
      <c r="H2335" s="41"/>
      <c r="I2335" s="42">
        <v>1</v>
      </c>
      <c r="Q2335" s="18">
        <v>34181</v>
      </c>
      <c r="R2335" s="69"/>
      <c r="S2335" s="69"/>
      <c r="T2335" s="69">
        <v>1</v>
      </c>
      <c r="U2335" s="69">
        <v>1</v>
      </c>
    </row>
    <row r="2336" spans="1:21" x14ac:dyDescent="0.25">
      <c r="A2336" s="39">
        <v>35979</v>
      </c>
      <c r="B2336" s="40">
        <v>1</v>
      </c>
      <c r="C2336" s="41"/>
      <c r="D2336" s="41"/>
      <c r="E2336" s="41"/>
      <c r="F2336" s="41"/>
      <c r="G2336" s="41"/>
      <c r="H2336" s="41"/>
      <c r="I2336" s="42">
        <v>1</v>
      </c>
      <c r="Q2336" s="18">
        <v>33004</v>
      </c>
      <c r="R2336" s="69"/>
      <c r="S2336" s="69"/>
      <c r="T2336" s="69">
        <v>1</v>
      </c>
      <c r="U2336" s="69">
        <v>1</v>
      </c>
    </row>
    <row r="2337" spans="1:21" x14ac:dyDescent="0.25">
      <c r="A2337" s="39">
        <v>33858</v>
      </c>
      <c r="B2337" s="40">
        <v>1</v>
      </c>
      <c r="C2337" s="41"/>
      <c r="D2337" s="41"/>
      <c r="E2337" s="41"/>
      <c r="F2337" s="41"/>
      <c r="G2337" s="41"/>
      <c r="H2337" s="41"/>
      <c r="I2337" s="42">
        <v>1</v>
      </c>
      <c r="Q2337" s="18">
        <v>23860</v>
      </c>
      <c r="R2337" s="69"/>
      <c r="S2337" s="69"/>
      <c r="T2337" s="69">
        <v>1</v>
      </c>
      <c r="U2337" s="69">
        <v>1</v>
      </c>
    </row>
    <row r="2338" spans="1:21" x14ac:dyDescent="0.25">
      <c r="A2338" s="39">
        <v>35604</v>
      </c>
      <c r="B2338" s="40">
        <v>1</v>
      </c>
      <c r="C2338" s="41"/>
      <c r="D2338" s="41"/>
      <c r="E2338" s="41"/>
      <c r="F2338" s="41"/>
      <c r="G2338" s="41"/>
      <c r="H2338" s="41"/>
      <c r="I2338" s="42">
        <v>1</v>
      </c>
      <c r="Q2338" s="18">
        <v>22055</v>
      </c>
      <c r="R2338" s="69"/>
      <c r="S2338" s="69">
        <v>1</v>
      </c>
      <c r="T2338" s="69"/>
      <c r="U2338" s="69">
        <v>1</v>
      </c>
    </row>
    <row r="2339" spans="1:21" x14ac:dyDescent="0.25">
      <c r="A2339" s="39">
        <v>18382</v>
      </c>
      <c r="B2339" s="40">
        <v>1</v>
      </c>
      <c r="C2339" s="41"/>
      <c r="D2339" s="41"/>
      <c r="E2339" s="41"/>
      <c r="F2339" s="41"/>
      <c r="G2339" s="41"/>
      <c r="H2339" s="41"/>
      <c r="I2339" s="42">
        <v>1</v>
      </c>
      <c r="Q2339" s="18">
        <v>32641</v>
      </c>
      <c r="R2339" s="69"/>
      <c r="S2339" s="69">
        <v>1</v>
      </c>
      <c r="T2339" s="69"/>
      <c r="U2339" s="69">
        <v>1</v>
      </c>
    </row>
    <row r="2340" spans="1:21" x14ac:dyDescent="0.25">
      <c r="A2340" s="39">
        <v>33602</v>
      </c>
      <c r="B2340" s="40">
        <v>1</v>
      </c>
      <c r="C2340" s="41"/>
      <c r="D2340" s="41"/>
      <c r="E2340" s="41"/>
      <c r="F2340" s="41"/>
      <c r="G2340" s="41"/>
      <c r="H2340" s="41"/>
      <c r="I2340" s="42">
        <v>1</v>
      </c>
      <c r="Q2340" s="18">
        <v>24290</v>
      </c>
      <c r="R2340" s="69"/>
      <c r="S2340" s="69"/>
      <c r="T2340" s="69">
        <v>1</v>
      </c>
      <c r="U2340" s="69">
        <v>1</v>
      </c>
    </row>
    <row r="2341" spans="1:21" x14ac:dyDescent="0.25">
      <c r="A2341" s="39">
        <v>18863</v>
      </c>
      <c r="B2341" s="40">
        <v>1</v>
      </c>
      <c r="C2341" s="41"/>
      <c r="D2341" s="41"/>
      <c r="E2341" s="41"/>
      <c r="F2341" s="41"/>
      <c r="G2341" s="41"/>
      <c r="H2341" s="41"/>
      <c r="I2341" s="42">
        <v>1</v>
      </c>
      <c r="Q2341" s="18">
        <v>27256</v>
      </c>
      <c r="R2341" s="69"/>
      <c r="S2341" s="69">
        <v>1</v>
      </c>
      <c r="T2341" s="69"/>
      <c r="U2341" s="69">
        <v>1</v>
      </c>
    </row>
    <row r="2342" spans="1:21" x14ac:dyDescent="0.25">
      <c r="A2342" s="39">
        <v>33606</v>
      </c>
      <c r="B2342" s="40">
        <v>1</v>
      </c>
      <c r="C2342" s="41"/>
      <c r="D2342" s="41"/>
      <c r="E2342" s="41"/>
      <c r="F2342" s="41"/>
      <c r="G2342" s="41"/>
      <c r="H2342" s="41"/>
      <c r="I2342" s="42">
        <v>1</v>
      </c>
      <c r="Q2342" s="18">
        <v>37818</v>
      </c>
      <c r="R2342" s="69"/>
      <c r="S2342" s="69">
        <v>1</v>
      </c>
      <c r="T2342" s="69"/>
      <c r="U2342" s="69">
        <v>1</v>
      </c>
    </row>
    <row r="2343" spans="1:21" x14ac:dyDescent="0.25">
      <c r="A2343" s="39">
        <v>37365</v>
      </c>
      <c r="B2343" s="40">
        <v>1</v>
      </c>
      <c r="C2343" s="41"/>
      <c r="D2343" s="41"/>
      <c r="E2343" s="41"/>
      <c r="F2343" s="41"/>
      <c r="G2343" s="41"/>
      <c r="H2343" s="41"/>
      <c r="I2343" s="42">
        <v>1</v>
      </c>
      <c r="Q2343" s="18">
        <v>13655</v>
      </c>
      <c r="R2343" s="69"/>
      <c r="S2343" s="69">
        <v>1</v>
      </c>
      <c r="T2343" s="69"/>
      <c r="U2343" s="69">
        <v>1</v>
      </c>
    </row>
    <row r="2344" spans="1:21" x14ac:dyDescent="0.25">
      <c r="A2344" s="39">
        <v>39296</v>
      </c>
      <c r="B2344" s="40">
        <v>1</v>
      </c>
      <c r="C2344" s="41"/>
      <c r="D2344" s="41"/>
      <c r="E2344" s="41"/>
      <c r="F2344" s="41"/>
      <c r="G2344" s="41"/>
      <c r="H2344" s="41"/>
      <c r="I2344" s="42">
        <v>1</v>
      </c>
      <c r="Q2344" s="18">
        <v>40225</v>
      </c>
      <c r="R2344" s="69"/>
      <c r="S2344" s="69"/>
      <c r="T2344" s="69">
        <v>1</v>
      </c>
      <c r="U2344" s="69">
        <v>1</v>
      </c>
    </row>
    <row r="2345" spans="1:21" x14ac:dyDescent="0.25">
      <c r="A2345" s="39">
        <v>33822</v>
      </c>
      <c r="B2345" s="40">
        <v>1</v>
      </c>
      <c r="C2345" s="41"/>
      <c r="D2345" s="41"/>
      <c r="E2345" s="41"/>
      <c r="F2345" s="41"/>
      <c r="G2345" s="41"/>
      <c r="H2345" s="41"/>
      <c r="I2345" s="42">
        <v>1</v>
      </c>
      <c r="Q2345" s="18">
        <v>35851</v>
      </c>
      <c r="R2345" s="69"/>
      <c r="S2345" s="69">
        <v>1</v>
      </c>
      <c r="T2345" s="69"/>
      <c r="U2345" s="69">
        <v>1</v>
      </c>
    </row>
    <row r="2346" spans="1:21" x14ac:dyDescent="0.25">
      <c r="A2346" s="39">
        <v>35972</v>
      </c>
      <c r="B2346" s="40">
        <v>1</v>
      </c>
      <c r="C2346" s="41"/>
      <c r="D2346" s="41"/>
      <c r="E2346" s="41"/>
      <c r="F2346" s="41"/>
      <c r="G2346" s="41"/>
      <c r="H2346" s="41"/>
      <c r="I2346" s="42">
        <v>1</v>
      </c>
      <c r="Q2346" s="18">
        <v>13804</v>
      </c>
      <c r="R2346" s="69"/>
      <c r="S2346" s="69">
        <v>1</v>
      </c>
      <c r="T2346" s="69"/>
      <c r="U2346" s="69">
        <v>1</v>
      </c>
    </row>
    <row r="2347" spans="1:21" x14ac:dyDescent="0.25">
      <c r="A2347" s="39">
        <v>33290</v>
      </c>
      <c r="B2347" s="40">
        <v>1</v>
      </c>
      <c r="C2347" s="41"/>
      <c r="D2347" s="41"/>
      <c r="E2347" s="41"/>
      <c r="F2347" s="41"/>
      <c r="G2347" s="41"/>
      <c r="H2347" s="41"/>
      <c r="I2347" s="42">
        <v>1</v>
      </c>
      <c r="Q2347" s="18">
        <v>25200</v>
      </c>
      <c r="R2347" s="69"/>
      <c r="S2347" s="69"/>
      <c r="T2347" s="69">
        <v>1</v>
      </c>
      <c r="U2347" s="69">
        <v>1</v>
      </c>
    </row>
    <row r="2348" spans="1:21" x14ac:dyDescent="0.25">
      <c r="A2348" s="39">
        <v>33879</v>
      </c>
      <c r="B2348" s="40">
        <v>1</v>
      </c>
      <c r="C2348" s="41"/>
      <c r="D2348" s="41"/>
      <c r="E2348" s="41"/>
      <c r="F2348" s="41"/>
      <c r="G2348" s="41"/>
      <c r="H2348" s="41"/>
      <c r="I2348" s="42">
        <v>1</v>
      </c>
      <c r="Q2348" s="18">
        <v>33692</v>
      </c>
      <c r="R2348" s="69"/>
      <c r="S2348" s="69">
        <v>1</v>
      </c>
      <c r="T2348" s="69"/>
      <c r="U2348" s="69">
        <v>1</v>
      </c>
    </row>
    <row r="2349" spans="1:21" x14ac:dyDescent="0.25">
      <c r="A2349" s="39">
        <v>41449</v>
      </c>
      <c r="B2349" s="40">
        <v>1</v>
      </c>
      <c r="C2349" s="41"/>
      <c r="D2349" s="41"/>
      <c r="E2349" s="41"/>
      <c r="F2349" s="41"/>
      <c r="G2349" s="41"/>
      <c r="H2349" s="41"/>
      <c r="I2349" s="42">
        <v>1</v>
      </c>
      <c r="Q2349" s="18">
        <v>36891</v>
      </c>
      <c r="R2349" s="69"/>
      <c r="S2349" s="69">
        <v>1</v>
      </c>
      <c r="T2349" s="69"/>
      <c r="U2349" s="69">
        <v>1</v>
      </c>
    </row>
    <row r="2350" spans="1:21" x14ac:dyDescent="0.25">
      <c r="A2350" s="39">
        <v>23935</v>
      </c>
      <c r="B2350" s="40">
        <v>1</v>
      </c>
      <c r="C2350" s="41"/>
      <c r="D2350" s="41"/>
      <c r="E2350" s="41"/>
      <c r="F2350" s="41"/>
      <c r="G2350" s="41"/>
      <c r="H2350" s="41"/>
      <c r="I2350" s="42">
        <v>1</v>
      </c>
      <c r="Q2350" s="18">
        <v>38162</v>
      </c>
      <c r="R2350" s="69"/>
      <c r="S2350" s="69">
        <v>1</v>
      </c>
      <c r="T2350" s="69"/>
      <c r="U2350" s="69">
        <v>1</v>
      </c>
    </row>
    <row r="2351" spans="1:21" x14ac:dyDescent="0.25">
      <c r="A2351" s="39">
        <v>17859</v>
      </c>
      <c r="B2351" s="40">
        <v>1</v>
      </c>
      <c r="C2351" s="41"/>
      <c r="D2351" s="41"/>
      <c r="E2351" s="41"/>
      <c r="F2351" s="41"/>
      <c r="G2351" s="41"/>
      <c r="H2351" s="41"/>
      <c r="I2351" s="42">
        <v>1</v>
      </c>
      <c r="Q2351" s="18">
        <v>16952</v>
      </c>
      <c r="R2351" s="69"/>
      <c r="S2351" s="69">
        <v>1</v>
      </c>
      <c r="T2351" s="69"/>
      <c r="U2351" s="69">
        <v>1</v>
      </c>
    </row>
    <row r="2352" spans="1:21" x14ac:dyDescent="0.25">
      <c r="A2352" s="39">
        <v>20883</v>
      </c>
      <c r="B2352" s="40">
        <v>1</v>
      </c>
      <c r="C2352" s="41"/>
      <c r="D2352" s="41"/>
      <c r="E2352" s="41"/>
      <c r="F2352" s="41"/>
      <c r="G2352" s="41"/>
      <c r="H2352" s="41"/>
      <c r="I2352" s="42">
        <v>1</v>
      </c>
      <c r="Q2352" s="18">
        <v>11655</v>
      </c>
      <c r="R2352" s="69"/>
      <c r="S2352" s="69">
        <v>1</v>
      </c>
      <c r="T2352" s="69"/>
      <c r="U2352" s="69">
        <v>1</v>
      </c>
    </row>
    <row r="2353" spans="1:21" x14ac:dyDescent="0.25">
      <c r="A2353" s="39">
        <v>32536</v>
      </c>
      <c r="B2353" s="40">
        <v>1</v>
      </c>
      <c r="C2353" s="41"/>
      <c r="D2353" s="41"/>
      <c r="E2353" s="41"/>
      <c r="F2353" s="41"/>
      <c r="G2353" s="41"/>
      <c r="H2353" s="41"/>
      <c r="I2353" s="42">
        <v>1</v>
      </c>
      <c r="Q2353" s="18">
        <v>38620</v>
      </c>
      <c r="R2353" s="69"/>
      <c r="S2353" s="69">
        <v>1</v>
      </c>
      <c r="T2353" s="69"/>
      <c r="U2353" s="69">
        <v>1</v>
      </c>
    </row>
    <row r="2354" spans="1:21" x14ac:dyDescent="0.25">
      <c r="A2354" s="39">
        <v>38240</v>
      </c>
      <c r="B2354" s="40">
        <v>1</v>
      </c>
      <c r="C2354" s="41"/>
      <c r="D2354" s="41"/>
      <c r="E2354" s="41"/>
      <c r="F2354" s="41"/>
      <c r="G2354" s="41"/>
      <c r="H2354" s="41"/>
      <c r="I2354" s="42">
        <v>1</v>
      </c>
      <c r="Q2354" s="18">
        <v>36099</v>
      </c>
      <c r="R2354" s="69"/>
      <c r="S2354" s="69"/>
      <c r="T2354" s="69">
        <v>1</v>
      </c>
      <c r="U2354" s="69">
        <v>1</v>
      </c>
    </row>
    <row r="2355" spans="1:21" x14ac:dyDescent="0.25">
      <c r="A2355" s="39">
        <v>37697</v>
      </c>
      <c r="B2355" s="40">
        <v>1</v>
      </c>
      <c r="C2355" s="41"/>
      <c r="D2355" s="41"/>
      <c r="E2355" s="41"/>
      <c r="F2355" s="41"/>
      <c r="G2355" s="41"/>
      <c r="H2355" s="41"/>
      <c r="I2355" s="42">
        <v>1</v>
      </c>
      <c r="Q2355" s="18">
        <v>32258</v>
      </c>
      <c r="R2355" s="69"/>
      <c r="S2355" s="69"/>
      <c r="T2355" s="69">
        <v>1</v>
      </c>
      <c r="U2355" s="69">
        <v>1</v>
      </c>
    </row>
    <row r="2356" spans="1:21" x14ac:dyDescent="0.25">
      <c r="A2356" s="39">
        <v>33052</v>
      </c>
      <c r="B2356" s="40">
        <v>1</v>
      </c>
      <c r="C2356" s="41"/>
      <c r="D2356" s="41"/>
      <c r="E2356" s="41"/>
      <c r="F2356" s="41"/>
      <c r="G2356" s="41"/>
      <c r="H2356" s="41"/>
      <c r="I2356" s="42">
        <v>1</v>
      </c>
      <c r="Q2356" s="18">
        <v>22399</v>
      </c>
      <c r="R2356" s="69"/>
      <c r="S2356" s="69"/>
      <c r="T2356" s="69">
        <v>1</v>
      </c>
      <c r="U2356" s="69">
        <v>1</v>
      </c>
    </row>
    <row r="2357" spans="1:21" x14ac:dyDescent="0.25">
      <c r="A2357" s="39">
        <v>40147</v>
      </c>
      <c r="B2357" s="40">
        <v>1</v>
      </c>
      <c r="C2357" s="41"/>
      <c r="D2357" s="41"/>
      <c r="E2357" s="41"/>
      <c r="F2357" s="41"/>
      <c r="G2357" s="41"/>
      <c r="H2357" s="41"/>
      <c r="I2357" s="42">
        <v>1</v>
      </c>
      <c r="Q2357" s="18">
        <v>14265</v>
      </c>
      <c r="R2357" s="69"/>
      <c r="S2357" s="69">
        <v>1</v>
      </c>
      <c r="T2357" s="69"/>
      <c r="U2357" s="69">
        <v>1</v>
      </c>
    </row>
    <row r="2358" spans="1:21" x14ac:dyDescent="0.25">
      <c r="A2358" s="39">
        <v>27528</v>
      </c>
      <c r="B2358" s="40">
        <v>1</v>
      </c>
      <c r="C2358" s="41"/>
      <c r="D2358" s="41"/>
      <c r="E2358" s="41"/>
      <c r="F2358" s="41"/>
      <c r="G2358" s="41"/>
      <c r="H2358" s="41"/>
      <c r="I2358" s="42">
        <v>1</v>
      </c>
      <c r="Q2358" s="18">
        <v>34036</v>
      </c>
      <c r="R2358" s="69"/>
      <c r="S2358" s="69"/>
      <c r="T2358" s="69">
        <v>1</v>
      </c>
      <c r="U2358" s="69">
        <v>1</v>
      </c>
    </row>
    <row r="2359" spans="1:21" x14ac:dyDescent="0.25">
      <c r="A2359" s="39">
        <v>40531</v>
      </c>
      <c r="B2359" s="40">
        <v>1</v>
      </c>
      <c r="C2359" s="41"/>
      <c r="D2359" s="41"/>
      <c r="E2359" s="41"/>
      <c r="F2359" s="41"/>
      <c r="G2359" s="41"/>
      <c r="H2359" s="41"/>
      <c r="I2359" s="42">
        <v>1</v>
      </c>
      <c r="Q2359" s="18">
        <v>41386</v>
      </c>
      <c r="R2359" s="69"/>
      <c r="S2359" s="69"/>
      <c r="T2359" s="69">
        <v>1</v>
      </c>
      <c r="U2359" s="69">
        <v>1</v>
      </c>
    </row>
    <row r="2360" spans="1:21" x14ac:dyDescent="0.25">
      <c r="A2360" s="39">
        <v>19097</v>
      </c>
      <c r="B2360" s="40">
        <v>1</v>
      </c>
      <c r="C2360" s="41"/>
      <c r="D2360" s="41"/>
      <c r="E2360" s="41"/>
      <c r="F2360" s="41"/>
      <c r="G2360" s="41"/>
      <c r="H2360" s="41"/>
      <c r="I2360" s="42">
        <v>1</v>
      </c>
      <c r="Q2360" s="18">
        <v>29104</v>
      </c>
      <c r="R2360" s="69"/>
      <c r="S2360" s="69">
        <v>1</v>
      </c>
      <c r="T2360" s="69"/>
      <c r="U2360" s="69">
        <v>1</v>
      </c>
    </row>
    <row r="2361" spans="1:21" x14ac:dyDescent="0.25">
      <c r="A2361" s="39">
        <v>40721</v>
      </c>
      <c r="B2361" s="40">
        <v>1</v>
      </c>
      <c r="C2361" s="41"/>
      <c r="D2361" s="41"/>
      <c r="E2361" s="41"/>
      <c r="F2361" s="41"/>
      <c r="G2361" s="41"/>
      <c r="H2361" s="41"/>
      <c r="I2361" s="42">
        <v>1</v>
      </c>
      <c r="Q2361" s="18">
        <v>40703</v>
      </c>
      <c r="R2361" s="69"/>
      <c r="S2361" s="69">
        <v>1</v>
      </c>
      <c r="T2361" s="69"/>
      <c r="U2361" s="69">
        <v>1</v>
      </c>
    </row>
    <row r="2362" spans="1:21" x14ac:dyDescent="0.25">
      <c r="A2362" s="39">
        <v>36592</v>
      </c>
      <c r="B2362" s="40">
        <v>1</v>
      </c>
      <c r="C2362" s="41"/>
      <c r="D2362" s="41"/>
      <c r="E2362" s="41"/>
      <c r="F2362" s="41"/>
      <c r="G2362" s="41"/>
      <c r="H2362" s="41"/>
      <c r="I2362" s="42">
        <v>1</v>
      </c>
      <c r="Q2362" s="18">
        <v>20336</v>
      </c>
      <c r="R2362" s="69"/>
      <c r="S2362" s="69"/>
      <c r="T2362" s="69">
        <v>1</v>
      </c>
      <c r="U2362" s="69">
        <v>1</v>
      </c>
    </row>
    <row r="2363" spans="1:21" x14ac:dyDescent="0.25">
      <c r="A2363" s="39">
        <v>40947</v>
      </c>
      <c r="B2363" s="40">
        <v>1</v>
      </c>
      <c r="C2363" s="41"/>
      <c r="D2363" s="41"/>
      <c r="E2363" s="41"/>
      <c r="F2363" s="41"/>
      <c r="G2363" s="41"/>
      <c r="H2363" s="41"/>
      <c r="I2363" s="42">
        <v>1</v>
      </c>
      <c r="Q2363" s="18">
        <v>25047</v>
      </c>
      <c r="R2363" s="69"/>
      <c r="S2363" s="69">
        <v>1</v>
      </c>
      <c r="T2363" s="69"/>
      <c r="U2363" s="69">
        <v>1</v>
      </c>
    </row>
    <row r="2364" spans="1:21" x14ac:dyDescent="0.25">
      <c r="A2364" s="39">
        <v>36697</v>
      </c>
      <c r="B2364" s="40">
        <v>1</v>
      </c>
      <c r="C2364" s="41"/>
      <c r="D2364" s="41"/>
      <c r="E2364" s="41"/>
      <c r="F2364" s="41"/>
      <c r="G2364" s="41"/>
      <c r="H2364" s="41"/>
      <c r="I2364" s="42">
        <v>1</v>
      </c>
      <c r="Q2364" s="18">
        <v>36787</v>
      </c>
      <c r="R2364" s="69"/>
      <c r="S2364" s="69">
        <v>1</v>
      </c>
      <c r="T2364" s="69"/>
      <c r="U2364" s="69">
        <v>1</v>
      </c>
    </row>
    <row r="2365" spans="1:21" x14ac:dyDescent="0.25">
      <c r="A2365" s="39">
        <v>33362</v>
      </c>
      <c r="B2365" s="40">
        <v>1</v>
      </c>
      <c r="C2365" s="41"/>
      <c r="D2365" s="41"/>
      <c r="E2365" s="41"/>
      <c r="F2365" s="41"/>
      <c r="G2365" s="41"/>
      <c r="H2365" s="41"/>
      <c r="I2365" s="42">
        <v>1</v>
      </c>
      <c r="Q2365" s="18">
        <v>10831</v>
      </c>
      <c r="R2365" s="69"/>
      <c r="S2365" s="69"/>
      <c r="T2365" s="69">
        <v>1</v>
      </c>
      <c r="U2365" s="69">
        <v>1</v>
      </c>
    </row>
    <row r="2366" spans="1:21" x14ac:dyDescent="0.25">
      <c r="A2366" s="39">
        <v>13453</v>
      </c>
      <c r="B2366" s="40">
        <v>1</v>
      </c>
      <c r="C2366" s="41"/>
      <c r="D2366" s="41"/>
      <c r="E2366" s="41"/>
      <c r="F2366" s="41"/>
      <c r="G2366" s="41"/>
      <c r="H2366" s="41"/>
      <c r="I2366" s="42">
        <v>1</v>
      </c>
      <c r="Q2366" s="18">
        <v>27213</v>
      </c>
      <c r="R2366" s="69"/>
      <c r="S2366" s="69"/>
      <c r="T2366" s="69">
        <v>1</v>
      </c>
      <c r="U2366" s="69">
        <v>1</v>
      </c>
    </row>
    <row r="2367" spans="1:21" x14ac:dyDescent="0.25">
      <c r="A2367" s="39">
        <v>35013</v>
      </c>
      <c r="B2367" s="40">
        <v>1</v>
      </c>
      <c r="C2367" s="41"/>
      <c r="D2367" s="41"/>
      <c r="E2367" s="41"/>
      <c r="F2367" s="41"/>
      <c r="G2367" s="41"/>
      <c r="H2367" s="41"/>
      <c r="I2367" s="42">
        <v>1</v>
      </c>
      <c r="Q2367" s="18">
        <v>41408</v>
      </c>
      <c r="R2367" s="69"/>
      <c r="S2367" s="69">
        <v>1</v>
      </c>
      <c r="T2367" s="69"/>
      <c r="U2367" s="69">
        <v>1</v>
      </c>
    </row>
    <row r="2368" spans="1:21" x14ac:dyDescent="0.25">
      <c r="A2368" s="39">
        <v>21938</v>
      </c>
      <c r="B2368" s="40">
        <v>1</v>
      </c>
      <c r="C2368" s="41"/>
      <c r="D2368" s="41"/>
      <c r="E2368" s="41"/>
      <c r="F2368" s="41"/>
      <c r="G2368" s="41"/>
      <c r="H2368" s="41"/>
      <c r="I2368" s="42">
        <v>1</v>
      </c>
      <c r="Q2368" s="18">
        <v>18445</v>
      </c>
      <c r="R2368" s="69"/>
      <c r="S2368" s="69"/>
      <c r="T2368" s="69">
        <v>1</v>
      </c>
      <c r="U2368" s="69">
        <v>1</v>
      </c>
    </row>
    <row r="2369" spans="1:21" x14ac:dyDescent="0.25">
      <c r="A2369" s="39">
        <v>27942</v>
      </c>
      <c r="B2369" s="40">
        <v>1</v>
      </c>
      <c r="C2369" s="41"/>
      <c r="D2369" s="41"/>
      <c r="E2369" s="41"/>
      <c r="F2369" s="41"/>
      <c r="G2369" s="41"/>
      <c r="H2369" s="41"/>
      <c r="I2369" s="42">
        <v>1</v>
      </c>
      <c r="Q2369" s="18">
        <v>27983</v>
      </c>
      <c r="R2369" s="69"/>
      <c r="S2369" s="69"/>
      <c r="T2369" s="69">
        <v>1</v>
      </c>
      <c r="U2369" s="69">
        <v>1</v>
      </c>
    </row>
    <row r="2370" spans="1:21" x14ac:dyDescent="0.25">
      <c r="A2370" s="39">
        <v>36241</v>
      </c>
      <c r="B2370" s="40"/>
      <c r="C2370" s="41">
        <v>1</v>
      </c>
      <c r="D2370" s="41"/>
      <c r="E2370" s="41"/>
      <c r="F2370" s="41"/>
      <c r="G2370" s="41"/>
      <c r="H2370" s="41"/>
      <c r="I2370" s="42">
        <v>1</v>
      </c>
      <c r="Q2370" s="18">
        <v>20680</v>
      </c>
      <c r="R2370" s="69"/>
      <c r="S2370" s="69">
        <v>1</v>
      </c>
      <c r="T2370" s="69"/>
      <c r="U2370" s="69">
        <v>1</v>
      </c>
    </row>
    <row r="2371" spans="1:21" x14ac:dyDescent="0.25">
      <c r="A2371" s="39">
        <v>35300</v>
      </c>
      <c r="B2371" s="40">
        <v>1</v>
      </c>
      <c r="C2371" s="41"/>
      <c r="D2371" s="41"/>
      <c r="E2371" s="41"/>
      <c r="F2371" s="41"/>
      <c r="G2371" s="41"/>
      <c r="H2371" s="41"/>
      <c r="I2371" s="42">
        <v>1</v>
      </c>
      <c r="Q2371" s="18">
        <v>33183</v>
      </c>
      <c r="R2371" s="69"/>
      <c r="S2371" s="69"/>
      <c r="T2371" s="69">
        <v>1</v>
      </c>
      <c r="U2371" s="69">
        <v>1</v>
      </c>
    </row>
    <row r="2372" spans="1:21" x14ac:dyDescent="0.25">
      <c r="A2372" s="39">
        <v>14131</v>
      </c>
      <c r="B2372" s="40">
        <v>1</v>
      </c>
      <c r="C2372" s="41"/>
      <c r="D2372" s="41"/>
      <c r="E2372" s="41"/>
      <c r="F2372" s="41"/>
      <c r="G2372" s="41"/>
      <c r="H2372" s="41"/>
      <c r="I2372" s="42">
        <v>1</v>
      </c>
      <c r="Q2372" s="18">
        <v>14148</v>
      </c>
      <c r="R2372" s="69"/>
      <c r="S2372" s="69">
        <v>1</v>
      </c>
      <c r="T2372" s="69"/>
      <c r="U2372" s="69">
        <v>1</v>
      </c>
    </row>
    <row r="2373" spans="1:21" x14ac:dyDescent="0.25">
      <c r="A2373" s="39">
        <v>21776</v>
      </c>
      <c r="B2373" s="40">
        <v>1</v>
      </c>
      <c r="C2373" s="41"/>
      <c r="D2373" s="41"/>
      <c r="E2373" s="41"/>
      <c r="F2373" s="41"/>
      <c r="G2373" s="41"/>
      <c r="H2373" s="41"/>
      <c r="I2373" s="42">
        <v>1</v>
      </c>
      <c r="Q2373" s="18">
        <v>41446</v>
      </c>
      <c r="R2373" s="69"/>
      <c r="S2373" s="69">
        <v>1</v>
      </c>
      <c r="T2373" s="69"/>
      <c r="U2373" s="69">
        <v>1</v>
      </c>
    </row>
    <row r="2374" spans="1:21" x14ac:dyDescent="0.25">
      <c r="A2374" s="39">
        <v>26560</v>
      </c>
      <c r="B2374" s="40">
        <v>1</v>
      </c>
      <c r="C2374" s="41"/>
      <c r="D2374" s="41"/>
      <c r="E2374" s="41"/>
      <c r="F2374" s="41"/>
      <c r="G2374" s="41"/>
      <c r="H2374" s="41"/>
      <c r="I2374" s="42">
        <v>1</v>
      </c>
      <c r="Q2374" s="18">
        <v>35068</v>
      </c>
      <c r="R2374" s="69"/>
      <c r="S2374" s="69"/>
      <c r="T2374" s="69">
        <v>1</v>
      </c>
      <c r="U2374" s="69">
        <v>1</v>
      </c>
    </row>
    <row r="2375" spans="1:21" x14ac:dyDescent="0.25">
      <c r="A2375" s="39">
        <v>17033</v>
      </c>
      <c r="B2375" s="40">
        <v>1</v>
      </c>
      <c r="C2375" s="41"/>
      <c r="D2375" s="41"/>
      <c r="E2375" s="41"/>
      <c r="F2375" s="41"/>
      <c r="G2375" s="41"/>
      <c r="H2375" s="41"/>
      <c r="I2375" s="42">
        <v>1</v>
      </c>
      <c r="Q2375" s="18">
        <v>20610</v>
      </c>
      <c r="R2375" s="69"/>
      <c r="S2375" s="69">
        <v>1</v>
      </c>
      <c r="T2375" s="69"/>
      <c r="U2375" s="69">
        <v>1</v>
      </c>
    </row>
    <row r="2376" spans="1:21" x14ac:dyDescent="0.25">
      <c r="A2376" s="39">
        <v>36348</v>
      </c>
      <c r="B2376" s="40">
        <v>1</v>
      </c>
      <c r="C2376" s="41"/>
      <c r="D2376" s="41"/>
      <c r="E2376" s="41"/>
      <c r="F2376" s="41"/>
      <c r="G2376" s="41"/>
      <c r="H2376" s="41"/>
      <c r="I2376" s="42">
        <v>1</v>
      </c>
      <c r="Q2376" s="18">
        <v>39538</v>
      </c>
      <c r="R2376" s="69"/>
      <c r="S2376" s="69"/>
      <c r="T2376" s="69">
        <v>1</v>
      </c>
      <c r="U2376" s="69">
        <v>1</v>
      </c>
    </row>
    <row r="2377" spans="1:21" x14ac:dyDescent="0.25">
      <c r="A2377" s="39">
        <v>11370</v>
      </c>
      <c r="B2377" s="40">
        <v>1</v>
      </c>
      <c r="C2377" s="41"/>
      <c r="D2377" s="41"/>
      <c r="E2377" s="41"/>
      <c r="F2377" s="41"/>
      <c r="G2377" s="41"/>
      <c r="H2377" s="41"/>
      <c r="I2377" s="42">
        <v>1</v>
      </c>
      <c r="Q2377" s="18">
        <v>34465</v>
      </c>
      <c r="R2377" s="69"/>
      <c r="S2377" s="69"/>
      <c r="T2377" s="69">
        <v>1</v>
      </c>
      <c r="U2377" s="69">
        <v>1</v>
      </c>
    </row>
    <row r="2378" spans="1:21" x14ac:dyDescent="0.25">
      <c r="A2378" s="39">
        <v>33511</v>
      </c>
      <c r="B2378" s="40">
        <v>1</v>
      </c>
      <c r="C2378" s="41"/>
      <c r="D2378" s="41"/>
      <c r="E2378" s="41"/>
      <c r="F2378" s="41"/>
      <c r="G2378" s="41"/>
      <c r="H2378" s="41"/>
      <c r="I2378" s="42">
        <v>1</v>
      </c>
      <c r="Q2378" s="18">
        <v>33005</v>
      </c>
      <c r="R2378" s="69"/>
      <c r="S2378" s="69">
        <v>1</v>
      </c>
      <c r="T2378" s="69"/>
      <c r="U2378" s="69">
        <v>1</v>
      </c>
    </row>
    <row r="2379" spans="1:21" x14ac:dyDescent="0.25">
      <c r="A2379" s="39">
        <v>34019</v>
      </c>
      <c r="B2379" s="40">
        <v>1</v>
      </c>
      <c r="C2379" s="41"/>
      <c r="D2379" s="41"/>
      <c r="E2379" s="41"/>
      <c r="F2379" s="41"/>
      <c r="G2379" s="41"/>
      <c r="H2379" s="41"/>
      <c r="I2379" s="42">
        <v>1</v>
      </c>
      <c r="Q2379" s="18">
        <v>26053</v>
      </c>
      <c r="R2379" s="69"/>
      <c r="S2379" s="69"/>
      <c r="T2379" s="69">
        <v>1</v>
      </c>
      <c r="U2379" s="69">
        <v>1</v>
      </c>
    </row>
    <row r="2380" spans="1:21" x14ac:dyDescent="0.25">
      <c r="A2380" s="39">
        <v>36033</v>
      </c>
      <c r="B2380" s="40">
        <v>1</v>
      </c>
      <c r="C2380" s="41"/>
      <c r="D2380" s="41"/>
      <c r="E2380" s="41"/>
      <c r="F2380" s="41"/>
      <c r="G2380" s="41"/>
      <c r="H2380" s="41"/>
      <c r="I2380" s="42">
        <v>1</v>
      </c>
      <c r="Q2380" s="18">
        <v>35412</v>
      </c>
      <c r="R2380" s="69"/>
      <c r="S2380" s="69">
        <v>1</v>
      </c>
      <c r="T2380" s="69"/>
      <c r="U2380" s="69">
        <v>1</v>
      </c>
    </row>
    <row r="2381" spans="1:21" x14ac:dyDescent="0.25">
      <c r="A2381" s="39">
        <v>14182</v>
      </c>
      <c r="B2381" s="40">
        <v>1</v>
      </c>
      <c r="C2381" s="41"/>
      <c r="D2381" s="41"/>
      <c r="E2381" s="41"/>
      <c r="F2381" s="41"/>
      <c r="G2381" s="41"/>
      <c r="H2381" s="41"/>
      <c r="I2381" s="42">
        <v>1</v>
      </c>
      <c r="Q2381" s="18">
        <v>18146</v>
      </c>
      <c r="R2381" s="69"/>
      <c r="S2381" s="69">
        <v>1</v>
      </c>
      <c r="T2381" s="69"/>
      <c r="U2381" s="69">
        <v>1</v>
      </c>
    </row>
    <row r="2382" spans="1:21" x14ac:dyDescent="0.25">
      <c r="A2382" s="39">
        <v>36885</v>
      </c>
      <c r="B2382" s="40">
        <v>1</v>
      </c>
      <c r="C2382" s="41"/>
      <c r="D2382" s="41"/>
      <c r="E2382" s="41"/>
      <c r="F2382" s="41"/>
      <c r="G2382" s="41"/>
      <c r="H2382" s="41"/>
      <c r="I2382" s="42">
        <v>1</v>
      </c>
      <c r="Q2382" s="18">
        <v>33349</v>
      </c>
      <c r="R2382" s="69"/>
      <c r="S2382" s="69">
        <v>1</v>
      </c>
      <c r="T2382" s="69"/>
      <c r="U2382" s="69">
        <v>1</v>
      </c>
    </row>
    <row r="2383" spans="1:21" x14ac:dyDescent="0.25">
      <c r="A2383" s="39">
        <v>34162</v>
      </c>
      <c r="B2383" s="40">
        <v>1</v>
      </c>
      <c r="C2383" s="41"/>
      <c r="D2383" s="41"/>
      <c r="E2383" s="41"/>
      <c r="F2383" s="41"/>
      <c r="G2383" s="41"/>
      <c r="H2383" s="41"/>
      <c r="I2383" s="42">
        <v>1</v>
      </c>
      <c r="Q2383" s="18">
        <v>14257</v>
      </c>
      <c r="R2383" s="69"/>
      <c r="S2383" s="69">
        <v>1</v>
      </c>
      <c r="T2383" s="69"/>
      <c r="U2383" s="69">
        <v>1</v>
      </c>
    </row>
    <row r="2384" spans="1:21" x14ac:dyDescent="0.25">
      <c r="A2384" s="39">
        <v>22948</v>
      </c>
      <c r="B2384" s="40">
        <v>1</v>
      </c>
      <c r="C2384" s="41"/>
      <c r="D2384" s="41"/>
      <c r="E2384" s="41"/>
      <c r="F2384" s="41"/>
      <c r="G2384" s="41"/>
      <c r="H2384" s="41"/>
      <c r="I2384" s="42">
        <v>1</v>
      </c>
      <c r="Q2384" s="18">
        <v>37819</v>
      </c>
      <c r="R2384" s="69"/>
      <c r="S2384" s="69">
        <v>1</v>
      </c>
      <c r="T2384" s="69"/>
      <c r="U2384" s="69">
        <v>1</v>
      </c>
    </row>
    <row r="2385" spans="1:21" x14ac:dyDescent="0.25">
      <c r="A2385" s="39">
        <v>35114</v>
      </c>
      <c r="B2385" s="40">
        <v>1</v>
      </c>
      <c r="C2385" s="41"/>
      <c r="D2385" s="41"/>
      <c r="E2385" s="41"/>
      <c r="F2385" s="41"/>
      <c r="G2385" s="41"/>
      <c r="H2385" s="41"/>
      <c r="I2385" s="42">
        <v>1</v>
      </c>
      <c r="Q2385" s="18">
        <v>35850</v>
      </c>
      <c r="R2385" s="69"/>
      <c r="S2385" s="69">
        <v>1</v>
      </c>
      <c r="T2385" s="69"/>
      <c r="U2385" s="69">
        <v>1</v>
      </c>
    </row>
    <row r="2386" spans="1:21" x14ac:dyDescent="0.25">
      <c r="A2386" s="39">
        <v>38364</v>
      </c>
      <c r="B2386" s="40">
        <v>1</v>
      </c>
      <c r="C2386" s="41"/>
      <c r="D2386" s="41"/>
      <c r="E2386" s="41"/>
      <c r="F2386" s="41"/>
      <c r="G2386" s="41"/>
      <c r="H2386" s="41"/>
      <c r="I2386" s="42">
        <v>1</v>
      </c>
      <c r="Q2386" s="18">
        <v>29964</v>
      </c>
      <c r="R2386" s="69"/>
      <c r="S2386" s="69">
        <v>1</v>
      </c>
      <c r="T2386" s="69"/>
      <c r="U2386" s="69">
        <v>1</v>
      </c>
    </row>
    <row r="2387" spans="1:21" x14ac:dyDescent="0.25">
      <c r="A2387" s="39">
        <v>30165</v>
      </c>
      <c r="B2387" s="40">
        <v>1</v>
      </c>
      <c r="C2387" s="41"/>
      <c r="D2387" s="41"/>
      <c r="E2387" s="41"/>
      <c r="F2387" s="41"/>
      <c r="G2387" s="41"/>
      <c r="H2387" s="41"/>
      <c r="I2387" s="42">
        <v>1</v>
      </c>
      <c r="Q2387" s="18">
        <v>16946</v>
      </c>
      <c r="R2387" s="69"/>
      <c r="S2387" s="69"/>
      <c r="T2387" s="69">
        <v>1</v>
      </c>
      <c r="U2387" s="69">
        <v>1</v>
      </c>
    </row>
    <row r="2388" spans="1:21" x14ac:dyDescent="0.25">
      <c r="A2388" s="39">
        <v>26657</v>
      </c>
      <c r="B2388" s="40">
        <v>1</v>
      </c>
      <c r="C2388" s="41"/>
      <c r="D2388" s="41"/>
      <c r="E2388" s="41"/>
      <c r="F2388" s="41"/>
      <c r="G2388" s="41"/>
      <c r="H2388" s="41"/>
      <c r="I2388" s="42">
        <v>1</v>
      </c>
      <c r="Q2388" s="18">
        <v>38163</v>
      </c>
      <c r="R2388" s="69"/>
      <c r="S2388" s="69"/>
      <c r="T2388" s="69">
        <v>1</v>
      </c>
      <c r="U2388" s="69">
        <v>1</v>
      </c>
    </row>
    <row r="2389" spans="1:21" x14ac:dyDescent="0.25">
      <c r="A2389" s="39">
        <v>33752</v>
      </c>
      <c r="B2389" s="40">
        <v>1</v>
      </c>
      <c r="C2389" s="41"/>
      <c r="D2389" s="41"/>
      <c r="E2389" s="41"/>
      <c r="F2389" s="41"/>
      <c r="G2389" s="41"/>
      <c r="H2389" s="41"/>
      <c r="I2389" s="42">
        <v>1</v>
      </c>
      <c r="Q2389" s="18">
        <v>17463</v>
      </c>
      <c r="R2389" s="69"/>
      <c r="S2389" s="69">
        <v>1</v>
      </c>
      <c r="T2389" s="69"/>
      <c r="U2389" s="69">
        <v>1</v>
      </c>
    </row>
    <row r="2390" spans="1:21" x14ac:dyDescent="0.25">
      <c r="A2390" s="39">
        <v>38173</v>
      </c>
      <c r="B2390" s="40">
        <v>1</v>
      </c>
      <c r="C2390" s="41"/>
      <c r="D2390" s="41"/>
      <c r="E2390" s="41"/>
      <c r="F2390" s="41"/>
      <c r="G2390" s="41"/>
      <c r="H2390" s="41"/>
      <c r="I2390" s="42">
        <v>1</v>
      </c>
      <c r="Q2390" s="18">
        <v>14406</v>
      </c>
      <c r="R2390" s="69"/>
      <c r="S2390" s="69">
        <v>1</v>
      </c>
      <c r="T2390" s="69"/>
      <c r="U2390" s="69">
        <v>1</v>
      </c>
    </row>
    <row r="2391" spans="1:21" x14ac:dyDescent="0.25">
      <c r="A2391" s="39">
        <v>35269</v>
      </c>
      <c r="B2391" s="40">
        <v>1</v>
      </c>
      <c r="C2391" s="41"/>
      <c r="D2391" s="41"/>
      <c r="E2391" s="41"/>
      <c r="F2391" s="41"/>
      <c r="G2391" s="41"/>
      <c r="H2391" s="41"/>
      <c r="I2391" s="42">
        <v>1</v>
      </c>
      <c r="Q2391" s="18">
        <v>39983</v>
      </c>
      <c r="R2391" s="69"/>
      <c r="S2391" s="69"/>
      <c r="T2391" s="69">
        <v>1</v>
      </c>
      <c r="U2391" s="69">
        <v>1</v>
      </c>
    </row>
    <row r="2392" spans="1:21" x14ac:dyDescent="0.25">
      <c r="A2392" s="39">
        <v>13468</v>
      </c>
      <c r="B2392" s="40">
        <v>1</v>
      </c>
      <c r="C2392" s="41"/>
      <c r="D2392" s="41"/>
      <c r="E2392" s="41"/>
      <c r="F2392" s="41"/>
      <c r="G2392" s="41"/>
      <c r="H2392" s="41"/>
      <c r="I2392" s="42">
        <v>1</v>
      </c>
      <c r="Q2392" s="18">
        <v>10022</v>
      </c>
      <c r="R2392" s="69"/>
      <c r="S2392" s="69"/>
      <c r="T2392" s="69">
        <v>1</v>
      </c>
      <c r="U2392" s="69">
        <v>1</v>
      </c>
    </row>
    <row r="2393" spans="1:21" x14ac:dyDescent="0.25">
      <c r="A2393" s="39">
        <v>38936</v>
      </c>
      <c r="B2393" s="40"/>
      <c r="C2393" s="41">
        <v>1</v>
      </c>
      <c r="D2393" s="41"/>
      <c r="E2393" s="41"/>
      <c r="F2393" s="41"/>
      <c r="G2393" s="41"/>
      <c r="H2393" s="41"/>
      <c r="I2393" s="42">
        <v>1</v>
      </c>
      <c r="Q2393" s="18">
        <v>13658</v>
      </c>
      <c r="R2393" s="69"/>
      <c r="S2393" s="69">
        <v>1</v>
      </c>
      <c r="T2393" s="69"/>
      <c r="U2393" s="69">
        <v>1</v>
      </c>
    </row>
    <row r="2394" spans="1:21" x14ac:dyDescent="0.25">
      <c r="A2394" s="39">
        <v>35511</v>
      </c>
      <c r="B2394" s="40">
        <v>1</v>
      </c>
      <c r="C2394" s="41"/>
      <c r="D2394" s="41"/>
      <c r="E2394" s="41"/>
      <c r="F2394" s="41"/>
      <c r="G2394" s="41"/>
      <c r="H2394" s="41"/>
      <c r="I2394" s="42">
        <v>1</v>
      </c>
      <c r="Q2394" s="18">
        <v>36444</v>
      </c>
      <c r="R2394" s="69"/>
      <c r="S2394" s="69">
        <v>1</v>
      </c>
      <c r="T2394" s="69"/>
      <c r="U2394" s="69">
        <v>1</v>
      </c>
    </row>
    <row r="2395" spans="1:21" x14ac:dyDescent="0.25">
      <c r="A2395" s="39">
        <v>10680</v>
      </c>
      <c r="B2395" s="40">
        <v>1</v>
      </c>
      <c r="C2395" s="41"/>
      <c r="D2395" s="41"/>
      <c r="E2395" s="41"/>
      <c r="F2395" s="41"/>
      <c r="G2395" s="41"/>
      <c r="H2395" s="41"/>
      <c r="I2395" s="42">
        <v>1</v>
      </c>
      <c r="Q2395" s="18">
        <v>17122</v>
      </c>
      <c r="R2395" s="69"/>
      <c r="S2395" s="69">
        <v>1</v>
      </c>
      <c r="T2395" s="69"/>
      <c r="U2395" s="69">
        <v>1</v>
      </c>
    </row>
    <row r="2396" spans="1:21" x14ac:dyDescent="0.25">
      <c r="A2396" s="39">
        <v>24116</v>
      </c>
      <c r="B2396" s="40">
        <v>1</v>
      </c>
      <c r="C2396" s="41"/>
      <c r="D2396" s="41"/>
      <c r="E2396" s="41"/>
      <c r="F2396" s="41"/>
      <c r="G2396" s="41"/>
      <c r="H2396" s="41"/>
      <c r="I2396" s="42">
        <v>1</v>
      </c>
      <c r="Q2396" s="18">
        <v>36788</v>
      </c>
      <c r="R2396" s="69"/>
      <c r="S2396" s="69">
        <v>1</v>
      </c>
      <c r="T2396" s="69"/>
      <c r="U2396" s="69">
        <v>1</v>
      </c>
    </row>
    <row r="2397" spans="1:21" x14ac:dyDescent="0.25">
      <c r="A2397" s="39">
        <v>11680</v>
      </c>
      <c r="B2397" s="40">
        <v>1</v>
      </c>
      <c r="C2397" s="41"/>
      <c r="D2397" s="41"/>
      <c r="E2397" s="41"/>
      <c r="F2397" s="41"/>
      <c r="G2397" s="41"/>
      <c r="H2397" s="41"/>
      <c r="I2397" s="42">
        <v>1</v>
      </c>
      <c r="Q2397" s="18">
        <v>35519</v>
      </c>
      <c r="R2397" s="69"/>
      <c r="S2397" s="69">
        <v>1</v>
      </c>
      <c r="T2397" s="69"/>
      <c r="U2397" s="69">
        <v>1</v>
      </c>
    </row>
    <row r="2398" spans="1:21" x14ac:dyDescent="0.25">
      <c r="A2398" s="39">
        <v>36622</v>
      </c>
      <c r="B2398" s="40">
        <v>1</v>
      </c>
      <c r="C2398" s="41"/>
      <c r="D2398" s="41"/>
      <c r="E2398" s="41"/>
      <c r="F2398" s="41"/>
      <c r="G2398" s="41"/>
      <c r="H2398" s="41"/>
      <c r="I2398" s="42">
        <v>1</v>
      </c>
      <c r="Q2398" s="18">
        <v>39195</v>
      </c>
      <c r="R2398" s="69"/>
      <c r="S2398" s="69">
        <v>1</v>
      </c>
      <c r="T2398" s="69"/>
      <c r="U2398" s="69">
        <v>1</v>
      </c>
    </row>
    <row r="2399" spans="1:21" x14ac:dyDescent="0.25">
      <c r="A2399" s="39">
        <v>20640</v>
      </c>
      <c r="B2399" s="40">
        <v>1</v>
      </c>
      <c r="C2399" s="41"/>
      <c r="D2399" s="41"/>
      <c r="E2399" s="41"/>
      <c r="F2399" s="41"/>
      <c r="G2399" s="41"/>
      <c r="H2399" s="41"/>
      <c r="I2399" s="42">
        <v>1</v>
      </c>
      <c r="Q2399" s="18">
        <v>20563</v>
      </c>
      <c r="R2399" s="69"/>
      <c r="S2399" s="69"/>
      <c r="T2399" s="69">
        <v>1</v>
      </c>
      <c r="U2399" s="69">
        <v>1</v>
      </c>
    </row>
    <row r="2400" spans="1:21" x14ac:dyDescent="0.25">
      <c r="A2400" s="39">
        <v>37405</v>
      </c>
      <c r="B2400" s="40">
        <v>1</v>
      </c>
      <c r="C2400" s="41"/>
      <c r="D2400" s="41"/>
      <c r="E2400" s="41"/>
      <c r="F2400" s="41"/>
      <c r="G2400" s="41"/>
      <c r="H2400" s="41"/>
      <c r="I2400" s="42">
        <v>1</v>
      </c>
      <c r="Q2400" s="18">
        <v>26182</v>
      </c>
      <c r="R2400" s="69"/>
      <c r="S2400" s="69">
        <v>1</v>
      </c>
      <c r="T2400" s="69"/>
      <c r="U2400" s="69">
        <v>1</v>
      </c>
    </row>
    <row r="2401" spans="1:21" x14ac:dyDescent="0.25">
      <c r="A2401" s="39">
        <v>27165</v>
      </c>
      <c r="B2401" s="40">
        <v>1</v>
      </c>
      <c r="C2401" s="41"/>
      <c r="D2401" s="41"/>
      <c r="E2401" s="41"/>
      <c r="F2401" s="41"/>
      <c r="G2401" s="41"/>
      <c r="H2401" s="41"/>
      <c r="I2401" s="42">
        <v>1</v>
      </c>
      <c r="Q2401" s="18">
        <v>37931</v>
      </c>
      <c r="R2401" s="69"/>
      <c r="S2401" s="69"/>
      <c r="T2401" s="69">
        <v>1</v>
      </c>
      <c r="U2401" s="69">
        <v>1</v>
      </c>
    </row>
    <row r="2402" spans="1:21" x14ac:dyDescent="0.25">
      <c r="A2402" s="39">
        <v>27082</v>
      </c>
      <c r="B2402" s="40">
        <v>1</v>
      </c>
      <c r="C2402" s="41"/>
      <c r="D2402" s="41"/>
      <c r="E2402" s="41"/>
      <c r="F2402" s="41"/>
      <c r="G2402" s="41"/>
      <c r="H2402" s="41"/>
      <c r="I2402" s="42">
        <v>1</v>
      </c>
      <c r="Q2402" s="18">
        <v>21884</v>
      </c>
      <c r="R2402" s="69"/>
      <c r="S2402" s="69"/>
      <c r="T2402" s="69">
        <v>1</v>
      </c>
      <c r="U2402" s="69">
        <v>1</v>
      </c>
    </row>
    <row r="2403" spans="1:21" x14ac:dyDescent="0.25">
      <c r="A2403" s="39">
        <v>33854</v>
      </c>
      <c r="B2403" s="40">
        <v>1</v>
      </c>
      <c r="C2403" s="41"/>
      <c r="D2403" s="41"/>
      <c r="E2403" s="41"/>
      <c r="F2403" s="41"/>
      <c r="G2403" s="41"/>
      <c r="H2403" s="41"/>
      <c r="I2403" s="42">
        <v>1</v>
      </c>
      <c r="Q2403" s="18">
        <v>41028</v>
      </c>
      <c r="R2403" s="69"/>
      <c r="S2403" s="69">
        <v>1</v>
      </c>
      <c r="T2403" s="69"/>
      <c r="U2403" s="69">
        <v>1</v>
      </c>
    </row>
    <row r="2404" spans="1:21" x14ac:dyDescent="0.25">
      <c r="A2404" s="39">
        <v>13266</v>
      </c>
      <c r="B2404" s="40">
        <v>1</v>
      </c>
      <c r="C2404" s="41"/>
      <c r="D2404" s="41"/>
      <c r="E2404" s="41"/>
      <c r="F2404" s="41"/>
      <c r="G2404" s="41"/>
      <c r="H2404" s="41"/>
      <c r="I2404" s="42">
        <v>1</v>
      </c>
      <c r="Q2404" s="18">
        <v>33006</v>
      </c>
      <c r="R2404" s="69"/>
      <c r="S2404" s="69">
        <v>1</v>
      </c>
      <c r="T2404" s="69"/>
      <c r="U2404" s="69">
        <v>1</v>
      </c>
    </row>
    <row r="2405" spans="1:21" x14ac:dyDescent="0.25">
      <c r="A2405" s="39">
        <v>35307</v>
      </c>
      <c r="B2405" s="40">
        <v>1</v>
      </c>
      <c r="C2405" s="41"/>
      <c r="D2405" s="41"/>
      <c r="E2405" s="41"/>
      <c r="F2405" s="41"/>
      <c r="G2405" s="41"/>
      <c r="H2405" s="41"/>
      <c r="I2405" s="42">
        <v>1</v>
      </c>
      <c r="Q2405" s="18">
        <v>35529</v>
      </c>
      <c r="R2405" s="69"/>
      <c r="S2405" s="69"/>
      <c r="T2405" s="69">
        <v>1</v>
      </c>
      <c r="U2405" s="69">
        <v>1</v>
      </c>
    </row>
    <row r="2406" spans="1:21" x14ac:dyDescent="0.25">
      <c r="A2406" s="39">
        <v>37026</v>
      </c>
      <c r="B2406" s="40">
        <v>1</v>
      </c>
      <c r="C2406" s="41"/>
      <c r="D2406" s="41"/>
      <c r="E2406" s="41"/>
      <c r="F2406" s="41"/>
      <c r="G2406" s="41"/>
      <c r="H2406" s="41"/>
      <c r="I2406" s="42">
        <v>1</v>
      </c>
      <c r="Q2406" s="18">
        <v>10366</v>
      </c>
      <c r="R2406" s="69"/>
      <c r="S2406" s="69"/>
      <c r="T2406" s="69">
        <v>1</v>
      </c>
      <c r="U2406" s="69">
        <v>1</v>
      </c>
    </row>
    <row r="2407" spans="1:21" x14ac:dyDescent="0.25">
      <c r="A2407" s="39">
        <v>39319</v>
      </c>
      <c r="B2407" s="40">
        <v>1</v>
      </c>
      <c r="C2407" s="41"/>
      <c r="D2407" s="41"/>
      <c r="E2407" s="41"/>
      <c r="F2407" s="41"/>
      <c r="G2407" s="41"/>
      <c r="H2407" s="41"/>
      <c r="I2407" s="42">
        <v>1</v>
      </c>
      <c r="Q2407" s="18">
        <v>27273</v>
      </c>
      <c r="R2407" s="69"/>
      <c r="S2407" s="69"/>
      <c r="T2407" s="69">
        <v>1</v>
      </c>
      <c r="U2407" s="69">
        <v>1</v>
      </c>
    </row>
    <row r="2408" spans="1:21" x14ac:dyDescent="0.25">
      <c r="A2408" s="39">
        <v>37616</v>
      </c>
      <c r="B2408" s="40">
        <v>1</v>
      </c>
      <c r="C2408" s="41"/>
      <c r="D2408" s="41"/>
      <c r="E2408" s="41"/>
      <c r="F2408" s="41"/>
      <c r="G2408" s="41"/>
      <c r="H2408" s="41"/>
      <c r="I2408" s="42">
        <v>1</v>
      </c>
      <c r="Q2408" s="18">
        <v>14836</v>
      </c>
      <c r="R2408" s="69"/>
      <c r="S2408" s="69">
        <v>1</v>
      </c>
      <c r="T2408" s="69"/>
      <c r="U2408" s="69">
        <v>1</v>
      </c>
    </row>
    <row r="2409" spans="1:21" x14ac:dyDescent="0.25">
      <c r="A2409" s="39">
        <v>40080</v>
      </c>
      <c r="B2409" s="40">
        <v>1</v>
      </c>
      <c r="C2409" s="41"/>
      <c r="D2409" s="41"/>
      <c r="E2409" s="41"/>
      <c r="F2409" s="41"/>
      <c r="G2409" s="41"/>
      <c r="H2409" s="41"/>
      <c r="I2409" s="42">
        <v>1</v>
      </c>
      <c r="Q2409" s="18">
        <v>19194</v>
      </c>
      <c r="R2409" s="69"/>
      <c r="S2409" s="69">
        <v>1</v>
      </c>
      <c r="T2409" s="69"/>
      <c r="U2409" s="69">
        <v>1</v>
      </c>
    </row>
    <row r="2410" spans="1:21" x14ac:dyDescent="0.25">
      <c r="A2410" s="39">
        <v>36619</v>
      </c>
      <c r="B2410" s="40">
        <v>1</v>
      </c>
      <c r="C2410" s="41"/>
      <c r="D2410" s="41"/>
      <c r="E2410" s="41"/>
      <c r="F2410" s="41"/>
      <c r="G2410" s="41"/>
      <c r="H2410" s="41"/>
      <c r="I2410" s="42">
        <v>1</v>
      </c>
      <c r="Q2410" s="18">
        <v>37820</v>
      </c>
      <c r="R2410" s="69"/>
      <c r="S2410" s="69">
        <v>1</v>
      </c>
      <c r="T2410" s="69"/>
      <c r="U2410" s="69">
        <v>1</v>
      </c>
    </row>
    <row r="2411" spans="1:21" x14ac:dyDescent="0.25">
      <c r="A2411" s="39">
        <v>40195</v>
      </c>
      <c r="B2411" s="40">
        <v>1</v>
      </c>
      <c r="C2411" s="41"/>
      <c r="D2411" s="41"/>
      <c r="E2411" s="41"/>
      <c r="F2411" s="41"/>
      <c r="G2411" s="41"/>
      <c r="H2411" s="41"/>
      <c r="I2411" s="42">
        <v>1</v>
      </c>
      <c r="Q2411" s="18">
        <v>35881</v>
      </c>
      <c r="R2411" s="69"/>
      <c r="S2411" s="69"/>
      <c r="T2411" s="69">
        <v>1</v>
      </c>
      <c r="U2411" s="69">
        <v>1</v>
      </c>
    </row>
    <row r="2412" spans="1:21" x14ac:dyDescent="0.25">
      <c r="A2412" s="39">
        <v>24579</v>
      </c>
      <c r="B2412" s="40">
        <v>1</v>
      </c>
      <c r="C2412" s="41"/>
      <c r="D2412" s="41"/>
      <c r="E2412" s="41"/>
      <c r="F2412" s="41"/>
      <c r="G2412" s="41"/>
      <c r="H2412" s="41"/>
      <c r="I2412" s="42">
        <v>1</v>
      </c>
      <c r="Q2412" s="18">
        <v>35757</v>
      </c>
      <c r="R2412" s="69"/>
      <c r="S2412" s="69">
        <v>1</v>
      </c>
      <c r="T2412" s="69"/>
      <c r="U2412" s="69">
        <v>1</v>
      </c>
    </row>
    <row r="2413" spans="1:21" x14ac:dyDescent="0.25">
      <c r="A2413" s="39">
        <v>40447</v>
      </c>
      <c r="B2413" s="40">
        <v>1</v>
      </c>
      <c r="C2413" s="41"/>
      <c r="D2413" s="41"/>
      <c r="E2413" s="41"/>
      <c r="F2413" s="41"/>
      <c r="G2413" s="41"/>
      <c r="H2413" s="41"/>
      <c r="I2413" s="42">
        <v>1</v>
      </c>
      <c r="Q2413" s="18">
        <v>20916</v>
      </c>
      <c r="R2413" s="69"/>
      <c r="S2413" s="69">
        <v>1</v>
      </c>
      <c r="T2413" s="69"/>
      <c r="U2413" s="69">
        <v>1</v>
      </c>
    </row>
    <row r="2414" spans="1:21" x14ac:dyDescent="0.25">
      <c r="A2414" s="39">
        <v>34741</v>
      </c>
      <c r="B2414" s="40">
        <v>1</v>
      </c>
      <c r="C2414" s="41"/>
      <c r="D2414" s="41"/>
      <c r="E2414" s="41"/>
      <c r="F2414" s="41"/>
      <c r="G2414" s="41"/>
      <c r="H2414" s="41"/>
      <c r="I2414" s="42">
        <v>1</v>
      </c>
      <c r="Q2414" s="18">
        <v>40227</v>
      </c>
      <c r="R2414" s="69"/>
      <c r="S2414" s="69"/>
      <c r="T2414" s="69">
        <v>1</v>
      </c>
      <c r="U2414" s="69">
        <v>1</v>
      </c>
    </row>
    <row r="2415" spans="1:21" x14ac:dyDescent="0.25">
      <c r="A2415" s="39">
        <v>40578</v>
      </c>
      <c r="B2415" s="40">
        <v>1</v>
      </c>
      <c r="C2415" s="41"/>
      <c r="D2415" s="41"/>
      <c r="E2415" s="41"/>
      <c r="F2415" s="41"/>
      <c r="G2415" s="41"/>
      <c r="H2415" s="41"/>
      <c r="I2415" s="42">
        <v>1</v>
      </c>
      <c r="Q2415" s="18">
        <v>11086</v>
      </c>
      <c r="R2415" s="69"/>
      <c r="S2415" s="69"/>
      <c r="T2415" s="69">
        <v>1</v>
      </c>
      <c r="U2415" s="69">
        <v>1</v>
      </c>
    </row>
    <row r="2416" spans="1:21" x14ac:dyDescent="0.25">
      <c r="A2416" s="39">
        <v>33853</v>
      </c>
      <c r="B2416" s="40">
        <v>1</v>
      </c>
      <c r="C2416" s="41"/>
      <c r="D2416" s="41"/>
      <c r="E2416" s="41"/>
      <c r="F2416" s="41"/>
      <c r="G2416" s="41"/>
      <c r="H2416" s="41"/>
      <c r="I2416" s="42">
        <v>1</v>
      </c>
      <c r="Q2416" s="18">
        <v>36101</v>
      </c>
      <c r="R2416" s="69"/>
      <c r="S2416" s="69"/>
      <c r="T2416" s="69">
        <v>1</v>
      </c>
      <c r="U2416" s="69">
        <v>1</v>
      </c>
    </row>
    <row r="2417" spans="1:21" x14ac:dyDescent="0.25">
      <c r="A2417" s="39">
        <v>40662</v>
      </c>
      <c r="B2417" s="40">
        <v>1</v>
      </c>
      <c r="C2417" s="41"/>
      <c r="D2417" s="41"/>
      <c r="E2417" s="41"/>
      <c r="F2417" s="41"/>
      <c r="G2417" s="41"/>
      <c r="H2417" s="41"/>
      <c r="I2417" s="42">
        <v>1</v>
      </c>
      <c r="Q2417" s="18">
        <v>14267</v>
      </c>
      <c r="R2417" s="69"/>
      <c r="S2417" s="69"/>
      <c r="T2417" s="69">
        <v>1</v>
      </c>
      <c r="U2417" s="69">
        <v>1</v>
      </c>
    </row>
    <row r="2418" spans="1:21" x14ac:dyDescent="0.25">
      <c r="A2418" s="39">
        <v>21163</v>
      </c>
      <c r="B2418" s="40">
        <v>1</v>
      </c>
      <c r="C2418" s="41"/>
      <c r="D2418" s="41"/>
      <c r="E2418" s="41"/>
      <c r="F2418" s="41"/>
      <c r="G2418" s="41"/>
      <c r="H2418" s="41"/>
      <c r="I2418" s="42">
        <v>1</v>
      </c>
      <c r="Q2418" s="18">
        <v>34038</v>
      </c>
      <c r="R2418" s="69"/>
      <c r="S2418" s="69"/>
      <c r="T2418" s="69">
        <v>1</v>
      </c>
      <c r="U2418" s="69">
        <v>1</v>
      </c>
    </row>
    <row r="2419" spans="1:21" x14ac:dyDescent="0.25">
      <c r="A2419" s="39">
        <v>40807</v>
      </c>
      <c r="B2419" s="40">
        <v>1</v>
      </c>
      <c r="C2419" s="41"/>
      <c r="D2419" s="41"/>
      <c r="E2419" s="41"/>
      <c r="F2419" s="41"/>
      <c r="G2419" s="41"/>
      <c r="H2419" s="41"/>
      <c r="I2419" s="42">
        <v>1</v>
      </c>
      <c r="Q2419" s="18">
        <v>30375</v>
      </c>
      <c r="R2419" s="69"/>
      <c r="S2419" s="69"/>
      <c r="T2419" s="69">
        <v>1</v>
      </c>
      <c r="U2419" s="69">
        <v>1</v>
      </c>
    </row>
    <row r="2420" spans="1:21" x14ac:dyDescent="0.25">
      <c r="A2420" s="39">
        <v>29264</v>
      </c>
      <c r="B2420" s="40">
        <v>1</v>
      </c>
      <c r="C2420" s="41"/>
      <c r="D2420" s="41"/>
      <c r="E2420" s="41"/>
      <c r="F2420" s="41"/>
      <c r="G2420" s="41"/>
      <c r="H2420" s="41"/>
      <c r="I2420" s="42">
        <v>1</v>
      </c>
      <c r="Q2420" s="18">
        <v>26870</v>
      </c>
      <c r="R2420" s="69"/>
      <c r="S2420" s="69">
        <v>1</v>
      </c>
      <c r="T2420" s="69"/>
      <c r="U2420" s="69">
        <v>1</v>
      </c>
    </row>
    <row r="2421" spans="1:21" x14ac:dyDescent="0.25">
      <c r="A2421" s="39">
        <v>40912</v>
      </c>
      <c r="B2421" s="40">
        <v>1</v>
      </c>
      <c r="C2421" s="41"/>
      <c r="D2421" s="41"/>
      <c r="E2421" s="41"/>
      <c r="F2421" s="41"/>
      <c r="G2421" s="41"/>
      <c r="H2421" s="41"/>
      <c r="I2421" s="42">
        <v>1</v>
      </c>
      <c r="Q2421" s="18">
        <v>34861</v>
      </c>
      <c r="R2421" s="69"/>
      <c r="S2421" s="69"/>
      <c r="T2421" s="69">
        <v>1</v>
      </c>
      <c r="U2421" s="69">
        <v>1</v>
      </c>
    </row>
    <row r="2422" spans="1:21" x14ac:dyDescent="0.25">
      <c r="A2422" s="39">
        <v>27420</v>
      </c>
      <c r="B2422" s="40">
        <v>1</v>
      </c>
      <c r="C2422" s="41"/>
      <c r="D2422" s="41"/>
      <c r="E2422" s="41"/>
      <c r="F2422" s="41"/>
      <c r="G2422" s="41"/>
      <c r="H2422" s="41"/>
      <c r="I2422" s="42">
        <v>1</v>
      </c>
      <c r="Q2422" s="18">
        <v>20337</v>
      </c>
      <c r="R2422" s="69"/>
      <c r="S2422" s="69">
        <v>1</v>
      </c>
      <c r="T2422" s="69"/>
      <c r="U2422" s="69">
        <v>1</v>
      </c>
    </row>
    <row r="2423" spans="1:21" x14ac:dyDescent="0.25">
      <c r="A2423" s="39">
        <v>41015</v>
      </c>
      <c r="B2423" s="40">
        <v>1</v>
      </c>
      <c r="C2423" s="41"/>
      <c r="D2423" s="41"/>
      <c r="E2423" s="41"/>
      <c r="F2423" s="41"/>
      <c r="G2423" s="41"/>
      <c r="H2423" s="41"/>
      <c r="I2423" s="42">
        <v>1</v>
      </c>
      <c r="Q2423" s="18">
        <v>34519</v>
      </c>
      <c r="R2423" s="69"/>
      <c r="S2423" s="69">
        <v>1</v>
      </c>
      <c r="T2423" s="69"/>
      <c r="U2423" s="69">
        <v>1</v>
      </c>
    </row>
    <row r="2424" spans="1:21" x14ac:dyDescent="0.25">
      <c r="A2424" s="39">
        <v>35403</v>
      </c>
      <c r="B2424" s="40">
        <v>1</v>
      </c>
      <c r="C2424" s="41"/>
      <c r="D2424" s="41"/>
      <c r="E2424" s="41"/>
      <c r="F2424" s="41"/>
      <c r="G2424" s="41"/>
      <c r="H2424" s="41"/>
      <c r="I2424" s="42">
        <v>1</v>
      </c>
      <c r="Q2424" s="18">
        <v>12945</v>
      </c>
      <c r="R2424" s="69"/>
      <c r="S2424" s="69">
        <v>1</v>
      </c>
      <c r="T2424" s="69"/>
      <c r="U2424" s="69">
        <v>1</v>
      </c>
    </row>
    <row r="2425" spans="1:21" x14ac:dyDescent="0.25">
      <c r="A2425" s="39">
        <v>11230</v>
      </c>
      <c r="B2425" s="40">
        <v>1</v>
      </c>
      <c r="C2425" s="41"/>
      <c r="D2425" s="41"/>
      <c r="E2425" s="41"/>
      <c r="F2425" s="41"/>
      <c r="G2425" s="41"/>
      <c r="H2425" s="41"/>
      <c r="I2425" s="42">
        <v>1</v>
      </c>
      <c r="Q2425" s="18">
        <v>41054</v>
      </c>
      <c r="R2425" s="69"/>
      <c r="S2425" s="69">
        <v>1</v>
      </c>
      <c r="T2425" s="69"/>
      <c r="U2425" s="69">
        <v>1</v>
      </c>
    </row>
    <row r="2426" spans="1:21" x14ac:dyDescent="0.25">
      <c r="A2426" s="39">
        <v>35692</v>
      </c>
      <c r="B2426" s="40">
        <v>1</v>
      </c>
      <c r="C2426" s="41"/>
      <c r="D2426" s="41"/>
      <c r="E2426" s="41"/>
      <c r="F2426" s="41"/>
      <c r="G2426" s="41"/>
      <c r="H2426" s="41"/>
      <c r="I2426" s="42">
        <v>1</v>
      </c>
      <c r="Q2426" s="18">
        <v>27214</v>
      </c>
      <c r="R2426" s="69"/>
      <c r="S2426" s="69"/>
      <c r="T2426" s="69">
        <v>1</v>
      </c>
      <c r="U2426" s="69">
        <v>1</v>
      </c>
    </row>
    <row r="2427" spans="1:21" x14ac:dyDescent="0.25">
      <c r="A2427" s="39">
        <v>37512</v>
      </c>
      <c r="B2427" s="40">
        <v>1</v>
      </c>
      <c r="C2427" s="41"/>
      <c r="D2427" s="41"/>
      <c r="E2427" s="41"/>
      <c r="F2427" s="41"/>
      <c r="G2427" s="41"/>
      <c r="H2427" s="41"/>
      <c r="I2427" s="42">
        <v>1</v>
      </c>
      <c r="Q2427" s="18">
        <v>32442</v>
      </c>
      <c r="R2427" s="69"/>
      <c r="S2427" s="69"/>
      <c r="T2427" s="69">
        <v>1</v>
      </c>
      <c r="U2427" s="69">
        <v>1</v>
      </c>
    </row>
    <row r="2428" spans="1:21" x14ac:dyDescent="0.25">
      <c r="A2428" s="39">
        <v>35678</v>
      </c>
      <c r="B2428" s="40">
        <v>1</v>
      </c>
      <c r="C2428" s="41"/>
      <c r="D2428" s="41"/>
      <c r="E2428" s="41"/>
      <c r="F2428" s="41"/>
      <c r="G2428" s="41"/>
      <c r="H2428" s="41"/>
      <c r="I2428" s="42">
        <v>1</v>
      </c>
      <c r="Q2428" s="18">
        <v>35070</v>
      </c>
      <c r="R2428" s="69"/>
      <c r="S2428" s="69"/>
      <c r="T2428" s="69">
        <v>1</v>
      </c>
      <c r="U2428" s="69">
        <v>1</v>
      </c>
    </row>
    <row r="2429" spans="1:21" x14ac:dyDescent="0.25">
      <c r="A2429" s="39">
        <v>34040</v>
      </c>
      <c r="B2429" s="40">
        <v>1</v>
      </c>
      <c r="C2429" s="41"/>
      <c r="D2429" s="41"/>
      <c r="E2429" s="41"/>
      <c r="F2429" s="41"/>
      <c r="G2429" s="41"/>
      <c r="H2429" s="41"/>
      <c r="I2429" s="42">
        <v>1</v>
      </c>
      <c r="Q2429" s="18">
        <v>35559</v>
      </c>
      <c r="R2429" s="69"/>
      <c r="S2429" s="69"/>
      <c r="T2429" s="69">
        <v>1</v>
      </c>
      <c r="U2429" s="69">
        <v>1</v>
      </c>
    </row>
    <row r="2430" spans="1:21" x14ac:dyDescent="0.25">
      <c r="A2430" s="39">
        <v>22194</v>
      </c>
      <c r="B2430" s="40">
        <v>1</v>
      </c>
      <c r="C2430" s="41"/>
      <c r="D2430" s="41"/>
      <c r="E2430" s="41"/>
      <c r="F2430" s="41"/>
      <c r="G2430" s="41"/>
      <c r="H2430" s="41"/>
      <c r="I2430" s="42">
        <v>1</v>
      </c>
      <c r="Q2430" s="18">
        <v>10882</v>
      </c>
      <c r="R2430" s="69"/>
      <c r="S2430" s="69"/>
      <c r="T2430" s="69">
        <v>1</v>
      </c>
      <c r="U2430" s="69">
        <v>1</v>
      </c>
    </row>
    <row r="2431" spans="1:21" x14ac:dyDescent="0.25">
      <c r="A2431" s="39">
        <v>35966</v>
      </c>
      <c r="B2431" s="40">
        <v>1</v>
      </c>
      <c r="C2431" s="41"/>
      <c r="D2431" s="41"/>
      <c r="E2431" s="41"/>
      <c r="F2431" s="41"/>
      <c r="G2431" s="41"/>
      <c r="H2431" s="41"/>
      <c r="I2431" s="42">
        <v>1</v>
      </c>
      <c r="Q2431" s="18">
        <v>34880</v>
      </c>
      <c r="R2431" s="69"/>
      <c r="S2431" s="69"/>
      <c r="T2431" s="69">
        <v>1</v>
      </c>
      <c r="U2431" s="69">
        <v>1</v>
      </c>
    </row>
    <row r="2432" spans="1:21" x14ac:dyDescent="0.25">
      <c r="A2432" s="39">
        <v>35836</v>
      </c>
      <c r="B2432" s="40">
        <v>1</v>
      </c>
      <c r="C2432" s="41"/>
      <c r="D2432" s="41"/>
      <c r="E2432" s="41"/>
      <c r="F2432" s="41"/>
      <c r="G2432" s="41"/>
      <c r="H2432" s="41"/>
      <c r="I2432" s="42">
        <v>1</v>
      </c>
      <c r="Q2432" s="18">
        <v>33007</v>
      </c>
      <c r="R2432" s="69"/>
      <c r="S2432" s="69">
        <v>1</v>
      </c>
      <c r="T2432" s="69"/>
      <c r="U2432" s="69">
        <v>1</v>
      </c>
    </row>
    <row r="2433" spans="1:21" x14ac:dyDescent="0.25">
      <c r="A2433" s="39">
        <v>22402</v>
      </c>
      <c r="B2433" s="40">
        <v>1</v>
      </c>
      <c r="C2433" s="41"/>
      <c r="D2433" s="41"/>
      <c r="E2433" s="41"/>
      <c r="F2433" s="41"/>
      <c r="G2433" s="41"/>
      <c r="H2433" s="41"/>
      <c r="I2433" s="42">
        <v>1</v>
      </c>
      <c r="Q2433" s="18">
        <v>41419</v>
      </c>
      <c r="R2433" s="69"/>
      <c r="S2433" s="69"/>
      <c r="T2433" s="69">
        <v>1</v>
      </c>
      <c r="U2433" s="69">
        <v>1</v>
      </c>
    </row>
    <row r="2434" spans="1:21" x14ac:dyDescent="0.25">
      <c r="A2434" s="39">
        <v>36922</v>
      </c>
      <c r="B2434" s="40">
        <v>1</v>
      </c>
      <c r="C2434" s="41"/>
      <c r="D2434" s="41"/>
      <c r="E2434" s="41"/>
      <c r="F2434" s="41"/>
      <c r="G2434" s="41"/>
      <c r="H2434" s="41"/>
      <c r="I2434" s="42">
        <v>1</v>
      </c>
      <c r="Q2434" s="18">
        <v>39884</v>
      </c>
      <c r="R2434" s="69"/>
      <c r="S2434" s="69"/>
      <c r="T2434" s="69">
        <v>1</v>
      </c>
      <c r="U2434" s="69">
        <v>1</v>
      </c>
    </row>
    <row r="2435" spans="1:21" x14ac:dyDescent="0.25">
      <c r="A2435" s="39">
        <v>34489</v>
      </c>
      <c r="B2435" s="40">
        <v>1</v>
      </c>
      <c r="C2435" s="41"/>
      <c r="D2435" s="41"/>
      <c r="E2435" s="41"/>
      <c r="F2435" s="41"/>
      <c r="G2435" s="41"/>
      <c r="H2435" s="41"/>
      <c r="I2435" s="42">
        <v>1</v>
      </c>
      <c r="Q2435" s="18">
        <v>36955</v>
      </c>
      <c r="R2435" s="69"/>
      <c r="S2435" s="69"/>
      <c r="T2435" s="69">
        <v>1</v>
      </c>
      <c r="U2435" s="69">
        <v>1</v>
      </c>
    </row>
    <row r="2436" spans="1:21" x14ac:dyDescent="0.25">
      <c r="A2436" s="39">
        <v>38338</v>
      </c>
      <c r="B2436" s="40">
        <v>1</v>
      </c>
      <c r="C2436" s="41"/>
      <c r="D2436" s="41"/>
      <c r="E2436" s="41"/>
      <c r="F2436" s="41"/>
      <c r="G2436" s="41"/>
      <c r="H2436" s="41"/>
      <c r="I2436" s="42">
        <v>1</v>
      </c>
      <c r="Q2436" s="18">
        <v>37821</v>
      </c>
      <c r="R2436" s="69"/>
      <c r="S2436" s="69">
        <v>1</v>
      </c>
      <c r="T2436" s="69"/>
      <c r="U2436" s="69">
        <v>1</v>
      </c>
    </row>
    <row r="2437" spans="1:21" x14ac:dyDescent="0.25">
      <c r="A2437" s="39">
        <v>27036</v>
      </c>
      <c r="B2437" s="40">
        <v>1</v>
      </c>
      <c r="C2437" s="41"/>
      <c r="D2437" s="41"/>
      <c r="E2437" s="41"/>
      <c r="F2437" s="41"/>
      <c r="G2437" s="41"/>
      <c r="H2437" s="41"/>
      <c r="I2437" s="42">
        <v>1</v>
      </c>
      <c r="Q2437" s="18">
        <v>11097</v>
      </c>
      <c r="R2437" s="69"/>
      <c r="S2437" s="69"/>
      <c r="T2437" s="69">
        <v>1</v>
      </c>
      <c r="U2437" s="69">
        <v>1</v>
      </c>
    </row>
    <row r="2438" spans="1:21" x14ac:dyDescent="0.25">
      <c r="A2438" s="39">
        <v>24359</v>
      </c>
      <c r="B2438" s="40">
        <v>1</v>
      </c>
      <c r="C2438" s="41"/>
      <c r="D2438" s="41"/>
      <c r="E2438" s="41"/>
      <c r="F2438" s="41"/>
      <c r="G2438" s="41"/>
      <c r="H2438" s="41"/>
      <c r="I2438" s="42">
        <v>1</v>
      </c>
      <c r="Q2438" s="18">
        <v>13203</v>
      </c>
      <c r="R2438" s="69"/>
      <c r="S2438" s="69"/>
      <c r="T2438" s="69">
        <v>1</v>
      </c>
      <c r="U2438" s="69">
        <v>1</v>
      </c>
    </row>
    <row r="2439" spans="1:21" x14ac:dyDescent="0.25">
      <c r="A2439" s="39">
        <v>38734</v>
      </c>
      <c r="B2439" s="40">
        <v>1</v>
      </c>
      <c r="C2439" s="41"/>
      <c r="D2439" s="41"/>
      <c r="E2439" s="41"/>
      <c r="F2439" s="41"/>
      <c r="G2439" s="41"/>
      <c r="H2439" s="41"/>
      <c r="I2439" s="42">
        <v>1</v>
      </c>
      <c r="Q2439" s="18">
        <v>23693</v>
      </c>
      <c r="R2439" s="69"/>
      <c r="S2439" s="69"/>
      <c r="T2439" s="69">
        <v>1</v>
      </c>
      <c r="U2439" s="69">
        <v>1</v>
      </c>
    </row>
    <row r="2440" spans="1:21" x14ac:dyDescent="0.25">
      <c r="A2440" s="39">
        <v>36630</v>
      </c>
      <c r="B2440" s="40">
        <v>1</v>
      </c>
      <c r="C2440" s="41"/>
      <c r="D2440" s="41"/>
      <c r="E2440" s="41"/>
      <c r="F2440" s="41"/>
      <c r="G2440" s="41"/>
      <c r="H2440" s="41"/>
      <c r="I2440" s="42">
        <v>1</v>
      </c>
      <c r="Q2440" s="18">
        <v>15438</v>
      </c>
      <c r="R2440" s="69"/>
      <c r="S2440" s="69"/>
      <c r="T2440" s="69">
        <v>1</v>
      </c>
      <c r="U2440" s="69">
        <v>1</v>
      </c>
    </row>
    <row r="2441" spans="1:21" x14ac:dyDescent="0.25">
      <c r="A2441" s="39">
        <v>32587</v>
      </c>
      <c r="B2441" s="40">
        <v>1</v>
      </c>
      <c r="C2441" s="41"/>
      <c r="D2441" s="41"/>
      <c r="E2441" s="41"/>
      <c r="F2441" s="41"/>
      <c r="G2441" s="41"/>
      <c r="H2441" s="41"/>
      <c r="I2441" s="42">
        <v>1</v>
      </c>
      <c r="Q2441" s="18">
        <v>33879</v>
      </c>
      <c r="R2441" s="69"/>
      <c r="S2441" s="69"/>
      <c r="T2441" s="69">
        <v>1</v>
      </c>
      <c r="U2441" s="69">
        <v>1</v>
      </c>
    </row>
    <row r="2442" spans="1:21" x14ac:dyDescent="0.25">
      <c r="A2442" s="39">
        <v>37326</v>
      </c>
      <c r="B2442" s="40">
        <v>1</v>
      </c>
      <c r="C2442" s="41"/>
      <c r="D2442" s="41"/>
      <c r="E2442" s="41"/>
      <c r="F2442" s="41"/>
      <c r="G2442" s="41"/>
      <c r="H2442" s="41"/>
      <c r="I2442" s="42">
        <v>1</v>
      </c>
      <c r="Q2442" s="18">
        <v>40228</v>
      </c>
      <c r="R2442" s="69"/>
      <c r="S2442" s="69">
        <v>1</v>
      </c>
      <c r="T2442" s="69"/>
      <c r="U2442" s="69">
        <v>1</v>
      </c>
    </row>
    <row r="2443" spans="1:21" x14ac:dyDescent="0.25">
      <c r="A2443" s="39">
        <v>38541</v>
      </c>
      <c r="B2443" s="40">
        <v>1</v>
      </c>
      <c r="C2443" s="41"/>
      <c r="D2443" s="41"/>
      <c r="E2443" s="41"/>
      <c r="F2443" s="41"/>
      <c r="G2443" s="41"/>
      <c r="H2443" s="41"/>
      <c r="I2443" s="42">
        <v>1</v>
      </c>
      <c r="Q2443" s="18">
        <v>37668</v>
      </c>
      <c r="R2443" s="69"/>
      <c r="S2443" s="69">
        <v>1</v>
      </c>
      <c r="T2443" s="69"/>
      <c r="U2443" s="69">
        <v>1</v>
      </c>
    </row>
    <row r="2444" spans="1:21" x14ac:dyDescent="0.25">
      <c r="A2444" s="39">
        <v>13198</v>
      </c>
      <c r="B2444" s="40">
        <v>1</v>
      </c>
      <c r="C2444" s="41"/>
      <c r="D2444" s="41"/>
      <c r="E2444" s="41"/>
      <c r="F2444" s="41"/>
      <c r="G2444" s="41"/>
      <c r="H2444" s="41"/>
      <c r="I2444" s="42">
        <v>1</v>
      </c>
      <c r="Q2444" s="18">
        <v>32200</v>
      </c>
      <c r="R2444" s="69"/>
      <c r="S2444" s="69"/>
      <c r="T2444" s="69">
        <v>1</v>
      </c>
      <c r="U2444" s="69">
        <v>1</v>
      </c>
    </row>
    <row r="2445" spans="1:21" x14ac:dyDescent="0.25">
      <c r="A2445" s="39">
        <v>16619</v>
      </c>
      <c r="B2445" s="40">
        <v>1</v>
      </c>
      <c r="C2445" s="41"/>
      <c r="D2445" s="41"/>
      <c r="E2445" s="41"/>
      <c r="F2445" s="41"/>
      <c r="G2445" s="41"/>
      <c r="H2445" s="41"/>
      <c r="I2445" s="42">
        <v>1</v>
      </c>
      <c r="Q2445" s="18">
        <v>34925</v>
      </c>
      <c r="R2445" s="69"/>
      <c r="S2445" s="69"/>
      <c r="T2445" s="69">
        <v>1</v>
      </c>
      <c r="U2445" s="69">
        <v>1</v>
      </c>
    </row>
    <row r="2446" spans="1:21" x14ac:dyDescent="0.25">
      <c r="A2446" s="39">
        <v>36621</v>
      </c>
      <c r="B2446" s="40">
        <v>1</v>
      </c>
      <c r="C2446" s="41"/>
      <c r="D2446" s="41"/>
      <c r="E2446" s="41"/>
      <c r="F2446" s="41"/>
      <c r="G2446" s="41"/>
      <c r="H2446" s="41"/>
      <c r="I2446" s="42">
        <v>1</v>
      </c>
      <c r="Q2446" s="18">
        <v>34039</v>
      </c>
      <c r="R2446" s="69"/>
      <c r="S2446" s="69"/>
      <c r="T2446" s="69">
        <v>1</v>
      </c>
      <c r="U2446" s="69">
        <v>1</v>
      </c>
    </row>
    <row r="2447" spans="1:21" x14ac:dyDescent="0.25">
      <c r="A2447" s="39">
        <v>22000</v>
      </c>
      <c r="B2447" s="40">
        <v>1</v>
      </c>
      <c r="C2447" s="41"/>
      <c r="D2447" s="41"/>
      <c r="E2447" s="41"/>
      <c r="F2447" s="41"/>
      <c r="G2447" s="41"/>
      <c r="H2447" s="41"/>
      <c r="I2447" s="42">
        <v>1</v>
      </c>
      <c r="Q2447" s="18">
        <v>41463</v>
      </c>
      <c r="R2447" s="69"/>
      <c r="S2447" s="69">
        <v>1</v>
      </c>
      <c r="T2447" s="69"/>
      <c r="U2447" s="69">
        <v>1</v>
      </c>
    </row>
    <row r="2448" spans="1:21" x14ac:dyDescent="0.25">
      <c r="A2448" s="39">
        <v>38224</v>
      </c>
      <c r="B2448" s="40">
        <v>1</v>
      </c>
      <c r="C2448" s="41"/>
      <c r="D2448" s="41"/>
      <c r="E2448" s="41"/>
      <c r="F2448" s="41"/>
      <c r="G2448" s="41"/>
      <c r="H2448" s="41"/>
      <c r="I2448" s="42">
        <v>1</v>
      </c>
      <c r="Q2448" s="18">
        <v>38509</v>
      </c>
      <c r="R2448" s="69"/>
      <c r="S2448" s="69"/>
      <c r="T2448" s="69">
        <v>1</v>
      </c>
      <c r="U2448" s="69">
        <v>1</v>
      </c>
    </row>
    <row r="2449" spans="1:21" x14ac:dyDescent="0.25">
      <c r="A2449" s="39">
        <v>32661</v>
      </c>
      <c r="B2449" s="40">
        <v>1</v>
      </c>
      <c r="C2449" s="41"/>
      <c r="D2449" s="41"/>
      <c r="E2449" s="41"/>
      <c r="F2449" s="41"/>
      <c r="G2449" s="41"/>
      <c r="H2449" s="41"/>
      <c r="I2449" s="42">
        <v>1</v>
      </c>
      <c r="Q2449" s="18">
        <v>18659</v>
      </c>
      <c r="R2449" s="69"/>
      <c r="S2449" s="69">
        <v>1</v>
      </c>
      <c r="T2449" s="69"/>
      <c r="U2449" s="69">
        <v>1</v>
      </c>
    </row>
    <row r="2450" spans="1:21" x14ac:dyDescent="0.25">
      <c r="A2450" s="39">
        <v>38634</v>
      </c>
      <c r="B2450" s="40">
        <v>1</v>
      </c>
      <c r="C2450" s="41"/>
      <c r="D2450" s="41"/>
      <c r="E2450" s="41"/>
      <c r="F2450" s="41"/>
      <c r="G2450" s="41"/>
      <c r="H2450" s="41"/>
      <c r="I2450" s="42">
        <v>1</v>
      </c>
      <c r="Q2450" s="18">
        <v>25839</v>
      </c>
      <c r="R2450" s="69"/>
      <c r="S2450" s="69"/>
      <c r="T2450" s="69">
        <v>1</v>
      </c>
      <c r="U2450" s="69">
        <v>1</v>
      </c>
    </row>
    <row r="2451" spans="1:21" x14ac:dyDescent="0.25">
      <c r="A2451" s="39">
        <v>38881</v>
      </c>
      <c r="B2451" s="40">
        <v>1</v>
      </c>
      <c r="C2451" s="41"/>
      <c r="D2451" s="41"/>
      <c r="E2451" s="41"/>
      <c r="F2451" s="41"/>
      <c r="G2451" s="41"/>
      <c r="H2451" s="41"/>
      <c r="I2451" s="42">
        <v>1</v>
      </c>
      <c r="Q2451" s="18">
        <v>34122</v>
      </c>
      <c r="R2451" s="69"/>
      <c r="S2451" s="69">
        <v>1</v>
      </c>
      <c r="T2451" s="69"/>
      <c r="U2451" s="69">
        <v>1</v>
      </c>
    </row>
    <row r="2452" spans="1:21" x14ac:dyDescent="0.25">
      <c r="A2452" s="39">
        <v>36002</v>
      </c>
      <c r="B2452" s="40">
        <v>1</v>
      </c>
      <c r="C2452" s="41"/>
      <c r="D2452" s="41"/>
      <c r="E2452" s="41"/>
      <c r="F2452" s="41"/>
      <c r="G2452" s="41"/>
      <c r="H2452" s="41"/>
      <c r="I2452" s="42">
        <v>1</v>
      </c>
      <c r="Q2452" s="18">
        <v>13461</v>
      </c>
      <c r="R2452" s="69"/>
      <c r="S2452" s="69">
        <v>1</v>
      </c>
      <c r="T2452" s="69"/>
      <c r="U2452" s="69">
        <v>1</v>
      </c>
    </row>
    <row r="2453" spans="1:21" x14ac:dyDescent="0.25">
      <c r="A2453" s="39">
        <v>20159</v>
      </c>
      <c r="B2453" s="40">
        <v>1</v>
      </c>
      <c r="C2453" s="41"/>
      <c r="D2453" s="41"/>
      <c r="E2453" s="41"/>
      <c r="F2453" s="41"/>
      <c r="G2453" s="41"/>
      <c r="H2453" s="41"/>
      <c r="I2453" s="42">
        <v>1</v>
      </c>
      <c r="Q2453" s="18">
        <v>30007</v>
      </c>
      <c r="R2453" s="69"/>
      <c r="S2453" s="69">
        <v>1</v>
      </c>
      <c r="T2453" s="69"/>
      <c r="U2453" s="69">
        <v>1</v>
      </c>
    </row>
    <row r="2454" spans="1:21" x14ac:dyDescent="0.25">
      <c r="A2454" s="39">
        <v>35727</v>
      </c>
      <c r="B2454" s="40">
        <v>1</v>
      </c>
      <c r="C2454" s="41"/>
      <c r="D2454" s="41"/>
      <c r="E2454" s="41"/>
      <c r="F2454" s="41"/>
      <c r="G2454" s="41"/>
      <c r="H2454" s="41"/>
      <c r="I2454" s="42">
        <v>1</v>
      </c>
      <c r="Q2454" s="18">
        <v>17243</v>
      </c>
      <c r="R2454" s="69"/>
      <c r="S2454" s="69"/>
      <c r="T2454" s="69">
        <v>1</v>
      </c>
      <c r="U2454" s="69">
        <v>1</v>
      </c>
    </row>
    <row r="2455" spans="1:21" x14ac:dyDescent="0.25">
      <c r="A2455" s="39">
        <v>17606</v>
      </c>
      <c r="B2455" s="40">
        <v>1</v>
      </c>
      <c r="C2455" s="41"/>
      <c r="D2455" s="41"/>
      <c r="E2455" s="41"/>
      <c r="F2455" s="41"/>
      <c r="G2455" s="41"/>
      <c r="H2455" s="41"/>
      <c r="I2455" s="42">
        <v>1</v>
      </c>
      <c r="Q2455" s="18">
        <v>17973</v>
      </c>
      <c r="R2455" s="69"/>
      <c r="S2455" s="69">
        <v>1</v>
      </c>
      <c r="T2455" s="69"/>
      <c r="U2455" s="69">
        <v>1</v>
      </c>
    </row>
    <row r="2456" spans="1:21" x14ac:dyDescent="0.25">
      <c r="A2456" s="39">
        <v>22358</v>
      </c>
      <c r="B2456" s="40">
        <v>1</v>
      </c>
      <c r="C2456" s="41"/>
      <c r="D2456" s="41"/>
      <c r="E2456" s="41"/>
      <c r="F2456" s="41"/>
      <c r="G2456" s="41"/>
      <c r="H2456" s="41"/>
      <c r="I2456" s="42">
        <v>1</v>
      </c>
      <c r="Q2456" s="18">
        <v>39197</v>
      </c>
      <c r="R2456" s="69"/>
      <c r="S2456" s="69"/>
      <c r="T2456" s="69">
        <v>1</v>
      </c>
      <c r="U2456" s="69">
        <v>1</v>
      </c>
    </row>
    <row r="2457" spans="1:21" x14ac:dyDescent="0.25">
      <c r="A2457" s="39">
        <v>27875</v>
      </c>
      <c r="B2457" s="40">
        <v>1</v>
      </c>
      <c r="C2457" s="41"/>
      <c r="D2457" s="41"/>
      <c r="E2457" s="41"/>
      <c r="F2457" s="41"/>
      <c r="G2457" s="41"/>
      <c r="H2457" s="41"/>
      <c r="I2457" s="42">
        <v>1</v>
      </c>
      <c r="Q2457" s="18">
        <v>35157</v>
      </c>
      <c r="R2457" s="69"/>
      <c r="S2457" s="69"/>
      <c r="T2457" s="69">
        <v>1</v>
      </c>
      <c r="U2457" s="69">
        <v>1</v>
      </c>
    </row>
    <row r="2458" spans="1:21" x14ac:dyDescent="0.25">
      <c r="A2458" s="39">
        <v>35623</v>
      </c>
      <c r="B2458" s="40">
        <v>1</v>
      </c>
      <c r="C2458" s="41"/>
      <c r="D2458" s="41"/>
      <c r="E2458" s="41"/>
      <c r="F2458" s="41"/>
      <c r="G2458" s="41"/>
      <c r="H2458" s="41"/>
      <c r="I2458" s="42">
        <v>1</v>
      </c>
      <c r="Q2458" s="18">
        <v>13547</v>
      </c>
      <c r="R2458" s="69"/>
      <c r="S2458" s="69">
        <v>1</v>
      </c>
      <c r="T2458" s="69"/>
      <c r="U2458" s="69">
        <v>1</v>
      </c>
    </row>
    <row r="2459" spans="1:21" x14ac:dyDescent="0.25">
      <c r="A2459" s="39">
        <v>34342</v>
      </c>
      <c r="B2459" s="40">
        <v>1</v>
      </c>
      <c r="C2459" s="41"/>
      <c r="D2459" s="41"/>
      <c r="E2459" s="41"/>
      <c r="F2459" s="41"/>
      <c r="G2459" s="41"/>
      <c r="H2459" s="41"/>
      <c r="I2459" s="42">
        <v>1</v>
      </c>
      <c r="Q2459" s="18">
        <v>35846</v>
      </c>
      <c r="R2459" s="69"/>
      <c r="S2459" s="69">
        <v>1</v>
      </c>
      <c r="T2459" s="69"/>
      <c r="U2459" s="69">
        <v>1</v>
      </c>
    </row>
    <row r="2460" spans="1:21" x14ac:dyDescent="0.25">
      <c r="A2460" s="39">
        <v>10251</v>
      </c>
      <c r="B2460" s="40">
        <v>1</v>
      </c>
      <c r="C2460" s="41"/>
      <c r="D2460" s="41"/>
      <c r="E2460" s="41"/>
      <c r="F2460" s="41"/>
      <c r="G2460" s="41"/>
      <c r="H2460" s="41"/>
      <c r="I2460" s="42">
        <v>1</v>
      </c>
      <c r="Q2460" s="18">
        <v>23948</v>
      </c>
      <c r="R2460" s="69"/>
      <c r="S2460" s="69"/>
      <c r="T2460" s="69">
        <v>1</v>
      </c>
      <c r="U2460" s="69">
        <v>1</v>
      </c>
    </row>
    <row r="2461" spans="1:21" x14ac:dyDescent="0.25">
      <c r="A2461" s="39">
        <v>25906</v>
      </c>
      <c r="B2461" s="40">
        <v>1</v>
      </c>
      <c r="C2461" s="41"/>
      <c r="D2461" s="41"/>
      <c r="E2461" s="41"/>
      <c r="F2461" s="41"/>
      <c r="G2461" s="41"/>
      <c r="H2461" s="41"/>
      <c r="I2461" s="42">
        <v>1</v>
      </c>
      <c r="Q2461" s="18">
        <v>13999</v>
      </c>
      <c r="R2461" s="69"/>
      <c r="S2461" s="69">
        <v>1</v>
      </c>
      <c r="T2461" s="69"/>
      <c r="U2461" s="69">
        <v>1</v>
      </c>
    </row>
    <row r="2462" spans="1:21" x14ac:dyDescent="0.25">
      <c r="A2462" s="39">
        <v>10260</v>
      </c>
      <c r="B2462" s="40">
        <v>1</v>
      </c>
      <c r="C2462" s="41"/>
      <c r="D2462" s="41"/>
      <c r="E2462" s="41"/>
      <c r="F2462" s="41"/>
      <c r="G2462" s="41"/>
      <c r="H2462" s="41"/>
      <c r="I2462" s="42">
        <v>1</v>
      </c>
      <c r="Q2462" s="18">
        <v>37134</v>
      </c>
      <c r="R2462" s="69"/>
      <c r="S2462" s="69"/>
      <c r="T2462" s="69">
        <v>1</v>
      </c>
      <c r="U2462" s="69">
        <v>1</v>
      </c>
    </row>
    <row r="2463" spans="1:21" x14ac:dyDescent="0.25">
      <c r="A2463" s="39">
        <v>11163</v>
      </c>
      <c r="B2463" s="40">
        <v>1</v>
      </c>
      <c r="C2463" s="41"/>
      <c r="D2463" s="41"/>
      <c r="E2463" s="41"/>
      <c r="F2463" s="41"/>
      <c r="G2463" s="41"/>
      <c r="H2463" s="41"/>
      <c r="I2463" s="42">
        <v>1</v>
      </c>
      <c r="Q2463" s="18">
        <v>32245</v>
      </c>
      <c r="R2463" s="69"/>
      <c r="S2463" s="69">
        <v>1</v>
      </c>
      <c r="T2463" s="69"/>
      <c r="U2463" s="69">
        <v>1</v>
      </c>
    </row>
    <row r="2464" spans="1:21" x14ac:dyDescent="0.25">
      <c r="A2464" s="39">
        <v>10319</v>
      </c>
      <c r="B2464" s="40">
        <v>1</v>
      </c>
      <c r="C2464" s="41"/>
      <c r="D2464" s="41"/>
      <c r="E2464" s="41"/>
      <c r="F2464" s="41"/>
      <c r="G2464" s="41"/>
      <c r="H2464" s="41"/>
      <c r="I2464" s="42">
        <v>1</v>
      </c>
      <c r="Q2464" s="18">
        <v>13633</v>
      </c>
      <c r="R2464" s="69"/>
      <c r="S2464" s="69">
        <v>1</v>
      </c>
      <c r="T2464" s="69"/>
      <c r="U2464" s="69">
        <v>1</v>
      </c>
    </row>
    <row r="2465" spans="1:21" x14ac:dyDescent="0.25">
      <c r="A2465" s="39">
        <v>32151</v>
      </c>
      <c r="B2465" s="40"/>
      <c r="C2465" s="41"/>
      <c r="D2465" s="41"/>
      <c r="E2465" s="41"/>
      <c r="F2465" s="41"/>
      <c r="G2465" s="41"/>
      <c r="H2465" s="41">
        <v>1</v>
      </c>
      <c r="I2465" s="42">
        <v>1</v>
      </c>
      <c r="Q2465" s="18">
        <v>10733</v>
      </c>
      <c r="R2465" s="69"/>
      <c r="S2465" s="69">
        <v>1</v>
      </c>
      <c r="T2465" s="69"/>
      <c r="U2465" s="69">
        <v>1</v>
      </c>
    </row>
    <row r="2466" spans="1:21" x14ac:dyDescent="0.25">
      <c r="A2466" s="39">
        <v>10359</v>
      </c>
      <c r="B2466" s="40">
        <v>1</v>
      </c>
      <c r="C2466" s="41"/>
      <c r="D2466" s="41"/>
      <c r="E2466" s="41"/>
      <c r="F2466" s="41"/>
      <c r="G2466" s="41"/>
      <c r="H2466" s="41"/>
      <c r="I2466" s="42">
        <v>1</v>
      </c>
      <c r="Q2466" s="18">
        <v>33008</v>
      </c>
      <c r="R2466" s="69"/>
      <c r="S2466" s="69">
        <v>1</v>
      </c>
      <c r="T2466" s="69"/>
      <c r="U2466" s="69">
        <v>1</v>
      </c>
    </row>
    <row r="2467" spans="1:21" x14ac:dyDescent="0.25">
      <c r="A2467" s="39">
        <v>33783</v>
      </c>
      <c r="B2467" s="40">
        <v>1</v>
      </c>
      <c r="C2467" s="41"/>
      <c r="D2467" s="41"/>
      <c r="E2467" s="41"/>
      <c r="F2467" s="41"/>
      <c r="G2467" s="41"/>
      <c r="H2467" s="41"/>
      <c r="I2467" s="42">
        <v>1</v>
      </c>
      <c r="Q2467" s="18">
        <v>34819</v>
      </c>
      <c r="R2467" s="69"/>
      <c r="S2467" s="69"/>
      <c r="T2467" s="69">
        <v>1</v>
      </c>
      <c r="U2467" s="69">
        <v>1</v>
      </c>
    </row>
    <row r="2468" spans="1:21" x14ac:dyDescent="0.25">
      <c r="A2468" s="39">
        <v>10565</v>
      </c>
      <c r="B2468" s="40">
        <v>1</v>
      </c>
      <c r="C2468" s="41"/>
      <c r="D2468" s="41"/>
      <c r="E2468" s="41"/>
      <c r="F2468" s="41"/>
      <c r="G2468" s="41"/>
      <c r="H2468" s="41"/>
      <c r="I2468" s="42">
        <v>1</v>
      </c>
      <c r="Q2468" s="18">
        <v>35415</v>
      </c>
      <c r="R2468" s="69"/>
      <c r="S2468" s="69"/>
      <c r="T2468" s="69">
        <v>1</v>
      </c>
      <c r="U2468" s="69">
        <v>1</v>
      </c>
    </row>
    <row r="2469" spans="1:21" x14ac:dyDescent="0.25">
      <c r="A2469" s="39">
        <v>33859</v>
      </c>
      <c r="B2469" s="40">
        <v>1</v>
      </c>
      <c r="C2469" s="41"/>
      <c r="D2469" s="41"/>
      <c r="E2469" s="41"/>
      <c r="F2469" s="41"/>
      <c r="G2469" s="41"/>
      <c r="H2469" s="41"/>
      <c r="I2469" s="42">
        <v>1</v>
      </c>
      <c r="Q2469" s="18">
        <v>39290</v>
      </c>
      <c r="R2469" s="69"/>
      <c r="S2469" s="69">
        <v>1</v>
      </c>
      <c r="T2469" s="69"/>
      <c r="U2469" s="69">
        <v>1</v>
      </c>
    </row>
    <row r="2470" spans="1:21" x14ac:dyDescent="0.25">
      <c r="A2470" s="39">
        <v>10635</v>
      </c>
      <c r="B2470" s="40">
        <v>1</v>
      </c>
      <c r="C2470" s="41"/>
      <c r="D2470" s="41"/>
      <c r="E2470" s="41"/>
      <c r="F2470" s="41"/>
      <c r="G2470" s="41"/>
      <c r="H2470" s="41"/>
      <c r="I2470" s="42">
        <v>1</v>
      </c>
      <c r="Q2470" s="18">
        <v>37822</v>
      </c>
      <c r="R2470" s="69"/>
      <c r="S2470" s="69">
        <v>1</v>
      </c>
      <c r="T2470" s="69"/>
      <c r="U2470" s="69">
        <v>1</v>
      </c>
    </row>
    <row r="2471" spans="1:21" x14ac:dyDescent="0.25">
      <c r="A2471" s="39">
        <v>35080</v>
      </c>
      <c r="B2471" s="40">
        <v>1</v>
      </c>
      <c r="C2471" s="41"/>
      <c r="D2471" s="41"/>
      <c r="E2471" s="41"/>
      <c r="F2471" s="41"/>
      <c r="G2471" s="41"/>
      <c r="H2471" s="41"/>
      <c r="I2471" s="42">
        <v>1</v>
      </c>
      <c r="Q2471" s="18">
        <v>35165</v>
      </c>
      <c r="R2471" s="69"/>
      <c r="S2471" s="69">
        <v>1</v>
      </c>
      <c r="T2471" s="69"/>
      <c r="U2471" s="69">
        <v>1</v>
      </c>
    </row>
    <row r="2472" spans="1:21" x14ac:dyDescent="0.25">
      <c r="A2472" s="39">
        <v>10653</v>
      </c>
      <c r="B2472" s="40">
        <v>1</v>
      </c>
      <c r="C2472" s="41"/>
      <c r="D2472" s="41"/>
      <c r="E2472" s="41"/>
      <c r="F2472" s="41"/>
      <c r="G2472" s="41"/>
      <c r="H2472" s="41"/>
      <c r="I2472" s="42">
        <v>1</v>
      </c>
      <c r="Q2472" s="18">
        <v>17759</v>
      </c>
      <c r="R2472" s="69"/>
      <c r="S2472" s="69">
        <v>1</v>
      </c>
      <c r="T2472" s="69"/>
      <c r="U2472" s="69">
        <v>1</v>
      </c>
    </row>
    <row r="2473" spans="1:21" x14ac:dyDescent="0.25">
      <c r="A2473" s="39">
        <v>33086</v>
      </c>
      <c r="B2473" s="40">
        <v>1</v>
      </c>
      <c r="C2473" s="41"/>
      <c r="D2473" s="41"/>
      <c r="E2473" s="41"/>
      <c r="F2473" s="41"/>
      <c r="G2473" s="41"/>
      <c r="H2473" s="41"/>
      <c r="I2473" s="42">
        <v>1</v>
      </c>
      <c r="Q2473" s="18">
        <v>16947</v>
      </c>
      <c r="R2473" s="69"/>
      <c r="S2473" s="69">
        <v>1</v>
      </c>
      <c r="T2473" s="69"/>
      <c r="U2473" s="69">
        <v>1</v>
      </c>
    </row>
    <row r="2474" spans="1:21" x14ac:dyDescent="0.25">
      <c r="A2474" s="39">
        <v>10654</v>
      </c>
      <c r="B2474" s="40">
        <v>1</v>
      </c>
      <c r="C2474" s="41"/>
      <c r="D2474" s="41"/>
      <c r="E2474" s="41"/>
      <c r="F2474" s="41"/>
      <c r="G2474" s="41"/>
      <c r="H2474" s="41"/>
      <c r="I2474" s="42">
        <v>1</v>
      </c>
      <c r="Q2474" s="18">
        <v>35759</v>
      </c>
      <c r="R2474" s="69"/>
      <c r="S2474" s="69">
        <v>1</v>
      </c>
      <c r="T2474" s="69"/>
      <c r="U2474" s="69">
        <v>1</v>
      </c>
    </row>
    <row r="2475" spans="1:21" x14ac:dyDescent="0.25">
      <c r="A2475" s="39">
        <v>29736</v>
      </c>
      <c r="B2475" s="40">
        <v>1</v>
      </c>
      <c r="C2475" s="41"/>
      <c r="D2475" s="41"/>
      <c r="E2475" s="41"/>
      <c r="F2475" s="41"/>
      <c r="G2475" s="41"/>
      <c r="H2475" s="41"/>
      <c r="I2475" s="42">
        <v>1</v>
      </c>
      <c r="Q2475" s="18">
        <v>26747</v>
      </c>
      <c r="R2475" s="69"/>
      <c r="S2475" s="69">
        <v>1</v>
      </c>
      <c r="T2475" s="69"/>
      <c r="U2475" s="69">
        <v>1</v>
      </c>
    </row>
    <row r="2476" spans="1:21" x14ac:dyDescent="0.25">
      <c r="A2476" s="39">
        <v>10658</v>
      </c>
      <c r="B2476" s="40">
        <v>1</v>
      </c>
      <c r="C2476" s="41"/>
      <c r="D2476" s="41"/>
      <c r="E2476" s="41"/>
      <c r="F2476" s="41"/>
      <c r="G2476" s="41"/>
      <c r="H2476" s="41"/>
      <c r="I2476" s="42">
        <v>1</v>
      </c>
      <c r="Q2476" s="18">
        <v>33696</v>
      </c>
      <c r="R2476" s="69"/>
      <c r="S2476" s="69">
        <v>1</v>
      </c>
      <c r="T2476" s="69"/>
      <c r="U2476" s="69">
        <v>1</v>
      </c>
    </row>
    <row r="2477" spans="1:21" x14ac:dyDescent="0.25">
      <c r="A2477" s="39">
        <v>38954</v>
      </c>
      <c r="B2477" s="40">
        <v>1</v>
      </c>
      <c r="C2477" s="41"/>
      <c r="D2477" s="41"/>
      <c r="E2477" s="41"/>
      <c r="F2477" s="41"/>
      <c r="G2477" s="41"/>
      <c r="H2477" s="41"/>
      <c r="I2477" s="42">
        <v>1</v>
      </c>
      <c r="Q2477" s="18">
        <v>21418</v>
      </c>
      <c r="R2477" s="69"/>
      <c r="S2477" s="69">
        <v>1</v>
      </c>
      <c r="T2477" s="69"/>
      <c r="U2477" s="69">
        <v>1</v>
      </c>
    </row>
    <row r="2478" spans="1:21" x14ac:dyDescent="0.25">
      <c r="A2478" s="39">
        <v>10670</v>
      </c>
      <c r="B2478" s="40">
        <v>1</v>
      </c>
      <c r="C2478" s="41"/>
      <c r="D2478" s="41"/>
      <c r="E2478" s="41"/>
      <c r="F2478" s="41"/>
      <c r="G2478" s="41"/>
      <c r="H2478" s="41"/>
      <c r="I2478" s="42">
        <v>1</v>
      </c>
      <c r="Q2478" s="18">
        <v>20338</v>
      </c>
      <c r="R2478" s="69"/>
      <c r="S2478" s="69"/>
      <c r="T2478" s="69">
        <v>1</v>
      </c>
      <c r="U2478" s="69">
        <v>1</v>
      </c>
    </row>
    <row r="2479" spans="1:21" x14ac:dyDescent="0.25">
      <c r="A2479" s="39">
        <v>34133</v>
      </c>
      <c r="B2479" s="40">
        <v>1</v>
      </c>
      <c r="C2479" s="41"/>
      <c r="D2479" s="41"/>
      <c r="E2479" s="41"/>
      <c r="F2479" s="41"/>
      <c r="G2479" s="41"/>
      <c r="H2479" s="41"/>
      <c r="I2479" s="42">
        <v>1</v>
      </c>
      <c r="Q2479" s="18">
        <v>18324</v>
      </c>
      <c r="R2479" s="69"/>
      <c r="S2479" s="69">
        <v>1</v>
      </c>
      <c r="T2479" s="69"/>
      <c r="U2479" s="69">
        <v>1</v>
      </c>
    </row>
    <row r="2480" spans="1:21" x14ac:dyDescent="0.25">
      <c r="A2480" s="39">
        <v>10679</v>
      </c>
      <c r="B2480" s="40">
        <v>1</v>
      </c>
      <c r="C2480" s="41"/>
      <c r="D2480" s="41"/>
      <c r="E2480" s="41"/>
      <c r="F2480" s="41"/>
      <c r="G2480" s="41"/>
      <c r="H2480" s="41"/>
      <c r="I2480" s="42">
        <v>1</v>
      </c>
      <c r="Q2480" s="18">
        <v>13977</v>
      </c>
      <c r="R2480" s="69"/>
      <c r="S2480" s="69">
        <v>1</v>
      </c>
      <c r="T2480" s="69"/>
      <c r="U2480" s="69">
        <v>1</v>
      </c>
    </row>
    <row r="2481" spans="1:21" x14ac:dyDescent="0.25">
      <c r="A2481" s="39">
        <v>27235</v>
      </c>
      <c r="B2481" s="40">
        <v>1</v>
      </c>
      <c r="C2481" s="41"/>
      <c r="D2481" s="41"/>
      <c r="E2481" s="41"/>
      <c r="F2481" s="41"/>
      <c r="G2481" s="41"/>
      <c r="H2481" s="41"/>
      <c r="I2481" s="42">
        <v>1</v>
      </c>
      <c r="Q2481" s="18">
        <v>34139</v>
      </c>
      <c r="R2481" s="69"/>
      <c r="S2481" s="69">
        <v>1</v>
      </c>
      <c r="T2481" s="69"/>
      <c r="U2481" s="69">
        <v>1</v>
      </c>
    </row>
    <row r="2482" spans="1:21" x14ac:dyDescent="0.25">
      <c r="A2482" s="39">
        <v>10706</v>
      </c>
      <c r="B2482" s="40">
        <v>1</v>
      </c>
      <c r="C2482" s="41"/>
      <c r="D2482" s="41"/>
      <c r="E2482" s="41"/>
      <c r="F2482" s="41"/>
      <c r="G2482" s="41"/>
      <c r="H2482" s="41"/>
      <c r="I2482" s="42">
        <v>1</v>
      </c>
      <c r="Q2482" s="18">
        <v>27043</v>
      </c>
      <c r="R2482" s="69"/>
      <c r="S2482" s="69">
        <v>1</v>
      </c>
      <c r="T2482" s="69"/>
      <c r="U2482" s="69">
        <v>1</v>
      </c>
    </row>
    <row r="2483" spans="1:21" x14ac:dyDescent="0.25">
      <c r="A2483" s="39">
        <v>37235</v>
      </c>
      <c r="B2483" s="40">
        <v>1</v>
      </c>
      <c r="C2483" s="41"/>
      <c r="D2483" s="41"/>
      <c r="E2483" s="41"/>
      <c r="F2483" s="41"/>
      <c r="G2483" s="41"/>
      <c r="H2483" s="41"/>
      <c r="I2483" s="42">
        <v>1</v>
      </c>
      <c r="Q2483" s="18">
        <v>26749</v>
      </c>
      <c r="R2483" s="69"/>
      <c r="S2483" s="69">
        <v>1</v>
      </c>
      <c r="T2483" s="69"/>
      <c r="U2483" s="69">
        <v>1</v>
      </c>
    </row>
    <row r="2484" spans="1:21" x14ac:dyDescent="0.25">
      <c r="A2484" s="39">
        <v>10733</v>
      </c>
      <c r="B2484" s="40">
        <v>1</v>
      </c>
      <c r="C2484" s="41"/>
      <c r="D2484" s="41"/>
      <c r="E2484" s="41"/>
      <c r="F2484" s="41"/>
      <c r="G2484" s="41"/>
      <c r="H2484" s="41"/>
      <c r="I2484" s="42">
        <v>1</v>
      </c>
      <c r="Q2484" s="18">
        <v>14063</v>
      </c>
      <c r="R2484" s="69"/>
      <c r="S2484" s="69">
        <v>1</v>
      </c>
      <c r="T2484" s="69"/>
      <c r="U2484" s="69">
        <v>1</v>
      </c>
    </row>
    <row r="2485" spans="1:21" x14ac:dyDescent="0.25">
      <c r="A2485" s="39">
        <v>41477</v>
      </c>
      <c r="B2485" s="40">
        <v>1</v>
      </c>
      <c r="C2485" s="41"/>
      <c r="D2485" s="41"/>
      <c r="E2485" s="41"/>
      <c r="F2485" s="41"/>
      <c r="G2485" s="41"/>
      <c r="H2485" s="41"/>
      <c r="I2485" s="42">
        <v>1</v>
      </c>
      <c r="Q2485" s="18">
        <v>37579</v>
      </c>
      <c r="R2485" s="69"/>
      <c r="S2485" s="69"/>
      <c r="T2485" s="69">
        <v>1</v>
      </c>
      <c r="U2485" s="69">
        <v>1</v>
      </c>
    </row>
    <row r="2486" spans="1:21" x14ac:dyDescent="0.25">
      <c r="A2486" s="39">
        <v>10740</v>
      </c>
      <c r="B2486" s="40">
        <v>1</v>
      </c>
      <c r="C2486" s="41"/>
      <c r="D2486" s="41"/>
      <c r="E2486" s="41"/>
      <c r="F2486" s="41"/>
      <c r="G2486" s="41"/>
      <c r="H2486" s="41"/>
      <c r="I2486" s="42">
        <v>1</v>
      </c>
      <c r="Q2486" s="18">
        <v>39198</v>
      </c>
      <c r="R2486" s="69"/>
      <c r="S2486" s="69">
        <v>1</v>
      </c>
      <c r="T2486" s="69"/>
      <c r="U2486" s="69">
        <v>1</v>
      </c>
    </row>
    <row r="2487" spans="1:21" x14ac:dyDescent="0.25">
      <c r="A2487" s="39">
        <v>10947</v>
      </c>
      <c r="B2487" s="40">
        <v>1</v>
      </c>
      <c r="C2487" s="41"/>
      <c r="D2487" s="41"/>
      <c r="E2487" s="41"/>
      <c r="F2487" s="41"/>
      <c r="G2487" s="41"/>
      <c r="H2487" s="41"/>
      <c r="I2487" s="42">
        <v>1</v>
      </c>
      <c r="Q2487" s="18">
        <v>26750</v>
      </c>
      <c r="R2487" s="69"/>
      <c r="S2487" s="69"/>
      <c r="T2487" s="69">
        <v>1</v>
      </c>
      <c r="U2487" s="69">
        <v>1</v>
      </c>
    </row>
    <row r="2488" spans="1:21" x14ac:dyDescent="0.25">
      <c r="A2488" s="39">
        <v>10743</v>
      </c>
      <c r="B2488" s="40">
        <v>1</v>
      </c>
      <c r="C2488" s="41"/>
      <c r="D2488" s="41"/>
      <c r="E2488" s="41"/>
      <c r="F2488" s="41"/>
      <c r="G2488" s="41"/>
      <c r="H2488" s="41"/>
      <c r="I2488" s="42">
        <v>1</v>
      </c>
      <c r="Q2488" s="18">
        <v>27215</v>
      </c>
      <c r="R2488" s="69"/>
      <c r="S2488" s="69">
        <v>1</v>
      </c>
      <c r="T2488" s="69"/>
      <c r="U2488" s="69">
        <v>1</v>
      </c>
    </row>
    <row r="2489" spans="1:21" x14ac:dyDescent="0.25">
      <c r="A2489" s="39">
        <v>11449</v>
      </c>
      <c r="B2489" s="40">
        <v>1</v>
      </c>
      <c r="C2489" s="41"/>
      <c r="D2489" s="41"/>
      <c r="E2489" s="41"/>
      <c r="F2489" s="41"/>
      <c r="G2489" s="41"/>
      <c r="H2489" s="41"/>
      <c r="I2489" s="42">
        <v>1</v>
      </c>
      <c r="Q2489" s="18">
        <v>38613</v>
      </c>
      <c r="R2489" s="69"/>
      <c r="S2489" s="69">
        <v>1</v>
      </c>
      <c r="T2489" s="69"/>
      <c r="U2489" s="69">
        <v>1</v>
      </c>
    </row>
    <row r="2490" spans="1:21" x14ac:dyDescent="0.25">
      <c r="A2490" s="39">
        <v>10747</v>
      </c>
      <c r="B2490" s="40">
        <v>1</v>
      </c>
      <c r="C2490" s="41"/>
      <c r="D2490" s="41"/>
      <c r="E2490" s="41"/>
      <c r="F2490" s="41"/>
      <c r="G2490" s="41"/>
      <c r="H2490" s="41"/>
      <c r="I2490" s="42">
        <v>1</v>
      </c>
      <c r="Q2490" s="18">
        <v>37135</v>
      </c>
      <c r="R2490" s="69"/>
      <c r="S2490" s="69">
        <v>1</v>
      </c>
      <c r="T2490" s="69"/>
      <c r="U2490" s="69">
        <v>1</v>
      </c>
    </row>
    <row r="2491" spans="1:21" x14ac:dyDescent="0.25">
      <c r="A2491" s="39">
        <v>16010</v>
      </c>
      <c r="B2491" s="40">
        <v>1</v>
      </c>
      <c r="C2491" s="41"/>
      <c r="D2491" s="41"/>
      <c r="E2491" s="41"/>
      <c r="F2491" s="41"/>
      <c r="G2491" s="41"/>
      <c r="H2491" s="41"/>
      <c r="I2491" s="42">
        <v>1</v>
      </c>
      <c r="Q2491" s="18">
        <v>27267</v>
      </c>
      <c r="R2491" s="69"/>
      <c r="S2491" s="69"/>
      <c r="T2491" s="69">
        <v>1</v>
      </c>
      <c r="U2491" s="69">
        <v>1</v>
      </c>
    </row>
    <row r="2492" spans="1:21" x14ac:dyDescent="0.25">
      <c r="A2492" s="39">
        <v>10751</v>
      </c>
      <c r="B2492" s="40">
        <v>1</v>
      </c>
      <c r="C2492" s="41"/>
      <c r="D2492" s="41"/>
      <c r="E2492" s="41"/>
      <c r="F2492" s="41"/>
      <c r="G2492" s="41"/>
      <c r="H2492" s="41"/>
      <c r="I2492" s="42">
        <v>1</v>
      </c>
      <c r="Q2492" s="18">
        <v>14149</v>
      </c>
      <c r="R2492" s="69"/>
      <c r="S2492" s="69">
        <v>1</v>
      </c>
      <c r="T2492" s="69"/>
      <c r="U2492" s="69">
        <v>1</v>
      </c>
    </row>
    <row r="2493" spans="1:21" x14ac:dyDescent="0.25">
      <c r="A2493" s="39">
        <v>20270</v>
      </c>
      <c r="B2493" s="40">
        <v>1</v>
      </c>
      <c r="C2493" s="41"/>
      <c r="D2493" s="41"/>
      <c r="E2493" s="41"/>
      <c r="F2493" s="41"/>
      <c r="G2493" s="41"/>
      <c r="H2493" s="41"/>
      <c r="I2493" s="42">
        <v>1</v>
      </c>
      <c r="Q2493" s="18">
        <v>26408</v>
      </c>
      <c r="R2493" s="69"/>
      <c r="S2493" s="69">
        <v>1</v>
      </c>
      <c r="T2493" s="69"/>
      <c r="U2493" s="69">
        <v>1</v>
      </c>
    </row>
    <row r="2494" spans="1:21" x14ac:dyDescent="0.25">
      <c r="A2494" s="39">
        <v>10752</v>
      </c>
      <c r="B2494" s="40">
        <v>1</v>
      </c>
      <c r="C2494" s="41"/>
      <c r="D2494" s="41"/>
      <c r="E2494" s="41"/>
      <c r="F2494" s="41"/>
      <c r="G2494" s="41"/>
      <c r="H2494" s="41"/>
      <c r="I2494" s="42">
        <v>1</v>
      </c>
      <c r="Q2494" s="18">
        <v>39542</v>
      </c>
      <c r="R2494" s="69"/>
      <c r="S2494" s="69">
        <v>1</v>
      </c>
      <c r="T2494" s="69"/>
      <c r="U2494" s="69">
        <v>1</v>
      </c>
    </row>
    <row r="2495" spans="1:21" x14ac:dyDescent="0.25">
      <c r="A2495" s="39">
        <v>22273</v>
      </c>
      <c r="B2495" s="40">
        <v>1</v>
      </c>
      <c r="C2495" s="41"/>
      <c r="D2495" s="41"/>
      <c r="E2495" s="41"/>
      <c r="F2495" s="41"/>
      <c r="G2495" s="41"/>
      <c r="H2495" s="41"/>
      <c r="I2495" s="42">
        <v>1</v>
      </c>
      <c r="Q2495" s="18">
        <v>34147</v>
      </c>
      <c r="R2495" s="69"/>
      <c r="S2495" s="69"/>
      <c r="T2495" s="69">
        <v>1</v>
      </c>
      <c r="U2495" s="69">
        <v>1</v>
      </c>
    </row>
    <row r="2496" spans="1:21" x14ac:dyDescent="0.25">
      <c r="A2496" s="39">
        <v>10753</v>
      </c>
      <c r="B2496" s="40">
        <v>1</v>
      </c>
      <c r="C2496" s="41"/>
      <c r="D2496" s="41"/>
      <c r="E2496" s="41"/>
      <c r="F2496" s="41"/>
      <c r="G2496" s="41"/>
      <c r="H2496" s="41"/>
      <c r="I2496" s="42">
        <v>1</v>
      </c>
      <c r="Q2496" s="18">
        <v>33353</v>
      </c>
      <c r="R2496" s="69"/>
      <c r="S2496" s="69"/>
      <c r="T2496" s="69">
        <v>1</v>
      </c>
      <c r="U2496" s="69">
        <v>1</v>
      </c>
    </row>
    <row r="2497" spans="1:21" x14ac:dyDescent="0.25">
      <c r="A2497" s="39">
        <v>26152</v>
      </c>
      <c r="B2497" s="40">
        <v>1</v>
      </c>
      <c r="C2497" s="41"/>
      <c r="D2497" s="41"/>
      <c r="E2497" s="41"/>
      <c r="F2497" s="41"/>
      <c r="G2497" s="41"/>
      <c r="H2497" s="41"/>
      <c r="I2497" s="42">
        <v>1</v>
      </c>
      <c r="Q2497" s="18">
        <v>34148</v>
      </c>
      <c r="R2497" s="69"/>
      <c r="S2497" s="69"/>
      <c r="T2497" s="69">
        <v>1</v>
      </c>
      <c r="U2497" s="69">
        <v>1</v>
      </c>
    </row>
    <row r="2498" spans="1:21" x14ac:dyDescent="0.25">
      <c r="A2498" s="39">
        <v>10757</v>
      </c>
      <c r="B2498" s="40">
        <v>1</v>
      </c>
      <c r="C2498" s="41"/>
      <c r="D2498" s="41"/>
      <c r="E2498" s="41"/>
      <c r="F2498" s="41"/>
      <c r="G2498" s="41"/>
      <c r="H2498" s="41"/>
      <c r="I2498" s="42">
        <v>1</v>
      </c>
      <c r="Q2498" s="18">
        <v>29794</v>
      </c>
      <c r="R2498" s="69"/>
      <c r="S2498" s="69">
        <v>1</v>
      </c>
      <c r="T2498" s="69"/>
      <c r="U2498" s="69">
        <v>1</v>
      </c>
    </row>
    <row r="2499" spans="1:21" x14ac:dyDescent="0.25">
      <c r="A2499" s="39">
        <v>30097</v>
      </c>
      <c r="B2499" s="40">
        <v>1</v>
      </c>
      <c r="C2499" s="41"/>
      <c r="D2499" s="41"/>
      <c r="E2499" s="41"/>
      <c r="F2499" s="41"/>
      <c r="G2499" s="41"/>
      <c r="H2499" s="41"/>
      <c r="I2499" s="42">
        <v>1</v>
      </c>
      <c r="Q2499" s="18">
        <v>32774</v>
      </c>
      <c r="R2499" s="69"/>
      <c r="S2499" s="69"/>
      <c r="T2499" s="69">
        <v>1</v>
      </c>
      <c r="U2499" s="69">
        <v>1</v>
      </c>
    </row>
    <row r="2500" spans="1:21" x14ac:dyDescent="0.25">
      <c r="A2500" s="39">
        <v>10759</v>
      </c>
      <c r="B2500" s="40">
        <v>1</v>
      </c>
      <c r="C2500" s="41"/>
      <c r="D2500" s="41"/>
      <c r="E2500" s="41"/>
      <c r="F2500" s="41"/>
      <c r="G2500" s="41"/>
      <c r="H2500" s="41"/>
      <c r="I2500" s="42">
        <v>1</v>
      </c>
      <c r="Q2500" s="18">
        <v>37823</v>
      </c>
      <c r="R2500" s="69"/>
      <c r="S2500" s="69">
        <v>1</v>
      </c>
      <c r="T2500" s="69"/>
      <c r="U2500" s="69">
        <v>1</v>
      </c>
    </row>
    <row r="2501" spans="1:21" x14ac:dyDescent="0.25">
      <c r="A2501" s="39">
        <v>33102</v>
      </c>
      <c r="B2501" s="40">
        <v>1</v>
      </c>
      <c r="C2501" s="41"/>
      <c r="D2501" s="41"/>
      <c r="E2501" s="41"/>
      <c r="F2501" s="41"/>
      <c r="G2501" s="41"/>
      <c r="H2501" s="41"/>
      <c r="I2501" s="42">
        <v>1</v>
      </c>
      <c r="Q2501" s="18">
        <v>39652</v>
      </c>
      <c r="R2501" s="69"/>
      <c r="S2501" s="69">
        <v>1</v>
      </c>
      <c r="T2501" s="69"/>
      <c r="U2501" s="69">
        <v>1</v>
      </c>
    </row>
    <row r="2502" spans="1:21" x14ac:dyDescent="0.25">
      <c r="A2502" s="39">
        <v>10763</v>
      </c>
      <c r="B2502" s="40">
        <v>1</v>
      </c>
      <c r="C2502" s="41"/>
      <c r="D2502" s="41"/>
      <c r="E2502" s="41"/>
      <c r="F2502" s="41"/>
      <c r="G2502" s="41"/>
      <c r="H2502" s="41"/>
      <c r="I2502" s="42">
        <v>1</v>
      </c>
      <c r="Q2502" s="18">
        <v>21026</v>
      </c>
      <c r="R2502" s="69"/>
      <c r="S2502" s="69">
        <v>1</v>
      </c>
      <c r="T2502" s="69"/>
      <c r="U2502" s="69">
        <v>1</v>
      </c>
    </row>
    <row r="2503" spans="1:21" x14ac:dyDescent="0.25">
      <c r="A2503" s="39">
        <v>34314</v>
      </c>
      <c r="B2503" s="40">
        <v>1</v>
      </c>
      <c r="C2503" s="41"/>
      <c r="D2503" s="41"/>
      <c r="E2503" s="41"/>
      <c r="F2503" s="41"/>
      <c r="G2503" s="41"/>
      <c r="H2503" s="41"/>
      <c r="I2503" s="42">
        <v>1</v>
      </c>
      <c r="Q2503" s="18">
        <v>15896</v>
      </c>
      <c r="R2503" s="69"/>
      <c r="S2503" s="69"/>
      <c r="T2503" s="69">
        <v>1</v>
      </c>
      <c r="U2503" s="69">
        <v>1</v>
      </c>
    </row>
    <row r="2504" spans="1:21" x14ac:dyDescent="0.25">
      <c r="A2504" s="39">
        <v>10794</v>
      </c>
      <c r="B2504" s="40">
        <v>1</v>
      </c>
      <c r="C2504" s="41"/>
      <c r="D2504" s="41"/>
      <c r="E2504" s="41"/>
      <c r="F2504" s="41"/>
      <c r="G2504" s="41"/>
      <c r="H2504" s="41"/>
      <c r="I2504" s="42">
        <v>1</v>
      </c>
      <c r="Q2504" s="18">
        <v>33697</v>
      </c>
      <c r="R2504" s="69"/>
      <c r="S2504" s="69"/>
      <c r="T2504" s="69">
        <v>1</v>
      </c>
      <c r="U2504" s="69">
        <v>1</v>
      </c>
    </row>
    <row r="2505" spans="1:21" x14ac:dyDescent="0.25">
      <c r="A2505" s="39">
        <v>35151</v>
      </c>
      <c r="B2505" s="40">
        <v>1</v>
      </c>
      <c r="C2505" s="41"/>
      <c r="D2505" s="41"/>
      <c r="E2505" s="41"/>
      <c r="F2505" s="41"/>
      <c r="G2505" s="41"/>
      <c r="H2505" s="41"/>
      <c r="I2505" s="42">
        <v>1</v>
      </c>
      <c r="Q2505" s="18">
        <v>32257</v>
      </c>
      <c r="R2505" s="69"/>
      <c r="S2505" s="69"/>
      <c r="T2505" s="69">
        <v>1</v>
      </c>
      <c r="U2505" s="69">
        <v>1</v>
      </c>
    </row>
    <row r="2506" spans="1:21" x14ac:dyDescent="0.25">
      <c r="A2506" s="39">
        <v>10831</v>
      </c>
      <c r="B2506" s="40">
        <v>1</v>
      </c>
      <c r="C2506" s="41"/>
      <c r="D2506" s="41"/>
      <c r="E2506" s="41"/>
      <c r="F2506" s="41"/>
      <c r="G2506" s="41"/>
      <c r="H2506" s="41"/>
      <c r="I2506" s="42">
        <v>1</v>
      </c>
      <c r="Q2506" s="18">
        <v>32201</v>
      </c>
      <c r="R2506" s="69"/>
      <c r="S2506" s="69"/>
      <c r="T2506" s="69">
        <v>1</v>
      </c>
      <c r="U2506" s="69">
        <v>1</v>
      </c>
    </row>
    <row r="2507" spans="1:21" x14ac:dyDescent="0.25">
      <c r="A2507" s="39">
        <v>36793</v>
      </c>
      <c r="B2507" s="40">
        <v>1</v>
      </c>
      <c r="C2507" s="41"/>
      <c r="D2507" s="41"/>
      <c r="E2507" s="41"/>
      <c r="F2507" s="41"/>
      <c r="G2507" s="41"/>
      <c r="H2507" s="41"/>
      <c r="I2507" s="42">
        <v>1</v>
      </c>
      <c r="Q2507" s="18">
        <v>32779</v>
      </c>
      <c r="R2507" s="69"/>
      <c r="S2507" s="69"/>
      <c r="T2507" s="69">
        <v>1</v>
      </c>
      <c r="U2507" s="69">
        <v>1</v>
      </c>
    </row>
    <row r="2508" spans="1:21" x14ac:dyDescent="0.25">
      <c r="A2508" s="39">
        <v>10904</v>
      </c>
      <c r="B2508" s="40">
        <v>1</v>
      </c>
      <c r="C2508" s="41"/>
      <c r="D2508" s="41"/>
      <c r="E2508" s="41"/>
      <c r="F2508" s="41"/>
      <c r="G2508" s="41"/>
      <c r="H2508" s="41"/>
      <c r="I2508" s="42">
        <v>1</v>
      </c>
      <c r="Q2508" s="18">
        <v>38511</v>
      </c>
      <c r="R2508" s="69"/>
      <c r="S2508" s="69"/>
      <c r="T2508" s="69">
        <v>1</v>
      </c>
      <c r="U2508" s="69">
        <v>1</v>
      </c>
    </row>
    <row r="2509" spans="1:21" x14ac:dyDescent="0.25">
      <c r="A2509" s="39">
        <v>38428</v>
      </c>
      <c r="B2509" s="40">
        <v>1</v>
      </c>
      <c r="C2509" s="41"/>
      <c r="D2509" s="41"/>
      <c r="E2509" s="41"/>
      <c r="F2509" s="41"/>
      <c r="G2509" s="41"/>
      <c r="H2509" s="41"/>
      <c r="I2509" s="42">
        <v>1</v>
      </c>
      <c r="Q2509" s="18">
        <v>26241</v>
      </c>
      <c r="R2509" s="69"/>
      <c r="S2509" s="69">
        <v>1</v>
      </c>
      <c r="T2509" s="69"/>
      <c r="U2509" s="69">
        <v>1</v>
      </c>
    </row>
    <row r="2510" spans="1:21" x14ac:dyDescent="0.25">
      <c r="A2510" s="39">
        <v>10909</v>
      </c>
      <c r="B2510" s="40">
        <v>1</v>
      </c>
      <c r="C2510" s="41"/>
      <c r="D2510" s="41"/>
      <c r="E2510" s="41"/>
      <c r="F2510" s="41"/>
      <c r="G2510" s="41"/>
      <c r="H2510" s="41"/>
      <c r="I2510" s="42">
        <v>1</v>
      </c>
      <c r="Q2510" s="18">
        <v>32545</v>
      </c>
      <c r="R2510" s="69"/>
      <c r="S2510" s="69">
        <v>1</v>
      </c>
      <c r="T2510" s="69"/>
      <c r="U2510" s="69">
        <v>1</v>
      </c>
    </row>
    <row r="2511" spans="1:21" x14ac:dyDescent="0.25">
      <c r="A2511" s="39">
        <v>40001</v>
      </c>
      <c r="B2511" s="40">
        <v>1</v>
      </c>
      <c r="C2511" s="41"/>
      <c r="D2511" s="41"/>
      <c r="E2511" s="41"/>
      <c r="F2511" s="41"/>
      <c r="G2511" s="41"/>
      <c r="H2511" s="41"/>
      <c r="I2511" s="42">
        <v>1</v>
      </c>
      <c r="Q2511" s="18">
        <v>34157</v>
      </c>
      <c r="R2511" s="69"/>
      <c r="S2511" s="69">
        <v>1</v>
      </c>
      <c r="T2511" s="69"/>
      <c r="U2511" s="69">
        <v>1</v>
      </c>
    </row>
    <row r="2512" spans="1:21" x14ac:dyDescent="0.25">
      <c r="A2512" s="39">
        <v>10912</v>
      </c>
      <c r="B2512" s="40">
        <v>1</v>
      </c>
      <c r="C2512" s="41"/>
      <c r="D2512" s="41"/>
      <c r="E2512" s="41"/>
      <c r="F2512" s="41"/>
      <c r="G2512" s="41"/>
      <c r="H2512" s="41"/>
      <c r="I2512" s="42">
        <v>1</v>
      </c>
      <c r="Q2512" s="18">
        <v>23949</v>
      </c>
      <c r="R2512" s="69"/>
      <c r="S2512" s="69">
        <v>1</v>
      </c>
      <c r="T2512" s="69"/>
      <c r="U2512" s="69">
        <v>1</v>
      </c>
    </row>
    <row r="2513" spans="1:21" x14ac:dyDescent="0.25">
      <c r="A2513" s="39">
        <v>40040</v>
      </c>
      <c r="B2513" s="40">
        <v>1</v>
      </c>
      <c r="C2513" s="41"/>
      <c r="D2513" s="41"/>
      <c r="E2513" s="41"/>
      <c r="F2513" s="41"/>
      <c r="G2513" s="41"/>
      <c r="H2513" s="41"/>
      <c r="I2513" s="42">
        <v>1</v>
      </c>
      <c r="Q2513" s="18">
        <v>36565</v>
      </c>
      <c r="R2513" s="69"/>
      <c r="S2513" s="69"/>
      <c r="T2513" s="69">
        <v>1</v>
      </c>
      <c r="U2513" s="69">
        <v>1</v>
      </c>
    </row>
    <row r="2514" spans="1:21" x14ac:dyDescent="0.25">
      <c r="A2514" s="39">
        <v>10913</v>
      </c>
      <c r="B2514" s="40">
        <v>1</v>
      </c>
      <c r="C2514" s="41"/>
      <c r="D2514" s="41"/>
      <c r="E2514" s="41"/>
      <c r="F2514" s="41"/>
      <c r="G2514" s="41"/>
      <c r="H2514" s="41"/>
      <c r="I2514" s="42">
        <v>1</v>
      </c>
      <c r="Q2514" s="18">
        <v>17416</v>
      </c>
      <c r="R2514" s="69"/>
      <c r="S2514" s="69"/>
      <c r="T2514" s="69">
        <v>1</v>
      </c>
      <c r="U2514" s="69">
        <v>1</v>
      </c>
    </row>
    <row r="2515" spans="1:21" x14ac:dyDescent="0.25">
      <c r="A2515" s="39">
        <v>40125</v>
      </c>
      <c r="B2515" s="40">
        <v>1</v>
      </c>
      <c r="C2515" s="41"/>
      <c r="D2515" s="41"/>
      <c r="E2515" s="41"/>
      <c r="F2515" s="41"/>
      <c r="G2515" s="41"/>
      <c r="H2515" s="41"/>
      <c r="I2515" s="42">
        <v>1</v>
      </c>
      <c r="Q2515" s="18">
        <v>17647</v>
      </c>
      <c r="R2515" s="69"/>
      <c r="S2515" s="69">
        <v>1</v>
      </c>
      <c r="T2515" s="69"/>
      <c r="U2515" s="69">
        <v>1</v>
      </c>
    </row>
    <row r="2516" spans="1:21" x14ac:dyDescent="0.25">
      <c r="A2516" s="39">
        <v>10937</v>
      </c>
      <c r="B2516" s="40">
        <v>1</v>
      </c>
      <c r="C2516" s="41"/>
      <c r="D2516" s="41"/>
      <c r="E2516" s="41"/>
      <c r="F2516" s="41"/>
      <c r="G2516" s="41"/>
      <c r="H2516" s="41"/>
      <c r="I2516" s="42">
        <v>1</v>
      </c>
      <c r="Q2516" s="18">
        <v>35073</v>
      </c>
      <c r="R2516" s="69"/>
      <c r="S2516" s="69"/>
      <c r="T2516" s="69">
        <v>1</v>
      </c>
      <c r="U2516" s="69">
        <v>1</v>
      </c>
    </row>
    <row r="2517" spans="1:21" x14ac:dyDescent="0.25">
      <c r="A2517" s="39">
        <v>40164</v>
      </c>
      <c r="B2517" s="40">
        <v>1</v>
      </c>
      <c r="C2517" s="41"/>
      <c r="D2517" s="41"/>
      <c r="E2517" s="41"/>
      <c r="F2517" s="41"/>
      <c r="G2517" s="41"/>
      <c r="H2517" s="41"/>
      <c r="I2517" s="42">
        <v>1</v>
      </c>
      <c r="Q2517" s="18">
        <v>36568</v>
      </c>
      <c r="R2517" s="69"/>
      <c r="S2517" s="69"/>
      <c r="T2517" s="69">
        <v>1</v>
      </c>
      <c r="U2517" s="69">
        <v>1</v>
      </c>
    </row>
    <row r="2518" spans="1:21" x14ac:dyDescent="0.25">
      <c r="A2518" s="39">
        <v>10982</v>
      </c>
      <c r="B2518" s="40">
        <v>1</v>
      </c>
      <c r="C2518" s="41"/>
      <c r="D2518" s="41"/>
      <c r="E2518" s="41"/>
      <c r="F2518" s="41"/>
      <c r="G2518" s="41"/>
      <c r="H2518" s="41"/>
      <c r="I2518" s="42">
        <v>1</v>
      </c>
      <c r="Q2518" s="18">
        <v>19651</v>
      </c>
      <c r="R2518" s="69"/>
      <c r="S2518" s="69">
        <v>1</v>
      </c>
      <c r="T2518" s="69"/>
      <c r="U2518" s="69">
        <v>1</v>
      </c>
    </row>
    <row r="2519" spans="1:21" x14ac:dyDescent="0.25">
      <c r="A2519" s="39">
        <v>40233</v>
      </c>
      <c r="B2519" s="40">
        <v>1</v>
      </c>
      <c r="C2519" s="41"/>
      <c r="D2519" s="41"/>
      <c r="E2519" s="41"/>
      <c r="F2519" s="41"/>
      <c r="G2519" s="41"/>
      <c r="H2519" s="41"/>
      <c r="I2519" s="42">
        <v>1</v>
      </c>
      <c r="Q2519" s="18">
        <v>37945</v>
      </c>
      <c r="R2519" s="69"/>
      <c r="S2519" s="69">
        <v>1</v>
      </c>
      <c r="T2519" s="69"/>
      <c r="U2519" s="69">
        <v>1</v>
      </c>
    </row>
    <row r="2520" spans="1:21" x14ac:dyDescent="0.25">
      <c r="A2520" s="39">
        <v>10998</v>
      </c>
      <c r="B2520" s="40">
        <v>1</v>
      </c>
      <c r="C2520" s="41"/>
      <c r="D2520" s="41"/>
      <c r="E2520" s="41"/>
      <c r="F2520" s="41"/>
      <c r="G2520" s="41"/>
      <c r="H2520" s="41"/>
      <c r="I2520" s="42">
        <v>1</v>
      </c>
      <c r="Q2520" s="18">
        <v>33010</v>
      </c>
      <c r="R2520" s="69"/>
      <c r="S2520" s="69">
        <v>1</v>
      </c>
      <c r="T2520" s="69"/>
      <c r="U2520" s="69">
        <v>1</v>
      </c>
    </row>
    <row r="2521" spans="1:21" x14ac:dyDescent="0.25">
      <c r="A2521" s="39">
        <v>40390</v>
      </c>
      <c r="B2521" s="40">
        <v>1</v>
      </c>
      <c r="C2521" s="41"/>
      <c r="D2521" s="41"/>
      <c r="E2521" s="41"/>
      <c r="F2521" s="41"/>
      <c r="G2521" s="41"/>
      <c r="H2521" s="41"/>
      <c r="I2521" s="42">
        <v>1</v>
      </c>
      <c r="Q2521" s="18">
        <v>34164</v>
      </c>
      <c r="R2521" s="69"/>
      <c r="S2521" s="69"/>
      <c r="T2521" s="69">
        <v>1</v>
      </c>
      <c r="U2521" s="69">
        <v>1</v>
      </c>
    </row>
    <row r="2522" spans="1:21" x14ac:dyDescent="0.25">
      <c r="A2522" s="39">
        <v>11002</v>
      </c>
      <c r="B2522" s="40">
        <v>1</v>
      </c>
      <c r="C2522" s="41"/>
      <c r="D2522" s="41"/>
      <c r="E2522" s="41"/>
      <c r="F2522" s="41"/>
      <c r="G2522" s="41"/>
      <c r="H2522" s="41"/>
      <c r="I2522" s="42">
        <v>1</v>
      </c>
      <c r="Q2522" s="18">
        <v>35417</v>
      </c>
      <c r="R2522" s="69"/>
      <c r="S2522" s="69"/>
      <c r="T2522" s="69">
        <v>1</v>
      </c>
      <c r="U2522" s="69">
        <v>1</v>
      </c>
    </row>
    <row r="2523" spans="1:21" x14ac:dyDescent="0.25">
      <c r="A2523" s="39">
        <v>40489</v>
      </c>
      <c r="B2523" s="40">
        <v>1</v>
      </c>
      <c r="C2523" s="41"/>
      <c r="D2523" s="41"/>
      <c r="E2523" s="41"/>
      <c r="F2523" s="41"/>
      <c r="G2523" s="41"/>
      <c r="H2523" s="41"/>
      <c r="I2523" s="42">
        <v>1</v>
      </c>
      <c r="Q2523" s="18">
        <v>40698</v>
      </c>
      <c r="R2523" s="69"/>
      <c r="S2523" s="69">
        <v>1</v>
      </c>
      <c r="T2523" s="69"/>
      <c r="U2523" s="69">
        <v>1</v>
      </c>
    </row>
    <row r="2524" spans="1:21" x14ac:dyDescent="0.25">
      <c r="A2524" s="39">
        <v>11015</v>
      </c>
      <c r="B2524" s="40">
        <v>1</v>
      </c>
      <c r="C2524" s="41"/>
      <c r="D2524" s="41"/>
      <c r="E2524" s="41"/>
      <c r="F2524" s="41"/>
      <c r="G2524" s="41"/>
      <c r="H2524" s="41"/>
      <c r="I2524" s="42">
        <v>1</v>
      </c>
      <c r="Q2524" s="18">
        <v>37824</v>
      </c>
      <c r="R2524" s="69"/>
      <c r="S2524" s="69">
        <v>1</v>
      </c>
      <c r="T2524" s="69"/>
      <c r="U2524" s="69">
        <v>1</v>
      </c>
    </row>
    <row r="2525" spans="1:21" x14ac:dyDescent="0.25">
      <c r="A2525" s="39">
        <v>40554</v>
      </c>
      <c r="B2525" s="40">
        <v>1</v>
      </c>
      <c r="C2525" s="41"/>
      <c r="D2525" s="41"/>
      <c r="E2525" s="41"/>
      <c r="F2525" s="41"/>
      <c r="G2525" s="41"/>
      <c r="H2525" s="41"/>
      <c r="I2525" s="42">
        <v>1</v>
      </c>
      <c r="Q2525" s="18">
        <v>26934</v>
      </c>
      <c r="R2525" s="69"/>
      <c r="S2525" s="69"/>
      <c r="T2525" s="69">
        <v>1</v>
      </c>
      <c r="U2525" s="69">
        <v>1</v>
      </c>
    </row>
    <row r="2526" spans="1:21" x14ac:dyDescent="0.25">
      <c r="A2526" s="39">
        <v>11064</v>
      </c>
      <c r="B2526" s="40">
        <v>1</v>
      </c>
      <c r="C2526" s="41"/>
      <c r="D2526" s="41"/>
      <c r="E2526" s="41"/>
      <c r="F2526" s="41"/>
      <c r="G2526" s="41"/>
      <c r="H2526" s="41"/>
      <c r="I2526" s="42">
        <v>1</v>
      </c>
      <c r="Q2526" s="18">
        <v>40231</v>
      </c>
      <c r="R2526" s="69"/>
      <c r="S2526" s="69">
        <v>1</v>
      </c>
      <c r="T2526" s="69"/>
      <c r="U2526" s="69">
        <v>1</v>
      </c>
    </row>
    <row r="2527" spans="1:21" x14ac:dyDescent="0.25">
      <c r="A2527" s="39">
        <v>40615</v>
      </c>
      <c r="B2527" s="40">
        <v>1</v>
      </c>
      <c r="C2527" s="41"/>
      <c r="D2527" s="41"/>
      <c r="E2527" s="41"/>
      <c r="F2527" s="41"/>
      <c r="G2527" s="41"/>
      <c r="H2527" s="41"/>
      <c r="I2527" s="42">
        <v>1</v>
      </c>
      <c r="Q2527" s="18">
        <v>34855</v>
      </c>
      <c r="R2527" s="69"/>
      <c r="S2527" s="69">
        <v>1</v>
      </c>
      <c r="T2527" s="69"/>
      <c r="U2527" s="69">
        <v>1</v>
      </c>
    </row>
    <row r="2528" spans="1:21" x14ac:dyDescent="0.25">
      <c r="A2528" s="39">
        <v>11079</v>
      </c>
      <c r="B2528" s="40">
        <v>1</v>
      </c>
      <c r="C2528" s="41"/>
      <c r="D2528" s="41"/>
      <c r="E2528" s="41"/>
      <c r="F2528" s="41"/>
      <c r="G2528" s="41"/>
      <c r="H2528" s="41"/>
      <c r="I2528" s="42">
        <v>1</v>
      </c>
      <c r="Q2528" s="18">
        <v>38168</v>
      </c>
      <c r="R2528" s="69"/>
      <c r="S2528" s="69"/>
      <c r="T2528" s="69">
        <v>1</v>
      </c>
      <c r="U2528" s="69">
        <v>1</v>
      </c>
    </row>
    <row r="2529" spans="1:21" x14ac:dyDescent="0.25">
      <c r="A2529" s="39">
        <v>40650</v>
      </c>
      <c r="B2529" s="40">
        <v>1</v>
      </c>
      <c r="C2529" s="41"/>
      <c r="D2529" s="41"/>
      <c r="E2529" s="41"/>
      <c r="F2529" s="41"/>
      <c r="G2529" s="41"/>
      <c r="H2529" s="41"/>
      <c r="I2529" s="42">
        <v>1</v>
      </c>
      <c r="Q2529" s="18">
        <v>41389</v>
      </c>
      <c r="R2529" s="69"/>
      <c r="S2529" s="69"/>
      <c r="T2529" s="69">
        <v>1</v>
      </c>
      <c r="U2529" s="69">
        <v>1</v>
      </c>
    </row>
    <row r="2530" spans="1:21" x14ac:dyDescent="0.25">
      <c r="A2530" s="39">
        <v>11080</v>
      </c>
      <c r="B2530" s="40">
        <v>1</v>
      </c>
      <c r="C2530" s="41"/>
      <c r="D2530" s="41"/>
      <c r="E2530" s="41"/>
      <c r="F2530" s="41"/>
      <c r="G2530" s="41"/>
      <c r="H2530" s="41"/>
      <c r="I2530" s="42">
        <v>1</v>
      </c>
      <c r="Q2530" s="18">
        <v>36105</v>
      </c>
      <c r="R2530" s="69"/>
      <c r="S2530" s="69"/>
      <c r="T2530" s="69">
        <v>1</v>
      </c>
      <c r="U2530" s="69">
        <v>1</v>
      </c>
    </row>
    <row r="2531" spans="1:21" x14ac:dyDescent="0.25">
      <c r="A2531" s="39">
        <v>40691</v>
      </c>
      <c r="B2531" s="40">
        <v>1</v>
      </c>
      <c r="C2531" s="41"/>
      <c r="D2531" s="41"/>
      <c r="E2531" s="41"/>
      <c r="F2531" s="41"/>
      <c r="G2531" s="41"/>
      <c r="H2531" s="41"/>
      <c r="I2531" s="42">
        <v>1</v>
      </c>
      <c r="Q2531" s="18">
        <v>32609</v>
      </c>
      <c r="R2531" s="69"/>
      <c r="S2531" s="69"/>
      <c r="T2531" s="69">
        <v>1</v>
      </c>
      <c r="U2531" s="69">
        <v>1</v>
      </c>
    </row>
    <row r="2532" spans="1:21" x14ac:dyDescent="0.25">
      <c r="A2532" s="39">
        <v>11086</v>
      </c>
      <c r="B2532" s="40">
        <v>1</v>
      </c>
      <c r="C2532" s="41"/>
      <c r="D2532" s="41"/>
      <c r="E2532" s="41"/>
      <c r="F2532" s="41"/>
      <c r="G2532" s="41"/>
      <c r="H2532" s="41"/>
      <c r="I2532" s="42">
        <v>1</v>
      </c>
      <c r="Q2532" s="18">
        <v>36449</v>
      </c>
      <c r="R2532" s="69"/>
      <c r="S2532" s="69"/>
      <c r="T2532" s="69">
        <v>1</v>
      </c>
      <c r="U2532" s="69">
        <v>1</v>
      </c>
    </row>
    <row r="2533" spans="1:21" x14ac:dyDescent="0.25">
      <c r="A2533" s="39">
        <v>40789</v>
      </c>
      <c r="B2533" s="40">
        <v>1</v>
      </c>
      <c r="C2533" s="41"/>
      <c r="D2533" s="41"/>
      <c r="E2533" s="41"/>
      <c r="F2533" s="41"/>
      <c r="G2533" s="41"/>
      <c r="H2533" s="41"/>
      <c r="I2533" s="42">
        <v>1</v>
      </c>
      <c r="Q2533" s="18">
        <v>39672</v>
      </c>
      <c r="R2533" s="69"/>
      <c r="S2533" s="69"/>
      <c r="T2533" s="69">
        <v>1</v>
      </c>
      <c r="U2533" s="69">
        <v>1</v>
      </c>
    </row>
    <row r="2534" spans="1:21" x14ac:dyDescent="0.25">
      <c r="A2534" s="39">
        <v>11097</v>
      </c>
      <c r="B2534" s="40">
        <v>1</v>
      </c>
      <c r="C2534" s="41"/>
      <c r="D2534" s="41"/>
      <c r="E2534" s="41"/>
      <c r="F2534" s="41"/>
      <c r="G2534" s="41"/>
      <c r="H2534" s="41"/>
      <c r="I2534" s="42">
        <v>1</v>
      </c>
      <c r="Q2534" s="18">
        <v>34730</v>
      </c>
      <c r="R2534" s="69"/>
      <c r="S2534" s="69"/>
      <c r="T2534" s="69">
        <v>1</v>
      </c>
      <c r="U2534" s="69">
        <v>1</v>
      </c>
    </row>
    <row r="2535" spans="1:21" x14ac:dyDescent="0.25">
      <c r="A2535" s="39">
        <v>40828</v>
      </c>
      <c r="B2535" s="40">
        <v>1</v>
      </c>
      <c r="C2535" s="41"/>
      <c r="D2535" s="41"/>
      <c r="E2535" s="41"/>
      <c r="F2535" s="41"/>
      <c r="G2535" s="41"/>
      <c r="H2535" s="41"/>
      <c r="I2535" s="42">
        <v>1</v>
      </c>
      <c r="Q2535" s="18">
        <v>37954</v>
      </c>
      <c r="R2535" s="69"/>
      <c r="S2535" s="69">
        <v>1</v>
      </c>
      <c r="T2535" s="69"/>
      <c r="U2535" s="69">
        <v>1</v>
      </c>
    </row>
    <row r="2536" spans="1:21" x14ac:dyDescent="0.25">
      <c r="A2536" s="39">
        <v>11117</v>
      </c>
      <c r="B2536" s="40">
        <v>1</v>
      </c>
      <c r="C2536" s="41"/>
      <c r="D2536" s="41"/>
      <c r="E2536" s="41"/>
      <c r="F2536" s="41"/>
      <c r="G2536" s="41"/>
      <c r="H2536" s="41"/>
      <c r="I2536" s="42">
        <v>1</v>
      </c>
      <c r="Q2536" s="18">
        <v>27216</v>
      </c>
      <c r="R2536" s="69"/>
      <c r="S2536" s="69">
        <v>1</v>
      </c>
      <c r="T2536" s="69"/>
      <c r="U2536" s="69">
        <v>1</v>
      </c>
    </row>
    <row r="2537" spans="1:21" x14ac:dyDescent="0.25">
      <c r="A2537" s="39">
        <v>40874</v>
      </c>
      <c r="B2537" s="40">
        <v>1</v>
      </c>
      <c r="C2537" s="41"/>
      <c r="D2537" s="41"/>
      <c r="E2537" s="41"/>
      <c r="F2537" s="41"/>
      <c r="G2537" s="41"/>
      <c r="H2537" s="41"/>
      <c r="I2537" s="42">
        <v>1</v>
      </c>
      <c r="Q2537" s="18">
        <v>36236</v>
      </c>
      <c r="R2537" s="69"/>
      <c r="S2537" s="69"/>
      <c r="T2537" s="69">
        <v>1</v>
      </c>
      <c r="U2537" s="69">
        <v>1</v>
      </c>
    </row>
    <row r="2538" spans="1:21" x14ac:dyDescent="0.25">
      <c r="A2538" s="39">
        <v>11136</v>
      </c>
      <c r="B2538" s="40">
        <v>1</v>
      </c>
      <c r="C2538" s="41"/>
      <c r="D2538" s="41"/>
      <c r="E2538" s="41"/>
      <c r="F2538" s="41"/>
      <c r="G2538" s="41"/>
      <c r="H2538" s="41"/>
      <c r="I2538" s="42">
        <v>1</v>
      </c>
      <c r="Q2538" s="18">
        <v>37137</v>
      </c>
      <c r="R2538" s="69"/>
      <c r="S2538" s="69">
        <v>1</v>
      </c>
      <c r="T2538" s="69"/>
      <c r="U2538" s="69">
        <v>1</v>
      </c>
    </row>
    <row r="2539" spans="1:21" x14ac:dyDescent="0.25">
      <c r="A2539" s="39">
        <v>40927</v>
      </c>
      <c r="B2539" s="40">
        <v>1</v>
      </c>
      <c r="C2539" s="41"/>
      <c r="D2539" s="41"/>
      <c r="E2539" s="41"/>
      <c r="F2539" s="41"/>
      <c r="G2539" s="41"/>
      <c r="H2539" s="41"/>
      <c r="I2539" s="42">
        <v>1</v>
      </c>
      <c r="Q2539" s="18">
        <v>22468</v>
      </c>
      <c r="R2539" s="69"/>
      <c r="S2539" s="69">
        <v>1</v>
      </c>
      <c r="T2539" s="69"/>
      <c r="U2539" s="69">
        <v>1</v>
      </c>
    </row>
    <row r="2540" spans="1:21" x14ac:dyDescent="0.25">
      <c r="A2540" s="39">
        <v>11340</v>
      </c>
      <c r="B2540" s="40">
        <v>1</v>
      </c>
      <c r="C2540" s="41"/>
      <c r="D2540" s="41"/>
      <c r="E2540" s="41"/>
      <c r="F2540" s="41"/>
      <c r="G2540" s="41"/>
      <c r="H2540" s="41"/>
      <c r="I2540" s="42">
        <v>1</v>
      </c>
      <c r="Q2540" s="18">
        <v>16385</v>
      </c>
      <c r="R2540" s="69"/>
      <c r="S2540" s="69"/>
      <c r="T2540" s="69">
        <v>1</v>
      </c>
      <c r="U2540" s="69">
        <v>1</v>
      </c>
    </row>
    <row r="2541" spans="1:21" x14ac:dyDescent="0.25">
      <c r="A2541" s="39">
        <v>40989</v>
      </c>
      <c r="B2541" s="40">
        <v>1</v>
      </c>
      <c r="C2541" s="41"/>
      <c r="D2541" s="41"/>
      <c r="E2541" s="41"/>
      <c r="F2541" s="41"/>
      <c r="G2541" s="41"/>
      <c r="H2541" s="41"/>
      <c r="I2541" s="42">
        <v>1</v>
      </c>
      <c r="Q2541" s="18">
        <v>18858</v>
      </c>
      <c r="R2541" s="69"/>
      <c r="S2541" s="69"/>
      <c r="T2541" s="69">
        <v>1</v>
      </c>
      <c r="U2541" s="69">
        <v>1</v>
      </c>
    </row>
    <row r="2542" spans="1:21" x14ac:dyDescent="0.25">
      <c r="A2542" s="39">
        <v>11376</v>
      </c>
      <c r="B2542" s="40">
        <v>1</v>
      </c>
      <c r="C2542" s="41"/>
      <c r="D2542" s="41"/>
      <c r="E2542" s="41"/>
      <c r="F2542" s="41"/>
      <c r="G2542" s="41"/>
      <c r="H2542" s="41"/>
      <c r="I2542" s="42">
        <v>1</v>
      </c>
      <c r="Q2542" s="18">
        <v>27388</v>
      </c>
      <c r="R2542" s="69"/>
      <c r="S2542" s="69"/>
      <c r="T2542" s="69">
        <v>1</v>
      </c>
      <c r="U2542" s="69">
        <v>1</v>
      </c>
    </row>
    <row r="2543" spans="1:21" x14ac:dyDescent="0.25">
      <c r="A2543" s="39">
        <v>41034</v>
      </c>
      <c r="B2543" s="40">
        <v>1</v>
      </c>
      <c r="C2543" s="41"/>
      <c r="D2543" s="41"/>
      <c r="E2543" s="41"/>
      <c r="F2543" s="41"/>
      <c r="G2543" s="41"/>
      <c r="H2543" s="41"/>
      <c r="I2543" s="42">
        <v>1</v>
      </c>
      <c r="Q2543" s="18">
        <v>39677</v>
      </c>
      <c r="R2543" s="69"/>
      <c r="S2543" s="69">
        <v>1</v>
      </c>
      <c r="T2543" s="69"/>
      <c r="U2543" s="69">
        <v>1</v>
      </c>
    </row>
    <row r="2544" spans="1:21" x14ac:dyDescent="0.25">
      <c r="A2544" s="39">
        <v>11378</v>
      </c>
      <c r="B2544" s="40">
        <v>1</v>
      </c>
      <c r="C2544" s="41"/>
      <c r="D2544" s="41"/>
      <c r="E2544" s="41"/>
      <c r="F2544" s="41"/>
      <c r="G2544" s="41"/>
      <c r="H2544" s="41"/>
      <c r="I2544" s="42">
        <v>1</v>
      </c>
      <c r="Q2544" s="18">
        <v>20855</v>
      </c>
      <c r="R2544" s="69"/>
      <c r="S2544" s="69">
        <v>1</v>
      </c>
      <c r="T2544" s="69"/>
      <c r="U2544" s="69">
        <v>1</v>
      </c>
    </row>
    <row r="2545" spans="1:21" x14ac:dyDescent="0.25">
      <c r="A2545" s="39">
        <v>41177</v>
      </c>
      <c r="B2545" s="40">
        <v>1</v>
      </c>
      <c r="C2545" s="41"/>
      <c r="D2545" s="41"/>
      <c r="E2545" s="41"/>
      <c r="F2545" s="41"/>
      <c r="G2545" s="41"/>
      <c r="H2545" s="41"/>
      <c r="I2545" s="42">
        <v>1</v>
      </c>
      <c r="Q2545" s="18">
        <v>37615</v>
      </c>
      <c r="R2545" s="69"/>
      <c r="S2545" s="69">
        <v>1</v>
      </c>
      <c r="T2545" s="69"/>
      <c r="U2545" s="69">
        <v>1</v>
      </c>
    </row>
    <row r="2546" spans="1:21" x14ac:dyDescent="0.25">
      <c r="A2546" s="39">
        <v>11540</v>
      </c>
      <c r="B2546" s="40">
        <v>1</v>
      </c>
      <c r="C2546" s="41"/>
      <c r="D2546" s="41"/>
      <c r="E2546" s="41"/>
      <c r="F2546" s="41"/>
      <c r="G2546" s="41"/>
      <c r="H2546" s="41"/>
      <c r="I2546" s="42">
        <v>1</v>
      </c>
      <c r="Q2546" s="18">
        <v>23090</v>
      </c>
      <c r="R2546" s="69"/>
      <c r="S2546" s="69"/>
      <c r="T2546" s="69">
        <v>1</v>
      </c>
      <c r="U2546" s="69">
        <v>1</v>
      </c>
    </row>
    <row r="2547" spans="1:21" x14ac:dyDescent="0.25">
      <c r="A2547" s="39">
        <v>36100</v>
      </c>
      <c r="B2547" s="40">
        <v>1</v>
      </c>
      <c r="C2547" s="41"/>
      <c r="D2547" s="41"/>
      <c r="E2547" s="41"/>
      <c r="F2547" s="41"/>
      <c r="G2547" s="41"/>
      <c r="H2547" s="41"/>
      <c r="I2547" s="42">
        <v>1</v>
      </c>
      <c r="Q2547" s="18">
        <v>33490</v>
      </c>
      <c r="R2547" s="69"/>
      <c r="S2547" s="69">
        <v>1</v>
      </c>
      <c r="T2547" s="69"/>
      <c r="U2547" s="69">
        <v>1</v>
      </c>
    </row>
    <row r="2548" spans="1:21" x14ac:dyDescent="0.25">
      <c r="A2548" s="39">
        <v>11542</v>
      </c>
      <c r="B2548" s="40">
        <v>1</v>
      </c>
      <c r="C2548" s="41"/>
      <c r="D2548" s="41"/>
      <c r="E2548" s="41"/>
      <c r="F2548" s="41"/>
      <c r="G2548" s="41"/>
      <c r="H2548" s="41"/>
      <c r="I2548" s="42">
        <v>1</v>
      </c>
      <c r="Q2548" s="18">
        <v>25325</v>
      </c>
      <c r="R2548" s="69"/>
      <c r="S2548" s="69">
        <v>1</v>
      </c>
      <c r="T2548" s="69"/>
      <c r="U2548" s="69">
        <v>1</v>
      </c>
    </row>
    <row r="2549" spans="1:21" x14ac:dyDescent="0.25">
      <c r="A2549" s="39">
        <v>33771</v>
      </c>
      <c r="B2549" s="40">
        <v>1</v>
      </c>
      <c r="C2549" s="41"/>
      <c r="D2549" s="41"/>
      <c r="E2549" s="41"/>
      <c r="F2549" s="41"/>
      <c r="G2549" s="41"/>
      <c r="H2549" s="41"/>
      <c r="I2549" s="42">
        <v>1</v>
      </c>
      <c r="Q2549" s="18">
        <v>40024</v>
      </c>
      <c r="R2549" s="69"/>
      <c r="S2549" s="69">
        <v>1</v>
      </c>
      <c r="T2549" s="69"/>
      <c r="U2549" s="69">
        <v>1</v>
      </c>
    </row>
    <row r="2550" spans="1:21" x14ac:dyDescent="0.25">
      <c r="A2550" s="39">
        <v>11546</v>
      </c>
      <c r="B2550" s="40">
        <v>1</v>
      </c>
      <c r="C2550" s="41"/>
      <c r="D2550" s="41"/>
      <c r="E2550" s="41"/>
      <c r="F2550" s="41"/>
      <c r="G2550" s="41"/>
      <c r="H2550" s="41"/>
      <c r="I2550" s="42">
        <v>1</v>
      </c>
      <c r="Q2550" s="18">
        <v>37825</v>
      </c>
      <c r="R2550" s="69"/>
      <c r="S2550" s="69">
        <v>1</v>
      </c>
      <c r="T2550" s="69"/>
      <c r="U2550" s="69">
        <v>1</v>
      </c>
    </row>
    <row r="2551" spans="1:21" x14ac:dyDescent="0.25">
      <c r="A2551" s="39">
        <v>26763</v>
      </c>
      <c r="B2551" s="40">
        <v>1</v>
      </c>
      <c r="C2551" s="41"/>
      <c r="D2551" s="41"/>
      <c r="E2551" s="41"/>
      <c r="F2551" s="41"/>
      <c r="G2551" s="41"/>
      <c r="H2551" s="41"/>
      <c r="I2551" s="42">
        <v>1</v>
      </c>
      <c r="Q2551" s="18">
        <v>40025</v>
      </c>
      <c r="R2551" s="69"/>
      <c r="S2551" s="69">
        <v>1</v>
      </c>
      <c r="T2551" s="69"/>
      <c r="U2551" s="69">
        <v>1</v>
      </c>
    </row>
    <row r="2552" spans="1:21" x14ac:dyDescent="0.25">
      <c r="A2552" s="39">
        <v>11590</v>
      </c>
      <c r="B2552" s="40">
        <v>1</v>
      </c>
      <c r="C2552" s="41"/>
      <c r="D2552" s="41"/>
      <c r="E2552" s="41"/>
      <c r="F2552" s="41"/>
      <c r="G2552" s="41"/>
      <c r="H2552" s="41"/>
      <c r="I2552" s="42">
        <v>1</v>
      </c>
      <c r="Q2552" s="18">
        <v>13204</v>
      </c>
      <c r="R2552" s="69"/>
      <c r="S2552" s="69"/>
      <c r="T2552" s="69">
        <v>1</v>
      </c>
      <c r="U2552" s="69">
        <v>1</v>
      </c>
    </row>
    <row r="2553" spans="1:21" x14ac:dyDescent="0.25">
      <c r="A2553" s="39">
        <v>30099</v>
      </c>
      <c r="B2553" s="40">
        <v>1</v>
      </c>
      <c r="C2553" s="41"/>
      <c r="D2553" s="41"/>
      <c r="E2553" s="41"/>
      <c r="F2553" s="41"/>
      <c r="G2553" s="41"/>
      <c r="H2553" s="41"/>
      <c r="I2553" s="42">
        <v>1</v>
      </c>
      <c r="Q2553" s="18">
        <v>20925</v>
      </c>
      <c r="R2553" s="69"/>
      <c r="S2553" s="69">
        <v>1</v>
      </c>
      <c r="T2553" s="69"/>
      <c r="U2553" s="69">
        <v>1</v>
      </c>
    </row>
    <row r="2554" spans="1:21" x14ac:dyDescent="0.25">
      <c r="A2554" s="39">
        <v>11620</v>
      </c>
      <c r="B2554" s="40">
        <v>1</v>
      </c>
      <c r="C2554" s="41"/>
      <c r="D2554" s="41"/>
      <c r="E2554" s="41"/>
      <c r="F2554" s="41"/>
      <c r="G2554" s="41"/>
      <c r="H2554" s="41"/>
      <c r="I2554" s="42">
        <v>1</v>
      </c>
      <c r="Q2554" s="18">
        <v>16729</v>
      </c>
      <c r="R2554" s="69"/>
      <c r="S2554" s="69">
        <v>1</v>
      </c>
      <c r="T2554" s="69"/>
      <c r="U2554" s="69">
        <v>1</v>
      </c>
    </row>
    <row r="2555" spans="1:21" x14ac:dyDescent="0.25">
      <c r="A2555" s="39">
        <v>30117</v>
      </c>
      <c r="B2555" s="40">
        <v>1</v>
      </c>
      <c r="C2555" s="41"/>
      <c r="D2555" s="41"/>
      <c r="E2555" s="41"/>
      <c r="F2555" s="41"/>
      <c r="G2555" s="41"/>
      <c r="H2555" s="41"/>
      <c r="I2555" s="42">
        <v>1</v>
      </c>
      <c r="Q2555" s="18">
        <v>21958</v>
      </c>
      <c r="R2555" s="69"/>
      <c r="S2555" s="69">
        <v>1</v>
      </c>
      <c r="T2555" s="69"/>
      <c r="U2555" s="69">
        <v>1</v>
      </c>
    </row>
    <row r="2556" spans="1:21" x14ac:dyDescent="0.25">
      <c r="A2556" s="39">
        <v>11630</v>
      </c>
      <c r="B2556" s="40">
        <v>1</v>
      </c>
      <c r="C2556" s="41"/>
      <c r="D2556" s="41"/>
      <c r="E2556" s="41"/>
      <c r="F2556" s="41"/>
      <c r="G2556" s="41"/>
      <c r="H2556" s="41"/>
      <c r="I2556" s="42">
        <v>1</v>
      </c>
      <c r="Q2556" s="18">
        <v>33699</v>
      </c>
      <c r="R2556" s="69"/>
      <c r="S2556" s="69">
        <v>1</v>
      </c>
      <c r="T2556" s="69"/>
      <c r="U2556" s="69">
        <v>1</v>
      </c>
    </row>
    <row r="2557" spans="1:21" x14ac:dyDescent="0.25">
      <c r="A2557" s="39">
        <v>38432</v>
      </c>
      <c r="B2557" s="40">
        <v>1</v>
      </c>
      <c r="C2557" s="41"/>
      <c r="D2557" s="41"/>
      <c r="E2557" s="41"/>
      <c r="F2557" s="41"/>
      <c r="G2557" s="41"/>
      <c r="H2557" s="41"/>
      <c r="I2557" s="42">
        <v>1</v>
      </c>
      <c r="Q2557" s="18">
        <v>15046</v>
      </c>
      <c r="R2557" s="69"/>
      <c r="S2557" s="69"/>
      <c r="T2557" s="69">
        <v>1</v>
      </c>
      <c r="U2557" s="69">
        <v>1</v>
      </c>
    </row>
    <row r="2558" spans="1:21" x14ac:dyDescent="0.25">
      <c r="A2558" s="39">
        <v>11666</v>
      </c>
      <c r="B2558" s="40">
        <v>1</v>
      </c>
      <c r="C2558" s="41"/>
      <c r="D2558" s="41"/>
      <c r="E2558" s="41"/>
      <c r="F2558" s="41"/>
      <c r="G2558" s="41"/>
      <c r="H2558" s="41"/>
      <c r="I2558" s="42">
        <v>1</v>
      </c>
      <c r="Q2558" s="18">
        <v>29967</v>
      </c>
      <c r="R2558" s="69"/>
      <c r="S2558" s="69"/>
      <c r="T2558" s="69">
        <v>1</v>
      </c>
      <c r="U2558" s="69">
        <v>1</v>
      </c>
    </row>
    <row r="2559" spans="1:21" x14ac:dyDescent="0.25">
      <c r="A2559" s="39">
        <v>19960</v>
      </c>
      <c r="B2559" s="40">
        <v>1</v>
      </c>
      <c r="C2559" s="41"/>
      <c r="D2559" s="41"/>
      <c r="E2559" s="41"/>
      <c r="F2559" s="41"/>
      <c r="G2559" s="41"/>
      <c r="H2559" s="41"/>
      <c r="I2559" s="42">
        <v>1</v>
      </c>
      <c r="Q2559" s="18">
        <v>33162</v>
      </c>
      <c r="R2559" s="69"/>
      <c r="S2559" s="69"/>
      <c r="T2559" s="69">
        <v>1</v>
      </c>
      <c r="U2559" s="69">
        <v>1</v>
      </c>
    </row>
    <row r="2560" spans="1:21" x14ac:dyDescent="0.25">
      <c r="A2560" s="39">
        <v>11709</v>
      </c>
      <c r="B2560" s="40">
        <v>1</v>
      </c>
      <c r="C2560" s="41"/>
      <c r="D2560" s="41"/>
      <c r="E2560" s="41"/>
      <c r="F2560" s="41"/>
      <c r="G2560" s="41"/>
      <c r="H2560" s="41"/>
      <c r="I2560" s="42">
        <v>1</v>
      </c>
      <c r="Q2560" s="18">
        <v>32202</v>
      </c>
      <c r="R2560" s="69"/>
      <c r="S2560" s="69"/>
      <c r="T2560" s="69">
        <v>1</v>
      </c>
      <c r="U2560" s="69">
        <v>1</v>
      </c>
    </row>
    <row r="2561" spans="1:21" x14ac:dyDescent="0.25">
      <c r="A2561" s="39">
        <v>33578</v>
      </c>
      <c r="B2561" s="40">
        <v>1</v>
      </c>
      <c r="C2561" s="41"/>
      <c r="D2561" s="41"/>
      <c r="E2561" s="41"/>
      <c r="F2561" s="41"/>
      <c r="G2561" s="41"/>
      <c r="H2561" s="41"/>
      <c r="I2561" s="42">
        <v>1</v>
      </c>
      <c r="Q2561" s="18">
        <v>35572</v>
      </c>
      <c r="R2561" s="69"/>
      <c r="S2561" s="69">
        <v>1</v>
      </c>
      <c r="T2561" s="69"/>
      <c r="U2561" s="69">
        <v>1</v>
      </c>
    </row>
    <row r="2562" spans="1:21" x14ac:dyDescent="0.25">
      <c r="A2562" s="39">
        <v>11716</v>
      </c>
      <c r="B2562" s="40">
        <v>1</v>
      </c>
      <c r="C2562" s="41"/>
      <c r="D2562" s="41"/>
      <c r="E2562" s="41"/>
      <c r="F2562" s="41"/>
      <c r="G2562" s="41"/>
      <c r="H2562" s="41"/>
      <c r="I2562" s="42">
        <v>1</v>
      </c>
      <c r="Q2562" s="18">
        <v>36106</v>
      </c>
      <c r="R2562" s="69"/>
      <c r="S2562" s="69">
        <v>1</v>
      </c>
      <c r="T2562" s="69"/>
      <c r="U2562" s="69">
        <v>1</v>
      </c>
    </row>
    <row r="2563" spans="1:21" x14ac:dyDescent="0.25">
      <c r="A2563" s="39">
        <v>13195</v>
      </c>
      <c r="B2563" s="40">
        <v>1</v>
      </c>
      <c r="C2563" s="41"/>
      <c r="D2563" s="41"/>
      <c r="E2563" s="41"/>
      <c r="F2563" s="41"/>
      <c r="G2563" s="41"/>
      <c r="H2563" s="41"/>
      <c r="I2563" s="42">
        <v>1</v>
      </c>
      <c r="Q2563" s="18">
        <v>40045</v>
      </c>
      <c r="R2563" s="69"/>
      <c r="S2563" s="69"/>
      <c r="T2563" s="69">
        <v>1</v>
      </c>
      <c r="U2563" s="69">
        <v>1</v>
      </c>
    </row>
    <row r="2564" spans="1:21" x14ac:dyDescent="0.25">
      <c r="A2564" s="39">
        <v>11974</v>
      </c>
      <c r="B2564" s="40">
        <v>1</v>
      </c>
      <c r="C2564" s="41"/>
      <c r="D2564" s="41"/>
      <c r="E2564" s="41"/>
      <c r="F2564" s="41"/>
      <c r="G2564" s="41"/>
      <c r="H2564" s="41"/>
      <c r="I2564" s="42">
        <v>1</v>
      </c>
      <c r="Q2564" s="18">
        <v>27904</v>
      </c>
      <c r="R2564" s="69"/>
      <c r="S2564" s="69">
        <v>1</v>
      </c>
      <c r="T2564" s="69"/>
      <c r="U2564" s="69">
        <v>1</v>
      </c>
    </row>
    <row r="2565" spans="1:21" x14ac:dyDescent="0.25">
      <c r="A2565" s="39">
        <v>32720</v>
      </c>
      <c r="B2565" s="40">
        <v>1</v>
      </c>
      <c r="C2565" s="41"/>
      <c r="D2565" s="41"/>
      <c r="E2565" s="41"/>
      <c r="F2565" s="41"/>
      <c r="G2565" s="41"/>
      <c r="H2565" s="41"/>
      <c r="I2565" s="42">
        <v>1</v>
      </c>
      <c r="Q2565" s="18">
        <v>11095</v>
      </c>
      <c r="R2565" s="69"/>
      <c r="S2565" s="69"/>
      <c r="T2565" s="69">
        <v>1</v>
      </c>
      <c r="U2565" s="69">
        <v>1</v>
      </c>
    </row>
    <row r="2566" spans="1:21" x14ac:dyDescent="0.25">
      <c r="A2566" s="39">
        <v>13751</v>
      </c>
      <c r="B2566" s="40">
        <v>1</v>
      </c>
      <c r="C2566" s="41"/>
      <c r="D2566" s="41"/>
      <c r="E2566" s="41"/>
      <c r="F2566" s="41"/>
      <c r="G2566" s="41"/>
      <c r="H2566" s="41"/>
      <c r="I2566" s="42">
        <v>1</v>
      </c>
      <c r="Q2566" s="18">
        <v>40920</v>
      </c>
      <c r="R2566" s="69"/>
      <c r="S2566" s="69">
        <v>1</v>
      </c>
      <c r="T2566" s="69"/>
      <c r="U2566" s="69">
        <v>1</v>
      </c>
    </row>
    <row r="2567" spans="1:21" x14ac:dyDescent="0.25">
      <c r="A2567" s="39">
        <v>34544</v>
      </c>
      <c r="B2567" s="40">
        <v>1</v>
      </c>
      <c r="C2567" s="41"/>
      <c r="D2567" s="41"/>
      <c r="E2567" s="41"/>
      <c r="F2567" s="41"/>
      <c r="G2567" s="41"/>
      <c r="H2567" s="41"/>
      <c r="I2567" s="42">
        <v>1</v>
      </c>
      <c r="Q2567" s="18">
        <v>39020</v>
      </c>
      <c r="R2567" s="69"/>
      <c r="S2567" s="69"/>
      <c r="T2567" s="69">
        <v>1</v>
      </c>
      <c r="U2567" s="69">
        <v>1</v>
      </c>
    </row>
    <row r="2568" spans="1:21" x14ac:dyDescent="0.25">
      <c r="A2568" s="39">
        <v>13753</v>
      </c>
      <c r="B2568" s="40">
        <v>1</v>
      </c>
      <c r="C2568" s="41"/>
      <c r="D2568" s="41"/>
      <c r="E2568" s="41"/>
      <c r="F2568" s="41"/>
      <c r="G2568" s="41"/>
      <c r="H2568" s="41"/>
      <c r="I2568" s="42">
        <v>1</v>
      </c>
      <c r="Q2568" s="18">
        <v>37138</v>
      </c>
      <c r="R2568" s="69"/>
      <c r="S2568" s="69"/>
      <c r="T2568" s="69">
        <v>1</v>
      </c>
      <c r="U2568" s="69">
        <v>1</v>
      </c>
    </row>
    <row r="2569" spans="1:21" x14ac:dyDescent="0.25">
      <c r="A2569" s="39">
        <v>38395</v>
      </c>
      <c r="B2569" s="40">
        <v>1</v>
      </c>
      <c r="C2569" s="41"/>
      <c r="D2569" s="41"/>
      <c r="E2569" s="41"/>
      <c r="F2569" s="41"/>
      <c r="G2569" s="41"/>
      <c r="H2569" s="41"/>
      <c r="I2569" s="42">
        <v>1</v>
      </c>
      <c r="Q2569" s="18">
        <v>22657</v>
      </c>
      <c r="R2569" s="69"/>
      <c r="S2569" s="69"/>
      <c r="T2569" s="69">
        <v>1</v>
      </c>
      <c r="U2569" s="69">
        <v>1</v>
      </c>
    </row>
    <row r="2570" spans="1:21" x14ac:dyDescent="0.25">
      <c r="A2570" s="39">
        <v>13786</v>
      </c>
      <c r="B2570" s="40">
        <v>1</v>
      </c>
      <c r="C2570" s="41"/>
      <c r="D2570" s="41"/>
      <c r="E2570" s="41"/>
      <c r="F2570" s="41"/>
      <c r="G2570" s="41"/>
      <c r="H2570" s="41"/>
      <c r="I2570" s="42">
        <v>1</v>
      </c>
      <c r="Q2570" s="18">
        <v>26185</v>
      </c>
      <c r="R2570" s="69"/>
      <c r="S2570" s="69">
        <v>1</v>
      </c>
      <c r="T2570" s="69"/>
      <c r="U2570" s="69">
        <v>1</v>
      </c>
    </row>
    <row r="2571" spans="1:21" x14ac:dyDescent="0.25">
      <c r="A2571" s="39">
        <v>25554</v>
      </c>
      <c r="B2571" s="40">
        <v>1</v>
      </c>
      <c r="C2571" s="41"/>
      <c r="D2571" s="41"/>
      <c r="E2571" s="41"/>
      <c r="F2571" s="41"/>
      <c r="G2571" s="41"/>
      <c r="H2571" s="41"/>
      <c r="I2571" s="42">
        <v>1</v>
      </c>
      <c r="Q2571" s="18">
        <v>14278</v>
      </c>
      <c r="R2571" s="69"/>
      <c r="S2571" s="69"/>
      <c r="T2571" s="69">
        <v>1</v>
      </c>
      <c r="U2571" s="69">
        <v>1</v>
      </c>
    </row>
    <row r="2572" spans="1:21" x14ac:dyDescent="0.25">
      <c r="A2572" s="39">
        <v>13788</v>
      </c>
      <c r="B2572" s="40">
        <v>1</v>
      </c>
      <c r="C2572" s="41"/>
      <c r="D2572" s="41"/>
      <c r="E2572" s="41"/>
      <c r="F2572" s="41"/>
      <c r="G2572" s="41"/>
      <c r="H2572" s="41"/>
      <c r="I2572" s="42">
        <v>1</v>
      </c>
      <c r="Q2572" s="18">
        <v>33012</v>
      </c>
      <c r="R2572" s="69"/>
      <c r="S2572" s="69">
        <v>1</v>
      </c>
      <c r="T2572" s="69"/>
      <c r="U2572" s="69">
        <v>1</v>
      </c>
    </row>
    <row r="2573" spans="1:21" x14ac:dyDescent="0.25">
      <c r="A2573" s="39">
        <v>23293</v>
      </c>
      <c r="B2573" s="40">
        <v>1</v>
      </c>
      <c r="C2573" s="41"/>
      <c r="D2573" s="41"/>
      <c r="E2573" s="41"/>
      <c r="F2573" s="41"/>
      <c r="G2573" s="41"/>
      <c r="H2573" s="41"/>
      <c r="I2573" s="42">
        <v>1</v>
      </c>
      <c r="Q2573" s="18">
        <v>24552</v>
      </c>
      <c r="R2573" s="69"/>
      <c r="S2573" s="69"/>
      <c r="T2573" s="69">
        <v>1</v>
      </c>
      <c r="U2573" s="69">
        <v>1</v>
      </c>
    </row>
    <row r="2574" spans="1:21" x14ac:dyDescent="0.25">
      <c r="A2574" s="39">
        <v>13823</v>
      </c>
      <c r="B2574" s="40">
        <v>1</v>
      </c>
      <c r="C2574" s="41"/>
      <c r="D2574" s="41"/>
      <c r="E2574" s="41"/>
      <c r="F2574" s="41"/>
      <c r="G2574" s="41"/>
      <c r="H2574" s="41"/>
      <c r="I2574" s="42">
        <v>1</v>
      </c>
      <c r="Q2574" s="18">
        <v>37482</v>
      </c>
      <c r="R2574" s="69"/>
      <c r="S2574" s="69"/>
      <c r="T2574" s="69">
        <v>1</v>
      </c>
      <c r="U2574" s="69">
        <v>1</v>
      </c>
    </row>
    <row r="2575" spans="1:21" x14ac:dyDescent="0.25">
      <c r="A2575" s="39">
        <v>16693</v>
      </c>
      <c r="B2575" s="40">
        <v>1</v>
      </c>
      <c r="C2575" s="41"/>
      <c r="D2575" s="41"/>
      <c r="E2575" s="41"/>
      <c r="F2575" s="41"/>
      <c r="G2575" s="41"/>
      <c r="H2575" s="41"/>
      <c r="I2575" s="42">
        <v>1</v>
      </c>
      <c r="Q2575" s="18">
        <v>39721</v>
      </c>
      <c r="R2575" s="69"/>
      <c r="S2575" s="69">
        <v>1</v>
      </c>
      <c r="T2575" s="69"/>
      <c r="U2575" s="69">
        <v>1</v>
      </c>
    </row>
    <row r="2576" spans="1:21" x14ac:dyDescent="0.25">
      <c r="A2576" s="39">
        <v>13826</v>
      </c>
      <c r="B2576" s="40">
        <v>1</v>
      </c>
      <c r="C2576" s="41"/>
      <c r="D2576" s="41"/>
      <c r="E2576" s="41"/>
      <c r="F2576" s="41"/>
      <c r="G2576" s="41"/>
      <c r="H2576" s="41"/>
      <c r="I2576" s="42">
        <v>1</v>
      </c>
      <c r="Q2576" s="18">
        <v>35419</v>
      </c>
      <c r="R2576" s="69"/>
      <c r="S2576" s="69">
        <v>1</v>
      </c>
      <c r="T2576" s="69"/>
      <c r="U2576" s="69">
        <v>1</v>
      </c>
    </row>
    <row r="2577" spans="1:21" x14ac:dyDescent="0.25">
      <c r="A2577" s="39">
        <v>34391</v>
      </c>
      <c r="B2577" s="40">
        <v>1</v>
      </c>
      <c r="C2577" s="41"/>
      <c r="D2577" s="41"/>
      <c r="E2577" s="41"/>
      <c r="F2577" s="41"/>
      <c r="G2577" s="41"/>
      <c r="H2577" s="41"/>
      <c r="I2577" s="42">
        <v>1</v>
      </c>
      <c r="Q2577" s="18">
        <v>37660</v>
      </c>
      <c r="R2577" s="69"/>
      <c r="S2577" s="69">
        <v>1</v>
      </c>
      <c r="T2577" s="69"/>
      <c r="U2577" s="69">
        <v>1</v>
      </c>
    </row>
    <row r="2578" spans="1:21" x14ac:dyDescent="0.25">
      <c r="A2578" s="39">
        <v>13832</v>
      </c>
      <c r="B2578" s="40">
        <v>1</v>
      </c>
      <c r="C2578" s="41"/>
      <c r="D2578" s="41"/>
      <c r="E2578" s="41"/>
      <c r="F2578" s="41"/>
      <c r="G2578" s="41"/>
      <c r="H2578" s="41"/>
      <c r="I2578" s="42">
        <v>1</v>
      </c>
      <c r="Q2578" s="18">
        <v>22059</v>
      </c>
      <c r="R2578" s="69"/>
      <c r="S2578" s="69">
        <v>1</v>
      </c>
      <c r="T2578" s="69"/>
      <c r="U2578" s="69">
        <v>1</v>
      </c>
    </row>
    <row r="2579" spans="1:21" x14ac:dyDescent="0.25">
      <c r="A2579" s="39">
        <v>30167</v>
      </c>
      <c r="B2579" s="40">
        <v>1</v>
      </c>
      <c r="C2579" s="41"/>
      <c r="D2579" s="41"/>
      <c r="E2579" s="41"/>
      <c r="F2579" s="41"/>
      <c r="G2579" s="41"/>
      <c r="H2579" s="41"/>
      <c r="I2579" s="42">
        <v>1</v>
      </c>
      <c r="Q2579" s="18">
        <v>34912</v>
      </c>
      <c r="R2579" s="69"/>
      <c r="S2579" s="69"/>
      <c r="T2579" s="69">
        <v>1</v>
      </c>
      <c r="U2579" s="69">
        <v>1</v>
      </c>
    </row>
    <row r="2580" spans="1:21" x14ac:dyDescent="0.25">
      <c r="A2580" s="39">
        <v>13834</v>
      </c>
      <c r="B2580" s="40">
        <v>1</v>
      </c>
      <c r="C2580" s="41"/>
      <c r="D2580" s="41"/>
      <c r="E2580" s="41"/>
      <c r="F2580" s="41"/>
      <c r="G2580" s="41"/>
      <c r="H2580" s="41"/>
      <c r="I2580" s="42">
        <v>1</v>
      </c>
      <c r="Q2580" s="18">
        <v>15955</v>
      </c>
      <c r="R2580" s="69"/>
      <c r="S2580" s="69">
        <v>1</v>
      </c>
      <c r="T2580" s="69"/>
      <c r="U2580" s="69">
        <v>1</v>
      </c>
    </row>
    <row r="2581" spans="1:21" x14ac:dyDescent="0.25">
      <c r="A2581" s="39">
        <v>26190</v>
      </c>
      <c r="B2581" s="40">
        <v>1</v>
      </c>
      <c r="C2581" s="41"/>
      <c r="D2581" s="41"/>
      <c r="E2581" s="41"/>
      <c r="F2581" s="41"/>
      <c r="G2581" s="41"/>
      <c r="H2581" s="41"/>
      <c r="I2581" s="42">
        <v>1</v>
      </c>
      <c r="Q2581" s="18">
        <v>23698</v>
      </c>
      <c r="R2581" s="69"/>
      <c r="S2581" s="69"/>
      <c r="T2581" s="69">
        <v>1</v>
      </c>
      <c r="U2581" s="69">
        <v>1</v>
      </c>
    </row>
    <row r="2582" spans="1:21" x14ac:dyDescent="0.25">
      <c r="A2582" s="39">
        <v>13836</v>
      </c>
      <c r="B2582" s="40">
        <v>1</v>
      </c>
      <c r="C2582" s="41"/>
      <c r="D2582" s="41"/>
      <c r="E2582" s="41"/>
      <c r="F2582" s="41"/>
      <c r="G2582" s="41"/>
      <c r="H2582" s="41"/>
      <c r="I2582" s="42">
        <v>1</v>
      </c>
      <c r="Q2582" s="18">
        <v>22231</v>
      </c>
      <c r="R2582" s="69"/>
      <c r="S2582" s="69">
        <v>1</v>
      </c>
      <c r="T2582" s="69"/>
      <c r="U2582" s="69">
        <v>1</v>
      </c>
    </row>
    <row r="2583" spans="1:21" x14ac:dyDescent="0.25">
      <c r="A2583" s="39">
        <v>33773</v>
      </c>
      <c r="B2583" s="40">
        <v>1</v>
      </c>
      <c r="C2583" s="41"/>
      <c r="D2583" s="41"/>
      <c r="E2583" s="41"/>
      <c r="F2583" s="41"/>
      <c r="G2583" s="41"/>
      <c r="H2583" s="41"/>
      <c r="I2583" s="42">
        <v>1</v>
      </c>
      <c r="Q2583" s="18">
        <v>11016</v>
      </c>
      <c r="R2583" s="69"/>
      <c r="S2583" s="69"/>
      <c r="T2583" s="69">
        <v>1</v>
      </c>
      <c r="U2583" s="69">
        <v>1</v>
      </c>
    </row>
    <row r="2584" spans="1:21" x14ac:dyDescent="0.25">
      <c r="A2584" s="39">
        <v>13837</v>
      </c>
      <c r="B2584" s="40">
        <v>1</v>
      </c>
      <c r="C2584" s="41"/>
      <c r="D2584" s="41"/>
      <c r="E2584" s="41"/>
      <c r="F2584" s="41"/>
      <c r="G2584" s="41"/>
      <c r="H2584" s="41"/>
      <c r="I2584" s="42">
        <v>1</v>
      </c>
      <c r="Q2584" s="18">
        <v>24466</v>
      </c>
      <c r="R2584" s="69"/>
      <c r="S2584" s="69">
        <v>1</v>
      </c>
      <c r="T2584" s="69"/>
      <c r="U2584" s="69">
        <v>1</v>
      </c>
    </row>
    <row r="2585" spans="1:21" x14ac:dyDescent="0.25">
      <c r="A2585" s="39">
        <v>13432</v>
      </c>
      <c r="B2585" s="40">
        <v>1</v>
      </c>
      <c r="C2585" s="41"/>
      <c r="D2585" s="41"/>
      <c r="E2585" s="41"/>
      <c r="F2585" s="41"/>
      <c r="G2585" s="41"/>
      <c r="H2585" s="41"/>
      <c r="I2585" s="42">
        <v>1</v>
      </c>
      <c r="Q2585" s="18">
        <v>32470</v>
      </c>
      <c r="R2585" s="69"/>
      <c r="S2585" s="69"/>
      <c r="T2585" s="69">
        <v>1</v>
      </c>
      <c r="U2585" s="69">
        <v>1</v>
      </c>
    </row>
    <row r="2586" spans="1:21" x14ac:dyDescent="0.25">
      <c r="A2586" s="39">
        <v>13838</v>
      </c>
      <c r="B2586" s="40">
        <v>1</v>
      </c>
      <c r="C2586" s="41"/>
      <c r="D2586" s="41"/>
      <c r="E2586" s="41"/>
      <c r="F2586" s="41"/>
      <c r="G2586" s="41"/>
      <c r="H2586" s="41"/>
      <c r="I2586" s="42">
        <v>1</v>
      </c>
      <c r="Q2586" s="18">
        <v>26701</v>
      </c>
      <c r="R2586" s="69"/>
      <c r="S2586" s="69"/>
      <c r="T2586" s="69">
        <v>1</v>
      </c>
      <c r="U2586" s="69">
        <v>1</v>
      </c>
    </row>
    <row r="2587" spans="1:21" x14ac:dyDescent="0.25">
      <c r="A2587" s="39">
        <v>17262</v>
      </c>
      <c r="B2587" s="40">
        <v>1</v>
      </c>
      <c r="C2587" s="41"/>
      <c r="D2587" s="41"/>
      <c r="E2587" s="41"/>
      <c r="F2587" s="41"/>
      <c r="G2587" s="41"/>
      <c r="H2587" s="41"/>
      <c r="I2587" s="42">
        <v>1</v>
      </c>
      <c r="Q2587" s="18">
        <v>32128</v>
      </c>
      <c r="R2587" s="69"/>
      <c r="S2587" s="69">
        <v>1</v>
      </c>
      <c r="T2587" s="69"/>
      <c r="U2587" s="69">
        <v>1</v>
      </c>
    </row>
    <row r="2588" spans="1:21" x14ac:dyDescent="0.25">
      <c r="A2588" s="39">
        <v>13865</v>
      </c>
      <c r="B2588" s="40">
        <v>1</v>
      </c>
      <c r="C2588" s="41"/>
      <c r="D2588" s="41"/>
      <c r="E2588" s="41"/>
      <c r="F2588" s="41"/>
      <c r="G2588" s="41"/>
      <c r="H2588" s="41"/>
      <c r="I2588" s="42">
        <v>1</v>
      </c>
      <c r="Q2588" s="18">
        <v>11657</v>
      </c>
      <c r="R2588" s="69"/>
      <c r="S2588" s="69"/>
      <c r="T2588" s="69">
        <v>1</v>
      </c>
      <c r="U2588" s="69">
        <v>1</v>
      </c>
    </row>
    <row r="2589" spans="1:21" x14ac:dyDescent="0.25">
      <c r="A2589" s="39">
        <v>35965</v>
      </c>
      <c r="B2589" s="40">
        <v>1</v>
      </c>
      <c r="C2589" s="41"/>
      <c r="D2589" s="41"/>
      <c r="E2589" s="41"/>
      <c r="F2589" s="41"/>
      <c r="G2589" s="41"/>
      <c r="H2589" s="41"/>
      <c r="I2589" s="42">
        <v>1</v>
      </c>
      <c r="Q2589" s="18">
        <v>23705</v>
      </c>
      <c r="R2589" s="69"/>
      <c r="S2589" s="69"/>
      <c r="T2589" s="69">
        <v>1</v>
      </c>
      <c r="U2589" s="69">
        <v>1</v>
      </c>
    </row>
    <row r="2590" spans="1:21" x14ac:dyDescent="0.25">
      <c r="A2590" s="39">
        <v>13868</v>
      </c>
      <c r="B2590" s="40">
        <v>1</v>
      </c>
      <c r="C2590" s="41"/>
      <c r="D2590" s="41"/>
      <c r="E2590" s="41"/>
      <c r="F2590" s="41"/>
      <c r="G2590" s="41"/>
      <c r="H2590" s="41"/>
      <c r="I2590" s="42">
        <v>1</v>
      </c>
      <c r="Q2590" s="18">
        <v>36107</v>
      </c>
      <c r="R2590" s="69"/>
      <c r="S2590" s="69">
        <v>1</v>
      </c>
      <c r="T2590" s="69"/>
      <c r="U2590" s="69">
        <v>1</v>
      </c>
    </row>
    <row r="2591" spans="1:21" x14ac:dyDescent="0.25">
      <c r="A2591" s="39">
        <v>38648</v>
      </c>
      <c r="B2591" s="40">
        <v>1</v>
      </c>
      <c r="C2591" s="41"/>
      <c r="D2591" s="41"/>
      <c r="E2591" s="41"/>
      <c r="F2591" s="41"/>
      <c r="G2591" s="41"/>
      <c r="H2591" s="41"/>
      <c r="I2591" s="42">
        <v>1</v>
      </c>
      <c r="Q2591" s="18">
        <v>35066</v>
      </c>
      <c r="R2591" s="69"/>
      <c r="S2591" s="69"/>
      <c r="T2591" s="69">
        <v>1</v>
      </c>
      <c r="U2591" s="69">
        <v>1</v>
      </c>
    </row>
    <row r="2592" spans="1:21" x14ac:dyDescent="0.25">
      <c r="A2592" s="39">
        <v>13925</v>
      </c>
      <c r="B2592" s="40">
        <v>1</v>
      </c>
      <c r="C2592" s="41"/>
      <c r="D2592" s="41"/>
      <c r="E2592" s="41"/>
      <c r="F2592" s="41"/>
      <c r="G2592" s="41"/>
      <c r="H2592" s="41"/>
      <c r="I2592" s="42">
        <v>1</v>
      </c>
      <c r="Q2592" s="18">
        <v>34044</v>
      </c>
      <c r="R2592" s="69"/>
      <c r="S2592" s="69"/>
      <c r="T2592" s="69">
        <v>1</v>
      </c>
      <c r="U2592" s="69">
        <v>1</v>
      </c>
    </row>
    <row r="2593" spans="1:21" x14ac:dyDescent="0.25">
      <c r="A2593" s="39">
        <v>39327</v>
      </c>
      <c r="B2593" s="40">
        <v>1</v>
      </c>
      <c r="C2593" s="41"/>
      <c r="D2593" s="41"/>
      <c r="E2593" s="41"/>
      <c r="F2593" s="41"/>
      <c r="G2593" s="41"/>
      <c r="H2593" s="41"/>
      <c r="I2593" s="42">
        <v>1</v>
      </c>
      <c r="Q2593" s="18">
        <v>13997</v>
      </c>
      <c r="R2593" s="69"/>
      <c r="S2593" s="69">
        <v>1</v>
      </c>
      <c r="T2593" s="69"/>
      <c r="U2593" s="69">
        <v>1</v>
      </c>
    </row>
    <row r="2594" spans="1:21" x14ac:dyDescent="0.25">
      <c r="A2594" s="39">
        <v>13977</v>
      </c>
      <c r="B2594" s="40">
        <v>1</v>
      </c>
      <c r="C2594" s="41"/>
      <c r="D2594" s="41"/>
      <c r="E2594" s="41"/>
      <c r="F2594" s="41"/>
      <c r="G2594" s="41"/>
      <c r="H2594" s="41"/>
      <c r="I2594" s="42">
        <v>1</v>
      </c>
      <c r="Q2594" s="18">
        <v>36451</v>
      </c>
      <c r="R2594" s="69"/>
      <c r="S2594" s="69">
        <v>1</v>
      </c>
      <c r="T2594" s="69"/>
      <c r="U2594" s="69">
        <v>1</v>
      </c>
    </row>
    <row r="2595" spans="1:21" x14ac:dyDescent="0.25">
      <c r="A2595" s="39">
        <v>39517</v>
      </c>
      <c r="B2595" s="40">
        <v>1</v>
      </c>
      <c r="C2595" s="41"/>
      <c r="D2595" s="41"/>
      <c r="E2595" s="41"/>
      <c r="F2595" s="41"/>
      <c r="G2595" s="41"/>
      <c r="H2595" s="41"/>
      <c r="I2595" s="42">
        <v>1</v>
      </c>
      <c r="Q2595" s="18">
        <v>19003</v>
      </c>
      <c r="R2595" s="69"/>
      <c r="S2595" s="69"/>
      <c r="T2595" s="69">
        <v>1</v>
      </c>
      <c r="U2595" s="69">
        <v>1</v>
      </c>
    </row>
    <row r="2596" spans="1:21" x14ac:dyDescent="0.25">
      <c r="A2596" s="39">
        <v>14007</v>
      </c>
      <c r="B2596" s="40">
        <v>1</v>
      </c>
      <c r="C2596" s="41"/>
      <c r="D2596" s="41"/>
      <c r="E2596" s="41"/>
      <c r="F2596" s="41"/>
      <c r="G2596" s="41"/>
      <c r="H2596" s="41"/>
      <c r="I2596" s="42">
        <v>1</v>
      </c>
      <c r="Q2596" s="18">
        <v>40921</v>
      </c>
      <c r="R2596" s="69"/>
      <c r="S2596" s="69">
        <v>1</v>
      </c>
      <c r="T2596" s="69"/>
      <c r="U2596" s="69">
        <v>1</v>
      </c>
    </row>
    <row r="2597" spans="1:21" x14ac:dyDescent="0.25">
      <c r="A2597" s="39">
        <v>27437</v>
      </c>
      <c r="B2597" s="40">
        <v>1</v>
      </c>
      <c r="C2597" s="41"/>
      <c r="D2597" s="41"/>
      <c r="E2597" s="41"/>
      <c r="F2597" s="41"/>
      <c r="G2597" s="41"/>
      <c r="H2597" s="41"/>
      <c r="I2597" s="42">
        <v>1</v>
      </c>
      <c r="Q2597" s="18">
        <v>33090</v>
      </c>
      <c r="R2597" s="69"/>
      <c r="S2597" s="69"/>
      <c r="T2597" s="69">
        <v>1</v>
      </c>
      <c r="U2597" s="69">
        <v>1</v>
      </c>
    </row>
    <row r="2598" spans="1:21" x14ac:dyDescent="0.25">
      <c r="A2598" s="39">
        <v>14009</v>
      </c>
      <c r="B2598" s="40">
        <v>1</v>
      </c>
      <c r="C2598" s="41"/>
      <c r="D2598" s="41"/>
      <c r="E2598" s="41"/>
      <c r="F2598" s="41"/>
      <c r="G2598" s="41"/>
      <c r="H2598" s="41"/>
      <c r="I2598" s="42">
        <v>1</v>
      </c>
      <c r="Q2598" s="18">
        <v>14064</v>
      </c>
      <c r="R2598" s="69"/>
      <c r="S2598" s="69">
        <v>1</v>
      </c>
      <c r="T2598" s="69"/>
      <c r="U2598" s="69">
        <v>1</v>
      </c>
    </row>
    <row r="2599" spans="1:21" x14ac:dyDescent="0.25">
      <c r="A2599" s="39">
        <v>40300</v>
      </c>
      <c r="B2599" s="40">
        <v>1</v>
      </c>
      <c r="C2599" s="41"/>
      <c r="D2599" s="41"/>
      <c r="E2599" s="41"/>
      <c r="F2599" s="41"/>
      <c r="G2599" s="41"/>
      <c r="H2599" s="41"/>
      <c r="I2599" s="42">
        <v>1</v>
      </c>
      <c r="Q2599" s="18">
        <v>40999</v>
      </c>
      <c r="R2599" s="69"/>
      <c r="S2599" s="69">
        <v>1</v>
      </c>
      <c r="T2599" s="69"/>
      <c r="U2599" s="69">
        <v>1</v>
      </c>
    </row>
    <row r="2600" spans="1:21" x14ac:dyDescent="0.25">
      <c r="A2600" s="39">
        <v>14863</v>
      </c>
      <c r="B2600" s="40">
        <v>1</v>
      </c>
      <c r="C2600" s="41"/>
      <c r="D2600" s="41"/>
      <c r="E2600" s="41"/>
      <c r="F2600" s="41"/>
      <c r="G2600" s="41"/>
      <c r="H2600" s="41"/>
      <c r="I2600" s="42">
        <v>1</v>
      </c>
      <c r="Q2600" s="18">
        <v>18449</v>
      </c>
      <c r="R2600" s="69"/>
      <c r="S2600" s="69"/>
      <c r="T2600" s="69">
        <v>1</v>
      </c>
      <c r="U2600" s="69">
        <v>1</v>
      </c>
    </row>
    <row r="2601" spans="1:21" x14ac:dyDescent="0.25">
      <c r="A2601" s="39">
        <v>11336</v>
      </c>
      <c r="B2601" s="40">
        <v>1</v>
      </c>
      <c r="C2601" s="41"/>
      <c r="D2601" s="41"/>
      <c r="E2601" s="41"/>
      <c r="F2601" s="41"/>
      <c r="G2601" s="41"/>
      <c r="H2601" s="41"/>
      <c r="I2601" s="42">
        <v>1</v>
      </c>
      <c r="Q2601" s="18">
        <v>10989</v>
      </c>
      <c r="R2601" s="69"/>
      <c r="S2601" s="69"/>
      <c r="T2601" s="69">
        <v>1</v>
      </c>
      <c r="U2601" s="69">
        <v>1</v>
      </c>
    </row>
    <row r="2602" spans="1:21" x14ac:dyDescent="0.25">
      <c r="A2602" s="39">
        <v>15058</v>
      </c>
      <c r="B2602" s="40">
        <v>1</v>
      </c>
      <c r="C2602" s="41"/>
      <c r="D2602" s="41"/>
      <c r="E2602" s="41"/>
      <c r="F2602" s="41"/>
      <c r="G2602" s="41"/>
      <c r="H2602" s="41"/>
      <c r="I2602" s="42">
        <v>1</v>
      </c>
      <c r="Q2602" s="18">
        <v>37139</v>
      </c>
      <c r="R2602" s="69"/>
      <c r="S2602" s="69"/>
      <c r="T2602" s="69">
        <v>1</v>
      </c>
      <c r="U2602" s="69">
        <v>1</v>
      </c>
    </row>
    <row r="2603" spans="1:21" x14ac:dyDescent="0.25">
      <c r="A2603" s="39">
        <v>27083</v>
      </c>
      <c r="B2603" s="40">
        <v>1</v>
      </c>
      <c r="C2603" s="41"/>
      <c r="D2603" s="41"/>
      <c r="E2603" s="41"/>
      <c r="F2603" s="41"/>
      <c r="G2603" s="41"/>
      <c r="H2603" s="41"/>
      <c r="I2603" s="42">
        <v>1</v>
      </c>
      <c r="Q2603" s="18">
        <v>34467</v>
      </c>
      <c r="R2603" s="69"/>
      <c r="S2603" s="69"/>
      <c r="T2603" s="69">
        <v>1</v>
      </c>
      <c r="U2603" s="69">
        <v>1</v>
      </c>
    </row>
    <row r="2604" spans="1:21" x14ac:dyDescent="0.25">
      <c r="A2604" s="39">
        <v>15127</v>
      </c>
      <c r="B2604" s="40">
        <v>1</v>
      </c>
      <c r="C2604" s="41"/>
      <c r="D2604" s="41"/>
      <c r="E2604" s="41"/>
      <c r="F2604" s="41"/>
      <c r="G2604" s="41"/>
      <c r="H2604" s="41"/>
      <c r="I2604" s="42">
        <v>1</v>
      </c>
      <c r="Q2604" s="18">
        <v>23091</v>
      </c>
      <c r="R2604" s="69"/>
      <c r="S2604" s="69">
        <v>1</v>
      </c>
      <c r="T2604" s="69"/>
      <c r="U2604" s="69">
        <v>1</v>
      </c>
    </row>
    <row r="2605" spans="1:21" x14ac:dyDescent="0.25">
      <c r="A2605" s="39">
        <v>38090</v>
      </c>
      <c r="B2605" s="40">
        <v>1</v>
      </c>
      <c r="C2605" s="41"/>
      <c r="D2605" s="41"/>
      <c r="E2605" s="41"/>
      <c r="F2605" s="41"/>
      <c r="G2605" s="41"/>
      <c r="H2605" s="41"/>
      <c r="I2605" s="42">
        <v>1</v>
      </c>
      <c r="Q2605" s="18">
        <v>37562</v>
      </c>
      <c r="R2605" s="69"/>
      <c r="S2605" s="69"/>
      <c r="T2605" s="69">
        <v>1</v>
      </c>
      <c r="U2605" s="69">
        <v>1</v>
      </c>
    </row>
    <row r="2606" spans="1:21" x14ac:dyDescent="0.25">
      <c r="A2606" s="39">
        <v>15904</v>
      </c>
      <c r="B2606" s="40">
        <v>1</v>
      </c>
      <c r="C2606" s="41"/>
      <c r="D2606" s="41"/>
      <c r="E2606" s="41"/>
      <c r="F2606" s="41"/>
      <c r="G2606" s="41"/>
      <c r="H2606" s="41"/>
      <c r="I2606" s="42">
        <v>1</v>
      </c>
      <c r="Q2606" s="18">
        <v>35420</v>
      </c>
      <c r="R2606" s="69"/>
      <c r="S2606" s="69">
        <v>1</v>
      </c>
      <c r="T2606" s="69"/>
      <c r="U2606" s="69">
        <v>1</v>
      </c>
    </row>
    <row r="2607" spans="1:21" x14ac:dyDescent="0.25">
      <c r="A2607" s="39">
        <v>16225</v>
      </c>
      <c r="B2607" s="40">
        <v>1</v>
      </c>
      <c r="C2607" s="41"/>
      <c r="D2607" s="41"/>
      <c r="E2607" s="41"/>
      <c r="F2607" s="41"/>
      <c r="G2607" s="41"/>
      <c r="H2607" s="41"/>
      <c r="I2607" s="42">
        <v>1</v>
      </c>
      <c r="Q2607" s="18">
        <v>34468</v>
      </c>
      <c r="R2607" s="69"/>
      <c r="S2607" s="69">
        <v>1</v>
      </c>
      <c r="T2607" s="69"/>
      <c r="U2607" s="69">
        <v>1</v>
      </c>
    </row>
    <row r="2608" spans="1:21" x14ac:dyDescent="0.25">
      <c r="A2608" s="39">
        <v>15987</v>
      </c>
      <c r="B2608" s="40">
        <v>1</v>
      </c>
      <c r="C2608" s="41"/>
      <c r="D2608" s="41"/>
      <c r="E2608" s="41"/>
      <c r="F2608" s="41"/>
      <c r="G2608" s="41"/>
      <c r="H2608" s="41"/>
      <c r="I2608" s="42">
        <v>1</v>
      </c>
      <c r="Q2608" s="18">
        <v>33357</v>
      </c>
      <c r="R2608" s="69"/>
      <c r="S2608" s="69"/>
      <c r="T2608" s="69">
        <v>1</v>
      </c>
      <c r="U2608" s="69">
        <v>1</v>
      </c>
    </row>
    <row r="2609" spans="1:21" x14ac:dyDescent="0.25">
      <c r="A2609" s="39">
        <v>38938</v>
      </c>
      <c r="B2609" s="40">
        <v>1</v>
      </c>
      <c r="C2609" s="41"/>
      <c r="D2609" s="41"/>
      <c r="E2609" s="41"/>
      <c r="F2609" s="41"/>
      <c r="G2609" s="41"/>
      <c r="H2609" s="41"/>
      <c r="I2609" s="42">
        <v>1</v>
      </c>
      <c r="Q2609" s="18">
        <v>16770</v>
      </c>
      <c r="R2609" s="69"/>
      <c r="S2609" s="69">
        <v>1</v>
      </c>
      <c r="T2609" s="69"/>
      <c r="U2609" s="69">
        <v>1</v>
      </c>
    </row>
    <row r="2610" spans="1:21" x14ac:dyDescent="0.25">
      <c r="A2610" s="39">
        <v>16170</v>
      </c>
      <c r="B2610" s="40">
        <v>1</v>
      </c>
      <c r="C2610" s="41"/>
      <c r="D2610" s="41"/>
      <c r="E2610" s="41"/>
      <c r="F2610" s="41"/>
      <c r="G2610" s="41"/>
      <c r="H2610" s="41"/>
      <c r="I2610" s="42">
        <v>1</v>
      </c>
      <c r="Q2610" s="18">
        <v>37827</v>
      </c>
      <c r="R2610" s="69"/>
      <c r="S2610" s="69">
        <v>1</v>
      </c>
      <c r="T2610" s="69"/>
      <c r="U2610" s="69">
        <v>1</v>
      </c>
    </row>
    <row r="2611" spans="1:21" x14ac:dyDescent="0.25">
      <c r="A2611" s="39">
        <v>41422</v>
      </c>
      <c r="B2611" s="40">
        <v>1</v>
      </c>
      <c r="C2611" s="41"/>
      <c r="D2611" s="41"/>
      <c r="E2611" s="41"/>
      <c r="F2611" s="41"/>
      <c r="G2611" s="41"/>
      <c r="H2611" s="41"/>
      <c r="I2611" s="42">
        <v>1</v>
      </c>
      <c r="Q2611" s="18">
        <v>35845</v>
      </c>
      <c r="R2611" s="69"/>
      <c r="S2611" s="69">
        <v>1</v>
      </c>
      <c r="T2611" s="69"/>
      <c r="U2611" s="69">
        <v>1</v>
      </c>
    </row>
    <row r="2612" spans="1:21" x14ac:dyDescent="0.25">
      <c r="A2612" s="39">
        <v>16222</v>
      </c>
      <c r="B2612" s="40">
        <v>1</v>
      </c>
      <c r="C2612" s="41"/>
      <c r="D2612" s="41"/>
      <c r="E2612" s="41"/>
      <c r="F2612" s="41"/>
      <c r="G2612" s="41"/>
      <c r="H2612" s="41"/>
      <c r="I2612" s="42">
        <v>1</v>
      </c>
      <c r="Q2612" s="18">
        <v>21028</v>
      </c>
      <c r="R2612" s="69"/>
      <c r="S2612" s="69">
        <v>1</v>
      </c>
      <c r="T2612" s="69"/>
      <c r="U2612" s="69">
        <v>1</v>
      </c>
    </row>
    <row r="2613" spans="1:21" x14ac:dyDescent="0.25">
      <c r="A2613" s="39">
        <v>39663</v>
      </c>
      <c r="B2613" s="40">
        <v>1</v>
      </c>
      <c r="C2613" s="41"/>
      <c r="D2613" s="41"/>
      <c r="E2613" s="41"/>
      <c r="F2613" s="41"/>
      <c r="G2613" s="41"/>
      <c r="H2613" s="41"/>
      <c r="I2613" s="42">
        <v>1</v>
      </c>
      <c r="Q2613" s="18">
        <v>22788</v>
      </c>
      <c r="R2613" s="69"/>
      <c r="S2613" s="69">
        <v>1</v>
      </c>
      <c r="T2613" s="69"/>
      <c r="U2613" s="69">
        <v>1</v>
      </c>
    </row>
    <row r="2614" spans="1:21" x14ac:dyDescent="0.25">
      <c r="A2614" s="39">
        <v>16329</v>
      </c>
      <c r="B2614" s="40">
        <v>1</v>
      </c>
      <c r="C2614" s="41"/>
      <c r="D2614" s="41"/>
      <c r="E2614" s="41"/>
      <c r="F2614" s="41"/>
      <c r="G2614" s="41"/>
      <c r="H2614" s="41"/>
      <c r="I2614" s="42">
        <v>1</v>
      </c>
      <c r="Q2614" s="18">
        <v>18965</v>
      </c>
      <c r="R2614" s="69"/>
      <c r="S2614" s="69"/>
      <c r="T2614" s="69">
        <v>1</v>
      </c>
      <c r="U2614" s="69">
        <v>1</v>
      </c>
    </row>
    <row r="2615" spans="1:21" x14ac:dyDescent="0.25">
      <c r="A2615" s="39">
        <v>32470</v>
      </c>
      <c r="B2615" s="40">
        <v>1</v>
      </c>
      <c r="C2615" s="41"/>
      <c r="D2615" s="41"/>
      <c r="E2615" s="41"/>
      <c r="F2615" s="41"/>
      <c r="G2615" s="41"/>
      <c r="H2615" s="41"/>
      <c r="I2615" s="42">
        <v>1</v>
      </c>
      <c r="Q2615" s="18">
        <v>26055</v>
      </c>
      <c r="R2615" s="69"/>
      <c r="S2615" s="69"/>
      <c r="T2615" s="69">
        <v>1</v>
      </c>
      <c r="U2615" s="69">
        <v>1</v>
      </c>
    </row>
    <row r="2616" spans="1:21" x14ac:dyDescent="0.25">
      <c r="A2616" s="39">
        <v>16342</v>
      </c>
      <c r="B2616" s="40">
        <v>1</v>
      </c>
      <c r="C2616" s="41"/>
      <c r="D2616" s="41"/>
      <c r="E2616" s="41"/>
      <c r="F2616" s="41"/>
      <c r="G2616" s="41"/>
      <c r="H2616" s="41"/>
      <c r="I2616" s="42">
        <v>1</v>
      </c>
      <c r="Q2616" s="18">
        <v>32203</v>
      </c>
      <c r="R2616" s="69"/>
      <c r="S2616" s="69"/>
      <c r="T2616" s="69">
        <v>1</v>
      </c>
      <c r="U2616" s="69">
        <v>1</v>
      </c>
    </row>
    <row r="2617" spans="1:21" x14ac:dyDescent="0.25">
      <c r="A2617" s="39">
        <v>32532</v>
      </c>
      <c r="B2617" s="40">
        <v>1</v>
      </c>
      <c r="C2617" s="41"/>
      <c r="D2617" s="41"/>
      <c r="E2617" s="41"/>
      <c r="F2617" s="41"/>
      <c r="G2617" s="41"/>
      <c r="H2617" s="41"/>
      <c r="I2617" s="42">
        <v>1</v>
      </c>
      <c r="Q2617" s="18">
        <v>24508</v>
      </c>
      <c r="R2617" s="69"/>
      <c r="S2617" s="69"/>
      <c r="T2617" s="69">
        <v>1</v>
      </c>
      <c r="U2617" s="69">
        <v>1</v>
      </c>
    </row>
    <row r="2618" spans="1:21" x14ac:dyDescent="0.25">
      <c r="A2618" s="39">
        <v>16355</v>
      </c>
      <c r="B2618" s="40">
        <v>1</v>
      </c>
      <c r="C2618" s="41"/>
      <c r="D2618" s="41"/>
      <c r="E2618" s="41"/>
      <c r="F2618" s="41"/>
      <c r="G2618" s="41"/>
      <c r="H2618" s="41"/>
      <c r="I2618" s="42">
        <v>1</v>
      </c>
      <c r="Q2618" s="18">
        <v>36108</v>
      </c>
      <c r="R2618" s="69"/>
      <c r="S2618" s="69">
        <v>1</v>
      </c>
      <c r="T2618" s="69"/>
      <c r="U2618" s="69">
        <v>1</v>
      </c>
    </row>
    <row r="2619" spans="1:21" x14ac:dyDescent="0.25">
      <c r="A2619" s="39">
        <v>17792</v>
      </c>
      <c r="B2619" s="40">
        <v>1</v>
      </c>
      <c r="C2619" s="41"/>
      <c r="D2619" s="41"/>
      <c r="E2619" s="41"/>
      <c r="F2619" s="41"/>
      <c r="G2619" s="41"/>
      <c r="H2619" s="41"/>
      <c r="I2619" s="42">
        <v>1</v>
      </c>
      <c r="Q2619" s="18">
        <v>35160</v>
      </c>
      <c r="R2619" s="69"/>
      <c r="S2619" s="69"/>
      <c r="T2619" s="69">
        <v>1</v>
      </c>
      <c r="U2619" s="69">
        <v>1</v>
      </c>
    </row>
    <row r="2620" spans="1:21" x14ac:dyDescent="0.25">
      <c r="A2620" s="39">
        <v>16385</v>
      </c>
      <c r="B2620" s="40">
        <v>1</v>
      </c>
      <c r="C2620" s="41"/>
      <c r="D2620" s="41"/>
      <c r="E2620" s="41"/>
      <c r="F2620" s="41"/>
      <c r="G2620" s="41"/>
      <c r="H2620" s="41"/>
      <c r="I2620" s="42">
        <v>1</v>
      </c>
      <c r="Q2620" s="18">
        <v>34045</v>
      </c>
      <c r="R2620" s="69"/>
      <c r="S2620" s="69">
        <v>1</v>
      </c>
      <c r="T2620" s="69"/>
      <c r="U2620" s="69">
        <v>1</v>
      </c>
    </row>
    <row r="2621" spans="1:21" x14ac:dyDescent="0.25">
      <c r="A2621" s="39">
        <v>34715</v>
      </c>
      <c r="B2621" s="40">
        <v>1</v>
      </c>
      <c r="C2621" s="41"/>
      <c r="D2621" s="41"/>
      <c r="E2621" s="41"/>
      <c r="F2621" s="41"/>
      <c r="G2621" s="41"/>
      <c r="H2621" s="41"/>
      <c r="I2621" s="42">
        <v>1</v>
      </c>
      <c r="Q2621" s="18">
        <v>33441</v>
      </c>
      <c r="R2621" s="69"/>
      <c r="S2621" s="69"/>
      <c r="T2621" s="69">
        <v>1</v>
      </c>
      <c r="U2621" s="69">
        <v>1</v>
      </c>
    </row>
    <row r="2622" spans="1:21" x14ac:dyDescent="0.25">
      <c r="A2622" s="39">
        <v>16497</v>
      </c>
      <c r="B2622" s="40">
        <v>1</v>
      </c>
      <c r="C2622" s="41"/>
      <c r="D2622" s="41"/>
      <c r="E2622" s="41"/>
      <c r="F2622" s="41"/>
      <c r="G2622" s="41"/>
      <c r="H2622" s="41"/>
      <c r="I2622" s="42">
        <v>1</v>
      </c>
      <c r="Q2622" s="18">
        <v>10110</v>
      </c>
      <c r="R2622" s="69"/>
      <c r="S2622" s="69">
        <v>1</v>
      </c>
      <c r="T2622" s="69"/>
      <c r="U2622" s="69">
        <v>1</v>
      </c>
    </row>
    <row r="2623" spans="1:21" x14ac:dyDescent="0.25">
      <c r="A2623" s="39">
        <v>27769</v>
      </c>
      <c r="B2623" s="40">
        <v>1</v>
      </c>
      <c r="C2623" s="41"/>
      <c r="D2623" s="41"/>
      <c r="E2623" s="41"/>
      <c r="F2623" s="41"/>
      <c r="G2623" s="41"/>
      <c r="H2623" s="41"/>
      <c r="I2623" s="42">
        <v>1</v>
      </c>
      <c r="Q2623" s="18">
        <v>36880</v>
      </c>
      <c r="R2623" s="69"/>
      <c r="S2623" s="69"/>
      <c r="T2623" s="69">
        <v>1</v>
      </c>
      <c r="U2623" s="69">
        <v>1</v>
      </c>
    </row>
    <row r="2624" spans="1:21" x14ac:dyDescent="0.25">
      <c r="A2624" s="39">
        <v>16665</v>
      </c>
      <c r="B2624" s="40">
        <v>1</v>
      </c>
      <c r="C2624" s="41"/>
      <c r="D2624" s="41"/>
      <c r="E2624" s="41"/>
      <c r="F2624" s="41"/>
      <c r="G2624" s="41"/>
      <c r="H2624" s="41"/>
      <c r="I2624" s="42">
        <v>1</v>
      </c>
      <c r="Q2624" s="18">
        <v>40922</v>
      </c>
      <c r="R2624" s="69"/>
      <c r="S2624" s="69">
        <v>1</v>
      </c>
      <c r="T2624" s="69"/>
      <c r="U2624" s="69">
        <v>1</v>
      </c>
    </row>
    <row r="2625" spans="1:21" x14ac:dyDescent="0.25">
      <c r="A2625" s="39">
        <v>34532</v>
      </c>
      <c r="B2625" s="40">
        <v>1</v>
      </c>
      <c r="C2625" s="41"/>
      <c r="D2625" s="41"/>
      <c r="E2625" s="41"/>
      <c r="F2625" s="41"/>
      <c r="G2625" s="41"/>
      <c r="H2625" s="41"/>
      <c r="I2625" s="42">
        <v>1</v>
      </c>
      <c r="Q2625" s="18">
        <v>10647</v>
      </c>
      <c r="R2625" s="69"/>
      <c r="S2625" s="69">
        <v>1</v>
      </c>
      <c r="T2625" s="69"/>
      <c r="U2625" s="69">
        <v>1</v>
      </c>
    </row>
    <row r="2626" spans="1:21" x14ac:dyDescent="0.25">
      <c r="A2626" s="39">
        <v>16673</v>
      </c>
      <c r="B2626" s="40">
        <v>1</v>
      </c>
      <c r="C2626" s="41"/>
      <c r="D2626" s="41"/>
      <c r="E2626" s="41"/>
      <c r="F2626" s="41"/>
      <c r="G2626" s="41"/>
      <c r="H2626" s="41"/>
      <c r="I2626" s="42">
        <v>1</v>
      </c>
      <c r="Q2626" s="18">
        <v>36796</v>
      </c>
      <c r="R2626" s="69"/>
      <c r="S2626" s="69"/>
      <c r="T2626" s="69">
        <v>1</v>
      </c>
      <c r="U2626" s="69">
        <v>1</v>
      </c>
    </row>
    <row r="2627" spans="1:21" x14ac:dyDescent="0.25">
      <c r="A2627" s="39">
        <v>33838</v>
      </c>
      <c r="B2627" s="40">
        <v>1</v>
      </c>
      <c r="C2627" s="41"/>
      <c r="D2627" s="41"/>
      <c r="E2627" s="41"/>
      <c r="F2627" s="41"/>
      <c r="G2627" s="41"/>
      <c r="H2627" s="41"/>
      <c r="I2627" s="42">
        <v>1</v>
      </c>
      <c r="Q2627" s="18">
        <v>39632</v>
      </c>
      <c r="R2627" s="69"/>
      <c r="S2627" s="69">
        <v>1</v>
      </c>
      <c r="T2627" s="69"/>
      <c r="U2627" s="69">
        <v>1</v>
      </c>
    </row>
    <row r="2628" spans="1:21" x14ac:dyDescent="0.25">
      <c r="A2628" s="39">
        <v>16728</v>
      </c>
      <c r="B2628" s="40">
        <v>1</v>
      </c>
      <c r="C2628" s="41"/>
      <c r="D2628" s="41"/>
      <c r="E2628" s="41"/>
      <c r="F2628" s="41"/>
      <c r="G2628" s="41"/>
      <c r="H2628" s="41"/>
      <c r="I2628" s="42">
        <v>1</v>
      </c>
      <c r="Q2628" s="18">
        <v>34733</v>
      </c>
      <c r="R2628" s="69"/>
      <c r="S2628" s="69">
        <v>1</v>
      </c>
      <c r="T2628" s="69"/>
      <c r="U2628" s="69">
        <v>1</v>
      </c>
    </row>
    <row r="2629" spans="1:21" x14ac:dyDescent="0.25">
      <c r="A2629" s="39">
        <v>24329</v>
      </c>
      <c r="B2629" s="40">
        <v>1</v>
      </c>
      <c r="C2629" s="41"/>
      <c r="D2629" s="41"/>
      <c r="E2629" s="41"/>
      <c r="F2629" s="41"/>
      <c r="G2629" s="41"/>
      <c r="H2629" s="41"/>
      <c r="I2629" s="42">
        <v>1</v>
      </c>
      <c r="Q2629" s="18">
        <v>40664</v>
      </c>
      <c r="R2629" s="69"/>
      <c r="S2629" s="69">
        <v>1</v>
      </c>
      <c r="T2629" s="69"/>
      <c r="U2629" s="69">
        <v>1</v>
      </c>
    </row>
    <row r="2630" spans="1:21" x14ac:dyDescent="0.25">
      <c r="A2630" s="39">
        <v>16764</v>
      </c>
      <c r="B2630" s="40">
        <v>1</v>
      </c>
      <c r="C2630" s="41"/>
      <c r="D2630" s="41"/>
      <c r="E2630" s="41"/>
      <c r="F2630" s="41"/>
      <c r="G2630" s="41"/>
      <c r="H2630" s="41"/>
      <c r="I2630" s="42">
        <v>1</v>
      </c>
      <c r="Q2630" s="18">
        <v>30484</v>
      </c>
      <c r="R2630" s="69"/>
      <c r="S2630" s="69">
        <v>1</v>
      </c>
      <c r="T2630" s="69"/>
      <c r="U2630" s="69">
        <v>1</v>
      </c>
    </row>
    <row r="2631" spans="1:21" x14ac:dyDescent="0.25">
      <c r="A2631" s="39">
        <v>32215</v>
      </c>
      <c r="B2631" s="40">
        <v>1</v>
      </c>
      <c r="C2631" s="41"/>
      <c r="D2631" s="41"/>
      <c r="E2631" s="41"/>
      <c r="F2631" s="41"/>
      <c r="G2631" s="41"/>
      <c r="H2631" s="41"/>
      <c r="I2631" s="42">
        <v>1</v>
      </c>
      <c r="Q2631" s="18">
        <v>24166</v>
      </c>
      <c r="R2631" s="69"/>
      <c r="S2631" s="69">
        <v>1</v>
      </c>
      <c r="T2631" s="69"/>
      <c r="U2631" s="69">
        <v>1</v>
      </c>
    </row>
    <row r="2632" spans="1:21" x14ac:dyDescent="0.25">
      <c r="A2632" s="39">
        <v>16770</v>
      </c>
      <c r="B2632" s="40">
        <v>1</v>
      </c>
      <c r="C2632" s="41"/>
      <c r="D2632" s="41"/>
      <c r="E2632" s="41"/>
      <c r="F2632" s="41"/>
      <c r="G2632" s="41"/>
      <c r="H2632" s="41"/>
      <c r="I2632" s="42">
        <v>1</v>
      </c>
      <c r="Q2632" s="18">
        <v>37140</v>
      </c>
      <c r="R2632" s="69"/>
      <c r="S2632" s="69">
        <v>1</v>
      </c>
      <c r="T2632" s="69"/>
      <c r="U2632" s="69">
        <v>1</v>
      </c>
    </row>
    <row r="2633" spans="1:21" x14ac:dyDescent="0.25">
      <c r="A2633" s="39">
        <v>13464</v>
      </c>
      <c r="B2633" s="40">
        <v>1</v>
      </c>
      <c r="C2633" s="41"/>
      <c r="D2633" s="41"/>
      <c r="E2633" s="41"/>
      <c r="F2633" s="41"/>
      <c r="G2633" s="41"/>
      <c r="H2633" s="41"/>
      <c r="I2633" s="42">
        <v>1</v>
      </c>
      <c r="Q2633" s="18">
        <v>36195</v>
      </c>
      <c r="R2633" s="69"/>
      <c r="S2633" s="69"/>
      <c r="T2633" s="69">
        <v>1</v>
      </c>
      <c r="U2633" s="69">
        <v>1</v>
      </c>
    </row>
    <row r="2634" spans="1:21" x14ac:dyDescent="0.25">
      <c r="A2634" s="39">
        <v>16827</v>
      </c>
      <c r="B2634" s="40">
        <v>1</v>
      </c>
      <c r="C2634" s="41"/>
      <c r="D2634" s="41"/>
      <c r="E2634" s="41"/>
      <c r="F2634" s="41"/>
      <c r="G2634" s="41"/>
      <c r="H2634" s="41"/>
      <c r="I2634" s="42">
        <v>1</v>
      </c>
      <c r="Q2634" s="18">
        <v>17590</v>
      </c>
      <c r="R2634" s="69"/>
      <c r="S2634" s="69">
        <v>1</v>
      </c>
      <c r="T2634" s="69"/>
      <c r="U2634" s="69">
        <v>1</v>
      </c>
    </row>
    <row r="2635" spans="1:21" x14ac:dyDescent="0.25">
      <c r="A2635" s="39">
        <v>35083</v>
      </c>
      <c r="B2635" s="40">
        <v>1</v>
      </c>
      <c r="C2635" s="41"/>
      <c r="D2635" s="41"/>
      <c r="E2635" s="41"/>
      <c r="F2635" s="41"/>
      <c r="G2635" s="41"/>
      <c r="H2635" s="41"/>
      <c r="I2635" s="42">
        <v>1</v>
      </c>
      <c r="Q2635" s="18">
        <v>23135</v>
      </c>
      <c r="R2635" s="69"/>
      <c r="S2635" s="69">
        <v>1</v>
      </c>
      <c r="T2635" s="69"/>
      <c r="U2635" s="69">
        <v>1</v>
      </c>
    </row>
    <row r="2636" spans="1:21" x14ac:dyDescent="0.25">
      <c r="A2636" s="39">
        <v>16958</v>
      </c>
      <c r="B2636" s="40">
        <v>1</v>
      </c>
      <c r="C2636" s="41"/>
      <c r="D2636" s="41"/>
      <c r="E2636" s="41"/>
      <c r="F2636" s="41"/>
      <c r="G2636" s="41"/>
      <c r="H2636" s="41"/>
      <c r="I2636" s="42">
        <v>1</v>
      </c>
      <c r="Q2636" s="18">
        <v>35421</v>
      </c>
      <c r="R2636" s="69"/>
      <c r="S2636" s="69"/>
      <c r="T2636" s="69">
        <v>1</v>
      </c>
      <c r="U2636" s="69">
        <v>1</v>
      </c>
    </row>
    <row r="2637" spans="1:21" x14ac:dyDescent="0.25">
      <c r="A2637" s="39">
        <v>32590</v>
      </c>
      <c r="B2637" s="40">
        <v>1</v>
      </c>
      <c r="C2637" s="41"/>
      <c r="D2637" s="41"/>
      <c r="E2637" s="41"/>
      <c r="F2637" s="41"/>
      <c r="G2637" s="41"/>
      <c r="H2637" s="41"/>
      <c r="I2637" s="42">
        <v>1</v>
      </c>
      <c r="Q2637" s="18">
        <v>23823</v>
      </c>
      <c r="R2637" s="69"/>
      <c r="S2637" s="69">
        <v>1</v>
      </c>
      <c r="T2637" s="69"/>
      <c r="U2637" s="69">
        <v>1</v>
      </c>
    </row>
    <row r="2638" spans="1:21" x14ac:dyDescent="0.25">
      <c r="A2638" s="39">
        <v>16975</v>
      </c>
      <c r="B2638" s="40">
        <v>1</v>
      </c>
      <c r="C2638" s="41"/>
      <c r="D2638" s="41"/>
      <c r="E2638" s="41"/>
      <c r="F2638" s="41"/>
      <c r="G2638" s="41"/>
      <c r="H2638" s="41"/>
      <c r="I2638" s="42">
        <v>1</v>
      </c>
      <c r="Q2638" s="18">
        <v>33358</v>
      </c>
      <c r="R2638" s="69"/>
      <c r="S2638" s="69"/>
      <c r="T2638" s="69">
        <v>1</v>
      </c>
      <c r="U2638" s="69">
        <v>1</v>
      </c>
    </row>
    <row r="2639" spans="1:21" x14ac:dyDescent="0.25">
      <c r="A2639" s="39">
        <v>39914</v>
      </c>
      <c r="B2639" s="40">
        <v>1</v>
      </c>
      <c r="C2639" s="41"/>
      <c r="D2639" s="41"/>
      <c r="E2639" s="41"/>
      <c r="F2639" s="41"/>
      <c r="G2639" s="41"/>
      <c r="H2639" s="41"/>
      <c r="I2639" s="42">
        <v>1</v>
      </c>
      <c r="Q2639" s="18">
        <v>38260</v>
      </c>
      <c r="R2639" s="69"/>
      <c r="S2639" s="69"/>
      <c r="T2639" s="69">
        <v>1</v>
      </c>
      <c r="U2639" s="69">
        <v>1</v>
      </c>
    </row>
    <row r="2640" spans="1:21" x14ac:dyDescent="0.25">
      <c r="A2640" s="39">
        <v>16995</v>
      </c>
      <c r="B2640" s="40">
        <v>1</v>
      </c>
      <c r="C2640" s="41"/>
      <c r="D2640" s="41"/>
      <c r="E2640" s="41"/>
      <c r="F2640" s="41"/>
      <c r="G2640" s="41"/>
      <c r="H2640" s="41"/>
      <c r="I2640" s="42">
        <v>1</v>
      </c>
      <c r="Q2640" s="18">
        <v>37828</v>
      </c>
      <c r="R2640" s="69"/>
      <c r="S2640" s="69">
        <v>1</v>
      </c>
      <c r="T2640" s="69"/>
      <c r="U2640" s="69">
        <v>1</v>
      </c>
    </row>
    <row r="2641" spans="1:21" x14ac:dyDescent="0.25">
      <c r="A2641" s="39">
        <v>33031</v>
      </c>
      <c r="B2641" s="40">
        <v>1</v>
      </c>
      <c r="C2641" s="41"/>
      <c r="D2641" s="41"/>
      <c r="E2641" s="41"/>
      <c r="F2641" s="41"/>
      <c r="G2641" s="41"/>
      <c r="H2641" s="41"/>
      <c r="I2641" s="42">
        <v>1</v>
      </c>
      <c r="Q2641" s="18">
        <v>35510</v>
      </c>
      <c r="R2641" s="69"/>
      <c r="S2641" s="69">
        <v>1</v>
      </c>
      <c r="T2641" s="69"/>
      <c r="U2641" s="69">
        <v>1</v>
      </c>
    </row>
    <row r="2642" spans="1:21" x14ac:dyDescent="0.25">
      <c r="A2642" s="39">
        <v>17124</v>
      </c>
      <c r="B2642" s="40">
        <v>1</v>
      </c>
      <c r="C2642" s="41"/>
      <c r="D2642" s="41"/>
      <c r="E2642" s="41"/>
      <c r="F2642" s="41"/>
      <c r="G2642" s="41"/>
      <c r="H2642" s="41"/>
      <c r="I2642" s="42">
        <v>1</v>
      </c>
      <c r="Q2642" s="18">
        <v>40235</v>
      </c>
      <c r="R2642" s="69"/>
      <c r="S2642" s="69"/>
      <c r="T2642" s="69">
        <v>1</v>
      </c>
      <c r="U2642" s="69">
        <v>1</v>
      </c>
    </row>
    <row r="2643" spans="1:21" x14ac:dyDescent="0.25">
      <c r="A2643" s="39">
        <v>24262</v>
      </c>
      <c r="B2643" s="40">
        <v>1</v>
      </c>
      <c r="C2643" s="41"/>
      <c r="D2643" s="41"/>
      <c r="E2643" s="41"/>
      <c r="F2643" s="41"/>
      <c r="G2643" s="41"/>
      <c r="H2643" s="41"/>
      <c r="I2643" s="42">
        <v>1</v>
      </c>
      <c r="Q2643" s="18">
        <v>19526</v>
      </c>
      <c r="R2643" s="69"/>
      <c r="S2643" s="69"/>
      <c r="T2643" s="69">
        <v>1</v>
      </c>
      <c r="U2643" s="69">
        <v>1</v>
      </c>
    </row>
    <row r="2644" spans="1:21" x14ac:dyDescent="0.25">
      <c r="A2644" s="39">
        <v>17305</v>
      </c>
      <c r="B2644" s="40">
        <v>1</v>
      </c>
      <c r="C2644" s="41"/>
      <c r="D2644" s="41"/>
      <c r="E2644" s="41"/>
      <c r="F2644" s="41"/>
      <c r="G2644" s="41"/>
      <c r="H2644" s="41"/>
      <c r="I2644" s="42">
        <v>1</v>
      </c>
      <c r="Q2644" s="18">
        <v>33702</v>
      </c>
      <c r="R2644" s="69"/>
      <c r="S2644" s="69">
        <v>1</v>
      </c>
      <c r="T2644" s="69"/>
      <c r="U2644" s="69">
        <v>1</v>
      </c>
    </row>
    <row r="2645" spans="1:21" x14ac:dyDescent="0.25">
      <c r="A2645" s="39">
        <v>36007</v>
      </c>
      <c r="B2645" s="40">
        <v>1</v>
      </c>
      <c r="C2645" s="41"/>
      <c r="D2645" s="41"/>
      <c r="E2645" s="41"/>
      <c r="F2645" s="41"/>
      <c r="G2645" s="41"/>
      <c r="H2645" s="41"/>
      <c r="I2645" s="42">
        <v>1</v>
      </c>
      <c r="Q2645" s="18">
        <v>24340</v>
      </c>
      <c r="R2645" s="69"/>
      <c r="S2645" s="69">
        <v>1</v>
      </c>
      <c r="T2645" s="69"/>
      <c r="U2645" s="69">
        <v>1</v>
      </c>
    </row>
    <row r="2646" spans="1:21" x14ac:dyDescent="0.25">
      <c r="A2646" s="39">
        <v>17642</v>
      </c>
      <c r="B2646" s="40">
        <v>1</v>
      </c>
      <c r="C2646" s="41"/>
      <c r="D2646" s="41"/>
      <c r="E2646" s="41"/>
      <c r="F2646" s="41"/>
      <c r="G2646" s="41"/>
      <c r="H2646" s="41"/>
      <c r="I2646" s="42">
        <v>1</v>
      </c>
      <c r="Q2646" s="18">
        <v>38172</v>
      </c>
      <c r="R2646" s="69"/>
      <c r="S2646" s="69">
        <v>1</v>
      </c>
      <c r="T2646" s="69"/>
      <c r="U2646" s="69">
        <v>1</v>
      </c>
    </row>
    <row r="2647" spans="1:21" x14ac:dyDescent="0.25">
      <c r="A2647" s="39">
        <v>35252</v>
      </c>
      <c r="B2647" s="40">
        <v>1</v>
      </c>
      <c r="C2647" s="41"/>
      <c r="D2647" s="41"/>
      <c r="E2647" s="41"/>
      <c r="F2647" s="41"/>
      <c r="G2647" s="41"/>
      <c r="H2647" s="41"/>
      <c r="I2647" s="42">
        <v>1</v>
      </c>
      <c r="Q2647" s="18">
        <v>38606</v>
      </c>
      <c r="R2647" s="69"/>
      <c r="S2647" s="69">
        <v>1</v>
      </c>
      <c r="T2647" s="69"/>
      <c r="U2647" s="69">
        <v>1</v>
      </c>
    </row>
    <row r="2648" spans="1:21" x14ac:dyDescent="0.25">
      <c r="A2648" s="39">
        <v>17644</v>
      </c>
      <c r="B2648" s="40">
        <v>1</v>
      </c>
      <c r="C2648" s="41"/>
      <c r="D2648" s="41"/>
      <c r="E2648" s="41"/>
      <c r="F2648" s="41"/>
      <c r="G2648" s="41"/>
      <c r="H2648" s="41"/>
      <c r="I2648" s="42">
        <v>1</v>
      </c>
      <c r="Q2648" s="18">
        <v>26702</v>
      </c>
      <c r="R2648" s="69"/>
      <c r="S2648" s="69">
        <v>1</v>
      </c>
      <c r="T2648" s="69"/>
      <c r="U2648" s="69">
        <v>1</v>
      </c>
    </row>
    <row r="2649" spans="1:21" x14ac:dyDescent="0.25">
      <c r="A2649" s="39">
        <v>40207</v>
      </c>
      <c r="B2649" s="40">
        <v>1</v>
      </c>
      <c r="C2649" s="41"/>
      <c r="D2649" s="41"/>
      <c r="E2649" s="41"/>
      <c r="F2649" s="41"/>
      <c r="G2649" s="41"/>
      <c r="H2649" s="41"/>
      <c r="I2649" s="42">
        <v>1</v>
      </c>
      <c r="Q2649" s="18">
        <v>39982</v>
      </c>
      <c r="R2649" s="69"/>
      <c r="S2649" s="69"/>
      <c r="T2649" s="69">
        <v>1</v>
      </c>
      <c r="U2649" s="69">
        <v>1</v>
      </c>
    </row>
    <row r="2650" spans="1:21" x14ac:dyDescent="0.25">
      <c r="A2650" s="39">
        <v>17666</v>
      </c>
      <c r="B2650" s="40">
        <v>1</v>
      </c>
      <c r="C2650" s="41"/>
      <c r="D2650" s="41"/>
      <c r="E2650" s="41"/>
      <c r="F2650" s="41"/>
      <c r="G2650" s="41"/>
      <c r="H2650" s="41"/>
      <c r="I2650" s="42">
        <v>1</v>
      </c>
      <c r="Q2650" s="18">
        <v>34046</v>
      </c>
      <c r="R2650" s="69"/>
      <c r="S2650" s="69">
        <v>1</v>
      </c>
      <c r="T2650" s="69"/>
      <c r="U2650" s="69">
        <v>1</v>
      </c>
    </row>
    <row r="2651" spans="1:21" x14ac:dyDescent="0.25">
      <c r="A2651" s="39">
        <v>41107</v>
      </c>
      <c r="B2651" s="40">
        <v>1</v>
      </c>
      <c r="C2651" s="41"/>
      <c r="D2651" s="41"/>
      <c r="E2651" s="41"/>
      <c r="F2651" s="41"/>
      <c r="G2651" s="41"/>
      <c r="H2651" s="41"/>
      <c r="I2651" s="42">
        <v>1</v>
      </c>
      <c r="Q2651" s="18">
        <v>10305</v>
      </c>
      <c r="R2651" s="69"/>
      <c r="S2651" s="69"/>
      <c r="T2651" s="69">
        <v>1</v>
      </c>
      <c r="U2651" s="69">
        <v>1</v>
      </c>
    </row>
    <row r="2652" spans="1:21" x14ac:dyDescent="0.25">
      <c r="A2652" s="39">
        <v>17813</v>
      </c>
      <c r="B2652" s="40">
        <v>1</v>
      </c>
      <c r="C2652" s="41"/>
      <c r="D2652" s="41"/>
      <c r="E2652" s="41"/>
      <c r="F2652" s="41"/>
      <c r="G2652" s="41"/>
      <c r="H2652" s="41"/>
      <c r="I2652" s="42">
        <v>1</v>
      </c>
      <c r="Q2652" s="18">
        <v>26874</v>
      </c>
      <c r="R2652" s="69"/>
      <c r="S2652" s="69"/>
      <c r="T2652" s="69">
        <v>1</v>
      </c>
      <c r="U2652" s="69">
        <v>1</v>
      </c>
    </row>
    <row r="2653" spans="1:21" x14ac:dyDescent="0.25">
      <c r="A2653" s="39">
        <v>34475</v>
      </c>
      <c r="B2653" s="40">
        <v>1</v>
      </c>
      <c r="C2653" s="41"/>
      <c r="D2653" s="41"/>
      <c r="E2653" s="41"/>
      <c r="F2653" s="41"/>
      <c r="G2653" s="41"/>
      <c r="H2653" s="41"/>
      <c r="I2653" s="42">
        <v>1</v>
      </c>
      <c r="Q2653" s="18">
        <v>22622</v>
      </c>
      <c r="R2653" s="69"/>
      <c r="S2653" s="69">
        <v>1</v>
      </c>
      <c r="T2653" s="69"/>
      <c r="U2653" s="69">
        <v>1</v>
      </c>
    </row>
    <row r="2654" spans="1:21" x14ac:dyDescent="0.25">
      <c r="A2654" s="39">
        <v>17814</v>
      </c>
      <c r="B2654" s="40">
        <v>1</v>
      </c>
      <c r="C2654" s="41"/>
      <c r="D2654" s="41"/>
      <c r="E2654" s="41"/>
      <c r="F2654" s="41"/>
      <c r="G2654" s="41"/>
      <c r="H2654" s="41"/>
      <c r="I2654" s="42">
        <v>1</v>
      </c>
      <c r="Q2654" s="18">
        <v>36453</v>
      </c>
      <c r="R2654" s="69"/>
      <c r="S2654" s="69"/>
      <c r="T2654" s="69">
        <v>1</v>
      </c>
      <c r="U2654" s="69">
        <v>1</v>
      </c>
    </row>
    <row r="2655" spans="1:21" x14ac:dyDescent="0.25">
      <c r="A2655" s="39">
        <v>38858</v>
      </c>
      <c r="B2655" s="40"/>
      <c r="C2655" s="41">
        <v>1</v>
      </c>
      <c r="D2655" s="41"/>
      <c r="E2655" s="41"/>
      <c r="F2655" s="41"/>
      <c r="G2655" s="41"/>
      <c r="H2655" s="41"/>
      <c r="I2655" s="42">
        <v>1</v>
      </c>
      <c r="Q2655" s="18">
        <v>25201</v>
      </c>
      <c r="R2655" s="69"/>
      <c r="S2655" s="69">
        <v>1</v>
      </c>
      <c r="T2655" s="69"/>
      <c r="U2655" s="69">
        <v>1</v>
      </c>
    </row>
    <row r="2656" spans="1:21" x14ac:dyDescent="0.25">
      <c r="A2656" s="39">
        <v>17816</v>
      </c>
      <c r="B2656" s="40">
        <v>1</v>
      </c>
      <c r="C2656" s="41"/>
      <c r="D2656" s="41"/>
      <c r="E2656" s="41"/>
      <c r="F2656" s="41"/>
      <c r="G2656" s="41"/>
      <c r="H2656" s="41"/>
      <c r="I2656" s="42">
        <v>1</v>
      </c>
      <c r="Q2656" s="18">
        <v>34390</v>
      </c>
      <c r="R2656" s="69"/>
      <c r="S2656" s="69"/>
      <c r="T2656" s="69">
        <v>1</v>
      </c>
      <c r="U2656" s="69">
        <v>1</v>
      </c>
    </row>
    <row r="2657" spans="1:21" x14ac:dyDescent="0.25">
      <c r="A2657" s="39">
        <v>32442</v>
      </c>
      <c r="B2657" s="40">
        <v>1</v>
      </c>
      <c r="C2657" s="41"/>
      <c r="D2657" s="41"/>
      <c r="E2657" s="41"/>
      <c r="F2657" s="41"/>
      <c r="G2657" s="41"/>
      <c r="H2657" s="41"/>
      <c r="I2657" s="42">
        <v>1</v>
      </c>
      <c r="Q2657" s="18">
        <v>30015</v>
      </c>
      <c r="R2657" s="69"/>
      <c r="S2657" s="69"/>
      <c r="T2657" s="69">
        <v>1</v>
      </c>
      <c r="U2657" s="69">
        <v>1</v>
      </c>
    </row>
    <row r="2658" spans="1:21" x14ac:dyDescent="0.25">
      <c r="A2658" s="39">
        <v>17871</v>
      </c>
      <c r="B2658" s="40">
        <v>1</v>
      </c>
      <c r="C2658" s="41"/>
      <c r="D2658" s="41"/>
      <c r="E2658" s="41"/>
      <c r="F2658" s="41"/>
      <c r="G2658" s="41"/>
      <c r="H2658" s="41"/>
      <c r="I2658" s="42">
        <v>1</v>
      </c>
      <c r="Q2658" s="18">
        <v>18450</v>
      </c>
      <c r="R2658" s="69"/>
      <c r="S2658" s="69"/>
      <c r="T2658" s="69">
        <v>1</v>
      </c>
      <c r="U2658" s="69">
        <v>1</v>
      </c>
    </row>
    <row r="2659" spans="1:21" x14ac:dyDescent="0.25">
      <c r="A2659" s="39">
        <v>33527</v>
      </c>
      <c r="B2659" s="40">
        <v>1</v>
      </c>
      <c r="C2659" s="41"/>
      <c r="D2659" s="41"/>
      <c r="E2659" s="41"/>
      <c r="F2659" s="41"/>
      <c r="G2659" s="41"/>
      <c r="H2659" s="41"/>
      <c r="I2659" s="42">
        <v>1</v>
      </c>
      <c r="Q2659" s="18">
        <v>34483</v>
      </c>
      <c r="R2659" s="69"/>
      <c r="S2659" s="69"/>
      <c r="T2659" s="69">
        <v>1</v>
      </c>
      <c r="U2659" s="69">
        <v>1</v>
      </c>
    </row>
    <row r="2660" spans="1:21" x14ac:dyDescent="0.25">
      <c r="A2660" s="39">
        <v>17964</v>
      </c>
      <c r="B2660" s="40">
        <v>1</v>
      </c>
      <c r="C2660" s="41"/>
      <c r="D2660" s="41"/>
      <c r="E2660" s="41"/>
      <c r="F2660" s="41"/>
      <c r="G2660" s="41"/>
      <c r="H2660" s="41"/>
      <c r="I2660" s="42">
        <v>1</v>
      </c>
      <c r="Q2660" s="18">
        <v>20685</v>
      </c>
      <c r="R2660" s="69"/>
      <c r="S2660" s="69"/>
      <c r="T2660" s="69">
        <v>1</v>
      </c>
      <c r="U2660" s="69">
        <v>1</v>
      </c>
    </row>
    <row r="2661" spans="1:21" x14ac:dyDescent="0.25">
      <c r="A2661" s="39">
        <v>11122</v>
      </c>
      <c r="B2661" s="40">
        <v>1</v>
      </c>
      <c r="C2661" s="41"/>
      <c r="D2661" s="41"/>
      <c r="E2661" s="41"/>
      <c r="F2661" s="41"/>
      <c r="G2661" s="41"/>
      <c r="H2661" s="41"/>
      <c r="I2661" s="42">
        <v>1</v>
      </c>
      <c r="Q2661" s="18">
        <v>11595</v>
      </c>
      <c r="R2661" s="69"/>
      <c r="S2661" s="69">
        <v>1</v>
      </c>
      <c r="T2661" s="69"/>
      <c r="U2661" s="69">
        <v>1</v>
      </c>
    </row>
    <row r="2662" spans="1:21" x14ac:dyDescent="0.25">
      <c r="A2662" s="39">
        <v>18000</v>
      </c>
      <c r="B2662" s="40">
        <v>1</v>
      </c>
      <c r="C2662" s="41"/>
      <c r="D2662" s="41"/>
      <c r="E2662" s="41"/>
      <c r="F2662" s="41"/>
      <c r="G2662" s="41"/>
      <c r="H2662" s="41"/>
      <c r="I2662" s="42">
        <v>1</v>
      </c>
      <c r="Q2662" s="18">
        <v>35078</v>
      </c>
      <c r="R2662" s="69"/>
      <c r="S2662" s="69"/>
      <c r="T2662" s="69">
        <v>1</v>
      </c>
      <c r="U2662" s="69">
        <v>1</v>
      </c>
    </row>
    <row r="2663" spans="1:21" x14ac:dyDescent="0.25">
      <c r="A2663" s="39">
        <v>41465</v>
      </c>
      <c r="B2663" s="40">
        <v>1</v>
      </c>
      <c r="C2663" s="41"/>
      <c r="D2663" s="41"/>
      <c r="E2663" s="41"/>
      <c r="F2663" s="41"/>
      <c r="G2663" s="41"/>
      <c r="H2663" s="41"/>
      <c r="I2663" s="42">
        <v>1</v>
      </c>
      <c r="Q2663" s="18">
        <v>38610</v>
      </c>
      <c r="R2663" s="69"/>
      <c r="S2663" s="69">
        <v>1</v>
      </c>
      <c r="T2663" s="69"/>
      <c r="U2663" s="69">
        <v>1</v>
      </c>
    </row>
    <row r="2664" spans="1:21" x14ac:dyDescent="0.25">
      <c r="A2664" s="39">
        <v>18090</v>
      </c>
      <c r="B2664" s="40">
        <v>1</v>
      </c>
      <c r="C2664" s="41"/>
      <c r="D2664" s="41"/>
      <c r="E2664" s="41"/>
      <c r="F2664" s="41"/>
      <c r="G2664" s="41"/>
      <c r="H2664" s="41"/>
      <c r="I2664" s="42">
        <v>1</v>
      </c>
      <c r="Q2664" s="18">
        <v>39548</v>
      </c>
      <c r="R2664" s="69"/>
      <c r="S2664" s="69"/>
      <c r="T2664" s="69">
        <v>1</v>
      </c>
      <c r="U2664" s="69">
        <v>1</v>
      </c>
    </row>
    <row r="2665" spans="1:21" x14ac:dyDescent="0.25">
      <c r="A2665" s="39">
        <v>41439</v>
      </c>
      <c r="B2665" s="40">
        <v>1</v>
      </c>
      <c r="C2665" s="41"/>
      <c r="D2665" s="41"/>
      <c r="E2665" s="41"/>
      <c r="F2665" s="41"/>
      <c r="G2665" s="41"/>
      <c r="H2665" s="41"/>
      <c r="I2665" s="42">
        <v>1</v>
      </c>
      <c r="Q2665" s="18">
        <v>27265</v>
      </c>
      <c r="R2665" s="69"/>
      <c r="S2665" s="69">
        <v>1</v>
      </c>
      <c r="T2665" s="69"/>
      <c r="U2665" s="69">
        <v>1</v>
      </c>
    </row>
    <row r="2666" spans="1:21" x14ac:dyDescent="0.25">
      <c r="A2666" s="39">
        <v>18160</v>
      </c>
      <c r="B2666" s="40">
        <v>1</v>
      </c>
      <c r="C2666" s="41"/>
      <c r="D2666" s="41"/>
      <c r="E2666" s="41"/>
      <c r="F2666" s="41"/>
      <c r="G2666" s="41"/>
      <c r="H2666" s="41"/>
      <c r="I2666" s="42">
        <v>1</v>
      </c>
      <c r="Q2666" s="18">
        <v>37485</v>
      </c>
      <c r="R2666" s="69"/>
      <c r="S2666" s="69"/>
      <c r="T2666" s="69">
        <v>1</v>
      </c>
      <c r="U2666" s="69">
        <v>1</v>
      </c>
    </row>
    <row r="2667" spans="1:21" x14ac:dyDescent="0.25">
      <c r="A2667" s="39">
        <v>14248</v>
      </c>
      <c r="B2667" s="40">
        <v>1</v>
      </c>
      <c r="C2667" s="41"/>
      <c r="D2667" s="41"/>
      <c r="E2667" s="41"/>
      <c r="F2667" s="41"/>
      <c r="G2667" s="41"/>
      <c r="H2667" s="41"/>
      <c r="I2667" s="42">
        <v>1</v>
      </c>
      <c r="Q2667" s="18">
        <v>40330</v>
      </c>
      <c r="R2667" s="69"/>
      <c r="S2667" s="69">
        <v>1</v>
      </c>
      <c r="T2667" s="69"/>
      <c r="U2667" s="69">
        <v>1</v>
      </c>
    </row>
    <row r="2668" spans="1:21" x14ac:dyDescent="0.25">
      <c r="A2668" s="39">
        <v>18167</v>
      </c>
      <c r="B2668" s="40">
        <v>1</v>
      </c>
      <c r="C2668" s="41"/>
      <c r="D2668" s="41"/>
      <c r="E2668" s="41"/>
      <c r="F2668" s="41"/>
      <c r="G2668" s="41"/>
      <c r="H2668" s="41"/>
      <c r="I2668" s="42">
        <v>1</v>
      </c>
      <c r="Q2668" s="18">
        <v>35422</v>
      </c>
      <c r="R2668" s="69"/>
      <c r="S2668" s="69"/>
      <c r="T2668" s="69">
        <v>1</v>
      </c>
      <c r="U2668" s="69">
        <v>1</v>
      </c>
    </row>
    <row r="2669" spans="1:21" x14ac:dyDescent="0.25">
      <c r="A2669" s="39">
        <v>10756</v>
      </c>
      <c r="B2669" s="40">
        <v>1</v>
      </c>
      <c r="C2669" s="41"/>
      <c r="D2669" s="41"/>
      <c r="E2669" s="41"/>
      <c r="F2669" s="41"/>
      <c r="G2669" s="41"/>
      <c r="H2669" s="41"/>
      <c r="I2669" s="42">
        <v>1</v>
      </c>
      <c r="Q2669" s="18">
        <v>10306</v>
      </c>
      <c r="R2669" s="69"/>
      <c r="S2669" s="69"/>
      <c r="T2669" s="69">
        <v>1</v>
      </c>
      <c r="U2669" s="69">
        <v>1</v>
      </c>
    </row>
    <row r="2670" spans="1:21" x14ac:dyDescent="0.25">
      <c r="A2670" s="39">
        <v>18184</v>
      </c>
      <c r="B2670" s="40">
        <v>1</v>
      </c>
      <c r="C2670" s="41"/>
      <c r="D2670" s="41"/>
      <c r="E2670" s="41"/>
      <c r="F2670" s="41"/>
      <c r="G2670" s="41"/>
      <c r="H2670" s="41"/>
      <c r="I2670" s="42">
        <v>1</v>
      </c>
      <c r="Q2670" s="18">
        <v>16559</v>
      </c>
      <c r="R2670" s="69"/>
      <c r="S2670" s="69"/>
      <c r="T2670" s="69">
        <v>1</v>
      </c>
      <c r="U2670" s="69">
        <v>1</v>
      </c>
    </row>
    <row r="2671" spans="1:21" x14ac:dyDescent="0.25">
      <c r="A2671" s="39">
        <v>11027</v>
      </c>
      <c r="B2671" s="40">
        <v>1</v>
      </c>
      <c r="C2671" s="41"/>
      <c r="D2671" s="41"/>
      <c r="E2671" s="41"/>
      <c r="F2671" s="41"/>
      <c r="G2671" s="41"/>
      <c r="H2671" s="41"/>
      <c r="I2671" s="42">
        <v>1</v>
      </c>
      <c r="Q2671" s="18">
        <v>36549</v>
      </c>
      <c r="R2671" s="69"/>
      <c r="S2671" s="69"/>
      <c r="T2671" s="69">
        <v>1</v>
      </c>
      <c r="U2671" s="69">
        <v>1</v>
      </c>
    </row>
    <row r="2672" spans="1:21" x14ac:dyDescent="0.25">
      <c r="A2672" s="39">
        <v>18222</v>
      </c>
      <c r="B2672" s="40">
        <v>1</v>
      </c>
      <c r="C2672" s="41"/>
      <c r="D2672" s="41"/>
      <c r="E2672" s="41"/>
      <c r="F2672" s="41"/>
      <c r="G2672" s="41"/>
      <c r="H2672" s="41"/>
      <c r="I2672" s="42">
        <v>1</v>
      </c>
      <c r="Q2672" s="18">
        <v>29797</v>
      </c>
      <c r="R2672" s="69"/>
      <c r="S2672" s="69">
        <v>1</v>
      </c>
      <c r="T2672" s="69"/>
      <c r="U2672" s="69">
        <v>1</v>
      </c>
    </row>
    <row r="2673" spans="1:21" x14ac:dyDescent="0.25">
      <c r="A2673" s="39">
        <v>11321</v>
      </c>
      <c r="B2673" s="40">
        <v>1</v>
      </c>
      <c r="C2673" s="41"/>
      <c r="D2673" s="41"/>
      <c r="E2673" s="41"/>
      <c r="F2673" s="41"/>
      <c r="G2673" s="41"/>
      <c r="H2673" s="41"/>
      <c r="I2673" s="42">
        <v>1</v>
      </c>
      <c r="Q2673" s="18">
        <v>25375</v>
      </c>
      <c r="R2673" s="69"/>
      <c r="S2673" s="69">
        <v>1</v>
      </c>
      <c r="T2673" s="69"/>
      <c r="U2673" s="69">
        <v>1</v>
      </c>
    </row>
    <row r="2674" spans="1:21" x14ac:dyDescent="0.25">
      <c r="A2674" s="39">
        <v>18360</v>
      </c>
      <c r="B2674" s="40">
        <v>1</v>
      </c>
      <c r="C2674" s="41"/>
      <c r="D2674" s="41"/>
      <c r="E2674" s="41"/>
      <c r="F2674" s="41"/>
      <c r="G2674" s="41"/>
      <c r="H2674" s="41"/>
      <c r="I2674" s="42">
        <v>1</v>
      </c>
      <c r="Q2674" s="18">
        <v>37829</v>
      </c>
      <c r="R2674" s="69"/>
      <c r="S2674" s="69">
        <v>1</v>
      </c>
      <c r="T2674" s="69"/>
      <c r="U2674" s="69">
        <v>1</v>
      </c>
    </row>
    <row r="2675" spans="1:21" x14ac:dyDescent="0.25">
      <c r="A2675" s="39">
        <v>11533</v>
      </c>
      <c r="B2675" s="40">
        <v>1</v>
      </c>
      <c r="C2675" s="41"/>
      <c r="D2675" s="41"/>
      <c r="E2675" s="41"/>
      <c r="F2675" s="41"/>
      <c r="G2675" s="41"/>
      <c r="H2675" s="41"/>
      <c r="I2675" s="42">
        <v>1</v>
      </c>
      <c r="Q2675" s="18">
        <v>26235</v>
      </c>
      <c r="R2675" s="69"/>
      <c r="S2675" s="69"/>
      <c r="T2675" s="69">
        <v>1</v>
      </c>
      <c r="U2675" s="69">
        <v>1</v>
      </c>
    </row>
    <row r="2676" spans="1:21" x14ac:dyDescent="0.25">
      <c r="A2676" s="39">
        <v>18532</v>
      </c>
      <c r="B2676" s="40">
        <v>1</v>
      </c>
      <c r="C2676" s="41"/>
      <c r="D2676" s="41"/>
      <c r="E2676" s="41"/>
      <c r="F2676" s="41"/>
      <c r="G2676" s="41"/>
      <c r="H2676" s="41"/>
      <c r="I2676" s="42">
        <v>1</v>
      </c>
      <c r="Q2676" s="18">
        <v>11056</v>
      </c>
      <c r="R2676" s="69"/>
      <c r="S2676" s="69">
        <v>1</v>
      </c>
      <c r="T2676" s="69"/>
      <c r="U2676" s="69">
        <v>1</v>
      </c>
    </row>
    <row r="2677" spans="1:21" x14ac:dyDescent="0.25">
      <c r="A2677" s="39">
        <v>13603</v>
      </c>
      <c r="B2677" s="40">
        <v>1</v>
      </c>
      <c r="C2677" s="41"/>
      <c r="D2677" s="41"/>
      <c r="E2677" s="41"/>
      <c r="F2677" s="41"/>
      <c r="G2677" s="41"/>
      <c r="H2677" s="41"/>
      <c r="I2677" s="42">
        <v>1</v>
      </c>
      <c r="Q2677" s="18">
        <v>38614</v>
      </c>
      <c r="R2677" s="69"/>
      <c r="S2677" s="69">
        <v>1</v>
      </c>
      <c r="T2677" s="69"/>
      <c r="U2677" s="69">
        <v>1</v>
      </c>
    </row>
    <row r="2678" spans="1:21" x14ac:dyDescent="0.25">
      <c r="A2678" s="39">
        <v>18673</v>
      </c>
      <c r="B2678" s="40">
        <v>1</v>
      </c>
      <c r="C2678" s="41"/>
      <c r="D2678" s="41"/>
      <c r="E2678" s="41"/>
      <c r="F2678" s="41"/>
      <c r="G2678" s="41"/>
      <c r="H2678" s="41"/>
      <c r="I2678" s="42">
        <v>1</v>
      </c>
      <c r="Q2678" s="18">
        <v>23436</v>
      </c>
      <c r="R2678" s="69"/>
      <c r="S2678" s="69">
        <v>1</v>
      </c>
      <c r="T2678" s="69"/>
      <c r="U2678" s="69">
        <v>1</v>
      </c>
    </row>
    <row r="2679" spans="1:21" x14ac:dyDescent="0.25">
      <c r="A2679" s="39">
        <v>17214</v>
      </c>
      <c r="B2679" s="40">
        <v>1</v>
      </c>
      <c r="C2679" s="41"/>
      <c r="D2679" s="41"/>
      <c r="E2679" s="41"/>
      <c r="F2679" s="41"/>
      <c r="G2679" s="41"/>
      <c r="H2679" s="41"/>
      <c r="I2679" s="42">
        <v>1</v>
      </c>
      <c r="Q2679" s="18">
        <v>33113</v>
      </c>
      <c r="R2679" s="69"/>
      <c r="S2679" s="69">
        <v>1</v>
      </c>
      <c r="T2679" s="69"/>
      <c r="U2679" s="69">
        <v>1</v>
      </c>
    </row>
    <row r="2680" spans="1:21" x14ac:dyDescent="0.25">
      <c r="A2680" s="39">
        <v>18690</v>
      </c>
      <c r="B2680" s="40">
        <v>1</v>
      </c>
      <c r="C2680" s="41"/>
      <c r="D2680" s="41"/>
      <c r="E2680" s="41"/>
      <c r="F2680" s="41"/>
      <c r="G2680" s="41"/>
      <c r="H2680" s="41"/>
      <c r="I2680" s="42">
        <v>1</v>
      </c>
      <c r="Q2680" s="18">
        <v>15526</v>
      </c>
      <c r="R2680" s="69"/>
      <c r="S2680" s="69">
        <v>1</v>
      </c>
      <c r="T2680" s="69"/>
      <c r="U2680" s="69">
        <v>1</v>
      </c>
    </row>
    <row r="2681" spans="1:21" x14ac:dyDescent="0.25">
      <c r="A2681" s="39">
        <v>19020</v>
      </c>
      <c r="B2681" s="40">
        <v>1</v>
      </c>
      <c r="C2681" s="41"/>
      <c r="D2681" s="41"/>
      <c r="E2681" s="41"/>
      <c r="F2681" s="41"/>
      <c r="G2681" s="41"/>
      <c r="H2681" s="41"/>
      <c r="I2681" s="42">
        <v>1</v>
      </c>
      <c r="Q2681" s="18">
        <v>36896</v>
      </c>
      <c r="R2681" s="69"/>
      <c r="S2681" s="69">
        <v>1</v>
      </c>
      <c r="T2681" s="69"/>
      <c r="U2681" s="69">
        <v>1</v>
      </c>
    </row>
    <row r="2682" spans="1:21" x14ac:dyDescent="0.25">
      <c r="A2682" s="39">
        <v>18872</v>
      </c>
      <c r="B2682" s="40"/>
      <c r="C2682" s="41"/>
      <c r="D2682" s="41"/>
      <c r="E2682" s="41"/>
      <c r="F2682" s="41"/>
      <c r="G2682" s="41"/>
      <c r="H2682" s="41">
        <v>1</v>
      </c>
      <c r="I2682" s="42">
        <v>1</v>
      </c>
      <c r="Q2682" s="18">
        <v>27906</v>
      </c>
      <c r="R2682" s="69"/>
      <c r="S2682" s="69">
        <v>1</v>
      </c>
      <c r="T2682" s="69"/>
      <c r="U2682" s="69">
        <v>1</v>
      </c>
    </row>
    <row r="2683" spans="1:21" x14ac:dyDescent="0.25">
      <c r="A2683" s="39">
        <v>20308</v>
      </c>
      <c r="B2683" s="40">
        <v>1</v>
      </c>
      <c r="C2683" s="41"/>
      <c r="D2683" s="41"/>
      <c r="E2683" s="41"/>
      <c r="F2683" s="41"/>
      <c r="G2683" s="41"/>
      <c r="H2683" s="41"/>
      <c r="I2683" s="42">
        <v>1</v>
      </c>
      <c r="Q2683" s="18">
        <v>10565</v>
      </c>
      <c r="R2683" s="69"/>
      <c r="S2683" s="69"/>
      <c r="T2683" s="69">
        <v>1</v>
      </c>
      <c r="U2683" s="69">
        <v>1</v>
      </c>
    </row>
    <row r="2684" spans="1:21" x14ac:dyDescent="0.25">
      <c r="A2684" s="39">
        <v>18889</v>
      </c>
      <c r="B2684" s="40">
        <v>1</v>
      </c>
      <c r="C2684" s="41"/>
      <c r="D2684" s="41"/>
      <c r="E2684" s="41"/>
      <c r="F2684" s="41"/>
      <c r="G2684" s="41"/>
      <c r="H2684" s="41"/>
      <c r="I2684" s="42">
        <v>1</v>
      </c>
      <c r="Q2684" s="18">
        <v>32376</v>
      </c>
      <c r="R2684" s="69"/>
      <c r="S2684" s="69"/>
      <c r="T2684" s="69">
        <v>1</v>
      </c>
      <c r="U2684" s="69">
        <v>1</v>
      </c>
    </row>
    <row r="2685" spans="1:21" x14ac:dyDescent="0.25">
      <c r="A2685" s="39">
        <v>21790</v>
      </c>
      <c r="B2685" s="40">
        <v>1</v>
      </c>
      <c r="C2685" s="41"/>
      <c r="D2685" s="41"/>
      <c r="E2685" s="41"/>
      <c r="F2685" s="41"/>
      <c r="G2685" s="41"/>
      <c r="H2685" s="41"/>
      <c r="I2685" s="42">
        <v>1</v>
      </c>
      <c r="Q2685" s="18">
        <v>25377</v>
      </c>
      <c r="R2685" s="69"/>
      <c r="S2685" s="69"/>
      <c r="T2685" s="69">
        <v>1</v>
      </c>
      <c r="U2685" s="69">
        <v>1</v>
      </c>
    </row>
    <row r="2686" spans="1:21" x14ac:dyDescent="0.25">
      <c r="A2686" s="39">
        <v>18893</v>
      </c>
      <c r="B2686" s="40">
        <v>1</v>
      </c>
      <c r="C2686" s="41"/>
      <c r="D2686" s="41"/>
      <c r="E2686" s="41"/>
      <c r="F2686" s="41"/>
      <c r="G2686" s="41"/>
      <c r="H2686" s="41"/>
      <c r="I2686" s="42">
        <v>1</v>
      </c>
      <c r="Q2686" s="18">
        <v>25843</v>
      </c>
      <c r="R2686" s="69"/>
      <c r="S2686" s="69">
        <v>1</v>
      </c>
      <c r="T2686" s="69"/>
      <c r="U2686" s="69">
        <v>1</v>
      </c>
    </row>
    <row r="2687" spans="1:21" x14ac:dyDescent="0.25">
      <c r="A2687" s="39">
        <v>23392</v>
      </c>
      <c r="B2687" s="40">
        <v>1</v>
      </c>
      <c r="C2687" s="41"/>
      <c r="D2687" s="41"/>
      <c r="E2687" s="41"/>
      <c r="F2687" s="41"/>
      <c r="G2687" s="41"/>
      <c r="H2687" s="41"/>
      <c r="I2687" s="42">
        <v>1</v>
      </c>
      <c r="Q2687" s="18">
        <v>34491</v>
      </c>
      <c r="R2687" s="69"/>
      <c r="S2687" s="69">
        <v>1</v>
      </c>
      <c r="T2687" s="69"/>
      <c r="U2687" s="69">
        <v>1</v>
      </c>
    </row>
    <row r="2688" spans="1:21" x14ac:dyDescent="0.25">
      <c r="A2688" s="39">
        <v>18969</v>
      </c>
      <c r="B2688" s="40">
        <v>1</v>
      </c>
      <c r="C2688" s="41"/>
      <c r="D2688" s="41"/>
      <c r="E2688" s="41"/>
      <c r="F2688" s="41"/>
      <c r="G2688" s="41"/>
      <c r="H2688" s="41"/>
      <c r="I2688" s="42">
        <v>1</v>
      </c>
      <c r="Q2688" s="18">
        <v>36798</v>
      </c>
      <c r="R2688" s="69"/>
      <c r="S2688" s="69"/>
      <c r="T2688" s="69">
        <v>1</v>
      </c>
      <c r="U2688" s="69">
        <v>1</v>
      </c>
    </row>
    <row r="2689" spans="1:21" x14ac:dyDescent="0.25">
      <c r="A2689" s="39">
        <v>25564</v>
      </c>
      <c r="B2689" s="40">
        <v>1</v>
      </c>
      <c r="C2689" s="41"/>
      <c r="D2689" s="41"/>
      <c r="E2689" s="41"/>
      <c r="F2689" s="41"/>
      <c r="G2689" s="41"/>
      <c r="H2689" s="41"/>
      <c r="I2689" s="42">
        <v>1</v>
      </c>
      <c r="Q2689" s="18">
        <v>24174</v>
      </c>
      <c r="R2689" s="69"/>
      <c r="S2689" s="69">
        <v>1</v>
      </c>
      <c r="T2689" s="69"/>
      <c r="U2689" s="69">
        <v>1</v>
      </c>
    </row>
    <row r="2690" spans="1:21" x14ac:dyDescent="0.25">
      <c r="A2690" s="39">
        <v>19021</v>
      </c>
      <c r="B2690" s="40">
        <v>1</v>
      </c>
      <c r="C2690" s="41"/>
      <c r="D2690" s="41"/>
      <c r="E2690" s="41"/>
      <c r="F2690" s="41"/>
      <c r="G2690" s="41"/>
      <c r="H2690" s="41"/>
      <c r="I2690" s="42">
        <v>1</v>
      </c>
      <c r="Q2690" s="18">
        <v>34735</v>
      </c>
      <c r="R2690" s="69"/>
      <c r="S2690" s="69">
        <v>1</v>
      </c>
      <c r="T2690" s="69"/>
      <c r="U2690" s="69">
        <v>1</v>
      </c>
    </row>
    <row r="2691" spans="1:21" x14ac:dyDescent="0.25">
      <c r="A2691" s="39">
        <v>26753</v>
      </c>
      <c r="B2691" s="40">
        <v>1</v>
      </c>
      <c r="C2691" s="41"/>
      <c r="D2691" s="41"/>
      <c r="E2691" s="41"/>
      <c r="F2691" s="41"/>
      <c r="G2691" s="41"/>
      <c r="H2691" s="41"/>
      <c r="I2691" s="42">
        <v>1</v>
      </c>
      <c r="Q2691" s="18">
        <v>27441</v>
      </c>
      <c r="R2691" s="69"/>
      <c r="S2691" s="69"/>
      <c r="T2691" s="69">
        <v>1</v>
      </c>
      <c r="U2691" s="69">
        <v>1</v>
      </c>
    </row>
    <row r="2692" spans="1:21" x14ac:dyDescent="0.25">
      <c r="A2692" s="39">
        <v>19030</v>
      </c>
      <c r="B2692" s="40">
        <v>1</v>
      </c>
      <c r="C2692" s="41"/>
      <c r="D2692" s="41"/>
      <c r="E2692" s="41"/>
      <c r="F2692" s="41"/>
      <c r="G2692" s="41"/>
      <c r="H2692" s="41"/>
      <c r="I2692" s="42">
        <v>1</v>
      </c>
      <c r="Q2692" s="18">
        <v>37142</v>
      </c>
      <c r="R2692" s="69"/>
      <c r="S2692" s="69">
        <v>1</v>
      </c>
      <c r="T2692" s="69"/>
      <c r="U2692" s="69">
        <v>1</v>
      </c>
    </row>
    <row r="2693" spans="1:21" x14ac:dyDescent="0.25">
      <c r="A2693" s="39">
        <v>28559</v>
      </c>
      <c r="B2693" s="40">
        <v>1</v>
      </c>
      <c r="C2693" s="41"/>
      <c r="D2693" s="41"/>
      <c r="E2693" s="41"/>
      <c r="F2693" s="41"/>
      <c r="G2693" s="41"/>
      <c r="H2693" s="41"/>
      <c r="I2693" s="42">
        <v>1</v>
      </c>
      <c r="Q2693" s="18">
        <v>14520</v>
      </c>
      <c r="R2693" s="69"/>
      <c r="S2693" s="69">
        <v>1</v>
      </c>
      <c r="T2693" s="69"/>
      <c r="U2693" s="69">
        <v>1</v>
      </c>
    </row>
    <row r="2694" spans="1:21" x14ac:dyDescent="0.25">
      <c r="A2694" s="39">
        <v>19049</v>
      </c>
      <c r="B2694" s="40">
        <v>1</v>
      </c>
      <c r="C2694" s="41"/>
      <c r="D2694" s="41"/>
      <c r="E2694" s="41"/>
      <c r="F2694" s="41"/>
      <c r="G2694" s="41"/>
      <c r="H2694" s="41"/>
      <c r="I2694" s="42">
        <v>1</v>
      </c>
      <c r="Q2694" s="18">
        <v>28422</v>
      </c>
      <c r="R2694" s="69"/>
      <c r="S2694" s="69">
        <v>1</v>
      </c>
      <c r="T2694" s="69"/>
      <c r="U2694" s="69">
        <v>1</v>
      </c>
    </row>
    <row r="2695" spans="1:21" x14ac:dyDescent="0.25">
      <c r="A2695" s="39">
        <v>32332</v>
      </c>
      <c r="B2695" s="40">
        <v>1</v>
      </c>
      <c r="C2695" s="41"/>
      <c r="D2695" s="41"/>
      <c r="E2695" s="41"/>
      <c r="F2695" s="41"/>
      <c r="G2695" s="41"/>
      <c r="H2695" s="41"/>
      <c r="I2695" s="42">
        <v>1</v>
      </c>
      <c r="Q2695" s="18">
        <v>24519</v>
      </c>
      <c r="R2695" s="69"/>
      <c r="S2695" s="69">
        <v>1</v>
      </c>
      <c r="T2695" s="69"/>
      <c r="U2695" s="69">
        <v>1</v>
      </c>
    </row>
    <row r="2696" spans="1:21" x14ac:dyDescent="0.25">
      <c r="A2696" s="39">
        <v>19083</v>
      </c>
      <c r="B2696" s="40">
        <v>1</v>
      </c>
      <c r="C2696" s="41"/>
      <c r="D2696" s="41"/>
      <c r="E2696" s="41"/>
      <c r="F2696" s="41"/>
      <c r="G2696" s="41"/>
      <c r="H2696" s="41"/>
      <c r="I2696" s="42">
        <v>1</v>
      </c>
      <c r="Q2696" s="18">
        <v>39549</v>
      </c>
      <c r="R2696" s="69"/>
      <c r="S2696" s="69">
        <v>1</v>
      </c>
      <c r="T2696" s="69"/>
      <c r="U2696" s="69">
        <v>1</v>
      </c>
    </row>
    <row r="2697" spans="1:21" x14ac:dyDescent="0.25">
      <c r="A2697" s="39">
        <v>32771</v>
      </c>
      <c r="B2697" s="40">
        <v>1</v>
      </c>
      <c r="C2697" s="41"/>
      <c r="D2697" s="41"/>
      <c r="E2697" s="41"/>
      <c r="F2697" s="41"/>
      <c r="G2697" s="41"/>
      <c r="H2697" s="41"/>
      <c r="I2697" s="42">
        <v>1</v>
      </c>
      <c r="Q2697" s="18">
        <v>39308</v>
      </c>
      <c r="R2697" s="69"/>
      <c r="S2697" s="69">
        <v>1</v>
      </c>
      <c r="T2697" s="69"/>
      <c r="U2697" s="69">
        <v>1</v>
      </c>
    </row>
    <row r="2698" spans="1:21" x14ac:dyDescent="0.25">
      <c r="A2698" s="39">
        <v>19194</v>
      </c>
      <c r="B2698" s="40">
        <v>1</v>
      </c>
      <c r="C2698" s="41"/>
      <c r="D2698" s="41"/>
      <c r="E2698" s="41"/>
      <c r="F2698" s="41"/>
      <c r="G2698" s="41"/>
      <c r="H2698" s="41"/>
      <c r="I2698" s="42">
        <v>1</v>
      </c>
      <c r="Q2698" s="18">
        <v>33360</v>
      </c>
      <c r="R2698" s="69"/>
      <c r="S2698" s="69">
        <v>1</v>
      </c>
      <c r="T2698" s="69"/>
      <c r="U2698" s="69">
        <v>1</v>
      </c>
    </row>
    <row r="2699" spans="1:21" x14ac:dyDescent="0.25">
      <c r="A2699" s="39">
        <v>33596</v>
      </c>
      <c r="B2699" s="40">
        <v>1</v>
      </c>
      <c r="C2699" s="41"/>
      <c r="D2699" s="41"/>
      <c r="E2699" s="41"/>
      <c r="F2699" s="41"/>
      <c r="G2699" s="41"/>
      <c r="H2699" s="41"/>
      <c r="I2699" s="42">
        <v>1</v>
      </c>
      <c r="Q2699" s="18">
        <v>40340</v>
      </c>
      <c r="R2699" s="69"/>
      <c r="S2699" s="69">
        <v>1</v>
      </c>
      <c r="T2699" s="69"/>
      <c r="U2699" s="69">
        <v>1</v>
      </c>
    </row>
    <row r="2700" spans="1:21" x14ac:dyDescent="0.25">
      <c r="A2700" s="39">
        <v>19197</v>
      </c>
      <c r="B2700" s="40">
        <v>1</v>
      </c>
      <c r="C2700" s="41"/>
      <c r="D2700" s="41"/>
      <c r="E2700" s="41"/>
      <c r="F2700" s="41"/>
      <c r="G2700" s="41"/>
      <c r="H2700" s="41"/>
      <c r="I2700" s="42">
        <v>1</v>
      </c>
      <c r="Q2700" s="18">
        <v>37830</v>
      </c>
      <c r="R2700" s="69"/>
      <c r="S2700" s="69">
        <v>1</v>
      </c>
      <c r="T2700" s="69"/>
      <c r="U2700" s="69">
        <v>1</v>
      </c>
    </row>
    <row r="2701" spans="1:21" x14ac:dyDescent="0.25">
      <c r="A2701" s="39">
        <v>34231</v>
      </c>
      <c r="B2701" s="40">
        <v>1</v>
      </c>
      <c r="C2701" s="41"/>
      <c r="D2701" s="41"/>
      <c r="E2701" s="41"/>
      <c r="F2701" s="41"/>
      <c r="G2701" s="41"/>
      <c r="H2701" s="41"/>
      <c r="I2701" s="42">
        <v>1</v>
      </c>
      <c r="Q2701" s="18">
        <v>11340</v>
      </c>
      <c r="R2701" s="69"/>
      <c r="S2701" s="69"/>
      <c r="T2701" s="69">
        <v>1</v>
      </c>
      <c r="U2701" s="69">
        <v>1</v>
      </c>
    </row>
    <row r="2702" spans="1:21" x14ac:dyDescent="0.25">
      <c r="A2702" s="39">
        <v>19198</v>
      </c>
      <c r="B2702" s="40">
        <v>1</v>
      </c>
      <c r="C2702" s="41"/>
      <c r="D2702" s="41"/>
      <c r="E2702" s="41"/>
      <c r="F2702" s="41"/>
      <c r="G2702" s="41"/>
      <c r="H2702" s="41"/>
      <c r="I2702" s="42">
        <v>1</v>
      </c>
      <c r="Q2702" s="18">
        <v>11572</v>
      </c>
      <c r="R2702" s="69"/>
      <c r="S2702" s="69">
        <v>1</v>
      </c>
      <c r="T2702" s="69"/>
      <c r="U2702" s="69">
        <v>1</v>
      </c>
    </row>
    <row r="2703" spans="1:21" x14ac:dyDescent="0.25">
      <c r="A2703" s="39">
        <v>34516</v>
      </c>
      <c r="B2703" s="40">
        <v>1</v>
      </c>
      <c r="C2703" s="41"/>
      <c r="D2703" s="41"/>
      <c r="E2703" s="41"/>
      <c r="F2703" s="41"/>
      <c r="G2703" s="41"/>
      <c r="H2703" s="41"/>
      <c r="I2703" s="42">
        <v>1</v>
      </c>
      <c r="Q2703" s="18">
        <v>20050</v>
      </c>
      <c r="R2703" s="69"/>
      <c r="S2703" s="69"/>
      <c r="T2703" s="69">
        <v>1</v>
      </c>
      <c r="U2703" s="69">
        <v>1</v>
      </c>
    </row>
    <row r="2704" spans="1:21" x14ac:dyDescent="0.25">
      <c r="A2704" s="39">
        <v>19201</v>
      </c>
      <c r="B2704" s="40">
        <v>1</v>
      </c>
      <c r="C2704" s="41"/>
      <c r="D2704" s="41"/>
      <c r="E2704" s="41"/>
      <c r="F2704" s="41"/>
      <c r="G2704" s="41"/>
      <c r="H2704" s="41"/>
      <c r="I2704" s="42">
        <v>1</v>
      </c>
      <c r="Q2704" s="18">
        <v>40237</v>
      </c>
      <c r="R2704" s="69"/>
      <c r="S2704" s="69"/>
      <c r="T2704" s="69">
        <v>1</v>
      </c>
      <c r="U2704" s="69">
        <v>1</v>
      </c>
    </row>
    <row r="2705" spans="1:21" x14ac:dyDescent="0.25">
      <c r="A2705" s="39">
        <v>35055</v>
      </c>
      <c r="B2705" s="40">
        <v>1</v>
      </c>
      <c r="C2705" s="41"/>
      <c r="D2705" s="41"/>
      <c r="E2705" s="41"/>
      <c r="F2705" s="41"/>
      <c r="G2705" s="41"/>
      <c r="H2705" s="41"/>
      <c r="I2705" s="42">
        <v>1</v>
      </c>
      <c r="Q2705" s="18">
        <v>38966</v>
      </c>
      <c r="R2705" s="69"/>
      <c r="S2705" s="69">
        <v>1</v>
      </c>
      <c r="T2705" s="69"/>
      <c r="U2705" s="69">
        <v>1</v>
      </c>
    </row>
    <row r="2706" spans="1:21" x14ac:dyDescent="0.25">
      <c r="A2706" s="39">
        <v>19202</v>
      </c>
      <c r="B2706" s="40">
        <v>1</v>
      </c>
      <c r="C2706" s="41"/>
      <c r="D2706" s="41"/>
      <c r="E2706" s="41"/>
      <c r="F2706" s="41"/>
      <c r="G2706" s="41"/>
      <c r="H2706" s="41"/>
      <c r="I2706" s="42">
        <v>1</v>
      </c>
      <c r="Q2706" s="18">
        <v>22233</v>
      </c>
      <c r="R2706" s="69"/>
      <c r="S2706" s="69">
        <v>1</v>
      </c>
      <c r="T2706" s="69"/>
      <c r="U2706" s="69">
        <v>1</v>
      </c>
    </row>
    <row r="2707" spans="1:21" x14ac:dyDescent="0.25">
      <c r="A2707" s="39">
        <v>35261</v>
      </c>
      <c r="B2707" s="40">
        <v>1</v>
      </c>
      <c r="C2707" s="41"/>
      <c r="D2707" s="41"/>
      <c r="E2707" s="41"/>
      <c r="F2707" s="41"/>
      <c r="G2707" s="41"/>
      <c r="H2707" s="41"/>
      <c r="I2707" s="42">
        <v>1</v>
      </c>
      <c r="Q2707" s="18">
        <v>37248</v>
      </c>
      <c r="R2707" s="69"/>
      <c r="S2707" s="69"/>
      <c r="T2707" s="69">
        <v>1</v>
      </c>
      <c r="U2707" s="69">
        <v>1</v>
      </c>
    </row>
    <row r="2708" spans="1:21" x14ac:dyDescent="0.25">
      <c r="A2708" s="39">
        <v>19249</v>
      </c>
      <c r="B2708" s="40">
        <v>1</v>
      </c>
      <c r="C2708" s="41"/>
      <c r="D2708" s="41"/>
      <c r="E2708" s="41"/>
      <c r="F2708" s="41"/>
      <c r="G2708" s="41"/>
      <c r="H2708" s="41"/>
      <c r="I2708" s="42">
        <v>1</v>
      </c>
      <c r="Q2708" s="18">
        <v>26703</v>
      </c>
      <c r="R2708" s="69"/>
      <c r="S2708" s="69"/>
      <c r="T2708" s="69">
        <v>1</v>
      </c>
      <c r="U2708" s="69">
        <v>1</v>
      </c>
    </row>
    <row r="2709" spans="1:21" x14ac:dyDescent="0.25">
      <c r="A2709" s="39">
        <v>36131</v>
      </c>
      <c r="B2709" s="40">
        <v>1</v>
      </c>
      <c r="C2709" s="41"/>
      <c r="D2709" s="41"/>
      <c r="E2709" s="41"/>
      <c r="F2709" s="41"/>
      <c r="G2709" s="41"/>
      <c r="H2709" s="41"/>
      <c r="I2709" s="42">
        <v>1</v>
      </c>
      <c r="Q2709" s="18">
        <v>10653</v>
      </c>
      <c r="R2709" s="69"/>
      <c r="S2709" s="69">
        <v>1</v>
      </c>
      <c r="T2709" s="69"/>
      <c r="U2709" s="69">
        <v>1</v>
      </c>
    </row>
    <row r="2710" spans="1:21" x14ac:dyDescent="0.25">
      <c r="A2710" s="39">
        <v>19387</v>
      </c>
      <c r="B2710" s="40">
        <v>1</v>
      </c>
      <c r="C2710" s="41"/>
      <c r="D2710" s="41"/>
      <c r="E2710" s="41"/>
      <c r="F2710" s="41"/>
      <c r="G2710" s="41"/>
      <c r="H2710" s="41"/>
      <c r="I2710" s="42">
        <v>1</v>
      </c>
      <c r="Q2710" s="18">
        <v>36111</v>
      </c>
      <c r="R2710" s="69"/>
      <c r="S2710" s="69">
        <v>1</v>
      </c>
      <c r="T2710" s="69"/>
      <c r="U2710" s="69">
        <v>1</v>
      </c>
    </row>
    <row r="2711" spans="1:21" x14ac:dyDescent="0.25">
      <c r="A2711" s="39">
        <v>36942</v>
      </c>
      <c r="B2711" s="40">
        <v>1</v>
      </c>
      <c r="C2711" s="41"/>
      <c r="D2711" s="41"/>
      <c r="E2711" s="41"/>
      <c r="F2711" s="41"/>
      <c r="G2711" s="41"/>
      <c r="H2711" s="41"/>
      <c r="I2711" s="42">
        <v>1</v>
      </c>
      <c r="Q2711" s="18">
        <v>33467</v>
      </c>
      <c r="R2711" s="69"/>
      <c r="S2711" s="69"/>
      <c r="T2711" s="69">
        <v>1</v>
      </c>
      <c r="U2711" s="69">
        <v>1</v>
      </c>
    </row>
    <row r="2712" spans="1:21" x14ac:dyDescent="0.25">
      <c r="A2712" s="39">
        <v>19671</v>
      </c>
      <c r="B2712" s="40">
        <v>1</v>
      </c>
      <c r="C2712" s="41"/>
      <c r="D2712" s="41"/>
      <c r="E2712" s="41"/>
      <c r="F2712" s="41"/>
      <c r="G2712" s="41"/>
      <c r="H2712" s="41"/>
      <c r="I2712" s="42">
        <v>1</v>
      </c>
      <c r="Q2712" s="18">
        <v>40581</v>
      </c>
      <c r="R2712" s="69"/>
      <c r="S2712" s="69">
        <v>1</v>
      </c>
      <c r="T2712" s="69"/>
      <c r="U2712" s="69">
        <v>1</v>
      </c>
    </row>
    <row r="2713" spans="1:21" x14ac:dyDescent="0.25">
      <c r="A2713" s="39">
        <v>38115</v>
      </c>
      <c r="B2713" s="40">
        <v>1</v>
      </c>
      <c r="C2713" s="41"/>
      <c r="D2713" s="41"/>
      <c r="E2713" s="41"/>
      <c r="F2713" s="41"/>
      <c r="G2713" s="41"/>
      <c r="H2713" s="41"/>
      <c r="I2713" s="42">
        <v>1</v>
      </c>
      <c r="Q2713" s="18">
        <v>23662</v>
      </c>
      <c r="R2713" s="69"/>
      <c r="S2713" s="69"/>
      <c r="T2713" s="69">
        <v>1</v>
      </c>
      <c r="U2713" s="69">
        <v>1</v>
      </c>
    </row>
    <row r="2714" spans="1:21" x14ac:dyDescent="0.25">
      <c r="A2714" s="39">
        <v>19709</v>
      </c>
      <c r="B2714" s="40">
        <v>1</v>
      </c>
      <c r="C2714" s="41"/>
      <c r="D2714" s="41"/>
      <c r="E2714" s="41"/>
      <c r="F2714" s="41"/>
      <c r="G2714" s="41"/>
      <c r="H2714" s="41"/>
      <c r="I2714" s="42">
        <v>1</v>
      </c>
      <c r="Q2714" s="18">
        <v>34048</v>
      </c>
      <c r="R2714" s="69"/>
      <c r="S2714" s="69">
        <v>1</v>
      </c>
      <c r="T2714" s="69"/>
      <c r="U2714" s="69">
        <v>1</v>
      </c>
    </row>
    <row r="2715" spans="1:21" x14ac:dyDescent="0.25">
      <c r="A2715" s="39">
        <v>38884</v>
      </c>
      <c r="B2715" s="40">
        <v>1</v>
      </c>
      <c r="C2715" s="41"/>
      <c r="D2715" s="41"/>
      <c r="E2715" s="41"/>
      <c r="F2715" s="41"/>
      <c r="G2715" s="41"/>
      <c r="H2715" s="41"/>
      <c r="I2715" s="42">
        <v>1</v>
      </c>
      <c r="Q2715" s="18">
        <v>38626</v>
      </c>
      <c r="R2715" s="69"/>
      <c r="S2715" s="69"/>
      <c r="T2715" s="69">
        <v>1</v>
      </c>
      <c r="U2715" s="69">
        <v>1</v>
      </c>
    </row>
    <row r="2716" spans="1:21" x14ac:dyDescent="0.25">
      <c r="A2716" s="39">
        <v>19882</v>
      </c>
      <c r="B2716" s="40">
        <v>1</v>
      </c>
      <c r="C2716" s="41"/>
      <c r="D2716" s="41"/>
      <c r="E2716" s="41"/>
      <c r="F2716" s="41"/>
      <c r="G2716" s="41"/>
      <c r="H2716" s="41"/>
      <c r="I2716" s="42">
        <v>1</v>
      </c>
      <c r="Q2716" s="18">
        <v>24640</v>
      </c>
      <c r="R2716" s="69"/>
      <c r="S2716" s="69"/>
      <c r="T2716" s="69">
        <v>1</v>
      </c>
      <c r="U2716" s="69">
        <v>1</v>
      </c>
    </row>
    <row r="2717" spans="1:21" x14ac:dyDescent="0.25">
      <c r="A2717" s="39">
        <v>39718</v>
      </c>
      <c r="B2717" s="40">
        <v>1</v>
      </c>
      <c r="C2717" s="41"/>
      <c r="D2717" s="41"/>
      <c r="E2717" s="41"/>
      <c r="F2717" s="41"/>
      <c r="G2717" s="41"/>
      <c r="H2717" s="41"/>
      <c r="I2717" s="42">
        <v>1</v>
      </c>
      <c r="Q2717" s="18">
        <v>19021</v>
      </c>
      <c r="R2717" s="69"/>
      <c r="S2717" s="69">
        <v>1</v>
      </c>
      <c r="T2717" s="69"/>
      <c r="U2717" s="69">
        <v>1</v>
      </c>
    </row>
    <row r="2718" spans="1:21" x14ac:dyDescent="0.25">
      <c r="A2718" s="39">
        <v>20050</v>
      </c>
      <c r="B2718" s="40">
        <v>1</v>
      </c>
      <c r="C2718" s="41"/>
      <c r="D2718" s="41"/>
      <c r="E2718" s="41"/>
      <c r="F2718" s="41"/>
      <c r="G2718" s="41"/>
      <c r="H2718" s="41"/>
      <c r="I2718" s="42">
        <v>1</v>
      </c>
      <c r="Q2718" s="18">
        <v>13979</v>
      </c>
      <c r="R2718" s="69"/>
      <c r="S2718" s="69">
        <v>1</v>
      </c>
      <c r="T2718" s="69"/>
      <c r="U2718" s="69">
        <v>1</v>
      </c>
    </row>
    <row r="2719" spans="1:21" x14ac:dyDescent="0.25">
      <c r="A2719" s="39">
        <v>40006</v>
      </c>
      <c r="B2719" s="40">
        <v>1</v>
      </c>
      <c r="C2719" s="41"/>
      <c r="D2719" s="41"/>
      <c r="E2719" s="41"/>
      <c r="F2719" s="41"/>
      <c r="G2719" s="41"/>
      <c r="H2719" s="41"/>
      <c r="I2719" s="42">
        <v>1</v>
      </c>
      <c r="Q2719" s="18">
        <v>38971</v>
      </c>
      <c r="R2719" s="69"/>
      <c r="S2719" s="69"/>
      <c r="T2719" s="69">
        <v>1</v>
      </c>
      <c r="U2719" s="69">
        <v>1</v>
      </c>
    </row>
    <row r="2720" spans="1:21" x14ac:dyDescent="0.25">
      <c r="A2720" s="39">
        <v>20096</v>
      </c>
      <c r="B2720" s="40">
        <v>1</v>
      </c>
      <c r="C2720" s="41"/>
      <c r="D2720" s="41"/>
      <c r="E2720" s="41"/>
      <c r="F2720" s="41"/>
      <c r="G2720" s="41"/>
      <c r="H2720" s="41"/>
      <c r="I2720" s="42">
        <v>1</v>
      </c>
      <c r="Q2720" s="18">
        <v>22921</v>
      </c>
      <c r="R2720" s="69"/>
      <c r="S2720" s="69"/>
      <c r="T2720" s="69">
        <v>1</v>
      </c>
      <c r="U2720" s="69">
        <v>1</v>
      </c>
    </row>
    <row r="2721" spans="1:21" x14ac:dyDescent="0.25">
      <c r="A2721" s="39">
        <v>40033</v>
      </c>
      <c r="B2721" s="40">
        <v>1</v>
      </c>
      <c r="C2721" s="41"/>
      <c r="D2721" s="41"/>
      <c r="E2721" s="41"/>
      <c r="F2721" s="41"/>
      <c r="G2721" s="41"/>
      <c r="H2721" s="41"/>
      <c r="I2721" s="42">
        <v>1</v>
      </c>
      <c r="Q2721" s="18">
        <v>33470</v>
      </c>
      <c r="R2721" s="69"/>
      <c r="S2721" s="69">
        <v>1</v>
      </c>
      <c r="T2721" s="69"/>
      <c r="U2721" s="69">
        <v>1</v>
      </c>
    </row>
    <row r="2722" spans="1:21" x14ac:dyDescent="0.25">
      <c r="A2722" s="39">
        <v>20222</v>
      </c>
      <c r="B2722" s="40">
        <v>1</v>
      </c>
      <c r="C2722" s="41"/>
      <c r="D2722" s="41"/>
      <c r="E2722" s="41"/>
      <c r="F2722" s="41"/>
      <c r="G2722" s="41"/>
      <c r="H2722" s="41"/>
      <c r="I2722" s="42">
        <v>1</v>
      </c>
      <c r="Q2722" s="18">
        <v>35080</v>
      </c>
      <c r="R2722" s="69"/>
      <c r="S2722" s="69">
        <v>1</v>
      </c>
      <c r="T2722" s="69"/>
      <c r="U2722" s="69">
        <v>1</v>
      </c>
    </row>
    <row r="2723" spans="1:21" x14ac:dyDescent="0.25">
      <c r="A2723" s="39">
        <v>40068</v>
      </c>
      <c r="B2723" s="40">
        <v>1</v>
      </c>
      <c r="C2723" s="41"/>
      <c r="D2723" s="41"/>
      <c r="E2723" s="41"/>
      <c r="F2723" s="41"/>
      <c r="G2723" s="41"/>
      <c r="H2723" s="41"/>
      <c r="I2723" s="42">
        <v>1</v>
      </c>
      <c r="Q2723" s="18">
        <v>35534</v>
      </c>
      <c r="R2723" s="69"/>
      <c r="S2723" s="69">
        <v>1</v>
      </c>
      <c r="T2723" s="69"/>
      <c r="U2723" s="69">
        <v>1</v>
      </c>
    </row>
    <row r="2724" spans="1:21" x14ac:dyDescent="0.25">
      <c r="A2724" s="39">
        <v>20396</v>
      </c>
      <c r="B2724" s="40">
        <v>1</v>
      </c>
      <c r="C2724" s="41"/>
      <c r="D2724" s="41"/>
      <c r="E2724" s="41"/>
      <c r="F2724" s="41"/>
      <c r="G2724" s="41"/>
      <c r="H2724" s="41"/>
      <c r="I2724" s="42">
        <v>1</v>
      </c>
      <c r="Q2724" s="18">
        <v>25156</v>
      </c>
      <c r="R2724" s="69"/>
      <c r="S2724" s="69">
        <v>1</v>
      </c>
      <c r="T2724" s="69"/>
      <c r="U2724" s="69">
        <v>1</v>
      </c>
    </row>
    <row r="2725" spans="1:21" x14ac:dyDescent="0.25">
      <c r="A2725" s="39">
        <v>40112</v>
      </c>
      <c r="B2725" s="40">
        <v>1</v>
      </c>
      <c r="C2725" s="41"/>
      <c r="D2725" s="41"/>
      <c r="E2725" s="41"/>
      <c r="F2725" s="41"/>
      <c r="G2725" s="41"/>
      <c r="H2725" s="41"/>
      <c r="I2725" s="42">
        <v>1</v>
      </c>
      <c r="Q2725" s="18">
        <v>41380</v>
      </c>
      <c r="R2725" s="69"/>
      <c r="S2725" s="69"/>
      <c r="T2725" s="69">
        <v>1</v>
      </c>
      <c r="U2725" s="69">
        <v>1</v>
      </c>
    </row>
    <row r="2726" spans="1:21" x14ac:dyDescent="0.25">
      <c r="A2726" s="39">
        <v>20412</v>
      </c>
      <c r="B2726" s="40">
        <v>1</v>
      </c>
      <c r="C2726" s="41"/>
      <c r="D2726" s="41"/>
      <c r="E2726" s="41"/>
      <c r="F2726" s="41"/>
      <c r="G2726" s="41"/>
      <c r="H2726" s="41"/>
      <c r="I2726" s="42">
        <v>1</v>
      </c>
      <c r="Q2726" s="18">
        <v>27391</v>
      </c>
      <c r="R2726" s="69"/>
      <c r="S2726" s="69">
        <v>1</v>
      </c>
      <c r="T2726" s="69"/>
      <c r="U2726" s="69">
        <v>1</v>
      </c>
    </row>
    <row r="2727" spans="1:21" x14ac:dyDescent="0.25">
      <c r="A2727" s="39">
        <v>40133</v>
      </c>
      <c r="B2727" s="40">
        <v>1</v>
      </c>
      <c r="C2727" s="41"/>
      <c r="D2727" s="41"/>
      <c r="E2727" s="41"/>
      <c r="F2727" s="41"/>
      <c r="G2727" s="41"/>
      <c r="H2727" s="41"/>
      <c r="I2727" s="42">
        <v>1</v>
      </c>
      <c r="Q2727" s="18">
        <v>41037</v>
      </c>
      <c r="R2727" s="69"/>
      <c r="S2727" s="69">
        <v>1</v>
      </c>
      <c r="T2727" s="69"/>
      <c r="U2727" s="69">
        <v>1</v>
      </c>
    </row>
    <row r="2728" spans="1:21" x14ac:dyDescent="0.25">
      <c r="A2728" s="39">
        <v>20425</v>
      </c>
      <c r="B2728" s="40">
        <v>1</v>
      </c>
      <c r="C2728" s="41"/>
      <c r="D2728" s="41"/>
      <c r="E2728" s="41"/>
      <c r="F2728" s="41"/>
      <c r="G2728" s="41"/>
      <c r="H2728" s="41"/>
      <c r="I2728" s="42">
        <v>1</v>
      </c>
      <c r="Q2728" s="18">
        <v>18623</v>
      </c>
      <c r="R2728" s="69"/>
      <c r="S2728" s="69">
        <v>1</v>
      </c>
      <c r="T2728" s="69"/>
      <c r="U2728" s="69">
        <v>1</v>
      </c>
    </row>
    <row r="2729" spans="1:21" x14ac:dyDescent="0.25">
      <c r="A2729" s="39">
        <v>40158</v>
      </c>
      <c r="B2729" s="40">
        <v>1</v>
      </c>
      <c r="C2729" s="41"/>
      <c r="D2729" s="41"/>
      <c r="E2729" s="41"/>
      <c r="F2729" s="41"/>
      <c r="G2729" s="41"/>
      <c r="H2729" s="41"/>
      <c r="I2729" s="42">
        <v>1</v>
      </c>
      <c r="Q2729" s="18">
        <v>35880</v>
      </c>
      <c r="R2729" s="69"/>
      <c r="S2729" s="69"/>
      <c r="T2729" s="69">
        <v>1</v>
      </c>
      <c r="U2729" s="69">
        <v>1</v>
      </c>
    </row>
    <row r="2730" spans="1:21" x14ac:dyDescent="0.25">
      <c r="A2730" s="39">
        <v>20578</v>
      </c>
      <c r="B2730" s="40">
        <v>1</v>
      </c>
      <c r="C2730" s="41"/>
      <c r="D2730" s="41"/>
      <c r="E2730" s="41"/>
      <c r="F2730" s="41"/>
      <c r="G2730" s="41"/>
      <c r="H2730" s="41"/>
      <c r="I2730" s="42">
        <v>1</v>
      </c>
      <c r="Q2730" s="18">
        <v>16560</v>
      </c>
      <c r="R2730" s="69"/>
      <c r="S2730" s="69"/>
      <c r="T2730" s="69">
        <v>1</v>
      </c>
      <c r="U2730" s="69">
        <v>1</v>
      </c>
    </row>
    <row r="2731" spans="1:21" x14ac:dyDescent="0.25">
      <c r="A2731" s="39">
        <v>40171</v>
      </c>
      <c r="B2731" s="40">
        <v>1</v>
      </c>
      <c r="C2731" s="41"/>
      <c r="D2731" s="41"/>
      <c r="E2731" s="41"/>
      <c r="F2731" s="41"/>
      <c r="G2731" s="41"/>
      <c r="H2731" s="41"/>
      <c r="I2731" s="42">
        <v>1</v>
      </c>
      <c r="Q2731" s="18">
        <v>24009</v>
      </c>
      <c r="R2731" s="69"/>
      <c r="S2731" s="69"/>
      <c r="T2731" s="69">
        <v>1</v>
      </c>
      <c r="U2731" s="69">
        <v>1</v>
      </c>
    </row>
    <row r="2732" spans="1:21" x14ac:dyDescent="0.25">
      <c r="A2732" s="39">
        <v>20705</v>
      </c>
      <c r="B2732" s="40">
        <v>1</v>
      </c>
      <c r="C2732" s="41"/>
      <c r="D2732" s="41"/>
      <c r="E2732" s="41"/>
      <c r="F2732" s="41"/>
      <c r="G2732" s="41"/>
      <c r="H2732" s="41"/>
      <c r="I2732" s="42">
        <v>1</v>
      </c>
      <c r="Q2732" s="18">
        <v>21030</v>
      </c>
      <c r="R2732" s="69"/>
      <c r="S2732" s="69">
        <v>1</v>
      </c>
      <c r="T2732" s="69"/>
      <c r="U2732" s="69">
        <v>1</v>
      </c>
    </row>
    <row r="2733" spans="1:21" x14ac:dyDescent="0.25">
      <c r="A2733" s="39">
        <v>40222</v>
      </c>
      <c r="B2733" s="40">
        <v>1</v>
      </c>
      <c r="C2733" s="41"/>
      <c r="D2733" s="41"/>
      <c r="E2733" s="41"/>
      <c r="F2733" s="41"/>
      <c r="G2733" s="41"/>
      <c r="H2733" s="41"/>
      <c r="I2733" s="42">
        <v>1</v>
      </c>
      <c r="Q2733" s="18">
        <v>41383</v>
      </c>
      <c r="R2733" s="69"/>
      <c r="S2733" s="69">
        <v>1</v>
      </c>
      <c r="T2733" s="69"/>
      <c r="U2733" s="69">
        <v>1</v>
      </c>
    </row>
    <row r="2734" spans="1:21" x14ac:dyDescent="0.25">
      <c r="A2734" s="39">
        <v>20764</v>
      </c>
      <c r="B2734" s="40">
        <v>1</v>
      </c>
      <c r="C2734" s="41"/>
      <c r="D2734" s="41"/>
      <c r="E2734" s="41"/>
      <c r="F2734" s="41"/>
      <c r="G2734" s="41"/>
      <c r="H2734" s="41"/>
      <c r="I2734" s="42">
        <v>1</v>
      </c>
      <c r="Q2734" s="18">
        <v>23265</v>
      </c>
      <c r="R2734" s="69"/>
      <c r="S2734" s="69">
        <v>1</v>
      </c>
      <c r="T2734" s="69"/>
      <c r="U2734" s="69">
        <v>1</v>
      </c>
    </row>
    <row r="2735" spans="1:21" x14ac:dyDescent="0.25">
      <c r="A2735" s="39">
        <v>40274</v>
      </c>
      <c r="B2735" s="40">
        <v>1</v>
      </c>
      <c r="C2735" s="41"/>
      <c r="D2735" s="41"/>
      <c r="E2735" s="41"/>
      <c r="F2735" s="41"/>
      <c r="G2735" s="41"/>
      <c r="H2735" s="41"/>
      <c r="I2735" s="42">
        <v>1</v>
      </c>
      <c r="Q2735" s="18">
        <v>34163</v>
      </c>
      <c r="R2735" s="69"/>
      <c r="S2735" s="69"/>
      <c r="T2735" s="69">
        <v>1</v>
      </c>
      <c r="U2735" s="69">
        <v>1</v>
      </c>
    </row>
    <row r="2736" spans="1:21" x14ac:dyDescent="0.25">
      <c r="A2736" s="39">
        <v>20772</v>
      </c>
      <c r="B2736" s="40">
        <v>1</v>
      </c>
      <c r="C2736" s="41"/>
      <c r="D2736" s="41"/>
      <c r="E2736" s="41"/>
      <c r="F2736" s="41"/>
      <c r="G2736" s="41"/>
      <c r="H2736" s="41"/>
      <c r="I2736" s="42">
        <v>1</v>
      </c>
      <c r="Q2736" s="18">
        <v>35768</v>
      </c>
      <c r="R2736" s="69"/>
      <c r="S2736" s="69"/>
      <c r="T2736" s="69">
        <v>1</v>
      </c>
      <c r="U2736" s="69">
        <v>1</v>
      </c>
    </row>
    <row r="2737" spans="1:21" x14ac:dyDescent="0.25">
      <c r="A2737" s="39">
        <v>40332</v>
      </c>
      <c r="B2737" s="40">
        <v>1</v>
      </c>
      <c r="C2737" s="41"/>
      <c r="D2737" s="41"/>
      <c r="E2737" s="41"/>
      <c r="F2737" s="41"/>
      <c r="G2737" s="41"/>
      <c r="H2737" s="41"/>
      <c r="I2737" s="42">
        <v>1</v>
      </c>
      <c r="Q2737" s="18">
        <v>20056</v>
      </c>
      <c r="R2737" s="69"/>
      <c r="S2737" s="69"/>
      <c r="T2737" s="69">
        <v>1</v>
      </c>
      <c r="U2737" s="69">
        <v>1</v>
      </c>
    </row>
    <row r="2738" spans="1:21" x14ac:dyDescent="0.25">
      <c r="A2738" s="39">
        <v>20792</v>
      </c>
      <c r="B2738" s="40">
        <v>1</v>
      </c>
      <c r="C2738" s="41"/>
      <c r="D2738" s="41"/>
      <c r="E2738" s="41"/>
      <c r="F2738" s="41"/>
      <c r="G2738" s="41"/>
      <c r="H2738" s="41"/>
      <c r="I2738" s="42">
        <v>1</v>
      </c>
      <c r="Q2738" s="18">
        <v>27735</v>
      </c>
      <c r="R2738" s="69"/>
      <c r="S2738" s="69"/>
      <c r="T2738" s="69">
        <v>1</v>
      </c>
      <c r="U2738" s="69">
        <v>1</v>
      </c>
    </row>
    <row r="2739" spans="1:21" x14ac:dyDescent="0.25">
      <c r="A2739" s="39">
        <v>40415</v>
      </c>
      <c r="B2739" s="40">
        <v>1</v>
      </c>
      <c r="C2739" s="41"/>
      <c r="D2739" s="41"/>
      <c r="E2739" s="41"/>
      <c r="F2739" s="41"/>
      <c r="G2739" s="41"/>
      <c r="H2739" s="41"/>
      <c r="I2739" s="42">
        <v>1</v>
      </c>
      <c r="Q2739" s="18">
        <v>34852</v>
      </c>
      <c r="R2739" s="69"/>
      <c r="S2739" s="69"/>
      <c r="T2739" s="69">
        <v>1</v>
      </c>
      <c r="U2739" s="69">
        <v>1</v>
      </c>
    </row>
    <row r="2740" spans="1:21" x14ac:dyDescent="0.25">
      <c r="A2740" s="39">
        <v>20803</v>
      </c>
      <c r="B2740" s="40">
        <v>1</v>
      </c>
      <c r="C2740" s="41"/>
      <c r="D2740" s="41"/>
      <c r="E2740" s="41"/>
      <c r="F2740" s="41"/>
      <c r="G2740" s="41"/>
      <c r="H2740" s="41"/>
      <c r="I2740" s="42">
        <v>1</v>
      </c>
      <c r="Q2740" s="18">
        <v>36112</v>
      </c>
      <c r="R2740" s="69"/>
      <c r="S2740" s="69"/>
      <c r="T2740" s="69">
        <v>1</v>
      </c>
      <c r="U2740" s="69">
        <v>1</v>
      </c>
    </row>
    <row r="2741" spans="1:21" x14ac:dyDescent="0.25">
      <c r="A2741" s="39">
        <v>40464</v>
      </c>
      <c r="B2741" s="40">
        <v>1</v>
      </c>
      <c r="C2741" s="41"/>
      <c r="D2741" s="41"/>
      <c r="E2741" s="41"/>
      <c r="F2741" s="41"/>
      <c r="G2741" s="41"/>
      <c r="H2741" s="41"/>
      <c r="I2741" s="42">
        <v>1</v>
      </c>
      <c r="Q2741" s="18">
        <v>40354</v>
      </c>
      <c r="R2741" s="69"/>
      <c r="S2741" s="69">
        <v>1</v>
      </c>
      <c r="T2741" s="69"/>
      <c r="U2741" s="69">
        <v>1</v>
      </c>
    </row>
    <row r="2742" spans="1:21" x14ac:dyDescent="0.25">
      <c r="A2742" s="39">
        <v>20958</v>
      </c>
      <c r="B2742" s="40">
        <v>1</v>
      </c>
      <c r="C2742" s="41"/>
      <c r="D2742" s="41"/>
      <c r="E2742" s="41"/>
      <c r="F2742" s="41"/>
      <c r="G2742" s="41"/>
      <c r="H2742" s="41"/>
      <c r="I2742" s="42">
        <v>1</v>
      </c>
      <c r="Q2742" s="18">
        <v>25672</v>
      </c>
      <c r="R2742" s="69"/>
      <c r="S2742" s="69">
        <v>1</v>
      </c>
      <c r="T2742" s="69"/>
      <c r="U2742" s="69">
        <v>1</v>
      </c>
    </row>
    <row r="2743" spans="1:21" x14ac:dyDescent="0.25">
      <c r="A2743" s="39">
        <v>40499</v>
      </c>
      <c r="B2743" s="40">
        <v>1</v>
      </c>
      <c r="C2743" s="41"/>
      <c r="D2743" s="41"/>
      <c r="E2743" s="41"/>
      <c r="F2743" s="41"/>
      <c r="G2743" s="41"/>
      <c r="H2743" s="41"/>
      <c r="I2743" s="42">
        <v>1</v>
      </c>
      <c r="Q2743" s="18">
        <v>17134</v>
      </c>
      <c r="R2743" s="69"/>
      <c r="S2743" s="69">
        <v>1</v>
      </c>
      <c r="T2743" s="69"/>
      <c r="U2743" s="69">
        <v>1</v>
      </c>
    </row>
    <row r="2744" spans="1:21" x14ac:dyDescent="0.25">
      <c r="A2744" s="39">
        <v>20966</v>
      </c>
      <c r="B2744" s="40">
        <v>1</v>
      </c>
      <c r="C2744" s="41"/>
      <c r="D2744" s="41"/>
      <c r="E2744" s="41"/>
      <c r="F2744" s="41"/>
      <c r="G2744" s="41"/>
      <c r="H2744" s="41"/>
      <c r="I2744" s="42">
        <v>1</v>
      </c>
      <c r="Q2744" s="18">
        <v>40582</v>
      </c>
      <c r="R2744" s="69"/>
      <c r="S2744" s="69">
        <v>1</v>
      </c>
      <c r="T2744" s="69"/>
      <c r="U2744" s="69">
        <v>1</v>
      </c>
    </row>
    <row r="2745" spans="1:21" x14ac:dyDescent="0.25">
      <c r="A2745" s="39">
        <v>40543</v>
      </c>
      <c r="B2745" s="40">
        <v>1</v>
      </c>
      <c r="C2745" s="41"/>
      <c r="D2745" s="41"/>
      <c r="E2745" s="41"/>
      <c r="F2745" s="41"/>
      <c r="G2745" s="41"/>
      <c r="H2745" s="41"/>
      <c r="I2745" s="42">
        <v>1</v>
      </c>
      <c r="Q2745" s="18">
        <v>26590</v>
      </c>
      <c r="R2745" s="69"/>
      <c r="S2745" s="69">
        <v>1</v>
      </c>
      <c r="T2745" s="69"/>
      <c r="U2745" s="69">
        <v>1</v>
      </c>
    </row>
    <row r="2746" spans="1:21" x14ac:dyDescent="0.25">
      <c r="A2746" s="39">
        <v>20990</v>
      </c>
      <c r="B2746" s="40">
        <v>1</v>
      </c>
      <c r="C2746" s="41"/>
      <c r="D2746" s="41"/>
      <c r="E2746" s="41"/>
      <c r="F2746" s="41"/>
      <c r="G2746" s="41"/>
      <c r="H2746" s="41"/>
      <c r="I2746" s="42">
        <v>1</v>
      </c>
      <c r="Q2746" s="18">
        <v>38519</v>
      </c>
      <c r="R2746" s="69"/>
      <c r="S2746" s="69">
        <v>1</v>
      </c>
      <c r="T2746" s="69"/>
      <c r="U2746" s="69">
        <v>1</v>
      </c>
    </row>
    <row r="2747" spans="1:21" x14ac:dyDescent="0.25">
      <c r="A2747" s="39">
        <v>40566</v>
      </c>
      <c r="B2747" s="40">
        <v>1</v>
      </c>
      <c r="C2747" s="41"/>
      <c r="D2747" s="41"/>
      <c r="E2747" s="41"/>
      <c r="F2747" s="41"/>
      <c r="G2747" s="41"/>
      <c r="H2747" s="41"/>
      <c r="I2747" s="42">
        <v>1</v>
      </c>
      <c r="Q2747" s="18">
        <v>34854</v>
      </c>
      <c r="R2747" s="69"/>
      <c r="S2747" s="69"/>
      <c r="T2747" s="69">
        <v>1</v>
      </c>
      <c r="U2747" s="69">
        <v>1</v>
      </c>
    </row>
    <row r="2748" spans="1:21" x14ac:dyDescent="0.25">
      <c r="A2748" s="39">
        <v>21081</v>
      </c>
      <c r="B2748" s="40">
        <v>1</v>
      </c>
      <c r="C2748" s="41"/>
      <c r="D2748" s="41"/>
      <c r="E2748" s="41"/>
      <c r="F2748" s="41"/>
      <c r="G2748" s="41"/>
      <c r="H2748" s="41"/>
      <c r="I2748" s="42">
        <v>1</v>
      </c>
      <c r="Q2748" s="18">
        <v>14495</v>
      </c>
      <c r="R2748" s="69"/>
      <c r="S2748" s="69"/>
      <c r="T2748" s="69">
        <v>1</v>
      </c>
      <c r="U2748" s="69">
        <v>1</v>
      </c>
    </row>
    <row r="2749" spans="1:21" x14ac:dyDescent="0.25">
      <c r="A2749" s="39">
        <v>40602</v>
      </c>
      <c r="B2749" s="40">
        <v>1</v>
      </c>
      <c r="C2749" s="41"/>
      <c r="D2749" s="41"/>
      <c r="E2749" s="41"/>
      <c r="F2749" s="41"/>
      <c r="G2749" s="41"/>
      <c r="H2749" s="41"/>
      <c r="I2749" s="42">
        <v>1</v>
      </c>
      <c r="Q2749" s="18">
        <v>41044</v>
      </c>
      <c r="R2749" s="69"/>
      <c r="S2749" s="69">
        <v>1</v>
      </c>
      <c r="T2749" s="69"/>
      <c r="U2749" s="69">
        <v>1</v>
      </c>
    </row>
    <row r="2750" spans="1:21" x14ac:dyDescent="0.25">
      <c r="A2750" s="39">
        <v>21092</v>
      </c>
      <c r="B2750" s="40">
        <v>1</v>
      </c>
      <c r="C2750" s="41"/>
      <c r="D2750" s="41"/>
      <c r="E2750" s="41"/>
      <c r="F2750" s="41"/>
      <c r="G2750" s="41"/>
      <c r="H2750" s="41"/>
      <c r="I2750" s="42">
        <v>1</v>
      </c>
      <c r="Q2750" s="18">
        <v>40926</v>
      </c>
      <c r="R2750" s="69"/>
      <c r="S2750" s="69"/>
      <c r="T2750" s="69">
        <v>1</v>
      </c>
      <c r="U2750" s="69">
        <v>1</v>
      </c>
    </row>
    <row r="2751" spans="1:21" x14ac:dyDescent="0.25">
      <c r="A2751" s="39">
        <v>40630</v>
      </c>
      <c r="B2751" s="40">
        <v>1</v>
      </c>
      <c r="C2751" s="41"/>
      <c r="D2751" s="41"/>
      <c r="E2751" s="41"/>
      <c r="F2751" s="41"/>
      <c r="G2751" s="41"/>
      <c r="H2751" s="41"/>
      <c r="I2751" s="42">
        <v>1</v>
      </c>
      <c r="Q2751" s="18">
        <v>13665</v>
      </c>
      <c r="R2751" s="69"/>
      <c r="S2751" s="69">
        <v>1</v>
      </c>
      <c r="T2751" s="69"/>
      <c r="U2751" s="69">
        <v>1</v>
      </c>
    </row>
    <row r="2752" spans="1:21" x14ac:dyDescent="0.25">
      <c r="A2752" s="39">
        <v>21260</v>
      </c>
      <c r="B2752" s="40">
        <v>1</v>
      </c>
      <c r="C2752" s="41"/>
      <c r="D2752" s="41"/>
      <c r="E2752" s="41"/>
      <c r="F2752" s="41"/>
      <c r="G2752" s="41"/>
      <c r="H2752" s="41"/>
      <c r="I2752" s="42">
        <v>1</v>
      </c>
      <c r="Q2752" s="18">
        <v>34393</v>
      </c>
      <c r="R2752" s="69"/>
      <c r="S2752" s="69">
        <v>1</v>
      </c>
      <c r="T2752" s="69"/>
      <c r="U2752" s="69">
        <v>1</v>
      </c>
    </row>
    <row r="2753" spans="1:21" x14ac:dyDescent="0.25">
      <c r="A2753" s="39">
        <v>40642</v>
      </c>
      <c r="B2753" s="40">
        <v>1</v>
      </c>
      <c r="C2753" s="41"/>
      <c r="D2753" s="41"/>
      <c r="E2753" s="41"/>
      <c r="F2753" s="41"/>
      <c r="G2753" s="41"/>
      <c r="H2753" s="41"/>
      <c r="I2753" s="42">
        <v>1</v>
      </c>
      <c r="Q2753" s="18">
        <v>34168</v>
      </c>
      <c r="R2753" s="69"/>
      <c r="S2753" s="69"/>
      <c r="T2753" s="69">
        <v>1</v>
      </c>
      <c r="U2753" s="69">
        <v>1</v>
      </c>
    </row>
    <row r="2754" spans="1:21" x14ac:dyDescent="0.25">
      <c r="A2754" s="39">
        <v>21473</v>
      </c>
      <c r="B2754" s="40">
        <v>1</v>
      </c>
      <c r="C2754" s="41"/>
      <c r="D2754" s="41"/>
      <c r="E2754" s="41"/>
      <c r="F2754" s="41"/>
      <c r="G2754" s="41"/>
      <c r="H2754" s="41"/>
      <c r="I2754" s="42">
        <v>1</v>
      </c>
      <c r="Q2754" s="18">
        <v>36800</v>
      </c>
      <c r="R2754" s="69"/>
      <c r="S2754" s="69">
        <v>1</v>
      </c>
      <c r="T2754" s="69"/>
      <c r="U2754" s="69">
        <v>1</v>
      </c>
    </row>
    <row r="2755" spans="1:21" x14ac:dyDescent="0.25">
      <c r="A2755" s="39">
        <v>40658</v>
      </c>
      <c r="B2755" s="40">
        <v>1</v>
      </c>
      <c r="C2755" s="41"/>
      <c r="D2755" s="41"/>
      <c r="E2755" s="41"/>
      <c r="F2755" s="41"/>
      <c r="G2755" s="41"/>
      <c r="H2755" s="41"/>
      <c r="I2755" s="42">
        <v>1</v>
      </c>
      <c r="Q2755" s="18">
        <v>29514</v>
      </c>
      <c r="R2755" s="69"/>
      <c r="S2755" s="69"/>
      <c r="T2755" s="69">
        <v>1</v>
      </c>
      <c r="U2755" s="69">
        <v>1</v>
      </c>
    </row>
    <row r="2756" spans="1:21" x14ac:dyDescent="0.25">
      <c r="A2756" s="39">
        <v>21475</v>
      </c>
      <c r="B2756" s="40">
        <v>1</v>
      </c>
      <c r="C2756" s="41"/>
      <c r="D2756" s="41"/>
      <c r="E2756" s="41"/>
      <c r="F2756" s="41"/>
      <c r="G2756" s="41"/>
      <c r="H2756" s="41"/>
      <c r="I2756" s="42">
        <v>1</v>
      </c>
      <c r="Q2756" s="18">
        <v>37144</v>
      </c>
      <c r="R2756" s="69"/>
      <c r="S2756" s="69"/>
      <c r="T2756" s="69">
        <v>1</v>
      </c>
      <c r="U2756" s="69">
        <v>1</v>
      </c>
    </row>
    <row r="2757" spans="1:21" x14ac:dyDescent="0.25">
      <c r="A2757" s="39">
        <v>40670</v>
      </c>
      <c r="B2757" s="40">
        <v>1</v>
      </c>
      <c r="C2757" s="41"/>
      <c r="D2757" s="41"/>
      <c r="E2757" s="41"/>
      <c r="F2757" s="41"/>
      <c r="G2757" s="41"/>
      <c r="H2757" s="41"/>
      <c r="I2757" s="42">
        <v>1</v>
      </c>
      <c r="Q2757" s="18">
        <v>40702</v>
      </c>
      <c r="R2757" s="69"/>
      <c r="S2757" s="69">
        <v>1</v>
      </c>
      <c r="T2757" s="69"/>
      <c r="U2757" s="69">
        <v>1</v>
      </c>
    </row>
    <row r="2758" spans="1:21" x14ac:dyDescent="0.25">
      <c r="A2758" s="39">
        <v>21479</v>
      </c>
      <c r="B2758" s="40">
        <v>1</v>
      </c>
      <c r="C2758" s="41"/>
      <c r="D2758" s="41"/>
      <c r="E2758" s="41"/>
      <c r="F2758" s="41"/>
      <c r="G2758" s="41"/>
      <c r="H2758" s="41"/>
      <c r="I2758" s="42">
        <v>1</v>
      </c>
      <c r="Q2758" s="18">
        <v>26188</v>
      </c>
      <c r="R2758" s="69"/>
      <c r="S2758" s="69"/>
      <c r="T2758" s="69">
        <v>1</v>
      </c>
      <c r="U2758" s="69">
        <v>1</v>
      </c>
    </row>
    <row r="2759" spans="1:21" x14ac:dyDescent="0.25">
      <c r="A2759" s="39">
        <v>40713</v>
      </c>
      <c r="B2759" s="40">
        <v>1</v>
      </c>
      <c r="C2759" s="41"/>
      <c r="D2759" s="41"/>
      <c r="E2759" s="41"/>
      <c r="F2759" s="41"/>
      <c r="G2759" s="41"/>
      <c r="H2759" s="41"/>
      <c r="I2759" s="42">
        <v>1</v>
      </c>
      <c r="Q2759" s="18">
        <v>35201</v>
      </c>
      <c r="R2759" s="69"/>
      <c r="S2759" s="69">
        <v>1</v>
      </c>
      <c r="T2759" s="69"/>
      <c r="U2759" s="69">
        <v>1</v>
      </c>
    </row>
    <row r="2760" spans="1:21" x14ac:dyDescent="0.25">
      <c r="A2760" s="39">
        <v>21482</v>
      </c>
      <c r="B2760" s="40">
        <v>1</v>
      </c>
      <c r="C2760" s="41"/>
      <c r="D2760" s="41"/>
      <c r="E2760" s="41"/>
      <c r="F2760" s="41"/>
      <c r="G2760" s="41"/>
      <c r="H2760" s="41"/>
      <c r="I2760" s="42">
        <v>1</v>
      </c>
      <c r="Q2760" s="18">
        <v>39551</v>
      </c>
      <c r="R2760" s="69"/>
      <c r="S2760" s="69"/>
      <c r="T2760" s="69">
        <v>1</v>
      </c>
      <c r="U2760" s="69">
        <v>1</v>
      </c>
    </row>
    <row r="2761" spans="1:21" x14ac:dyDescent="0.25">
      <c r="A2761" s="39">
        <v>40755</v>
      </c>
      <c r="B2761" s="40">
        <v>1</v>
      </c>
      <c r="C2761" s="41"/>
      <c r="D2761" s="41"/>
      <c r="E2761" s="41"/>
      <c r="F2761" s="41"/>
      <c r="G2761" s="41"/>
      <c r="H2761" s="41"/>
      <c r="I2761" s="42">
        <v>1</v>
      </c>
      <c r="Q2761" s="18">
        <v>41391</v>
      </c>
      <c r="R2761" s="69"/>
      <c r="S2761" s="69"/>
      <c r="T2761" s="69">
        <v>1</v>
      </c>
      <c r="U2761" s="69">
        <v>1</v>
      </c>
    </row>
    <row r="2762" spans="1:21" x14ac:dyDescent="0.25">
      <c r="A2762" s="39">
        <v>22091</v>
      </c>
      <c r="B2762" s="40">
        <v>1</v>
      </c>
      <c r="C2762" s="41"/>
      <c r="D2762" s="41"/>
      <c r="E2762" s="41"/>
      <c r="F2762" s="41"/>
      <c r="G2762" s="41"/>
      <c r="H2762" s="41"/>
      <c r="I2762" s="42">
        <v>1</v>
      </c>
      <c r="Q2762" s="18">
        <v>26360</v>
      </c>
      <c r="R2762" s="69"/>
      <c r="S2762" s="69"/>
      <c r="T2762" s="69">
        <v>1</v>
      </c>
      <c r="U2762" s="69">
        <v>1</v>
      </c>
    </row>
    <row r="2763" spans="1:21" x14ac:dyDescent="0.25">
      <c r="A2763" s="39">
        <v>40796</v>
      </c>
      <c r="B2763" s="40">
        <v>1</v>
      </c>
      <c r="C2763" s="41"/>
      <c r="D2763" s="41"/>
      <c r="E2763" s="41"/>
      <c r="F2763" s="41"/>
      <c r="G2763" s="41"/>
      <c r="H2763" s="41"/>
      <c r="I2763" s="42">
        <v>1</v>
      </c>
      <c r="Q2763" s="18">
        <v>23154</v>
      </c>
      <c r="R2763" s="69"/>
      <c r="S2763" s="69"/>
      <c r="T2763" s="69">
        <v>1</v>
      </c>
      <c r="U2763" s="69">
        <v>1</v>
      </c>
    </row>
    <row r="2764" spans="1:21" x14ac:dyDescent="0.25">
      <c r="A2764" s="39">
        <v>22281</v>
      </c>
      <c r="B2764" s="40">
        <v>1</v>
      </c>
      <c r="C2764" s="41"/>
      <c r="D2764" s="41"/>
      <c r="E2764" s="41"/>
      <c r="F2764" s="41"/>
      <c r="G2764" s="41"/>
      <c r="H2764" s="41"/>
      <c r="I2764" s="42">
        <v>1</v>
      </c>
      <c r="Q2764" s="18">
        <v>35425</v>
      </c>
      <c r="R2764" s="69"/>
      <c r="S2764" s="69">
        <v>1</v>
      </c>
      <c r="T2764" s="69"/>
      <c r="U2764" s="69">
        <v>1</v>
      </c>
    </row>
    <row r="2765" spans="1:21" x14ac:dyDescent="0.25">
      <c r="A2765" s="39">
        <v>40813</v>
      </c>
      <c r="B2765" s="40">
        <v>1</v>
      </c>
      <c r="C2765" s="41"/>
      <c r="D2765" s="41"/>
      <c r="E2765" s="41"/>
      <c r="F2765" s="41"/>
      <c r="G2765" s="41"/>
      <c r="H2765" s="41"/>
      <c r="I2765" s="42">
        <v>1</v>
      </c>
      <c r="Q2765" s="18">
        <v>34859</v>
      </c>
      <c r="R2765" s="69"/>
      <c r="S2765" s="69"/>
      <c r="T2765" s="69">
        <v>1</v>
      </c>
      <c r="U2765" s="69">
        <v>1</v>
      </c>
    </row>
    <row r="2766" spans="1:21" x14ac:dyDescent="0.25">
      <c r="A2766" s="39">
        <v>22299</v>
      </c>
      <c r="B2766" s="40">
        <v>1</v>
      </c>
      <c r="C2766" s="41"/>
      <c r="D2766" s="41"/>
      <c r="E2766" s="41"/>
      <c r="F2766" s="41"/>
      <c r="G2766" s="41"/>
      <c r="H2766" s="41"/>
      <c r="I2766" s="42">
        <v>1</v>
      </c>
      <c r="Q2766" s="18">
        <v>37832</v>
      </c>
      <c r="R2766" s="69"/>
      <c r="S2766" s="69">
        <v>1</v>
      </c>
      <c r="T2766" s="69"/>
      <c r="U2766" s="69">
        <v>1</v>
      </c>
    </row>
    <row r="2767" spans="1:21" x14ac:dyDescent="0.25">
      <c r="A2767" s="39">
        <v>40835</v>
      </c>
      <c r="B2767" s="40">
        <v>1</v>
      </c>
      <c r="C2767" s="41"/>
      <c r="D2767" s="41"/>
      <c r="E2767" s="41"/>
      <c r="F2767" s="41"/>
      <c r="G2767" s="41"/>
      <c r="H2767" s="41"/>
      <c r="I2767" s="42">
        <v>1</v>
      </c>
      <c r="Q2767" s="18">
        <v>40705</v>
      </c>
      <c r="R2767" s="69"/>
      <c r="S2767" s="69">
        <v>1</v>
      </c>
      <c r="T2767" s="69"/>
      <c r="U2767" s="69">
        <v>1</v>
      </c>
    </row>
    <row r="2768" spans="1:21" x14ac:dyDescent="0.25">
      <c r="A2768" s="39">
        <v>22343</v>
      </c>
      <c r="B2768" s="40">
        <v>1</v>
      </c>
      <c r="C2768" s="41"/>
      <c r="D2768" s="41"/>
      <c r="E2768" s="41"/>
      <c r="F2768" s="41"/>
      <c r="G2768" s="41"/>
      <c r="H2768" s="41"/>
      <c r="I2768" s="42">
        <v>1</v>
      </c>
      <c r="Q2768" s="18">
        <v>35769</v>
      </c>
      <c r="R2768" s="69"/>
      <c r="S2768" s="69"/>
      <c r="T2768" s="69">
        <v>1</v>
      </c>
      <c r="U2768" s="69">
        <v>1</v>
      </c>
    </row>
    <row r="2769" spans="1:21" x14ac:dyDescent="0.25">
      <c r="A2769" s="39">
        <v>40850</v>
      </c>
      <c r="B2769" s="40">
        <v>1</v>
      </c>
      <c r="C2769" s="41"/>
      <c r="D2769" s="41"/>
      <c r="E2769" s="41"/>
      <c r="F2769" s="41"/>
      <c r="G2769" s="41"/>
      <c r="H2769" s="41"/>
      <c r="I2769" s="42">
        <v>1</v>
      </c>
      <c r="Q2769" s="18">
        <v>21092</v>
      </c>
      <c r="R2769" s="69"/>
      <c r="S2769" s="69"/>
      <c r="T2769" s="69">
        <v>1</v>
      </c>
      <c r="U2769" s="69">
        <v>1</v>
      </c>
    </row>
    <row r="2770" spans="1:21" x14ac:dyDescent="0.25">
      <c r="A2770" s="39">
        <v>22407</v>
      </c>
      <c r="B2770" s="40">
        <v>1</v>
      </c>
      <c r="C2770" s="41"/>
      <c r="D2770" s="41"/>
      <c r="E2770" s="41"/>
      <c r="F2770" s="41"/>
      <c r="G2770" s="41"/>
      <c r="H2770" s="41"/>
      <c r="I2770" s="42">
        <v>1</v>
      </c>
      <c r="Q2770" s="18">
        <v>40239</v>
      </c>
      <c r="R2770" s="69"/>
      <c r="S2770" s="69">
        <v>1</v>
      </c>
      <c r="T2770" s="69"/>
      <c r="U2770" s="69">
        <v>1</v>
      </c>
    </row>
    <row r="2771" spans="1:21" x14ac:dyDescent="0.25">
      <c r="A2771" s="39">
        <v>40892</v>
      </c>
      <c r="B2771" s="40">
        <v>1</v>
      </c>
      <c r="C2771" s="41"/>
      <c r="D2771" s="41"/>
      <c r="E2771" s="41"/>
      <c r="F2771" s="41"/>
      <c r="G2771" s="41"/>
      <c r="H2771" s="41"/>
      <c r="I2771" s="42">
        <v>1</v>
      </c>
      <c r="Q2771" s="18">
        <v>32439</v>
      </c>
      <c r="R2771" s="69"/>
      <c r="S2771" s="69">
        <v>1</v>
      </c>
      <c r="T2771" s="69"/>
      <c r="U2771" s="69">
        <v>1</v>
      </c>
    </row>
    <row r="2772" spans="1:21" x14ac:dyDescent="0.25">
      <c r="A2772" s="39">
        <v>22464</v>
      </c>
      <c r="B2772" s="40">
        <v>1</v>
      </c>
      <c r="C2772" s="41"/>
      <c r="D2772" s="41"/>
      <c r="E2772" s="41"/>
      <c r="F2772" s="41"/>
      <c r="G2772" s="41"/>
      <c r="H2772" s="41"/>
      <c r="I2772" s="42">
        <v>1</v>
      </c>
      <c r="Q2772" s="18">
        <v>33706</v>
      </c>
      <c r="R2772" s="69"/>
      <c r="S2772" s="69">
        <v>1</v>
      </c>
      <c r="T2772" s="69"/>
      <c r="U2772" s="69">
        <v>1</v>
      </c>
    </row>
    <row r="2773" spans="1:21" x14ac:dyDescent="0.25">
      <c r="A2773" s="39">
        <v>40916</v>
      </c>
      <c r="B2773" s="40">
        <v>1</v>
      </c>
      <c r="C2773" s="41"/>
      <c r="D2773" s="41"/>
      <c r="E2773" s="41"/>
      <c r="F2773" s="41"/>
      <c r="G2773" s="41"/>
      <c r="H2773" s="41"/>
      <c r="I2773" s="42">
        <v>1</v>
      </c>
      <c r="Q2773" s="18">
        <v>22124</v>
      </c>
      <c r="R2773" s="69"/>
      <c r="S2773" s="69">
        <v>1</v>
      </c>
      <c r="T2773" s="69"/>
      <c r="U2773" s="69">
        <v>1</v>
      </c>
    </row>
    <row r="2774" spans="1:21" x14ac:dyDescent="0.25">
      <c r="A2774" s="39">
        <v>22492</v>
      </c>
      <c r="B2774" s="40">
        <v>1</v>
      </c>
      <c r="C2774" s="41"/>
      <c r="D2774" s="41"/>
      <c r="E2774" s="41"/>
      <c r="F2774" s="41"/>
      <c r="G2774" s="41"/>
      <c r="H2774" s="41"/>
      <c r="I2774" s="42">
        <v>1</v>
      </c>
      <c r="Q2774" s="18">
        <v>10541</v>
      </c>
      <c r="R2774" s="69"/>
      <c r="S2774" s="69"/>
      <c r="T2774" s="69">
        <v>1</v>
      </c>
      <c r="U2774" s="69">
        <v>1</v>
      </c>
    </row>
    <row r="2775" spans="1:21" x14ac:dyDescent="0.25">
      <c r="A2775" s="39">
        <v>40936</v>
      </c>
      <c r="B2775" s="40">
        <v>1</v>
      </c>
      <c r="C2775" s="41"/>
      <c r="D2775" s="41"/>
      <c r="E2775" s="41"/>
      <c r="F2775" s="41"/>
      <c r="G2775" s="41"/>
      <c r="H2775" s="41"/>
      <c r="I2775" s="42">
        <v>1</v>
      </c>
      <c r="Q2775" s="18">
        <v>41051</v>
      </c>
      <c r="R2775" s="69"/>
      <c r="S2775" s="69">
        <v>1</v>
      </c>
      <c r="T2775" s="69"/>
      <c r="U2775" s="69">
        <v>1</v>
      </c>
    </row>
    <row r="2776" spans="1:21" x14ac:dyDescent="0.25">
      <c r="A2776" s="39">
        <v>22639</v>
      </c>
      <c r="B2776" s="40">
        <v>1</v>
      </c>
      <c r="C2776" s="41"/>
      <c r="D2776" s="41"/>
      <c r="E2776" s="41"/>
      <c r="F2776" s="41"/>
      <c r="G2776" s="41"/>
      <c r="H2776" s="41"/>
      <c r="I2776" s="42">
        <v>1</v>
      </c>
      <c r="Q2776" s="18">
        <v>24641</v>
      </c>
      <c r="R2776" s="69"/>
      <c r="S2776" s="69"/>
      <c r="T2776" s="69">
        <v>1</v>
      </c>
      <c r="U2776" s="69">
        <v>1</v>
      </c>
    </row>
    <row r="2777" spans="1:21" x14ac:dyDescent="0.25">
      <c r="A2777" s="39">
        <v>40973</v>
      </c>
      <c r="B2777" s="40">
        <v>1</v>
      </c>
      <c r="C2777" s="41"/>
      <c r="D2777" s="41"/>
      <c r="E2777" s="41"/>
      <c r="F2777" s="41"/>
      <c r="G2777" s="41"/>
      <c r="H2777" s="41"/>
      <c r="I2777" s="42">
        <v>1</v>
      </c>
      <c r="Q2777" s="18">
        <v>23156</v>
      </c>
      <c r="R2777" s="69"/>
      <c r="S2777" s="69"/>
      <c r="T2777" s="69">
        <v>1</v>
      </c>
      <c r="U2777" s="69">
        <v>1</v>
      </c>
    </row>
    <row r="2778" spans="1:21" x14ac:dyDescent="0.25">
      <c r="A2778" s="39">
        <v>22646</v>
      </c>
      <c r="B2778" s="40">
        <v>1</v>
      </c>
      <c r="C2778" s="41"/>
      <c r="D2778" s="41"/>
      <c r="E2778" s="41"/>
      <c r="F2778" s="41"/>
      <c r="G2778" s="41"/>
      <c r="H2778" s="41"/>
      <c r="I2778" s="42">
        <v>1</v>
      </c>
      <c r="Q2778" s="18">
        <v>20343</v>
      </c>
      <c r="R2778" s="69"/>
      <c r="S2778" s="69">
        <v>1</v>
      </c>
      <c r="T2778" s="69"/>
      <c r="U2778" s="69">
        <v>1</v>
      </c>
    </row>
    <row r="2779" spans="1:21" x14ac:dyDescent="0.25">
      <c r="A2779" s="39">
        <v>41007</v>
      </c>
      <c r="B2779" s="40">
        <v>1</v>
      </c>
      <c r="C2779" s="41"/>
      <c r="D2779" s="41"/>
      <c r="E2779" s="41"/>
      <c r="F2779" s="41"/>
      <c r="G2779" s="41"/>
      <c r="H2779" s="41"/>
      <c r="I2779" s="42">
        <v>1</v>
      </c>
      <c r="Q2779" s="18">
        <v>15558</v>
      </c>
      <c r="R2779" s="69"/>
      <c r="S2779" s="69">
        <v>1</v>
      </c>
      <c r="T2779" s="69"/>
      <c r="U2779" s="69">
        <v>1</v>
      </c>
    </row>
    <row r="2780" spans="1:21" x14ac:dyDescent="0.25">
      <c r="A2780" s="39">
        <v>22668</v>
      </c>
      <c r="B2780" s="40">
        <v>1</v>
      </c>
      <c r="C2780" s="41"/>
      <c r="D2780" s="41"/>
      <c r="E2780" s="41"/>
      <c r="F2780" s="41"/>
      <c r="G2780" s="41"/>
      <c r="H2780" s="41"/>
      <c r="I2780" s="42">
        <v>1</v>
      </c>
      <c r="Q2780" s="18">
        <v>15183</v>
      </c>
      <c r="R2780" s="69"/>
      <c r="S2780" s="69">
        <v>1</v>
      </c>
      <c r="T2780" s="69"/>
      <c r="U2780" s="69">
        <v>1</v>
      </c>
    </row>
    <row r="2781" spans="1:21" x14ac:dyDescent="0.25">
      <c r="A2781" s="39">
        <v>41023</v>
      </c>
      <c r="B2781" s="40">
        <v>1</v>
      </c>
      <c r="C2781" s="41"/>
      <c r="D2781" s="41"/>
      <c r="E2781" s="41"/>
      <c r="F2781" s="41"/>
      <c r="G2781" s="41"/>
      <c r="H2781" s="41"/>
      <c r="I2781" s="42">
        <v>1</v>
      </c>
      <c r="Q2781" s="18">
        <v>41396</v>
      </c>
      <c r="R2781" s="69"/>
      <c r="S2781" s="69">
        <v>1</v>
      </c>
      <c r="T2781" s="69"/>
      <c r="U2781" s="69">
        <v>1</v>
      </c>
    </row>
    <row r="2782" spans="1:21" x14ac:dyDescent="0.25">
      <c r="A2782" s="39">
        <v>22686</v>
      </c>
      <c r="B2782" s="40">
        <v>1</v>
      </c>
      <c r="C2782" s="41"/>
      <c r="D2782" s="41"/>
      <c r="E2782" s="41"/>
      <c r="F2782" s="41"/>
      <c r="G2782" s="41"/>
      <c r="H2782" s="41"/>
      <c r="I2782" s="42">
        <v>1</v>
      </c>
      <c r="Q2782" s="18">
        <v>10799</v>
      </c>
      <c r="R2782" s="69"/>
      <c r="S2782" s="69">
        <v>1</v>
      </c>
      <c r="T2782" s="69"/>
      <c r="U2782" s="69">
        <v>1</v>
      </c>
    </row>
    <row r="2783" spans="1:21" x14ac:dyDescent="0.25">
      <c r="A2783" s="39">
        <v>41055</v>
      </c>
      <c r="B2783" s="40">
        <v>1</v>
      </c>
      <c r="C2783" s="41"/>
      <c r="D2783" s="41"/>
      <c r="E2783" s="41"/>
      <c r="F2783" s="41"/>
      <c r="G2783" s="41"/>
      <c r="H2783" s="41"/>
      <c r="I2783" s="42">
        <v>1</v>
      </c>
      <c r="Q2783" s="18">
        <v>11690</v>
      </c>
      <c r="R2783" s="69"/>
      <c r="S2783" s="69"/>
      <c r="T2783" s="69">
        <v>1</v>
      </c>
      <c r="U2783" s="69">
        <v>1</v>
      </c>
    </row>
    <row r="2784" spans="1:21" x14ac:dyDescent="0.25">
      <c r="A2784" s="39">
        <v>22732</v>
      </c>
      <c r="B2784" s="40">
        <v>1</v>
      </c>
      <c r="C2784" s="41"/>
      <c r="D2784" s="41"/>
      <c r="E2784" s="41"/>
      <c r="F2784" s="41"/>
      <c r="G2784" s="41"/>
      <c r="H2784" s="41"/>
      <c r="I2784" s="42">
        <v>1</v>
      </c>
      <c r="Q2784" s="18">
        <v>37145</v>
      </c>
      <c r="R2784" s="69"/>
      <c r="S2784" s="69">
        <v>1</v>
      </c>
      <c r="T2784" s="69"/>
      <c r="U2784" s="69">
        <v>1</v>
      </c>
    </row>
    <row r="2785" spans="1:21" x14ac:dyDescent="0.25">
      <c r="A2785" s="39">
        <v>41076</v>
      </c>
      <c r="B2785" s="40">
        <v>1</v>
      </c>
      <c r="C2785" s="41"/>
      <c r="D2785" s="41"/>
      <c r="E2785" s="41"/>
      <c r="F2785" s="41"/>
      <c r="G2785" s="41"/>
      <c r="H2785" s="41"/>
      <c r="I2785" s="42">
        <v>1</v>
      </c>
      <c r="Q2785" s="18">
        <v>41397</v>
      </c>
      <c r="R2785" s="69"/>
      <c r="S2785" s="69">
        <v>1</v>
      </c>
      <c r="T2785" s="69"/>
      <c r="U2785" s="69">
        <v>1</v>
      </c>
    </row>
    <row r="2786" spans="1:21" x14ac:dyDescent="0.25">
      <c r="A2786" s="39">
        <v>22769</v>
      </c>
      <c r="B2786" s="40">
        <v>1</v>
      </c>
      <c r="C2786" s="41"/>
      <c r="D2786" s="41"/>
      <c r="E2786" s="41"/>
      <c r="F2786" s="41"/>
      <c r="G2786" s="41"/>
      <c r="H2786" s="41"/>
      <c r="I2786" s="42">
        <v>1</v>
      </c>
      <c r="Q2786" s="18">
        <v>20687</v>
      </c>
      <c r="R2786" s="69"/>
      <c r="S2786" s="69">
        <v>1</v>
      </c>
      <c r="T2786" s="69"/>
      <c r="U2786" s="69">
        <v>1</v>
      </c>
    </row>
    <row r="2787" spans="1:21" x14ac:dyDescent="0.25">
      <c r="A2787" s="39">
        <v>41688</v>
      </c>
      <c r="B2787" s="40">
        <v>1</v>
      </c>
      <c r="C2787" s="41"/>
      <c r="D2787" s="41"/>
      <c r="E2787" s="41"/>
      <c r="F2787" s="41"/>
      <c r="G2787" s="41"/>
      <c r="H2787" s="41"/>
      <c r="I2787" s="42">
        <v>1</v>
      </c>
      <c r="Q2787" s="18">
        <v>40022</v>
      </c>
      <c r="R2787" s="69"/>
      <c r="S2787" s="69">
        <v>1</v>
      </c>
      <c r="T2787" s="69"/>
      <c r="U2787" s="69">
        <v>1</v>
      </c>
    </row>
    <row r="2788" spans="1:21" x14ac:dyDescent="0.25">
      <c r="A2788" s="39">
        <v>22809</v>
      </c>
      <c r="B2788" s="40"/>
      <c r="C2788" s="41"/>
      <c r="D2788" s="41"/>
      <c r="E2788" s="41"/>
      <c r="F2788" s="41"/>
      <c r="G2788" s="41"/>
      <c r="H2788" s="41">
        <v>1</v>
      </c>
      <c r="I2788" s="42">
        <v>1</v>
      </c>
      <c r="Q2788" s="18">
        <v>41615</v>
      </c>
      <c r="R2788" s="69"/>
      <c r="S2788" s="69">
        <v>1</v>
      </c>
      <c r="T2788" s="69"/>
      <c r="U2788" s="69">
        <v>1</v>
      </c>
    </row>
    <row r="2789" spans="1:21" x14ac:dyDescent="0.25">
      <c r="A2789" s="39">
        <v>34539</v>
      </c>
      <c r="B2789" s="40">
        <v>1</v>
      </c>
      <c r="C2789" s="41"/>
      <c r="D2789" s="41"/>
      <c r="E2789" s="41"/>
      <c r="F2789" s="41"/>
      <c r="G2789" s="41"/>
      <c r="H2789" s="41"/>
      <c r="I2789" s="42">
        <v>1</v>
      </c>
      <c r="Q2789" s="18">
        <v>26252</v>
      </c>
      <c r="R2789" s="69"/>
      <c r="S2789" s="69">
        <v>1</v>
      </c>
      <c r="T2789" s="69"/>
      <c r="U2789" s="69">
        <v>1</v>
      </c>
    </row>
    <row r="2790" spans="1:21" x14ac:dyDescent="0.25">
      <c r="A2790" s="39">
        <v>22841</v>
      </c>
      <c r="B2790" s="40">
        <v>1</v>
      </c>
      <c r="C2790" s="41"/>
      <c r="D2790" s="41"/>
      <c r="E2790" s="41"/>
      <c r="F2790" s="41"/>
      <c r="G2790" s="41"/>
      <c r="H2790" s="41"/>
      <c r="I2790" s="42">
        <v>1</v>
      </c>
      <c r="Q2790" s="18">
        <v>35082</v>
      </c>
      <c r="R2790" s="69"/>
      <c r="S2790" s="69"/>
      <c r="T2790" s="69">
        <v>1</v>
      </c>
      <c r="U2790" s="69">
        <v>1</v>
      </c>
    </row>
    <row r="2791" spans="1:21" x14ac:dyDescent="0.25">
      <c r="A2791" s="39">
        <v>39199</v>
      </c>
      <c r="B2791" s="40">
        <v>1</v>
      </c>
      <c r="C2791" s="41"/>
      <c r="D2791" s="41"/>
      <c r="E2791" s="41"/>
      <c r="F2791" s="41"/>
      <c r="G2791" s="41"/>
      <c r="H2791" s="41"/>
      <c r="I2791" s="42">
        <v>1</v>
      </c>
      <c r="Q2791" s="18">
        <v>34178</v>
      </c>
      <c r="R2791" s="69"/>
      <c r="S2791" s="69"/>
      <c r="T2791" s="69">
        <v>1</v>
      </c>
      <c r="U2791" s="69">
        <v>1</v>
      </c>
    </row>
    <row r="2792" spans="1:21" x14ac:dyDescent="0.25">
      <c r="A2792" s="39">
        <v>22921</v>
      </c>
      <c r="B2792" s="40">
        <v>1</v>
      </c>
      <c r="C2792" s="41"/>
      <c r="D2792" s="41"/>
      <c r="E2792" s="41"/>
      <c r="F2792" s="41"/>
      <c r="G2792" s="41"/>
      <c r="H2792" s="41"/>
      <c r="I2792" s="42">
        <v>1</v>
      </c>
      <c r="Q2792" s="18">
        <v>39552</v>
      </c>
      <c r="R2792" s="69"/>
      <c r="S2792" s="69"/>
      <c r="T2792" s="69">
        <v>1</v>
      </c>
      <c r="U2792" s="69">
        <v>1</v>
      </c>
    </row>
    <row r="2793" spans="1:21" x14ac:dyDescent="0.25">
      <c r="A2793" s="39">
        <v>39311</v>
      </c>
      <c r="B2793" s="40">
        <v>1</v>
      </c>
      <c r="C2793" s="41"/>
      <c r="D2793" s="41"/>
      <c r="E2793" s="41"/>
      <c r="F2793" s="41"/>
      <c r="G2793" s="41"/>
      <c r="H2793" s="41"/>
      <c r="I2793" s="42">
        <v>1</v>
      </c>
      <c r="Q2793" s="18">
        <v>27456</v>
      </c>
      <c r="R2793" s="69"/>
      <c r="S2793" s="69">
        <v>1</v>
      </c>
      <c r="T2793" s="69"/>
      <c r="U2793" s="69">
        <v>1</v>
      </c>
    </row>
    <row r="2794" spans="1:21" x14ac:dyDescent="0.25">
      <c r="A2794" s="39">
        <v>22977</v>
      </c>
      <c r="B2794" s="40">
        <v>1</v>
      </c>
      <c r="C2794" s="41"/>
      <c r="D2794" s="41"/>
      <c r="E2794" s="41"/>
      <c r="F2794" s="41"/>
      <c r="G2794" s="41"/>
      <c r="H2794" s="41"/>
      <c r="I2794" s="42">
        <v>1</v>
      </c>
      <c r="Q2794" s="18">
        <v>29627</v>
      </c>
      <c r="R2794" s="69"/>
      <c r="S2794" s="69"/>
      <c r="T2794" s="69">
        <v>1</v>
      </c>
      <c r="U2794" s="69">
        <v>1</v>
      </c>
    </row>
    <row r="2795" spans="1:21" x14ac:dyDescent="0.25">
      <c r="A2795" s="39">
        <v>39848</v>
      </c>
      <c r="B2795" s="40">
        <v>1</v>
      </c>
      <c r="C2795" s="41"/>
      <c r="D2795" s="41"/>
      <c r="E2795" s="41"/>
      <c r="F2795" s="41"/>
      <c r="G2795" s="41"/>
      <c r="H2795" s="41"/>
      <c r="I2795" s="42">
        <v>1</v>
      </c>
      <c r="Q2795" s="18">
        <v>40712</v>
      </c>
      <c r="R2795" s="69"/>
      <c r="S2795" s="69">
        <v>1</v>
      </c>
      <c r="T2795" s="69"/>
      <c r="U2795" s="69">
        <v>1</v>
      </c>
    </row>
    <row r="2796" spans="1:21" x14ac:dyDescent="0.25">
      <c r="A2796" s="39">
        <v>23034</v>
      </c>
      <c r="B2796" s="40">
        <v>1</v>
      </c>
      <c r="C2796" s="41"/>
      <c r="D2796" s="41"/>
      <c r="E2796" s="41"/>
      <c r="F2796" s="41"/>
      <c r="G2796" s="41"/>
      <c r="H2796" s="41"/>
      <c r="I2796" s="42">
        <v>1</v>
      </c>
      <c r="Q2796" s="18">
        <v>35770</v>
      </c>
      <c r="R2796" s="69"/>
      <c r="S2796" s="69">
        <v>1</v>
      </c>
      <c r="T2796" s="69"/>
      <c r="U2796" s="69">
        <v>1</v>
      </c>
    </row>
    <row r="2797" spans="1:21" x14ac:dyDescent="0.25">
      <c r="A2797" s="39">
        <v>22579</v>
      </c>
      <c r="B2797" s="40">
        <v>1</v>
      </c>
      <c r="C2797" s="41"/>
      <c r="D2797" s="41"/>
      <c r="E2797" s="41"/>
      <c r="F2797" s="41"/>
      <c r="G2797" s="41"/>
      <c r="H2797" s="41"/>
      <c r="I2797" s="42">
        <v>1</v>
      </c>
      <c r="Q2797" s="18">
        <v>28316</v>
      </c>
      <c r="R2797" s="69"/>
      <c r="S2797" s="69">
        <v>1</v>
      </c>
      <c r="T2797" s="69"/>
      <c r="U2797" s="69">
        <v>1</v>
      </c>
    </row>
    <row r="2798" spans="1:21" x14ac:dyDescent="0.25">
      <c r="A2798" s="39">
        <v>23045</v>
      </c>
      <c r="B2798" s="40">
        <v>1</v>
      </c>
      <c r="C2798" s="41"/>
      <c r="D2798" s="41"/>
      <c r="E2798" s="41"/>
      <c r="F2798" s="41"/>
      <c r="G2798" s="41"/>
      <c r="H2798" s="41"/>
      <c r="I2798" s="42">
        <v>1</v>
      </c>
      <c r="Q2798" s="18">
        <v>40240</v>
      </c>
      <c r="R2798" s="69"/>
      <c r="S2798" s="69">
        <v>1</v>
      </c>
      <c r="T2798" s="69"/>
      <c r="U2798" s="69">
        <v>1</v>
      </c>
    </row>
    <row r="2799" spans="1:21" x14ac:dyDescent="0.25">
      <c r="A2799" s="39">
        <v>21449</v>
      </c>
      <c r="B2799" s="40">
        <v>1</v>
      </c>
      <c r="C2799" s="41"/>
      <c r="D2799" s="41"/>
      <c r="E2799" s="41"/>
      <c r="F2799" s="41"/>
      <c r="G2799" s="41"/>
      <c r="H2799" s="41"/>
      <c r="I2799" s="42">
        <v>1</v>
      </c>
      <c r="Q2799" s="18">
        <v>41057</v>
      </c>
      <c r="R2799" s="69"/>
      <c r="S2799" s="69">
        <v>1</v>
      </c>
      <c r="T2799" s="69"/>
      <c r="U2799" s="69">
        <v>1</v>
      </c>
    </row>
    <row r="2800" spans="1:21" x14ac:dyDescent="0.25">
      <c r="A2800" s="39">
        <v>23151</v>
      </c>
      <c r="B2800" s="40">
        <v>1</v>
      </c>
      <c r="C2800" s="41"/>
      <c r="D2800" s="41"/>
      <c r="E2800" s="41"/>
      <c r="F2800" s="41"/>
      <c r="G2800" s="41"/>
      <c r="H2800" s="41"/>
      <c r="I2800" s="42">
        <v>1</v>
      </c>
      <c r="Q2800" s="18">
        <v>27908</v>
      </c>
      <c r="R2800" s="69"/>
      <c r="S2800" s="69">
        <v>1</v>
      </c>
      <c r="T2800" s="69"/>
      <c r="U2800" s="69">
        <v>1</v>
      </c>
    </row>
    <row r="2801" spans="1:21" x14ac:dyDescent="0.25">
      <c r="A2801" s="39">
        <v>34097</v>
      </c>
      <c r="B2801" s="40">
        <v>1</v>
      </c>
      <c r="C2801" s="41"/>
      <c r="D2801" s="41"/>
      <c r="E2801" s="41"/>
      <c r="F2801" s="41"/>
      <c r="G2801" s="41"/>
      <c r="H2801" s="41"/>
      <c r="I2801" s="42">
        <v>1</v>
      </c>
      <c r="Q2801" s="18">
        <v>26942</v>
      </c>
      <c r="R2801" s="69"/>
      <c r="S2801" s="69"/>
      <c r="T2801" s="69">
        <v>1</v>
      </c>
      <c r="U2801" s="69">
        <v>1</v>
      </c>
    </row>
    <row r="2802" spans="1:21" x14ac:dyDescent="0.25">
      <c r="A2802" s="39">
        <v>23345</v>
      </c>
      <c r="B2802" s="40">
        <v>1</v>
      </c>
      <c r="C2802" s="41"/>
      <c r="D2802" s="41"/>
      <c r="E2802" s="41"/>
      <c r="F2802" s="41"/>
      <c r="G2802" s="41"/>
      <c r="H2802" s="41"/>
      <c r="I2802" s="42">
        <v>1</v>
      </c>
      <c r="Q2802" s="18">
        <v>25845</v>
      </c>
      <c r="R2802" s="69"/>
      <c r="S2802" s="69">
        <v>1</v>
      </c>
      <c r="T2802" s="69"/>
      <c r="U2802" s="69">
        <v>1</v>
      </c>
    </row>
    <row r="2803" spans="1:21" x14ac:dyDescent="0.25">
      <c r="A2803" s="39">
        <v>33268</v>
      </c>
      <c r="B2803" s="40">
        <v>1</v>
      </c>
      <c r="C2803" s="41"/>
      <c r="D2803" s="41"/>
      <c r="E2803" s="41"/>
      <c r="F2803" s="41"/>
      <c r="G2803" s="41"/>
      <c r="H2803" s="41"/>
      <c r="I2803" s="42">
        <v>1</v>
      </c>
      <c r="Q2803" s="18">
        <v>11348</v>
      </c>
      <c r="R2803" s="69"/>
      <c r="S2803" s="69"/>
      <c r="T2803" s="69">
        <v>1</v>
      </c>
      <c r="U2803" s="69">
        <v>1</v>
      </c>
    </row>
    <row r="2804" spans="1:21" x14ac:dyDescent="0.25">
      <c r="A2804" s="39">
        <v>23552</v>
      </c>
      <c r="B2804" s="40">
        <v>1</v>
      </c>
      <c r="C2804" s="41"/>
      <c r="D2804" s="41"/>
      <c r="E2804" s="41"/>
      <c r="F2804" s="41"/>
      <c r="G2804" s="41"/>
      <c r="H2804" s="41"/>
      <c r="I2804" s="42">
        <v>1</v>
      </c>
      <c r="Q2804" s="18">
        <v>11229</v>
      </c>
      <c r="R2804" s="69"/>
      <c r="S2804" s="69"/>
      <c r="T2804" s="69">
        <v>1</v>
      </c>
      <c r="U2804" s="69">
        <v>1</v>
      </c>
    </row>
    <row r="2805" spans="1:21" x14ac:dyDescent="0.25">
      <c r="A2805" s="39">
        <v>37755</v>
      </c>
      <c r="B2805" s="40">
        <v>1</v>
      </c>
      <c r="C2805" s="41"/>
      <c r="D2805" s="41"/>
      <c r="E2805" s="41"/>
      <c r="F2805" s="41"/>
      <c r="G2805" s="41"/>
      <c r="H2805" s="41"/>
      <c r="I2805" s="42">
        <v>1</v>
      </c>
      <c r="Q2805" s="18">
        <v>41062</v>
      </c>
      <c r="R2805" s="69"/>
      <c r="S2805" s="69">
        <v>1</v>
      </c>
      <c r="T2805" s="69"/>
      <c r="U2805" s="69">
        <v>1</v>
      </c>
    </row>
    <row r="2806" spans="1:21" x14ac:dyDescent="0.25">
      <c r="A2806" s="39">
        <v>23666</v>
      </c>
      <c r="B2806" s="40">
        <v>1</v>
      </c>
      <c r="C2806" s="41"/>
      <c r="D2806" s="41"/>
      <c r="E2806" s="41"/>
      <c r="F2806" s="41"/>
      <c r="G2806" s="41"/>
      <c r="H2806" s="41"/>
      <c r="I2806" s="42">
        <v>1</v>
      </c>
      <c r="Q2806" s="18">
        <v>38865</v>
      </c>
      <c r="R2806" s="69"/>
      <c r="S2806" s="69"/>
      <c r="T2806" s="69">
        <v>1</v>
      </c>
      <c r="U2806" s="69">
        <v>1</v>
      </c>
    </row>
    <row r="2807" spans="1:21" x14ac:dyDescent="0.25">
      <c r="A2807" s="39">
        <v>11551</v>
      </c>
      <c r="B2807" s="40">
        <v>1</v>
      </c>
      <c r="C2807" s="41"/>
      <c r="D2807" s="41"/>
      <c r="E2807" s="41"/>
      <c r="F2807" s="41"/>
      <c r="G2807" s="41"/>
      <c r="H2807" s="41"/>
      <c r="I2807" s="42">
        <v>1</v>
      </c>
      <c r="Q2807" s="18">
        <v>39688</v>
      </c>
      <c r="R2807" s="69"/>
      <c r="S2807" s="69"/>
      <c r="T2807" s="69">
        <v>1</v>
      </c>
      <c r="U2807" s="69">
        <v>1</v>
      </c>
    </row>
    <row r="2808" spans="1:21" x14ac:dyDescent="0.25">
      <c r="A2808" s="39">
        <v>23676</v>
      </c>
      <c r="B2808" s="40">
        <v>1</v>
      </c>
      <c r="C2808" s="41"/>
      <c r="D2808" s="41"/>
      <c r="E2808" s="41"/>
      <c r="F2808" s="41"/>
      <c r="G2808" s="41"/>
      <c r="H2808" s="41"/>
      <c r="I2808" s="42">
        <v>1</v>
      </c>
      <c r="Q2808" s="18">
        <v>30487</v>
      </c>
      <c r="R2808" s="69"/>
      <c r="S2808" s="69"/>
      <c r="T2808" s="69">
        <v>1</v>
      </c>
      <c r="U2808" s="69">
        <v>1</v>
      </c>
    </row>
    <row r="2809" spans="1:21" x14ac:dyDescent="0.25">
      <c r="A2809" s="39">
        <v>16025</v>
      </c>
      <c r="B2809" s="40">
        <v>1</v>
      </c>
      <c r="C2809" s="41"/>
      <c r="D2809" s="41"/>
      <c r="E2809" s="41"/>
      <c r="F2809" s="41"/>
      <c r="G2809" s="41"/>
      <c r="H2809" s="41"/>
      <c r="I2809" s="42">
        <v>1</v>
      </c>
      <c r="Q2809" s="18">
        <v>37627</v>
      </c>
      <c r="R2809" s="69"/>
      <c r="S2809" s="69"/>
      <c r="T2809" s="69">
        <v>1</v>
      </c>
      <c r="U2809" s="69">
        <v>1</v>
      </c>
    </row>
    <row r="2810" spans="1:21" x14ac:dyDescent="0.25">
      <c r="A2810" s="39">
        <v>23682</v>
      </c>
      <c r="B2810" s="40">
        <v>1</v>
      </c>
      <c r="C2810" s="41"/>
      <c r="D2810" s="41"/>
      <c r="E2810" s="41"/>
      <c r="F2810" s="41"/>
      <c r="G2810" s="41"/>
      <c r="H2810" s="41"/>
      <c r="I2810" s="42">
        <v>1</v>
      </c>
      <c r="Q2810" s="18">
        <v>39209</v>
      </c>
      <c r="R2810" s="69"/>
      <c r="S2810" s="69">
        <v>1</v>
      </c>
      <c r="T2810" s="69"/>
      <c r="U2810" s="69">
        <v>1</v>
      </c>
    </row>
    <row r="2811" spans="1:21" x14ac:dyDescent="0.25">
      <c r="A2811" s="39">
        <v>29536</v>
      </c>
      <c r="B2811" s="40">
        <v>1</v>
      </c>
      <c r="C2811" s="41"/>
      <c r="D2811" s="41"/>
      <c r="E2811" s="41"/>
      <c r="F2811" s="41"/>
      <c r="G2811" s="41"/>
      <c r="H2811" s="41"/>
      <c r="I2811" s="42">
        <v>1</v>
      </c>
      <c r="Q2811" s="18">
        <v>11178</v>
      </c>
      <c r="R2811" s="69"/>
      <c r="S2811" s="69"/>
      <c r="T2811" s="69">
        <v>1</v>
      </c>
      <c r="U2811" s="69">
        <v>1</v>
      </c>
    </row>
    <row r="2812" spans="1:21" x14ac:dyDescent="0.25">
      <c r="A2812" s="39">
        <v>23694</v>
      </c>
      <c r="B2812" s="40">
        <v>1</v>
      </c>
      <c r="C2812" s="41"/>
      <c r="D2812" s="41"/>
      <c r="E2812" s="41"/>
      <c r="F2812" s="41"/>
      <c r="G2812" s="41"/>
      <c r="H2812" s="41"/>
      <c r="I2812" s="42">
        <v>1</v>
      </c>
      <c r="Q2812" s="18">
        <v>39553</v>
      </c>
      <c r="R2812" s="69"/>
      <c r="S2812" s="69"/>
      <c r="T2812" s="69">
        <v>1</v>
      </c>
      <c r="U2812" s="69">
        <v>1</v>
      </c>
    </row>
    <row r="2813" spans="1:21" x14ac:dyDescent="0.25">
      <c r="A2813" s="39">
        <v>34716</v>
      </c>
      <c r="B2813" s="40">
        <v>1</v>
      </c>
      <c r="C2813" s="41"/>
      <c r="D2813" s="41"/>
      <c r="E2813" s="41"/>
      <c r="F2813" s="41"/>
      <c r="G2813" s="41"/>
      <c r="H2813" s="41"/>
      <c r="I2813" s="42">
        <v>1</v>
      </c>
      <c r="Q2813" s="18">
        <v>34537</v>
      </c>
      <c r="R2813" s="69"/>
      <c r="S2813" s="69">
        <v>1</v>
      </c>
      <c r="T2813" s="69"/>
      <c r="U2813" s="69">
        <v>1</v>
      </c>
    </row>
    <row r="2814" spans="1:21" x14ac:dyDescent="0.25">
      <c r="A2814" s="39">
        <v>23700</v>
      </c>
      <c r="B2814" s="40">
        <v>1</v>
      </c>
      <c r="C2814" s="41"/>
      <c r="D2814" s="41"/>
      <c r="E2814" s="41"/>
      <c r="F2814" s="41"/>
      <c r="G2814" s="41"/>
      <c r="H2814" s="41"/>
      <c r="I2814" s="42">
        <v>1</v>
      </c>
      <c r="Q2814" s="18">
        <v>39897</v>
      </c>
      <c r="R2814" s="69"/>
      <c r="S2814" s="69"/>
      <c r="T2814" s="69">
        <v>1</v>
      </c>
      <c r="U2814" s="69">
        <v>1</v>
      </c>
    </row>
    <row r="2815" spans="1:21" x14ac:dyDescent="0.25">
      <c r="A2815" s="39">
        <v>34717</v>
      </c>
      <c r="B2815" s="40">
        <v>1</v>
      </c>
      <c r="C2815" s="41"/>
      <c r="D2815" s="41"/>
      <c r="E2815" s="41"/>
      <c r="F2815" s="41"/>
      <c r="G2815" s="41"/>
      <c r="H2815" s="41"/>
      <c r="I2815" s="42">
        <v>1</v>
      </c>
      <c r="Q2815" s="18">
        <v>37289</v>
      </c>
      <c r="R2815" s="69"/>
      <c r="S2815" s="69"/>
      <c r="T2815" s="69">
        <v>1</v>
      </c>
      <c r="U2815" s="69">
        <v>1</v>
      </c>
    </row>
    <row r="2816" spans="1:21" x14ac:dyDescent="0.25">
      <c r="A2816" s="39">
        <v>23705</v>
      </c>
      <c r="B2816" s="40">
        <v>1</v>
      </c>
      <c r="C2816" s="41"/>
      <c r="D2816" s="41"/>
      <c r="E2816" s="41"/>
      <c r="F2816" s="41"/>
      <c r="G2816" s="41"/>
      <c r="H2816" s="41"/>
      <c r="I2816" s="42">
        <v>1</v>
      </c>
      <c r="Q2816" s="18">
        <v>22063</v>
      </c>
      <c r="R2816" s="69"/>
      <c r="S2816" s="69">
        <v>1</v>
      </c>
      <c r="T2816" s="69"/>
      <c r="U2816" s="69">
        <v>1</v>
      </c>
    </row>
    <row r="2817" spans="1:21" x14ac:dyDescent="0.25">
      <c r="A2817" s="39">
        <v>32305</v>
      </c>
      <c r="B2817" s="40">
        <v>1</v>
      </c>
      <c r="C2817" s="41"/>
      <c r="D2817" s="41"/>
      <c r="E2817" s="41"/>
      <c r="F2817" s="41"/>
      <c r="G2817" s="41"/>
      <c r="H2817" s="41"/>
      <c r="I2817" s="42">
        <v>1</v>
      </c>
      <c r="Q2817" s="18">
        <v>13586</v>
      </c>
      <c r="R2817" s="69"/>
      <c r="S2817" s="69"/>
      <c r="T2817" s="69">
        <v>1</v>
      </c>
      <c r="U2817" s="69">
        <v>1</v>
      </c>
    </row>
    <row r="2818" spans="1:21" x14ac:dyDescent="0.25">
      <c r="A2818" s="39">
        <v>23882</v>
      </c>
      <c r="B2818" s="40">
        <v>1</v>
      </c>
      <c r="C2818" s="41"/>
      <c r="D2818" s="41"/>
      <c r="E2818" s="41"/>
      <c r="F2818" s="41"/>
      <c r="G2818" s="41"/>
      <c r="H2818" s="41"/>
      <c r="I2818" s="42">
        <v>1</v>
      </c>
      <c r="Q2818" s="18">
        <v>37834</v>
      </c>
      <c r="R2818" s="69"/>
      <c r="S2818" s="69">
        <v>1</v>
      </c>
      <c r="T2818" s="69"/>
      <c r="U2818" s="69">
        <v>1</v>
      </c>
    </row>
    <row r="2819" spans="1:21" x14ac:dyDescent="0.25">
      <c r="A2819" s="39">
        <v>20104</v>
      </c>
      <c r="B2819" s="40">
        <v>1</v>
      </c>
      <c r="C2819" s="41"/>
      <c r="D2819" s="41"/>
      <c r="E2819" s="41"/>
      <c r="F2819" s="41"/>
      <c r="G2819" s="41"/>
      <c r="H2819" s="41"/>
      <c r="I2819" s="42">
        <v>1</v>
      </c>
      <c r="Q2819" s="18">
        <v>41418</v>
      </c>
      <c r="R2819" s="69"/>
      <c r="S2819" s="69"/>
      <c r="T2819" s="69">
        <v>1</v>
      </c>
      <c r="U2819" s="69">
        <v>1</v>
      </c>
    </row>
    <row r="2820" spans="1:21" x14ac:dyDescent="0.25">
      <c r="A2820" s="39">
        <v>24014</v>
      </c>
      <c r="B2820" s="40">
        <v>1</v>
      </c>
      <c r="C2820" s="41"/>
      <c r="D2820" s="41"/>
      <c r="E2820" s="41"/>
      <c r="F2820" s="41"/>
      <c r="G2820" s="41"/>
      <c r="H2820" s="41"/>
      <c r="I2820" s="42">
        <v>1</v>
      </c>
      <c r="Q2820" s="18">
        <v>35771</v>
      </c>
      <c r="R2820" s="69"/>
      <c r="S2820" s="69">
        <v>1</v>
      </c>
      <c r="T2820" s="69"/>
      <c r="U2820" s="69">
        <v>1</v>
      </c>
    </row>
    <row r="2821" spans="1:21" x14ac:dyDescent="0.25">
      <c r="A2821" s="39">
        <v>29643</v>
      </c>
      <c r="B2821" s="40">
        <v>1</v>
      </c>
      <c r="C2821" s="41"/>
      <c r="D2821" s="41"/>
      <c r="E2821" s="41"/>
      <c r="F2821" s="41"/>
      <c r="G2821" s="41"/>
      <c r="H2821" s="41"/>
      <c r="I2821" s="42">
        <v>1</v>
      </c>
      <c r="Q2821" s="18">
        <v>19042</v>
      </c>
      <c r="R2821" s="69"/>
      <c r="S2821" s="69"/>
      <c r="T2821" s="69">
        <v>1</v>
      </c>
      <c r="U2821" s="69">
        <v>1</v>
      </c>
    </row>
    <row r="2822" spans="1:21" x14ac:dyDescent="0.25">
      <c r="A2822" s="39">
        <v>24069</v>
      </c>
      <c r="B2822" s="40">
        <v>1</v>
      </c>
      <c r="C2822" s="41"/>
      <c r="D2822" s="41"/>
      <c r="E2822" s="41"/>
      <c r="F2822" s="41"/>
      <c r="G2822" s="41"/>
      <c r="H2822" s="41"/>
      <c r="I2822" s="42">
        <v>1</v>
      </c>
      <c r="Q2822" s="18">
        <v>24470</v>
      </c>
      <c r="R2822" s="69"/>
      <c r="S2822" s="69">
        <v>1</v>
      </c>
      <c r="T2822" s="69"/>
      <c r="U2822" s="69">
        <v>1</v>
      </c>
    </row>
    <row r="2823" spans="1:21" x14ac:dyDescent="0.25">
      <c r="A2823" s="39">
        <v>26508</v>
      </c>
      <c r="B2823" s="40">
        <v>1</v>
      </c>
      <c r="C2823" s="41"/>
      <c r="D2823" s="41"/>
      <c r="E2823" s="41"/>
      <c r="F2823" s="41"/>
      <c r="G2823" s="41"/>
      <c r="H2823" s="41"/>
      <c r="I2823" s="42">
        <v>1</v>
      </c>
      <c r="Q2823" s="18">
        <v>22653</v>
      </c>
      <c r="R2823" s="69"/>
      <c r="S2823" s="69"/>
      <c r="T2823" s="69">
        <v>1</v>
      </c>
      <c r="U2823" s="69">
        <v>1</v>
      </c>
    </row>
    <row r="2824" spans="1:21" x14ac:dyDescent="0.25">
      <c r="A2824" s="39">
        <v>24173</v>
      </c>
      <c r="B2824" s="40">
        <v>1</v>
      </c>
      <c r="C2824" s="41"/>
      <c r="D2824" s="41"/>
      <c r="E2824" s="41"/>
      <c r="F2824" s="41"/>
      <c r="G2824" s="41"/>
      <c r="H2824" s="41"/>
      <c r="I2824" s="42">
        <v>1</v>
      </c>
      <c r="Q2824" s="18">
        <v>11659</v>
      </c>
      <c r="R2824" s="69"/>
      <c r="S2824" s="69">
        <v>1</v>
      </c>
      <c r="T2824" s="69"/>
      <c r="U2824" s="69">
        <v>1</v>
      </c>
    </row>
    <row r="2825" spans="1:21" x14ac:dyDescent="0.25">
      <c r="A2825" s="39">
        <v>27070</v>
      </c>
      <c r="B2825" s="40">
        <v>1</v>
      </c>
      <c r="C2825" s="41"/>
      <c r="D2825" s="41"/>
      <c r="E2825" s="41"/>
      <c r="F2825" s="41"/>
      <c r="G2825" s="41"/>
      <c r="H2825" s="41"/>
      <c r="I2825" s="42">
        <v>1</v>
      </c>
      <c r="Q2825" s="18">
        <v>27124</v>
      </c>
      <c r="R2825" s="69"/>
      <c r="S2825" s="69"/>
      <c r="T2825" s="69">
        <v>1</v>
      </c>
      <c r="U2825" s="69">
        <v>1</v>
      </c>
    </row>
    <row r="2826" spans="1:21" x14ac:dyDescent="0.25">
      <c r="A2826" s="39">
        <v>24180</v>
      </c>
      <c r="B2826" s="40">
        <v>1</v>
      </c>
      <c r="C2826" s="41"/>
      <c r="D2826" s="41"/>
      <c r="E2826" s="41"/>
      <c r="F2826" s="41"/>
      <c r="G2826" s="41"/>
      <c r="H2826" s="41"/>
      <c r="I2826" s="42">
        <v>1</v>
      </c>
      <c r="Q2826" s="18">
        <v>40585</v>
      </c>
      <c r="R2826" s="69"/>
      <c r="S2826" s="69">
        <v>1</v>
      </c>
      <c r="T2826" s="69"/>
      <c r="U2826" s="69">
        <v>1</v>
      </c>
    </row>
    <row r="2827" spans="1:21" x14ac:dyDescent="0.25">
      <c r="A2827" s="39">
        <v>33069</v>
      </c>
      <c r="B2827" s="40">
        <v>1</v>
      </c>
      <c r="C2827" s="41"/>
      <c r="D2827" s="41"/>
      <c r="E2827" s="41"/>
      <c r="F2827" s="41"/>
      <c r="G2827" s="41"/>
      <c r="H2827" s="41"/>
      <c r="I2827" s="42">
        <v>1</v>
      </c>
      <c r="Q2827" s="18">
        <v>41424</v>
      </c>
      <c r="R2827" s="69"/>
      <c r="S2827" s="69">
        <v>1</v>
      </c>
      <c r="T2827" s="69"/>
      <c r="U2827" s="69">
        <v>1</v>
      </c>
    </row>
    <row r="2828" spans="1:21" x14ac:dyDescent="0.25">
      <c r="A2828" s="39">
        <v>24187</v>
      </c>
      <c r="B2828" s="40">
        <v>1</v>
      </c>
      <c r="C2828" s="41"/>
      <c r="D2828" s="41"/>
      <c r="E2828" s="41"/>
      <c r="F2828" s="41"/>
      <c r="G2828" s="41"/>
      <c r="H2828" s="41"/>
      <c r="I2828" s="42">
        <v>1</v>
      </c>
      <c r="Q2828" s="18">
        <v>22407</v>
      </c>
      <c r="R2828" s="69"/>
      <c r="S2828" s="69">
        <v>1</v>
      </c>
      <c r="T2828" s="69"/>
      <c r="U2828" s="69">
        <v>1</v>
      </c>
    </row>
    <row r="2829" spans="1:21" x14ac:dyDescent="0.25">
      <c r="A2829" s="39">
        <v>26933</v>
      </c>
      <c r="B2829" s="40">
        <v>1</v>
      </c>
      <c r="C2829" s="41"/>
      <c r="D2829" s="41"/>
      <c r="E2829" s="41"/>
      <c r="F2829" s="41"/>
      <c r="G2829" s="41"/>
      <c r="H2829" s="41"/>
      <c r="I2829" s="42">
        <v>1</v>
      </c>
      <c r="Q2829" s="18">
        <v>40050</v>
      </c>
      <c r="R2829" s="69"/>
      <c r="S2829" s="69"/>
      <c r="T2829" s="69">
        <v>1</v>
      </c>
      <c r="U2829" s="69">
        <v>1</v>
      </c>
    </row>
    <row r="2830" spans="1:21" x14ac:dyDescent="0.25">
      <c r="A2830" s="39">
        <v>24223</v>
      </c>
      <c r="B2830" s="40">
        <v>1</v>
      </c>
      <c r="C2830" s="41"/>
      <c r="D2830" s="41"/>
      <c r="E2830" s="41"/>
      <c r="F2830" s="41"/>
      <c r="G2830" s="41"/>
      <c r="H2830" s="41"/>
      <c r="I2830" s="42">
        <v>1</v>
      </c>
      <c r="Q2830" s="18">
        <v>38522</v>
      </c>
      <c r="R2830" s="69"/>
      <c r="S2830" s="69"/>
      <c r="T2830" s="69">
        <v>1</v>
      </c>
      <c r="U2830" s="69">
        <v>1</v>
      </c>
    </row>
    <row r="2831" spans="1:21" x14ac:dyDescent="0.25">
      <c r="A2831" s="39">
        <v>26123</v>
      </c>
      <c r="B2831" s="40">
        <v>1</v>
      </c>
      <c r="C2831" s="41"/>
      <c r="D2831" s="41"/>
      <c r="E2831" s="41"/>
      <c r="F2831" s="41"/>
      <c r="G2831" s="41"/>
      <c r="H2831" s="41"/>
      <c r="I2831" s="42">
        <v>1</v>
      </c>
      <c r="Q2831" s="18">
        <v>40052</v>
      </c>
      <c r="R2831" s="69"/>
      <c r="S2831" s="69"/>
      <c r="T2831" s="69">
        <v>1</v>
      </c>
      <c r="U2831" s="69">
        <v>1</v>
      </c>
    </row>
    <row r="2832" spans="1:21" x14ac:dyDescent="0.25">
      <c r="A2832" s="39">
        <v>24243</v>
      </c>
      <c r="B2832" s="40">
        <v>1</v>
      </c>
      <c r="C2832" s="41"/>
      <c r="D2832" s="41"/>
      <c r="E2832" s="41"/>
      <c r="F2832" s="41"/>
      <c r="G2832" s="41"/>
      <c r="H2832" s="41"/>
      <c r="I2832" s="42">
        <v>1</v>
      </c>
      <c r="Q2832" s="18">
        <v>18109</v>
      </c>
      <c r="R2832" s="69"/>
      <c r="S2832" s="69">
        <v>1</v>
      </c>
      <c r="T2832" s="69"/>
      <c r="U2832" s="69">
        <v>1</v>
      </c>
    </row>
    <row r="2833" spans="1:21" x14ac:dyDescent="0.25">
      <c r="A2833" s="39">
        <v>33458</v>
      </c>
      <c r="B2833" s="40">
        <v>1</v>
      </c>
      <c r="C2833" s="41"/>
      <c r="D2833" s="41"/>
      <c r="E2833" s="41"/>
      <c r="F2833" s="41"/>
      <c r="G2833" s="41"/>
      <c r="H2833" s="41"/>
      <c r="I2833" s="42">
        <v>1</v>
      </c>
      <c r="Q2833" s="18">
        <v>35583</v>
      </c>
      <c r="R2833" s="69"/>
      <c r="S2833" s="69">
        <v>1</v>
      </c>
      <c r="T2833" s="69"/>
      <c r="U2833" s="69">
        <v>1</v>
      </c>
    </row>
    <row r="2834" spans="1:21" x14ac:dyDescent="0.25">
      <c r="A2834" s="39">
        <v>24289</v>
      </c>
      <c r="B2834" s="40">
        <v>1</v>
      </c>
      <c r="C2834" s="41"/>
      <c r="D2834" s="41"/>
      <c r="E2834" s="41"/>
      <c r="F2834" s="41"/>
      <c r="G2834" s="41"/>
      <c r="H2834" s="41"/>
      <c r="I2834" s="42">
        <v>1</v>
      </c>
      <c r="Q2834" s="18">
        <v>13980</v>
      </c>
      <c r="R2834" s="69"/>
      <c r="S2834" s="69">
        <v>1</v>
      </c>
      <c r="T2834" s="69"/>
      <c r="U2834" s="69">
        <v>1</v>
      </c>
    </row>
    <row r="2835" spans="1:21" x14ac:dyDescent="0.25">
      <c r="A2835" s="39">
        <v>32330</v>
      </c>
      <c r="B2835" s="40">
        <v>1</v>
      </c>
      <c r="C2835" s="41"/>
      <c r="D2835" s="41"/>
      <c r="E2835" s="41"/>
      <c r="F2835" s="41"/>
      <c r="G2835" s="41"/>
      <c r="H2835" s="41"/>
      <c r="I2835" s="42">
        <v>1</v>
      </c>
      <c r="Q2835" s="18">
        <v>23689</v>
      </c>
      <c r="R2835" s="69"/>
      <c r="S2835" s="69"/>
      <c r="T2835" s="69">
        <v>1</v>
      </c>
      <c r="U2835" s="69">
        <v>1</v>
      </c>
    </row>
    <row r="2836" spans="1:21" x14ac:dyDescent="0.25">
      <c r="A2836" s="39">
        <v>24347</v>
      </c>
      <c r="B2836" s="40">
        <v>1</v>
      </c>
      <c r="C2836" s="41"/>
      <c r="D2836" s="41"/>
      <c r="E2836" s="41"/>
      <c r="F2836" s="41"/>
      <c r="G2836" s="41"/>
      <c r="H2836" s="41"/>
      <c r="I2836" s="42">
        <v>1</v>
      </c>
      <c r="Q2836" s="18">
        <v>24814</v>
      </c>
      <c r="R2836" s="69"/>
      <c r="S2836" s="69"/>
      <c r="T2836" s="69">
        <v>1</v>
      </c>
      <c r="U2836" s="69">
        <v>1</v>
      </c>
    </row>
    <row r="2837" spans="1:21" x14ac:dyDescent="0.25">
      <c r="A2837" s="39">
        <v>11169</v>
      </c>
      <c r="B2837" s="40">
        <v>1</v>
      </c>
      <c r="C2837" s="41"/>
      <c r="D2837" s="41"/>
      <c r="E2837" s="41"/>
      <c r="F2837" s="41"/>
      <c r="G2837" s="41"/>
      <c r="H2837" s="41"/>
      <c r="I2837" s="42">
        <v>1</v>
      </c>
      <c r="Q2837" s="18">
        <v>28504</v>
      </c>
      <c r="R2837" s="69"/>
      <c r="S2837" s="69"/>
      <c r="T2837" s="69">
        <v>1</v>
      </c>
      <c r="U2837" s="69">
        <v>1</v>
      </c>
    </row>
    <row r="2838" spans="1:21" x14ac:dyDescent="0.25">
      <c r="A2838" s="39">
        <v>24350</v>
      </c>
      <c r="B2838" s="40">
        <v>1</v>
      </c>
      <c r="C2838" s="41"/>
      <c r="D2838" s="41"/>
      <c r="E2838" s="41"/>
      <c r="F2838" s="41"/>
      <c r="G2838" s="41"/>
      <c r="H2838" s="41"/>
      <c r="I2838" s="42">
        <v>1</v>
      </c>
      <c r="Q2838" s="18">
        <v>38866</v>
      </c>
      <c r="R2838" s="69"/>
      <c r="S2838" s="69">
        <v>1</v>
      </c>
      <c r="T2838" s="69"/>
      <c r="U2838" s="69">
        <v>1</v>
      </c>
    </row>
    <row r="2839" spans="1:21" x14ac:dyDescent="0.25">
      <c r="A2839" s="39">
        <v>32927</v>
      </c>
      <c r="B2839" s="40">
        <v>1</v>
      </c>
      <c r="C2839" s="41"/>
      <c r="D2839" s="41"/>
      <c r="E2839" s="41"/>
      <c r="F2839" s="41"/>
      <c r="G2839" s="41"/>
      <c r="H2839" s="41"/>
      <c r="I2839" s="42">
        <v>1</v>
      </c>
      <c r="Q2839" s="18">
        <v>34558</v>
      </c>
      <c r="R2839" s="69"/>
      <c r="S2839" s="69"/>
      <c r="T2839" s="69">
        <v>1</v>
      </c>
      <c r="U2839" s="69">
        <v>1</v>
      </c>
    </row>
    <row r="2840" spans="1:21" x14ac:dyDescent="0.25">
      <c r="A2840" s="39">
        <v>24395</v>
      </c>
      <c r="B2840" s="40">
        <v>1</v>
      </c>
      <c r="C2840" s="41"/>
      <c r="D2840" s="41"/>
      <c r="E2840" s="41"/>
      <c r="F2840" s="41"/>
      <c r="G2840" s="41"/>
      <c r="H2840" s="41"/>
      <c r="I2840" s="42">
        <v>1</v>
      </c>
      <c r="Q2840" s="18">
        <v>22751</v>
      </c>
      <c r="R2840" s="69"/>
      <c r="S2840" s="69"/>
      <c r="T2840" s="69">
        <v>1</v>
      </c>
      <c r="U2840" s="69">
        <v>1</v>
      </c>
    </row>
    <row r="2841" spans="1:21" x14ac:dyDescent="0.25">
      <c r="A2841" s="39">
        <v>38611</v>
      </c>
      <c r="B2841" s="40">
        <v>1</v>
      </c>
      <c r="C2841" s="41"/>
      <c r="D2841" s="41"/>
      <c r="E2841" s="41"/>
      <c r="F2841" s="41"/>
      <c r="G2841" s="41"/>
      <c r="H2841" s="41"/>
      <c r="I2841" s="42">
        <v>1</v>
      </c>
      <c r="Q2841" s="18">
        <v>23692</v>
      </c>
      <c r="R2841" s="69"/>
      <c r="S2841" s="69"/>
      <c r="T2841" s="69">
        <v>1</v>
      </c>
      <c r="U2841" s="69">
        <v>1</v>
      </c>
    </row>
    <row r="2842" spans="1:21" x14ac:dyDescent="0.25">
      <c r="A2842" s="39">
        <v>24422</v>
      </c>
      <c r="B2842" s="40">
        <v>1</v>
      </c>
      <c r="C2842" s="41"/>
      <c r="D2842" s="41"/>
      <c r="E2842" s="41"/>
      <c r="F2842" s="41"/>
      <c r="G2842" s="41"/>
      <c r="H2842" s="41"/>
      <c r="I2842" s="42">
        <v>1</v>
      </c>
      <c r="Q2842" s="18">
        <v>34740</v>
      </c>
      <c r="R2842" s="69"/>
      <c r="S2842" s="69">
        <v>1</v>
      </c>
      <c r="T2842" s="69"/>
      <c r="U2842" s="69">
        <v>1</v>
      </c>
    </row>
    <row r="2843" spans="1:21" x14ac:dyDescent="0.25">
      <c r="A2843" s="39">
        <v>21124</v>
      </c>
      <c r="B2843" s="40">
        <v>1</v>
      </c>
      <c r="C2843" s="41"/>
      <c r="D2843" s="41"/>
      <c r="E2843" s="41"/>
      <c r="F2843" s="41"/>
      <c r="G2843" s="41"/>
      <c r="H2843" s="41"/>
      <c r="I2843" s="42">
        <v>1</v>
      </c>
      <c r="Q2843" s="18">
        <v>41437</v>
      </c>
      <c r="R2843" s="69"/>
      <c r="S2843" s="69"/>
      <c r="T2843" s="69">
        <v>1</v>
      </c>
      <c r="U2843" s="69">
        <v>1</v>
      </c>
    </row>
    <row r="2844" spans="1:21" x14ac:dyDescent="0.25">
      <c r="A2844" s="39">
        <v>24539</v>
      </c>
      <c r="B2844" s="40">
        <v>1</v>
      </c>
      <c r="C2844" s="41"/>
      <c r="D2844" s="41"/>
      <c r="E2844" s="41"/>
      <c r="F2844" s="41"/>
      <c r="G2844" s="41"/>
      <c r="H2844" s="41"/>
      <c r="I2844" s="42">
        <v>1</v>
      </c>
      <c r="Q2844" s="18">
        <v>37147</v>
      </c>
      <c r="R2844" s="69"/>
      <c r="S2844" s="69"/>
      <c r="T2844" s="69">
        <v>1</v>
      </c>
      <c r="U2844" s="69">
        <v>1</v>
      </c>
    </row>
    <row r="2845" spans="1:21" x14ac:dyDescent="0.25">
      <c r="A2845" s="39">
        <v>33038</v>
      </c>
      <c r="B2845" s="40">
        <v>1</v>
      </c>
      <c r="C2845" s="41"/>
      <c r="D2845" s="41"/>
      <c r="E2845" s="41"/>
      <c r="F2845" s="41"/>
      <c r="G2845" s="41"/>
      <c r="H2845" s="41"/>
      <c r="I2845" s="42">
        <v>1</v>
      </c>
      <c r="Q2845" s="18">
        <v>23694</v>
      </c>
      <c r="R2845" s="69"/>
      <c r="S2845" s="69"/>
      <c r="T2845" s="69">
        <v>1</v>
      </c>
      <c r="U2845" s="69">
        <v>1</v>
      </c>
    </row>
    <row r="2846" spans="1:21" x14ac:dyDescent="0.25">
      <c r="A2846" s="39">
        <v>24596</v>
      </c>
      <c r="B2846" s="40">
        <v>1</v>
      </c>
      <c r="C2846" s="41"/>
      <c r="D2846" s="41"/>
      <c r="E2846" s="41"/>
      <c r="F2846" s="41"/>
      <c r="G2846" s="41"/>
      <c r="H2846" s="41"/>
      <c r="I2846" s="42">
        <v>1</v>
      </c>
      <c r="Q2846" s="18">
        <v>25330</v>
      </c>
      <c r="R2846" s="69"/>
      <c r="S2846" s="69"/>
      <c r="T2846" s="69">
        <v>1</v>
      </c>
      <c r="U2846" s="69">
        <v>1</v>
      </c>
    </row>
    <row r="2847" spans="1:21" x14ac:dyDescent="0.25">
      <c r="A2847" s="39">
        <v>21478</v>
      </c>
      <c r="B2847" s="40">
        <v>1</v>
      </c>
      <c r="C2847" s="41"/>
      <c r="D2847" s="41"/>
      <c r="E2847" s="41"/>
      <c r="F2847" s="41"/>
      <c r="G2847" s="41"/>
      <c r="H2847" s="41"/>
      <c r="I2847" s="42">
        <v>1</v>
      </c>
      <c r="Q2847" s="18">
        <v>41441</v>
      </c>
      <c r="R2847" s="69"/>
      <c r="S2847" s="69"/>
      <c r="T2847" s="69">
        <v>1</v>
      </c>
      <c r="U2847" s="69">
        <v>1</v>
      </c>
    </row>
    <row r="2848" spans="1:21" x14ac:dyDescent="0.25">
      <c r="A2848" s="39">
        <v>24908</v>
      </c>
      <c r="B2848" s="40">
        <v>1</v>
      </c>
      <c r="C2848" s="41"/>
      <c r="D2848" s="41"/>
      <c r="E2848" s="41"/>
      <c r="F2848" s="41"/>
      <c r="G2848" s="41"/>
      <c r="H2848" s="41"/>
      <c r="I2848" s="42">
        <v>1</v>
      </c>
      <c r="Q2848" s="18">
        <v>37835</v>
      </c>
      <c r="R2848" s="69"/>
      <c r="S2848" s="69">
        <v>1</v>
      </c>
      <c r="T2848" s="69"/>
      <c r="U2848" s="69">
        <v>1</v>
      </c>
    </row>
    <row r="2849" spans="1:21" x14ac:dyDescent="0.25">
      <c r="A2849" s="39">
        <v>20409</v>
      </c>
      <c r="B2849" s="40">
        <v>1</v>
      </c>
      <c r="C2849" s="41"/>
      <c r="D2849" s="41"/>
      <c r="E2849" s="41"/>
      <c r="F2849" s="41"/>
      <c r="G2849" s="41"/>
      <c r="H2849" s="41"/>
      <c r="I2849" s="42">
        <v>1</v>
      </c>
      <c r="Q2849" s="18">
        <v>18881</v>
      </c>
      <c r="R2849" s="69"/>
      <c r="S2849" s="69">
        <v>1</v>
      </c>
      <c r="T2849" s="69"/>
      <c r="U2849" s="69">
        <v>1</v>
      </c>
    </row>
    <row r="2850" spans="1:21" x14ac:dyDescent="0.25">
      <c r="A2850" s="39">
        <v>25097</v>
      </c>
      <c r="B2850" s="40">
        <v>1</v>
      </c>
      <c r="C2850" s="41"/>
      <c r="D2850" s="41"/>
      <c r="E2850" s="41"/>
      <c r="F2850" s="41"/>
      <c r="G2850" s="41"/>
      <c r="H2850" s="41"/>
      <c r="I2850" s="42">
        <v>1</v>
      </c>
      <c r="Q2850" s="18">
        <v>35772</v>
      </c>
      <c r="R2850" s="69"/>
      <c r="S2850" s="69"/>
      <c r="T2850" s="69">
        <v>1</v>
      </c>
      <c r="U2850" s="69">
        <v>1</v>
      </c>
    </row>
    <row r="2851" spans="1:21" x14ac:dyDescent="0.25">
      <c r="A2851" s="39">
        <v>25766</v>
      </c>
      <c r="B2851" s="40">
        <v>1</v>
      </c>
      <c r="C2851" s="41"/>
      <c r="D2851" s="41"/>
      <c r="E2851" s="41"/>
      <c r="F2851" s="41"/>
      <c r="G2851" s="41"/>
      <c r="H2851" s="41"/>
      <c r="I2851" s="42">
        <v>1</v>
      </c>
      <c r="Q2851" s="18">
        <v>35598</v>
      </c>
      <c r="R2851" s="69"/>
      <c r="S2851" s="69"/>
      <c r="T2851" s="69">
        <v>1</v>
      </c>
      <c r="U2851" s="69">
        <v>1</v>
      </c>
    </row>
    <row r="2852" spans="1:21" x14ac:dyDescent="0.25">
      <c r="A2852" s="39">
        <v>25104</v>
      </c>
      <c r="B2852" s="40">
        <v>1</v>
      </c>
      <c r="C2852" s="41"/>
      <c r="D2852" s="41"/>
      <c r="E2852" s="41"/>
      <c r="F2852" s="41"/>
      <c r="G2852" s="41"/>
      <c r="H2852" s="41"/>
      <c r="I2852" s="42">
        <v>1</v>
      </c>
      <c r="Q2852" s="18">
        <v>23439</v>
      </c>
      <c r="R2852" s="69"/>
      <c r="S2852" s="69"/>
      <c r="T2852" s="69">
        <v>1</v>
      </c>
      <c r="U2852" s="69">
        <v>1</v>
      </c>
    </row>
    <row r="2853" spans="1:21" x14ac:dyDescent="0.25">
      <c r="A2853" s="39">
        <v>21850</v>
      </c>
      <c r="B2853" s="40">
        <v>1</v>
      </c>
      <c r="C2853" s="41"/>
      <c r="D2853" s="41"/>
      <c r="E2853" s="41"/>
      <c r="F2853" s="41"/>
      <c r="G2853" s="41"/>
      <c r="H2853" s="41"/>
      <c r="I2853" s="42">
        <v>1</v>
      </c>
      <c r="Q2853" s="18">
        <v>11444</v>
      </c>
      <c r="R2853" s="69"/>
      <c r="S2853" s="69"/>
      <c r="T2853" s="69">
        <v>1</v>
      </c>
      <c r="U2853" s="69">
        <v>1</v>
      </c>
    </row>
    <row r="2854" spans="1:21" x14ac:dyDescent="0.25">
      <c r="A2854" s="39">
        <v>25240</v>
      </c>
      <c r="B2854" s="40">
        <v>1</v>
      </c>
      <c r="C2854" s="41"/>
      <c r="D2854" s="41"/>
      <c r="E2854" s="41"/>
      <c r="F2854" s="41"/>
      <c r="G2854" s="41"/>
      <c r="H2854" s="41"/>
      <c r="I2854" s="42">
        <v>1</v>
      </c>
      <c r="Q2854" s="18">
        <v>36116</v>
      </c>
      <c r="R2854" s="69"/>
      <c r="S2854" s="69">
        <v>1</v>
      </c>
      <c r="T2854" s="69"/>
      <c r="U2854" s="69">
        <v>1</v>
      </c>
    </row>
    <row r="2855" spans="1:21" x14ac:dyDescent="0.25">
      <c r="A2855" s="39">
        <v>39778</v>
      </c>
      <c r="B2855" s="40">
        <v>1</v>
      </c>
      <c r="C2855" s="41"/>
      <c r="D2855" s="41"/>
      <c r="E2855" s="41"/>
      <c r="F2855" s="41"/>
      <c r="G2855" s="41"/>
      <c r="H2855" s="41"/>
      <c r="I2855" s="42">
        <v>1</v>
      </c>
      <c r="Q2855" s="18">
        <v>32121</v>
      </c>
      <c r="R2855" s="69"/>
      <c r="S2855" s="69"/>
      <c r="T2855" s="69">
        <v>1</v>
      </c>
      <c r="U2855" s="69">
        <v>1</v>
      </c>
    </row>
    <row r="2856" spans="1:21" x14ac:dyDescent="0.25">
      <c r="A2856" s="39">
        <v>25242</v>
      </c>
      <c r="B2856" s="40">
        <v>1</v>
      </c>
      <c r="C2856" s="41"/>
      <c r="D2856" s="41"/>
      <c r="E2856" s="41"/>
      <c r="F2856" s="41"/>
      <c r="G2856" s="41"/>
      <c r="H2856" s="41"/>
      <c r="I2856" s="42">
        <v>1</v>
      </c>
      <c r="Q2856" s="18">
        <v>38523</v>
      </c>
      <c r="R2856" s="69"/>
      <c r="S2856" s="69">
        <v>1</v>
      </c>
      <c r="T2856" s="69"/>
      <c r="U2856" s="69">
        <v>1</v>
      </c>
    </row>
    <row r="2857" spans="1:21" x14ac:dyDescent="0.25">
      <c r="A2857" s="39">
        <v>32493</v>
      </c>
      <c r="B2857" s="40">
        <v>1</v>
      </c>
      <c r="C2857" s="41"/>
      <c r="D2857" s="41"/>
      <c r="E2857" s="41"/>
      <c r="F2857" s="41"/>
      <c r="G2857" s="41"/>
      <c r="H2857" s="41"/>
      <c r="I2857" s="42">
        <v>1</v>
      </c>
      <c r="Q2857" s="18">
        <v>37665</v>
      </c>
      <c r="R2857" s="69"/>
      <c r="S2857" s="69"/>
      <c r="T2857" s="69">
        <v>1</v>
      </c>
      <c r="U2857" s="69">
        <v>1</v>
      </c>
    </row>
    <row r="2858" spans="1:21" x14ac:dyDescent="0.25">
      <c r="A2858" s="39">
        <v>25263</v>
      </c>
      <c r="B2858" s="40">
        <v>1</v>
      </c>
      <c r="C2858" s="41"/>
      <c r="D2858" s="41"/>
      <c r="E2858" s="41"/>
      <c r="F2858" s="41"/>
      <c r="G2858" s="41"/>
      <c r="H2858" s="41"/>
      <c r="I2858" s="42">
        <v>1</v>
      </c>
      <c r="Q2858" s="18">
        <v>36460</v>
      </c>
      <c r="R2858" s="69"/>
      <c r="S2858" s="69"/>
      <c r="T2858" s="69">
        <v>1</v>
      </c>
      <c r="U2858" s="69">
        <v>1</v>
      </c>
    </row>
    <row r="2859" spans="1:21" x14ac:dyDescent="0.25">
      <c r="A2859" s="39">
        <v>32375</v>
      </c>
      <c r="B2859" s="40">
        <v>1</v>
      </c>
      <c r="C2859" s="41"/>
      <c r="D2859" s="41"/>
      <c r="E2859" s="41"/>
      <c r="F2859" s="41"/>
      <c r="G2859" s="41"/>
      <c r="H2859" s="41"/>
      <c r="I2859" s="42">
        <v>1</v>
      </c>
      <c r="Q2859" s="18">
        <v>32295</v>
      </c>
      <c r="R2859" s="69"/>
      <c r="S2859" s="69"/>
      <c r="T2859" s="69">
        <v>1</v>
      </c>
      <c r="U2859" s="69">
        <v>1</v>
      </c>
    </row>
    <row r="2860" spans="1:21" x14ac:dyDescent="0.25">
      <c r="A2860" s="39">
        <v>25267</v>
      </c>
      <c r="B2860" s="40">
        <v>1</v>
      </c>
      <c r="C2860" s="41"/>
      <c r="D2860" s="41"/>
      <c r="E2860" s="41"/>
      <c r="F2860" s="41"/>
      <c r="G2860" s="41"/>
      <c r="H2860" s="41"/>
      <c r="I2860" s="42">
        <v>1</v>
      </c>
      <c r="Q2860" s="18">
        <v>40930</v>
      </c>
      <c r="R2860" s="69"/>
      <c r="S2860" s="69">
        <v>1</v>
      </c>
      <c r="T2860" s="69"/>
      <c r="U2860" s="69">
        <v>1</v>
      </c>
    </row>
    <row r="2861" spans="1:21" x14ac:dyDescent="0.25">
      <c r="A2861" s="39">
        <v>35797</v>
      </c>
      <c r="B2861" s="40">
        <v>1</v>
      </c>
      <c r="C2861" s="41"/>
      <c r="D2861" s="41"/>
      <c r="E2861" s="41"/>
      <c r="F2861" s="41"/>
      <c r="G2861" s="41"/>
      <c r="H2861" s="41"/>
      <c r="I2861" s="42">
        <v>1</v>
      </c>
      <c r="Q2861" s="18">
        <v>22668</v>
      </c>
      <c r="R2861" s="69"/>
      <c r="S2861" s="69"/>
      <c r="T2861" s="69">
        <v>1</v>
      </c>
      <c r="U2861" s="69">
        <v>1</v>
      </c>
    </row>
    <row r="2862" spans="1:21" x14ac:dyDescent="0.25">
      <c r="A2862" s="39">
        <v>25377</v>
      </c>
      <c r="B2862" s="40">
        <v>1</v>
      </c>
      <c r="C2862" s="41"/>
      <c r="D2862" s="41"/>
      <c r="E2862" s="41"/>
      <c r="F2862" s="41"/>
      <c r="G2862" s="41"/>
      <c r="H2862" s="41"/>
      <c r="I2862" s="42">
        <v>1</v>
      </c>
      <c r="Q2862" s="18">
        <v>37148</v>
      </c>
      <c r="R2862" s="69"/>
      <c r="S2862" s="69">
        <v>1</v>
      </c>
      <c r="T2862" s="69"/>
      <c r="U2862" s="69">
        <v>1</v>
      </c>
    </row>
    <row r="2863" spans="1:21" x14ac:dyDescent="0.25">
      <c r="A2863" s="39">
        <v>33346</v>
      </c>
      <c r="B2863" s="40">
        <v>1</v>
      </c>
      <c r="C2863" s="41"/>
      <c r="D2863" s="41"/>
      <c r="E2863" s="41"/>
      <c r="F2863" s="41"/>
      <c r="G2863" s="41"/>
      <c r="H2863" s="41"/>
      <c r="I2863" s="42">
        <v>1</v>
      </c>
      <c r="Q2863" s="18">
        <v>22841</v>
      </c>
      <c r="R2863" s="69"/>
      <c r="S2863" s="69">
        <v>1</v>
      </c>
      <c r="T2863" s="69"/>
      <c r="U2863" s="69">
        <v>1</v>
      </c>
    </row>
    <row r="2864" spans="1:21" x14ac:dyDescent="0.25">
      <c r="A2864" s="39">
        <v>25379</v>
      </c>
      <c r="B2864" s="40">
        <v>1</v>
      </c>
      <c r="C2864" s="41"/>
      <c r="D2864" s="41"/>
      <c r="E2864" s="41"/>
      <c r="F2864" s="41"/>
      <c r="G2864" s="41"/>
      <c r="H2864" s="41"/>
      <c r="I2864" s="42">
        <v>1</v>
      </c>
      <c r="Q2864" s="18">
        <v>17422</v>
      </c>
      <c r="R2864" s="69"/>
      <c r="S2864" s="69">
        <v>1</v>
      </c>
      <c r="T2864" s="69"/>
      <c r="U2864" s="69">
        <v>1</v>
      </c>
    </row>
    <row r="2865" spans="1:21" x14ac:dyDescent="0.25">
      <c r="A2865" s="39">
        <v>17193</v>
      </c>
      <c r="B2865" s="40">
        <v>1</v>
      </c>
      <c r="C2865" s="41"/>
      <c r="D2865" s="41"/>
      <c r="E2865" s="41"/>
      <c r="F2865" s="41"/>
      <c r="G2865" s="41"/>
      <c r="H2865" s="41"/>
      <c r="I2865" s="42">
        <v>1</v>
      </c>
      <c r="Q2865" s="18">
        <v>10759</v>
      </c>
      <c r="R2865" s="69"/>
      <c r="S2865" s="69"/>
      <c r="T2865" s="69">
        <v>1</v>
      </c>
      <c r="U2865" s="69">
        <v>1</v>
      </c>
    </row>
    <row r="2866" spans="1:21" x14ac:dyDescent="0.25">
      <c r="A2866" s="39">
        <v>25420</v>
      </c>
      <c r="B2866" s="40">
        <v>1</v>
      </c>
      <c r="C2866" s="41"/>
      <c r="D2866" s="41"/>
      <c r="E2866" s="41"/>
      <c r="F2866" s="41"/>
      <c r="G2866" s="41"/>
      <c r="H2866" s="41"/>
      <c r="I2866" s="42">
        <v>1</v>
      </c>
      <c r="Q2866" s="18">
        <v>39555</v>
      </c>
      <c r="R2866" s="69"/>
      <c r="S2866" s="69"/>
      <c r="T2866" s="69">
        <v>1</v>
      </c>
      <c r="U2866" s="69">
        <v>1</v>
      </c>
    </row>
    <row r="2867" spans="1:21" x14ac:dyDescent="0.25">
      <c r="A2867" s="39">
        <v>18088</v>
      </c>
      <c r="B2867" s="40">
        <v>1</v>
      </c>
      <c r="C2867" s="41"/>
      <c r="D2867" s="41"/>
      <c r="E2867" s="41"/>
      <c r="F2867" s="41"/>
      <c r="G2867" s="41"/>
      <c r="H2867" s="41"/>
      <c r="I2867" s="42">
        <v>1</v>
      </c>
      <c r="Q2867" s="18">
        <v>34923</v>
      </c>
      <c r="R2867" s="69"/>
      <c r="S2867" s="69"/>
      <c r="T2867" s="69">
        <v>1</v>
      </c>
      <c r="U2867" s="69">
        <v>1</v>
      </c>
    </row>
    <row r="2868" spans="1:21" x14ac:dyDescent="0.25">
      <c r="A2868" s="39">
        <v>25452</v>
      </c>
      <c r="B2868" s="40">
        <v>1</v>
      </c>
      <c r="C2868" s="41"/>
      <c r="D2868" s="41"/>
      <c r="E2868" s="41"/>
      <c r="F2868" s="41"/>
      <c r="G2868" s="41"/>
      <c r="H2868" s="41"/>
      <c r="I2868" s="42">
        <v>1</v>
      </c>
      <c r="Q2868" s="18">
        <v>33022</v>
      </c>
      <c r="R2868" s="69"/>
      <c r="S2868" s="69">
        <v>1</v>
      </c>
      <c r="T2868" s="69"/>
      <c r="U2868" s="69">
        <v>1</v>
      </c>
    </row>
    <row r="2869" spans="1:21" x14ac:dyDescent="0.25">
      <c r="A2869" s="39">
        <v>32836</v>
      </c>
      <c r="B2869" s="40">
        <v>1</v>
      </c>
      <c r="C2869" s="41"/>
      <c r="D2869" s="41"/>
      <c r="E2869" s="41"/>
      <c r="F2869" s="41"/>
      <c r="G2869" s="41"/>
      <c r="H2869" s="41"/>
      <c r="I2869" s="42">
        <v>1</v>
      </c>
      <c r="Q2869" s="18">
        <v>33894</v>
      </c>
      <c r="R2869" s="69"/>
      <c r="S2869" s="69"/>
      <c r="T2869" s="69">
        <v>1</v>
      </c>
      <c r="U2869" s="69">
        <v>1</v>
      </c>
    </row>
    <row r="2870" spans="1:21" x14ac:dyDescent="0.25">
      <c r="A2870" s="39">
        <v>25461</v>
      </c>
      <c r="B2870" s="40">
        <v>1</v>
      </c>
      <c r="C2870" s="41"/>
      <c r="D2870" s="41"/>
      <c r="E2870" s="41"/>
      <c r="F2870" s="41"/>
      <c r="G2870" s="41"/>
      <c r="H2870" s="41"/>
      <c r="I2870" s="42">
        <v>1</v>
      </c>
      <c r="Q2870" s="18">
        <v>37492</v>
      </c>
      <c r="R2870" s="69"/>
      <c r="S2870" s="69"/>
      <c r="T2870" s="69">
        <v>1</v>
      </c>
      <c r="U2870" s="69">
        <v>1</v>
      </c>
    </row>
    <row r="2871" spans="1:21" x14ac:dyDescent="0.25">
      <c r="A2871" s="39">
        <v>37120</v>
      </c>
      <c r="B2871" s="40">
        <v>1</v>
      </c>
      <c r="C2871" s="41"/>
      <c r="D2871" s="41"/>
      <c r="E2871" s="41"/>
      <c r="F2871" s="41"/>
      <c r="G2871" s="41"/>
      <c r="H2871" s="41"/>
      <c r="I2871" s="42">
        <v>1</v>
      </c>
      <c r="Q2871" s="18">
        <v>11620</v>
      </c>
      <c r="R2871" s="69"/>
      <c r="S2871" s="69"/>
      <c r="T2871" s="69">
        <v>1</v>
      </c>
      <c r="U2871" s="69">
        <v>1</v>
      </c>
    </row>
    <row r="2872" spans="1:21" x14ac:dyDescent="0.25">
      <c r="A2872" s="39">
        <v>25609</v>
      </c>
      <c r="B2872" s="40">
        <v>1</v>
      </c>
      <c r="C2872" s="41"/>
      <c r="D2872" s="41"/>
      <c r="E2872" s="41"/>
      <c r="F2872" s="41"/>
      <c r="G2872" s="41"/>
      <c r="H2872" s="41"/>
      <c r="I2872" s="42">
        <v>1</v>
      </c>
      <c r="Q2872" s="18">
        <v>35429</v>
      </c>
      <c r="R2872" s="69"/>
      <c r="S2872" s="69"/>
      <c r="T2872" s="69">
        <v>1</v>
      </c>
      <c r="U2872" s="69">
        <v>1</v>
      </c>
    </row>
    <row r="2873" spans="1:21" x14ac:dyDescent="0.25">
      <c r="A2873" s="39">
        <v>11145</v>
      </c>
      <c r="B2873" s="40">
        <v>1</v>
      </c>
      <c r="C2873" s="41"/>
      <c r="D2873" s="41"/>
      <c r="E2873" s="41"/>
      <c r="F2873" s="41"/>
      <c r="G2873" s="41"/>
      <c r="H2873" s="41"/>
      <c r="I2873" s="42">
        <v>1</v>
      </c>
      <c r="Q2873" s="18">
        <v>35272</v>
      </c>
      <c r="R2873" s="69"/>
      <c r="S2873" s="69"/>
      <c r="T2873" s="69">
        <v>1</v>
      </c>
      <c r="U2873" s="69">
        <v>1</v>
      </c>
    </row>
    <row r="2874" spans="1:21" x14ac:dyDescent="0.25">
      <c r="A2874" s="39">
        <v>25715</v>
      </c>
      <c r="B2874" s="40">
        <v>1</v>
      </c>
      <c r="C2874" s="41"/>
      <c r="D2874" s="41"/>
      <c r="E2874" s="41"/>
      <c r="F2874" s="41"/>
      <c r="G2874" s="41"/>
      <c r="H2874" s="41"/>
      <c r="I2874" s="42">
        <v>1</v>
      </c>
      <c r="Q2874" s="18">
        <v>37836</v>
      </c>
      <c r="R2874" s="69"/>
      <c r="S2874" s="69">
        <v>1</v>
      </c>
      <c r="T2874" s="69"/>
      <c r="U2874" s="69">
        <v>1</v>
      </c>
    </row>
    <row r="2875" spans="1:21" x14ac:dyDescent="0.25">
      <c r="A2875" s="39">
        <v>25785</v>
      </c>
      <c r="B2875" s="40">
        <v>1</v>
      </c>
      <c r="C2875" s="41"/>
      <c r="D2875" s="41"/>
      <c r="E2875" s="41"/>
      <c r="F2875" s="41"/>
      <c r="G2875" s="41"/>
      <c r="H2875" s="41"/>
      <c r="I2875" s="42">
        <v>1</v>
      </c>
      <c r="Q2875" s="18">
        <v>35273</v>
      </c>
      <c r="R2875" s="69"/>
      <c r="S2875" s="69"/>
      <c r="T2875" s="69">
        <v>1</v>
      </c>
      <c r="U2875" s="69">
        <v>1</v>
      </c>
    </row>
    <row r="2876" spans="1:21" x14ac:dyDescent="0.25">
      <c r="A2876" s="39">
        <v>25856</v>
      </c>
      <c r="B2876" s="40">
        <v>1</v>
      </c>
      <c r="C2876" s="41"/>
      <c r="D2876" s="41"/>
      <c r="E2876" s="41"/>
      <c r="F2876" s="41"/>
      <c r="G2876" s="41"/>
      <c r="H2876" s="41"/>
      <c r="I2876" s="42">
        <v>1</v>
      </c>
      <c r="Q2876" s="18">
        <v>17766</v>
      </c>
      <c r="R2876" s="69"/>
      <c r="S2876" s="69">
        <v>1</v>
      </c>
      <c r="T2876" s="69"/>
      <c r="U2876" s="69">
        <v>1</v>
      </c>
    </row>
    <row r="2877" spans="1:21" x14ac:dyDescent="0.25">
      <c r="A2877" s="39">
        <v>26873</v>
      </c>
      <c r="B2877" s="40">
        <v>1</v>
      </c>
      <c r="C2877" s="41"/>
      <c r="D2877" s="41"/>
      <c r="E2877" s="41"/>
      <c r="F2877" s="41"/>
      <c r="G2877" s="41"/>
      <c r="H2877" s="41"/>
      <c r="I2877" s="42">
        <v>1</v>
      </c>
      <c r="Q2877" s="18">
        <v>41464</v>
      </c>
      <c r="R2877" s="69"/>
      <c r="S2877" s="69">
        <v>1</v>
      </c>
      <c r="T2877" s="69"/>
      <c r="U2877" s="69">
        <v>1</v>
      </c>
    </row>
    <row r="2878" spans="1:21" x14ac:dyDescent="0.25">
      <c r="A2878" s="39">
        <v>25900</v>
      </c>
      <c r="B2878" s="40">
        <v>1</v>
      </c>
      <c r="C2878" s="41"/>
      <c r="D2878" s="41"/>
      <c r="E2878" s="41"/>
      <c r="F2878" s="41"/>
      <c r="G2878" s="41"/>
      <c r="H2878" s="41"/>
      <c r="I2878" s="42">
        <v>1</v>
      </c>
      <c r="Q2878" s="18">
        <v>33710</v>
      </c>
      <c r="R2878" s="69"/>
      <c r="S2878" s="69">
        <v>1</v>
      </c>
      <c r="T2878" s="69"/>
      <c r="U2878" s="69">
        <v>1</v>
      </c>
    </row>
    <row r="2879" spans="1:21" x14ac:dyDescent="0.25">
      <c r="A2879" s="39">
        <v>25576</v>
      </c>
      <c r="B2879" s="40">
        <v>1</v>
      </c>
      <c r="C2879" s="41"/>
      <c r="D2879" s="41"/>
      <c r="E2879" s="41"/>
      <c r="F2879" s="41"/>
      <c r="G2879" s="41"/>
      <c r="H2879" s="41"/>
      <c r="I2879" s="42">
        <v>1</v>
      </c>
      <c r="Q2879" s="18">
        <v>20206</v>
      </c>
      <c r="R2879" s="69"/>
      <c r="S2879" s="69">
        <v>1</v>
      </c>
      <c r="T2879" s="69"/>
      <c r="U2879" s="69">
        <v>1</v>
      </c>
    </row>
    <row r="2880" spans="1:21" x14ac:dyDescent="0.25">
      <c r="A2880" s="39">
        <v>26050</v>
      </c>
      <c r="B2880" s="40">
        <v>1</v>
      </c>
      <c r="C2880" s="41"/>
      <c r="D2880" s="41"/>
      <c r="E2880" s="41"/>
      <c r="F2880" s="41"/>
      <c r="G2880" s="41"/>
      <c r="H2880" s="41"/>
      <c r="I2880" s="42">
        <v>1</v>
      </c>
      <c r="Q2880" s="18">
        <v>38180</v>
      </c>
      <c r="R2880" s="69"/>
      <c r="S2880" s="69">
        <v>1</v>
      </c>
      <c r="T2880" s="69"/>
      <c r="U2880" s="69">
        <v>1</v>
      </c>
    </row>
    <row r="2881" spans="1:21" x14ac:dyDescent="0.25">
      <c r="A2881" s="39">
        <v>38874</v>
      </c>
      <c r="B2881" s="40">
        <v>1</v>
      </c>
      <c r="C2881" s="41"/>
      <c r="D2881" s="41"/>
      <c r="E2881" s="41"/>
      <c r="F2881" s="41"/>
      <c r="G2881" s="41"/>
      <c r="H2881" s="41"/>
      <c r="I2881" s="42">
        <v>1</v>
      </c>
      <c r="Q2881" s="18">
        <v>36527</v>
      </c>
      <c r="R2881" s="69"/>
      <c r="S2881" s="69"/>
      <c r="T2881" s="69">
        <v>1</v>
      </c>
      <c r="U2881" s="69">
        <v>1</v>
      </c>
    </row>
    <row r="2882" spans="1:21" x14ac:dyDescent="0.25">
      <c r="A2882" s="39">
        <v>26065</v>
      </c>
      <c r="B2882" s="40">
        <v>1</v>
      </c>
      <c r="C2882" s="41"/>
      <c r="D2882" s="41"/>
      <c r="E2882" s="41"/>
      <c r="F2882" s="41"/>
      <c r="G2882" s="41"/>
      <c r="H2882" s="41"/>
      <c r="I2882" s="42">
        <v>1</v>
      </c>
      <c r="Q2882" s="18">
        <v>26706</v>
      </c>
      <c r="R2882" s="69"/>
      <c r="S2882" s="69"/>
      <c r="T2882" s="69">
        <v>1</v>
      </c>
      <c r="U2882" s="69">
        <v>1</v>
      </c>
    </row>
    <row r="2883" spans="1:21" x14ac:dyDescent="0.25">
      <c r="A2883" s="39">
        <v>37528</v>
      </c>
      <c r="B2883" s="40">
        <v>1</v>
      </c>
      <c r="C2883" s="41"/>
      <c r="D2883" s="41"/>
      <c r="E2883" s="41"/>
      <c r="F2883" s="41"/>
      <c r="G2883" s="41"/>
      <c r="H2883" s="41"/>
      <c r="I2883" s="42">
        <v>1</v>
      </c>
      <c r="Q2883" s="18">
        <v>35152</v>
      </c>
      <c r="R2883" s="69"/>
      <c r="S2883" s="69">
        <v>1</v>
      </c>
      <c r="T2883" s="69"/>
      <c r="U2883" s="69">
        <v>1</v>
      </c>
    </row>
    <row r="2884" spans="1:21" x14ac:dyDescent="0.25">
      <c r="A2884" s="39">
        <v>26165</v>
      </c>
      <c r="B2884" s="40">
        <v>1</v>
      </c>
      <c r="C2884" s="41"/>
      <c r="D2884" s="41"/>
      <c r="E2884" s="41"/>
      <c r="F2884" s="41"/>
      <c r="G2884" s="41"/>
      <c r="H2884" s="41"/>
      <c r="I2884" s="42">
        <v>1</v>
      </c>
      <c r="Q2884" s="18">
        <v>26878</v>
      </c>
      <c r="R2884" s="69"/>
      <c r="S2884" s="69">
        <v>1</v>
      </c>
      <c r="T2884" s="69"/>
      <c r="U2884" s="69">
        <v>1</v>
      </c>
    </row>
    <row r="2885" spans="1:21" x14ac:dyDescent="0.25">
      <c r="A2885" s="39">
        <v>34910</v>
      </c>
      <c r="B2885" s="40">
        <v>1</v>
      </c>
      <c r="C2885" s="41"/>
      <c r="D2885" s="41"/>
      <c r="E2885" s="41"/>
      <c r="F2885" s="41"/>
      <c r="G2885" s="41"/>
      <c r="H2885" s="41"/>
      <c r="I2885" s="42">
        <v>1</v>
      </c>
      <c r="Q2885" s="18">
        <v>37903</v>
      </c>
      <c r="R2885" s="69"/>
      <c r="S2885" s="69"/>
      <c r="T2885" s="69">
        <v>1</v>
      </c>
      <c r="U2885" s="69">
        <v>1</v>
      </c>
    </row>
    <row r="2886" spans="1:21" x14ac:dyDescent="0.25">
      <c r="A2886" s="39">
        <v>26253</v>
      </c>
      <c r="B2886" s="40">
        <v>1</v>
      </c>
      <c r="C2886" s="41"/>
      <c r="D2886" s="41"/>
      <c r="E2886" s="41"/>
      <c r="F2886" s="41"/>
      <c r="G2886" s="41"/>
      <c r="H2886" s="41"/>
      <c r="I2886" s="42">
        <v>1</v>
      </c>
      <c r="Q2886" s="18">
        <v>36461</v>
      </c>
      <c r="R2886" s="69"/>
      <c r="S2886" s="69">
        <v>1</v>
      </c>
      <c r="T2886" s="69"/>
      <c r="U2886" s="69">
        <v>1</v>
      </c>
    </row>
    <row r="2887" spans="1:21" x14ac:dyDescent="0.25">
      <c r="A2887" s="39">
        <v>14267</v>
      </c>
      <c r="B2887" s="40">
        <v>1</v>
      </c>
      <c r="C2887" s="41"/>
      <c r="D2887" s="41"/>
      <c r="E2887" s="41"/>
      <c r="F2887" s="41"/>
      <c r="G2887" s="41"/>
      <c r="H2887" s="41"/>
      <c r="I2887" s="42">
        <v>1</v>
      </c>
      <c r="Q2887" s="18">
        <v>32241</v>
      </c>
      <c r="R2887" s="69"/>
      <c r="S2887" s="69">
        <v>1</v>
      </c>
      <c r="T2887" s="69"/>
      <c r="U2887" s="69">
        <v>1</v>
      </c>
    </row>
    <row r="2888" spans="1:21" x14ac:dyDescent="0.25">
      <c r="A2888" s="39">
        <v>26254</v>
      </c>
      <c r="B2888" s="40">
        <v>1</v>
      </c>
      <c r="C2888" s="41"/>
      <c r="D2888" s="41"/>
      <c r="E2888" s="41"/>
      <c r="F2888" s="41"/>
      <c r="G2888" s="41"/>
      <c r="H2888" s="41"/>
      <c r="I2888" s="42">
        <v>1</v>
      </c>
      <c r="Q2888" s="18">
        <v>38868</v>
      </c>
      <c r="R2888" s="69"/>
      <c r="S2888" s="69">
        <v>1</v>
      </c>
      <c r="T2888" s="69"/>
      <c r="U2888" s="69">
        <v>1</v>
      </c>
    </row>
    <row r="2889" spans="1:21" x14ac:dyDescent="0.25">
      <c r="A2889" s="39">
        <v>23934</v>
      </c>
      <c r="B2889" s="40">
        <v>1</v>
      </c>
      <c r="C2889" s="41"/>
      <c r="D2889" s="41"/>
      <c r="E2889" s="41"/>
      <c r="F2889" s="41"/>
      <c r="G2889" s="41"/>
      <c r="H2889" s="41"/>
      <c r="I2889" s="42">
        <v>1</v>
      </c>
      <c r="Q2889" s="18">
        <v>23989</v>
      </c>
      <c r="R2889" s="69"/>
      <c r="S2889" s="69">
        <v>1</v>
      </c>
      <c r="T2889" s="69"/>
      <c r="U2889" s="69">
        <v>1</v>
      </c>
    </row>
    <row r="2890" spans="1:21" x14ac:dyDescent="0.25">
      <c r="A2890" s="39">
        <v>26261</v>
      </c>
      <c r="B2890" s="40">
        <v>1</v>
      </c>
      <c r="C2890" s="41"/>
      <c r="D2890" s="41"/>
      <c r="E2890" s="41"/>
      <c r="F2890" s="41"/>
      <c r="G2890" s="41"/>
      <c r="H2890" s="41"/>
      <c r="I2890" s="42">
        <v>1</v>
      </c>
      <c r="Q2890" s="18">
        <v>36805</v>
      </c>
      <c r="R2890" s="69"/>
      <c r="S2890" s="69">
        <v>1</v>
      </c>
      <c r="T2890" s="69"/>
      <c r="U2890" s="69">
        <v>1</v>
      </c>
    </row>
    <row r="2891" spans="1:21" x14ac:dyDescent="0.25">
      <c r="A2891" s="39">
        <v>36837</v>
      </c>
      <c r="B2891" s="40">
        <v>1</v>
      </c>
      <c r="C2891" s="41"/>
      <c r="D2891" s="41"/>
      <c r="E2891" s="41"/>
      <c r="F2891" s="41"/>
      <c r="G2891" s="41"/>
      <c r="H2891" s="41"/>
      <c r="I2891" s="42">
        <v>1</v>
      </c>
      <c r="Q2891" s="18">
        <v>37904</v>
      </c>
      <c r="R2891" s="69"/>
      <c r="S2891" s="69">
        <v>1</v>
      </c>
      <c r="T2891" s="69"/>
      <c r="U2891" s="69">
        <v>1</v>
      </c>
    </row>
    <row r="2892" spans="1:21" x14ac:dyDescent="0.25">
      <c r="A2892" s="39">
        <v>26266</v>
      </c>
      <c r="B2892" s="40">
        <v>1</v>
      </c>
      <c r="C2892" s="41"/>
      <c r="D2892" s="41"/>
      <c r="E2892" s="41"/>
      <c r="F2892" s="41"/>
      <c r="G2892" s="41"/>
      <c r="H2892" s="41"/>
      <c r="I2892" s="42">
        <v>1</v>
      </c>
      <c r="Q2892" s="18">
        <v>15184</v>
      </c>
      <c r="R2892" s="69"/>
      <c r="S2892" s="69">
        <v>1</v>
      </c>
      <c r="T2892" s="69"/>
      <c r="U2892" s="69">
        <v>1</v>
      </c>
    </row>
    <row r="2893" spans="1:21" x14ac:dyDescent="0.25">
      <c r="A2893" s="39">
        <v>40241</v>
      </c>
      <c r="B2893" s="40">
        <v>1</v>
      </c>
      <c r="C2893" s="41"/>
      <c r="D2893" s="41"/>
      <c r="E2893" s="41"/>
      <c r="F2893" s="41"/>
      <c r="G2893" s="41"/>
      <c r="H2893" s="41"/>
      <c r="I2893" s="42">
        <v>1</v>
      </c>
      <c r="Q2893" s="18">
        <v>10645</v>
      </c>
      <c r="R2893" s="69"/>
      <c r="S2893" s="69">
        <v>1</v>
      </c>
      <c r="T2893" s="69"/>
      <c r="U2893" s="69">
        <v>1</v>
      </c>
    </row>
    <row r="2894" spans="1:21" x14ac:dyDescent="0.25">
      <c r="A2894" s="39">
        <v>26291</v>
      </c>
      <c r="B2894" s="40">
        <v>1</v>
      </c>
      <c r="C2894" s="41"/>
      <c r="D2894" s="41"/>
      <c r="E2894" s="41"/>
      <c r="F2894" s="41"/>
      <c r="G2894" s="41"/>
      <c r="H2894" s="41"/>
      <c r="I2894" s="42">
        <v>1</v>
      </c>
      <c r="Q2894" s="18">
        <v>39212</v>
      </c>
      <c r="R2894" s="69"/>
      <c r="S2894" s="69"/>
      <c r="T2894" s="69">
        <v>1</v>
      </c>
      <c r="U2894" s="69">
        <v>1</v>
      </c>
    </row>
    <row r="2895" spans="1:21" x14ac:dyDescent="0.25">
      <c r="A2895" s="39">
        <v>35473</v>
      </c>
      <c r="B2895" s="40">
        <v>1</v>
      </c>
      <c r="C2895" s="41"/>
      <c r="D2895" s="41"/>
      <c r="E2895" s="41"/>
      <c r="F2895" s="41"/>
      <c r="G2895" s="41"/>
      <c r="H2895" s="41"/>
      <c r="I2895" s="42">
        <v>1</v>
      </c>
      <c r="Q2895" s="18">
        <v>20551</v>
      </c>
      <c r="R2895" s="69"/>
      <c r="S2895" s="69">
        <v>1</v>
      </c>
      <c r="T2895" s="69"/>
      <c r="U2895" s="69">
        <v>1</v>
      </c>
    </row>
    <row r="2896" spans="1:21" x14ac:dyDescent="0.25">
      <c r="A2896" s="39">
        <v>26294</v>
      </c>
      <c r="B2896" s="40">
        <v>1</v>
      </c>
      <c r="C2896" s="41"/>
      <c r="D2896" s="41"/>
      <c r="E2896" s="41"/>
      <c r="F2896" s="41"/>
      <c r="G2896" s="41"/>
      <c r="H2896" s="41"/>
      <c r="I2896" s="42">
        <v>1</v>
      </c>
      <c r="Q2896" s="18">
        <v>39556</v>
      </c>
      <c r="R2896" s="69"/>
      <c r="S2896" s="69"/>
      <c r="T2896" s="69">
        <v>1</v>
      </c>
      <c r="U2896" s="69">
        <v>1</v>
      </c>
    </row>
    <row r="2897" spans="1:21" x14ac:dyDescent="0.25">
      <c r="A2897" s="39">
        <v>38976</v>
      </c>
      <c r="B2897" s="40">
        <v>1</v>
      </c>
      <c r="C2897" s="41"/>
      <c r="D2897" s="41"/>
      <c r="E2897" s="41"/>
      <c r="F2897" s="41"/>
      <c r="G2897" s="41"/>
      <c r="H2897" s="41"/>
      <c r="I2897" s="42">
        <v>1</v>
      </c>
      <c r="Q2897" s="18">
        <v>39624</v>
      </c>
      <c r="R2897" s="69"/>
      <c r="S2897" s="69"/>
      <c r="T2897" s="69">
        <v>1</v>
      </c>
      <c r="U2897" s="69">
        <v>1</v>
      </c>
    </row>
    <row r="2898" spans="1:21" x14ac:dyDescent="0.25">
      <c r="A2898" s="39">
        <v>26336</v>
      </c>
      <c r="B2898" s="40">
        <v>1</v>
      </c>
      <c r="C2898" s="41"/>
      <c r="D2898" s="41"/>
      <c r="E2898" s="41"/>
      <c r="F2898" s="41"/>
      <c r="G2898" s="41"/>
      <c r="H2898" s="41"/>
      <c r="I2898" s="42">
        <v>1</v>
      </c>
      <c r="Q2898" s="18">
        <v>39900</v>
      </c>
      <c r="R2898" s="69"/>
      <c r="S2898" s="69"/>
      <c r="T2898" s="69">
        <v>1</v>
      </c>
      <c r="U2898" s="69">
        <v>1</v>
      </c>
    </row>
    <row r="2899" spans="1:21" x14ac:dyDescent="0.25">
      <c r="A2899" s="39">
        <v>11366</v>
      </c>
      <c r="B2899" s="40">
        <v>1</v>
      </c>
      <c r="C2899" s="41"/>
      <c r="D2899" s="41"/>
      <c r="E2899" s="41"/>
      <c r="F2899" s="41"/>
      <c r="G2899" s="41"/>
      <c r="H2899" s="41"/>
      <c r="I2899" s="42">
        <v>1</v>
      </c>
      <c r="Q2899" s="18">
        <v>15459</v>
      </c>
      <c r="R2899" s="69"/>
      <c r="S2899" s="69">
        <v>1</v>
      </c>
      <c r="T2899" s="69"/>
      <c r="U2899" s="69">
        <v>1</v>
      </c>
    </row>
    <row r="2900" spans="1:21" x14ac:dyDescent="0.25">
      <c r="A2900" s="39">
        <v>26604</v>
      </c>
      <c r="B2900" s="40">
        <v>1</v>
      </c>
      <c r="C2900" s="41"/>
      <c r="D2900" s="41"/>
      <c r="E2900" s="41"/>
      <c r="F2900" s="41"/>
      <c r="G2900" s="41"/>
      <c r="H2900" s="41"/>
      <c r="I2900" s="42">
        <v>1</v>
      </c>
      <c r="Q2900" s="18">
        <v>33367</v>
      </c>
      <c r="R2900" s="69"/>
      <c r="S2900" s="69">
        <v>1</v>
      </c>
      <c r="T2900" s="69"/>
      <c r="U2900" s="69">
        <v>1</v>
      </c>
    </row>
    <row r="2901" spans="1:21" x14ac:dyDescent="0.25">
      <c r="A2901" s="39">
        <v>23333</v>
      </c>
      <c r="B2901" s="40">
        <v>1</v>
      </c>
      <c r="C2901" s="41"/>
      <c r="D2901" s="41"/>
      <c r="E2901" s="41"/>
      <c r="F2901" s="41"/>
      <c r="G2901" s="41"/>
      <c r="H2901" s="41"/>
      <c r="I2901" s="42">
        <v>1</v>
      </c>
      <c r="Q2901" s="18">
        <v>34123</v>
      </c>
      <c r="R2901" s="69"/>
      <c r="S2901" s="69"/>
      <c r="T2901" s="69">
        <v>1</v>
      </c>
      <c r="U2901" s="69">
        <v>1</v>
      </c>
    </row>
    <row r="2902" spans="1:21" x14ac:dyDescent="0.25">
      <c r="A2902" s="39">
        <v>26611</v>
      </c>
      <c r="B2902" s="40">
        <v>1</v>
      </c>
      <c r="C2902" s="41"/>
      <c r="D2902" s="41"/>
      <c r="E2902" s="41"/>
      <c r="F2902" s="41"/>
      <c r="G2902" s="41"/>
      <c r="H2902" s="41"/>
      <c r="I2902" s="42">
        <v>1</v>
      </c>
      <c r="Q2902" s="18">
        <v>40244</v>
      </c>
      <c r="R2902" s="69"/>
      <c r="S2902" s="69">
        <v>1</v>
      </c>
      <c r="T2902" s="69"/>
      <c r="U2902" s="69">
        <v>1</v>
      </c>
    </row>
    <row r="2903" spans="1:21" x14ac:dyDescent="0.25">
      <c r="A2903" s="39">
        <v>32607</v>
      </c>
      <c r="B2903" s="40">
        <v>1</v>
      </c>
      <c r="C2903" s="41"/>
      <c r="D2903" s="41"/>
      <c r="E2903" s="41"/>
      <c r="F2903" s="41"/>
      <c r="G2903" s="41"/>
      <c r="H2903" s="41"/>
      <c r="I2903" s="42">
        <v>1</v>
      </c>
      <c r="Q2903" s="18">
        <v>32586</v>
      </c>
      <c r="R2903" s="69"/>
      <c r="S2903" s="69"/>
      <c r="T2903" s="69">
        <v>1</v>
      </c>
      <c r="U2903" s="69">
        <v>1</v>
      </c>
    </row>
    <row r="2904" spans="1:21" x14ac:dyDescent="0.25">
      <c r="A2904" s="39">
        <v>26640</v>
      </c>
      <c r="B2904" s="40">
        <v>1</v>
      </c>
      <c r="C2904" s="41"/>
      <c r="D2904" s="41"/>
      <c r="E2904" s="41"/>
      <c r="F2904" s="41"/>
      <c r="G2904" s="41"/>
      <c r="H2904" s="41"/>
      <c r="I2904" s="42">
        <v>1</v>
      </c>
      <c r="Q2904" s="18">
        <v>11058</v>
      </c>
      <c r="R2904" s="69"/>
      <c r="S2904" s="69">
        <v>1</v>
      </c>
      <c r="T2904" s="69"/>
      <c r="U2904" s="69">
        <v>1</v>
      </c>
    </row>
    <row r="2905" spans="1:21" x14ac:dyDescent="0.25">
      <c r="A2905" s="39">
        <v>35768</v>
      </c>
      <c r="B2905" s="40">
        <v>1</v>
      </c>
      <c r="C2905" s="41"/>
      <c r="D2905" s="41"/>
      <c r="E2905" s="41"/>
      <c r="F2905" s="41"/>
      <c r="G2905" s="41"/>
      <c r="H2905" s="41"/>
      <c r="I2905" s="42">
        <v>1</v>
      </c>
      <c r="Q2905" s="18">
        <v>32758</v>
      </c>
      <c r="R2905" s="69"/>
      <c r="S2905" s="69">
        <v>1</v>
      </c>
      <c r="T2905" s="69"/>
      <c r="U2905" s="69">
        <v>1</v>
      </c>
    </row>
    <row r="2906" spans="1:21" x14ac:dyDescent="0.25">
      <c r="A2906" s="39">
        <v>26766</v>
      </c>
      <c r="B2906" s="40">
        <v>1</v>
      </c>
      <c r="C2906" s="41"/>
      <c r="D2906" s="41"/>
      <c r="E2906" s="41"/>
      <c r="F2906" s="41"/>
      <c r="G2906" s="41"/>
      <c r="H2906" s="41"/>
      <c r="I2906" s="42">
        <v>1</v>
      </c>
      <c r="Q2906" s="18">
        <v>36118</v>
      </c>
      <c r="R2906" s="69"/>
      <c r="S2906" s="69"/>
      <c r="T2906" s="69">
        <v>1</v>
      </c>
      <c r="U2906" s="69">
        <v>1</v>
      </c>
    </row>
    <row r="2907" spans="1:21" x14ac:dyDescent="0.25">
      <c r="A2907" s="39">
        <v>38232</v>
      </c>
      <c r="B2907" s="40">
        <v>1</v>
      </c>
      <c r="C2907" s="41"/>
      <c r="D2907" s="41"/>
      <c r="E2907" s="41"/>
      <c r="F2907" s="41"/>
      <c r="G2907" s="41"/>
      <c r="H2907" s="41"/>
      <c r="I2907" s="42">
        <v>1</v>
      </c>
      <c r="Q2907" s="18">
        <v>13826</v>
      </c>
      <c r="R2907" s="69"/>
      <c r="S2907" s="69"/>
      <c r="T2907" s="69">
        <v>1</v>
      </c>
      <c r="U2907" s="69">
        <v>1</v>
      </c>
    </row>
    <row r="2908" spans="1:21" x14ac:dyDescent="0.25">
      <c r="A2908" s="39">
        <v>26930</v>
      </c>
      <c r="B2908" s="40">
        <v>1</v>
      </c>
      <c r="C2908" s="41"/>
      <c r="D2908" s="41"/>
      <c r="E2908" s="41"/>
      <c r="F2908" s="41"/>
      <c r="G2908" s="41"/>
      <c r="H2908" s="41"/>
      <c r="I2908" s="42">
        <v>1</v>
      </c>
      <c r="Q2908" s="18">
        <v>15528</v>
      </c>
      <c r="R2908" s="69"/>
      <c r="S2908" s="69">
        <v>1</v>
      </c>
      <c r="T2908" s="69"/>
      <c r="U2908" s="69">
        <v>1</v>
      </c>
    </row>
    <row r="2909" spans="1:21" x14ac:dyDescent="0.25">
      <c r="A2909" s="39">
        <v>39959</v>
      </c>
      <c r="B2909" s="40">
        <v>1</v>
      </c>
      <c r="C2909" s="41"/>
      <c r="D2909" s="41"/>
      <c r="E2909" s="41"/>
      <c r="F2909" s="41"/>
      <c r="G2909" s="41"/>
      <c r="H2909" s="41"/>
      <c r="I2909" s="42">
        <v>1</v>
      </c>
      <c r="Q2909" s="18">
        <v>38594</v>
      </c>
      <c r="R2909" s="69"/>
      <c r="S2909" s="69">
        <v>1</v>
      </c>
      <c r="T2909" s="69"/>
      <c r="U2909" s="69">
        <v>1</v>
      </c>
    </row>
    <row r="2910" spans="1:21" x14ac:dyDescent="0.25">
      <c r="A2910" s="39">
        <v>27106</v>
      </c>
      <c r="B2910" s="40">
        <v>1</v>
      </c>
      <c r="C2910" s="41"/>
      <c r="D2910" s="41"/>
      <c r="E2910" s="41"/>
      <c r="F2910" s="41"/>
      <c r="G2910" s="41"/>
      <c r="H2910" s="41"/>
      <c r="I2910" s="42">
        <v>1</v>
      </c>
      <c r="Q2910" s="18">
        <v>34055</v>
      </c>
      <c r="R2910" s="69"/>
      <c r="S2910" s="69"/>
      <c r="T2910" s="69">
        <v>1</v>
      </c>
      <c r="U2910" s="69">
        <v>1</v>
      </c>
    </row>
    <row r="2911" spans="1:21" x14ac:dyDescent="0.25">
      <c r="A2911" s="39">
        <v>34107</v>
      </c>
      <c r="B2911" s="40">
        <v>1</v>
      </c>
      <c r="C2911" s="41"/>
      <c r="D2911" s="41"/>
      <c r="E2911" s="41"/>
      <c r="F2911" s="41"/>
      <c r="G2911" s="41"/>
      <c r="H2911" s="41"/>
      <c r="I2911" s="42">
        <v>1</v>
      </c>
      <c r="Q2911" s="18">
        <v>36875</v>
      </c>
      <c r="R2911" s="69"/>
      <c r="S2911" s="69">
        <v>1</v>
      </c>
      <c r="T2911" s="69"/>
      <c r="U2911" s="69">
        <v>1</v>
      </c>
    </row>
    <row r="2912" spans="1:21" x14ac:dyDescent="0.25">
      <c r="A2912" s="39">
        <v>27121</v>
      </c>
      <c r="B2912" s="40">
        <v>1</v>
      </c>
      <c r="C2912" s="41"/>
      <c r="D2912" s="41"/>
      <c r="E2912" s="41"/>
      <c r="F2912" s="41"/>
      <c r="G2912" s="41"/>
      <c r="H2912" s="41"/>
      <c r="I2912" s="42">
        <v>1</v>
      </c>
      <c r="Q2912" s="18">
        <v>13465</v>
      </c>
      <c r="R2912" s="69"/>
      <c r="S2912" s="69"/>
      <c r="T2912" s="69">
        <v>1</v>
      </c>
      <c r="U2912" s="69">
        <v>1</v>
      </c>
    </row>
    <row r="2913" spans="1:21" x14ac:dyDescent="0.25">
      <c r="A2913" s="39">
        <v>26412</v>
      </c>
      <c r="B2913" s="40">
        <v>1</v>
      </c>
      <c r="C2913" s="41"/>
      <c r="D2913" s="41"/>
      <c r="E2913" s="41"/>
      <c r="F2913" s="41"/>
      <c r="G2913" s="41"/>
      <c r="H2913" s="41"/>
      <c r="I2913" s="42">
        <v>1</v>
      </c>
      <c r="Q2913" s="18">
        <v>37563</v>
      </c>
      <c r="R2913" s="69"/>
      <c r="S2913" s="69">
        <v>1</v>
      </c>
      <c r="T2913" s="69"/>
      <c r="U2913" s="69">
        <v>1</v>
      </c>
    </row>
    <row r="2914" spans="1:21" x14ac:dyDescent="0.25">
      <c r="A2914" s="39">
        <v>27124</v>
      </c>
      <c r="B2914" s="40">
        <v>1</v>
      </c>
      <c r="C2914" s="41"/>
      <c r="D2914" s="41"/>
      <c r="E2914" s="41"/>
      <c r="F2914" s="41"/>
      <c r="G2914" s="41"/>
      <c r="H2914" s="41"/>
      <c r="I2914" s="42">
        <v>1</v>
      </c>
      <c r="Q2914" s="18">
        <v>37150</v>
      </c>
      <c r="R2914" s="69"/>
      <c r="S2914" s="69"/>
      <c r="T2914" s="69">
        <v>1</v>
      </c>
      <c r="U2914" s="69">
        <v>1</v>
      </c>
    </row>
    <row r="2915" spans="1:21" x14ac:dyDescent="0.25">
      <c r="A2915" s="39">
        <v>12945</v>
      </c>
      <c r="B2915" s="40">
        <v>1</v>
      </c>
      <c r="C2915" s="41"/>
      <c r="D2915" s="41"/>
      <c r="E2915" s="41"/>
      <c r="F2915" s="41"/>
      <c r="G2915" s="41"/>
      <c r="H2915" s="41"/>
      <c r="I2915" s="42">
        <v>1</v>
      </c>
      <c r="Q2915" s="18">
        <v>25882</v>
      </c>
      <c r="R2915" s="69"/>
      <c r="S2915" s="69"/>
      <c r="T2915" s="69">
        <v>1</v>
      </c>
      <c r="U2915" s="69">
        <v>1</v>
      </c>
    </row>
    <row r="2916" spans="1:21" x14ac:dyDescent="0.25">
      <c r="A2916" s="39">
        <v>27273</v>
      </c>
      <c r="B2916" s="40">
        <v>1</v>
      </c>
      <c r="C2916" s="41"/>
      <c r="D2916" s="41"/>
      <c r="E2916" s="41"/>
      <c r="F2916" s="41"/>
      <c r="G2916" s="41"/>
      <c r="H2916" s="41"/>
      <c r="I2916" s="42">
        <v>1</v>
      </c>
      <c r="Q2916" s="18">
        <v>28426</v>
      </c>
      <c r="R2916" s="69"/>
      <c r="S2916" s="69">
        <v>1</v>
      </c>
      <c r="T2916" s="69"/>
      <c r="U2916" s="69">
        <v>1</v>
      </c>
    </row>
    <row r="2917" spans="1:21" x14ac:dyDescent="0.25">
      <c r="A2917" s="39">
        <v>20269</v>
      </c>
      <c r="B2917" s="40">
        <v>1</v>
      </c>
      <c r="C2917" s="41"/>
      <c r="D2917" s="41"/>
      <c r="E2917" s="41"/>
      <c r="F2917" s="41"/>
      <c r="G2917" s="41"/>
      <c r="H2917" s="41"/>
      <c r="I2917" s="42">
        <v>1</v>
      </c>
      <c r="Q2917" s="18">
        <v>35501</v>
      </c>
      <c r="R2917" s="69"/>
      <c r="S2917" s="69"/>
      <c r="T2917" s="69">
        <v>1</v>
      </c>
      <c r="U2917" s="69">
        <v>1</v>
      </c>
    </row>
    <row r="2918" spans="1:21" x14ac:dyDescent="0.25">
      <c r="A2918" s="39">
        <v>27320</v>
      </c>
      <c r="B2918" s="40">
        <v>1</v>
      </c>
      <c r="C2918" s="41"/>
      <c r="D2918" s="41"/>
      <c r="E2918" s="41"/>
      <c r="F2918" s="41"/>
      <c r="G2918" s="41"/>
      <c r="H2918" s="41"/>
      <c r="I2918" s="42">
        <v>1</v>
      </c>
      <c r="Q2918" s="18">
        <v>35087</v>
      </c>
      <c r="R2918" s="69"/>
      <c r="S2918" s="69"/>
      <c r="T2918" s="69">
        <v>1</v>
      </c>
      <c r="U2918" s="69">
        <v>1</v>
      </c>
    </row>
    <row r="2919" spans="1:21" x14ac:dyDescent="0.25">
      <c r="A2919" s="39">
        <v>26280</v>
      </c>
      <c r="B2919" s="40">
        <v>1</v>
      </c>
      <c r="C2919" s="41"/>
      <c r="D2919" s="41"/>
      <c r="E2919" s="41"/>
      <c r="F2919" s="41"/>
      <c r="G2919" s="41"/>
      <c r="H2919" s="41"/>
      <c r="I2919" s="42">
        <v>1</v>
      </c>
      <c r="Q2919" s="18">
        <v>38252</v>
      </c>
      <c r="R2919" s="69"/>
      <c r="S2919" s="69"/>
      <c r="T2919" s="69">
        <v>1</v>
      </c>
      <c r="U2919" s="69">
        <v>1</v>
      </c>
    </row>
    <row r="2920" spans="1:21" x14ac:dyDescent="0.25">
      <c r="A2920" s="39">
        <v>27338</v>
      </c>
      <c r="B2920" s="40">
        <v>1</v>
      </c>
      <c r="C2920" s="41"/>
      <c r="D2920" s="41"/>
      <c r="E2920" s="41"/>
      <c r="F2920" s="41"/>
      <c r="G2920" s="41"/>
      <c r="H2920" s="41"/>
      <c r="I2920" s="42">
        <v>1</v>
      </c>
      <c r="Q2920" s="18">
        <v>39557</v>
      </c>
      <c r="R2920" s="69"/>
      <c r="S2920" s="69">
        <v>1</v>
      </c>
      <c r="T2920" s="69"/>
      <c r="U2920" s="69">
        <v>1</v>
      </c>
    </row>
    <row r="2921" spans="1:21" x14ac:dyDescent="0.25">
      <c r="A2921" s="39">
        <v>36905</v>
      </c>
      <c r="B2921" s="40">
        <v>1</v>
      </c>
      <c r="C2921" s="41"/>
      <c r="D2921" s="41"/>
      <c r="E2921" s="41"/>
      <c r="F2921" s="41"/>
      <c r="G2921" s="41"/>
      <c r="H2921" s="41"/>
      <c r="I2921" s="42">
        <v>1</v>
      </c>
      <c r="Q2921" s="18">
        <v>38940</v>
      </c>
      <c r="R2921" s="69"/>
      <c r="S2921" s="69">
        <v>1</v>
      </c>
      <c r="T2921" s="69"/>
      <c r="U2921" s="69">
        <v>1</v>
      </c>
    </row>
    <row r="2922" spans="1:21" x14ac:dyDescent="0.25">
      <c r="A2922" s="39">
        <v>27451</v>
      </c>
      <c r="B2922" s="40">
        <v>1</v>
      </c>
      <c r="C2922" s="41"/>
      <c r="D2922" s="41"/>
      <c r="E2922" s="41"/>
      <c r="F2922" s="41"/>
      <c r="G2922" s="41"/>
      <c r="H2922" s="41"/>
      <c r="I2922" s="42">
        <v>1</v>
      </c>
      <c r="Q2922" s="18">
        <v>26363</v>
      </c>
      <c r="R2922" s="69"/>
      <c r="S2922" s="69">
        <v>1</v>
      </c>
      <c r="T2922" s="69"/>
      <c r="U2922" s="69">
        <v>1</v>
      </c>
    </row>
    <row r="2923" spans="1:21" x14ac:dyDescent="0.25">
      <c r="A2923" s="39">
        <v>29776</v>
      </c>
      <c r="B2923" s="40">
        <v>1</v>
      </c>
      <c r="C2923" s="41"/>
      <c r="D2923" s="41"/>
      <c r="E2923" s="41"/>
      <c r="F2923" s="41"/>
      <c r="G2923" s="41"/>
      <c r="H2923" s="41"/>
      <c r="I2923" s="42">
        <v>1</v>
      </c>
      <c r="Q2923" s="18">
        <v>23132</v>
      </c>
      <c r="R2923" s="69"/>
      <c r="S2923" s="69"/>
      <c r="T2923" s="69">
        <v>1</v>
      </c>
      <c r="U2923" s="69">
        <v>1</v>
      </c>
    </row>
    <row r="2924" spans="1:21" x14ac:dyDescent="0.25">
      <c r="A2924" s="39">
        <v>27456</v>
      </c>
      <c r="B2924" s="40">
        <v>1</v>
      </c>
      <c r="C2924" s="41"/>
      <c r="D2924" s="41"/>
      <c r="E2924" s="41"/>
      <c r="F2924" s="41"/>
      <c r="G2924" s="41"/>
      <c r="H2924" s="41"/>
      <c r="I2924" s="42">
        <v>1</v>
      </c>
      <c r="Q2924" s="18">
        <v>17595</v>
      </c>
      <c r="R2924" s="69"/>
      <c r="S2924" s="69"/>
      <c r="T2924" s="69">
        <v>1</v>
      </c>
      <c r="U2924" s="69">
        <v>1</v>
      </c>
    </row>
    <row r="2925" spans="1:21" x14ac:dyDescent="0.25">
      <c r="A2925" s="39">
        <v>14396</v>
      </c>
      <c r="B2925" s="40">
        <v>1</v>
      </c>
      <c r="C2925" s="41"/>
      <c r="D2925" s="41"/>
      <c r="E2925" s="41"/>
      <c r="F2925" s="41"/>
      <c r="G2925" s="41"/>
      <c r="H2925" s="41"/>
      <c r="I2925" s="42">
        <v>1</v>
      </c>
      <c r="Q2925" s="18">
        <v>19006</v>
      </c>
      <c r="R2925" s="69"/>
      <c r="S2925" s="69">
        <v>1</v>
      </c>
      <c r="T2925" s="69"/>
      <c r="U2925" s="69">
        <v>1</v>
      </c>
    </row>
    <row r="2926" spans="1:21" x14ac:dyDescent="0.25">
      <c r="A2926" s="39">
        <v>27503</v>
      </c>
      <c r="B2926" s="40">
        <v>1</v>
      </c>
      <c r="C2926" s="41"/>
      <c r="D2926" s="41"/>
      <c r="E2926" s="41"/>
      <c r="F2926" s="41"/>
      <c r="G2926" s="41"/>
      <c r="H2926" s="41"/>
      <c r="I2926" s="42">
        <v>1</v>
      </c>
      <c r="Q2926" s="18">
        <v>35431</v>
      </c>
      <c r="R2926" s="69"/>
      <c r="S2926" s="69">
        <v>1</v>
      </c>
      <c r="T2926" s="69"/>
      <c r="U2926" s="69">
        <v>1</v>
      </c>
    </row>
    <row r="2927" spans="1:21" x14ac:dyDescent="0.25">
      <c r="A2927" s="39">
        <v>32504</v>
      </c>
      <c r="B2927" s="40">
        <v>1</v>
      </c>
      <c r="C2927" s="41"/>
      <c r="D2927" s="41"/>
      <c r="E2927" s="41"/>
      <c r="F2927" s="41"/>
      <c r="G2927" s="41"/>
      <c r="H2927" s="41"/>
      <c r="I2927" s="42">
        <v>1</v>
      </c>
      <c r="Q2927" s="18">
        <v>23992</v>
      </c>
      <c r="R2927" s="69"/>
      <c r="S2927" s="69">
        <v>1</v>
      </c>
      <c r="T2927" s="69"/>
      <c r="U2927" s="69">
        <v>1</v>
      </c>
    </row>
    <row r="2928" spans="1:21" x14ac:dyDescent="0.25">
      <c r="A2928" s="39">
        <v>28303</v>
      </c>
      <c r="B2928" s="40">
        <v>1</v>
      </c>
      <c r="C2928" s="41"/>
      <c r="D2928" s="41"/>
      <c r="E2928" s="41"/>
      <c r="F2928" s="41"/>
      <c r="G2928" s="41"/>
      <c r="H2928" s="41"/>
      <c r="I2928" s="42">
        <v>1</v>
      </c>
      <c r="Q2928" s="18">
        <v>37838</v>
      </c>
      <c r="R2928" s="69"/>
      <c r="S2928" s="69">
        <v>1</v>
      </c>
      <c r="T2928" s="69"/>
      <c r="U2928" s="69">
        <v>1</v>
      </c>
    </row>
    <row r="2929" spans="1:21" x14ac:dyDescent="0.25">
      <c r="A2929" s="39">
        <v>11430</v>
      </c>
      <c r="B2929" s="40">
        <v>1</v>
      </c>
      <c r="C2929" s="41"/>
      <c r="D2929" s="41"/>
      <c r="E2929" s="41"/>
      <c r="F2929" s="41"/>
      <c r="G2929" s="41"/>
      <c r="H2929" s="41"/>
      <c r="I2929" s="42">
        <v>1</v>
      </c>
      <c r="Q2929" s="18">
        <v>22101</v>
      </c>
      <c r="R2929" s="69"/>
      <c r="S2929" s="69"/>
      <c r="T2929" s="69">
        <v>1</v>
      </c>
      <c r="U2929" s="69">
        <v>1</v>
      </c>
    </row>
    <row r="2930" spans="1:21" x14ac:dyDescent="0.25">
      <c r="A2930" s="39">
        <v>28422</v>
      </c>
      <c r="B2930" s="40">
        <v>1</v>
      </c>
      <c r="C2930" s="41"/>
      <c r="D2930" s="41"/>
      <c r="E2930" s="41"/>
      <c r="F2930" s="41"/>
      <c r="G2930" s="41"/>
      <c r="H2930" s="41"/>
      <c r="I2930" s="42">
        <v>1</v>
      </c>
      <c r="Q2930" s="18">
        <v>40245</v>
      </c>
      <c r="R2930" s="69"/>
      <c r="S2930" s="69">
        <v>1</v>
      </c>
      <c r="T2930" s="69"/>
      <c r="U2930" s="69">
        <v>1</v>
      </c>
    </row>
    <row r="2931" spans="1:21" x14ac:dyDescent="0.25">
      <c r="A2931" s="39">
        <v>34410</v>
      </c>
      <c r="B2931" s="40">
        <v>1</v>
      </c>
      <c r="C2931" s="41"/>
      <c r="D2931" s="41"/>
      <c r="E2931" s="41"/>
      <c r="F2931" s="41"/>
      <c r="G2931" s="41"/>
      <c r="H2931" s="41"/>
      <c r="I2931" s="42">
        <v>1</v>
      </c>
      <c r="Q2931" s="18">
        <v>11678</v>
      </c>
      <c r="R2931" s="69"/>
      <c r="S2931" s="69"/>
      <c r="T2931" s="69">
        <v>1</v>
      </c>
      <c r="U2931" s="69">
        <v>1</v>
      </c>
    </row>
    <row r="2932" spans="1:21" x14ac:dyDescent="0.25">
      <c r="A2932" s="39">
        <v>28577</v>
      </c>
      <c r="B2932" s="40">
        <v>1</v>
      </c>
      <c r="C2932" s="41"/>
      <c r="D2932" s="41"/>
      <c r="E2932" s="41"/>
      <c r="F2932" s="41"/>
      <c r="G2932" s="41"/>
      <c r="H2932" s="41"/>
      <c r="I2932" s="42">
        <v>1</v>
      </c>
      <c r="Q2932" s="18">
        <v>40589</v>
      </c>
      <c r="R2932" s="69"/>
      <c r="S2932" s="69">
        <v>1</v>
      </c>
      <c r="T2932" s="69"/>
      <c r="U2932" s="69">
        <v>1</v>
      </c>
    </row>
    <row r="2933" spans="1:21" x14ac:dyDescent="0.25">
      <c r="A2933" s="39">
        <v>32441</v>
      </c>
      <c r="B2933" s="40">
        <v>1</v>
      </c>
      <c r="C2933" s="41"/>
      <c r="D2933" s="41"/>
      <c r="E2933" s="41"/>
      <c r="F2933" s="41"/>
      <c r="G2933" s="41"/>
      <c r="H2933" s="41"/>
      <c r="I2933" s="42">
        <v>1</v>
      </c>
      <c r="Q2933" s="18">
        <v>39286</v>
      </c>
      <c r="R2933" s="69"/>
      <c r="S2933" s="69">
        <v>1</v>
      </c>
      <c r="T2933" s="69"/>
      <c r="U2933" s="69">
        <v>1</v>
      </c>
    </row>
    <row r="2934" spans="1:21" x14ac:dyDescent="0.25">
      <c r="A2934" s="39">
        <v>28599</v>
      </c>
      <c r="B2934" s="40">
        <v>1</v>
      </c>
      <c r="C2934" s="41"/>
      <c r="D2934" s="41"/>
      <c r="E2934" s="41"/>
      <c r="F2934" s="41"/>
      <c r="G2934" s="41"/>
      <c r="H2934" s="41"/>
      <c r="I2934" s="42">
        <v>1</v>
      </c>
      <c r="Q2934" s="18">
        <v>38526</v>
      </c>
      <c r="R2934" s="69"/>
      <c r="S2934" s="69">
        <v>1</v>
      </c>
      <c r="T2934" s="69"/>
      <c r="U2934" s="69">
        <v>1</v>
      </c>
    </row>
    <row r="2935" spans="1:21" x14ac:dyDescent="0.25">
      <c r="A2935" s="39">
        <v>19133</v>
      </c>
      <c r="B2935" s="40"/>
      <c r="C2935" s="41">
        <v>1</v>
      </c>
      <c r="D2935" s="41"/>
      <c r="E2935" s="41"/>
      <c r="F2935" s="41"/>
      <c r="G2935" s="41"/>
      <c r="H2935" s="41"/>
      <c r="I2935" s="42">
        <v>1</v>
      </c>
      <c r="Q2935" s="18">
        <v>33097</v>
      </c>
      <c r="R2935" s="69"/>
      <c r="S2935" s="69">
        <v>1</v>
      </c>
      <c r="T2935" s="69"/>
      <c r="U2935" s="69">
        <v>1</v>
      </c>
    </row>
    <row r="2936" spans="1:21" x14ac:dyDescent="0.25">
      <c r="A2936" s="39">
        <v>28813</v>
      </c>
      <c r="B2936" s="40">
        <v>1</v>
      </c>
      <c r="C2936" s="41"/>
      <c r="D2936" s="41"/>
      <c r="E2936" s="41"/>
      <c r="F2936" s="41"/>
      <c r="G2936" s="41"/>
      <c r="H2936" s="41"/>
      <c r="I2936" s="42">
        <v>1</v>
      </c>
      <c r="Q2936" s="18">
        <v>26879</v>
      </c>
      <c r="R2936" s="69"/>
      <c r="S2936" s="69">
        <v>1</v>
      </c>
      <c r="T2936" s="69"/>
      <c r="U2936" s="69">
        <v>1</v>
      </c>
    </row>
    <row r="2937" spans="1:21" x14ac:dyDescent="0.25">
      <c r="A2937" s="39">
        <v>34537</v>
      </c>
      <c r="B2937" s="40">
        <v>1</v>
      </c>
      <c r="C2937" s="41"/>
      <c r="D2937" s="41"/>
      <c r="E2937" s="41"/>
      <c r="F2937" s="41"/>
      <c r="G2937" s="41"/>
      <c r="H2937" s="41"/>
      <c r="I2937" s="42">
        <v>1</v>
      </c>
      <c r="Q2937" s="18">
        <v>25368</v>
      </c>
      <c r="R2937" s="69"/>
      <c r="S2937" s="69">
        <v>1</v>
      </c>
      <c r="T2937" s="69"/>
      <c r="U2937" s="69">
        <v>1</v>
      </c>
    </row>
    <row r="2938" spans="1:21" x14ac:dyDescent="0.25">
      <c r="A2938" s="39">
        <v>28838</v>
      </c>
      <c r="B2938" s="40">
        <v>1</v>
      </c>
      <c r="C2938" s="41"/>
      <c r="D2938" s="41"/>
      <c r="E2938" s="41"/>
      <c r="F2938" s="41"/>
      <c r="G2938" s="41"/>
      <c r="H2938" s="41"/>
      <c r="I2938" s="42">
        <v>1</v>
      </c>
      <c r="Q2938" s="18">
        <v>40933</v>
      </c>
      <c r="R2938" s="69"/>
      <c r="S2938" s="69"/>
      <c r="T2938" s="69">
        <v>1</v>
      </c>
      <c r="U2938" s="69">
        <v>1</v>
      </c>
    </row>
    <row r="2939" spans="1:21" x14ac:dyDescent="0.25">
      <c r="A2939" s="39">
        <v>32003</v>
      </c>
      <c r="B2939" s="40">
        <v>1</v>
      </c>
      <c r="C2939" s="41"/>
      <c r="D2939" s="41"/>
      <c r="E2939" s="41"/>
      <c r="F2939" s="41"/>
      <c r="G2939" s="41"/>
      <c r="H2939" s="41"/>
      <c r="I2939" s="42">
        <v>1</v>
      </c>
      <c r="Q2939" s="18">
        <v>38255</v>
      </c>
      <c r="R2939" s="69"/>
      <c r="S2939" s="69">
        <v>1</v>
      </c>
      <c r="T2939" s="69"/>
      <c r="U2939" s="69">
        <v>1</v>
      </c>
    </row>
    <row r="2940" spans="1:21" x14ac:dyDescent="0.25">
      <c r="A2940" s="39">
        <v>28857</v>
      </c>
      <c r="B2940" s="40">
        <v>1</v>
      </c>
      <c r="C2940" s="41"/>
      <c r="D2940" s="41"/>
      <c r="E2940" s="41"/>
      <c r="F2940" s="41"/>
      <c r="G2940" s="41"/>
      <c r="H2940" s="41"/>
      <c r="I2940" s="42">
        <v>1</v>
      </c>
      <c r="Q2940" s="18">
        <v>36807</v>
      </c>
      <c r="R2940" s="69"/>
      <c r="S2940" s="69"/>
      <c r="T2940" s="69">
        <v>1</v>
      </c>
      <c r="U2940" s="69">
        <v>1</v>
      </c>
    </row>
    <row r="2941" spans="1:21" x14ac:dyDescent="0.25">
      <c r="A2941" s="39">
        <v>16361</v>
      </c>
      <c r="B2941" s="40">
        <v>1</v>
      </c>
      <c r="C2941" s="41"/>
      <c r="D2941" s="41"/>
      <c r="E2941" s="41"/>
      <c r="F2941" s="41"/>
      <c r="G2941" s="41"/>
      <c r="H2941" s="41"/>
      <c r="I2941" s="42">
        <v>1</v>
      </c>
      <c r="Q2941" s="18">
        <v>38599</v>
      </c>
      <c r="R2941" s="69"/>
      <c r="S2941" s="69"/>
      <c r="T2941" s="69">
        <v>1</v>
      </c>
      <c r="U2941" s="69">
        <v>1</v>
      </c>
    </row>
    <row r="2942" spans="1:21" x14ac:dyDescent="0.25">
      <c r="A2942" s="39">
        <v>29003</v>
      </c>
      <c r="B2942" s="40">
        <v>1</v>
      </c>
      <c r="C2942" s="41"/>
      <c r="D2942" s="41"/>
      <c r="E2942" s="41"/>
      <c r="F2942" s="41"/>
      <c r="G2942" s="41"/>
      <c r="H2942" s="41"/>
      <c r="I2942" s="42">
        <v>1</v>
      </c>
      <c r="Q2942" s="18">
        <v>39558</v>
      </c>
      <c r="R2942" s="69"/>
      <c r="S2942" s="69"/>
      <c r="T2942" s="69">
        <v>1</v>
      </c>
      <c r="U2942" s="69">
        <v>1</v>
      </c>
    </row>
    <row r="2943" spans="1:21" x14ac:dyDescent="0.25">
      <c r="A2943" s="39">
        <v>36478</v>
      </c>
      <c r="B2943" s="40">
        <v>1</v>
      </c>
      <c r="C2943" s="41"/>
      <c r="D2943" s="41"/>
      <c r="E2943" s="41"/>
      <c r="F2943" s="41"/>
      <c r="G2943" s="41"/>
      <c r="H2943" s="41"/>
      <c r="I2943" s="42">
        <v>1</v>
      </c>
      <c r="Q2943" s="18">
        <v>39631</v>
      </c>
      <c r="R2943" s="69"/>
      <c r="S2943" s="69"/>
      <c r="T2943" s="69">
        <v>1</v>
      </c>
      <c r="U2943" s="69">
        <v>1</v>
      </c>
    </row>
    <row r="2944" spans="1:21" x14ac:dyDescent="0.25">
      <c r="A2944" s="39">
        <v>29032</v>
      </c>
      <c r="B2944" s="40">
        <v>1</v>
      </c>
      <c r="C2944" s="41"/>
      <c r="D2944" s="41"/>
      <c r="E2944" s="41"/>
      <c r="F2944" s="41"/>
      <c r="G2944" s="41"/>
      <c r="H2944" s="41"/>
      <c r="I2944" s="42">
        <v>1</v>
      </c>
      <c r="Q2944" s="18">
        <v>33025</v>
      </c>
      <c r="R2944" s="69"/>
      <c r="S2944" s="69"/>
      <c r="T2944" s="69">
        <v>1</v>
      </c>
      <c r="U2944" s="69">
        <v>1</v>
      </c>
    </row>
    <row r="2945" spans="1:21" x14ac:dyDescent="0.25">
      <c r="A2945" s="39">
        <v>39907</v>
      </c>
      <c r="B2945" s="40">
        <v>1</v>
      </c>
      <c r="C2945" s="41"/>
      <c r="D2945" s="41"/>
      <c r="E2945" s="41"/>
      <c r="F2945" s="41"/>
      <c r="G2945" s="41"/>
      <c r="H2945" s="41"/>
      <c r="I2945" s="42">
        <v>1</v>
      </c>
      <c r="Q2945" s="18">
        <v>20211</v>
      </c>
      <c r="R2945" s="69"/>
      <c r="S2945" s="69">
        <v>1</v>
      </c>
      <c r="T2945" s="69"/>
      <c r="U2945" s="69">
        <v>1</v>
      </c>
    </row>
    <row r="2946" spans="1:21" x14ac:dyDescent="0.25">
      <c r="A2946" s="39">
        <v>29166</v>
      </c>
      <c r="B2946" s="40">
        <v>1</v>
      </c>
      <c r="C2946" s="41"/>
      <c r="D2946" s="41"/>
      <c r="E2946" s="41"/>
      <c r="F2946" s="41"/>
      <c r="G2946" s="41"/>
      <c r="H2946" s="41"/>
      <c r="I2946" s="42">
        <v>1</v>
      </c>
      <c r="Q2946" s="18">
        <v>25332</v>
      </c>
      <c r="R2946" s="69"/>
      <c r="S2946" s="69">
        <v>1</v>
      </c>
      <c r="T2946" s="69"/>
      <c r="U2946" s="69">
        <v>1</v>
      </c>
    </row>
    <row r="2947" spans="1:21" x14ac:dyDescent="0.25">
      <c r="A2947" s="39">
        <v>36951</v>
      </c>
      <c r="B2947" s="40">
        <v>1</v>
      </c>
      <c r="C2947" s="41"/>
      <c r="D2947" s="41"/>
      <c r="E2947" s="41"/>
      <c r="F2947" s="41"/>
      <c r="G2947" s="41"/>
      <c r="H2947" s="41"/>
      <c r="I2947" s="42">
        <v>1</v>
      </c>
      <c r="Q2947" s="18">
        <v>29151</v>
      </c>
      <c r="R2947" s="69"/>
      <c r="S2947" s="69">
        <v>1</v>
      </c>
      <c r="T2947" s="69"/>
      <c r="U2947" s="69">
        <v>1</v>
      </c>
    </row>
    <row r="2948" spans="1:21" x14ac:dyDescent="0.25">
      <c r="A2948" s="39">
        <v>29167</v>
      </c>
      <c r="B2948" s="40">
        <v>1</v>
      </c>
      <c r="C2948" s="41"/>
      <c r="D2948" s="41"/>
      <c r="E2948" s="41"/>
      <c r="F2948" s="41"/>
      <c r="G2948" s="41"/>
      <c r="H2948" s="41"/>
      <c r="I2948" s="42">
        <v>1</v>
      </c>
      <c r="Q2948" s="18">
        <v>39902</v>
      </c>
      <c r="R2948" s="69"/>
      <c r="S2948" s="69"/>
      <c r="T2948" s="69">
        <v>1</v>
      </c>
      <c r="U2948" s="69">
        <v>1</v>
      </c>
    </row>
    <row r="2949" spans="1:21" x14ac:dyDescent="0.25">
      <c r="A2949" s="39">
        <v>40473</v>
      </c>
      <c r="B2949" s="40">
        <v>1</v>
      </c>
      <c r="C2949" s="41"/>
      <c r="D2949" s="41"/>
      <c r="E2949" s="41"/>
      <c r="F2949" s="41"/>
      <c r="G2949" s="41"/>
      <c r="H2949" s="41"/>
      <c r="I2949" s="42">
        <v>1</v>
      </c>
      <c r="Q2949" s="18">
        <v>37225</v>
      </c>
      <c r="R2949" s="69"/>
      <c r="S2949" s="69"/>
      <c r="T2949" s="69">
        <v>1</v>
      </c>
      <c r="U2949" s="69">
        <v>1</v>
      </c>
    </row>
    <row r="2950" spans="1:21" x14ac:dyDescent="0.25">
      <c r="A2950" s="39">
        <v>29682</v>
      </c>
      <c r="B2950" s="40">
        <v>1</v>
      </c>
      <c r="C2950" s="41"/>
      <c r="D2950" s="41"/>
      <c r="E2950" s="41"/>
      <c r="F2950" s="41"/>
      <c r="G2950" s="41"/>
      <c r="H2950" s="41"/>
      <c r="I2950" s="42">
        <v>1</v>
      </c>
      <c r="Q2950" s="18">
        <v>37839</v>
      </c>
      <c r="R2950" s="69"/>
      <c r="S2950" s="69">
        <v>1</v>
      </c>
      <c r="T2950" s="69"/>
      <c r="U2950" s="69">
        <v>1</v>
      </c>
    </row>
    <row r="2951" spans="1:21" x14ac:dyDescent="0.25">
      <c r="A2951" s="39">
        <v>30153</v>
      </c>
      <c r="B2951" s="40">
        <v>1</v>
      </c>
      <c r="C2951" s="41"/>
      <c r="D2951" s="41"/>
      <c r="E2951" s="41"/>
      <c r="F2951" s="41"/>
      <c r="G2951" s="41"/>
      <c r="H2951" s="41"/>
      <c r="I2951" s="42">
        <v>1</v>
      </c>
      <c r="Q2951" s="18">
        <v>13140</v>
      </c>
      <c r="R2951" s="69"/>
      <c r="S2951" s="69">
        <v>1</v>
      </c>
      <c r="T2951" s="69"/>
      <c r="U2951" s="69">
        <v>1</v>
      </c>
    </row>
    <row r="2952" spans="1:21" x14ac:dyDescent="0.25">
      <c r="A2952" s="39">
        <v>29685</v>
      </c>
      <c r="B2952" s="40">
        <v>1</v>
      </c>
      <c r="C2952" s="41"/>
      <c r="D2952" s="41"/>
      <c r="E2952" s="41"/>
      <c r="F2952" s="41"/>
      <c r="G2952" s="41"/>
      <c r="H2952" s="41"/>
      <c r="I2952" s="42">
        <v>1</v>
      </c>
      <c r="Q2952" s="18">
        <v>33713</v>
      </c>
      <c r="R2952" s="69"/>
      <c r="S2952" s="69">
        <v>1</v>
      </c>
      <c r="T2952" s="69"/>
      <c r="U2952" s="69">
        <v>1</v>
      </c>
    </row>
    <row r="2953" spans="1:21" x14ac:dyDescent="0.25">
      <c r="A2953" s="39">
        <v>29521</v>
      </c>
      <c r="B2953" s="40">
        <v>1</v>
      </c>
      <c r="C2953" s="41"/>
      <c r="D2953" s="41"/>
      <c r="E2953" s="41"/>
      <c r="F2953" s="41"/>
      <c r="G2953" s="41"/>
      <c r="H2953" s="41"/>
      <c r="I2953" s="42">
        <v>1</v>
      </c>
      <c r="Q2953" s="18">
        <v>36194</v>
      </c>
      <c r="R2953" s="69"/>
      <c r="S2953" s="69">
        <v>1</v>
      </c>
      <c r="T2953" s="69"/>
      <c r="U2953" s="69">
        <v>1</v>
      </c>
    </row>
    <row r="2954" spans="1:21" x14ac:dyDescent="0.25">
      <c r="A2954" s="39">
        <v>29731</v>
      </c>
      <c r="B2954" s="40">
        <v>1</v>
      </c>
      <c r="C2954" s="41"/>
      <c r="D2954" s="41"/>
      <c r="E2954" s="41"/>
      <c r="F2954" s="41"/>
      <c r="G2954" s="41"/>
      <c r="H2954" s="41"/>
      <c r="I2954" s="42">
        <v>1</v>
      </c>
      <c r="Q2954" s="18">
        <v>21206</v>
      </c>
      <c r="R2954" s="69"/>
      <c r="S2954" s="69">
        <v>1</v>
      </c>
      <c r="T2954" s="69"/>
      <c r="U2954" s="69">
        <v>1</v>
      </c>
    </row>
    <row r="2955" spans="1:21" x14ac:dyDescent="0.25">
      <c r="A2955" s="39">
        <v>13633</v>
      </c>
      <c r="B2955" s="40">
        <v>1</v>
      </c>
      <c r="C2955" s="41"/>
      <c r="D2955" s="41"/>
      <c r="E2955" s="41"/>
      <c r="F2955" s="41"/>
      <c r="G2955" s="41"/>
      <c r="H2955" s="41"/>
      <c r="I2955" s="42">
        <v>1</v>
      </c>
      <c r="Q2955" s="18">
        <v>34475</v>
      </c>
      <c r="R2955" s="69"/>
      <c r="S2955" s="69">
        <v>1</v>
      </c>
      <c r="T2955" s="69"/>
      <c r="U2955" s="69">
        <v>1</v>
      </c>
    </row>
    <row r="2956" spans="1:21" x14ac:dyDescent="0.25">
      <c r="A2956" s="39">
        <v>29741</v>
      </c>
      <c r="B2956" s="40">
        <v>1</v>
      </c>
      <c r="C2956" s="41"/>
      <c r="D2956" s="41"/>
      <c r="E2956" s="41"/>
      <c r="F2956" s="41"/>
      <c r="G2956" s="41"/>
      <c r="H2956" s="41"/>
      <c r="I2956" s="42">
        <v>1</v>
      </c>
      <c r="Q2956" s="18">
        <v>16908</v>
      </c>
      <c r="R2956" s="69"/>
      <c r="S2956" s="69"/>
      <c r="T2956" s="69">
        <v>1</v>
      </c>
      <c r="U2956" s="69">
        <v>1</v>
      </c>
    </row>
    <row r="2957" spans="1:21" x14ac:dyDescent="0.25">
      <c r="A2957" s="39">
        <v>33438</v>
      </c>
      <c r="B2957" s="40">
        <v>1</v>
      </c>
      <c r="C2957" s="41"/>
      <c r="D2957" s="41"/>
      <c r="E2957" s="41"/>
      <c r="F2957" s="41"/>
      <c r="G2957" s="41"/>
      <c r="H2957" s="41"/>
      <c r="I2957" s="42">
        <v>1</v>
      </c>
      <c r="Q2957" s="18">
        <v>19696</v>
      </c>
      <c r="R2957" s="69"/>
      <c r="S2957" s="69">
        <v>1</v>
      </c>
      <c r="T2957" s="69"/>
      <c r="U2957" s="69">
        <v>1</v>
      </c>
    </row>
    <row r="2958" spans="1:21" x14ac:dyDescent="0.25">
      <c r="A2958" s="39">
        <v>29775</v>
      </c>
      <c r="B2958" s="40">
        <v>1</v>
      </c>
      <c r="C2958" s="41"/>
      <c r="D2958" s="41"/>
      <c r="E2958" s="41"/>
      <c r="F2958" s="41"/>
      <c r="G2958" s="41"/>
      <c r="H2958" s="41"/>
      <c r="I2958" s="42">
        <v>1</v>
      </c>
      <c r="Q2958" s="18">
        <v>38527</v>
      </c>
      <c r="R2958" s="69"/>
      <c r="S2958" s="69"/>
      <c r="T2958" s="69">
        <v>1</v>
      </c>
      <c r="U2958" s="69">
        <v>1</v>
      </c>
    </row>
    <row r="2959" spans="1:21" x14ac:dyDescent="0.25">
      <c r="A2959" s="39">
        <v>35097</v>
      </c>
      <c r="B2959" s="40">
        <v>1</v>
      </c>
      <c r="C2959" s="41"/>
      <c r="D2959" s="41"/>
      <c r="E2959" s="41"/>
      <c r="F2959" s="41"/>
      <c r="G2959" s="41"/>
      <c r="H2959" s="41"/>
      <c r="I2959" s="42">
        <v>1</v>
      </c>
      <c r="Q2959" s="18">
        <v>33444</v>
      </c>
      <c r="R2959" s="69"/>
      <c r="S2959" s="69">
        <v>1</v>
      </c>
      <c r="T2959" s="69"/>
      <c r="U2959" s="69">
        <v>1</v>
      </c>
    </row>
    <row r="2960" spans="1:21" x14ac:dyDescent="0.25">
      <c r="A2960" s="39">
        <v>30002</v>
      </c>
      <c r="B2960" s="40">
        <v>1</v>
      </c>
      <c r="C2960" s="41"/>
      <c r="D2960" s="41"/>
      <c r="E2960" s="41"/>
      <c r="F2960" s="41"/>
      <c r="G2960" s="41"/>
      <c r="H2960" s="41"/>
      <c r="I2960" s="42">
        <v>1</v>
      </c>
      <c r="Q2960" s="18">
        <v>14497</v>
      </c>
      <c r="R2960" s="69"/>
      <c r="S2960" s="69">
        <v>1</v>
      </c>
      <c r="T2960" s="69"/>
      <c r="U2960" s="69">
        <v>1</v>
      </c>
    </row>
    <row r="2961" spans="1:21" x14ac:dyDescent="0.25">
      <c r="A2961" s="39">
        <v>35089</v>
      </c>
      <c r="B2961" s="40">
        <v>1</v>
      </c>
      <c r="C2961" s="41"/>
      <c r="D2961" s="41"/>
      <c r="E2961" s="41"/>
      <c r="F2961" s="41"/>
      <c r="G2961" s="41"/>
      <c r="H2961" s="41"/>
      <c r="I2961" s="42">
        <v>1</v>
      </c>
      <c r="Q2961" s="18">
        <v>40321</v>
      </c>
      <c r="R2961" s="69"/>
      <c r="S2961" s="69"/>
      <c r="T2961" s="69">
        <v>1</v>
      </c>
      <c r="U2961" s="69">
        <v>1</v>
      </c>
    </row>
    <row r="2962" spans="1:21" x14ac:dyDescent="0.25">
      <c r="A2962" s="39">
        <v>30032</v>
      </c>
      <c r="B2962" s="40">
        <v>1</v>
      </c>
      <c r="C2962" s="41"/>
      <c r="D2962" s="41"/>
      <c r="E2962" s="41"/>
      <c r="F2962" s="41"/>
      <c r="G2962" s="41"/>
      <c r="H2962" s="41"/>
      <c r="I2962" s="42">
        <v>1</v>
      </c>
      <c r="Q2962" s="18">
        <v>25848</v>
      </c>
      <c r="R2962" s="69"/>
      <c r="S2962" s="69">
        <v>1</v>
      </c>
      <c r="T2962" s="69"/>
      <c r="U2962" s="69">
        <v>1</v>
      </c>
    </row>
    <row r="2963" spans="1:21" x14ac:dyDescent="0.25">
      <c r="A2963" s="39">
        <v>13404</v>
      </c>
      <c r="B2963" s="40">
        <v>1</v>
      </c>
      <c r="C2963" s="41"/>
      <c r="D2963" s="41"/>
      <c r="E2963" s="41"/>
      <c r="F2963" s="41"/>
      <c r="G2963" s="41"/>
      <c r="H2963" s="41"/>
      <c r="I2963" s="42">
        <v>1</v>
      </c>
      <c r="Q2963" s="18">
        <v>36539</v>
      </c>
      <c r="R2963" s="69"/>
      <c r="S2963" s="69">
        <v>1</v>
      </c>
      <c r="T2963" s="69"/>
      <c r="U2963" s="69">
        <v>1</v>
      </c>
    </row>
    <row r="2964" spans="1:21" x14ac:dyDescent="0.25">
      <c r="A2964" s="39">
        <v>30046</v>
      </c>
      <c r="B2964" s="40">
        <v>1</v>
      </c>
      <c r="C2964" s="41"/>
      <c r="D2964" s="41"/>
      <c r="E2964" s="41"/>
      <c r="F2964" s="41"/>
      <c r="G2964" s="41"/>
      <c r="H2964" s="41"/>
      <c r="I2964" s="42">
        <v>1</v>
      </c>
      <c r="Q2964" s="18">
        <v>17080</v>
      </c>
      <c r="R2964" s="69"/>
      <c r="S2964" s="69">
        <v>1</v>
      </c>
      <c r="T2964" s="69"/>
      <c r="U2964" s="69">
        <v>1</v>
      </c>
    </row>
    <row r="2965" spans="1:21" x14ac:dyDescent="0.25">
      <c r="A2965" s="39">
        <v>35131</v>
      </c>
      <c r="B2965" s="40">
        <v>1</v>
      </c>
      <c r="C2965" s="41"/>
      <c r="D2965" s="41"/>
      <c r="E2965" s="41"/>
      <c r="F2965" s="41"/>
      <c r="G2965" s="41"/>
      <c r="H2965" s="41"/>
      <c r="I2965" s="42">
        <v>1</v>
      </c>
      <c r="Q2965" s="18">
        <v>27433</v>
      </c>
      <c r="R2965" s="69"/>
      <c r="S2965" s="69">
        <v>1</v>
      </c>
      <c r="T2965" s="69"/>
      <c r="U2965" s="69">
        <v>1</v>
      </c>
    </row>
    <row r="2966" spans="1:21" x14ac:dyDescent="0.25">
      <c r="A2966" s="39">
        <v>30390</v>
      </c>
      <c r="B2966" s="40">
        <v>1</v>
      </c>
      <c r="C2966" s="41"/>
      <c r="D2966" s="41"/>
      <c r="E2966" s="41"/>
      <c r="F2966" s="41"/>
      <c r="G2966" s="41"/>
      <c r="H2966" s="41"/>
      <c r="I2966" s="42">
        <v>1</v>
      </c>
      <c r="Q2966" s="18">
        <v>32725</v>
      </c>
      <c r="R2966" s="69"/>
      <c r="S2966" s="69"/>
      <c r="T2966" s="69">
        <v>1</v>
      </c>
      <c r="U2966" s="69">
        <v>1</v>
      </c>
    </row>
    <row r="2967" spans="1:21" x14ac:dyDescent="0.25">
      <c r="A2967" s="39">
        <v>35116</v>
      </c>
      <c r="B2967" s="40">
        <v>1</v>
      </c>
      <c r="C2967" s="41"/>
      <c r="D2967" s="41"/>
      <c r="E2967" s="41"/>
      <c r="F2967" s="41"/>
      <c r="G2967" s="41"/>
      <c r="H2967" s="41"/>
      <c r="I2967" s="42">
        <v>1</v>
      </c>
      <c r="Q2967" s="18">
        <v>30012</v>
      </c>
      <c r="R2967" s="69"/>
      <c r="S2967" s="69"/>
      <c r="T2967" s="69">
        <v>1</v>
      </c>
      <c r="U2967" s="69">
        <v>1</v>
      </c>
    </row>
    <row r="2968" spans="1:21" x14ac:dyDescent="0.25">
      <c r="A2968" s="39">
        <v>30392</v>
      </c>
      <c r="B2968" s="40">
        <v>1</v>
      </c>
      <c r="C2968" s="41"/>
      <c r="D2968" s="41"/>
      <c r="E2968" s="41"/>
      <c r="F2968" s="41"/>
      <c r="G2968" s="41"/>
      <c r="H2968" s="41"/>
      <c r="I2968" s="42">
        <v>1</v>
      </c>
      <c r="Q2968" s="18">
        <v>35089</v>
      </c>
      <c r="R2968" s="69"/>
      <c r="S2968" s="69"/>
      <c r="T2968" s="69">
        <v>1</v>
      </c>
      <c r="U2968" s="69">
        <v>1</v>
      </c>
    </row>
    <row r="2969" spans="1:21" x14ac:dyDescent="0.25">
      <c r="A2969" s="39">
        <v>38397</v>
      </c>
      <c r="B2969" s="40">
        <v>1</v>
      </c>
      <c r="C2969" s="41"/>
      <c r="D2969" s="41"/>
      <c r="E2969" s="41"/>
      <c r="F2969" s="41"/>
      <c r="G2969" s="41"/>
      <c r="H2969" s="41"/>
      <c r="I2969" s="42">
        <v>1</v>
      </c>
      <c r="Q2969" s="18">
        <v>36540</v>
      </c>
      <c r="R2969" s="69"/>
      <c r="S2969" s="69"/>
      <c r="T2969" s="69">
        <v>1</v>
      </c>
      <c r="U2969" s="69">
        <v>1</v>
      </c>
    </row>
    <row r="2970" spans="1:21" x14ac:dyDescent="0.25">
      <c r="A2970" s="39">
        <v>30484</v>
      </c>
      <c r="B2970" s="40">
        <v>1</v>
      </c>
      <c r="C2970" s="41"/>
      <c r="D2970" s="41"/>
      <c r="E2970" s="41"/>
      <c r="F2970" s="41"/>
      <c r="G2970" s="41"/>
      <c r="H2970" s="41"/>
      <c r="I2970" s="42">
        <v>1</v>
      </c>
      <c r="Q2970" s="18">
        <v>21894</v>
      </c>
      <c r="R2970" s="69"/>
      <c r="S2970" s="69">
        <v>1</v>
      </c>
      <c r="T2970" s="69"/>
      <c r="U2970" s="69">
        <v>1</v>
      </c>
    </row>
    <row r="2971" spans="1:21" x14ac:dyDescent="0.25">
      <c r="A2971" s="39">
        <v>33735</v>
      </c>
      <c r="B2971" s="40">
        <v>1</v>
      </c>
      <c r="C2971" s="41"/>
      <c r="D2971" s="41"/>
      <c r="E2971" s="41"/>
      <c r="F2971" s="41"/>
      <c r="G2971" s="41"/>
      <c r="H2971" s="41"/>
      <c r="I2971" s="42">
        <v>1</v>
      </c>
      <c r="Q2971" s="18">
        <v>39291</v>
      </c>
      <c r="R2971" s="69"/>
      <c r="S2971" s="69"/>
      <c r="T2971" s="69">
        <v>1</v>
      </c>
      <c r="U2971" s="69">
        <v>1</v>
      </c>
    </row>
    <row r="2972" spans="1:21" x14ac:dyDescent="0.25">
      <c r="A2972" s="39">
        <v>32103</v>
      </c>
      <c r="B2972" s="40">
        <v>1</v>
      </c>
      <c r="C2972" s="41"/>
      <c r="D2972" s="41"/>
      <c r="E2972" s="41"/>
      <c r="F2972" s="41"/>
      <c r="G2972" s="41"/>
      <c r="H2972" s="41"/>
      <c r="I2972" s="42">
        <v>1</v>
      </c>
      <c r="Q2972" s="18">
        <v>33026</v>
      </c>
      <c r="R2972" s="69"/>
      <c r="S2972" s="69">
        <v>1</v>
      </c>
      <c r="T2972" s="69"/>
      <c r="U2972" s="69">
        <v>1</v>
      </c>
    </row>
    <row r="2973" spans="1:21" x14ac:dyDescent="0.25">
      <c r="A2973" s="39">
        <v>13462</v>
      </c>
      <c r="B2973" s="40">
        <v>1</v>
      </c>
      <c r="C2973" s="41"/>
      <c r="D2973" s="41"/>
      <c r="E2973" s="41"/>
      <c r="F2973" s="41"/>
      <c r="G2973" s="41"/>
      <c r="H2973" s="41"/>
      <c r="I2973" s="42">
        <v>1</v>
      </c>
      <c r="Q2973" s="18">
        <v>35853</v>
      </c>
      <c r="R2973" s="69"/>
      <c r="S2973" s="69"/>
      <c r="T2973" s="69">
        <v>1</v>
      </c>
      <c r="U2973" s="69">
        <v>1</v>
      </c>
    </row>
    <row r="2974" spans="1:21" x14ac:dyDescent="0.25">
      <c r="A2974" s="39">
        <v>32142</v>
      </c>
      <c r="B2974" s="40">
        <v>1</v>
      </c>
      <c r="C2974" s="41"/>
      <c r="D2974" s="41"/>
      <c r="E2974" s="41"/>
      <c r="F2974" s="41"/>
      <c r="G2974" s="41"/>
      <c r="H2974" s="41"/>
      <c r="I2974" s="42">
        <v>1</v>
      </c>
      <c r="Q2974" s="18">
        <v>35433</v>
      </c>
      <c r="R2974" s="69"/>
      <c r="S2974" s="69"/>
      <c r="T2974" s="69">
        <v>1</v>
      </c>
      <c r="U2974" s="69">
        <v>1</v>
      </c>
    </row>
    <row r="2975" spans="1:21" x14ac:dyDescent="0.25">
      <c r="A2975" s="39">
        <v>35199</v>
      </c>
      <c r="B2975" s="40">
        <v>1</v>
      </c>
      <c r="C2975" s="41"/>
      <c r="D2975" s="41"/>
      <c r="E2975" s="41"/>
      <c r="F2975" s="41"/>
      <c r="G2975" s="41"/>
      <c r="H2975" s="41"/>
      <c r="I2975" s="42">
        <v>1</v>
      </c>
      <c r="Q2975" s="18">
        <v>34134</v>
      </c>
      <c r="R2975" s="69"/>
      <c r="S2975" s="69"/>
      <c r="T2975" s="69">
        <v>1</v>
      </c>
      <c r="U2975" s="69">
        <v>1</v>
      </c>
    </row>
    <row r="2976" spans="1:21" x14ac:dyDescent="0.25">
      <c r="A2976" s="39">
        <v>32149</v>
      </c>
      <c r="B2976" s="40">
        <v>1</v>
      </c>
      <c r="C2976" s="41"/>
      <c r="D2976" s="41"/>
      <c r="E2976" s="41"/>
      <c r="F2976" s="41"/>
      <c r="G2976" s="41"/>
      <c r="H2976" s="41"/>
      <c r="I2976" s="42">
        <v>1</v>
      </c>
      <c r="Q2976" s="18">
        <v>33370</v>
      </c>
      <c r="R2976" s="69"/>
      <c r="S2976" s="69">
        <v>1</v>
      </c>
      <c r="T2976" s="69"/>
      <c r="U2976" s="69">
        <v>1</v>
      </c>
    </row>
    <row r="2977" spans="1:21" x14ac:dyDescent="0.25">
      <c r="A2977" s="39">
        <v>38509</v>
      </c>
      <c r="B2977" s="40">
        <v>1</v>
      </c>
      <c r="C2977" s="41"/>
      <c r="D2977" s="41"/>
      <c r="E2977" s="41"/>
      <c r="F2977" s="41"/>
      <c r="G2977" s="41"/>
      <c r="H2977" s="41"/>
      <c r="I2977" s="42">
        <v>1</v>
      </c>
      <c r="Q2977" s="18">
        <v>34822</v>
      </c>
      <c r="R2977" s="69">
        <v>1</v>
      </c>
      <c r="S2977" s="69"/>
      <c r="T2977" s="69"/>
      <c r="U2977" s="69">
        <v>1</v>
      </c>
    </row>
    <row r="2978" spans="1:21" x14ac:dyDescent="0.25">
      <c r="A2978" s="39">
        <v>32157</v>
      </c>
      <c r="B2978" s="40">
        <v>1</v>
      </c>
      <c r="C2978" s="41"/>
      <c r="D2978" s="41"/>
      <c r="E2978" s="41"/>
      <c r="F2978" s="41"/>
      <c r="G2978" s="41"/>
      <c r="H2978" s="41"/>
      <c r="I2978" s="42">
        <v>1</v>
      </c>
      <c r="Q2978" s="18">
        <v>14841</v>
      </c>
      <c r="R2978" s="69"/>
      <c r="S2978" s="69">
        <v>1</v>
      </c>
      <c r="T2978" s="69"/>
      <c r="U2978" s="69">
        <v>1</v>
      </c>
    </row>
    <row r="2979" spans="1:21" x14ac:dyDescent="0.25">
      <c r="A2979" s="39">
        <v>33849</v>
      </c>
      <c r="B2979" s="40">
        <v>1</v>
      </c>
      <c r="C2979" s="41"/>
      <c r="D2979" s="41"/>
      <c r="E2979" s="41"/>
      <c r="F2979" s="41"/>
      <c r="G2979" s="41"/>
      <c r="H2979" s="41"/>
      <c r="I2979" s="42">
        <v>1</v>
      </c>
      <c r="Q2979" s="18">
        <v>32248</v>
      </c>
      <c r="R2979" s="69"/>
      <c r="S2979" s="69"/>
      <c r="T2979" s="69">
        <v>1</v>
      </c>
      <c r="U2979" s="69">
        <v>1</v>
      </c>
    </row>
    <row r="2980" spans="1:21" x14ac:dyDescent="0.25">
      <c r="A2980" s="39">
        <v>32255</v>
      </c>
      <c r="B2980" s="40">
        <v>1</v>
      </c>
      <c r="C2980" s="41"/>
      <c r="D2980" s="41"/>
      <c r="E2980" s="41"/>
      <c r="F2980" s="41"/>
      <c r="G2980" s="41"/>
      <c r="H2980" s="41"/>
      <c r="I2980" s="42">
        <v>1</v>
      </c>
      <c r="Q2980" s="18">
        <v>37840</v>
      </c>
      <c r="R2980" s="69"/>
      <c r="S2980" s="69">
        <v>1</v>
      </c>
      <c r="T2980" s="69"/>
      <c r="U2980" s="69">
        <v>1</v>
      </c>
    </row>
    <row r="2981" spans="1:21" x14ac:dyDescent="0.25">
      <c r="A2981" s="39">
        <v>15149</v>
      </c>
      <c r="B2981" s="40">
        <v>1</v>
      </c>
      <c r="C2981" s="41"/>
      <c r="D2981" s="41"/>
      <c r="E2981" s="41"/>
      <c r="F2981" s="41"/>
      <c r="G2981" s="41"/>
      <c r="H2981" s="41"/>
      <c r="I2981" s="42">
        <v>1</v>
      </c>
      <c r="Q2981" s="18">
        <v>36886</v>
      </c>
      <c r="R2981" s="69"/>
      <c r="S2981" s="69"/>
      <c r="T2981" s="69">
        <v>1</v>
      </c>
      <c r="U2981" s="69">
        <v>1</v>
      </c>
    </row>
    <row r="2982" spans="1:21" x14ac:dyDescent="0.25">
      <c r="A2982" s="39">
        <v>32257</v>
      </c>
      <c r="B2982" s="40">
        <v>1</v>
      </c>
      <c r="C2982" s="41"/>
      <c r="D2982" s="41"/>
      <c r="E2982" s="41"/>
      <c r="F2982" s="41"/>
      <c r="G2982" s="41"/>
      <c r="H2982" s="41"/>
      <c r="I2982" s="42">
        <v>1</v>
      </c>
      <c r="Q2982" s="18">
        <v>40247</v>
      </c>
      <c r="R2982" s="69"/>
      <c r="S2982" s="69">
        <v>1</v>
      </c>
      <c r="T2982" s="69"/>
      <c r="U2982" s="69">
        <v>1</v>
      </c>
    </row>
    <row r="2983" spans="1:21" x14ac:dyDescent="0.25">
      <c r="A2983" s="39">
        <v>13489</v>
      </c>
      <c r="B2983" s="40">
        <v>1</v>
      </c>
      <c r="C2983" s="41"/>
      <c r="D2983" s="41"/>
      <c r="E2983" s="41"/>
      <c r="F2983" s="41"/>
      <c r="G2983" s="41"/>
      <c r="H2983" s="41"/>
      <c r="I2983" s="42">
        <v>1</v>
      </c>
      <c r="Q2983" s="18">
        <v>37230</v>
      </c>
      <c r="R2983" s="69"/>
      <c r="S2983" s="69">
        <v>1</v>
      </c>
      <c r="T2983" s="69"/>
      <c r="U2983" s="69">
        <v>1</v>
      </c>
    </row>
    <row r="2984" spans="1:21" x14ac:dyDescent="0.25">
      <c r="A2984" s="39">
        <v>32269</v>
      </c>
      <c r="B2984" s="40">
        <v>1</v>
      </c>
      <c r="C2984" s="41"/>
      <c r="D2984" s="41"/>
      <c r="E2984" s="41"/>
      <c r="F2984" s="41"/>
      <c r="G2984" s="41"/>
      <c r="H2984" s="41"/>
      <c r="I2984" s="42">
        <v>1</v>
      </c>
      <c r="Q2984" s="18">
        <v>33714</v>
      </c>
      <c r="R2984" s="69"/>
      <c r="S2984" s="69">
        <v>1</v>
      </c>
      <c r="T2984" s="69"/>
      <c r="U2984" s="69">
        <v>1</v>
      </c>
    </row>
    <row r="2985" spans="1:21" x14ac:dyDescent="0.25">
      <c r="A2985" s="39">
        <v>33713</v>
      </c>
      <c r="B2985" s="40">
        <v>1</v>
      </c>
      <c r="C2985" s="41"/>
      <c r="D2985" s="41"/>
      <c r="E2985" s="41"/>
      <c r="F2985" s="41"/>
      <c r="G2985" s="41"/>
      <c r="H2985" s="41"/>
      <c r="I2985" s="42">
        <v>1</v>
      </c>
      <c r="Q2985" s="18">
        <v>13657</v>
      </c>
      <c r="R2985" s="69"/>
      <c r="S2985" s="69">
        <v>1</v>
      </c>
      <c r="T2985" s="69"/>
      <c r="U2985" s="69">
        <v>1</v>
      </c>
    </row>
    <row r="2986" spans="1:21" x14ac:dyDescent="0.25">
      <c r="A2986" s="39">
        <v>32286</v>
      </c>
      <c r="B2986" s="40">
        <v>1</v>
      </c>
      <c r="C2986" s="41"/>
      <c r="D2986" s="41"/>
      <c r="E2986" s="41"/>
      <c r="F2986" s="41"/>
      <c r="G2986" s="41"/>
      <c r="H2986" s="41"/>
      <c r="I2986" s="42">
        <v>1</v>
      </c>
      <c r="Q2986" s="18">
        <v>36121</v>
      </c>
      <c r="R2986" s="69"/>
      <c r="S2986" s="69">
        <v>1</v>
      </c>
      <c r="T2986" s="69"/>
      <c r="U2986" s="69">
        <v>1</v>
      </c>
    </row>
    <row r="2987" spans="1:21" x14ac:dyDescent="0.25">
      <c r="A2987" s="39">
        <v>38563</v>
      </c>
      <c r="B2987" s="40">
        <v>1</v>
      </c>
      <c r="C2987" s="41"/>
      <c r="D2987" s="41"/>
      <c r="E2987" s="41"/>
      <c r="F2987" s="41"/>
      <c r="G2987" s="41"/>
      <c r="H2987" s="41"/>
      <c r="I2987" s="42">
        <v>1</v>
      </c>
      <c r="Q2987" s="18">
        <v>26575</v>
      </c>
      <c r="R2987" s="69"/>
      <c r="S2987" s="69"/>
      <c r="T2987" s="69">
        <v>1</v>
      </c>
      <c r="U2987" s="69">
        <v>1</v>
      </c>
    </row>
    <row r="2988" spans="1:21" x14ac:dyDescent="0.25">
      <c r="A2988" s="39">
        <v>32311</v>
      </c>
      <c r="B2988" s="40">
        <v>1</v>
      </c>
      <c r="C2988" s="41"/>
      <c r="D2988" s="41"/>
      <c r="E2988" s="41"/>
      <c r="F2988" s="41"/>
      <c r="G2988" s="41"/>
      <c r="H2988" s="41"/>
      <c r="I2988" s="42">
        <v>1</v>
      </c>
      <c r="Q2988" s="18">
        <v>20175</v>
      </c>
      <c r="R2988" s="69"/>
      <c r="S2988" s="69">
        <v>1</v>
      </c>
      <c r="T2988" s="69"/>
      <c r="U2988" s="69">
        <v>1</v>
      </c>
    </row>
    <row r="2989" spans="1:21" x14ac:dyDescent="0.25">
      <c r="A2989" s="39">
        <v>35255</v>
      </c>
      <c r="B2989" s="40">
        <v>1</v>
      </c>
      <c r="C2989" s="41"/>
      <c r="D2989" s="41"/>
      <c r="E2989" s="41"/>
      <c r="F2989" s="41"/>
      <c r="G2989" s="41"/>
      <c r="H2989" s="41"/>
      <c r="I2989" s="42">
        <v>1</v>
      </c>
      <c r="Q2989" s="18">
        <v>40669</v>
      </c>
      <c r="R2989" s="69"/>
      <c r="S2989" s="69"/>
      <c r="T2989" s="69">
        <v>1</v>
      </c>
      <c r="U2989" s="69">
        <v>1</v>
      </c>
    </row>
    <row r="2990" spans="1:21" x14ac:dyDescent="0.25">
      <c r="A2990" s="39">
        <v>32356</v>
      </c>
      <c r="B2990" s="40">
        <v>1</v>
      </c>
      <c r="C2990" s="41"/>
      <c r="D2990" s="41"/>
      <c r="E2990" s="41"/>
      <c r="F2990" s="41"/>
      <c r="G2990" s="41"/>
      <c r="H2990" s="41"/>
      <c r="I2990" s="42">
        <v>1</v>
      </c>
      <c r="Q2990" s="18">
        <v>34058</v>
      </c>
      <c r="R2990" s="69"/>
      <c r="S2990" s="69"/>
      <c r="T2990" s="69">
        <v>1</v>
      </c>
      <c r="U2990" s="69">
        <v>1</v>
      </c>
    </row>
    <row r="2991" spans="1:21" x14ac:dyDescent="0.25">
      <c r="A2991" s="39">
        <v>20014</v>
      </c>
      <c r="B2991" s="40">
        <v>1</v>
      </c>
      <c r="C2991" s="41"/>
      <c r="D2991" s="41"/>
      <c r="E2991" s="41"/>
      <c r="F2991" s="41"/>
      <c r="G2991" s="41"/>
      <c r="H2991" s="41"/>
      <c r="I2991" s="42">
        <v>1</v>
      </c>
      <c r="Q2991" s="18">
        <v>37231</v>
      </c>
      <c r="R2991" s="69"/>
      <c r="S2991" s="69"/>
      <c r="T2991" s="69">
        <v>1</v>
      </c>
      <c r="U2991" s="69">
        <v>1</v>
      </c>
    </row>
    <row r="2992" spans="1:21" x14ac:dyDescent="0.25">
      <c r="A2992" s="39">
        <v>32357</v>
      </c>
      <c r="B2992" s="40">
        <v>1</v>
      </c>
      <c r="C2992" s="41"/>
      <c r="D2992" s="41"/>
      <c r="E2992" s="41"/>
      <c r="F2992" s="41"/>
      <c r="G2992" s="41"/>
      <c r="H2992" s="41"/>
      <c r="I2992" s="42">
        <v>1</v>
      </c>
      <c r="Q2992" s="18">
        <v>24645</v>
      </c>
      <c r="R2992" s="69"/>
      <c r="S2992" s="69"/>
      <c r="T2992" s="69">
        <v>1</v>
      </c>
      <c r="U2992" s="69">
        <v>1</v>
      </c>
    </row>
    <row r="2993" spans="1:21" x14ac:dyDescent="0.25">
      <c r="A2993" s="39">
        <v>38630</v>
      </c>
      <c r="B2993" s="40"/>
      <c r="C2993" s="41">
        <v>1</v>
      </c>
      <c r="D2993" s="41"/>
      <c r="E2993" s="41"/>
      <c r="F2993" s="41"/>
      <c r="G2993" s="41"/>
      <c r="H2993" s="41"/>
      <c r="I2993" s="42">
        <v>1</v>
      </c>
      <c r="Q2993" s="18">
        <v>33105</v>
      </c>
      <c r="R2993" s="69"/>
      <c r="S2993" s="69"/>
      <c r="T2993" s="69">
        <v>1</v>
      </c>
      <c r="U2993" s="69">
        <v>1</v>
      </c>
    </row>
    <row r="2994" spans="1:21" x14ac:dyDescent="0.25">
      <c r="A2994" s="39">
        <v>32394</v>
      </c>
      <c r="B2994" s="40">
        <v>1</v>
      </c>
      <c r="C2994" s="41"/>
      <c r="D2994" s="41"/>
      <c r="E2994" s="41"/>
      <c r="F2994" s="41"/>
      <c r="G2994" s="41"/>
      <c r="H2994" s="41"/>
      <c r="I2994" s="42">
        <v>1</v>
      </c>
      <c r="Q2994" s="18">
        <v>27052</v>
      </c>
      <c r="R2994" s="69"/>
      <c r="S2994" s="69">
        <v>1</v>
      </c>
      <c r="T2994" s="69"/>
      <c r="U2994" s="69">
        <v>1</v>
      </c>
    </row>
    <row r="2995" spans="1:21" x14ac:dyDescent="0.25">
      <c r="A2995" s="39">
        <v>40237</v>
      </c>
      <c r="B2995" s="40">
        <v>1</v>
      </c>
      <c r="C2995" s="41"/>
      <c r="D2995" s="41"/>
      <c r="E2995" s="41"/>
      <c r="F2995" s="41"/>
      <c r="G2995" s="41"/>
      <c r="H2995" s="41"/>
      <c r="I2995" s="42">
        <v>1</v>
      </c>
      <c r="Q2995" s="18">
        <v>23309</v>
      </c>
      <c r="R2995" s="69"/>
      <c r="S2995" s="69">
        <v>1</v>
      </c>
      <c r="T2995" s="69"/>
      <c r="U2995" s="69">
        <v>1</v>
      </c>
    </row>
    <row r="2996" spans="1:21" x14ac:dyDescent="0.25">
      <c r="A2996" s="39">
        <v>32594</v>
      </c>
      <c r="B2996" s="40">
        <v>1</v>
      </c>
      <c r="C2996" s="41"/>
      <c r="D2996" s="41"/>
      <c r="E2996" s="41"/>
      <c r="F2996" s="41"/>
      <c r="G2996" s="41"/>
      <c r="H2996" s="41"/>
      <c r="I2996" s="42">
        <v>1</v>
      </c>
      <c r="Q2996" s="18">
        <v>36809</v>
      </c>
      <c r="R2996" s="69"/>
      <c r="S2996" s="69"/>
      <c r="T2996" s="69">
        <v>1</v>
      </c>
      <c r="U2996" s="69">
        <v>1</v>
      </c>
    </row>
    <row r="2997" spans="1:21" x14ac:dyDescent="0.25">
      <c r="A2997" s="39">
        <v>33960</v>
      </c>
      <c r="B2997" s="40">
        <v>1</v>
      </c>
      <c r="C2997" s="41"/>
      <c r="D2997" s="41"/>
      <c r="E2997" s="41"/>
      <c r="F2997" s="41"/>
      <c r="G2997" s="41"/>
      <c r="H2997" s="41"/>
      <c r="I2997" s="42">
        <v>1</v>
      </c>
      <c r="Q2997" s="18">
        <v>36888</v>
      </c>
      <c r="R2997" s="69"/>
      <c r="S2997" s="69"/>
      <c r="T2997" s="69">
        <v>1</v>
      </c>
      <c r="U2997" s="69">
        <v>1</v>
      </c>
    </row>
    <row r="2998" spans="1:21" x14ac:dyDescent="0.25">
      <c r="A2998" s="39">
        <v>32598</v>
      </c>
      <c r="B2998" s="40">
        <v>1</v>
      </c>
      <c r="C2998" s="41"/>
      <c r="D2998" s="41"/>
      <c r="E2998" s="41"/>
      <c r="F2998" s="41"/>
      <c r="G2998" s="41"/>
      <c r="H2998" s="41"/>
      <c r="I2998" s="42">
        <v>1</v>
      </c>
      <c r="Q2998" s="18">
        <v>39216</v>
      </c>
      <c r="R2998" s="69"/>
      <c r="S2998" s="69">
        <v>1</v>
      </c>
      <c r="T2998" s="69"/>
      <c r="U2998" s="69">
        <v>1</v>
      </c>
    </row>
    <row r="2999" spans="1:21" x14ac:dyDescent="0.25">
      <c r="A2999" s="39">
        <v>36118</v>
      </c>
      <c r="B2999" s="40">
        <v>1</v>
      </c>
      <c r="C2999" s="41"/>
      <c r="D2999" s="41"/>
      <c r="E2999" s="41"/>
      <c r="F2999" s="41"/>
      <c r="G2999" s="41"/>
      <c r="H2999" s="41"/>
      <c r="I2999" s="42">
        <v>1</v>
      </c>
      <c r="Q2999" s="18">
        <v>17636</v>
      </c>
      <c r="R2999" s="69"/>
      <c r="S2999" s="69"/>
      <c r="T2999" s="69">
        <v>1</v>
      </c>
      <c r="U2999" s="69">
        <v>1</v>
      </c>
    </row>
    <row r="3000" spans="1:21" x14ac:dyDescent="0.25">
      <c r="A3000" s="39">
        <v>32603</v>
      </c>
      <c r="B3000" s="40">
        <v>1</v>
      </c>
      <c r="C3000" s="41"/>
      <c r="D3000" s="41"/>
      <c r="E3000" s="41"/>
      <c r="F3000" s="41"/>
      <c r="G3000" s="41"/>
      <c r="H3000" s="41"/>
      <c r="I3000" s="42">
        <v>1</v>
      </c>
      <c r="Q3000" s="18">
        <v>35090</v>
      </c>
      <c r="R3000" s="69"/>
      <c r="S3000" s="69"/>
      <c r="T3000" s="69">
        <v>1</v>
      </c>
      <c r="U3000" s="69">
        <v>1</v>
      </c>
    </row>
    <row r="3001" spans="1:21" x14ac:dyDescent="0.25">
      <c r="A3001" s="39">
        <v>10056</v>
      </c>
      <c r="B3001" s="40">
        <v>1</v>
      </c>
      <c r="C3001" s="41"/>
      <c r="D3001" s="41"/>
      <c r="E3001" s="41"/>
      <c r="F3001" s="41"/>
      <c r="G3001" s="41"/>
      <c r="H3001" s="41"/>
      <c r="I3001" s="42">
        <v>1</v>
      </c>
      <c r="Q3001" s="18">
        <v>40327</v>
      </c>
      <c r="R3001" s="69"/>
      <c r="S3001" s="69"/>
      <c r="T3001" s="69">
        <v>1</v>
      </c>
      <c r="U3001" s="69">
        <v>1</v>
      </c>
    </row>
    <row r="3002" spans="1:21" x14ac:dyDescent="0.25">
      <c r="A3002" s="39">
        <v>32609</v>
      </c>
      <c r="B3002" s="40">
        <v>1</v>
      </c>
      <c r="C3002" s="41"/>
      <c r="D3002" s="41"/>
      <c r="E3002" s="41"/>
      <c r="F3002" s="41"/>
      <c r="G3002" s="41"/>
      <c r="H3002" s="41"/>
      <c r="I3002" s="42">
        <v>1</v>
      </c>
      <c r="Q3002" s="18">
        <v>37841</v>
      </c>
      <c r="R3002" s="69"/>
      <c r="S3002" s="69">
        <v>1</v>
      </c>
      <c r="T3002" s="69"/>
      <c r="U3002" s="69">
        <v>1</v>
      </c>
    </row>
    <row r="3003" spans="1:21" x14ac:dyDescent="0.25">
      <c r="A3003" s="39">
        <v>38940</v>
      </c>
      <c r="B3003" s="40">
        <v>1</v>
      </c>
      <c r="C3003" s="41"/>
      <c r="D3003" s="41"/>
      <c r="E3003" s="41"/>
      <c r="F3003" s="41"/>
      <c r="G3003" s="41"/>
      <c r="H3003" s="41"/>
      <c r="I3003" s="42">
        <v>1</v>
      </c>
      <c r="Q3003" s="18">
        <v>10735</v>
      </c>
      <c r="R3003" s="69"/>
      <c r="S3003" s="69"/>
      <c r="T3003" s="69">
        <v>1</v>
      </c>
      <c r="U3003" s="69">
        <v>1</v>
      </c>
    </row>
    <row r="3004" spans="1:21" x14ac:dyDescent="0.25">
      <c r="A3004" s="39">
        <v>32610</v>
      </c>
      <c r="B3004" s="40">
        <v>1</v>
      </c>
      <c r="C3004" s="41"/>
      <c r="D3004" s="41"/>
      <c r="E3004" s="41"/>
      <c r="F3004" s="41"/>
      <c r="G3004" s="41"/>
      <c r="H3004" s="41"/>
      <c r="I3004" s="42">
        <v>1</v>
      </c>
      <c r="Q3004" s="18">
        <v>40248</v>
      </c>
      <c r="R3004" s="69"/>
      <c r="S3004" s="69">
        <v>1</v>
      </c>
      <c r="T3004" s="69"/>
      <c r="U3004" s="69">
        <v>1</v>
      </c>
    </row>
    <row r="3005" spans="1:21" x14ac:dyDescent="0.25">
      <c r="A3005" s="39">
        <v>40312</v>
      </c>
      <c r="B3005" s="40">
        <v>1</v>
      </c>
      <c r="C3005" s="41"/>
      <c r="D3005" s="41"/>
      <c r="E3005" s="41"/>
      <c r="F3005" s="41"/>
      <c r="G3005" s="41"/>
      <c r="H3005" s="41"/>
      <c r="I3005" s="42">
        <v>1</v>
      </c>
      <c r="Q3005" s="18">
        <v>22966</v>
      </c>
      <c r="R3005" s="69"/>
      <c r="S3005" s="69"/>
      <c r="T3005" s="69">
        <v>1</v>
      </c>
      <c r="U3005" s="69">
        <v>1</v>
      </c>
    </row>
    <row r="3006" spans="1:21" x14ac:dyDescent="0.25">
      <c r="A3006" s="39">
        <v>32611</v>
      </c>
      <c r="B3006" s="40">
        <v>1</v>
      </c>
      <c r="C3006" s="41"/>
      <c r="D3006" s="41"/>
      <c r="E3006" s="41"/>
      <c r="F3006" s="41"/>
      <c r="G3006" s="41"/>
      <c r="H3006" s="41"/>
      <c r="I3006" s="42">
        <v>1</v>
      </c>
      <c r="Q3006" s="18">
        <v>27740</v>
      </c>
      <c r="R3006" s="69"/>
      <c r="S3006" s="69"/>
      <c r="T3006" s="69">
        <v>1</v>
      </c>
      <c r="U3006" s="69">
        <v>1</v>
      </c>
    </row>
    <row r="3007" spans="1:21" x14ac:dyDescent="0.25">
      <c r="A3007" s="39">
        <v>11503</v>
      </c>
      <c r="B3007" s="40">
        <v>1</v>
      </c>
      <c r="C3007" s="41"/>
      <c r="D3007" s="41"/>
      <c r="E3007" s="41"/>
      <c r="F3007" s="41"/>
      <c r="G3007" s="41"/>
      <c r="H3007" s="41"/>
      <c r="I3007" s="42">
        <v>1</v>
      </c>
      <c r="Q3007" s="18">
        <v>33107</v>
      </c>
      <c r="R3007" s="69"/>
      <c r="S3007" s="69"/>
      <c r="T3007" s="69">
        <v>1</v>
      </c>
      <c r="U3007" s="69">
        <v>1</v>
      </c>
    </row>
    <row r="3008" spans="1:21" x14ac:dyDescent="0.25">
      <c r="A3008" s="39">
        <v>32632</v>
      </c>
      <c r="B3008" s="40">
        <v>1</v>
      </c>
      <c r="C3008" s="41"/>
      <c r="D3008" s="41"/>
      <c r="E3008" s="41"/>
      <c r="F3008" s="41"/>
      <c r="G3008" s="41"/>
      <c r="H3008" s="41"/>
      <c r="I3008" s="42">
        <v>1</v>
      </c>
      <c r="Q3008" s="18">
        <v>13294</v>
      </c>
      <c r="R3008" s="69"/>
      <c r="S3008" s="69">
        <v>1</v>
      </c>
      <c r="T3008" s="69"/>
      <c r="U3008" s="69">
        <v>1</v>
      </c>
    </row>
    <row r="3009" spans="1:21" x14ac:dyDescent="0.25">
      <c r="A3009" s="39">
        <v>25161</v>
      </c>
      <c r="B3009" s="40"/>
      <c r="C3009" s="41"/>
      <c r="D3009" s="41"/>
      <c r="E3009" s="41">
        <v>1</v>
      </c>
      <c r="F3009" s="41"/>
      <c r="G3009" s="41"/>
      <c r="H3009" s="41"/>
      <c r="I3009" s="42">
        <v>1</v>
      </c>
      <c r="Q3009" s="18">
        <v>35858</v>
      </c>
      <c r="R3009" s="69"/>
      <c r="S3009" s="69">
        <v>1</v>
      </c>
      <c r="T3009" s="69"/>
      <c r="U3009" s="69">
        <v>1</v>
      </c>
    </row>
    <row r="3010" spans="1:21" x14ac:dyDescent="0.25">
      <c r="A3010" s="39">
        <v>32633</v>
      </c>
      <c r="B3010" s="40">
        <v>1</v>
      </c>
      <c r="C3010" s="41"/>
      <c r="D3010" s="41"/>
      <c r="E3010" s="41"/>
      <c r="F3010" s="41"/>
      <c r="G3010" s="41"/>
      <c r="H3010" s="41"/>
      <c r="I3010" s="42">
        <v>1</v>
      </c>
      <c r="Q3010" s="18">
        <v>36122</v>
      </c>
      <c r="R3010" s="69"/>
      <c r="S3010" s="69"/>
      <c r="T3010" s="69">
        <v>1</v>
      </c>
      <c r="U3010" s="69">
        <v>1</v>
      </c>
    </row>
    <row r="3011" spans="1:21" x14ac:dyDescent="0.25">
      <c r="A3011" s="39">
        <v>32487</v>
      </c>
      <c r="B3011" s="40">
        <v>1</v>
      </c>
      <c r="C3011" s="41"/>
      <c r="D3011" s="41"/>
      <c r="E3011" s="41"/>
      <c r="F3011" s="41"/>
      <c r="G3011" s="41"/>
      <c r="H3011" s="41"/>
      <c r="I3011" s="42">
        <v>1</v>
      </c>
      <c r="Q3011" s="18">
        <v>32250</v>
      </c>
      <c r="R3011" s="69"/>
      <c r="S3011" s="69"/>
      <c r="T3011" s="69">
        <v>1</v>
      </c>
      <c r="U3011" s="69">
        <v>1</v>
      </c>
    </row>
    <row r="3012" spans="1:21" x14ac:dyDescent="0.25">
      <c r="A3012" s="39">
        <v>32634</v>
      </c>
      <c r="B3012" s="40">
        <v>1</v>
      </c>
      <c r="C3012" s="41"/>
      <c r="D3012" s="41"/>
      <c r="E3012" s="41"/>
      <c r="F3012" s="41"/>
      <c r="G3012" s="41"/>
      <c r="H3012" s="41"/>
      <c r="I3012" s="42">
        <v>1</v>
      </c>
      <c r="Q3012" s="18">
        <v>27912</v>
      </c>
      <c r="R3012" s="69"/>
      <c r="S3012" s="69">
        <v>1</v>
      </c>
      <c r="T3012" s="69"/>
      <c r="U3012" s="69">
        <v>1</v>
      </c>
    </row>
    <row r="3013" spans="1:21" x14ac:dyDescent="0.25">
      <c r="A3013" s="39">
        <v>37411</v>
      </c>
      <c r="B3013" s="40">
        <v>1</v>
      </c>
      <c r="C3013" s="41"/>
      <c r="D3013" s="41"/>
      <c r="E3013" s="41"/>
      <c r="F3013" s="41"/>
      <c r="G3013" s="41"/>
      <c r="H3013" s="41"/>
      <c r="I3013" s="42">
        <v>1</v>
      </c>
      <c r="Q3013" s="18">
        <v>38609</v>
      </c>
      <c r="R3013" s="69"/>
      <c r="S3013" s="69">
        <v>1</v>
      </c>
      <c r="T3013" s="69"/>
      <c r="U3013" s="69">
        <v>1</v>
      </c>
    </row>
    <row r="3014" spans="1:21" x14ac:dyDescent="0.25">
      <c r="A3014" s="39">
        <v>32645</v>
      </c>
      <c r="B3014" s="40">
        <v>1</v>
      </c>
      <c r="C3014" s="41"/>
      <c r="D3014" s="41"/>
      <c r="E3014" s="41"/>
      <c r="F3014" s="41"/>
      <c r="G3014" s="41"/>
      <c r="H3014" s="41"/>
      <c r="I3014" s="42">
        <v>1</v>
      </c>
      <c r="Q3014" s="18">
        <v>34059</v>
      </c>
      <c r="R3014" s="69"/>
      <c r="S3014" s="69"/>
      <c r="T3014" s="69">
        <v>1</v>
      </c>
      <c r="U3014" s="69">
        <v>1</v>
      </c>
    </row>
    <row r="3015" spans="1:21" x14ac:dyDescent="0.25">
      <c r="A3015" s="39">
        <v>32821</v>
      </c>
      <c r="B3015" s="40">
        <v>1</v>
      </c>
      <c r="C3015" s="41"/>
      <c r="D3015" s="41"/>
      <c r="E3015" s="41"/>
      <c r="F3015" s="41"/>
      <c r="G3015" s="41"/>
      <c r="H3015" s="41"/>
      <c r="I3015" s="42">
        <v>1</v>
      </c>
      <c r="Q3015" s="18">
        <v>11337</v>
      </c>
      <c r="R3015" s="69"/>
      <c r="S3015" s="69"/>
      <c r="T3015" s="69">
        <v>1</v>
      </c>
      <c r="U3015" s="69">
        <v>1</v>
      </c>
    </row>
    <row r="3016" spans="1:21" x14ac:dyDescent="0.25">
      <c r="A3016" s="39">
        <v>32652</v>
      </c>
      <c r="B3016" s="40">
        <v>1</v>
      </c>
      <c r="C3016" s="41"/>
      <c r="D3016" s="41"/>
      <c r="E3016" s="41"/>
      <c r="F3016" s="41"/>
      <c r="G3016" s="41"/>
      <c r="H3016" s="41"/>
      <c r="I3016" s="42">
        <v>1</v>
      </c>
      <c r="Q3016" s="18">
        <v>25849</v>
      </c>
      <c r="R3016" s="69"/>
      <c r="S3016" s="69"/>
      <c r="T3016" s="69">
        <v>1</v>
      </c>
      <c r="U3016" s="69">
        <v>1</v>
      </c>
    </row>
    <row r="3017" spans="1:21" x14ac:dyDescent="0.25">
      <c r="A3017" s="39">
        <v>32293</v>
      </c>
      <c r="B3017" s="40">
        <v>1</v>
      </c>
      <c r="C3017" s="41"/>
      <c r="D3017" s="41"/>
      <c r="E3017" s="41"/>
      <c r="F3017" s="41"/>
      <c r="G3017" s="41"/>
      <c r="H3017" s="41"/>
      <c r="I3017" s="42">
        <v>1</v>
      </c>
      <c r="Q3017" s="18">
        <v>35515</v>
      </c>
      <c r="R3017" s="69"/>
      <c r="S3017" s="69"/>
      <c r="T3017" s="69">
        <v>1</v>
      </c>
      <c r="U3017" s="69">
        <v>1</v>
      </c>
    </row>
    <row r="3018" spans="1:21" x14ac:dyDescent="0.25">
      <c r="A3018" s="39">
        <v>32697</v>
      </c>
      <c r="B3018" s="40">
        <v>1</v>
      </c>
      <c r="C3018" s="41"/>
      <c r="D3018" s="41"/>
      <c r="E3018" s="41"/>
      <c r="F3018" s="41"/>
      <c r="G3018" s="41"/>
      <c r="H3018" s="41"/>
      <c r="I3018" s="42">
        <v>1</v>
      </c>
      <c r="Q3018" s="18">
        <v>34747</v>
      </c>
      <c r="R3018" s="69"/>
      <c r="S3018" s="69"/>
      <c r="T3018" s="69">
        <v>1</v>
      </c>
      <c r="U3018" s="69">
        <v>1</v>
      </c>
    </row>
    <row r="3019" spans="1:21" x14ac:dyDescent="0.25">
      <c r="A3019" s="39">
        <v>17313</v>
      </c>
      <c r="B3019" s="40">
        <v>1</v>
      </c>
      <c r="C3019" s="41"/>
      <c r="D3019" s="41"/>
      <c r="E3019" s="41"/>
      <c r="F3019" s="41"/>
      <c r="G3019" s="41"/>
      <c r="H3019" s="41"/>
      <c r="I3019" s="42">
        <v>1</v>
      </c>
      <c r="Q3019" s="18">
        <v>13830</v>
      </c>
      <c r="R3019" s="69"/>
      <c r="S3019" s="69"/>
      <c r="T3019" s="69">
        <v>1</v>
      </c>
      <c r="U3019" s="69">
        <v>1</v>
      </c>
    </row>
    <row r="3020" spans="1:21" x14ac:dyDescent="0.25">
      <c r="A3020" s="39">
        <v>32775</v>
      </c>
      <c r="B3020" s="40">
        <v>1</v>
      </c>
      <c r="C3020" s="41"/>
      <c r="D3020" s="41"/>
      <c r="E3020" s="41"/>
      <c r="F3020" s="41"/>
      <c r="G3020" s="41"/>
      <c r="H3020" s="41"/>
      <c r="I3020" s="42">
        <v>1</v>
      </c>
      <c r="Q3020" s="18">
        <v>39217</v>
      </c>
      <c r="R3020" s="69"/>
      <c r="S3020" s="69"/>
      <c r="T3020" s="69">
        <v>1</v>
      </c>
      <c r="U3020" s="69">
        <v>1</v>
      </c>
    </row>
    <row r="3021" spans="1:21" x14ac:dyDescent="0.25">
      <c r="A3021" s="39">
        <v>41479</v>
      </c>
      <c r="B3021" s="40">
        <v>1</v>
      </c>
      <c r="C3021" s="41"/>
      <c r="D3021" s="41"/>
      <c r="E3021" s="41"/>
      <c r="F3021" s="41"/>
      <c r="G3021" s="41"/>
      <c r="H3021" s="41"/>
      <c r="I3021" s="42">
        <v>1</v>
      </c>
      <c r="Q3021" s="18">
        <v>40673</v>
      </c>
      <c r="R3021" s="69"/>
      <c r="S3021" s="69"/>
      <c r="T3021" s="69">
        <v>1</v>
      </c>
      <c r="U3021" s="69">
        <v>1</v>
      </c>
    </row>
    <row r="3022" spans="1:21" x14ac:dyDescent="0.25">
      <c r="A3022" s="39">
        <v>32779</v>
      </c>
      <c r="B3022" s="40">
        <v>1</v>
      </c>
      <c r="C3022" s="41"/>
      <c r="D3022" s="41"/>
      <c r="E3022" s="41"/>
      <c r="F3022" s="41"/>
      <c r="G3022" s="41"/>
      <c r="H3022" s="41"/>
      <c r="I3022" s="42">
        <v>1</v>
      </c>
      <c r="Q3022" s="18">
        <v>32726</v>
      </c>
      <c r="R3022" s="69"/>
      <c r="S3022" s="69">
        <v>1</v>
      </c>
      <c r="T3022" s="69"/>
      <c r="U3022" s="69">
        <v>1</v>
      </c>
    </row>
    <row r="3023" spans="1:21" x14ac:dyDescent="0.25">
      <c r="A3023" s="39">
        <v>41388</v>
      </c>
      <c r="B3023" s="40">
        <v>1</v>
      </c>
      <c r="C3023" s="41"/>
      <c r="D3023" s="41"/>
      <c r="E3023" s="41"/>
      <c r="F3023" s="41"/>
      <c r="G3023" s="41"/>
      <c r="H3023" s="41"/>
      <c r="I3023" s="42">
        <v>1</v>
      </c>
      <c r="Q3023" s="18">
        <v>34484</v>
      </c>
      <c r="R3023" s="69"/>
      <c r="S3023" s="69">
        <v>1</v>
      </c>
      <c r="T3023" s="69"/>
      <c r="U3023" s="69">
        <v>1</v>
      </c>
    </row>
    <row r="3024" spans="1:21" x14ac:dyDescent="0.25">
      <c r="A3024" s="39">
        <v>32788</v>
      </c>
      <c r="B3024" s="40">
        <v>1</v>
      </c>
      <c r="C3024" s="41"/>
      <c r="D3024" s="41"/>
      <c r="E3024" s="41"/>
      <c r="F3024" s="41"/>
      <c r="G3024" s="41"/>
      <c r="H3024" s="41"/>
      <c r="I3024" s="42">
        <v>1</v>
      </c>
      <c r="Q3024" s="18">
        <v>37154</v>
      </c>
      <c r="R3024" s="69"/>
      <c r="S3024" s="69"/>
      <c r="T3024" s="69">
        <v>1</v>
      </c>
      <c r="U3024" s="69">
        <v>1</v>
      </c>
    </row>
    <row r="3025" spans="1:21" x14ac:dyDescent="0.25">
      <c r="A3025" s="39">
        <v>41462</v>
      </c>
      <c r="B3025" s="40">
        <v>1</v>
      </c>
      <c r="C3025" s="41"/>
      <c r="D3025" s="41"/>
      <c r="E3025" s="41"/>
      <c r="F3025" s="41"/>
      <c r="G3025" s="41"/>
      <c r="H3025" s="41"/>
      <c r="I3025" s="42">
        <v>1</v>
      </c>
      <c r="Q3025" s="18">
        <v>25030</v>
      </c>
      <c r="R3025" s="69"/>
      <c r="S3025" s="69">
        <v>1</v>
      </c>
      <c r="T3025" s="69"/>
      <c r="U3025" s="69">
        <v>1</v>
      </c>
    </row>
    <row r="3026" spans="1:21" x14ac:dyDescent="0.25">
      <c r="A3026" s="39">
        <v>32793</v>
      </c>
      <c r="B3026" s="40">
        <v>1</v>
      </c>
      <c r="C3026" s="41"/>
      <c r="D3026" s="41"/>
      <c r="E3026" s="41"/>
      <c r="F3026" s="41"/>
      <c r="G3026" s="41"/>
      <c r="H3026" s="41"/>
      <c r="I3026" s="42">
        <v>1</v>
      </c>
      <c r="Q3026" s="18">
        <v>33028</v>
      </c>
      <c r="R3026" s="69"/>
      <c r="S3026" s="69"/>
      <c r="T3026" s="69">
        <v>1</v>
      </c>
      <c r="U3026" s="69">
        <v>1</v>
      </c>
    </row>
    <row r="3027" spans="1:21" x14ac:dyDescent="0.25">
      <c r="A3027" s="39">
        <v>41484</v>
      </c>
      <c r="B3027" s="40">
        <v>1</v>
      </c>
      <c r="C3027" s="41"/>
      <c r="D3027" s="41"/>
      <c r="E3027" s="41"/>
      <c r="F3027" s="41"/>
      <c r="G3027" s="41"/>
      <c r="H3027" s="41"/>
      <c r="I3027" s="42">
        <v>1</v>
      </c>
      <c r="Q3027" s="18">
        <v>35172</v>
      </c>
      <c r="R3027" s="69"/>
      <c r="S3027" s="69"/>
      <c r="T3027" s="69">
        <v>1</v>
      </c>
      <c r="U3027" s="69">
        <v>1</v>
      </c>
    </row>
    <row r="3028" spans="1:21" x14ac:dyDescent="0.25">
      <c r="A3028" s="39">
        <v>32794</v>
      </c>
      <c r="B3028" s="40">
        <v>1</v>
      </c>
      <c r="C3028" s="41"/>
      <c r="D3028" s="41"/>
      <c r="E3028" s="41"/>
      <c r="F3028" s="41"/>
      <c r="G3028" s="41"/>
      <c r="H3028" s="41"/>
      <c r="I3028" s="42">
        <v>1</v>
      </c>
      <c r="Q3028" s="18">
        <v>26365</v>
      </c>
      <c r="R3028" s="69"/>
      <c r="S3028" s="69">
        <v>1</v>
      </c>
      <c r="T3028" s="69"/>
      <c r="U3028" s="69">
        <v>1</v>
      </c>
    </row>
    <row r="3029" spans="1:21" x14ac:dyDescent="0.25">
      <c r="A3029" s="39">
        <v>21804</v>
      </c>
      <c r="B3029" s="40">
        <v>1</v>
      </c>
      <c r="C3029" s="41"/>
      <c r="D3029" s="41"/>
      <c r="E3029" s="41"/>
      <c r="F3029" s="41"/>
      <c r="G3029" s="41"/>
      <c r="H3029" s="41"/>
      <c r="I3029" s="42">
        <v>1</v>
      </c>
      <c r="Q3029" s="18">
        <v>33453</v>
      </c>
      <c r="R3029" s="69"/>
      <c r="S3029" s="69"/>
      <c r="T3029" s="69">
        <v>1</v>
      </c>
      <c r="U3029" s="69">
        <v>1</v>
      </c>
    </row>
    <row r="3030" spans="1:21" x14ac:dyDescent="0.25">
      <c r="A3030" s="39">
        <v>32795</v>
      </c>
      <c r="B3030" s="40">
        <v>1</v>
      </c>
      <c r="C3030" s="41"/>
      <c r="D3030" s="41"/>
      <c r="E3030" s="41"/>
      <c r="F3030" s="41"/>
      <c r="G3030" s="41"/>
      <c r="H3030" s="41"/>
      <c r="I3030" s="42">
        <v>1</v>
      </c>
      <c r="Q3030" s="18">
        <v>35435</v>
      </c>
      <c r="R3030" s="69"/>
      <c r="S3030" s="69"/>
      <c r="T3030" s="69">
        <v>1</v>
      </c>
      <c r="U3030" s="69">
        <v>1</v>
      </c>
    </row>
    <row r="3031" spans="1:21" x14ac:dyDescent="0.25">
      <c r="A3031" s="39">
        <v>10663</v>
      </c>
      <c r="B3031" s="40">
        <v>1</v>
      </c>
      <c r="C3031" s="41"/>
      <c r="D3031" s="41"/>
      <c r="E3031" s="41"/>
      <c r="F3031" s="41"/>
      <c r="G3031" s="41"/>
      <c r="H3031" s="41"/>
      <c r="I3031" s="42">
        <v>1</v>
      </c>
      <c r="Q3031" s="18">
        <v>36548</v>
      </c>
      <c r="R3031" s="69"/>
      <c r="S3031" s="69"/>
      <c r="T3031" s="69">
        <v>1</v>
      </c>
      <c r="U3031" s="69">
        <v>1</v>
      </c>
    </row>
    <row r="3032" spans="1:21" x14ac:dyDescent="0.25">
      <c r="A3032" s="39">
        <v>32798</v>
      </c>
      <c r="B3032" s="40">
        <v>1</v>
      </c>
      <c r="C3032" s="41"/>
      <c r="D3032" s="41"/>
      <c r="E3032" s="41"/>
      <c r="F3032" s="41"/>
      <c r="G3032" s="41"/>
      <c r="H3032" s="41"/>
      <c r="I3032" s="42">
        <v>1</v>
      </c>
      <c r="Q3032" s="18">
        <v>37842</v>
      </c>
      <c r="R3032" s="69"/>
      <c r="S3032" s="69">
        <v>1</v>
      </c>
      <c r="T3032" s="69"/>
      <c r="U3032" s="69">
        <v>1</v>
      </c>
    </row>
    <row r="3033" spans="1:21" x14ac:dyDescent="0.25">
      <c r="A3033" s="39">
        <v>10705</v>
      </c>
      <c r="B3033" s="40">
        <v>1</v>
      </c>
      <c r="C3033" s="41"/>
      <c r="D3033" s="41"/>
      <c r="E3033" s="41"/>
      <c r="F3033" s="41"/>
      <c r="G3033" s="41"/>
      <c r="H3033" s="41"/>
      <c r="I3033" s="42">
        <v>1</v>
      </c>
      <c r="Q3033" s="18">
        <v>34829</v>
      </c>
      <c r="R3033" s="69"/>
      <c r="S3033" s="69">
        <v>1</v>
      </c>
      <c r="T3033" s="69"/>
      <c r="U3033" s="69">
        <v>1</v>
      </c>
    </row>
    <row r="3034" spans="1:21" x14ac:dyDescent="0.25">
      <c r="A3034" s="39">
        <v>32799</v>
      </c>
      <c r="B3034" s="40">
        <v>1</v>
      </c>
      <c r="C3034" s="41"/>
      <c r="D3034" s="41"/>
      <c r="E3034" s="41"/>
      <c r="F3034" s="41"/>
      <c r="G3034" s="41"/>
      <c r="H3034" s="41"/>
      <c r="I3034" s="42">
        <v>1</v>
      </c>
      <c r="Q3034" s="18">
        <v>11575</v>
      </c>
      <c r="R3034" s="69"/>
      <c r="S3034" s="69"/>
      <c r="T3034" s="69">
        <v>1</v>
      </c>
      <c r="U3034" s="69">
        <v>1</v>
      </c>
    </row>
    <row r="3035" spans="1:21" x14ac:dyDescent="0.25">
      <c r="A3035" s="39">
        <v>10781</v>
      </c>
      <c r="B3035" s="40">
        <v>1</v>
      </c>
      <c r="C3035" s="41"/>
      <c r="D3035" s="41"/>
      <c r="E3035" s="41"/>
      <c r="F3035" s="41"/>
      <c r="G3035" s="41"/>
      <c r="H3035" s="41"/>
      <c r="I3035" s="42">
        <v>1</v>
      </c>
      <c r="Q3035" s="18">
        <v>24343</v>
      </c>
      <c r="R3035" s="69"/>
      <c r="S3035" s="69">
        <v>1</v>
      </c>
      <c r="T3035" s="69"/>
      <c r="U3035" s="69">
        <v>1</v>
      </c>
    </row>
    <row r="3036" spans="1:21" x14ac:dyDescent="0.25">
      <c r="A3036" s="39">
        <v>32802</v>
      </c>
      <c r="B3036" s="40">
        <v>1</v>
      </c>
      <c r="C3036" s="41"/>
      <c r="D3036" s="41"/>
      <c r="E3036" s="41"/>
      <c r="F3036" s="41"/>
      <c r="G3036" s="41"/>
      <c r="H3036" s="41"/>
      <c r="I3036" s="42">
        <v>1</v>
      </c>
      <c r="Q3036" s="18">
        <v>38186</v>
      </c>
      <c r="R3036" s="69"/>
      <c r="S3036" s="69"/>
      <c r="T3036" s="69">
        <v>1</v>
      </c>
      <c r="U3036" s="69">
        <v>1</v>
      </c>
    </row>
    <row r="3037" spans="1:21" x14ac:dyDescent="0.25">
      <c r="A3037" s="39">
        <v>11022</v>
      </c>
      <c r="B3037" s="40">
        <v>1</v>
      </c>
      <c r="C3037" s="41"/>
      <c r="D3037" s="41"/>
      <c r="E3037" s="41"/>
      <c r="F3037" s="41"/>
      <c r="G3037" s="41"/>
      <c r="H3037" s="41"/>
      <c r="I3037" s="42">
        <v>1</v>
      </c>
      <c r="Q3037" s="18">
        <v>38612</v>
      </c>
      <c r="R3037" s="69"/>
      <c r="S3037" s="69">
        <v>1</v>
      </c>
      <c r="T3037" s="69"/>
      <c r="U3037" s="69">
        <v>1</v>
      </c>
    </row>
    <row r="3038" spans="1:21" x14ac:dyDescent="0.25">
      <c r="A3038" s="39">
        <v>32829</v>
      </c>
      <c r="B3038" s="40">
        <v>1</v>
      </c>
      <c r="C3038" s="41"/>
      <c r="D3038" s="41"/>
      <c r="E3038" s="41"/>
      <c r="F3038" s="41"/>
      <c r="G3038" s="41"/>
      <c r="H3038" s="41"/>
      <c r="I3038" s="42">
        <v>1</v>
      </c>
      <c r="Q3038" s="18">
        <v>13896</v>
      </c>
      <c r="R3038" s="69"/>
      <c r="S3038" s="69"/>
      <c r="T3038" s="69">
        <v>1</v>
      </c>
      <c r="U3038" s="69">
        <v>1</v>
      </c>
    </row>
    <row r="3039" spans="1:21" x14ac:dyDescent="0.25">
      <c r="A3039" s="39">
        <v>11037</v>
      </c>
      <c r="B3039" s="40">
        <v>1</v>
      </c>
      <c r="C3039" s="41"/>
      <c r="D3039" s="41"/>
      <c r="E3039" s="41"/>
      <c r="F3039" s="41"/>
      <c r="G3039" s="41"/>
      <c r="H3039" s="41"/>
      <c r="I3039" s="42">
        <v>1</v>
      </c>
      <c r="Q3039" s="18">
        <v>22624</v>
      </c>
      <c r="R3039" s="69"/>
      <c r="S3039" s="69"/>
      <c r="T3039" s="69">
        <v>1</v>
      </c>
      <c r="U3039" s="69">
        <v>1</v>
      </c>
    </row>
    <row r="3040" spans="1:21" x14ac:dyDescent="0.25">
      <c r="A3040" s="39">
        <v>32854</v>
      </c>
      <c r="B3040" s="40">
        <v>1</v>
      </c>
      <c r="C3040" s="41"/>
      <c r="D3040" s="41"/>
      <c r="E3040" s="41"/>
      <c r="F3040" s="41"/>
      <c r="G3040" s="41"/>
      <c r="H3040" s="41"/>
      <c r="I3040" s="42">
        <v>1</v>
      </c>
      <c r="Q3040" s="18">
        <v>38530</v>
      </c>
      <c r="R3040" s="69"/>
      <c r="S3040" s="69">
        <v>1</v>
      </c>
      <c r="T3040" s="69"/>
      <c r="U3040" s="69">
        <v>1</v>
      </c>
    </row>
    <row r="3041" spans="1:21" x14ac:dyDescent="0.25">
      <c r="A3041" s="39">
        <v>11092</v>
      </c>
      <c r="B3041" s="40">
        <v>1</v>
      </c>
      <c r="C3041" s="41"/>
      <c r="D3041" s="41"/>
      <c r="E3041" s="41"/>
      <c r="F3041" s="41"/>
      <c r="G3041" s="41"/>
      <c r="H3041" s="41"/>
      <c r="I3041" s="42">
        <v>1</v>
      </c>
      <c r="Q3041" s="18">
        <v>33111</v>
      </c>
      <c r="R3041" s="69"/>
      <c r="S3041" s="69"/>
      <c r="T3041" s="69">
        <v>1</v>
      </c>
      <c r="U3041" s="69">
        <v>1</v>
      </c>
    </row>
    <row r="3042" spans="1:21" x14ac:dyDescent="0.25">
      <c r="A3042" s="39">
        <v>32858</v>
      </c>
      <c r="B3042" s="40">
        <v>1</v>
      </c>
      <c r="C3042" s="41"/>
      <c r="D3042" s="41"/>
      <c r="E3042" s="41"/>
      <c r="F3042" s="41"/>
      <c r="G3042" s="41"/>
      <c r="H3042" s="41"/>
      <c r="I3042" s="42">
        <v>1</v>
      </c>
      <c r="Q3042" s="18">
        <v>26881</v>
      </c>
      <c r="R3042" s="69"/>
      <c r="S3042" s="69"/>
      <c r="T3042" s="69">
        <v>1</v>
      </c>
      <c r="U3042" s="69">
        <v>1</v>
      </c>
    </row>
    <row r="3043" spans="1:21" x14ac:dyDescent="0.25">
      <c r="A3043" s="39">
        <v>11371</v>
      </c>
      <c r="B3043" s="40">
        <v>1</v>
      </c>
      <c r="C3043" s="41"/>
      <c r="D3043" s="41"/>
      <c r="E3043" s="41"/>
      <c r="F3043" s="41"/>
      <c r="G3043" s="41"/>
      <c r="H3043" s="41"/>
      <c r="I3043" s="42">
        <v>1</v>
      </c>
      <c r="Q3043" s="18">
        <v>13315</v>
      </c>
      <c r="R3043" s="69"/>
      <c r="S3043" s="69"/>
      <c r="T3043" s="69">
        <v>1</v>
      </c>
      <c r="U3043" s="69">
        <v>1</v>
      </c>
    </row>
    <row r="3044" spans="1:21" x14ac:dyDescent="0.25">
      <c r="A3044" s="39">
        <v>32907</v>
      </c>
      <c r="B3044" s="40">
        <v>1</v>
      </c>
      <c r="C3044" s="41"/>
      <c r="D3044" s="41"/>
      <c r="E3044" s="41"/>
      <c r="F3044" s="41"/>
      <c r="G3044" s="41"/>
      <c r="H3044" s="41"/>
      <c r="I3044" s="42">
        <v>1</v>
      </c>
      <c r="Q3044" s="18">
        <v>18113</v>
      </c>
      <c r="R3044" s="69"/>
      <c r="S3044" s="69">
        <v>1</v>
      </c>
      <c r="T3044" s="69"/>
      <c r="U3044" s="69">
        <v>1</v>
      </c>
    </row>
    <row r="3045" spans="1:21" x14ac:dyDescent="0.25">
      <c r="A3045" s="39">
        <v>11455</v>
      </c>
      <c r="B3045" s="40">
        <v>1</v>
      </c>
      <c r="C3045" s="41"/>
      <c r="D3045" s="41"/>
      <c r="E3045" s="41"/>
      <c r="F3045" s="41"/>
      <c r="G3045" s="41"/>
      <c r="H3045" s="41"/>
      <c r="I3045" s="42">
        <v>1</v>
      </c>
      <c r="Q3045" s="18">
        <v>41020</v>
      </c>
      <c r="R3045" s="69"/>
      <c r="S3045" s="69"/>
      <c r="T3045" s="69">
        <v>1</v>
      </c>
      <c r="U3045" s="69">
        <v>1</v>
      </c>
    </row>
    <row r="3046" spans="1:21" x14ac:dyDescent="0.25">
      <c r="A3046" s="39">
        <v>32970</v>
      </c>
      <c r="B3046" s="40">
        <v>1</v>
      </c>
      <c r="C3046" s="41"/>
      <c r="D3046" s="41"/>
      <c r="E3046" s="41"/>
      <c r="F3046" s="41"/>
      <c r="G3046" s="41"/>
      <c r="H3046" s="41"/>
      <c r="I3046" s="42">
        <v>1</v>
      </c>
      <c r="Q3046" s="18">
        <v>38874</v>
      </c>
      <c r="R3046" s="69"/>
      <c r="S3046" s="69">
        <v>1</v>
      </c>
      <c r="T3046" s="69"/>
      <c r="U3046" s="69">
        <v>1</v>
      </c>
    </row>
    <row r="3047" spans="1:21" x14ac:dyDescent="0.25">
      <c r="A3047" s="39">
        <v>11574</v>
      </c>
      <c r="B3047" s="40">
        <v>1</v>
      </c>
      <c r="C3047" s="41"/>
      <c r="D3047" s="41"/>
      <c r="E3047" s="41"/>
      <c r="F3047" s="41"/>
      <c r="G3047" s="41"/>
      <c r="H3047" s="41"/>
      <c r="I3047" s="42">
        <v>1</v>
      </c>
      <c r="Q3047" s="18">
        <v>33112</v>
      </c>
      <c r="R3047" s="69"/>
      <c r="S3047" s="69"/>
      <c r="T3047" s="69">
        <v>1</v>
      </c>
      <c r="U3047" s="69">
        <v>1</v>
      </c>
    </row>
    <row r="3048" spans="1:21" x14ac:dyDescent="0.25">
      <c r="A3048" s="39">
        <v>32984</v>
      </c>
      <c r="B3048" s="40">
        <v>1</v>
      </c>
      <c r="C3048" s="41"/>
      <c r="D3048" s="41"/>
      <c r="E3048" s="41"/>
      <c r="F3048" s="41"/>
      <c r="G3048" s="41"/>
      <c r="H3048" s="41"/>
      <c r="I3048" s="42">
        <v>1</v>
      </c>
      <c r="Q3048" s="18">
        <v>36811</v>
      </c>
      <c r="R3048" s="69"/>
      <c r="S3048" s="69">
        <v>1</v>
      </c>
      <c r="T3048" s="69"/>
      <c r="U3048" s="69">
        <v>1</v>
      </c>
    </row>
    <row r="3049" spans="1:21" x14ac:dyDescent="0.25">
      <c r="A3049" s="39">
        <v>13071</v>
      </c>
      <c r="B3049" s="40">
        <v>1</v>
      </c>
      <c r="C3049" s="41"/>
      <c r="D3049" s="41"/>
      <c r="E3049" s="41"/>
      <c r="F3049" s="41"/>
      <c r="G3049" s="41"/>
      <c r="H3049" s="41"/>
      <c r="I3049" s="42">
        <v>1</v>
      </c>
      <c r="Q3049" s="18">
        <v>11682</v>
      </c>
      <c r="R3049" s="69"/>
      <c r="S3049" s="69">
        <v>1</v>
      </c>
      <c r="T3049" s="69"/>
      <c r="U3049" s="69">
        <v>1</v>
      </c>
    </row>
    <row r="3050" spans="1:21" x14ac:dyDescent="0.25">
      <c r="A3050" s="39">
        <v>32985</v>
      </c>
      <c r="B3050" s="40">
        <v>1</v>
      </c>
      <c r="C3050" s="41"/>
      <c r="D3050" s="41"/>
      <c r="E3050" s="41"/>
      <c r="F3050" s="41"/>
      <c r="G3050" s="41"/>
      <c r="H3050" s="41"/>
      <c r="I3050" s="42">
        <v>1</v>
      </c>
      <c r="Q3050" s="18">
        <v>34748</v>
      </c>
      <c r="R3050" s="69"/>
      <c r="S3050" s="69"/>
      <c r="T3050" s="69">
        <v>1</v>
      </c>
      <c r="U3050" s="69">
        <v>1</v>
      </c>
    </row>
    <row r="3051" spans="1:21" x14ac:dyDescent="0.25">
      <c r="A3051" s="39">
        <v>15068</v>
      </c>
      <c r="B3051" s="40">
        <v>1</v>
      </c>
      <c r="C3051" s="41"/>
      <c r="D3051" s="41"/>
      <c r="E3051" s="41"/>
      <c r="F3051" s="41"/>
      <c r="G3051" s="41"/>
      <c r="H3051" s="41"/>
      <c r="I3051" s="42">
        <v>1</v>
      </c>
      <c r="Q3051" s="18">
        <v>38958</v>
      </c>
      <c r="R3051" s="69"/>
      <c r="S3051" s="69">
        <v>1</v>
      </c>
      <c r="T3051" s="69"/>
      <c r="U3051" s="69">
        <v>1</v>
      </c>
    </row>
    <row r="3052" spans="1:21" x14ac:dyDescent="0.25">
      <c r="A3052" s="39">
        <v>33025</v>
      </c>
      <c r="B3052" s="40">
        <v>1</v>
      </c>
      <c r="C3052" s="41"/>
      <c r="D3052" s="41"/>
      <c r="E3052" s="41"/>
      <c r="F3052" s="41"/>
      <c r="G3052" s="41"/>
      <c r="H3052" s="41"/>
      <c r="I3052" s="42">
        <v>1</v>
      </c>
      <c r="Q3052" s="18">
        <v>39218</v>
      </c>
      <c r="R3052" s="69"/>
      <c r="S3052" s="69"/>
      <c r="T3052" s="69">
        <v>1</v>
      </c>
      <c r="U3052" s="69">
        <v>1</v>
      </c>
    </row>
    <row r="3053" spans="1:21" x14ac:dyDescent="0.25">
      <c r="A3053" s="39">
        <v>16804</v>
      </c>
      <c r="B3053" s="40">
        <v>1</v>
      </c>
      <c r="C3053" s="41"/>
      <c r="D3053" s="41"/>
      <c r="E3053" s="41"/>
      <c r="F3053" s="41"/>
      <c r="G3053" s="41"/>
      <c r="H3053" s="41"/>
      <c r="I3053" s="42">
        <v>1</v>
      </c>
      <c r="Q3053" s="18">
        <v>14175</v>
      </c>
      <c r="R3053" s="69"/>
      <c r="S3053" s="69">
        <v>1</v>
      </c>
      <c r="T3053" s="69"/>
      <c r="U3053" s="69">
        <v>1</v>
      </c>
    </row>
    <row r="3054" spans="1:21" x14ac:dyDescent="0.25">
      <c r="A3054" s="39">
        <v>33026</v>
      </c>
      <c r="B3054" s="40">
        <v>1</v>
      </c>
      <c r="C3054" s="41"/>
      <c r="D3054" s="41"/>
      <c r="E3054" s="41"/>
      <c r="F3054" s="41"/>
      <c r="G3054" s="41"/>
      <c r="H3054" s="41"/>
      <c r="I3054" s="42">
        <v>1</v>
      </c>
      <c r="Q3054" s="18">
        <v>37155</v>
      </c>
      <c r="R3054" s="69"/>
      <c r="S3054" s="69"/>
      <c r="T3054" s="69">
        <v>1</v>
      </c>
      <c r="U3054" s="69">
        <v>1</v>
      </c>
    </row>
    <row r="3055" spans="1:21" x14ac:dyDescent="0.25">
      <c r="A3055" s="39">
        <v>17545</v>
      </c>
      <c r="B3055" s="40">
        <v>1</v>
      </c>
      <c r="C3055" s="41"/>
      <c r="D3055" s="41"/>
      <c r="E3055" s="41"/>
      <c r="F3055" s="41"/>
      <c r="G3055" s="41"/>
      <c r="H3055" s="41"/>
      <c r="I3055" s="42">
        <v>1</v>
      </c>
      <c r="Q3055" s="18">
        <v>16780</v>
      </c>
      <c r="R3055" s="69"/>
      <c r="S3055" s="69">
        <v>1</v>
      </c>
      <c r="T3055" s="69"/>
      <c r="U3055" s="69">
        <v>1</v>
      </c>
    </row>
    <row r="3056" spans="1:21" x14ac:dyDescent="0.25">
      <c r="A3056" s="39">
        <v>33157</v>
      </c>
      <c r="B3056" s="40">
        <v>1</v>
      </c>
      <c r="C3056" s="41"/>
      <c r="D3056" s="41"/>
      <c r="E3056" s="41"/>
      <c r="F3056" s="41"/>
      <c r="G3056" s="41"/>
      <c r="H3056" s="41"/>
      <c r="I3056" s="42">
        <v>1</v>
      </c>
      <c r="Q3056" s="18">
        <v>14154</v>
      </c>
      <c r="R3056" s="69"/>
      <c r="S3056" s="69">
        <v>1</v>
      </c>
      <c r="T3056" s="69"/>
      <c r="U3056" s="69">
        <v>1</v>
      </c>
    </row>
    <row r="3057" spans="1:21" x14ac:dyDescent="0.25">
      <c r="A3057" s="39">
        <v>18334</v>
      </c>
      <c r="B3057" s="40">
        <v>1</v>
      </c>
      <c r="C3057" s="41"/>
      <c r="D3057" s="41"/>
      <c r="E3057" s="41"/>
      <c r="F3057" s="41"/>
      <c r="G3057" s="41"/>
      <c r="H3057" s="41"/>
      <c r="I3057" s="42">
        <v>1</v>
      </c>
      <c r="Q3057" s="18">
        <v>41022</v>
      </c>
      <c r="R3057" s="69"/>
      <c r="S3057" s="69"/>
      <c r="T3057" s="69">
        <v>1</v>
      </c>
      <c r="U3057" s="69">
        <v>1</v>
      </c>
    </row>
    <row r="3058" spans="1:21" x14ac:dyDescent="0.25">
      <c r="A3058" s="39">
        <v>33162</v>
      </c>
      <c r="B3058" s="40">
        <v>1</v>
      </c>
      <c r="C3058" s="41"/>
      <c r="D3058" s="41"/>
      <c r="E3058" s="41"/>
      <c r="F3058" s="41"/>
      <c r="G3058" s="41"/>
      <c r="H3058" s="41"/>
      <c r="I3058" s="42">
        <v>1</v>
      </c>
      <c r="Q3058" s="18">
        <v>35092</v>
      </c>
      <c r="R3058" s="69"/>
      <c r="S3058" s="69"/>
      <c r="T3058" s="69">
        <v>1</v>
      </c>
      <c r="U3058" s="69">
        <v>1</v>
      </c>
    </row>
    <row r="3059" spans="1:21" x14ac:dyDescent="0.25">
      <c r="A3059" s="39">
        <v>19223</v>
      </c>
      <c r="B3059" s="40">
        <v>1</v>
      </c>
      <c r="C3059" s="41"/>
      <c r="D3059" s="41"/>
      <c r="E3059" s="41"/>
      <c r="F3059" s="41"/>
      <c r="G3059" s="41"/>
      <c r="H3059" s="41"/>
      <c r="I3059" s="42">
        <v>1</v>
      </c>
      <c r="Q3059" s="18">
        <v>35177</v>
      </c>
      <c r="R3059" s="69"/>
      <c r="S3059" s="69">
        <v>1</v>
      </c>
      <c r="T3059" s="69"/>
      <c r="U3059" s="69">
        <v>1</v>
      </c>
    </row>
    <row r="3060" spans="1:21" x14ac:dyDescent="0.25">
      <c r="A3060" s="39">
        <v>33179</v>
      </c>
      <c r="B3060" s="40">
        <v>1</v>
      </c>
      <c r="C3060" s="41"/>
      <c r="D3060" s="41"/>
      <c r="E3060" s="41"/>
      <c r="F3060" s="41"/>
      <c r="G3060" s="41"/>
      <c r="H3060" s="41"/>
      <c r="I3060" s="42">
        <v>1</v>
      </c>
      <c r="Q3060" s="18">
        <v>16394</v>
      </c>
      <c r="R3060" s="69"/>
      <c r="S3060" s="69"/>
      <c r="T3060" s="69">
        <v>1</v>
      </c>
      <c r="U3060" s="69">
        <v>1</v>
      </c>
    </row>
    <row r="3061" spans="1:21" x14ac:dyDescent="0.25">
      <c r="A3061" s="39">
        <v>20294</v>
      </c>
      <c r="B3061" s="40">
        <v>1</v>
      </c>
      <c r="C3061" s="41"/>
      <c r="D3061" s="41"/>
      <c r="E3061" s="41"/>
      <c r="F3061" s="41"/>
      <c r="G3061" s="41"/>
      <c r="H3061" s="41"/>
      <c r="I3061" s="42">
        <v>1</v>
      </c>
      <c r="Q3061" s="18">
        <v>40335</v>
      </c>
      <c r="R3061" s="69"/>
      <c r="S3061" s="69">
        <v>1</v>
      </c>
      <c r="T3061" s="69"/>
      <c r="U3061" s="69">
        <v>1</v>
      </c>
    </row>
    <row r="3062" spans="1:21" x14ac:dyDescent="0.25">
      <c r="A3062" s="39">
        <v>33193</v>
      </c>
      <c r="B3062" s="40">
        <v>1</v>
      </c>
      <c r="C3062" s="41"/>
      <c r="D3062" s="41"/>
      <c r="E3062" s="41"/>
      <c r="F3062" s="41"/>
      <c r="G3062" s="41"/>
      <c r="H3062" s="41"/>
      <c r="I3062" s="42">
        <v>1</v>
      </c>
      <c r="Q3062" s="18">
        <v>23099</v>
      </c>
      <c r="R3062" s="69"/>
      <c r="S3062" s="69"/>
      <c r="T3062" s="69">
        <v>1</v>
      </c>
      <c r="U3062" s="69">
        <v>1</v>
      </c>
    </row>
    <row r="3063" spans="1:21" x14ac:dyDescent="0.25">
      <c r="A3063" s="39">
        <v>20570</v>
      </c>
      <c r="B3063" s="40">
        <v>1</v>
      </c>
      <c r="C3063" s="41"/>
      <c r="D3063" s="41"/>
      <c r="E3063" s="41"/>
      <c r="F3063" s="41"/>
      <c r="G3063" s="41"/>
      <c r="H3063" s="41"/>
      <c r="I3063" s="42">
        <v>1</v>
      </c>
      <c r="Q3063" s="18">
        <v>34490</v>
      </c>
      <c r="R3063" s="69"/>
      <c r="S3063" s="69"/>
      <c r="T3063" s="69">
        <v>1</v>
      </c>
      <c r="U3063" s="69">
        <v>1</v>
      </c>
    </row>
    <row r="3064" spans="1:21" x14ac:dyDescent="0.25">
      <c r="A3064" s="39">
        <v>33245</v>
      </c>
      <c r="B3064" s="40">
        <v>1</v>
      </c>
      <c r="C3064" s="41"/>
      <c r="D3064" s="41"/>
      <c r="E3064" s="41"/>
      <c r="F3064" s="41"/>
      <c r="G3064" s="41"/>
      <c r="H3064" s="41"/>
      <c r="I3064" s="42">
        <v>1</v>
      </c>
      <c r="Q3064" s="18">
        <v>25334</v>
      </c>
      <c r="R3064" s="69"/>
      <c r="S3064" s="69">
        <v>1</v>
      </c>
      <c r="T3064" s="69"/>
      <c r="U3064" s="69">
        <v>1</v>
      </c>
    </row>
    <row r="3065" spans="1:21" x14ac:dyDescent="0.25">
      <c r="A3065" s="39">
        <v>21286</v>
      </c>
      <c r="B3065" s="40">
        <v>1</v>
      </c>
      <c r="C3065" s="41"/>
      <c r="D3065" s="41"/>
      <c r="E3065" s="41"/>
      <c r="F3065" s="41"/>
      <c r="G3065" s="41"/>
      <c r="H3065" s="41"/>
      <c r="I3065" s="42">
        <v>1</v>
      </c>
      <c r="Q3065" s="18">
        <v>13058</v>
      </c>
      <c r="R3065" s="69"/>
      <c r="S3065" s="69">
        <v>1</v>
      </c>
      <c r="T3065" s="69"/>
      <c r="U3065" s="69">
        <v>1</v>
      </c>
    </row>
    <row r="3066" spans="1:21" x14ac:dyDescent="0.25">
      <c r="A3066" s="39">
        <v>33248</v>
      </c>
      <c r="B3066" s="40">
        <v>1</v>
      </c>
      <c r="C3066" s="41"/>
      <c r="D3066" s="41"/>
      <c r="E3066" s="41"/>
      <c r="F3066" s="41"/>
      <c r="G3066" s="41"/>
      <c r="H3066" s="41"/>
      <c r="I3066" s="42">
        <v>1</v>
      </c>
      <c r="Q3066" s="18">
        <v>33373</v>
      </c>
      <c r="R3066" s="69"/>
      <c r="S3066" s="69">
        <v>1</v>
      </c>
      <c r="T3066" s="69"/>
      <c r="U3066" s="69">
        <v>1</v>
      </c>
    </row>
    <row r="3067" spans="1:21" x14ac:dyDescent="0.25">
      <c r="A3067" s="39">
        <v>22021</v>
      </c>
      <c r="B3067" s="40">
        <v>1</v>
      </c>
      <c r="C3067" s="41"/>
      <c r="D3067" s="41"/>
      <c r="E3067" s="41"/>
      <c r="F3067" s="41"/>
      <c r="G3067" s="41"/>
      <c r="H3067" s="41"/>
      <c r="I3067" s="42">
        <v>1</v>
      </c>
      <c r="Q3067" s="18">
        <v>25721</v>
      </c>
      <c r="R3067" s="69"/>
      <c r="S3067" s="69"/>
      <c r="T3067" s="69">
        <v>1</v>
      </c>
      <c r="U3067" s="69">
        <v>1</v>
      </c>
    </row>
    <row r="3068" spans="1:21" x14ac:dyDescent="0.25">
      <c r="A3068" s="39">
        <v>33250</v>
      </c>
      <c r="B3068" s="40">
        <v>1</v>
      </c>
      <c r="C3068" s="41"/>
      <c r="D3068" s="41"/>
      <c r="E3068" s="41"/>
      <c r="F3068" s="41"/>
      <c r="G3068" s="41"/>
      <c r="H3068" s="41"/>
      <c r="I3068" s="42">
        <v>1</v>
      </c>
      <c r="Q3068" s="18">
        <v>21036</v>
      </c>
      <c r="R3068" s="69"/>
      <c r="S3068" s="69"/>
      <c r="T3068" s="69">
        <v>1</v>
      </c>
      <c r="U3068" s="69">
        <v>1</v>
      </c>
    </row>
    <row r="3069" spans="1:21" x14ac:dyDescent="0.25">
      <c r="A3069" s="39">
        <v>22793</v>
      </c>
      <c r="B3069" s="40">
        <v>1</v>
      </c>
      <c r="C3069" s="41"/>
      <c r="D3069" s="41"/>
      <c r="E3069" s="41"/>
      <c r="F3069" s="41"/>
      <c r="G3069" s="41"/>
      <c r="H3069" s="41"/>
      <c r="I3069" s="42">
        <v>1</v>
      </c>
      <c r="Q3069" s="18">
        <v>23658</v>
      </c>
      <c r="R3069" s="69"/>
      <c r="S3069" s="69"/>
      <c r="T3069" s="69">
        <v>1</v>
      </c>
      <c r="U3069" s="69">
        <v>1</v>
      </c>
    </row>
    <row r="3070" spans="1:21" x14ac:dyDescent="0.25">
      <c r="A3070" s="39">
        <v>33272</v>
      </c>
      <c r="B3070" s="40">
        <v>1</v>
      </c>
      <c r="C3070" s="41"/>
      <c r="D3070" s="41"/>
      <c r="E3070" s="41"/>
      <c r="F3070" s="41"/>
      <c r="G3070" s="41"/>
      <c r="H3070" s="41"/>
      <c r="I3070" s="42">
        <v>1</v>
      </c>
      <c r="Q3070" s="18">
        <v>38187</v>
      </c>
      <c r="R3070" s="69"/>
      <c r="S3070" s="69"/>
      <c r="T3070" s="69">
        <v>1</v>
      </c>
      <c r="U3070" s="69">
        <v>1</v>
      </c>
    </row>
    <row r="3071" spans="1:21" x14ac:dyDescent="0.25">
      <c r="A3071" s="39">
        <v>24087</v>
      </c>
      <c r="B3071" s="40">
        <v>1</v>
      </c>
      <c r="C3071" s="41"/>
      <c r="D3071" s="41"/>
      <c r="E3071" s="41"/>
      <c r="F3071" s="41"/>
      <c r="G3071" s="41"/>
      <c r="H3071" s="41"/>
      <c r="I3071" s="42">
        <v>1</v>
      </c>
      <c r="Q3071" s="18">
        <v>32598</v>
      </c>
      <c r="R3071" s="69"/>
      <c r="S3071" s="69">
        <v>1</v>
      </c>
      <c r="T3071" s="69"/>
      <c r="U3071" s="69">
        <v>1</v>
      </c>
    </row>
    <row r="3072" spans="1:21" x14ac:dyDescent="0.25">
      <c r="A3072" s="39">
        <v>33283</v>
      </c>
      <c r="B3072" s="40">
        <v>1</v>
      </c>
      <c r="C3072" s="41"/>
      <c r="D3072" s="41"/>
      <c r="E3072" s="41"/>
      <c r="F3072" s="41"/>
      <c r="G3072" s="41"/>
      <c r="H3072" s="41"/>
      <c r="I3072" s="42">
        <v>1</v>
      </c>
      <c r="Q3072" s="18">
        <v>32211</v>
      </c>
      <c r="R3072" s="69"/>
      <c r="S3072" s="69"/>
      <c r="T3072" s="69">
        <v>1</v>
      </c>
      <c r="U3072" s="69">
        <v>1</v>
      </c>
    </row>
    <row r="3073" spans="1:21" x14ac:dyDescent="0.25">
      <c r="A3073" s="39">
        <v>24809</v>
      </c>
      <c r="B3073" s="40">
        <v>1</v>
      </c>
      <c r="C3073" s="41"/>
      <c r="D3073" s="41"/>
      <c r="E3073" s="41"/>
      <c r="F3073" s="41"/>
      <c r="G3073" s="41"/>
      <c r="H3073" s="41"/>
      <c r="I3073" s="42">
        <v>1</v>
      </c>
      <c r="Q3073" s="18">
        <v>35179</v>
      </c>
      <c r="R3073" s="69"/>
      <c r="S3073" s="69"/>
      <c r="T3073" s="69">
        <v>1</v>
      </c>
      <c r="U3073" s="69">
        <v>1</v>
      </c>
    </row>
    <row r="3074" spans="1:21" x14ac:dyDescent="0.25">
      <c r="A3074" s="39">
        <v>33289</v>
      </c>
      <c r="B3074" s="40">
        <v>1</v>
      </c>
      <c r="C3074" s="41"/>
      <c r="D3074" s="41"/>
      <c r="E3074" s="41"/>
      <c r="F3074" s="41"/>
      <c r="G3074" s="41"/>
      <c r="H3074" s="41"/>
      <c r="I3074" s="42">
        <v>1</v>
      </c>
      <c r="Q3074" s="18">
        <v>36124</v>
      </c>
      <c r="R3074" s="69"/>
      <c r="S3074" s="69"/>
      <c r="T3074" s="69">
        <v>1</v>
      </c>
      <c r="U3074" s="69">
        <v>1</v>
      </c>
    </row>
    <row r="3075" spans="1:21" x14ac:dyDescent="0.25">
      <c r="A3075" s="39">
        <v>25902</v>
      </c>
      <c r="B3075" s="40">
        <v>1</v>
      </c>
      <c r="C3075" s="41"/>
      <c r="D3075" s="41"/>
      <c r="E3075" s="41"/>
      <c r="F3075" s="41"/>
      <c r="G3075" s="41"/>
      <c r="H3075" s="41"/>
      <c r="I3075" s="42">
        <v>1</v>
      </c>
      <c r="Q3075" s="18">
        <v>13832</v>
      </c>
      <c r="R3075" s="69"/>
      <c r="S3075" s="69">
        <v>1</v>
      </c>
      <c r="T3075" s="69"/>
      <c r="U3075" s="69">
        <v>1</v>
      </c>
    </row>
    <row r="3076" spans="1:21" x14ac:dyDescent="0.25">
      <c r="A3076" s="39">
        <v>33339</v>
      </c>
      <c r="B3076" s="40">
        <v>1</v>
      </c>
      <c r="C3076" s="41"/>
      <c r="D3076" s="41"/>
      <c r="E3076" s="41"/>
      <c r="F3076" s="41"/>
      <c r="G3076" s="41"/>
      <c r="H3076" s="41"/>
      <c r="I3076" s="42">
        <v>1</v>
      </c>
      <c r="Q3076" s="18">
        <v>38531</v>
      </c>
      <c r="R3076" s="69"/>
      <c r="S3076" s="69"/>
      <c r="T3076" s="69">
        <v>1</v>
      </c>
      <c r="U3076" s="69">
        <v>1</v>
      </c>
    </row>
    <row r="3077" spans="1:21" x14ac:dyDescent="0.25">
      <c r="A3077" s="39">
        <v>26407</v>
      </c>
      <c r="B3077" s="40">
        <v>1</v>
      </c>
      <c r="C3077" s="41"/>
      <c r="D3077" s="41"/>
      <c r="E3077" s="41"/>
      <c r="F3077" s="41"/>
      <c r="G3077" s="41"/>
      <c r="H3077" s="41"/>
      <c r="I3077" s="42">
        <v>1</v>
      </c>
      <c r="Q3077" s="18">
        <v>14004</v>
      </c>
      <c r="R3077" s="69"/>
      <c r="S3077" s="69">
        <v>1</v>
      </c>
      <c r="T3077" s="69"/>
      <c r="U3077" s="69">
        <v>1</v>
      </c>
    </row>
    <row r="3078" spans="1:21" x14ac:dyDescent="0.25">
      <c r="A3078" s="39">
        <v>33367</v>
      </c>
      <c r="B3078" s="40">
        <v>1</v>
      </c>
      <c r="C3078" s="41"/>
      <c r="D3078" s="41"/>
      <c r="E3078" s="41"/>
      <c r="F3078" s="41"/>
      <c r="G3078" s="41"/>
      <c r="H3078" s="41"/>
      <c r="I3078" s="42">
        <v>1</v>
      </c>
      <c r="Q3078" s="18">
        <v>10114</v>
      </c>
      <c r="R3078" s="69"/>
      <c r="S3078" s="69"/>
      <c r="T3078" s="69">
        <v>1</v>
      </c>
      <c r="U3078" s="69">
        <v>1</v>
      </c>
    </row>
    <row r="3079" spans="1:21" x14ac:dyDescent="0.25">
      <c r="A3079" s="39">
        <v>26883</v>
      </c>
      <c r="B3079" s="40">
        <v>1</v>
      </c>
      <c r="C3079" s="41"/>
      <c r="D3079" s="41"/>
      <c r="E3079" s="41"/>
      <c r="F3079" s="41"/>
      <c r="G3079" s="41"/>
      <c r="H3079" s="41"/>
      <c r="I3079" s="42">
        <v>1</v>
      </c>
      <c r="Q3079" s="18">
        <v>14262</v>
      </c>
      <c r="R3079" s="69"/>
      <c r="S3079" s="69">
        <v>1</v>
      </c>
      <c r="T3079" s="69"/>
      <c r="U3079" s="69">
        <v>1</v>
      </c>
    </row>
    <row r="3080" spans="1:21" x14ac:dyDescent="0.25">
      <c r="A3080" s="39">
        <v>33387</v>
      </c>
      <c r="B3080" s="40">
        <v>1</v>
      </c>
      <c r="C3080" s="41"/>
      <c r="D3080" s="41"/>
      <c r="E3080" s="41"/>
      <c r="F3080" s="41"/>
      <c r="G3080" s="41"/>
      <c r="H3080" s="41"/>
      <c r="I3080" s="42">
        <v>1</v>
      </c>
      <c r="Q3080" s="18">
        <v>36812</v>
      </c>
      <c r="R3080" s="69"/>
      <c r="S3080" s="69"/>
      <c r="T3080" s="69">
        <v>1</v>
      </c>
      <c r="U3080" s="69">
        <v>1</v>
      </c>
    </row>
    <row r="3081" spans="1:21" x14ac:dyDescent="0.25">
      <c r="A3081" s="39">
        <v>27887</v>
      </c>
      <c r="B3081" s="40">
        <v>1</v>
      </c>
      <c r="C3081" s="41"/>
      <c r="D3081" s="41"/>
      <c r="E3081" s="41"/>
      <c r="F3081" s="41"/>
      <c r="G3081" s="41"/>
      <c r="H3081" s="41"/>
      <c r="I3081" s="42">
        <v>1</v>
      </c>
      <c r="Q3081" s="18">
        <v>40338</v>
      </c>
      <c r="R3081" s="69"/>
      <c r="S3081" s="69">
        <v>1</v>
      </c>
      <c r="T3081" s="69"/>
      <c r="U3081" s="69">
        <v>1</v>
      </c>
    </row>
    <row r="3082" spans="1:21" x14ac:dyDescent="0.25">
      <c r="A3082" s="39">
        <v>33436</v>
      </c>
      <c r="B3082" s="40">
        <v>1</v>
      </c>
      <c r="C3082" s="41"/>
      <c r="D3082" s="41"/>
      <c r="E3082" s="41"/>
      <c r="F3082" s="41"/>
      <c r="G3082" s="41"/>
      <c r="H3082" s="41"/>
      <c r="I3082" s="42">
        <v>1</v>
      </c>
      <c r="Q3082" s="18">
        <v>34749</v>
      </c>
      <c r="R3082" s="69"/>
      <c r="S3082" s="69">
        <v>1</v>
      </c>
      <c r="T3082" s="69"/>
      <c r="U3082" s="69">
        <v>1</v>
      </c>
    </row>
    <row r="3083" spans="1:21" x14ac:dyDescent="0.25">
      <c r="A3083" s="39">
        <v>28964</v>
      </c>
      <c r="B3083" s="40">
        <v>1</v>
      </c>
      <c r="C3083" s="41"/>
      <c r="D3083" s="41"/>
      <c r="E3083" s="41"/>
      <c r="F3083" s="41"/>
      <c r="G3083" s="41"/>
      <c r="H3083" s="41"/>
      <c r="I3083" s="42">
        <v>1</v>
      </c>
      <c r="Q3083" s="18">
        <v>41026</v>
      </c>
      <c r="R3083" s="69"/>
      <c r="S3083" s="69">
        <v>1</v>
      </c>
      <c r="T3083" s="69"/>
      <c r="U3083" s="69">
        <v>1</v>
      </c>
    </row>
    <row r="3084" spans="1:21" x14ac:dyDescent="0.25">
      <c r="A3084" s="39">
        <v>33459</v>
      </c>
      <c r="B3084" s="40">
        <v>1</v>
      </c>
      <c r="C3084" s="41"/>
      <c r="D3084" s="41"/>
      <c r="E3084" s="41"/>
      <c r="F3084" s="41"/>
      <c r="G3084" s="41"/>
      <c r="H3084" s="41"/>
      <c r="I3084" s="42">
        <v>1</v>
      </c>
      <c r="Q3084" s="18">
        <v>17426</v>
      </c>
      <c r="R3084" s="69"/>
      <c r="S3084" s="69">
        <v>1</v>
      </c>
      <c r="T3084" s="69"/>
      <c r="U3084" s="69">
        <v>1</v>
      </c>
    </row>
    <row r="3085" spans="1:21" x14ac:dyDescent="0.25">
      <c r="A3085" s="39">
        <v>32170</v>
      </c>
      <c r="B3085" s="40">
        <v>1</v>
      </c>
      <c r="C3085" s="41"/>
      <c r="D3085" s="41"/>
      <c r="E3085" s="41"/>
      <c r="F3085" s="41"/>
      <c r="G3085" s="41"/>
      <c r="H3085" s="41"/>
      <c r="I3085" s="42">
        <v>1</v>
      </c>
      <c r="Q3085" s="18">
        <v>33462</v>
      </c>
      <c r="R3085" s="69"/>
      <c r="S3085" s="69"/>
      <c r="T3085" s="69">
        <v>1</v>
      </c>
      <c r="U3085" s="69">
        <v>1</v>
      </c>
    </row>
    <row r="3086" spans="1:21" x14ac:dyDescent="0.25">
      <c r="A3086" s="39">
        <v>33492</v>
      </c>
      <c r="B3086" s="40">
        <v>1</v>
      </c>
      <c r="C3086" s="41"/>
      <c r="D3086" s="41"/>
      <c r="E3086" s="41"/>
      <c r="F3086" s="41"/>
      <c r="G3086" s="41"/>
      <c r="H3086" s="41"/>
      <c r="I3086" s="42">
        <v>1</v>
      </c>
      <c r="Q3086" s="18">
        <v>24131</v>
      </c>
      <c r="R3086" s="69"/>
      <c r="S3086" s="69">
        <v>1</v>
      </c>
      <c r="T3086" s="69"/>
      <c r="U3086" s="69">
        <v>1</v>
      </c>
    </row>
    <row r="3087" spans="1:21" x14ac:dyDescent="0.25">
      <c r="A3087" s="39">
        <v>32412</v>
      </c>
      <c r="B3087" s="40">
        <v>1</v>
      </c>
      <c r="C3087" s="41"/>
      <c r="D3087" s="41"/>
      <c r="E3087" s="41"/>
      <c r="F3087" s="41"/>
      <c r="G3087" s="41"/>
      <c r="H3087" s="41"/>
      <c r="I3087" s="42">
        <v>1</v>
      </c>
      <c r="Q3087" s="18">
        <v>34150</v>
      </c>
      <c r="R3087" s="69"/>
      <c r="S3087" s="69">
        <v>1</v>
      </c>
      <c r="T3087" s="69"/>
      <c r="U3087" s="69">
        <v>1</v>
      </c>
    </row>
    <row r="3088" spans="1:21" x14ac:dyDescent="0.25">
      <c r="A3088" s="39">
        <v>33500</v>
      </c>
      <c r="B3088" s="40">
        <v>1</v>
      </c>
      <c r="C3088" s="41"/>
      <c r="D3088" s="41"/>
      <c r="E3088" s="41"/>
      <c r="F3088" s="41"/>
      <c r="G3088" s="41"/>
      <c r="H3088" s="41"/>
      <c r="I3088" s="42">
        <v>1</v>
      </c>
      <c r="Q3088" s="18">
        <v>26366</v>
      </c>
      <c r="R3088" s="69"/>
      <c r="S3088" s="69">
        <v>1</v>
      </c>
      <c r="T3088" s="69"/>
      <c r="U3088" s="69">
        <v>1</v>
      </c>
    </row>
    <row r="3089" spans="1:21" x14ac:dyDescent="0.25">
      <c r="A3089" s="39">
        <v>32692</v>
      </c>
      <c r="B3089" s="40">
        <v>1</v>
      </c>
      <c r="C3089" s="41"/>
      <c r="D3089" s="41"/>
      <c r="E3089" s="41"/>
      <c r="F3089" s="41"/>
      <c r="G3089" s="41"/>
      <c r="H3089" s="41"/>
      <c r="I3089" s="42">
        <v>1</v>
      </c>
      <c r="Q3089" s="18">
        <v>41027</v>
      </c>
      <c r="R3089" s="69"/>
      <c r="S3089" s="69">
        <v>1</v>
      </c>
      <c r="T3089" s="69"/>
      <c r="U3089" s="69">
        <v>1</v>
      </c>
    </row>
    <row r="3090" spans="1:21" x14ac:dyDescent="0.25">
      <c r="A3090" s="39">
        <v>33533</v>
      </c>
      <c r="B3090" s="40">
        <v>1</v>
      </c>
      <c r="C3090" s="41"/>
      <c r="D3090" s="41"/>
      <c r="E3090" s="41"/>
      <c r="F3090" s="41"/>
      <c r="G3090" s="41"/>
      <c r="H3090" s="41"/>
      <c r="I3090" s="42">
        <v>1</v>
      </c>
      <c r="Q3090" s="18">
        <v>37844</v>
      </c>
      <c r="R3090" s="69"/>
      <c r="S3090" s="69">
        <v>1</v>
      </c>
      <c r="T3090" s="69"/>
      <c r="U3090" s="69">
        <v>1</v>
      </c>
    </row>
    <row r="3091" spans="1:21" x14ac:dyDescent="0.25">
      <c r="A3091" s="39">
        <v>32976</v>
      </c>
      <c r="B3091" s="40">
        <v>1</v>
      </c>
      <c r="C3091" s="41"/>
      <c r="D3091" s="41"/>
      <c r="E3091" s="41"/>
      <c r="F3091" s="41"/>
      <c r="G3091" s="41"/>
      <c r="H3091" s="41"/>
      <c r="I3091" s="42">
        <v>1</v>
      </c>
      <c r="Q3091" s="18">
        <v>32775</v>
      </c>
      <c r="R3091" s="69"/>
      <c r="S3091" s="69"/>
      <c r="T3091" s="69">
        <v>1</v>
      </c>
      <c r="U3091" s="69">
        <v>1</v>
      </c>
    </row>
    <row r="3092" spans="1:21" x14ac:dyDescent="0.25">
      <c r="A3092" s="39">
        <v>33537</v>
      </c>
      <c r="B3092" s="40">
        <v>1</v>
      </c>
      <c r="C3092" s="41"/>
      <c r="D3092" s="41"/>
      <c r="E3092" s="41"/>
      <c r="F3092" s="41"/>
      <c r="G3092" s="41"/>
      <c r="H3092" s="41"/>
      <c r="I3092" s="42">
        <v>1</v>
      </c>
      <c r="Q3092" s="18">
        <v>40251</v>
      </c>
      <c r="R3092" s="69"/>
      <c r="S3092" s="69"/>
      <c r="T3092" s="69">
        <v>1</v>
      </c>
      <c r="U3092" s="69">
        <v>1</v>
      </c>
    </row>
    <row r="3093" spans="1:21" x14ac:dyDescent="0.25">
      <c r="A3093" s="39">
        <v>33327</v>
      </c>
      <c r="B3093" s="40">
        <v>1</v>
      </c>
      <c r="C3093" s="41"/>
      <c r="D3093" s="41"/>
      <c r="E3093" s="41"/>
      <c r="F3093" s="41"/>
      <c r="G3093" s="41"/>
      <c r="H3093" s="41"/>
      <c r="I3093" s="42">
        <v>1</v>
      </c>
      <c r="Q3093" s="18">
        <v>21081</v>
      </c>
      <c r="R3093" s="69"/>
      <c r="S3093" s="69">
        <v>1</v>
      </c>
      <c r="T3093" s="69"/>
      <c r="U3093" s="69">
        <v>1</v>
      </c>
    </row>
    <row r="3094" spans="1:21" x14ac:dyDescent="0.25">
      <c r="A3094" s="39">
        <v>33553</v>
      </c>
      <c r="B3094" s="40">
        <v>1</v>
      </c>
      <c r="C3094" s="41"/>
      <c r="D3094" s="41"/>
      <c r="E3094" s="41"/>
      <c r="F3094" s="41"/>
      <c r="G3094" s="41"/>
      <c r="H3094" s="41"/>
      <c r="I3094" s="42">
        <v>1</v>
      </c>
      <c r="Q3094" s="18">
        <v>33718</v>
      </c>
      <c r="R3094" s="69"/>
      <c r="S3094" s="69">
        <v>1</v>
      </c>
      <c r="T3094" s="69"/>
      <c r="U3094" s="69">
        <v>1</v>
      </c>
    </row>
    <row r="3095" spans="1:21" x14ac:dyDescent="0.25">
      <c r="A3095" s="39">
        <v>33727</v>
      </c>
      <c r="B3095" s="40">
        <v>1</v>
      </c>
      <c r="C3095" s="41"/>
      <c r="D3095" s="41"/>
      <c r="E3095" s="41"/>
      <c r="F3095" s="41"/>
      <c r="G3095" s="41"/>
      <c r="H3095" s="41"/>
      <c r="I3095" s="42">
        <v>1</v>
      </c>
      <c r="Q3095" s="18">
        <v>11168</v>
      </c>
      <c r="R3095" s="69"/>
      <c r="S3095" s="69">
        <v>1</v>
      </c>
      <c r="T3095" s="69"/>
      <c r="U3095" s="69">
        <v>1</v>
      </c>
    </row>
    <row r="3096" spans="1:21" x14ac:dyDescent="0.25">
      <c r="A3096" s="39">
        <v>33557</v>
      </c>
      <c r="B3096" s="40">
        <v>1</v>
      </c>
      <c r="C3096" s="41"/>
      <c r="D3096" s="41"/>
      <c r="E3096" s="41"/>
      <c r="F3096" s="41"/>
      <c r="G3096" s="41"/>
      <c r="H3096" s="41"/>
      <c r="I3096" s="42">
        <v>1</v>
      </c>
      <c r="Q3096" s="18">
        <v>38188</v>
      </c>
      <c r="R3096" s="69"/>
      <c r="S3096" s="69"/>
      <c r="T3096" s="69">
        <v>1</v>
      </c>
      <c r="U3096" s="69">
        <v>1</v>
      </c>
    </row>
    <row r="3097" spans="1:21" x14ac:dyDescent="0.25">
      <c r="A3097" s="39">
        <v>33980</v>
      </c>
      <c r="B3097" s="40">
        <v>1</v>
      </c>
      <c r="C3097" s="41"/>
      <c r="D3097" s="41"/>
      <c r="E3097" s="41"/>
      <c r="F3097" s="41"/>
      <c r="G3097" s="41"/>
      <c r="H3097" s="41"/>
      <c r="I3097" s="42">
        <v>1</v>
      </c>
      <c r="Q3097" s="18">
        <v>34495</v>
      </c>
      <c r="R3097" s="69"/>
      <c r="S3097" s="69">
        <v>1</v>
      </c>
      <c r="T3097" s="69"/>
      <c r="U3097" s="69">
        <v>1</v>
      </c>
    </row>
    <row r="3098" spans="1:21" x14ac:dyDescent="0.25">
      <c r="A3098" s="39">
        <v>33560</v>
      </c>
      <c r="B3098" s="40">
        <v>1</v>
      </c>
      <c r="C3098" s="41"/>
      <c r="D3098" s="41"/>
      <c r="E3098" s="41"/>
      <c r="F3098" s="41"/>
      <c r="G3098" s="41"/>
      <c r="H3098" s="41"/>
      <c r="I3098" s="42">
        <v>1</v>
      </c>
      <c r="Q3098" s="18">
        <v>40595</v>
      </c>
      <c r="R3098" s="69"/>
      <c r="S3098" s="69"/>
      <c r="T3098" s="69">
        <v>1</v>
      </c>
      <c r="U3098" s="69">
        <v>1</v>
      </c>
    </row>
    <row r="3099" spans="1:21" x14ac:dyDescent="0.25">
      <c r="A3099" s="39">
        <v>34279</v>
      </c>
      <c r="B3099" s="40">
        <v>1</v>
      </c>
      <c r="C3099" s="41"/>
      <c r="D3099" s="41"/>
      <c r="E3099" s="41"/>
      <c r="F3099" s="41"/>
      <c r="G3099" s="41"/>
      <c r="H3099" s="41"/>
      <c r="I3099" s="42">
        <v>1</v>
      </c>
      <c r="Q3099" s="18">
        <v>13661</v>
      </c>
      <c r="R3099" s="69"/>
      <c r="S3099" s="69"/>
      <c r="T3099" s="69">
        <v>1</v>
      </c>
      <c r="U3099" s="69">
        <v>1</v>
      </c>
    </row>
    <row r="3100" spans="1:21" x14ac:dyDescent="0.25">
      <c r="A3100" s="39">
        <v>33976</v>
      </c>
      <c r="B3100" s="40">
        <v>1</v>
      </c>
      <c r="C3100" s="41"/>
      <c r="D3100" s="41"/>
      <c r="E3100" s="41"/>
      <c r="F3100" s="41"/>
      <c r="G3100" s="41"/>
      <c r="H3100" s="41"/>
      <c r="I3100" s="42">
        <v>1</v>
      </c>
      <c r="Q3100" s="18">
        <v>34062</v>
      </c>
      <c r="R3100" s="69"/>
      <c r="S3100" s="69"/>
      <c r="T3100" s="69">
        <v>1</v>
      </c>
      <c r="U3100" s="69">
        <v>1</v>
      </c>
    </row>
    <row r="3101" spans="1:21" x14ac:dyDescent="0.25">
      <c r="A3101" s="39">
        <v>34341</v>
      </c>
      <c r="B3101" s="40">
        <v>1</v>
      </c>
      <c r="C3101" s="41"/>
      <c r="D3101" s="41"/>
      <c r="E3101" s="41"/>
      <c r="F3101" s="41"/>
      <c r="G3101" s="41"/>
      <c r="H3101" s="41"/>
      <c r="I3101" s="42">
        <v>1</v>
      </c>
      <c r="Q3101" s="18">
        <v>37934</v>
      </c>
      <c r="R3101" s="69"/>
      <c r="S3101" s="69">
        <v>1</v>
      </c>
      <c r="T3101" s="69"/>
      <c r="U3101" s="69">
        <v>1</v>
      </c>
    </row>
    <row r="3102" spans="1:21" x14ac:dyDescent="0.25">
      <c r="A3102" s="39">
        <v>34014</v>
      </c>
      <c r="B3102" s="40">
        <v>1</v>
      </c>
      <c r="C3102" s="41"/>
      <c r="D3102" s="41"/>
      <c r="E3102" s="41"/>
      <c r="F3102" s="41"/>
      <c r="G3102" s="41"/>
      <c r="H3102" s="41"/>
      <c r="I3102" s="42">
        <v>1</v>
      </c>
      <c r="Q3102" s="18">
        <v>20349</v>
      </c>
      <c r="R3102" s="69">
        <v>1</v>
      </c>
      <c r="S3102" s="69"/>
      <c r="T3102" s="69"/>
      <c r="U3102" s="69">
        <v>1</v>
      </c>
    </row>
    <row r="3103" spans="1:21" x14ac:dyDescent="0.25">
      <c r="A3103" s="39">
        <v>34641</v>
      </c>
      <c r="B3103" s="40">
        <v>1</v>
      </c>
      <c r="C3103" s="41"/>
      <c r="D3103" s="41"/>
      <c r="E3103" s="41"/>
      <c r="F3103" s="41"/>
      <c r="G3103" s="41"/>
      <c r="H3103" s="41"/>
      <c r="I3103" s="42">
        <v>1</v>
      </c>
      <c r="Q3103" s="18">
        <v>20222</v>
      </c>
      <c r="R3103" s="69"/>
      <c r="S3103" s="69"/>
      <c r="T3103" s="69">
        <v>1</v>
      </c>
      <c r="U3103" s="69">
        <v>1</v>
      </c>
    </row>
    <row r="3104" spans="1:21" x14ac:dyDescent="0.25">
      <c r="A3104" s="39">
        <v>34021</v>
      </c>
      <c r="B3104" s="40">
        <v>1</v>
      </c>
      <c r="C3104" s="41"/>
      <c r="D3104" s="41"/>
      <c r="E3104" s="41"/>
      <c r="F3104" s="41"/>
      <c r="G3104" s="41"/>
      <c r="H3104" s="41"/>
      <c r="I3104" s="42">
        <v>1</v>
      </c>
      <c r="Q3104" s="18">
        <v>40939</v>
      </c>
      <c r="R3104" s="69"/>
      <c r="S3104" s="69">
        <v>1</v>
      </c>
      <c r="T3104" s="69"/>
      <c r="U3104" s="69">
        <v>1</v>
      </c>
    </row>
    <row r="3105" spans="1:21" x14ac:dyDescent="0.25">
      <c r="A3105" s="39">
        <v>35001</v>
      </c>
      <c r="B3105" s="40">
        <v>1</v>
      </c>
      <c r="C3105" s="41"/>
      <c r="D3105" s="41"/>
      <c r="E3105" s="41"/>
      <c r="F3105" s="41"/>
      <c r="G3105" s="41"/>
      <c r="H3105" s="41"/>
      <c r="I3105" s="42">
        <v>1</v>
      </c>
      <c r="Q3105" s="18">
        <v>22629</v>
      </c>
      <c r="R3105" s="69"/>
      <c r="S3105" s="69">
        <v>1</v>
      </c>
      <c r="T3105" s="69"/>
      <c r="U3105" s="69">
        <v>1</v>
      </c>
    </row>
    <row r="3106" spans="1:21" x14ac:dyDescent="0.25">
      <c r="A3106" s="39">
        <v>34022</v>
      </c>
      <c r="B3106" s="40">
        <v>1</v>
      </c>
      <c r="C3106" s="41"/>
      <c r="D3106" s="41"/>
      <c r="E3106" s="41"/>
      <c r="F3106" s="41"/>
      <c r="G3106" s="41"/>
      <c r="H3106" s="41"/>
      <c r="I3106" s="42">
        <v>1</v>
      </c>
      <c r="Q3106" s="18">
        <v>20521</v>
      </c>
      <c r="R3106" s="69"/>
      <c r="S3106" s="69"/>
      <c r="T3106" s="69">
        <v>1</v>
      </c>
      <c r="U3106" s="69">
        <v>1</v>
      </c>
    </row>
    <row r="3107" spans="1:21" x14ac:dyDescent="0.25">
      <c r="A3107" s="39">
        <v>35130</v>
      </c>
      <c r="B3107" s="40">
        <v>1</v>
      </c>
      <c r="C3107" s="41"/>
      <c r="D3107" s="41"/>
      <c r="E3107" s="41"/>
      <c r="F3107" s="41"/>
      <c r="G3107" s="41"/>
      <c r="H3107" s="41"/>
      <c r="I3107" s="42">
        <v>1</v>
      </c>
      <c r="Q3107" s="18">
        <v>27443</v>
      </c>
      <c r="R3107" s="69"/>
      <c r="S3107" s="69">
        <v>1</v>
      </c>
      <c r="T3107" s="69"/>
      <c r="U3107" s="69">
        <v>1</v>
      </c>
    </row>
    <row r="3108" spans="1:21" x14ac:dyDescent="0.25">
      <c r="A3108" s="39">
        <v>34076</v>
      </c>
      <c r="B3108" s="40">
        <v>1</v>
      </c>
      <c r="C3108" s="41"/>
      <c r="D3108" s="41"/>
      <c r="E3108" s="41"/>
      <c r="F3108" s="41"/>
      <c r="G3108" s="41"/>
      <c r="H3108" s="41"/>
      <c r="I3108" s="42">
        <v>1</v>
      </c>
      <c r="Q3108" s="18">
        <v>39220</v>
      </c>
      <c r="R3108" s="69"/>
      <c r="S3108" s="69"/>
      <c r="T3108" s="69">
        <v>1</v>
      </c>
      <c r="U3108" s="69">
        <v>1</v>
      </c>
    </row>
    <row r="3109" spans="1:21" x14ac:dyDescent="0.25">
      <c r="A3109" s="39">
        <v>35195</v>
      </c>
      <c r="B3109" s="40">
        <v>1</v>
      </c>
      <c r="C3109" s="41"/>
      <c r="D3109" s="41"/>
      <c r="E3109" s="41"/>
      <c r="F3109" s="41"/>
      <c r="G3109" s="41"/>
      <c r="H3109" s="41"/>
      <c r="I3109" s="42">
        <v>1</v>
      </c>
      <c r="Q3109" s="18">
        <v>23661</v>
      </c>
      <c r="R3109" s="69"/>
      <c r="S3109" s="69"/>
      <c r="T3109" s="69">
        <v>1</v>
      </c>
      <c r="U3109" s="69">
        <v>1</v>
      </c>
    </row>
    <row r="3110" spans="1:21" x14ac:dyDescent="0.25">
      <c r="A3110" s="39">
        <v>34145</v>
      </c>
      <c r="B3110" s="40">
        <v>1</v>
      </c>
      <c r="C3110" s="41"/>
      <c r="D3110" s="41"/>
      <c r="E3110" s="41"/>
      <c r="F3110" s="41"/>
      <c r="G3110" s="41"/>
      <c r="H3110" s="41"/>
      <c r="I3110" s="42">
        <v>1</v>
      </c>
      <c r="Q3110" s="18">
        <v>27226</v>
      </c>
      <c r="R3110" s="69"/>
      <c r="S3110" s="69"/>
      <c r="T3110" s="69">
        <v>1</v>
      </c>
      <c r="U3110" s="69">
        <v>1</v>
      </c>
    </row>
    <row r="3111" spans="1:21" x14ac:dyDescent="0.25">
      <c r="A3111" s="39">
        <v>35279</v>
      </c>
      <c r="B3111" s="40">
        <v>1</v>
      </c>
      <c r="C3111" s="41"/>
      <c r="D3111" s="41"/>
      <c r="E3111" s="41"/>
      <c r="F3111" s="41"/>
      <c r="G3111" s="41"/>
      <c r="H3111" s="41"/>
      <c r="I3111" s="42">
        <v>1</v>
      </c>
      <c r="Q3111" s="18">
        <v>26412</v>
      </c>
      <c r="R3111" s="69"/>
      <c r="S3111" s="69"/>
      <c r="T3111" s="69">
        <v>1</v>
      </c>
      <c r="U3111" s="69">
        <v>1</v>
      </c>
    </row>
    <row r="3112" spans="1:21" x14ac:dyDescent="0.25">
      <c r="A3112" s="39">
        <v>34147</v>
      </c>
      <c r="B3112" s="40">
        <v>1</v>
      </c>
      <c r="C3112" s="41"/>
      <c r="D3112" s="41"/>
      <c r="E3112" s="41"/>
      <c r="F3112" s="41"/>
      <c r="G3112" s="41"/>
      <c r="H3112" s="41"/>
      <c r="I3112" s="42">
        <v>1</v>
      </c>
      <c r="Q3112" s="18">
        <v>37157</v>
      </c>
      <c r="R3112" s="69"/>
      <c r="S3112" s="69"/>
      <c r="T3112" s="69">
        <v>1</v>
      </c>
      <c r="U3112" s="69">
        <v>1</v>
      </c>
    </row>
    <row r="3113" spans="1:21" x14ac:dyDescent="0.25">
      <c r="A3113" s="39">
        <v>35683</v>
      </c>
      <c r="B3113" s="40">
        <v>1</v>
      </c>
      <c r="C3113" s="41"/>
      <c r="D3113" s="41"/>
      <c r="E3113" s="41"/>
      <c r="F3113" s="41"/>
      <c r="G3113" s="41"/>
      <c r="H3113" s="41"/>
      <c r="I3113" s="42">
        <v>1</v>
      </c>
      <c r="Q3113" s="18">
        <v>33810</v>
      </c>
      <c r="R3113" s="69"/>
      <c r="S3113" s="69"/>
      <c r="T3113" s="69">
        <v>1</v>
      </c>
      <c r="U3113" s="69">
        <v>1</v>
      </c>
    </row>
    <row r="3114" spans="1:21" x14ac:dyDescent="0.25">
      <c r="A3114" s="39">
        <v>34150</v>
      </c>
      <c r="B3114" s="40">
        <v>1</v>
      </c>
      <c r="C3114" s="41"/>
      <c r="D3114" s="41"/>
      <c r="E3114" s="41"/>
      <c r="F3114" s="41"/>
      <c r="G3114" s="41"/>
      <c r="H3114" s="41"/>
      <c r="I3114" s="42">
        <v>1</v>
      </c>
      <c r="Q3114" s="18">
        <v>37501</v>
      </c>
      <c r="R3114" s="69"/>
      <c r="S3114" s="69"/>
      <c r="T3114" s="69">
        <v>1</v>
      </c>
      <c r="U3114" s="69">
        <v>1</v>
      </c>
    </row>
    <row r="3115" spans="1:21" x14ac:dyDescent="0.25">
      <c r="A3115" s="39">
        <v>36488</v>
      </c>
      <c r="B3115" s="40">
        <v>1</v>
      </c>
      <c r="C3115" s="41"/>
      <c r="D3115" s="41"/>
      <c r="E3115" s="41"/>
      <c r="F3115" s="41"/>
      <c r="G3115" s="41"/>
      <c r="H3115" s="41"/>
      <c r="I3115" s="42">
        <v>1</v>
      </c>
      <c r="Q3115" s="18">
        <v>27100</v>
      </c>
      <c r="R3115" s="69"/>
      <c r="S3115" s="69"/>
      <c r="T3115" s="69">
        <v>1</v>
      </c>
      <c r="U3115" s="69">
        <v>1</v>
      </c>
    </row>
    <row r="3116" spans="1:21" x14ac:dyDescent="0.25">
      <c r="A3116" s="39">
        <v>34152</v>
      </c>
      <c r="B3116" s="40">
        <v>1</v>
      </c>
      <c r="C3116" s="41"/>
      <c r="D3116" s="41"/>
      <c r="E3116" s="41"/>
      <c r="F3116" s="41"/>
      <c r="G3116" s="41"/>
      <c r="H3116" s="41"/>
      <c r="I3116" s="42">
        <v>1</v>
      </c>
      <c r="Q3116" s="18">
        <v>37845</v>
      </c>
      <c r="R3116" s="69"/>
      <c r="S3116" s="69">
        <v>1</v>
      </c>
      <c r="T3116" s="69"/>
      <c r="U3116" s="69">
        <v>1</v>
      </c>
    </row>
    <row r="3117" spans="1:21" x14ac:dyDescent="0.25">
      <c r="A3117" s="39">
        <v>36915</v>
      </c>
      <c r="B3117" s="40">
        <v>1</v>
      </c>
      <c r="C3117" s="41"/>
      <c r="D3117" s="41"/>
      <c r="E3117" s="41"/>
      <c r="F3117" s="41"/>
      <c r="G3117" s="41"/>
      <c r="H3117" s="41"/>
      <c r="I3117" s="42">
        <v>1</v>
      </c>
      <c r="Q3117" s="18">
        <v>10911</v>
      </c>
      <c r="R3117" s="69"/>
      <c r="S3117" s="69"/>
      <c r="T3117" s="69">
        <v>1</v>
      </c>
      <c r="U3117" s="69">
        <v>1</v>
      </c>
    </row>
    <row r="3118" spans="1:21" x14ac:dyDescent="0.25">
      <c r="A3118" s="39">
        <v>34163</v>
      </c>
      <c r="B3118" s="40">
        <v>1</v>
      </c>
      <c r="C3118" s="41"/>
      <c r="D3118" s="41"/>
      <c r="E3118" s="41"/>
      <c r="F3118" s="41"/>
      <c r="G3118" s="41"/>
      <c r="H3118" s="41"/>
      <c r="I3118" s="42">
        <v>1</v>
      </c>
      <c r="Q3118" s="18">
        <v>21037</v>
      </c>
      <c r="R3118" s="69"/>
      <c r="S3118" s="69">
        <v>1</v>
      </c>
      <c r="T3118" s="69"/>
      <c r="U3118" s="69">
        <v>1</v>
      </c>
    </row>
    <row r="3119" spans="1:21" x14ac:dyDescent="0.25">
      <c r="A3119" s="39">
        <v>37376</v>
      </c>
      <c r="B3119" s="40">
        <v>1</v>
      </c>
      <c r="C3119" s="41"/>
      <c r="D3119" s="41"/>
      <c r="E3119" s="41"/>
      <c r="F3119" s="41"/>
      <c r="G3119" s="41"/>
      <c r="H3119" s="41"/>
      <c r="I3119" s="42">
        <v>1</v>
      </c>
      <c r="Q3119" s="18">
        <v>40344</v>
      </c>
      <c r="R3119" s="69"/>
      <c r="S3119" s="69">
        <v>1</v>
      </c>
      <c r="T3119" s="69"/>
      <c r="U3119" s="69">
        <v>1</v>
      </c>
    </row>
    <row r="3120" spans="1:21" x14ac:dyDescent="0.25">
      <c r="A3120" s="39">
        <v>34175</v>
      </c>
      <c r="B3120" s="40">
        <v>1</v>
      </c>
      <c r="C3120" s="41"/>
      <c r="D3120" s="41"/>
      <c r="E3120" s="41"/>
      <c r="F3120" s="41"/>
      <c r="G3120" s="41"/>
      <c r="H3120" s="41"/>
      <c r="I3120" s="42">
        <v>1</v>
      </c>
      <c r="Q3120" s="18">
        <v>40252</v>
      </c>
      <c r="R3120" s="69"/>
      <c r="S3120" s="69">
        <v>1</v>
      </c>
      <c r="T3120" s="69"/>
      <c r="U3120" s="69">
        <v>1</v>
      </c>
    </row>
    <row r="3121" spans="1:21" x14ac:dyDescent="0.25">
      <c r="A3121" s="39">
        <v>38027</v>
      </c>
      <c r="B3121" s="40">
        <v>1</v>
      </c>
      <c r="C3121" s="41"/>
      <c r="D3121" s="41"/>
      <c r="E3121" s="41"/>
      <c r="F3121" s="41"/>
      <c r="G3121" s="41"/>
      <c r="H3121" s="41"/>
      <c r="I3121" s="42">
        <v>1</v>
      </c>
      <c r="Q3121" s="18">
        <v>38625</v>
      </c>
      <c r="R3121" s="69"/>
      <c r="S3121" s="69"/>
      <c r="T3121" s="69">
        <v>1</v>
      </c>
      <c r="U3121" s="69">
        <v>1</v>
      </c>
    </row>
    <row r="3122" spans="1:21" x14ac:dyDescent="0.25">
      <c r="A3122" s="39">
        <v>34195</v>
      </c>
      <c r="B3122" s="40">
        <v>1</v>
      </c>
      <c r="C3122" s="41"/>
      <c r="D3122" s="41"/>
      <c r="E3122" s="41"/>
      <c r="F3122" s="41"/>
      <c r="G3122" s="41"/>
      <c r="H3122" s="41"/>
      <c r="I3122" s="42">
        <v>1</v>
      </c>
      <c r="Q3122" s="18">
        <v>40596</v>
      </c>
      <c r="R3122" s="69"/>
      <c r="S3122" s="69"/>
      <c r="T3122" s="69">
        <v>1</v>
      </c>
      <c r="U3122" s="69">
        <v>1</v>
      </c>
    </row>
    <row r="3123" spans="1:21" x14ac:dyDescent="0.25">
      <c r="A3123" s="39">
        <v>38309</v>
      </c>
      <c r="B3123" s="40">
        <v>1</v>
      </c>
      <c r="C3123" s="41"/>
      <c r="D3123" s="41"/>
      <c r="E3123" s="41"/>
      <c r="F3123" s="41"/>
      <c r="G3123" s="41"/>
      <c r="H3123" s="41"/>
      <c r="I3123" s="42">
        <v>1</v>
      </c>
      <c r="Q3123" s="18">
        <v>34843</v>
      </c>
      <c r="R3123" s="69"/>
      <c r="S3123" s="69">
        <v>1</v>
      </c>
      <c r="T3123" s="69"/>
      <c r="U3123" s="69">
        <v>1</v>
      </c>
    </row>
    <row r="3124" spans="1:21" x14ac:dyDescent="0.25">
      <c r="A3124" s="39">
        <v>34208</v>
      </c>
      <c r="B3124" s="40">
        <v>1</v>
      </c>
      <c r="C3124" s="41"/>
      <c r="D3124" s="41"/>
      <c r="E3124" s="41"/>
      <c r="F3124" s="41"/>
      <c r="G3124" s="41"/>
      <c r="H3124" s="41"/>
      <c r="I3124" s="42">
        <v>1</v>
      </c>
      <c r="Q3124" s="18">
        <v>34063</v>
      </c>
      <c r="R3124" s="69"/>
      <c r="S3124" s="69"/>
      <c r="T3124" s="69">
        <v>1</v>
      </c>
      <c r="U3124" s="69">
        <v>1</v>
      </c>
    </row>
    <row r="3125" spans="1:21" x14ac:dyDescent="0.25">
      <c r="A3125" s="39">
        <v>38809</v>
      </c>
      <c r="B3125" s="40">
        <v>1</v>
      </c>
      <c r="C3125" s="41"/>
      <c r="D3125" s="41"/>
      <c r="E3125" s="41"/>
      <c r="F3125" s="41"/>
      <c r="G3125" s="41"/>
      <c r="H3125" s="41"/>
      <c r="I3125" s="42">
        <v>1</v>
      </c>
      <c r="Q3125" s="18">
        <v>24350</v>
      </c>
      <c r="R3125" s="69"/>
      <c r="S3125" s="69">
        <v>1</v>
      </c>
      <c r="T3125" s="69"/>
      <c r="U3125" s="69">
        <v>1</v>
      </c>
    </row>
    <row r="3126" spans="1:21" x14ac:dyDescent="0.25">
      <c r="A3126" s="39">
        <v>34215</v>
      </c>
      <c r="B3126" s="40">
        <v>1</v>
      </c>
      <c r="C3126" s="41"/>
      <c r="D3126" s="41"/>
      <c r="E3126" s="41"/>
      <c r="F3126" s="41"/>
      <c r="G3126" s="41"/>
      <c r="H3126" s="41"/>
      <c r="I3126" s="42">
        <v>1</v>
      </c>
      <c r="Q3126" s="18">
        <v>38533</v>
      </c>
      <c r="R3126" s="69"/>
      <c r="S3126" s="69">
        <v>1</v>
      </c>
      <c r="T3126" s="69"/>
      <c r="U3126" s="69">
        <v>1</v>
      </c>
    </row>
    <row r="3127" spans="1:21" x14ac:dyDescent="0.25">
      <c r="A3127" s="39">
        <v>39162</v>
      </c>
      <c r="B3127" s="40">
        <v>1</v>
      </c>
      <c r="C3127" s="41"/>
      <c r="D3127" s="41"/>
      <c r="E3127" s="41"/>
      <c r="F3127" s="41"/>
      <c r="G3127" s="41"/>
      <c r="H3127" s="41"/>
      <c r="I3127" s="42">
        <v>1</v>
      </c>
      <c r="Q3127" s="18">
        <v>20396</v>
      </c>
      <c r="R3127" s="69"/>
      <c r="S3127" s="69">
        <v>1</v>
      </c>
      <c r="T3127" s="69"/>
      <c r="U3127" s="69">
        <v>1</v>
      </c>
    </row>
    <row r="3128" spans="1:21" x14ac:dyDescent="0.25">
      <c r="A3128" s="39">
        <v>34221</v>
      </c>
      <c r="B3128" s="40">
        <v>1</v>
      </c>
      <c r="C3128" s="41"/>
      <c r="D3128" s="41"/>
      <c r="E3128" s="41"/>
      <c r="F3128" s="41"/>
      <c r="G3128" s="41"/>
      <c r="H3128" s="41"/>
      <c r="I3128" s="42">
        <v>1</v>
      </c>
      <c r="Q3128" s="18">
        <v>36470</v>
      </c>
      <c r="R3128" s="69"/>
      <c r="S3128" s="69"/>
      <c r="T3128" s="69">
        <v>1</v>
      </c>
      <c r="U3128" s="69">
        <v>1</v>
      </c>
    </row>
    <row r="3129" spans="1:21" x14ac:dyDescent="0.25">
      <c r="A3129" s="39">
        <v>39511</v>
      </c>
      <c r="B3129" s="40">
        <v>1</v>
      </c>
      <c r="C3129" s="41"/>
      <c r="D3129" s="41"/>
      <c r="E3129" s="41"/>
      <c r="F3129" s="41"/>
      <c r="G3129" s="41"/>
      <c r="H3129" s="41"/>
      <c r="I3129" s="42">
        <v>1</v>
      </c>
      <c r="Q3129" s="18">
        <v>33125</v>
      </c>
      <c r="R3129" s="69"/>
      <c r="S3129" s="69"/>
      <c r="T3129" s="69">
        <v>1</v>
      </c>
      <c r="U3129" s="69">
        <v>1</v>
      </c>
    </row>
    <row r="3130" spans="1:21" x14ac:dyDescent="0.25">
      <c r="A3130" s="39">
        <v>34269</v>
      </c>
      <c r="B3130" s="40">
        <v>1</v>
      </c>
      <c r="C3130" s="41"/>
      <c r="D3130" s="41"/>
      <c r="E3130" s="41"/>
      <c r="F3130" s="41"/>
      <c r="G3130" s="41"/>
      <c r="H3130" s="41"/>
      <c r="I3130" s="42">
        <v>1</v>
      </c>
      <c r="Q3130" s="18">
        <v>40940</v>
      </c>
      <c r="R3130" s="69"/>
      <c r="S3130" s="69">
        <v>1</v>
      </c>
      <c r="T3130" s="69"/>
      <c r="U3130" s="69">
        <v>1</v>
      </c>
    </row>
    <row r="3131" spans="1:21" x14ac:dyDescent="0.25">
      <c r="A3131" s="39">
        <v>39741</v>
      </c>
      <c r="B3131" s="40">
        <v>1</v>
      </c>
      <c r="C3131" s="41"/>
      <c r="D3131" s="41"/>
      <c r="E3131" s="41"/>
      <c r="F3131" s="41"/>
      <c r="G3131" s="41"/>
      <c r="H3131" s="41"/>
      <c r="I3131" s="42">
        <v>1</v>
      </c>
      <c r="Q3131" s="18">
        <v>25726</v>
      </c>
      <c r="R3131" s="69"/>
      <c r="S3131" s="69">
        <v>1</v>
      </c>
      <c r="T3131" s="69"/>
      <c r="U3131" s="69">
        <v>1</v>
      </c>
    </row>
    <row r="3132" spans="1:21" x14ac:dyDescent="0.25">
      <c r="A3132" s="39">
        <v>34287</v>
      </c>
      <c r="B3132" s="40">
        <v>1</v>
      </c>
      <c r="C3132" s="41"/>
      <c r="D3132" s="41"/>
      <c r="E3132" s="41"/>
      <c r="F3132" s="41"/>
      <c r="G3132" s="41"/>
      <c r="H3132" s="41"/>
      <c r="I3132" s="42">
        <v>1</v>
      </c>
      <c r="Q3132" s="18">
        <v>17083</v>
      </c>
      <c r="R3132" s="69"/>
      <c r="S3132" s="69"/>
      <c r="T3132" s="69">
        <v>1</v>
      </c>
      <c r="U3132" s="69">
        <v>1</v>
      </c>
    </row>
    <row r="3133" spans="1:21" x14ac:dyDescent="0.25">
      <c r="A3133" s="39">
        <v>40003</v>
      </c>
      <c r="B3133" s="40">
        <v>1</v>
      </c>
      <c r="C3133" s="41"/>
      <c r="D3133" s="41"/>
      <c r="E3133" s="41"/>
      <c r="F3133" s="41"/>
      <c r="G3133" s="41"/>
      <c r="H3133" s="41"/>
      <c r="I3133" s="42">
        <v>1</v>
      </c>
      <c r="Q3133" s="18">
        <v>36564</v>
      </c>
      <c r="R3133" s="69"/>
      <c r="S3133" s="69"/>
      <c r="T3133" s="69">
        <v>1</v>
      </c>
      <c r="U3133" s="69">
        <v>1</v>
      </c>
    </row>
    <row r="3134" spans="1:21" x14ac:dyDescent="0.25">
      <c r="A3134" s="39">
        <v>34291</v>
      </c>
      <c r="B3134" s="40">
        <v>1</v>
      </c>
      <c r="C3134" s="41"/>
      <c r="D3134" s="41"/>
      <c r="E3134" s="41"/>
      <c r="F3134" s="41"/>
      <c r="G3134" s="41"/>
      <c r="H3134" s="41"/>
      <c r="I3134" s="42">
        <v>1</v>
      </c>
      <c r="Q3134" s="18">
        <v>36814</v>
      </c>
      <c r="R3134" s="69"/>
      <c r="S3134" s="69">
        <v>1</v>
      </c>
      <c r="T3134" s="69"/>
      <c r="U3134" s="69">
        <v>1</v>
      </c>
    </row>
    <row r="3135" spans="1:21" x14ac:dyDescent="0.25">
      <c r="A3135" s="39">
        <v>40012</v>
      </c>
      <c r="B3135" s="40">
        <v>1</v>
      </c>
      <c r="C3135" s="41"/>
      <c r="D3135" s="41"/>
      <c r="E3135" s="41"/>
      <c r="F3135" s="41"/>
      <c r="G3135" s="41"/>
      <c r="H3135" s="41"/>
      <c r="I3135" s="42">
        <v>1</v>
      </c>
      <c r="Q3135" s="18">
        <v>39315</v>
      </c>
      <c r="R3135" s="69"/>
      <c r="S3135" s="69">
        <v>1</v>
      </c>
      <c r="T3135" s="69"/>
      <c r="U3135" s="69">
        <v>1</v>
      </c>
    </row>
    <row r="3136" spans="1:21" x14ac:dyDescent="0.25">
      <c r="A3136" s="39">
        <v>34293</v>
      </c>
      <c r="B3136" s="40">
        <v>1</v>
      </c>
      <c r="C3136" s="41"/>
      <c r="D3136" s="41"/>
      <c r="E3136" s="41"/>
      <c r="F3136" s="41"/>
      <c r="G3136" s="41"/>
      <c r="H3136" s="41"/>
      <c r="I3136" s="42">
        <v>1</v>
      </c>
      <c r="Q3136" s="18">
        <v>39565</v>
      </c>
      <c r="R3136" s="69"/>
      <c r="S3136" s="69">
        <v>1</v>
      </c>
      <c r="T3136" s="69"/>
      <c r="U3136" s="69">
        <v>1</v>
      </c>
    </row>
    <row r="3137" spans="1:21" x14ac:dyDescent="0.25">
      <c r="A3137" s="39">
        <v>40023</v>
      </c>
      <c r="B3137" s="40">
        <v>1</v>
      </c>
      <c r="C3137" s="41"/>
      <c r="D3137" s="41"/>
      <c r="E3137" s="41"/>
      <c r="F3137" s="41"/>
      <c r="G3137" s="41"/>
      <c r="H3137" s="41"/>
      <c r="I3137" s="42">
        <v>1</v>
      </c>
      <c r="Q3137" s="18">
        <v>35533</v>
      </c>
      <c r="R3137" s="69"/>
      <c r="S3137" s="69">
        <v>1</v>
      </c>
      <c r="T3137" s="69"/>
      <c r="U3137" s="69">
        <v>1</v>
      </c>
    </row>
    <row r="3138" spans="1:21" x14ac:dyDescent="0.25">
      <c r="A3138" s="39">
        <v>34306</v>
      </c>
      <c r="B3138" s="40">
        <v>1</v>
      </c>
      <c r="C3138" s="41"/>
      <c r="D3138" s="41"/>
      <c r="E3138" s="41"/>
      <c r="F3138" s="41"/>
      <c r="G3138" s="41"/>
      <c r="H3138" s="41"/>
      <c r="I3138" s="42">
        <v>1</v>
      </c>
      <c r="Q3138" s="18">
        <v>35439</v>
      </c>
      <c r="R3138" s="69"/>
      <c r="S3138" s="69">
        <v>1</v>
      </c>
      <c r="T3138" s="69"/>
      <c r="U3138" s="69">
        <v>1</v>
      </c>
    </row>
    <row r="3139" spans="1:21" x14ac:dyDescent="0.25">
      <c r="A3139" s="39">
        <v>40036</v>
      </c>
      <c r="B3139" s="40">
        <v>1</v>
      </c>
      <c r="C3139" s="41"/>
      <c r="D3139" s="41"/>
      <c r="E3139" s="41"/>
      <c r="F3139" s="41"/>
      <c r="G3139" s="41"/>
      <c r="H3139" s="41"/>
      <c r="I3139" s="42">
        <v>1</v>
      </c>
      <c r="Q3139" s="18">
        <v>10654</v>
      </c>
      <c r="R3139" s="69"/>
      <c r="S3139" s="69">
        <v>1</v>
      </c>
      <c r="T3139" s="69"/>
      <c r="U3139" s="69">
        <v>1</v>
      </c>
    </row>
    <row r="3140" spans="1:21" x14ac:dyDescent="0.25">
      <c r="A3140" s="39">
        <v>34309</v>
      </c>
      <c r="B3140" s="40">
        <v>1</v>
      </c>
      <c r="C3140" s="41"/>
      <c r="D3140" s="41"/>
      <c r="E3140" s="41"/>
      <c r="F3140" s="41"/>
      <c r="G3140" s="41"/>
      <c r="H3140" s="41"/>
      <c r="I3140" s="42">
        <v>1</v>
      </c>
      <c r="Q3140" s="18">
        <v>37846</v>
      </c>
      <c r="R3140" s="69"/>
      <c r="S3140" s="69">
        <v>1</v>
      </c>
      <c r="T3140" s="69"/>
      <c r="U3140" s="69">
        <v>1</v>
      </c>
    </row>
    <row r="3141" spans="1:21" x14ac:dyDescent="0.25">
      <c r="A3141" s="39">
        <v>40056</v>
      </c>
      <c r="B3141" s="40">
        <v>1</v>
      </c>
      <c r="C3141" s="41"/>
      <c r="D3141" s="41"/>
      <c r="E3141" s="41"/>
      <c r="F3141" s="41"/>
      <c r="G3141" s="41"/>
      <c r="H3141" s="41"/>
      <c r="I3141" s="42">
        <v>1</v>
      </c>
      <c r="Q3141" s="18">
        <v>36909</v>
      </c>
      <c r="R3141" s="69"/>
      <c r="S3141" s="69">
        <v>1</v>
      </c>
      <c r="T3141" s="69"/>
      <c r="U3141" s="69">
        <v>1</v>
      </c>
    </row>
    <row r="3142" spans="1:21" x14ac:dyDescent="0.25">
      <c r="A3142" s="39">
        <v>34355</v>
      </c>
      <c r="B3142" s="40">
        <v>1</v>
      </c>
      <c r="C3142" s="41"/>
      <c r="D3142" s="41"/>
      <c r="E3142" s="41"/>
      <c r="F3142" s="41"/>
      <c r="G3142" s="41"/>
      <c r="H3142" s="41"/>
      <c r="I3142" s="42">
        <v>1</v>
      </c>
      <c r="Q3142" s="18">
        <v>15960</v>
      </c>
      <c r="R3142" s="69"/>
      <c r="S3142" s="69">
        <v>1</v>
      </c>
      <c r="T3142" s="69"/>
      <c r="U3142" s="69">
        <v>1</v>
      </c>
    </row>
    <row r="3143" spans="1:21" x14ac:dyDescent="0.25">
      <c r="A3143" s="39">
        <v>40073</v>
      </c>
      <c r="B3143" s="40">
        <v>1</v>
      </c>
      <c r="C3143" s="41"/>
      <c r="D3143" s="41"/>
      <c r="E3143" s="41"/>
      <c r="F3143" s="41"/>
      <c r="G3143" s="41"/>
      <c r="H3143" s="41"/>
      <c r="I3143" s="42">
        <v>1</v>
      </c>
      <c r="Q3143" s="18">
        <v>40348</v>
      </c>
      <c r="R3143" s="69"/>
      <c r="S3143" s="69">
        <v>1</v>
      </c>
      <c r="T3143" s="69"/>
      <c r="U3143" s="69">
        <v>1</v>
      </c>
    </row>
    <row r="3144" spans="1:21" x14ac:dyDescent="0.25">
      <c r="A3144" s="39">
        <v>34493</v>
      </c>
      <c r="B3144" s="40">
        <v>1</v>
      </c>
      <c r="C3144" s="41"/>
      <c r="D3144" s="41"/>
      <c r="E3144" s="41"/>
      <c r="F3144" s="41"/>
      <c r="G3144" s="41"/>
      <c r="H3144" s="41"/>
      <c r="I3144" s="42">
        <v>1</v>
      </c>
      <c r="Q3144" s="18">
        <v>35783</v>
      </c>
      <c r="R3144" s="69"/>
      <c r="S3144" s="69">
        <v>1</v>
      </c>
      <c r="T3144" s="69"/>
      <c r="U3144" s="69">
        <v>1</v>
      </c>
    </row>
    <row r="3145" spans="1:21" x14ac:dyDescent="0.25">
      <c r="A3145" s="39">
        <v>40107</v>
      </c>
      <c r="B3145" s="40">
        <v>1</v>
      </c>
      <c r="C3145" s="41"/>
      <c r="D3145" s="41"/>
      <c r="E3145" s="41"/>
      <c r="F3145" s="41"/>
      <c r="G3145" s="41"/>
      <c r="H3145" s="41"/>
      <c r="I3145" s="42">
        <v>1</v>
      </c>
      <c r="Q3145" s="18">
        <v>23664</v>
      </c>
      <c r="R3145" s="69"/>
      <c r="S3145" s="69"/>
      <c r="T3145" s="69">
        <v>1</v>
      </c>
      <c r="U3145" s="69">
        <v>1</v>
      </c>
    </row>
    <row r="3146" spans="1:21" x14ac:dyDescent="0.25">
      <c r="A3146" s="39">
        <v>34509</v>
      </c>
      <c r="B3146" s="40">
        <v>1</v>
      </c>
      <c r="C3146" s="41"/>
      <c r="D3146" s="41"/>
      <c r="E3146" s="41"/>
      <c r="F3146" s="41"/>
      <c r="G3146" s="41"/>
      <c r="H3146" s="41"/>
      <c r="I3146" s="42">
        <v>1</v>
      </c>
      <c r="Q3146" s="18">
        <v>20006</v>
      </c>
      <c r="R3146" s="69"/>
      <c r="S3146" s="69"/>
      <c r="T3146" s="69">
        <v>1</v>
      </c>
      <c r="U3146" s="69">
        <v>1</v>
      </c>
    </row>
    <row r="3147" spans="1:21" x14ac:dyDescent="0.25">
      <c r="A3147" s="39">
        <v>40121</v>
      </c>
      <c r="B3147" s="40">
        <v>1</v>
      </c>
      <c r="C3147" s="41"/>
      <c r="D3147" s="41"/>
      <c r="E3147" s="41"/>
      <c r="F3147" s="41"/>
      <c r="G3147" s="41"/>
      <c r="H3147" s="41"/>
      <c r="I3147" s="42">
        <v>1</v>
      </c>
      <c r="Q3147" s="18">
        <v>24008</v>
      </c>
      <c r="R3147" s="69"/>
      <c r="S3147" s="69"/>
      <c r="T3147" s="69">
        <v>1</v>
      </c>
      <c r="U3147" s="69">
        <v>1</v>
      </c>
    </row>
    <row r="3148" spans="1:21" x14ac:dyDescent="0.25">
      <c r="A3148" s="39">
        <v>34510</v>
      </c>
      <c r="B3148" s="40">
        <v>1</v>
      </c>
      <c r="C3148" s="41"/>
      <c r="D3148" s="41"/>
      <c r="E3148" s="41"/>
      <c r="F3148" s="41"/>
      <c r="G3148" s="41"/>
      <c r="H3148" s="41"/>
      <c r="I3148" s="42">
        <v>1</v>
      </c>
      <c r="Q3148" s="18">
        <v>40253</v>
      </c>
      <c r="R3148" s="69"/>
      <c r="S3148" s="69"/>
      <c r="T3148" s="69">
        <v>1</v>
      </c>
      <c r="U3148" s="69">
        <v>1</v>
      </c>
    </row>
    <row r="3149" spans="1:21" x14ac:dyDescent="0.25">
      <c r="A3149" s="39">
        <v>40130</v>
      </c>
      <c r="B3149" s="40">
        <v>1</v>
      </c>
      <c r="C3149" s="41"/>
      <c r="D3149" s="41"/>
      <c r="E3149" s="41"/>
      <c r="F3149" s="41"/>
      <c r="G3149" s="41"/>
      <c r="H3149" s="41"/>
      <c r="I3149" s="42">
        <v>1</v>
      </c>
      <c r="Q3149" s="18">
        <v>38286</v>
      </c>
      <c r="R3149" s="69"/>
      <c r="S3149" s="69"/>
      <c r="T3149" s="69">
        <v>1</v>
      </c>
      <c r="U3149" s="69">
        <v>1</v>
      </c>
    </row>
    <row r="3150" spans="1:21" x14ac:dyDescent="0.25">
      <c r="A3150" s="39">
        <v>34511</v>
      </c>
      <c r="B3150" s="40">
        <v>1</v>
      </c>
      <c r="C3150" s="41"/>
      <c r="D3150" s="41"/>
      <c r="E3150" s="41"/>
      <c r="F3150" s="41"/>
      <c r="G3150" s="41"/>
      <c r="H3150" s="41"/>
      <c r="I3150" s="42">
        <v>1</v>
      </c>
      <c r="Q3150" s="18">
        <v>36127</v>
      </c>
      <c r="R3150" s="69"/>
      <c r="S3150" s="69"/>
      <c r="T3150" s="69">
        <v>1</v>
      </c>
      <c r="U3150" s="69">
        <v>1</v>
      </c>
    </row>
    <row r="3151" spans="1:21" x14ac:dyDescent="0.25">
      <c r="A3151" s="39">
        <v>40138</v>
      </c>
      <c r="B3151" s="40">
        <v>1</v>
      </c>
      <c r="C3151" s="41"/>
      <c r="D3151" s="41"/>
      <c r="E3151" s="41"/>
      <c r="F3151" s="41"/>
      <c r="G3151" s="41"/>
      <c r="H3151" s="41"/>
      <c r="I3151" s="42">
        <v>1</v>
      </c>
      <c r="Q3151" s="18">
        <v>22977</v>
      </c>
      <c r="R3151" s="69"/>
      <c r="S3151" s="69">
        <v>1</v>
      </c>
      <c r="T3151" s="69"/>
      <c r="U3151" s="69">
        <v>1</v>
      </c>
    </row>
    <row r="3152" spans="1:21" x14ac:dyDescent="0.25">
      <c r="A3152" s="39">
        <v>34513</v>
      </c>
      <c r="B3152" s="40">
        <v>1</v>
      </c>
      <c r="C3152" s="41"/>
      <c r="D3152" s="41"/>
      <c r="E3152" s="41"/>
      <c r="F3152" s="41"/>
      <c r="G3152" s="41"/>
      <c r="H3152" s="41"/>
      <c r="I3152" s="42">
        <v>1</v>
      </c>
      <c r="Q3152" s="18">
        <v>40597</v>
      </c>
      <c r="R3152" s="69"/>
      <c r="S3152" s="69"/>
      <c r="T3152" s="69">
        <v>1</v>
      </c>
      <c r="U3152" s="69">
        <v>1</v>
      </c>
    </row>
    <row r="3153" spans="1:21" x14ac:dyDescent="0.25">
      <c r="A3153" s="39">
        <v>40152</v>
      </c>
      <c r="B3153" s="40">
        <v>1</v>
      </c>
      <c r="C3153" s="41"/>
      <c r="D3153" s="41"/>
      <c r="E3153" s="41"/>
      <c r="F3153" s="41"/>
      <c r="G3153" s="41"/>
      <c r="H3153" s="41"/>
      <c r="I3153" s="42">
        <v>1</v>
      </c>
      <c r="Q3153" s="18">
        <v>33473</v>
      </c>
      <c r="R3153" s="69"/>
      <c r="S3153" s="69"/>
      <c r="T3153" s="69">
        <v>1</v>
      </c>
      <c r="U3153" s="69">
        <v>1</v>
      </c>
    </row>
    <row r="3154" spans="1:21" x14ac:dyDescent="0.25">
      <c r="A3154" s="39">
        <v>34517</v>
      </c>
      <c r="B3154" s="40">
        <v>1</v>
      </c>
      <c r="C3154" s="41"/>
      <c r="D3154" s="41"/>
      <c r="E3154" s="41"/>
      <c r="F3154" s="41"/>
      <c r="G3154" s="41"/>
      <c r="H3154" s="41"/>
      <c r="I3154" s="42">
        <v>1</v>
      </c>
      <c r="Q3154" s="18">
        <v>36471</v>
      </c>
      <c r="R3154" s="69"/>
      <c r="S3154" s="69">
        <v>1</v>
      </c>
      <c r="T3154" s="69"/>
      <c r="U3154" s="69">
        <v>1</v>
      </c>
    </row>
    <row r="3155" spans="1:21" x14ac:dyDescent="0.25">
      <c r="A3155" s="39">
        <v>40160</v>
      </c>
      <c r="B3155" s="40">
        <v>1</v>
      </c>
      <c r="C3155" s="41"/>
      <c r="D3155" s="41"/>
      <c r="E3155" s="41"/>
      <c r="F3155" s="41"/>
      <c r="G3155" s="41"/>
      <c r="H3155" s="41"/>
      <c r="I3155" s="42">
        <v>1</v>
      </c>
      <c r="Q3155" s="18">
        <v>38287</v>
      </c>
      <c r="R3155" s="69"/>
      <c r="S3155" s="69">
        <v>1</v>
      </c>
      <c r="T3155" s="69"/>
      <c r="U3155" s="69">
        <v>1</v>
      </c>
    </row>
    <row r="3156" spans="1:21" x14ac:dyDescent="0.25">
      <c r="A3156" s="39">
        <v>34518</v>
      </c>
      <c r="B3156" s="40">
        <v>1</v>
      </c>
      <c r="C3156" s="41"/>
      <c r="D3156" s="41"/>
      <c r="E3156" s="41"/>
      <c r="F3156" s="41"/>
      <c r="G3156" s="41"/>
      <c r="H3156" s="41"/>
      <c r="I3156" s="42">
        <v>1</v>
      </c>
      <c r="Q3156" s="18">
        <v>40941</v>
      </c>
      <c r="R3156" s="69"/>
      <c r="S3156" s="69">
        <v>1</v>
      </c>
      <c r="T3156" s="69"/>
      <c r="U3156" s="69">
        <v>1</v>
      </c>
    </row>
    <row r="3157" spans="1:21" x14ac:dyDescent="0.25">
      <c r="A3157" s="39">
        <v>40168</v>
      </c>
      <c r="B3157" s="40">
        <v>1</v>
      </c>
      <c r="C3157" s="41"/>
      <c r="D3157" s="41"/>
      <c r="E3157" s="41"/>
      <c r="F3157" s="41"/>
      <c r="G3157" s="41"/>
      <c r="H3157" s="41"/>
      <c r="I3157" s="42">
        <v>1</v>
      </c>
      <c r="Q3157" s="18">
        <v>34505</v>
      </c>
      <c r="R3157" s="69"/>
      <c r="S3157" s="69"/>
      <c r="T3157" s="69">
        <v>1</v>
      </c>
      <c r="U3157" s="69">
        <v>1</v>
      </c>
    </row>
    <row r="3158" spans="1:21" x14ac:dyDescent="0.25">
      <c r="A3158" s="39">
        <v>34521</v>
      </c>
      <c r="B3158" s="40">
        <v>1</v>
      </c>
      <c r="C3158" s="41"/>
      <c r="D3158" s="41"/>
      <c r="E3158" s="41"/>
      <c r="F3158" s="41"/>
      <c r="G3158" s="41"/>
      <c r="H3158" s="41"/>
      <c r="I3158" s="42">
        <v>1</v>
      </c>
      <c r="Q3158" s="18">
        <v>34408</v>
      </c>
      <c r="R3158" s="69"/>
      <c r="S3158" s="69"/>
      <c r="T3158" s="69">
        <v>1</v>
      </c>
      <c r="U3158" s="69">
        <v>1</v>
      </c>
    </row>
    <row r="3159" spans="1:21" x14ac:dyDescent="0.25">
      <c r="A3159" s="39">
        <v>40188</v>
      </c>
      <c r="B3159" s="40">
        <v>1</v>
      </c>
      <c r="C3159" s="41"/>
      <c r="D3159" s="41"/>
      <c r="E3159" s="41"/>
      <c r="F3159" s="41"/>
      <c r="G3159" s="41"/>
      <c r="H3159" s="41"/>
      <c r="I3159" s="42">
        <v>1</v>
      </c>
      <c r="Q3159" s="18">
        <v>19883</v>
      </c>
      <c r="R3159" s="69"/>
      <c r="S3159" s="69">
        <v>1</v>
      </c>
      <c r="T3159" s="69"/>
      <c r="U3159" s="69">
        <v>1</v>
      </c>
    </row>
    <row r="3160" spans="1:21" x14ac:dyDescent="0.25">
      <c r="A3160" s="39">
        <v>34527</v>
      </c>
      <c r="B3160" s="40">
        <v>1</v>
      </c>
      <c r="C3160" s="41"/>
      <c r="D3160" s="41"/>
      <c r="E3160" s="41"/>
      <c r="F3160" s="41"/>
      <c r="G3160" s="41"/>
      <c r="H3160" s="41"/>
      <c r="I3160" s="42">
        <v>1</v>
      </c>
      <c r="Q3160" s="18">
        <v>36815</v>
      </c>
      <c r="R3160" s="69"/>
      <c r="S3160" s="69"/>
      <c r="T3160" s="69">
        <v>1</v>
      </c>
      <c r="U3160" s="69">
        <v>1</v>
      </c>
    </row>
    <row r="3161" spans="1:21" x14ac:dyDescent="0.25">
      <c r="A3161" s="39">
        <v>40220</v>
      </c>
      <c r="B3161" s="40">
        <v>1</v>
      </c>
      <c r="C3161" s="41"/>
      <c r="D3161" s="41"/>
      <c r="E3161" s="41"/>
      <c r="F3161" s="41"/>
      <c r="G3161" s="41"/>
      <c r="H3161" s="41"/>
      <c r="I3161" s="42">
        <v>1</v>
      </c>
      <c r="Q3161" s="18">
        <v>38976</v>
      </c>
      <c r="R3161" s="69"/>
      <c r="S3161" s="69">
        <v>1</v>
      </c>
      <c r="T3161" s="69"/>
      <c r="U3161" s="69">
        <v>1</v>
      </c>
    </row>
    <row r="3162" spans="1:21" x14ac:dyDescent="0.25">
      <c r="A3162" s="39">
        <v>34533</v>
      </c>
      <c r="B3162" s="40">
        <v>1</v>
      </c>
      <c r="C3162" s="41"/>
      <c r="D3162" s="41"/>
      <c r="E3162" s="41"/>
      <c r="F3162" s="41"/>
      <c r="G3162" s="41"/>
      <c r="H3162" s="41"/>
      <c r="I3162" s="42">
        <v>1</v>
      </c>
      <c r="Q3162" s="18">
        <v>14155</v>
      </c>
      <c r="R3162" s="69"/>
      <c r="S3162" s="69"/>
      <c r="T3162" s="69">
        <v>1</v>
      </c>
      <c r="U3162" s="69">
        <v>1</v>
      </c>
    </row>
    <row r="3163" spans="1:21" x14ac:dyDescent="0.25">
      <c r="A3163" s="39">
        <v>40226</v>
      </c>
      <c r="B3163" s="40">
        <v>1</v>
      </c>
      <c r="C3163" s="41"/>
      <c r="D3163" s="41"/>
      <c r="E3163" s="41"/>
      <c r="F3163" s="41"/>
      <c r="G3163" s="41"/>
      <c r="H3163" s="41"/>
      <c r="I3163" s="42">
        <v>1</v>
      </c>
      <c r="Q3163" s="18">
        <v>33131</v>
      </c>
      <c r="R3163" s="69"/>
      <c r="S3163" s="69"/>
      <c r="T3163" s="69">
        <v>1</v>
      </c>
      <c r="U3163" s="69">
        <v>1</v>
      </c>
    </row>
    <row r="3164" spans="1:21" x14ac:dyDescent="0.25">
      <c r="A3164" s="39">
        <v>34560</v>
      </c>
      <c r="B3164" s="40">
        <v>1</v>
      </c>
      <c r="C3164" s="41"/>
      <c r="D3164" s="41"/>
      <c r="E3164" s="41"/>
      <c r="F3164" s="41"/>
      <c r="G3164" s="41"/>
      <c r="H3164" s="41"/>
      <c r="I3164" s="42">
        <v>1</v>
      </c>
      <c r="Q3164" s="18">
        <v>35096</v>
      </c>
      <c r="R3164" s="69"/>
      <c r="S3164" s="69"/>
      <c r="T3164" s="69">
        <v>1</v>
      </c>
      <c r="U3164" s="69">
        <v>1</v>
      </c>
    </row>
    <row r="3165" spans="1:21" x14ac:dyDescent="0.25">
      <c r="A3165" s="39">
        <v>40243</v>
      </c>
      <c r="B3165" s="40">
        <v>1</v>
      </c>
      <c r="C3165" s="41"/>
      <c r="D3165" s="41"/>
      <c r="E3165" s="41"/>
      <c r="F3165" s="41"/>
      <c r="G3165" s="41"/>
      <c r="H3165" s="41"/>
      <c r="I3165" s="42">
        <v>1</v>
      </c>
      <c r="Q3165" s="18">
        <v>38289</v>
      </c>
      <c r="R3165" s="69"/>
      <c r="S3165" s="69"/>
      <c r="T3165" s="69">
        <v>1</v>
      </c>
      <c r="U3165" s="69">
        <v>1</v>
      </c>
    </row>
    <row r="3166" spans="1:21" x14ac:dyDescent="0.25">
      <c r="A3166" s="39">
        <v>34566</v>
      </c>
      <c r="B3166" s="40">
        <v>1</v>
      </c>
      <c r="C3166" s="41"/>
      <c r="D3166" s="41"/>
      <c r="E3166" s="41"/>
      <c r="F3166" s="41"/>
      <c r="G3166" s="41"/>
      <c r="H3166" s="41"/>
      <c r="I3166" s="42">
        <v>1</v>
      </c>
      <c r="Q3166" s="18">
        <v>14241</v>
      </c>
      <c r="R3166" s="69"/>
      <c r="S3166" s="69"/>
      <c r="T3166" s="69">
        <v>1</v>
      </c>
      <c r="U3166" s="69">
        <v>1</v>
      </c>
    </row>
    <row r="3167" spans="1:21" x14ac:dyDescent="0.25">
      <c r="A3167" s="39">
        <v>40289</v>
      </c>
      <c r="B3167" s="40">
        <v>1</v>
      </c>
      <c r="C3167" s="41"/>
      <c r="D3167" s="41"/>
      <c r="E3167" s="41"/>
      <c r="F3167" s="41"/>
      <c r="G3167" s="41"/>
      <c r="H3167" s="41"/>
      <c r="I3167" s="42">
        <v>1</v>
      </c>
      <c r="Q3167" s="18">
        <v>34507</v>
      </c>
      <c r="R3167" s="69"/>
      <c r="S3167" s="69"/>
      <c r="T3167" s="69">
        <v>1</v>
      </c>
      <c r="U3167" s="69">
        <v>1</v>
      </c>
    </row>
    <row r="3168" spans="1:21" x14ac:dyDescent="0.25">
      <c r="A3168" s="39">
        <v>34568</v>
      </c>
      <c r="B3168" s="40">
        <v>1</v>
      </c>
      <c r="C3168" s="41"/>
      <c r="D3168" s="41"/>
      <c r="E3168" s="41"/>
      <c r="F3168" s="41"/>
      <c r="G3168" s="41"/>
      <c r="H3168" s="41"/>
      <c r="I3168" s="42">
        <v>1</v>
      </c>
      <c r="Q3168" s="18">
        <v>33377</v>
      </c>
      <c r="R3168" s="69"/>
      <c r="S3168" s="69"/>
      <c r="T3168" s="69">
        <v>1</v>
      </c>
      <c r="U3168" s="69">
        <v>1</v>
      </c>
    </row>
    <row r="3169" spans="1:21" x14ac:dyDescent="0.25">
      <c r="A3169" s="39">
        <v>40314</v>
      </c>
      <c r="B3169" s="40">
        <v>1</v>
      </c>
      <c r="C3169" s="41"/>
      <c r="D3169" s="41"/>
      <c r="E3169" s="41"/>
      <c r="F3169" s="41"/>
      <c r="G3169" s="41"/>
      <c r="H3169" s="41"/>
      <c r="I3169" s="42">
        <v>1</v>
      </c>
      <c r="Q3169" s="18">
        <v>13664</v>
      </c>
      <c r="R3169" s="69"/>
      <c r="S3169" s="69"/>
      <c r="T3169" s="69">
        <v>1</v>
      </c>
      <c r="U3169" s="69">
        <v>1</v>
      </c>
    </row>
    <row r="3170" spans="1:21" x14ac:dyDescent="0.25">
      <c r="A3170" s="39">
        <v>34627</v>
      </c>
      <c r="B3170" s="40">
        <v>1</v>
      </c>
      <c r="C3170" s="41"/>
      <c r="D3170" s="41"/>
      <c r="E3170" s="41"/>
      <c r="F3170" s="41"/>
      <c r="G3170" s="41"/>
      <c r="H3170" s="41"/>
      <c r="I3170" s="42">
        <v>1</v>
      </c>
      <c r="Q3170" s="18">
        <v>37847</v>
      </c>
      <c r="R3170" s="69"/>
      <c r="S3170" s="69"/>
      <c r="T3170" s="69">
        <v>1</v>
      </c>
      <c r="U3170" s="69">
        <v>1</v>
      </c>
    </row>
    <row r="3171" spans="1:21" x14ac:dyDescent="0.25">
      <c r="A3171" s="39">
        <v>40387</v>
      </c>
      <c r="B3171" s="40">
        <v>1</v>
      </c>
      <c r="C3171" s="41"/>
      <c r="D3171" s="41"/>
      <c r="E3171" s="41"/>
      <c r="F3171" s="41"/>
      <c r="G3171" s="41"/>
      <c r="H3171" s="41"/>
      <c r="I3171" s="42">
        <v>1</v>
      </c>
      <c r="Q3171" s="18">
        <v>13836</v>
      </c>
      <c r="R3171" s="69"/>
      <c r="S3171" s="69"/>
      <c r="T3171" s="69">
        <v>1</v>
      </c>
      <c r="U3171" s="69">
        <v>1</v>
      </c>
    </row>
    <row r="3172" spans="1:21" x14ac:dyDescent="0.25">
      <c r="A3172" s="39">
        <v>34639</v>
      </c>
      <c r="B3172" s="40">
        <v>1</v>
      </c>
      <c r="C3172" s="41"/>
      <c r="D3172" s="41"/>
      <c r="E3172" s="41"/>
      <c r="F3172" s="41"/>
      <c r="G3172" s="41"/>
      <c r="H3172" s="41"/>
      <c r="I3172" s="42">
        <v>1</v>
      </c>
      <c r="Q3172" s="18">
        <v>18975</v>
      </c>
      <c r="R3172" s="69"/>
      <c r="S3172" s="69"/>
      <c r="T3172" s="69">
        <v>1</v>
      </c>
      <c r="U3172" s="69">
        <v>1</v>
      </c>
    </row>
    <row r="3173" spans="1:21" x14ac:dyDescent="0.25">
      <c r="A3173" s="39">
        <v>40400</v>
      </c>
      <c r="B3173" s="40">
        <v>1</v>
      </c>
      <c r="C3173" s="41"/>
      <c r="D3173" s="41"/>
      <c r="E3173" s="41"/>
      <c r="F3173" s="41"/>
      <c r="G3173" s="41"/>
      <c r="H3173" s="41"/>
      <c r="I3173" s="42">
        <v>1</v>
      </c>
      <c r="Q3173" s="18">
        <v>27105</v>
      </c>
      <c r="R3173" s="69"/>
      <c r="S3173" s="69"/>
      <c r="T3173" s="69">
        <v>1</v>
      </c>
      <c r="U3173" s="69">
        <v>1</v>
      </c>
    </row>
    <row r="3174" spans="1:21" x14ac:dyDescent="0.25">
      <c r="A3174" s="39">
        <v>34640</v>
      </c>
      <c r="B3174" s="40">
        <v>1</v>
      </c>
      <c r="C3174" s="41"/>
      <c r="D3174" s="41"/>
      <c r="E3174" s="41"/>
      <c r="F3174" s="41"/>
      <c r="G3174" s="41"/>
      <c r="H3174" s="41"/>
      <c r="I3174" s="42">
        <v>1</v>
      </c>
      <c r="Q3174" s="18">
        <v>36128</v>
      </c>
      <c r="R3174" s="69"/>
      <c r="S3174" s="69">
        <v>1</v>
      </c>
      <c r="T3174" s="69"/>
      <c r="U3174" s="69">
        <v>1</v>
      </c>
    </row>
    <row r="3175" spans="1:21" x14ac:dyDescent="0.25">
      <c r="A3175" s="39">
        <v>40425</v>
      </c>
      <c r="B3175" s="40">
        <v>1</v>
      </c>
      <c r="C3175" s="41"/>
      <c r="D3175" s="41"/>
      <c r="E3175" s="41"/>
      <c r="F3175" s="41"/>
      <c r="G3175" s="41"/>
      <c r="H3175" s="41"/>
      <c r="I3175" s="42">
        <v>1</v>
      </c>
      <c r="Q3175" s="18">
        <v>22979</v>
      </c>
      <c r="R3175" s="69"/>
      <c r="S3175" s="69">
        <v>1</v>
      </c>
      <c r="T3175" s="69"/>
      <c r="U3175" s="69">
        <v>1</v>
      </c>
    </row>
    <row r="3176" spans="1:21" x14ac:dyDescent="0.25">
      <c r="A3176" s="39">
        <v>34644</v>
      </c>
      <c r="B3176" s="40">
        <v>1</v>
      </c>
      <c r="C3176" s="41"/>
      <c r="D3176" s="41"/>
      <c r="E3176" s="41"/>
      <c r="F3176" s="41"/>
      <c r="G3176" s="41"/>
      <c r="H3176" s="41"/>
      <c r="I3176" s="42">
        <v>1</v>
      </c>
      <c r="Q3176" s="18">
        <v>10115</v>
      </c>
      <c r="R3176" s="69"/>
      <c r="S3176" s="69"/>
      <c r="T3176" s="69">
        <v>1</v>
      </c>
      <c r="U3176" s="69">
        <v>1</v>
      </c>
    </row>
    <row r="3177" spans="1:21" x14ac:dyDescent="0.25">
      <c r="A3177" s="39">
        <v>40460</v>
      </c>
      <c r="B3177" s="40">
        <v>1</v>
      </c>
      <c r="C3177" s="41"/>
      <c r="D3177" s="41"/>
      <c r="E3177" s="41"/>
      <c r="F3177" s="41"/>
      <c r="G3177" s="41"/>
      <c r="H3177" s="41"/>
      <c r="I3177" s="42">
        <v>1</v>
      </c>
      <c r="Q3177" s="18">
        <v>25386</v>
      </c>
      <c r="R3177" s="69"/>
      <c r="S3177" s="69"/>
      <c r="T3177" s="69">
        <v>1</v>
      </c>
      <c r="U3177" s="69">
        <v>1</v>
      </c>
    </row>
    <row r="3178" spans="1:21" x14ac:dyDescent="0.25">
      <c r="A3178" s="39">
        <v>34697</v>
      </c>
      <c r="B3178" s="40">
        <v>1</v>
      </c>
      <c r="C3178" s="41"/>
      <c r="D3178" s="41"/>
      <c r="E3178" s="41"/>
      <c r="F3178" s="41"/>
      <c r="G3178" s="41"/>
      <c r="H3178" s="41"/>
      <c r="I3178" s="42">
        <v>1</v>
      </c>
      <c r="Q3178" s="18">
        <v>40942</v>
      </c>
      <c r="R3178" s="69"/>
      <c r="S3178" s="69">
        <v>1</v>
      </c>
      <c r="T3178" s="69"/>
      <c r="U3178" s="69">
        <v>1</v>
      </c>
    </row>
    <row r="3179" spans="1:21" x14ac:dyDescent="0.25">
      <c r="A3179" s="39">
        <v>40483</v>
      </c>
      <c r="B3179" s="40">
        <v>1</v>
      </c>
      <c r="C3179" s="41"/>
      <c r="D3179" s="41"/>
      <c r="E3179" s="41"/>
      <c r="F3179" s="41"/>
      <c r="G3179" s="41"/>
      <c r="H3179" s="41"/>
      <c r="I3179" s="42">
        <v>1</v>
      </c>
      <c r="Q3179" s="18">
        <v>32263</v>
      </c>
      <c r="R3179" s="69"/>
      <c r="S3179" s="69">
        <v>1</v>
      </c>
      <c r="T3179" s="69"/>
      <c r="U3179" s="69">
        <v>1</v>
      </c>
    </row>
    <row r="3180" spans="1:21" x14ac:dyDescent="0.25">
      <c r="A3180" s="39">
        <v>34728</v>
      </c>
      <c r="B3180" s="40">
        <v>1</v>
      </c>
      <c r="C3180" s="41"/>
      <c r="D3180" s="41"/>
      <c r="E3180" s="41"/>
      <c r="F3180" s="41"/>
      <c r="G3180" s="41"/>
      <c r="H3180" s="41"/>
      <c r="I3180" s="42">
        <v>1</v>
      </c>
      <c r="Q3180" s="18">
        <v>38879</v>
      </c>
      <c r="R3180" s="69"/>
      <c r="S3180" s="69"/>
      <c r="T3180" s="69">
        <v>1</v>
      </c>
      <c r="U3180" s="69">
        <v>1</v>
      </c>
    </row>
    <row r="3181" spans="1:21" x14ac:dyDescent="0.25">
      <c r="A3181" s="39">
        <v>40493</v>
      </c>
      <c r="B3181" s="40">
        <v>1</v>
      </c>
      <c r="C3181" s="41"/>
      <c r="D3181" s="41"/>
      <c r="E3181" s="41"/>
      <c r="F3181" s="41"/>
      <c r="G3181" s="41"/>
      <c r="H3181" s="41"/>
      <c r="I3181" s="42">
        <v>1</v>
      </c>
      <c r="Q3181" s="18">
        <v>19197</v>
      </c>
      <c r="R3181" s="69"/>
      <c r="S3181" s="69">
        <v>1</v>
      </c>
      <c r="T3181" s="69"/>
      <c r="U3181" s="69">
        <v>1</v>
      </c>
    </row>
    <row r="3182" spans="1:21" x14ac:dyDescent="0.25">
      <c r="A3182" s="39">
        <v>34789</v>
      </c>
      <c r="B3182" s="40">
        <v>1</v>
      </c>
      <c r="C3182" s="41"/>
      <c r="D3182" s="41"/>
      <c r="E3182" s="41"/>
      <c r="F3182" s="41"/>
      <c r="G3182" s="41"/>
      <c r="H3182" s="41"/>
      <c r="I3182" s="42">
        <v>1</v>
      </c>
      <c r="Q3182" s="18">
        <v>23789</v>
      </c>
      <c r="R3182" s="69"/>
      <c r="S3182" s="69"/>
      <c r="T3182" s="69">
        <v>1</v>
      </c>
      <c r="U3182" s="69">
        <v>1</v>
      </c>
    </row>
    <row r="3183" spans="1:21" x14ac:dyDescent="0.25">
      <c r="A3183" s="39">
        <v>40515</v>
      </c>
      <c r="B3183" s="40">
        <v>1</v>
      </c>
      <c r="C3183" s="41"/>
      <c r="D3183" s="41"/>
      <c r="E3183" s="41"/>
      <c r="F3183" s="41"/>
      <c r="G3183" s="41"/>
      <c r="H3183" s="41"/>
      <c r="I3183" s="42">
        <v>1</v>
      </c>
      <c r="Q3183" s="18">
        <v>21604</v>
      </c>
      <c r="R3183" s="69"/>
      <c r="S3183" s="69"/>
      <c r="T3183" s="69">
        <v>1</v>
      </c>
      <c r="U3183" s="69">
        <v>1</v>
      </c>
    </row>
    <row r="3184" spans="1:21" x14ac:dyDescent="0.25">
      <c r="A3184" s="39">
        <v>34794</v>
      </c>
      <c r="B3184" s="40">
        <v>1</v>
      </c>
      <c r="C3184" s="41"/>
      <c r="D3184" s="41"/>
      <c r="E3184" s="41"/>
      <c r="F3184" s="41"/>
      <c r="G3184" s="41"/>
      <c r="H3184" s="41"/>
      <c r="I3184" s="42">
        <v>1</v>
      </c>
      <c r="Q3184" s="18">
        <v>34753</v>
      </c>
      <c r="R3184" s="69"/>
      <c r="S3184" s="69">
        <v>1</v>
      </c>
      <c r="T3184" s="69"/>
      <c r="U3184" s="69">
        <v>1</v>
      </c>
    </row>
    <row r="3185" spans="1:21" x14ac:dyDescent="0.25">
      <c r="A3185" s="39">
        <v>40537</v>
      </c>
      <c r="B3185" s="40">
        <v>1</v>
      </c>
      <c r="C3185" s="41"/>
      <c r="D3185" s="41"/>
      <c r="E3185" s="41"/>
      <c r="F3185" s="41"/>
      <c r="G3185" s="41"/>
      <c r="H3185" s="41"/>
      <c r="I3185" s="42">
        <v>1</v>
      </c>
      <c r="Q3185" s="18">
        <v>39667</v>
      </c>
      <c r="R3185" s="69"/>
      <c r="S3185" s="69">
        <v>1</v>
      </c>
      <c r="T3185" s="69"/>
      <c r="U3185" s="69">
        <v>1</v>
      </c>
    </row>
    <row r="3186" spans="1:21" x14ac:dyDescent="0.25">
      <c r="A3186" s="39">
        <v>34835</v>
      </c>
      <c r="B3186" s="40">
        <v>1</v>
      </c>
      <c r="C3186" s="41"/>
      <c r="D3186" s="41"/>
      <c r="E3186" s="41"/>
      <c r="F3186" s="41"/>
      <c r="G3186" s="41"/>
      <c r="H3186" s="41"/>
      <c r="I3186" s="42">
        <v>1</v>
      </c>
      <c r="Q3186" s="18">
        <v>39223</v>
      </c>
      <c r="R3186" s="69"/>
      <c r="S3186" s="69">
        <v>1</v>
      </c>
      <c r="T3186" s="69"/>
      <c r="U3186" s="69">
        <v>1</v>
      </c>
    </row>
    <row r="3187" spans="1:21" x14ac:dyDescent="0.25">
      <c r="A3187" s="39">
        <v>40547</v>
      </c>
      <c r="B3187" s="40">
        <v>1</v>
      </c>
      <c r="C3187" s="41"/>
      <c r="D3187" s="41"/>
      <c r="E3187" s="41"/>
      <c r="F3187" s="41"/>
      <c r="G3187" s="41"/>
      <c r="H3187" s="41"/>
      <c r="I3187" s="42">
        <v>1</v>
      </c>
      <c r="Q3187" s="18">
        <v>33822</v>
      </c>
      <c r="R3187" s="69"/>
      <c r="S3187" s="69"/>
      <c r="T3187" s="69">
        <v>1</v>
      </c>
      <c r="U3187" s="69">
        <v>1</v>
      </c>
    </row>
    <row r="3188" spans="1:21" x14ac:dyDescent="0.25">
      <c r="A3188" s="39">
        <v>34836</v>
      </c>
      <c r="B3188" s="40">
        <v>1</v>
      </c>
      <c r="C3188" s="41"/>
      <c r="D3188" s="41"/>
      <c r="E3188" s="41"/>
      <c r="F3188" s="41"/>
      <c r="G3188" s="41"/>
      <c r="H3188" s="41"/>
      <c r="I3188" s="42">
        <v>1</v>
      </c>
      <c r="Q3188" s="18">
        <v>23961</v>
      </c>
      <c r="R3188" s="69"/>
      <c r="S3188" s="69">
        <v>1</v>
      </c>
      <c r="T3188" s="69"/>
      <c r="U3188" s="69">
        <v>1</v>
      </c>
    </row>
    <row r="3189" spans="1:21" x14ac:dyDescent="0.25">
      <c r="A3189" s="39">
        <v>40562</v>
      </c>
      <c r="B3189" s="40">
        <v>1</v>
      </c>
      <c r="C3189" s="41"/>
      <c r="D3189" s="41"/>
      <c r="E3189" s="41"/>
      <c r="F3189" s="41"/>
      <c r="G3189" s="41"/>
      <c r="H3189" s="41"/>
      <c r="I3189" s="42">
        <v>1</v>
      </c>
      <c r="Q3189" s="18">
        <v>34510</v>
      </c>
      <c r="R3189" s="69"/>
      <c r="S3189" s="69">
        <v>1</v>
      </c>
      <c r="T3189" s="69"/>
      <c r="U3189" s="69">
        <v>1</v>
      </c>
    </row>
    <row r="3190" spans="1:21" x14ac:dyDescent="0.25">
      <c r="A3190" s="39">
        <v>34846</v>
      </c>
      <c r="B3190" s="40">
        <v>1</v>
      </c>
      <c r="C3190" s="41"/>
      <c r="D3190" s="41"/>
      <c r="E3190" s="41"/>
      <c r="F3190" s="41"/>
      <c r="G3190" s="41"/>
      <c r="H3190" s="41"/>
      <c r="I3190" s="42">
        <v>1</v>
      </c>
      <c r="Q3190" s="18">
        <v>19663</v>
      </c>
      <c r="R3190" s="69"/>
      <c r="S3190" s="69"/>
      <c r="T3190" s="69">
        <v>1</v>
      </c>
      <c r="U3190" s="69">
        <v>1</v>
      </c>
    </row>
    <row r="3191" spans="1:21" x14ac:dyDescent="0.25">
      <c r="A3191" s="39">
        <v>40568</v>
      </c>
      <c r="B3191" s="40">
        <v>1</v>
      </c>
      <c r="C3191" s="41"/>
      <c r="D3191" s="41"/>
      <c r="E3191" s="41"/>
      <c r="F3191" s="41"/>
      <c r="G3191" s="41"/>
      <c r="H3191" s="41"/>
      <c r="I3191" s="42">
        <v>1</v>
      </c>
      <c r="Q3191" s="18">
        <v>37949</v>
      </c>
      <c r="R3191" s="69"/>
      <c r="S3191" s="69"/>
      <c r="T3191" s="69">
        <v>1</v>
      </c>
      <c r="U3191" s="69">
        <v>1</v>
      </c>
    </row>
    <row r="3192" spans="1:21" x14ac:dyDescent="0.25">
      <c r="A3192" s="39">
        <v>34847</v>
      </c>
      <c r="B3192" s="40">
        <v>1</v>
      </c>
      <c r="C3192" s="41"/>
      <c r="D3192" s="41"/>
      <c r="E3192" s="41"/>
      <c r="F3192" s="41"/>
      <c r="G3192" s="41"/>
      <c r="H3192" s="41"/>
      <c r="I3192" s="42">
        <v>1</v>
      </c>
      <c r="Q3192" s="18">
        <v>19835</v>
      </c>
      <c r="R3192" s="69"/>
      <c r="S3192" s="69"/>
      <c r="T3192" s="69">
        <v>1</v>
      </c>
      <c r="U3192" s="69">
        <v>1</v>
      </c>
    </row>
    <row r="3193" spans="1:21" x14ac:dyDescent="0.25">
      <c r="A3193" s="39">
        <v>40594</v>
      </c>
      <c r="B3193" s="40">
        <v>1</v>
      </c>
      <c r="C3193" s="41"/>
      <c r="D3193" s="41"/>
      <c r="E3193" s="41"/>
      <c r="F3193" s="41"/>
      <c r="G3193" s="41"/>
      <c r="H3193" s="41"/>
      <c r="I3193" s="42">
        <v>1</v>
      </c>
      <c r="Q3193" s="18">
        <v>40700</v>
      </c>
      <c r="R3193" s="69"/>
      <c r="S3193" s="69">
        <v>1</v>
      </c>
      <c r="T3193" s="69"/>
      <c r="U3193" s="69">
        <v>1</v>
      </c>
    </row>
    <row r="3194" spans="1:21" x14ac:dyDescent="0.25">
      <c r="A3194" s="39">
        <v>34851</v>
      </c>
      <c r="B3194" s="40">
        <v>1</v>
      </c>
      <c r="C3194" s="41"/>
      <c r="D3194" s="41"/>
      <c r="E3194" s="41"/>
      <c r="F3194" s="41"/>
      <c r="G3194" s="41"/>
      <c r="H3194" s="41"/>
      <c r="I3194" s="42">
        <v>1</v>
      </c>
      <c r="Q3194" s="18">
        <v>14843</v>
      </c>
      <c r="R3194" s="69"/>
      <c r="S3194" s="69">
        <v>1</v>
      </c>
      <c r="T3194" s="69"/>
      <c r="U3194" s="69">
        <v>1</v>
      </c>
    </row>
    <row r="3195" spans="1:21" x14ac:dyDescent="0.25">
      <c r="A3195" s="39">
        <v>40608</v>
      </c>
      <c r="B3195" s="40">
        <v>1</v>
      </c>
      <c r="C3195" s="41"/>
      <c r="D3195" s="41"/>
      <c r="E3195" s="41"/>
      <c r="F3195" s="41"/>
      <c r="G3195" s="41"/>
      <c r="H3195" s="41"/>
      <c r="I3195" s="42">
        <v>1</v>
      </c>
      <c r="Q3195" s="18">
        <v>23840</v>
      </c>
      <c r="R3195" s="69"/>
      <c r="S3195" s="69">
        <v>1</v>
      </c>
      <c r="T3195" s="69"/>
      <c r="U3195" s="69">
        <v>1</v>
      </c>
    </row>
    <row r="3196" spans="1:21" x14ac:dyDescent="0.25">
      <c r="A3196" s="39">
        <v>34852</v>
      </c>
      <c r="B3196" s="40">
        <v>1</v>
      </c>
      <c r="C3196" s="41"/>
      <c r="D3196" s="41"/>
      <c r="E3196" s="41"/>
      <c r="F3196" s="41"/>
      <c r="G3196" s="41"/>
      <c r="H3196" s="41"/>
      <c r="I3196" s="42">
        <v>1</v>
      </c>
      <c r="Q3196" s="18">
        <v>35785</v>
      </c>
      <c r="R3196" s="69"/>
      <c r="S3196" s="69">
        <v>1</v>
      </c>
      <c r="T3196" s="69"/>
      <c r="U3196" s="69">
        <v>1</v>
      </c>
    </row>
    <row r="3197" spans="1:21" x14ac:dyDescent="0.25">
      <c r="A3197" s="39">
        <v>40620</v>
      </c>
      <c r="B3197" s="40">
        <v>1</v>
      </c>
      <c r="C3197" s="41"/>
      <c r="D3197" s="41"/>
      <c r="E3197" s="41"/>
      <c r="F3197" s="41"/>
      <c r="G3197" s="41"/>
      <c r="H3197" s="41"/>
      <c r="I3197" s="42">
        <v>1</v>
      </c>
      <c r="Q3197" s="18">
        <v>24012</v>
      </c>
      <c r="R3197" s="69"/>
      <c r="S3197" s="69"/>
      <c r="T3197" s="69">
        <v>1</v>
      </c>
      <c r="U3197" s="69">
        <v>1</v>
      </c>
    </row>
    <row r="3198" spans="1:21" x14ac:dyDescent="0.25">
      <c r="A3198" s="39">
        <v>34854</v>
      </c>
      <c r="B3198" s="40">
        <v>1</v>
      </c>
      <c r="C3198" s="41"/>
      <c r="D3198" s="41"/>
      <c r="E3198" s="41"/>
      <c r="F3198" s="41"/>
      <c r="G3198" s="41"/>
      <c r="H3198" s="41"/>
      <c r="I3198" s="42">
        <v>1</v>
      </c>
      <c r="Q3198" s="18">
        <v>38192</v>
      </c>
      <c r="R3198" s="69"/>
      <c r="S3198" s="69"/>
      <c r="T3198" s="69">
        <v>1</v>
      </c>
      <c r="U3198" s="69">
        <v>1</v>
      </c>
    </row>
    <row r="3199" spans="1:21" x14ac:dyDescent="0.25">
      <c r="A3199" s="39">
        <v>40632</v>
      </c>
      <c r="B3199" s="40">
        <v>1</v>
      </c>
      <c r="C3199" s="41"/>
      <c r="D3199" s="41"/>
      <c r="E3199" s="41"/>
      <c r="F3199" s="41"/>
      <c r="G3199" s="41"/>
      <c r="H3199" s="41"/>
      <c r="I3199" s="42">
        <v>1</v>
      </c>
      <c r="Q3199" s="18">
        <v>26591</v>
      </c>
      <c r="R3199" s="69"/>
      <c r="S3199" s="69">
        <v>1</v>
      </c>
      <c r="T3199" s="69"/>
      <c r="U3199" s="69">
        <v>1</v>
      </c>
    </row>
    <row r="3200" spans="1:21" x14ac:dyDescent="0.25">
      <c r="A3200" s="39">
        <v>34855</v>
      </c>
      <c r="B3200" s="40">
        <v>1</v>
      </c>
      <c r="C3200" s="41"/>
      <c r="D3200" s="41"/>
      <c r="E3200" s="41"/>
      <c r="F3200" s="41"/>
      <c r="G3200" s="41"/>
      <c r="H3200" s="41"/>
      <c r="I3200" s="42">
        <v>1</v>
      </c>
      <c r="Q3200" s="18">
        <v>38536</v>
      </c>
      <c r="R3200" s="69"/>
      <c r="S3200" s="69"/>
      <c r="T3200" s="69">
        <v>1</v>
      </c>
      <c r="U3200" s="69">
        <v>1</v>
      </c>
    </row>
    <row r="3201" spans="1:21" x14ac:dyDescent="0.25">
      <c r="A3201" s="39">
        <v>40640</v>
      </c>
      <c r="B3201" s="40">
        <v>1</v>
      </c>
      <c r="C3201" s="41"/>
      <c r="D3201" s="41"/>
      <c r="E3201" s="41"/>
      <c r="F3201" s="41"/>
      <c r="G3201" s="41"/>
      <c r="H3201" s="41"/>
      <c r="I3201" s="42">
        <v>1</v>
      </c>
      <c r="Q3201" s="18">
        <v>16072</v>
      </c>
      <c r="R3201" s="69"/>
      <c r="S3201" s="69">
        <v>1</v>
      </c>
      <c r="T3201" s="69"/>
      <c r="U3201" s="69">
        <v>1</v>
      </c>
    </row>
    <row r="3202" spans="1:21" x14ac:dyDescent="0.25">
      <c r="A3202" s="39">
        <v>34856</v>
      </c>
      <c r="B3202" s="40">
        <v>1</v>
      </c>
      <c r="C3202" s="41"/>
      <c r="D3202" s="41"/>
      <c r="E3202" s="41"/>
      <c r="F3202" s="41"/>
      <c r="G3202" s="41"/>
      <c r="H3202" s="41"/>
      <c r="I3202" s="42">
        <v>1</v>
      </c>
      <c r="Q3202" s="18">
        <v>40943</v>
      </c>
      <c r="R3202" s="69"/>
      <c r="S3202" s="69">
        <v>1</v>
      </c>
      <c r="T3202" s="69"/>
      <c r="U3202" s="69">
        <v>1</v>
      </c>
    </row>
    <row r="3203" spans="1:21" x14ac:dyDescent="0.25">
      <c r="A3203" s="39">
        <v>40647</v>
      </c>
      <c r="B3203" s="40">
        <v>1</v>
      </c>
      <c r="C3203" s="41"/>
      <c r="D3203" s="41"/>
      <c r="E3203" s="41"/>
      <c r="F3203" s="41"/>
      <c r="G3203" s="41"/>
      <c r="H3203" s="41"/>
      <c r="I3203" s="42">
        <v>1</v>
      </c>
      <c r="Q3203" s="18">
        <v>41045</v>
      </c>
      <c r="R3203" s="69"/>
      <c r="S3203" s="69">
        <v>1</v>
      </c>
      <c r="T3203" s="69"/>
      <c r="U3203" s="69">
        <v>1</v>
      </c>
    </row>
    <row r="3204" spans="1:21" x14ac:dyDescent="0.25">
      <c r="A3204" s="39">
        <v>34857</v>
      </c>
      <c r="B3204" s="40">
        <v>1</v>
      </c>
      <c r="C3204" s="41"/>
      <c r="D3204" s="41"/>
      <c r="E3204" s="41"/>
      <c r="F3204" s="41"/>
      <c r="G3204" s="41"/>
      <c r="H3204" s="41"/>
      <c r="I3204" s="42">
        <v>1</v>
      </c>
      <c r="Q3204" s="18">
        <v>10717</v>
      </c>
      <c r="R3204" s="69"/>
      <c r="S3204" s="69"/>
      <c r="T3204" s="69">
        <v>1</v>
      </c>
      <c r="U3204" s="69">
        <v>1</v>
      </c>
    </row>
    <row r="3205" spans="1:21" x14ac:dyDescent="0.25">
      <c r="A3205" s="39">
        <v>40655</v>
      </c>
      <c r="B3205" s="40">
        <v>1</v>
      </c>
      <c r="C3205" s="41"/>
      <c r="D3205" s="41"/>
      <c r="E3205" s="41"/>
      <c r="F3205" s="41"/>
      <c r="G3205" s="41"/>
      <c r="H3205" s="41"/>
      <c r="I3205" s="42">
        <v>1</v>
      </c>
      <c r="Q3205" s="18">
        <v>39326</v>
      </c>
      <c r="R3205" s="69"/>
      <c r="S3205" s="69">
        <v>1</v>
      </c>
      <c r="T3205" s="69"/>
      <c r="U3205" s="69">
        <v>1</v>
      </c>
    </row>
    <row r="3206" spans="1:21" x14ac:dyDescent="0.25">
      <c r="A3206" s="39">
        <v>34859</v>
      </c>
      <c r="B3206" s="40">
        <v>1</v>
      </c>
      <c r="C3206" s="41"/>
      <c r="D3206" s="41"/>
      <c r="E3206" s="41"/>
      <c r="F3206" s="41"/>
      <c r="G3206" s="41"/>
      <c r="H3206" s="41"/>
      <c r="I3206" s="42">
        <v>1</v>
      </c>
      <c r="Q3206" s="18">
        <v>27056</v>
      </c>
      <c r="R3206" s="69"/>
      <c r="S3206" s="69">
        <v>1</v>
      </c>
      <c r="T3206" s="69"/>
      <c r="U3206" s="69">
        <v>1</v>
      </c>
    </row>
    <row r="3207" spans="1:21" x14ac:dyDescent="0.25">
      <c r="A3207" s="39">
        <v>40660</v>
      </c>
      <c r="B3207" s="40">
        <v>1</v>
      </c>
      <c r="C3207" s="41"/>
      <c r="D3207" s="41"/>
      <c r="E3207" s="41"/>
      <c r="F3207" s="41"/>
      <c r="G3207" s="41"/>
      <c r="H3207" s="41"/>
      <c r="I3207" s="42">
        <v>1</v>
      </c>
      <c r="Q3207" s="18">
        <v>35200</v>
      </c>
      <c r="R3207" s="69"/>
      <c r="S3207" s="69"/>
      <c r="T3207" s="69">
        <v>1</v>
      </c>
      <c r="U3207" s="69">
        <v>1</v>
      </c>
    </row>
    <row r="3208" spans="1:21" x14ac:dyDescent="0.25">
      <c r="A3208" s="39">
        <v>34862</v>
      </c>
      <c r="B3208" s="40">
        <v>1</v>
      </c>
      <c r="C3208" s="41"/>
      <c r="D3208" s="41"/>
      <c r="E3208" s="41"/>
      <c r="F3208" s="41"/>
      <c r="G3208" s="41"/>
      <c r="H3208" s="41"/>
      <c r="I3208" s="42">
        <v>1</v>
      </c>
      <c r="Q3208" s="18">
        <v>10803</v>
      </c>
      <c r="R3208" s="69"/>
      <c r="S3208" s="69"/>
      <c r="T3208" s="69">
        <v>1</v>
      </c>
      <c r="U3208" s="69">
        <v>1</v>
      </c>
    </row>
    <row r="3209" spans="1:21" x14ac:dyDescent="0.25">
      <c r="A3209" s="39">
        <v>40665</v>
      </c>
      <c r="B3209" s="40">
        <v>1</v>
      </c>
      <c r="C3209" s="41"/>
      <c r="D3209" s="41"/>
      <c r="E3209" s="41"/>
      <c r="F3209" s="41"/>
      <c r="G3209" s="41"/>
      <c r="H3209" s="41"/>
      <c r="I3209" s="42">
        <v>1</v>
      </c>
      <c r="Q3209" s="18">
        <v>37951</v>
      </c>
      <c r="R3209" s="69"/>
      <c r="S3209" s="69"/>
      <c r="T3209" s="69">
        <v>1</v>
      </c>
      <c r="U3209" s="69">
        <v>1</v>
      </c>
    </row>
    <row r="3210" spans="1:21" x14ac:dyDescent="0.25">
      <c r="A3210" s="39">
        <v>34865</v>
      </c>
      <c r="B3210" s="40">
        <v>1</v>
      </c>
      <c r="C3210" s="41"/>
      <c r="D3210" s="41"/>
      <c r="E3210" s="41"/>
      <c r="F3210" s="41"/>
      <c r="G3210" s="41"/>
      <c r="H3210" s="41"/>
      <c r="I3210" s="42">
        <v>1</v>
      </c>
      <c r="Q3210" s="18">
        <v>27228</v>
      </c>
      <c r="R3210" s="69"/>
      <c r="S3210" s="69">
        <v>1</v>
      </c>
      <c r="T3210" s="69"/>
      <c r="U3210" s="69">
        <v>1</v>
      </c>
    </row>
    <row r="3211" spans="1:21" x14ac:dyDescent="0.25">
      <c r="A3211" s="39">
        <v>40676</v>
      </c>
      <c r="B3211" s="40">
        <v>1</v>
      </c>
      <c r="C3211" s="41"/>
      <c r="D3211" s="41"/>
      <c r="E3211" s="41"/>
      <c r="F3211" s="41"/>
      <c r="G3211" s="41"/>
      <c r="H3211" s="41"/>
      <c r="I3211" s="42">
        <v>1</v>
      </c>
      <c r="Q3211" s="18">
        <v>41046</v>
      </c>
      <c r="R3211" s="69"/>
      <c r="S3211" s="69">
        <v>1</v>
      </c>
      <c r="T3211" s="69"/>
      <c r="U3211" s="69">
        <v>1</v>
      </c>
    </row>
    <row r="3212" spans="1:21" x14ac:dyDescent="0.25">
      <c r="A3212" s="39">
        <v>34866</v>
      </c>
      <c r="B3212" s="40">
        <v>1</v>
      </c>
      <c r="C3212" s="41"/>
      <c r="D3212" s="41"/>
      <c r="E3212" s="41"/>
      <c r="F3212" s="41"/>
      <c r="G3212" s="41"/>
      <c r="H3212" s="41"/>
      <c r="I3212" s="42">
        <v>1</v>
      </c>
      <c r="Q3212" s="18">
        <v>22930</v>
      </c>
      <c r="R3212" s="69"/>
      <c r="S3212" s="69"/>
      <c r="T3212" s="69">
        <v>1</v>
      </c>
      <c r="U3212" s="69">
        <v>1</v>
      </c>
    </row>
    <row r="3213" spans="1:21" x14ac:dyDescent="0.25">
      <c r="A3213" s="39">
        <v>40699</v>
      </c>
      <c r="B3213" s="40">
        <v>1</v>
      </c>
      <c r="C3213" s="41"/>
      <c r="D3213" s="41"/>
      <c r="E3213" s="41"/>
      <c r="F3213" s="41"/>
      <c r="G3213" s="41"/>
      <c r="H3213" s="41"/>
      <c r="I3213" s="42">
        <v>1</v>
      </c>
      <c r="Q3213" s="18">
        <v>32794</v>
      </c>
      <c r="R3213" s="69"/>
      <c r="S3213" s="69"/>
      <c r="T3213" s="69">
        <v>1</v>
      </c>
      <c r="U3213" s="69">
        <v>1</v>
      </c>
    </row>
    <row r="3214" spans="1:21" x14ac:dyDescent="0.25">
      <c r="A3214" s="39">
        <v>34867</v>
      </c>
      <c r="B3214" s="40">
        <v>1</v>
      </c>
      <c r="C3214" s="41"/>
      <c r="D3214" s="41"/>
      <c r="E3214" s="41"/>
      <c r="F3214" s="41"/>
      <c r="G3214" s="41"/>
      <c r="H3214" s="41"/>
      <c r="I3214" s="42">
        <v>1</v>
      </c>
      <c r="Q3214" s="18">
        <v>25165</v>
      </c>
      <c r="R3214" s="69"/>
      <c r="S3214" s="69"/>
      <c r="T3214" s="69">
        <v>1</v>
      </c>
      <c r="U3214" s="69">
        <v>1</v>
      </c>
    </row>
    <row r="3215" spans="1:21" x14ac:dyDescent="0.25">
      <c r="A3215" s="39">
        <v>40716</v>
      </c>
      <c r="B3215" s="40">
        <v>1</v>
      </c>
      <c r="C3215" s="41"/>
      <c r="D3215" s="41"/>
      <c r="E3215" s="41"/>
      <c r="F3215" s="41"/>
      <c r="G3215" s="41"/>
      <c r="H3215" s="41"/>
      <c r="I3215" s="42">
        <v>1</v>
      </c>
      <c r="Q3215" s="18">
        <v>24357</v>
      </c>
      <c r="R3215" s="69"/>
      <c r="S3215" s="69">
        <v>1</v>
      </c>
      <c r="T3215" s="69"/>
      <c r="U3215" s="69">
        <v>1</v>
      </c>
    </row>
    <row r="3216" spans="1:21" x14ac:dyDescent="0.25">
      <c r="A3216" s="39">
        <v>34877</v>
      </c>
      <c r="B3216" s="40">
        <v>1</v>
      </c>
      <c r="C3216" s="41"/>
      <c r="D3216" s="41"/>
      <c r="E3216" s="41"/>
      <c r="F3216" s="41"/>
      <c r="G3216" s="41"/>
      <c r="H3216" s="41"/>
      <c r="I3216" s="42">
        <v>1</v>
      </c>
      <c r="Q3216" s="18">
        <v>10889</v>
      </c>
      <c r="R3216" s="69"/>
      <c r="S3216" s="69">
        <v>1</v>
      </c>
      <c r="T3216" s="69"/>
      <c r="U3216" s="69">
        <v>1</v>
      </c>
    </row>
    <row r="3217" spans="1:21" x14ac:dyDescent="0.25">
      <c r="A3217" s="39">
        <v>40724</v>
      </c>
      <c r="B3217" s="40">
        <v>1</v>
      </c>
      <c r="C3217" s="41"/>
      <c r="D3217" s="41"/>
      <c r="E3217" s="41"/>
      <c r="F3217" s="41"/>
      <c r="G3217" s="41"/>
      <c r="H3217" s="41"/>
      <c r="I3217" s="42">
        <v>1</v>
      </c>
      <c r="Q3217" s="18">
        <v>36577</v>
      </c>
      <c r="R3217" s="69"/>
      <c r="S3217" s="69"/>
      <c r="T3217" s="69">
        <v>1</v>
      </c>
      <c r="U3217" s="69">
        <v>1</v>
      </c>
    </row>
    <row r="3218" spans="1:21" x14ac:dyDescent="0.25">
      <c r="A3218" s="39">
        <v>34889</v>
      </c>
      <c r="B3218" s="40">
        <v>1</v>
      </c>
      <c r="C3218" s="41"/>
      <c r="D3218" s="41"/>
      <c r="E3218" s="41"/>
      <c r="F3218" s="41"/>
      <c r="G3218" s="41"/>
      <c r="H3218" s="41"/>
      <c r="I3218" s="42">
        <v>1</v>
      </c>
      <c r="Q3218" s="18">
        <v>33035</v>
      </c>
      <c r="R3218" s="69"/>
      <c r="S3218" s="69">
        <v>1</v>
      </c>
      <c r="T3218" s="69"/>
      <c r="U3218" s="69">
        <v>1</v>
      </c>
    </row>
    <row r="3219" spans="1:21" x14ac:dyDescent="0.25">
      <c r="A3219" s="39">
        <v>40760</v>
      </c>
      <c r="B3219" s="40">
        <v>1</v>
      </c>
      <c r="C3219" s="41"/>
      <c r="D3219" s="41"/>
      <c r="E3219" s="41"/>
      <c r="F3219" s="41"/>
      <c r="G3219" s="41"/>
      <c r="H3219" s="41"/>
      <c r="I3219" s="42">
        <v>1</v>
      </c>
      <c r="Q3219" s="18">
        <v>39328</v>
      </c>
      <c r="R3219" s="69">
        <v>1</v>
      </c>
      <c r="S3219" s="69"/>
      <c r="T3219" s="69"/>
      <c r="U3219" s="69">
        <v>1</v>
      </c>
    </row>
    <row r="3220" spans="1:21" x14ac:dyDescent="0.25">
      <c r="A3220" s="39">
        <v>34890</v>
      </c>
      <c r="B3220" s="40">
        <v>1</v>
      </c>
      <c r="C3220" s="41"/>
      <c r="D3220" s="41"/>
      <c r="E3220" s="41"/>
      <c r="F3220" s="41"/>
      <c r="G3220" s="41"/>
      <c r="H3220" s="41"/>
      <c r="I3220" s="42">
        <v>1</v>
      </c>
      <c r="Q3220" s="18">
        <v>16569</v>
      </c>
      <c r="R3220" s="69"/>
      <c r="S3220" s="69">
        <v>1</v>
      </c>
      <c r="T3220" s="69"/>
      <c r="U3220" s="69">
        <v>1</v>
      </c>
    </row>
    <row r="3221" spans="1:21" x14ac:dyDescent="0.25">
      <c r="A3221" s="39">
        <v>40794</v>
      </c>
      <c r="B3221" s="40">
        <v>1</v>
      </c>
      <c r="C3221" s="41"/>
      <c r="D3221" s="41"/>
      <c r="E3221" s="41"/>
      <c r="F3221" s="41"/>
      <c r="G3221" s="41"/>
      <c r="H3221" s="41"/>
      <c r="I3221" s="42">
        <v>1</v>
      </c>
      <c r="Q3221" s="18">
        <v>27452</v>
      </c>
      <c r="R3221" s="69"/>
      <c r="S3221" s="69">
        <v>1</v>
      </c>
      <c r="T3221" s="69"/>
      <c r="U3221" s="69">
        <v>1</v>
      </c>
    </row>
    <row r="3222" spans="1:21" x14ac:dyDescent="0.25">
      <c r="A3222" s="39">
        <v>34915</v>
      </c>
      <c r="B3222" s="40">
        <v>1</v>
      </c>
      <c r="C3222" s="41"/>
      <c r="D3222" s="41"/>
      <c r="E3222" s="41"/>
      <c r="F3222" s="41"/>
      <c r="G3222" s="41"/>
      <c r="H3222" s="41"/>
      <c r="I3222" s="42">
        <v>1</v>
      </c>
      <c r="Q3222" s="18">
        <v>37849</v>
      </c>
      <c r="R3222" s="69"/>
      <c r="S3222" s="69"/>
      <c r="T3222" s="69">
        <v>1</v>
      </c>
      <c r="U3222" s="69">
        <v>1</v>
      </c>
    </row>
    <row r="3223" spans="1:21" x14ac:dyDescent="0.25">
      <c r="A3223" s="39">
        <v>40800</v>
      </c>
      <c r="B3223" s="40">
        <v>1</v>
      </c>
      <c r="C3223" s="41"/>
      <c r="D3223" s="41"/>
      <c r="E3223" s="41"/>
      <c r="F3223" s="41"/>
      <c r="G3223" s="41"/>
      <c r="H3223" s="41"/>
      <c r="I3223" s="42">
        <v>1</v>
      </c>
      <c r="Q3223" s="18">
        <v>16965</v>
      </c>
      <c r="R3223" s="69"/>
      <c r="S3223" s="69"/>
      <c r="T3223" s="69">
        <v>1</v>
      </c>
      <c r="U3223" s="69">
        <v>1</v>
      </c>
    </row>
    <row r="3224" spans="1:21" x14ac:dyDescent="0.25">
      <c r="A3224" s="39">
        <v>34923</v>
      </c>
      <c r="B3224" s="40">
        <v>1</v>
      </c>
      <c r="C3224" s="41"/>
      <c r="D3224" s="41"/>
      <c r="E3224" s="41"/>
      <c r="F3224" s="41"/>
      <c r="G3224" s="41"/>
      <c r="H3224" s="41"/>
      <c r="I3224" s="42">
        <v>1</v>
      </c>
      <c r="Q3224" s="18">
        <v>21039</v>
      </c>
      <c r="R3224" s="69"/>
      <c r="S3224" s="69">
        <v>1</v>
      </c>
      <c r="T3224" s="69"/>
      <c r="U3224" s="69">
        <v>1</v>
      </c>
    </row>
    <row r="3225" spans="1:21" x14ac:dyDescent="0.25">
      <c r="A3225" s="39">
        <v>40810</v>
      </c>
      <c r="B3225" s="40">
        <v>1</v>
      </c>
      <c r="C3225" s="41"/>
      <c r="D3225" s="41"/>
      <c r="E3225" s="41"/>
      <c r="F3225" s="41"/>
      <c r="G3225" s="41"/>
      <c r="H3225" s="41"/>
      <c r="I3225" s="42">
        <v>1</v>
      </c>
      <c r="Q3225" s="18">
        <v>26077</v>
      </c>
      <c r="R3225" s="69"/>
      <c r="S3225" s="69"/>
      <c r="T3225" s="69">
        <v>1</v>
      </c>
      <c r="U3225" s="69">
        <v>1</v>
      </c>
    </row>
    <row r="3226" spans="1:21" x14ac:dyDescent="0.25">
      <c r="A3226" s="39">
        <v>34962</v>
      </c>
      <c r="B3226" s="40">
        <v>1</v>
      </c>
      <c r="C3226" s="41"/>
      <c r="D3226" s="41"/>
      <c r="E3226" s="41"/>
      <c r="F3226" s="41"/>
      <c r="G3226" s="41"/>
      <c r="H3226" s="41"/>
      <c r="I3226" s="42">
        <v>1</v>
      </c>
      <c r="Q3226" s="18">
        <v>40256</v>
      </c>
      <c r="R3226" s="69"/>
      <c r="S3226" s="69">
        <v>1</v>
      </c>
      <c r="T3226" s="69"/>
      <c r="U3226" s="69">
        <v>1</v>
      </c>
    </row>
    <row r="3227" spans="1:21" x14ac:dyDescent="0.25">
      <c r="A3227" s="39">
        <v>40820</v>
      </c>
      <c r="B3227" s="40">
        <v>1</v>
      </c>
      <c r="C3227" s="41"/>
      <c r="D3227" s="41"/>
      <c r="E3227" s="41"/>
      <c r="F3227" s="41"/>
      <c r="G3227" s="41"/>
      <c r="H3227" s="41"/>
      <c r="I3227" s="42">
        <v>1</v>
      </c>
      <c r="Q3227" s="18">
        <v>13666</v>
      </c>
      <c r="R3227" s="69"/>
      <c r="S3227" s="69">
        <v>1</v>
      </c>
      <c r="T3227" s="69"/>
      <c r="U3227" s="69">
        <v>1</v>
      </c>
    </row>
    <row r="3228" spans="1:21" x14ac:dyDescent="0.25">
      <c r="A3228" s="39">
        <v>35006</v>
      </c>
      <c r="B3228" s="40">
        <v>1</v>
      </c>
      <c r="C3228" s="41"/>
      <c r="D3228" s="41"/>
      <c r="E3228" s="41"/>
      <c r="F3228" s="41"/>
      <c r="G3228" s="41"/>
      <c r="H3228" s="41"/>
      <c r="I3228" s="42">
        <v>1</v>
      </c>
      <c r="Q3228" s="18">
        <v>18976</v>
      </c>
      <c r="R3228" s="69"/>
      <c r="S3228" s="69"/>
      <c r="T3228" s="69">
        <v>1</v>
      </c>
      <c r="U3228" s="69">
        <v>1</v>
      </c>
    </row>
    <row r="3229" spans="1:21" x14ac:dyDescent="0.25">
      <c r="A3229" s="39">
        <v>40833</v>
      </c>
      <c r="B3229" s="40">
        <v>1</v>
      </c>
      <c r="C3229" s="41"/>
      <c r="D3229" s="41"/>
      <c r="E3229" s="41"/>
      <c r="F3229" s="41"/>
      <c r="G3229" s="41"/>
      <c r="H3229" s="41"/>
      <c r="I3229" s="42">
        <v>1</v>
      </c>
      <c r="Q3229" s="18">
        <v>13838</v>
      </c>
      <c r="R3229" s="69"/>
      <c r="S3229" s="69">
        <v>1</v>
      </c>
      <c r="T3229" s="69"/>
      <c r="U3229" s="69">
        <v>1</v>
      </c>
    </row>
    <row r="3230" spans="1:21" x14ac:dyDescent="0.25">
      <c r="A3230" s="39">
        <v>35070</v>
      </c>
      <c r="B3230" s="40">
        <v>1</v>
      </c>
      <c r="C3230" s="41"/>
      <c r="D3230" s="41"/>
      <c r="E3230" s="41"/>
      <c r="F3230" s="41"/>
      <c r="G3230" s="41"/>
      <c r="H3230" s="41"/>
      <c r="I3230" s="42">
        <v>1</v>
      </c>
      <c r="Q3230" s="18">
        <v>38193</v>
      </c>
      <c r="R3230" s="69"/>
      <c r="S3230" s="69"/>
      <c r="T3230" s="69">
        <v>1</v>
      </c>
      <c r="U3230" s="69">
        <v>1</v>
      </c>
    </row>
    <row r="3231" spans="1:21" x14ac:dyDescent="0.25">
      <c r="A3231" s="39">
        <v>40839</v>
      </c>
      <c r="B3231" s="40">
        <v>1</v>
      </c>
      <c r="C3231" s="41"/>
      <c r="D3231" s="41"/>
      <c r="E3231" s="41"/>
      <c r="F3231" s="41"/>
      <c r="G3231" s="41"/>
      <c r="H3231" s="41"/>
      <c r="I3231" s="42">
        <v>1</v>
      </c>
      <c r="Q3231" s="18">
        <v>34860</v>
      </c>
      <c r="R3231" s="69"/>
      <c r="S3231" s="69"/>
      <c r="T3231" s="69">
        <v>1</v>
      </c>
      <c r="U3231" s="69">
        <v>1</v>
      </c>
    </row>
    <row r="3232" spans="1:21" x14ac:dyDescent="0.25">
      <c r="A3232" s="39">
        <v>35270</v>
      </c>
      <c r="B3232" s="40">
        <v>1</v>
      </c>
      <c r="C3232" s="41"/>
      <c r="D3232" s="41"/>
      <c r="E3232" s="41"/>
      <c r="F3232" s="41"/>
      <c r="G3232" s="41"/>
      <c r="H3232" s="41"/>
      <c r="I3232" s="42">
        <v>1</v>
      </c>
      <c r="Q3232" s="18">
        <v>32214</v>
      </c>
      <c r="R3232" s="69"/>
      <c r="S3232" s="69"/>
      <c r="T3232" s="69">
        <v>1</v>
      </c>
      <c r="U3232" s="69">
        <v>1</v>
      </c>
    </row>
    <row r="3233" spans="1:21" x14ac:dyDescent="0.25">
      <c r="A3233" s="39">
        <v>40843</v>
      </c>
      <c r="B3233" s="40">
        <v>1</v>
      </c>
      <c r="C3233" s="41"/>
      <c r="D3233" s="41"/>
      <c r="E3233" s="41"/>
      <c r="F3233" s="41"/>
      <c r="G3233" s="41"/>
      <c r="H3233" s="41"/>
      <c r="I3233" s="42">
        <v>1</v>
      </c>
      <c r="Q3233" s="18">
        <v>35548</v>
      </c>
      <c r="R3233" s="69"/>
      <c r="S3233" s="69">
        <v>1</v>
      </c>
      <c r="T3233" s="69"/>
      <c r="U3233" s="69">
        <v>1</v>
      </c>
    </row>
    <row r="3234" spans="1:21" x14ac:dyDescent="0.25">
      <c r="A3234" s="39">
        <v>35272</v>
      </c>
      <c r="B3234" s="40">
        <v>1</v>
      </c>
      <c r="C3234" s="41"/>
      <c r="D3234" s="41"/>
      <c r="E3234" s="41"/>
      <c r="F3234" s="41"/>
      <c r="G3234" s="41"/>
      <c r="H3234" s="41"/>
      <c r="I3234" s="42">
        <v>1</v>
      </c>
      <c r="Q3234" s="18">
        <v>40600</v>
      </c>
      <c r="R3234" s="69"/>
      <c r="S3234" s="69"/>
      <c r="T3234" s="69">
        <v>1</v>
      </c>
      <c r="U3234" s="69">
        <v>1</v>
      </c>
    </row>
    <row r="3235" spans="1:21" x14ac:dyDescent="0.25">
      <c r="A3235" s="39">
        <v>40858</v>
      </c>
      <c r="B3235" s="40">
        <v>1</v>
      </c>
      <c r="C3235" s="41"/>
      <c r="D3235" s="41"/>
      <c r="E3235" s="41"/>
      <c r="F3235" s="41"/>
      <c r="G3235" s="41"/>
      <c r="H3235" s="41"/>
      <c r="I3235" s="42">
        <v>1</v>
      </c>
      <c r="Q3235" s="18">
        <v>30032</v>
      </c>
      <c r="R3235" s="69"/>
      <c r="S3235" s="69"/>
      <c r="T3235" s="69">
        <v>1</v>
      </c>
      <c r="U3235" s="69">
        <v>1</v>
      </c>
    </row>
    <row r="3236" spans="1:21" x14ac:dyDescent="0.25">
      <c r="A3236" s="39">
        <v>35273</v>
      </c>
      <c r="B3236" s="40">
        <v>1</v>
      </c>
      <c r="C3236" s="41"/>
      <c r="D3236" s="41"/>
      <c r="E3236" s="41"/>
      <c r="F3236" s="41"/>
      <c r="G3236" s="41"/>
      <c r="H3236" s="41"/>
      <c r="I3236" s="42">
        <v>1</v>
      </c>
      <c r="Q3236" s="18">
        <v>32386</v>
      </c>
      <c r="R3236" s="69"/>
      <c r="S3236" s="69"/>
      <c r="T3236" s="69">
        <v>1</v>
      </c>
      <c r="U3236" s="69">
        <v>1</v>
      </c>
    </row>
    <row r="3237" spans="1:21" x14ac:dyDescent="0.25">
      <c r="A3237" s="39">
        <v>40876</v>
      </c>
      <c r="B3237" s="40">
        <v>1</v>
      </c>
      <c r="C3237" s="41"/>
      <c r="D3237" s="41"/>
      <c r="E3237" s="41"/>
      <c r="F3237" s="41"/>
      <c r="G3237" s="41"/>
      <c r="H3237" s="41"/>
      <c r="I3237" s="42">
        <v>1</v>
      </c>
      <c r="Q3237" s="18">
        <v>34173</v>
      </c>
      <c r="R3237" s="69"/>
      <c r="S3237" s="69">
        <v>1</v>
      </c>
      <c r="T3237" s="69"/>
      <c r="U3237" s="69">
        <v>1</v>
      </c>
    </row>
    <row r="3238" spans="1:21" x14ac:dyDescent="0.25">
      <c r="A3238" s="39">
        <v>35275</v>
      </c>
      <c r="B3238" s="40">
        <v>1</v>
      </c>
      <c r="C3238" s="41"/>
      <c r="D3238" s="41"/>
      <c r="E3238" s="41"/>
      <c r="F3238" s="41"/>
      <c r="G3238" s="41"/>
      <c r="H3238" s="41"/>
      <c r="I3238" s="42">
        <v>1</v>
      </c>
      <c r="Q3238" s="18">
        <v>36818</v>
      </c>
      <c r="R3238" s="69"/>
      <c r="S3238" s="69"/>
      <c r="T3238" s="69">
        <v>1</v>
      </c>
      <c r="U3238" s="69">
        <v>1</v>
      </c>
    </row>
    <row r="3239" spans="1:21" x14ac:dyDescent="0.25">
      <c r="A3239" s="39">
        <v>40901</v>
      </c>
      <c r="B3239" s="40">
        <v>1</v>
      </c>
      <c r="C3239" s="41"/>
      <c r="D3239" s="41"/>
      <c r="E3239" s="41"/>
      <c r="F3239" s="41"/>
      <c r="G3239" s="41"/>
      <c r="H3239" s="41"/>
      <c r="I3239" s="42">
        <v>1</v>
      </c>
      <c r="Q3239" s="18">
        <v>32611</v>
      </c>
      <c r="R3239" s="69"/>
      <c r="S3239" s="69"/>
      <c r="T3239" s="69">
        <v>1</v>
      </c>
      <c r="U3239" s="69">
        <v>1</v>
      </c>
    </row>
    <row r="3240" spans="1:21" x14ac:dyDescent="0.25">
      <c r="A3240" s="39">
        <v>35299</v>
      </c>
      <c r="B3240" s="40">
        <v>1</v>
      </c>
      <c r="C3240" s="41"/>
      <c r="D3240" s="41"/>
      <c r="E3240" s="41"/>
      <c r="F3240" s="41"/>
      <c r="G3240" s="41"/>
      <c r="H3240" s="41"/>
      <c r="I3240" s="42">
        <v>1</v>
      </c>
      <c r="Q3240" s="18">
        <v>34755</v>
      </c>
      <c r="R3240" s="69"/>
      <c r="S3240" s="69">
        <v>1</v>
      </c>
      <c r="T3240" s="69"/>
      <c r="U3240" s="69">
        <v>1</v>
      </c>
    </row>
    <row r="3241" spans="1:21" x14ac:dyDescent="0.25">
      <c r="A3241" s="39">
        <v>40914</v>
      </c>
      <c r="B3241" s="40">
        <v>1</v>
      </c>
      <c r="C3241" s="41"/>
      <c r="D3241" s="41"/>
      <c r="E3241" s="41"/>
      <c r="F3241" s="41"/>
      <c r="G3241" s="41"/>
      <c r="H3241" s="41"/>
      <c r="I3241" s="42">
        <v>1</v>
      </c>
      <c r="Q3241" s="18">
        <v>24187</v>
      </c>
      <c r="R3241" s="69"/>
      <c r="S3241" s="69"/>
      <c r="T3241" s="69">
        <v>1</v>
      </c>
      <c r="U3241" s="69">
        <v>1</v>
      </c>
    </row>
    <row r="3242" spans="1:21" x14ac:dyDescent="0.25">
      <c r="A3242" s="39">
        <v>35303</v>
      </c>
      <c r="B3242" s="40">
        <v>1</v>
      </c>
      <c r="C3242" s="41"/>
      <c r="D3242" s="41"/>
      <c r="E3242" s="41"/>
      <c r="F3242" s="41"/>
      <c r="G3242" s="41"/>
      <c r="H3242" s="41"/>
      <c r="I3242" s="42">
        <v>1</v>
      </c>
      <c r="Q3242" s="18">
        <v>39225</v>
      </c>
      <c r="R3242" s="69"/>
      <c r="S3242" s="69"/>
      <c r="T3242" s="69">
        <v>1</v>
      </c>
      <c r="U3242" s="69">
        <v>1</v>
      </c>
    </row>
    <row r="3243" spans="1:21" x14ac:dyDescent="0.25">
      <c r="A3243" s="39">
        <v>40924</v>
      </c>
      <c r="B3243" s="40">
        <v>1</v>
      </c>
      <c r="C3243" s="41"/>
      <c r="D3243" s="41"/>
      <c r="E3243" s="41"/>
      <c r="F3243" s="41"/>
      <c r="G3243" s="41"/>
      <c r="H3243" s="41"/>
      <c r="I3243" s="42">
        <v>1</v>
      </c>
      <c r="Q3243" s="18">
        <v>17826</v>
      </c>
      <c r="R3243" s="69"/>
      <c r="S3243" s="69">
        <v>1</v>
      </c>
      <c r="T3243" s="69"/>
      <c r="U3243" s="69">
        <v>1</v>
      </c>
    </row>
    <row r="3244" spans="1:21" x14ac:dyDescent="0.25">
      <c r="A3244" s="39">
        <v>35316</v>
      </c>
      <c r="B3244" s="40">
        <v>1</v>
      </c>
      <c r="C3244" s="41"/>
      <c r="D3244" s="41"/>
      <c r="E3244" s="41"/>
      <c r="F3244" s="41"/>
      <c r="G3244" s="41"/>
      <c r="H3244" s="41"/>
      <c r="I3244" s="42">
        <v>1</v>
      </c>
      <c r="Q3244" s="18">
        <v>23962</v>
      </c>
      <c r="R3244" s="69"/>
      <c r="S3244" s="69"/>
      <c r="T3244" s="69">
        <v>1</v>
      </c>
      <c r="U3244" s="69">
        <v>1</v>
      </c>
    </row>
    <row r="3245" spans="1:21" x14ac:dyDescent="0.25">
      <c r="A3245" s="39">
        <v>40931</v>
      </c>
      <c r="B3245" s="40">
        <v>1</v>
      </c>
      <c r="C3245" s="41"/>
      <c r="D3245" s="41"/>
      <c r="E3245" s="41"/>
      <c r="F3245" s="41"/>
      <c r="G3245" s="41"/>
      <c r="H3245" s="41"/>
      <c r="I3245" s="42">
        <v>1</v>
      </c>
      <c r="Q3245" s="18">
        <v>38644</v>
      </c>
      <c r="R3245" s="69"/>
      <c r="S3245" s="69">
        <v>1</v>
      </c>
      <c r="T3245" s="69"/>
      <c r="U3245" s="69">
        <v>1</v>
      </c>
    </row>
    <row r="3246" spans="1:21" x14ac:dyDescent="0.25">
      <c r="A3246" s="39">
        <v>35323</v>
      </c>
      <c r="B3246" s="40">
        <v>1</v>
      </c>
      <c r="C3246" s="41"/>
      <c r="D3246" s="41"/>
      <c r="E3246" s="41"/>
      <c r="F3246" s="41"/>
      <c r="G3246" s="41"/>
      <c r="H3246" s="41"/>
      <c r="I3246" s="42">
        <v>1</v>
      </c>
      <c r="Q3246" s="18">
        <v>11405</v>
      </c>
      <c r="R3246" s="69"/>
      <c r="S3246" s="69">
        <v>1</v>
      </c>
      <c r="T3246" s="69"/>
      <c r="U3246" s="69">
        <v>1</v>
      </c>
    </row>
    <row r="3247" spans="1:21" x14ac:dyDescent="0.25">
      <c r="A3247" s="39">
        <v>40944</v>
      </c>
      <c r="B3247" s="40">
        <v>1</v>
      </c>
      <c r="C3247" s="41"/>
      <c r="D3247" s="41"/>
      <c r="E3247" s="41"/>
      <c r="F3247" s="41"/>
      <c r="G3247" s="41"/>
      <c r="H3247" s="41"/>
      <c r="I3247" s="42">
        <v>1</v>
      </c>
      <c r="Q3247" s="18">
        <v>41395</v>
      </c>
      <c r="R3247" s="69"/>
      <c r="S3247" s="69">
        <v>1</v>
      </c>
      <c r="T3247" s="69"/>
      <c r="U3247" s="69">
        <v>1</v>
      </c>
    </row>
    <row r="3248" spans="1:21" x14ac:dyDescent="0.25">
      <c r="A3248" s="39">
        <v>35329</v>
      </c>
      <c r="B3248" s="40">
        <v>1</v>
      </c>
      <c r="C3248" s="41"/>
      <c r="D3248" s="41"/>
      <c r="E3248" s="41"/>
      <c r="F3248" s="41"/>
      <c r="G3248" s="41"/>
      <c r="H3248" s="41"/>
      <c r="I3248" s="42">
        <v>1</v>
      </c>
      <c r="Q3248" s="18">
        <v>35099</v>
      </c>
      <c r="R3248" s="69"/>
      <c r="S3248" s="69">
        <v>1</v>
      </c>
      <c r="T3248" s="69"/>
      <c r="U3248" s="69">
        <v>1</v>
      </c>
    </row>
    <row r="3249" spans="1:21" x14ac:dyDescent="0.25">
      <c r="A3249" s="39">
        <v>40963</v>
      </c>
      <c r="B3249" s="40">
        <v>1</v>
      </c>
      <c r="C3249" s="41"/>
      <c r="D3249" s="41"/>
      <c r="E3249" s="41"/>
      <c r="F3249" s="41"/>
      <c r="G3249" s="41"/>
      <c r="H3249" s="41"/>
      <c r="I3249" s="42">
        <v>1</v>
      </c>
      <c r="Q3249" s="18">
        <v>33143</v>
      </c>
      <c r="R3249" s="69"/>
      <c r="S3249" s="69">
        <v>1</v>
      </c>
      <c r="T3249" s="69"/>
      <c r="U3249" s="69">
        <v>1</v>
      </c>
    </row>
    <row r="3250" spans="1:21" x14ac:dyDescent="0.25">
      <c r="A3250" s="39">
        <v>35537</v>
      </c>
      <c r="B3250" s="40">
        <v>1</v>
      </c>
      <c r="C3250" s="41"/>
      <c r="D3250" s="41"/>
      <c r="E3250" s="41"/>
      <c r="F3250" s="41"/>
      <c r="G3250" s="41"/>
      <c r="H3250" s="41"/>
      <c r="I3250" s="42">
        <v>1</v>
      </c>
      <c r="Q3250" s="18">
        <v>21899</v>
      </c>
      <c r="R3250" s="69"/>
      <c r="S3250" s="69"/>
      <c r="T3250" s="69">
        <v>1</v>
      </c>
      <c r="U3250" s="69">
        <v>1</v>
      </c>
    </row>
    <row r="3251" spans="1:21" x14ac:dyDescent="0.25">
      <c r="A3251" s="39">
        <v>40975</v>
      </c>
      <c r="B3251" s="40">
        <v>1</v>
      </c>
      <c r="C3251" s="41"/>
      <c r="D3251" s="41"/>
      <c r="E3251" s="41"/>
      <c r="F3251" s="41"/>
      <c r="G3251" s="41"/>
      <c r="H3251" s="41"/>
      <c r="I3251" s="42">
        <v>1</v>
      </c>
      <c r="Q3251" s="18">
        <v>40020</v>
      </c>
      <c r="R3251" s="69"/>
      <c r="S3251" s="69"/>
      <c r="T3251" s="69">
        <v>1</v>
      </c>
      <c r="U3251" s="69">
        <v>1</v>
      </c>
    </row>
    <row r="3252" spans="1:21" x14ac:dyDescent="0.25">
      <c r="A3252" s="39">
        <v>35544</v>
      </c>
      <c r="B3252" s="40">
        <v>1</v>
      </c>
      <c r="C3252" s="41"/>
      <c r="D3252" s="41"/>
      <c r="E3252" s="41"/>
      <c r="F3252" s="41"/>
      <c r="G3252" s="41"/>
      <c r="H3252" s="41"/>
      <c r="I3252" s="42">
        <v>1</v>
      </c>
      <c r="Q3252" s="18">
        <v>33036</v>
      </c>
      <c r="R3252" s="69"/>
      <c r="S3252" s="69"/>
      <c r="T3252" s="69">
        <v>1</v>
      </c>
      <c r="U3252" s="69">
        <v>1</v>
      </c>
    </row>
    <row r="3253" spans="1:21" x14ac:dyDescent="0.25">
      <c r="A3253" s="39">
        <v>40998</v>
      </c>
      <c r="B3253" s="40">
        <v>1</v>
      </c>
      <c r="C3253" s="41"/>
      <c r="D3253" s="41"/>
      <c r="E3253" s="41"/>
      <c r="F3253" s="41"/>
      <c r="G3253" s="41"/>
      <c r="H3253" s="41"/>
      <c r="I3253" s="42">
        <v>1</v>
      </c>
      <c r="Q3253" s="18">
        <v>33831</v>
      </c>
      <c r="R3253" s="69"/>
      <c r="S3253" s="69"/>
      <c r="T3253" s="69">
        <v>1</v>
      </c>
      <c r="U3253" s="69">
        <v>1</v>
      </c>
    </row>
    <row r="3254" spans="1:21" x14ac:dyDescent="0.25">
      <c r="A3254" s="39">
        <v>35545</v>
      </c>
      <c r="B3254" s="40">
        <v>1</v>
      </c>
      <c r="C3254" s="41"/>
      <c r="D3254" s="41"/>
      <c r="E3254" s="41"/>
      <c r="F3254" s="41"/>
      <c r="G3254" s="41"/>
      <c r="H3254" s="41"/>
      <c r="I3254" s="42">
        <v>1</v>
      </c>
      <c r="Q3254" s="18">
        <v>26369</v>
      </c>
      <c r="R3254" s="69"/>
      <c r="S3254" s="69">
        <v>1</v>
      </c>
      <c r="T3254" s="69"/>
      <c r="U3254" s="69">
        <v>1</v>
      </c>
    </row>
    <row r="3255" spans="1:21" x14ac:dyDescent="0.25">
      <c r="A3255" s="39">
        <v>41012</v>
      </c>
      <c r="B3255" s="40">
        <v>1</v>
      </c>
      <c r="C3255" s="41"/>
      <c r="D3255" s="41"/>
      <c r="E3255" s="41"/>
      <c r="F3255" s="41"/>
      <c r="G3255" s="41"/>
      <c r="H3255" s="41"/>
      <c r="I3255" s="42">
        <v>1</v>
      </c>
      <c r="Q3255" s="18">
        <v>11174</v>
      </c>
      <c r="R3255" s="69"/>
      <c r="S3255" s="69">
        <v>1</v>
      </c>
      <c r="T3255" s="69"/>
      <c r="U3255" s="69">
        <v>1</v>
      </c>
    </row>
    <row r="3256" spans="1:21" x14ac:dyDescent="0.25">
      <c r="A3256" s="39">
        <v>35546</v>
      </c>
      <c r="B3256" s="40">
        <v>1</v>
      </c>
      <c r="C3256" s="41"/>
      <c r="D3256" s="41"/>
      <c r="E3256" s="41"/>
      <c r="F3256" s="41"/>
      <c r="G3256" s="41"/>
      <c r="H3256" s="41"/>
      <c r="I3256" s="42">
        <v>1</v>
      </c>
      <c r="Q3256" s="18">
        <v>39913</v>
      </c>
      <c r="R3256" s="69"/>
      <c r="S3256" s="69">
        <v>1</v>
      </c>
      <c r="T3256" s="69"/>
      <c r="U3256" s="69">
        <v>1</v>
      </c>
    </row>
    <row r="3257" spans="1:21" x14ac:dyDescent="0.25">
      <c r="A3257" s="39">
        <v>41017</v>
      </c>
      <c r="B3257" s="40">
        <v>1</v>
      </c>
      <c r="C3257" s="41"/>
      <c r="D3257" s="41"/>
      <c r="E3257" s="41"/>
      <c r="F3257" s="41"/>
      <c r="G3257" s="41"/>
      <c r="H3257" s="41"/>
      <c r="I3257" s="42">
        <v>1</v>
      </c>
      <c r="Q3257" s="18">
        <v>23844</v>
      </c>
      <c r="R3257" s="69"/>
      <c r="S3257" s="69">
        <v>1</v>
      </c>
      <c r="T3257" s="69"/>
      <c r="U3257" s="69">
        <v>1</v>
      </c>
    </row>
    <row r="3258" spans="1:21" x14ac:dyDescent="0.25">
      <c r="A3258" s="39">
        <v>35549</v>
      </c>
      <c r="B3258" s="40">
        <v>1</v>
      </c>
      <c r="C3258" s="41"/>
      <c r="D3258" s="41"/>
      <c r="E3258" s="41"/>
      <c r="F3258" s="41"/>
      <c r="G3258" s="41"/>
      <c r="H3258" s="41"/>
      <c r="I3258" s="42">
        <v>1</v>
      </c>
      <c r="Q3258" s="18">
        <v>38194</v>
      </c>
      <c r="R3258" s="69"/>
      <c r="S3258" s="69">
        <v>1</v>
      </c>
      <c r="T3258" s="69"/>
      <c r="U3258" s="69">
        <v>1</v>
      </c>
    </row>
    <row r="3259" spans="1:21" x14ac:dyDescent="0.25">
      <c r="A3259" s="39">
        <v>41030</v>
      </c>
      <c r="B3259" s="40">
        <v>1</v>
      </c>
      <c r="C3259" s="41"/>
      <c r="D3259" s="41"/>
      <c r="E3259" s="41"/>
      <c r="F3259" s="41"/>
      <c r="G3259" s="41"/>
      <c r="H3259" s="41"/>
      <c r="I3259" s="42">
        <v>1</v>
      </c>
      <c r="Q3259" s="18">
        <v>34863</v>
      </c>
      <c r="R3259" s="69"/>
      <c r="S3259" s="69">
        <v>1</v>
      </c>
      <c r="T3259" s="69"/>
      <c r="U3259" s="69">
        <v>1</v>
      </c>
    </row>
    <row r="3260" spans="1:21" x14ac:dyDescent="0.25">
      <c r="A3260" s="39">
        <v>35550</v>
      </c>
      <c r="B3260" s="40">
        <v>1</v>
      </c>
      <c r="C3260" s="41"/>
      <c r="D3260" s="41"/>
      <c r="E3260" s="41"/>
      <c r="F3260" s="41"/>
      <c r="G3260" s="41"/>
      <c r="H3260" s="41"/>
      <c r="I3260" s="42">
        <v>1</v>
      </c>
      <c r="Q3260" s="18">
        <v>26713</v>
      </c>
      <c r="R3260" s="69"/>
      <c r="S3260" s="69"/>
      <c r="T3260" s="69">
        <v>1</v>
      </c>
      <c r="U3260" s="69">
        <v>1</v>
      </c>
    </row>
    <row r="3261" spans="1:21" x14ac:dyDescent="0.25">
      <c r="A3261" s="39">
        <v>41048</v>
      </c>
      <c r="B3261" s="40">
        <v>1</v>
      </c>
      <c r="C3261" s="41"/>
      <c r="D3261" s="41"/>
      <c r="E3261" s="41"/>
      <c r="F3261" s="41"/>
      <c r="G3261" s="41"/>
      <c r="H3261" s="41"/>
      <c r="I3261" s="42">
        <v>1</v>
      </c>
      <c r="Q3261" s="18">
        <v>13839</v>
      </c>
      <c r="R3261" s="69"/>
      <c r="S3261" s="69"/>
      <c r="T3261" s="69">
        <v>1</v>
      </c>
      <c r="U3261" s="69">
        <v>1</v>
      </c>
    </row>
    <row r="3262" spans="1:21" x14ac:dyDescent="0.25">
      <c r="A3262" s="39">
        <v>35551</v>
      </c>
      <c r="B3262" s="40">
        <v>1</v>
      </c>
      <c r="C3262" s="41"/>
      <c r="D3262" s="41"/>
      <c r="E3262" s="41"/>
      <c r="F3262" s="41"/>
      <c r="G3262" s="41"/>
      <c r="H3262" s="41"/>
      <c r="I3262" s="42">
        <v>1</v>
      </c>
      <c r="Q3262" s="18">
        <v>38538</v>
      </c>
      <c r="R3262" s="69"/>
      <c r="S3262" s="69">
        <v>1</v>
      </c>
      <c r="T3262" s="69"/>
      <c r="U3262" s="69">
        <v>1</v>
      </c>
    </row>
    <row r="3263" spans="1:21" x14ac:dyDescent="0.25">
      <c r="A3263" s="39">
        <v>41060</v>
      </c>
      <c r="B3263" s="40">
        <v>1</v>
      </c>
      <c r="C3263" s="41"/>
      <c r="D3263" s="41"/>
      <c r="E3263" s="41"/>
      <c r="F3263" s="41"/>
      <c r="G3263" s="41"/>
      <c r="H3263" s="41"/>
      <c r="I3263" s="42">
        <v>1</v>
      </c>
      <c r="Q3263" s="18">
        <v>40709</v>
      </c>
      <c r="R3263" s="69"/>
      <c r="S3263" s="69">
        <v>1</v>
      </c>
      <c r="T3263" s="69"/>
      <c r="U3263" s="69">
        <v>1</v>
      </c>
    </row>
    <row r="3264" spans="1:21" x14ac:dyDescent="0.25">
      <c r="A3264" s="39">
        <v>35553</v>
      </c>
      <c r="B3264" s="40">
        <v>1</v>
      </c>
      <c r="C3264" s="41"/>
      <c r="D3264" s="41"/>
      <c r="E3264" s="41"/>
      <c r="F3264" s="41"/>
      <c r="G3264" s="41"/>
      <c r="H3264" s="41"/>
      <c r="I3264" s="42">
        <v>1</v>
      </c>
      <c r="Q3264" s="18">
        <v>18117</v>
      </c>
      <c r="R3264" s="69"/>
      <c r="S3264" s="69">
        <v>1</v>
      </c>
      <c r="T3264" s="69"/>
      <c r="U3264" s="69">
        <v>1</v>
      </c>
    </row>
    <row r="3265" spans="1:21" x14ac:dyDescent="0.25">
      <c r="A3265" s="39">
        <v>41071</v>
      </c>
      <c r="B3265" s="40">
        <v>1</v>
      </c>
      <c r="C3265" s="41"/>
      <c r="D3265" s="41"/>
      <c r="E3265" s="41"/>
      <c r="F3265" s="41"/>
      <c r="G3265" s="41"/>
      <c r="H3265" s="41"/>
      <c r="I3265" s="42">
        <v>1</v>
      </c>
      <c r="Q3265" s="18">
        <v>36927</v>
      </c>
      <c r="R3265" s="69"/>
      <c r="S3265" s="69">
        <v>1</v>
      </c>
      <c r="T3265" s="69"/>
      <c r="U3265" s="69">
        <v>1</v>
      </c>
    </row>
    <row r="3266" spans="1:21" x14ac:dyDescent="0.25">
      <c r="A3266" s="39">
        <v>35556</v>
      </c>
      <c r="B3266" s="40">
        <v>1</v>
      </c>
      <c r="C3266" s="41"/>
      <c r="D3266" s="41"/>
      <c r="E3266" s="41"/>
      <c r="F3266" s="41"/>
      <c r="G3266" s="41"/>
      <c r="H3266" s="41"/>
      <c r="I3266" s="42">
        <v>1</v>
      </c>
      <c r="Q3266" s="18">
        <v>36475</v>
      </c>
      <c r="R3266" s="69"/>
      <c r="S3266" s="69"/>
      <c r="T3266" s="69">
        <v>1</v>
      </c>
      <c r="U3266" s="69">
        <v>1</v>
      </c>
    </row>
    <row r="3267" spans="1:21" x14ac:dyDescent="0.25">
      <c r="A3267" s="39">
        <v>41078</v>
      </c>
      <c r="B3267" s="40">
        <v>1</v>
      </c>
      <c r="C3267" s="41"/>
      <c r="D3267" s="41"/>
      <c r="E3267" s="41"/>
      <c r="F3267" s="41"/>
      <c r="G3267" s="41"/>
      <c r="H3267" s="41"/>
      <c r="I3267" s="42">
        <v>1</v>
      </c>
      <c r="Q3267" s="18">
        <v>29518</v>
      </c>
      <c r="R3267" s="69"/>
      <c r="S3267" s="69">
        <v>1</v>
      </c>
      <c r="T3267" s="69"/>
      <c r="U3267" s="69">
        <v>1</v>
      </c>
    </row>
    <row r="3268" spans="1:21" x14ac:dyDescent="0.25">
      <c r="A3268" s="39">
        <v>35559</v>
      </c>
      <c r="B3268" s="40">
        <v>1</v>
      </c>
      <c r="C3268" s="41"/>
      <c r="D3268" s="41"/>
      <c r="E3268" s="41"/>
      <c r="F3268" s="41"/>
      <c r="G3268" s="41"/>
      <c r="H3268" s="41"/>
      <c r="I3268" s="42">
        <v>1</v>
      </c>
      <c r="Q3268" s="18">
        <v>40945</v>
      </c>
      <c r="R3268" s="69"/>
      <c r="S3268" s="69">
        <v>1</v>
      </c>
      <c r="T3268" s="69"/>
      <c r="U3268" s="69">
        <v>1</v>
      </c>
    </row>
    <row r="3269" spans="1:21" x14ac:dyDescent="0.25">
      <c r="A3269" s="39">
        <v>41686</v>
      </c>
      <c r="B3269" s="40">
        <v>1</v>
      </c>
      <c r="C3269" s="41"/>
      <c r="D3269" s="41"/>
      <c r="E3269" s="41"/>
      <c r="F3269" s="41"/>
      <c r="G3269" s="41"/>
      <c r="H3269" s="41"/>
      <c r="I3269" s="42">
        <v>1</v>
      </c>
      <c r="Q3269" s="18">
        <v>23157</v>
      </c>
      <c r="R3269" s="69"/>
      <c r="S3269" s="69"/>
      <c r="T3269" s="69">
        <v>1</v>
      </c>
      <c r="U3269" s="69">
        <v>1</v>
      </c>
    </row>
    <row r="3270" spans="1:21" x14ac:dyDescent="0.25">
      <c r="A3270" s="39">
        <v>35562</v>
      </c>
      <c r="B3270" s="40">
        <v>1</v>
      </c>
      <c r="C3270" s="41"/>
      <c r="D3270" s="41"/>
      <c r="E3270" s="41"/>
      <c r="F3270" s="41"/>
      <c r="G3270" s="41"/>
      <c r="H3270" s="41"/>
      <c r="I3270" s="42">
        <v>1</v>
      </c>
      <c r="Q3270" s="18">
        <v>22931</v>
      </c>
      <c r="R3270" s="69"/>
      <c r="S3270" s="69">
        <v>1</v>
      </c>
      <c r="T3270" s="69"/>
      <c r="U3270" s="69">
        <v>1</v>
      </c>
    </row>
    <row r="3271" spans="1:21" x14ac:dyDescent="0.25">
      <c r="A3271" s="39">
        <v>41949</v>
      </c>
      <c r="B3271" s="40"/>
      <c r="C3271" s="41">
        <v>1</v>
      </c>
      <c r="D3271" s="41"/>
      <c r="E3271" s="41"/>
      <c r="F3271" s="41"/>
      <c r="G3271" s="41"/>
      <c r="H3271" s="41"/>
      <c r="I3271" s="42">
        <v>1</v>
      </c>
      <c r="Q3271" s="18">
        <v>40710</v>
      </c>
      <c r="R3271" s="69"/>
      <c r="S3271" s="69">
        <v>1</v>
      </c>
      <c r="T3271" s="69"/>
      <c r="U3271" s="69">
        <v>1</v>
      </c>
    </row>
    <row r="3272" spans="1:21" x14ac:dyDescent="0.25">
      <c r="A3272" s="39">
        <v>35563</v>
      </c>
      <c r="B3272" s="40">
        <v>1</v>
      </c>
      <c r="C3272" s="41"/>
      <c r="D3272" s="41"/>
      <c r="E3272" s="41"/>
      <c r="F3272" s="41"/>
      <c r="G3272" s="41"/>
      <c r="H3272" s="41"/>
      <c r="I3272" s="42">
        <v>1</v>
      </c>
      <c r="Q3272" s="18">
        <v>16570</v>
      </c>
      <c r="R3272" s="69"/>
      <c r="S3272" s="69"/>
      <c r="T3272" s="69">
        <v>1</v>
      </c>
      <c r="U3272" s="69">
        <v>1</v>
      </c>
    </row>
    <row r="3273" spans="1:21" x14ac:dyDescent="0.25">
      <c r="A3273" s="39">
        <v>35344</v>
      </c>
      <c r="B3273" s="40">
        <v>1</v>
      </c>
      <c r="C3273" s="41"/>
      <c r="D3273" s="41"/>
      <c r="E3273" s="41"/>
      <c r="F3273" s="41"/>
      <c r="G3273" s="41"/>
      <c r="H3273" s="41"/>
      <c r="I3273" s="42">
        <v>1</v>
      </c>
      <c r="Q3273" s="18">
        <v>34865</v>
      </c>
      <c r="R3273" s="69"/>
      <c r="S3273" s="69"/>
      <c r="T3273" s="69">
        <v>1</v>
      </c>
      <c r="U3273" s="69">
        <v>1</v>
      </c>
    </row>
    <row r="3274" spans="1:21" x14ac:dyDescent="0.25">
      <c r="A3274" s="39">
        <v>35569</v>
      </c>
      <c r="B3274" s="40">
        <v>1</v>
      </c>
      <c r="C3274" s="41"/>
      <c r="D3274" s="41"/>
      <c r="E3274" s="41"/>
      <c r="F3274" s="41"/>
      <c r="G3274" s="41"/>
      <c r="H3274" s="41"/>
      <c r="I3274" s="42">
        <v>1</v>
      </c>
      <c r="Q3274" s="18">
        <v>37851</v>
      </c>
      <c r="R3274" s="69"/>
      <c r="S3274" s="69"/>
      <c r="T3274" s="69">
        <v>1</v>
      </c>
      <c r="U3274" s="69">
        <v>1</v>
      </c>
    </row>
    <row r="3275" spans="1:21" x14ac:dyDescent="0.25">
      <c r="A3275" s="39">
        <v>39139</v>
      </c>
      <c r="B3275" s="40">
        <v>1</v>
      </c>
      <c r="C3275" s="41"/>
      <c r="D3275" s="41"/>
      <c r="E3275" s="41"/>
      <c r="F3275" s="41"/>
      <c r="G3275" s="41"/>
      <c r="H3275" s="41"/>
      <c r="I3275" s="42">
        <v>1</v>
      </c>
      <c r="Q3275" s="18">
        <v>39679</v>
      </c>
      <c r="R3275" s="69"/>
      <c r="S3275" s="69"/>
      <c r="T3275" s="69">
        <v>1</v>
      </c>
      <c r="U3275" s="69">
        <v>1</v>
      </c>
    </row>
    <row r="3276" spans="1:21" x14ac:dyDescent="0.25">
      <c r="A3276" s="39">
        <v>35572</v>
      </c>
      <c r="B3276" s="40">
        <v>1</v>
      </c>
      <c r="C3276" s="41"/>
      <c r="D3276" s="41"/>
      <c r="E3276" s="41"/>
      <c r="F3276" s="41"/>
      <c r="G3276" s="41"/>
      <c r="H3276" s="41"/>
      <c r="I3276" s="42">
        <v>1</v>
      </c>
      <c r="Q3276" s="18">
        <v>21040</v>
      </c>
      <c r="R3276" s="69"/>
      <c r="S3276" s="69">
        <v>1</v>
      </c>
      <c r="T3276" s="69"/>
      <c r="U3276" s="69">
        <v>1</v>
      </c>
    </row>
    <row r="3277" spans="1:21" x14ac:dyDescent="0.25">
      <c r="A3277" s="39">
        <v>37116</v>
      </c>
      <c r="B3277" s="40">
        <v>1</v>
      </c>
      <c r="C3277" s="41"/>
      <c r="D3277" s="41"/>
      <c r="E3277" s="41"/>
      <c r="F3277" s="41"/>
      <c r="G3277" s="41"/>
      <c r="H3277" s="41"/>
      <c r="I3277" s="42">
        <v>1</v>
      </c>
      <c r="Q3277" s="18">
        <v>36241</v>
      </c>
      <c r="R3277" s="69"/>
      <c r="S3277" s="69">
        <v>1</v>
      </c>
      <c r="T3277" s="69"/>
      <c r="U3277" s="69">
        <v>1</v>
      </c>
    </row>
    <row r="3278" spans="1:21" x14ac:dyDescent="0.25">
      <c r="A3278" s="39">
        <v>35574</v>
      </c>
      <c r="B3278" s="40">
        <v>1</v>
      </c>
      <c r="C3278" s="41"/>
      <c r="D3278" s="41"/>
      <c r="E3278" s="41"/>
      <c r="F3278" s="41"/>
      <c r="G3278" s="41"/>
      <c r="H3278" s="41"/>
      <c r="I3278" s="42">
        <v>1</v>
      </c>
      <c r="Q3278" s="18">
        <v>35788</v>
      </c>
      <c r="R3278" s="69"/>
      <c r="S3278" s="69"/>
      <c r="T3278" s="69">
        <v>1</v>
      </c>
      <c r="U3278" s="69">
        <v>1</v>
      </c>
    </row>
    <row r="3279" spans="1:21" x14ac:dyDescent="0.25">
      <c r="A3279" s="39">
        <v>32644</v>
      </c>
      <c r="B3279" s="40">
        <v>1</v>
      </c>
      <c r="C3279" s="41"/>
      <c r="D3279" s="41"/>
      <c r="E3279" s="41"/>
      <c r="F3279" s="41"/>
      <c r="G3279" s="41"/>
      <c r="H3279" s="41"/>
      <c r="I3279" s="42">
        <v>1</v>
      </c>
      <c r="Q3279" s="18">
        <v>20407</v>
      </c>
      <c r="R3279" s="69"/>
      <c r="S3279" s="69"/>
      <c r="T3279" s="69">
        <v>1</v>
      </c>
      <c r="U3279" s="69">
        <v>1</v>
      </c>
    </row>
    <row r="3280" spans="1:21" x14ac:dyDescent="0.25">
      <c r="A3280" s="39">
        <v>35576</v>
      </c>
      <c r="B3280" s="40">
        <v>1</v>
      </c>
      <c r="C3280" s="41"/>
      <c r="D3280" s="41"/>
      <c r="E3280" s="41"/>
      <c r="F3280" s="41"/>
      <c r="G3280" s="41"/>
      <c r="H3280" s="41"/>
      <c r="I3280" s="42">
        <v>1</v>
      </c>
      <c r="Q3280" s="18">
        <v>38195</v>
      </c>
      <c r="R3280" s="69"/>
      <c r="S3280" s="69"/>
      <c r="T3280" s="69">
        <v>1</v>
      </c>
      <c r="U3280" s="69">
        <v>1</v>
      </c>
    </row>
    <row r="3281" spans="1:21" x14ac:dyDescent="0.25">
      <c r="A3281" s="39">
        <v>36557</v>
      </c>
      <c r="B3281" s="40">
        <v>1</v>
      </c>
      <c r="C3281" s="41"/>
      <c r="D3281" s="41"/>
      <c r="E3281" s="41"/>
      <c r="F3281" s="41"/>
      <c r="G3281" s="41"/>
      <c r="H3281" s="41"/>
      <c r="I3281" s="42">
        <v>1</v>
      </c>
      <c r="Q3281" s="18">
        <v>39680</v>
      </c>
      <c r="R3281" s="69"/>
      <c r="S3281" s="69"/>
      <c r="T3281" s="69">
        <v>1</v>
      </c>
      <c r="U3281" s="69">
        <v>1</v>
      </c>
    </row>
    <row r="3282" spans="1:21" x14ac:dyDescent="0.25">
      <c r="A3282" s="39">
        <v>35580</v>
      </c>
      <c r="B3282" s="40">
        <v>1</v>
      </c>
      <c r="C3282" s="41"/>
      <c r="D3282" s="41"/>
      <c r="E3282" s="41"/>
      <c r="F3282" s="41"/>
      <c r="G3282" s="41"/>
      <c r="H3282" s="41"/>
      <c r="I3282" s="42">
        <v>1</v>
      </c>
      <c r="Q3282" s="18">
        <v>32215</v>
      </c>
      <c r="R3282" s="69"/>
      <c r="S3282" s="69">
        <v>1</v>
      </c>
      <c r="T3282" s="69"/>
      <c r="U3282" s="69">
        <v>1</v>
      </c>
    </row>
    <row r="3283" spans="1:21" x14ac:dyDescent="0.25">
      <c r="A3283" s="39">
        <v>32130</v>
      </c>
      <c r="B3283" s="40">
        <v>1</v>
      </c>
      <c r="C3283" s="41"/>
      <c r="D3283" s="41"/>
      <c r="E3283" s="41"/>
      <c r="F3283" s="41"/>
      <c r="G3283" s="41"/>
      <c r="H3283" s="41"/>
      <c r="I3283" s="42">
        <v>1</v>
      </c>
      <c r="Q3283" s="18">
        <v>18688</v>
      </c>
      <c r="R3283" s="69"/>
      <c r="S3283" s="69"/>
      <c r="T3283" s="69">
        <v>1</v>
      </c>
      <c r="U3283" s="69">
        <v>1</v>
      </c>
    </row>
    <row r="3284" spans="1:21" x14ac:dyDescent="0.25">
      <c r="A3284" s="39">
        <v>35585</v>
      </c>
      <c r="B3284" s="40">
        <v>1</v>
      </c>
      <c r="C3284" s="41"/>
      <c r="D3284" s="41"/>
      <c r="E3284" s="41"/>
      <c r="F3284" s="41"/>
      <c r="G3284" s="41"/>
      <c r="H3284" s="41"/>
      <c r="I3284" s="42">
        <v>1</v>
      </c>
      <c r="Q3284" s="18">
        <v>38539</v>
      </c>
      <c r="R3284" s="69"/>
      <c r="S3284" s="69">
        <v>1</v>
      </c>
      <c r="T3284" s="69"/>
      <c r="U3284" s="69">
        <v>1</v>
      </c>
    </row>
    <row r="3285" spans="1:21" x14ac:dyDescent="0.25">
      <c r="A3285" s="39">
        <v>35522</v>
      </c>
      <c r="B3285" s="40">
        <v>1</v>
      </c>
      <c r="C3285" s="41"/>
      <c r="D3285" s="41"/>
      <c r="E3285" s="41"/>
      <c r="F3285" s="41"/>
      <c r="G3285" s="41"/>
      <c r="H3285" s="41"/>
      <c r="I3285" s="42">
        <v>1</v>
      </c>
      <c r="Q3285" s="18">
        <v>19032</v>
      </c>
      <c r="R3285" s="69"/>
      <c r="S3285" s="69">
        <v>1</v>
      </c>
      <c r="T3285" s="69"/>
      <c r="U3285" s="69">
        <v>1</v>
      </c>
    </row>
    <row r="3286" spans="1:21" x14ac:dyDescent="0.25">
      <c r="A3286" s="39">
        <v>35586</v>
      </c>
      <c r="B3286" s="40">
        <v>1</v>
      </c>
      <c r="C3286" s="41"/>
      <c r="D3286" s="41"/>
      <c r="E3286" s="41"/>
      <c r="F3286" s="41"/>
      <c r="G3286" s="41"/>
      <c r="H3286" s="41"/>
      <c r="I3286" s="42">
        <v>1</v>
      </c>
      <c r="Q3286" s="18">
        <v>14500</v>
      </c>
      <c r="R3286" s="69"/>
      <c r="S3286" s="69">
        <v>1</v>
      </c>
      <c r="T3286" s="69"/>
      <c r="U3286" s="69">
        <v>1</v>
      </c>
    </row>
    <row r="3287" spans="1:21" x14ac:dyDescent="0.25">
      <c r="A3287" s="39">
        <v>32118</v>
      </c>
      <c r="B3287" s="40">
        <v>1</v>
      </c>
      <c r="C3287" s="41"/>
      <c r="D3287" s="41"/>
      <c r="E3287" s="41"/>
      <c r="F3287" s="41"/>
      <c r="G3287" s="41"/>
      <c r="H3287" s="41"/>
      <c r="I3287" s="42">
        <v>1</v>
      </c>
      <c r="Q3287" s="18">
        <v>34179</v>
      </c>
      <c r="R3287" s="69"/>
      <c r="S3287" s="69">
        <v>1</v>
      </c>
      <c r="T3287" s="69"/>
      <c r="U3287" s="69">
        <v>1</v>
      </c>
    </row>
    <row r="3288" spans="1:21" x14ac:dyDescent="0.25">
      <c r="A3288" s="39">
        <v>35589</v>
      </c>
      <c r="B3288" s="40">
        <v>1</v>
      </c>
      <c r="C3288" s="41"/>
      <c r="D3288" s="41"/>
      <c r="E3288" s="41"/>
      <c r="F3288" s="41"/>
      <c r="G3288" s="41"/>
      <c r="H3288" s="41"/>
      <c r="I3288" s="42">
        <v>1</v>
      </c>
      <c r="Q3288" s="18">
        <v>36820</v>
      </c>
      <c r="R3288" s="69"/>
      <c r="S3288" s="69"/>
      <c r="T3288" s="69">
        <v>1</v>
      </c>
      <c r="U3288" s="69">
        <v>1</v>
      </c>
    </row>
    <row r="3289" spans="1:21" x14ac:dyDescent="0.25">
      <c r="A3289" s="39">
        <v>26071</v>
      </c>
      <c r="B3289" s="40">
        <v>1</v>
      </c>
      <c r="C3289" s="41"/>
      <c r="D3289" s="41"/>
      <c r="E3289" s="41"/>
      <c r="F3289" s="41"/>
      <c r="G3289" s="41"/>
      <c r="H3289" s="41"/>
      <c r="I3289" s="42">
        <v>1</v>
      </c>
      <c r="Q3289" s="18">
        <v>36930</v>
      </c>
      <c r="R3289" s="69"/>
      <c r="S3289" s="69"/>
      <c r="T3289" s="69">
        <v>1</v>
      </c>
      <c r="U3289" s="69">
        <v>1</v>
      </c>
    </row>
    <row r="3290" spans="1:21" x14ac:dyDescent="0.25">
      <c r="A3290" s="39">
        <v>35593</v>
      </c>
      <c r="B3290" s="40">
        <v>1</v>
      </c>
      <c r="C3290" s="41"/>
      <c r="D3290" s="41"/>
      <c r="E3290" s="41"/>
      <c r="F3290" s="41"/>
      <c r="G3290" s="41"/>
      <c r="H3290" s="41"/>
      <c r="I3290" s="42">
        <v>1</v>
      </c>
      <c r="Q3290" s="18">
        <v>10202</v>
      </c>
      <c r="R3290" s="69"/>
      <c r="S3290" s="69"/>
      <c r="T3290" s="69">
        <v>1</v>
      </c>
      <c r="U3290" s="69">
        <v>1</v>
      </c>
    </row>
    <row r="3291" spans="1:21" x14ac:dyDescent="0.25">
      <c r="A3291" s="39">
        <v>36699</v>
      </c>
      <c r="B3291" s="40">
        <v>1</v>
      </c>
      <c r="C3291" s="41"/>
      <c r="D3291" s="41"/>
      <c r="E3291" s="41"/>
      <c r="F3291" s="41"/>
      <c r="G3291" s="41"/>
      <c r="H3291" s="41"/>
      <c r="I3291" s="42">
        <v>1</v>
      </c>
      <c r="Q3291" s="18">
        <v>13582</v>
      </c>
      <c r="R3291" s="69"/>
      <c r="S3291" s="69">
        <v>1</v>
      </c>
      <c r="T3291" s="69"/>
      <c r="U3291" s="69">
        <v>1</v>
      </c>
    </row>
    <row r="3292" spans="1:21" x14ac:dyDescent="0.25">
      <c r="A3292" s="39">
        <v>35594</v>
      </c>
      <c r="B3292" s="40">
        <v>1</v>
      </c>
      <c r="C3292" s="41"/>
      <c r="D3292" s="41"/>
      <c r="E3292" s="41"/>
      <c r="F3292" s="41"/>
      <c r="G3292" s="41"/>
      <c r="H3292" s="41"/>
      <c r="I3292" s="42">
        <v>1</v>
      </c>
      <c r="Q3292" s="18">
        <v>39227</v>
      </c>
      <c r="R3292" s="69"/>
      <c r="S3292" s="69">
        <v>1</v>
      </c>
      <c r="T3292" s="69"/>
      <c r="U3292" s="69">
        <v>1</v>
      </c>
    </row>
    <row r="3293" spans="1:21" x14ac:dyDescent="0.25">
      <c r="A3293" s="39">
        <v>33903</v>
      </c>
      <c r="B3293" s="40">
        <v>1</v>
      </c>
      <c r="C3293" s="41"/>
      <c r="D3293" s="41"/>
      <c r="E3293" s="41"/>
      <c r="F3293" s="41"/>
      <c r="G3293" s="41"/>
      <c r="H3293" s="41"/>
      <c r="I3293" s="42">
        <v>1</v>
      </c>
      <c r="Q3293" s="18">
        <v>22299</v>
      </c>
      <c r="R3293" s="69"/>
      <c r="S3293" s="69">
        <v>1</v>
      </c>
      <c r="T3293" s="69"/>
      <c r="U3293" s="69">
        <v>1</v>
      </c>
    </row>
    <row r="3294" spans="1:21" x14ac:dyDescent="0.25">
      <c r="A3294" s="39">
        <v>35596</v>
      </c>
      <c r="B3294" s="40">
        <v>1</v>
      </c>
      <c r="C3294" s="41"/>
      <c r="D3294" s="41"/>
      <c r="E3294" s="41"/>
      <c r="F3294" s="41"/>
      <c r="G3294" s="41"/>
      <c r="H3294" s="41"/>
      <c r="I3294" s="42">
        <v>1</v>
      </c>
      <c r="Q3294" s="18">
        <v>23963</v>
      </c>
      <c r="R3294" s="69"/>
      <c r="S3294" s="69">
        <v>1</v>
      </c>
      <c r="T3294" s="69"/>
      <c r="U3294" s="69">
        <v>1</v>
      </c>
    </row>
    <row r="3295" spans="1:21" x14ac:dyDescent="0.25">
      <c r="A3295" s="39">
        <v>39392</v>
      </c>
      <c r="B3295" s="40">
        <v>1</v>
      </c>
      <c r="C3295" s="41"/>
      <c r="D3295" s="41"/>
      <c r="E3295" s="41"/>
      <c r="F3295" s="41"/>
      <c r="G3295" s="41"/>
      <c r="H3295" s="41"/>
      <c r="I3295" s="42">
        <v>1</v>
      </c>
      <c r="Q3295" s="18">
        <v>41401</v>
      </c>
      <c r="R3295" s="69"/>
      <c r="S3295" s="69"/>
      <c r="T3295" s="69">
        <v>1</v>
      </c>
      <c r="U3295" s="69">
        <v>1</v>
      </c>
    </row>
    <row r="3296" spans="1:21" x14ac:dyDescent="0.25">
      <c r="A3296" s="39">
        <v>35608</v>
      </c>
      <c r="B3296" s="40">
        <v>1</v>
      </c>
      <c r="C3296" s="41"/>
      <c r="D3296" s="41"/>
      <c r="E3296" s="41"/>
      <c r="F3296" s="41"/>
      <c r="G3296" s="41"/>
      <c r="H3296" s="41"/>
      <c r="I3296" s="42">
        <v>1</v>
      </c>
      <c r="Q3296" s="18">
        <v>35101</v>
      </c>
      <c r="R3296" s="69"/>
      <c r="S3296" s="69"/>
      <c r="T3296" s="69">
        <v>1</v>
      </c>
      <c r="U3296" s="69">
        <v>1</v>
      </c>
    </row>
    <row r="3297" spans="1:21" x14ac:dyDescent="0.25">
      <c r="A3297" s="39">
        <v>36237</v>
      </c>
      <c r="B3297" s="40">
        <v>1</v>
      </c>
      <c r="C3297" s="41"/>
      <c r="D3297" s="41"/>
      <c r="E3297" s="41"/>
      <c r="F3297" s="41"/>
      <c r="G3297" s="41"/>
      <c r="H3297" s="41"/>
      <c r="I3297" s="42">
        <v>1</v>
      </c>
      <c r="Q3297" s="18">
        <v>35213</v>
      </c>
      <c r="R3297" s="69"/>
      <c r="S3297" s="69"/>
      <c r="T3297" s="69">
        <v>1</v>
      </c>
      <c r="U3297" s="69">
        <v>1</v>
      </c>
    </row>
    <row r="3298" spans="1:21" x14ac:dyDescent="0.25">
      <c r="A3298" s="39">
        <v>35615</v>
      </c>
      <c r="B3298" s="40">
        <v>1</v>
      </c>
      <c r="C3298" s="41"/>
      <c r="D3298" s="41"/>
      <c r="E3298" s="41"/>
      <c r="F3298" s="41"/>
      <c r="G3298" s="41"/>
      <c r="H3298" s="41"/>
      <c r="I3298" s="42">
        <v>1</v>
      </c>
      <c r="Q3298" s="18">
        <v>39571</v>
      </c>
      <c r="R3298" s="69"/>
      <c r="S3298" s="69"/>
      <c r="T3298" s="69">
        <v>1</v>
      </c>
      <c r="U3298" s="69">
        <v>1</v>
      </c>
    </row>
    <row r="3299" spans="1:21" x14ac:dyDescent="0.25">
      <c r="A3299" s="39">
        <v>35893</v>
      </c>
      <c r="B3299" s="40">
        <v>1</v>
      </c>
      <c r="C3299" s="41"/>
      <c r="D3299" s="41"/>
      <c r="E3299" s="41"/>
      <c r="F3299" s="41"/>
      <c r="G3299" s="41"/>
      <c r="H3299" s="41"/>
      <c r="I3299" s="42">
        <v>1</v>
      </c>
      <c r="Q3299" s="18">
        <v>10918</v>
      </c>
      <c r="R3299" s="69"/>
      <c r="S3299" s="69"/>
      <c r="T3299" s="69">
        <v>1</v>
      </c>
      <c r="U3299" s="69">
        <v>1</v>
      </c>
    </row>
    <row r="3300" spans="1:21" x14ac:dyDescent="0.25">
      <c r="A3300" s="39">
        <v>35625</v>
      </c>
      <c r="B3300" s="40">
        <v>1</v>
      </c>
      <c r="C3300" s="41"/>
      <c r="D3300" s="41"/>
      <c r="E3300" s="41"/>
      <c r="F3300" s="41"/>
      <c r="G3300" s="41"/>
      <c r="H3300" s="41"/>
      <c r="I3300" s="42">
        <v>1</v>
      </c>
      <c r="Q3300" s="18">
        <v>37852</v>
      </c>
      <c r="R3300" s="69"/>
      <c r="S3300" s="69"/>
      <c r="T3300" s="69">
        <v>1</v>
      </c>
      <c r="U3300" s="69">
        <v>1</v>
      </c>
    </row>
    <row r="3301" spans="1:21" x14ac:dyDescent="0.25">
      <c r="A3301" s="39">
        <v>14068</v>
      </c>
      <c r="B3301" s="40">
        <v>1</v>
      </c>
      <c r="C3301" s="41"/>
      <c r="D3301" s="41"/>
      <c r="E3301" s="41"/>
      <c r="F3301" s="41"/>
      <c r="G3301" s="41"/>
      <c r="H3301" s="41"/>
      <c r="I3301" s="42">
        <v>1</v>
      </c>
      <c r="Q3301" s="18">
        <v>15560</v>
      </c>
      <c r="R3301" s="69"/>
      <c r="S3301" s="69"/>
      <c r="T3301" s="69">
        <v>1</v>
      </c>
      <c r="U3301" s="69">
        <v>1</v>
      </c>
    </row>
    <row r="3302" spans="1:21" x14ac:dyDescent="0.25">
      <c r="A3302" s="39">
        <v>35652</v>
      </c>
      <c r="B3302" s="40">
        <v>1</v>
      </c>
      <c r="C3302" s="41"/>
      <c r="D3302" s="41"/>
      <c r="E3302" s="41"/>
      <c r="F3302" s="41"/>
      <c r="G3302" s="41"/>
      <c r="H3302" s="41"/>
      <c r="I3302" s="42">
        <v>1</v>
      </c>
      <c r="Q3302" s="18">
        <v>35789</v>
      </c>
      <c r="R3302" s="69"/>
      <c r="S3302" s="69">
        <v>1</v>
      </c>
      <c r="T3302" s="69"/>
      <c r="U3302" s="69">
        <v>1</v>
      </c>
    </row>
    <row r="3303" spans="1:21" x14ac:dyDescent="0.25">
      <c r="A3303" s="39">
        <v>38995</v>
      </c>
      <c r="B3303" s="40">
        <v>1</v>
      </c>
      <c r="C3303" s="41"/>
      <c r="D3303" s="41"/>
      <c r="E3303" s="41"/>
      <c r="F3303" s="41"/>
      <c r="G3303" s="41"/>
      <c r="H3303" s="41"/>
      <c r="I3303" s="42">
        <v>1</v>
      </c>
      <c r="Q3303" s="18">
        <v>11434</v>
      </c>
      <c r="R3303" s="69"/>
      <c r="S3303" s="69"/>
      <c r="T3303" s="69">
        <v>1</v>
      </c>
      <c r="U3303" s="69">
        <v>1</v>
      </c>
    </row>
    <row r="3304" spans="1:21" x14ac:dyDescent="0.25">
      <c r="A3304" s="39">
        <v>35672</v>
      </c>
      <c r="B3304" s="40">
        <v>1</v>
      </c>
      <c r="C3304" s="41"/>
      <c r="D3304" s="41"/>
      <c r="E3304" s="41"/>
      <c r="F3304" s="41"/>
      <c r="G3304" s="41"/>
      <c r="H3304" s="41"/>
      <c r="I3304" s="42">
        <v>1</v>
      </c>
      <c r="Q3304" s="18">
        <v>22244</v>
      </c>
      <c r="R3304" s="69"/>
      <c r="S3304" s="69">
        <v>1</v>
      </c>
      <c r="T3304" s="69"/>
      <c r="U3304" s="69">
        <v>1</v>
      </c>
    </row>
    <row r="3305" spans="1:21" x14ac:dyDescent="0.25">
      <c r="A3305" s="39">
        <v>23215</v>
      </c>
      <c r="B3305" s="40">
        <v>1</v>
      </c>
      <c r="C3305" s="41"/>
      <c r="D3305" s="41"/>
      <c r="E3305" s="41"/>
      <c r="F3305" s="41"/>
      <c r="G3305" s="41"/>
      <c r="H3305" s="41"/>
      <c r="I3305" s="42">
        <v>1</v>
      </c>
      <c r="Q3305" s="18">
        <v>41061</v>
      </c>
      <c r="R3305" s="69"/>
      <c r="S3305" s="69">
        <v>1</v>
      </c>
      <c r="T3305" s="69"/>
      <c r="U3305" s="69">
        <v>1</v>
      </c>
    </row>
    <row r="3306" spans="1:21" x14ac:dyDescent="0.25">
      <c r="A3306" s="39">
        <v>35739</v>
      </c>
      <c r="B3306" s="40">
        <v>1</v>
      </c>
      <c r="C3306" s="41"/>
      <c r="D3306" s="41"/>
      <c r="E3306" s="41"/>
      <c r="F3306" s="41"/>
      <c r="G3306" s="41"/>
      <c r="H3306" s="41"/>
      <c r="I3306" s="42">
        <v>1</v>
      </c>
      <c r="Q3306" s="18">
        <v>24479</v>
      </c>
      <c r="R3306" s="69"/>
      <c r="S3306" s="69">
        <v>1</v>
      </c>
      <c r="T3306" s="69"/>
      <c r="U3306" s="69">
        <v>1</v>
      </c>
    </row>
    <row r="3307" spans="1:21" x14ac:dyDescent="0.25">
      <c r="A3307" s="39">
        <v>36221</v>
      </c>
      <c r="B3307" s="40">
        <v>1</v>
      </c>
      <c r="C3307" s="41"/>
      <c r="D3307" s="41"/>
      <c r="E3307" s="41"/>
      <c r="F3307" s="41"/>
      <c r="G3307" s="41"/>
      <c r="H3307" s="41"/>
      <c r="I3307" s="42">
        <v>1</v>
      </c>
      <c r="Q3307" s="18">
        <v>21786</v>
      </c>
      <c r="R3307" s="69"/>
      <c r="S3307" s="69"/>
      <c r="T3307" s="69">
        <v>1</v>
      </c>
      <c r="U3307" s="69">
        <v>1</v>
      </c>
    </row>
    <row r="3308" spans="1:21" x14ac:dyDescent="0.25">
      <c r="A3308" s="39">
        <v>35741</v>
      </c>
      <c r="B3308" s="40">
        <v>1</v>
      </c>
      <c r="C3308" s="41"/>
      <c r="D3308" s="41"/>
      <c r="E3308" s="41"/>
      <c r="F3308" s="41"/>
      <c r="G3308" s="41"/>
      <c r="H3308" s="41"/>
      <c r="I3308" s="42">
        <v>1</v>
      </c>
      <c r="Q3308" s="18">
        <v>38196</v>
      </c>
      <c r="R3308" s="69"/>
      <c r="S3308" s="69"/>
      <c r="T3308" s="69">
        <v>1</v>
      </c>
      <c r="U3308" s="69">
        <v>1</v>
      </c>
    </row>
    <row r="3309" spans="1:21" x14ac:dyDescent="0.25">
      <c r="A3309" s="39">
        <v>24465</v>
      </c>
      <c r="B3309" s="40">
        <v>1</v>
      </c>
      <c r="C3309" s="41"/>
      <c r="D3309" s="41"/>
      <c r="E3309" s="41"/>
      <c r="F3309" s="41"/>
      <c r="G3309" s="41"/>
      <c r="H3309" s="41"/>
      <c r="I3309" s="42">
        <v>1</v>
      </c>
      <c r="Q3309" s="18">
        <v>22474</v>
      </c>
      <c r="R3309" s="69"/>
      <c r="S3309" s="69">
        <v>1</v>
      </c>
      <c r="T3309" s="69"/>
      <c r="U3309" s="69">
        <v>1</v>
      </c>
    </row>
    <row r="3310" spans="1:21" x14ac:dyDescent="0.25">
      <c r="A3310" s="39">
        <v>35772</v>
      </c>
      <c r="B3310" s="40">
        <v>1</v>
      </c>
      <c r="C3310" s="41"/>
      <c r="D3310" s="41"/>
      <c r="E3310" s="41"/>
      <c r="F3310" s="41"/>
      <c r="G3310" s="41"/>
      <c r="H3310" s="41"/>
      <c r="I3310" s="42">
        <v>1</v>
      </c>
      <c r="Q3310" s="18">
        <v>36477</v>
      </c>
      <c r="R3310" s="69"/>
      <c r="S3310" s="69">
        <v>1</v>
      </c>
      <c r="T3310" s="69"/>
      <c r="U3310" s="69">
        <v>1</v>
      </c>
    </row>
    <row r="3311" spans="1:21" x14ac:dyDescent="0.25">
      <c r="A3311" s="39">
        <v>13691</v>
      </c>
      <c r="B3311" s="40">
        <v>1</v>
      </c>
      <c r="C3311" s="41"/>
      <c r="D3311" s="41"/>
      <c r="E3311" s="41"/>
      <c r="F3311" s="41"/>
      <c r="G3311" s="41"/>
      <c r="H3311" s="41"/>
      <c r="I3311" s="42">
        <v>1</v>
      </c>
      <c r="Q3311" s="18">
        <v>25569</v>
      </c>
      <c r="R3311" s="69"/>
      <c r="S3311" s="69"/>
      <c r="T3311" s="69">
        <v>1</v>
      </c>
      <c r="U3311" s="69">
        <v>1</v>
      </c>
    </row>
    <row r="3312" spans="1:21" x14ac:dyDescent="0.25">
      <c r="A3312" s="39">
        <v>35882</v>
      </c>
      <c r="B3312" s="40">
        <v>1</v>
      </c>
      <c r="C3312" s="41"/>
      <c r="D3312" s="41"/>
      <c r="E3312" s="41"/>
      <c r="F3312" s="41"/>
      <c r="G3312" s="41"/>
      <c r="H3312" s="41"/>
      <c r="I3312" s="42">
        <v>1</v>
      </c>
      <c r="Q3312" s="18">
        <v>41291</v>
      </c>
      <c r="R3312" s="69"/>
      <c r="S3312" s="69">
        <v>1</v>
      </c>
      <c r="T3312" s="69"/>
      <c r="U3312" s="69">
        <v>1</v>
      </c>
    </row>
    <row r="3313" spans="1:21" x14ac:dyDescent="0.25">
      <c r="A3313" s="39">
        <v>33786</v>
      </c>
      <c r="B3313" s="40">
        <v>1</v>
      </c>
      <c r="C3313" s="41"/>
      <c r="D3313" s="41"/>
      <c r="E3313" s="41"/>
      <c r="F3313" s="41"/>
      <c r="G3313" s="41"/>
      <c r="H3313" s="41"/>
      <c r="I3313" s="42">
        <v>1</v>
      </c>
      <c r="Q3313" s="18">
        <v>26601</v>
      </c>
      <c r="R3313" s="69"/>
      <c r="S3313" s="69"/>
      <c r="T3313" s="69">
        <v>1</v>
      </c>
      <c r="U3313" s="69">
        <v>1</v>
      </c>
    </row>
    <row r="3314" spans="1:21" x14ac:dyDescent="0.25">
      <c r="A3314" s="39">
        <v>35883</v>
      </c>
      <c r="B3314" s="40">
        <v>1</v>
      </c>
      <c r="C3314" s="41"/>
      <c r="D3314" s="41"/>
      <c r="E3314" s="41"/>
      <c r="F3314" s="41"/>
      <c r="G3314" s="41"/>
      <c r="H3314" s="41"/>
      <c r="I3314" s="42">
        <v>1</v>
      </c>
      <c r="Q3314" s="18">
        <v>34758</v>
      </c>
      <c r="R3314" s="69"/>
      <c r="S3314" s="69"/>
      <c r="T3314" s="69">
        <v>1</v>
      </c>
      <c r="U3314" s="69">
        <v>1</v>
      </c>
    </row>
    <row r="3315" spans="1:21" x14ac:dyDescent="0.25">
      <c r="A3315" s="39">
        <v>32335</v>
      </c>
      <c r="B3315" s="40">
        <v>1</v>
      </c>
      <c r="C3315" s="41"/>
      <c r="D3315" s="41"/>
      <c r="E3315" s="41"/>
      <c r="F3315" s="41"/>
      <c r="G3315" s="41"/>
      <c r="H3315" s="41"/>
      <c r="I3315" s="42">
        <v>1</v>
      </c>
      <c r="Q3315" s="18">
        <v>39347</v>
      </c>
      <c r="R3315" s="69"/>
      <c r="S3315" s="69"/>
      <c r="T3315" s="69">
        <v>1</v>
      </c>
      <c r="U3315" s="69">
        <v>1</v>
      </c>
    </row>
    <row r="3316" spans="1:21" x14ac:dyDescent="0.25">
      <c r="A3316" s="39">
        <v>35884</v>
      </c>
      <c r="B3316" s="40">
        <v>1</v>
      </c>
      <c r="C3316" s="41"/>
      <c r="D3316" s="41"/>
      <c r="E3316" s="41"/>
      <c r="F3316" s="41"/>
      <c r="G3316" s="41"/>
      <c r="H3316" s="41"/>
      <c r="I3316" s="42">
        <v>1</v>
      </c>
      <c r="Q3316" s="18">
        <v>39572</v>
      </c>
      <c r="R3316" s="69"/>
      <c r="S3316" s="69">
        <v>1</v>
      </c>
      <c r="T3316" s="69"/>
      <c r="U3316" s="69">
        <v>1</v>
      </c>
    </row>
    <row r="3317" spans="1:21" x14ac:dyDescent="0.25">
      <c r="A3317" s="39">
        <v>34184</v>
      </c>
      <c r="B3317" s="40">
        <v>1</v>
      </c>
      <c r="C3317" s="41"/>
      <c r="D3317" s="41"/>
      <c r="E3317" s="41"/>
      <c r="F3317" s="41"/>
      <c r="G3317" s="41"/>
      <c r="H3317" s="41"/>
      <c r="I3317" s="42">
        <v>1</v>
      </c>
      <c r="Q3317" s="18">
        <v>25399</v>
      </c>
      <c r="R3317" s="69"/>
      <c r="S3317" s="69">
        <v>1</v>
      </c>
      <c r="T3317" s="69"/>
      <c r="U3317" s="69">
        <v>1</v>
      </c>
    </row>
    <row r="3318" spans="1:21" x14ac:dyDescent="0.25">
      <c r="A3318" s="39">
        <v>35899</v>
      </c>
      <c r="B3318" s="40">
        <v>1</v>
      </c>
      <c r="C3318" s="41"/>
      <c r="D3318" s="41"/>
      <c r="E3318" s="41"/>
      <c r="F3318" s="41"/>
      <c r="G3318" s="41"/>
      <c r="H3318" s="41"/>
      <c r="I3318" s="42">
        <v>1</v>
      </c>
      <c r="Q3318" s="18">
        <v>33383</v>
      </c>
      <c r="R3318" s="69"/>
      <c r="S3318" s="69">
        <v>1</v>
      </c>
      <c r="T3318" s="69"/>
      <c r="U3318" s="69">
        <v>1</v>
      </c>
    </row>
    <row r="3319" spans="1:21" x14ac:dyDescent="0.25">
      <c r="A3319" s="39">
        <v>14311</v>
      </c>
      <c r="B3319" s="40">
        <v>1</v>
      </c>
      <c r="C3319" s="41"/>
      <c r="D3319" s="41"/>
      <c r="E3319" s="41"/>
      <c r="F3319" s="41"/>
      <c r="G3319" s="41"/>
      <c r="H3319" s="41"/>
      <c r="I3319" s="42">
        <v>1</v>
      </c>
      <c r="Q3319" s="18">
        <v>41412</v>
      </c>
      <c r="R3319" s="69"/>
      <c r="S3319" s="69">
        <v>1</v>
      </c>
      <c r="T3319" s="69"/>
      <c r="U3319" s="69">
        <v>1</v>
      </c>
    </row>
    <row r="3320" spans="1:21" x14ac:dyDescent="0.25">
      <c r="A3320" s="39">
        <v>35900</v>
      </c>
      <c r="B3320" s="40">
        <v>1</v>
      </c>
      <c r="C3320" s="41"/>
      <c r="D3320" s="41"/>
      <c r="E3320" s="41"/>
      <c r="F3320" s="41"/>
      <c r="G3320" s="41"/>
      <c r="H3320" s="41"/>
      <c r="I3320" s="42">
        <v>1</v>
      </c>
      <c r="Q3320" s="18">
        <v>37853</v>
      </c>
      <c r="R3320" s="69"/>
      <c r="S3320" s="69">
        <v>1</v>
      </c>
      <c r="T3320" s="69"/>
      <c r="U3320" s="69">
        <v>1</v>
      </c>
    </row>
    <row r="3321" spans="1:21" x14ac:dyDescent="0.25">
      <c r="A3321" s="39">
        <v>32579</v>
      </c>
      <c r="B3321" s="40">
        <v>1</v>
      </c>
      <c r="C3321" s="41"/>
      <c r="D3321" s="41"/>
      <c r="E3321" s="41"/>
      <c r="F3321" s="41"/>
      <c r="G3321" s="41"/>
      <c r="H3321" s="41"/>
      <c r="I3321" s="42">
        <v>1</v>
      </c>
      <c r="Q3321" s="18">
        <v>33849</v>
      </c>
      <c r="R3321" s="69"/>
      <c r="S3321" s="69"/>
      <c r="T3321" s="69">
        <v>1</v>
      </c>
      <c r="U3321" s="69">
        <v>1</v>
      </c>
    </row>
    <row r="3322" spans="1:21" x14ac:dyDescent="0.25">
      <c r="A3322" s="39">
        <v>35924</v>
      </c>
      <c r="B3322" s="40">
        <v>1</v>
      </c>
      <c r="C3322" s="41"/>
      <c r="D3322" s="41"/>
      <c r="E3322" s="41"/>
      <c r="F3322" s="41"/>
      <c r="G3322" s="41"/>
      <c r="H3322" s="41"/>
      <c r="I3322" s="42">
        <v>1</v>
      </c>
      <c r="Q3322" s="18">
        <v>23276</v>
      </c>
      <c r="R3322" s="69"/>
      <c r="S3322" s="69"/>
      <c r="T3322" s="69">
        <v>1</v>
      </c>
      <c r="U3322" s="69">
        <v>1</v>
      </c>
    </row>
    <row r="3323" spans="1:21" x14ac:dyDescent="0.25">
      <c r="A3323" s="39">
        <v>37284</v>
      </c>
      <c r="B3323" s="40">
        <v>1</v>
      </c>
      <c r="C3323" s="41"/>
      <c r="D3323" s="41"/>
      <c r="E3323" s="41"/>
      <c r="F3323" s="41"/>
      <c r="G3323" s="41"/>
      <c r="H3323" s="41"/>
      <c r="I3323" s="42">
        <v>1</v>
      </c>
      <c r="Q3323" s="18">
        <v>41414</v>
      </c>
      <c r="R3323" s="69"/>
      <c r="S3323" s="69"/>
      <c r="T3323" s="69">
        <v>1</v>
      </c>
      <c r="U3323" s="69">
        <v>1</v>
      </c>
    </row>
    <row r="3324" spans="1:21" x14ac:dyDescent="0.25">
      <c r="A3324" s="39">
        <v>35932</v>
      </c>
      <c r="B3324" s="40">
        <v>1</v>
      </c>
      <c r="C3324" s="41"/>
      <c r="D3324" s="41"/>
      <c r="E3324" s="41"/>
      <c r="F3324" s="41"/>
      <c r="G3324" s="41"/>
      <c r="H3324" s="41"/>
      <c r="I3324" s="42">
        <v>1</v>
      </c>
      <c r="Q3324" s="18">
        <v>16743</v>
      </c>
      <c r="R3324" s="69"/>
      <c r="S3324" s="69">
        <v>1</v>
      </c>
      <c r="T3324" s="69"/>
      <c r="U3324" s="69">
        <v>1</v>
      </c>
    </row>
    <row r="3325" spans="1:21" x14ac:dyDescent="0.25">
      <c r="A3325" s="39">
        <v>12948</v>
      </c>
      <c r="B3325" s="40">
        <v>1</v>
      </c>
      <c r="C3325" s="41"/>
      <c r="D3325" s="41"/>
      <c r="E3325" s="41"/>
      <c r="F3325" s="41"/>
      <c r="G3325" s="41"/>
      <c r="H3325" s="41"/>
      <c r="I3325" s="42">
        <v>1</v>
      </c>
      <c r="Q3325" s="18">
        <v>40383</v>
      </c>
      <c r="R3325" s="69"/>
      <c r="S3325" s="69"/>
      <c r="T3325" s="69">
        <v>1</v>
      </c>
      <c r="U3325" s="69">
        <v>1</v>
      </c>
    </row>
    <row r="3326" spans="1:21" x14ac:dyDescent="0.25">
      <c r="A3326" s="39">
        <v>35938</v>
      </c>
      <c r="B3326" s="40">
        <v>1</v>
      </c>
      <c r="C3326" s="41"/>
      <c r="D3326" s="41"/>
      <c r="E3326" s="41"/>
      <c r="F3326" s="41"/>
      <c r="G3326" s="41"/>
      <c r="H3326" s="41"/>
      <c r="I3326" s="42">
        <v>1</v>
      </c>
      <c r="Q3326" s="18">
        <v>27746</v>
      </c>
      <c r="R3326" s="69"/>
      <c r="S3326" s="69">
        <v>1</v>
      </c>
      <c r="T3326" s="69"/>
      <c r="U3326" s="69">
        <v>1</v>
      </c>
    </row>
    <row r="3327" spans="1:21" x14ac:dyDescent="0.25">
      <c r="A3327" s="39">
        <v>38147</v>
      </c>
      <c r="B3327" s="40">
        <v>1</v>
      </c>
      <c r="C3327" s="41"/>
      <c r="D3327" s="41"/>
      <c r="E3327" s="41"/>
      <c r="F3327" s="41"/>
      <c r="G3327" s="41"/>
      <c r="H3327" s="41"/>
      <c r="I3327" s="42">
        <v>1</v>
      </c>
      <c r="Q3327" s="18">
        <v>11179</v>
      </c>
      <c r="R3327" s="69"/>
      <c r="S3327" s="69"/>
      <c r="T3327" s="69">
        <v>1</v>
      </c>
      <c r="U3327" s="69">
        <v>1</v>
      </c>
    </row>
    <row r="3328" spans="1:21" x14ac:dyDescent="0.25">
      <c r="A3328" s="39">
        <v>35948</v>
      </c>
      <c r="B3328" s="40">
        <v>1</v>
      </c>
      <c r="C3328" s="41"/>
      <c r="D3328" s="41"/>
      <c r="E3328" s="41"/>
      <c r="F3328" s="41"/>
      <c r="G3328" s="41"/>
      <c r="H3328" s="41"/>
      <c r="I3328" s="42">
        <v>1</v>
      </c>
      <c r="Q3328" s="18">
        <v>18978</v>
      </c>
      <c r="R3328" s="69"/>
      <c r="S3328" s="69">
        <v>1</v>
      </c>
      <c r="T3328" s="69"/>
      <c r="U3328" s="69">
        <v>1</v>
      </c>
    </row>
    <row r="3329" spans="1:21" x14ac:dyDescent="0.25">
      <c r="A3329" s="39">
        <v>32576</v>
      </c>
      <c r="B3329" s="40">
        <v>1</v>
      </c>
      <c r="C3329" s="41"/>
      <c r="D3329" s="41"/>
      <c r="E3329" s="41"/>
      <c r="F3329" s="41"/>
      <c r="G3329" s="41"/>
      <c r="H3329" s="41"/>
      <c r="I3329" s="42">
        <v>1</v>
      </c>
      <c r="Q3329" s="18">
        <v>23854</v>
      </c>
      <c r="R3329" s="69"/>
      <c r="S3329" s="69"/>
      <c r="T3329" s="69">
        <v>1</v>
      </c>
      <c r="U3329" s="69">
        <v>1</v>
      </c>
    </row>
    <row r="3330" spans="1:21" x14ac:dyDescent="0.25">
      <c r="A3330" s="39">
        <v>35953</v>
      </c>
      <c r="B3330" s="40">
        <v>1</v>
      </c>
      <c r="C3330" s="41"/>
      <c r="D3330" s="41"/>
      <c r="E3330" s="41"/>
      <c r="F3330" s="41"/>
      <c r="G3330" s="41"/>
      <c r="H3330" s="41"/>
      <c r="I3330" s="42">
        <v>1</v>
      </c>
      <c r="Q3330" s="18">
        <v>32216</v>
      </c>
      <c r="R3330" s="69"/>
      <c r="S3330" s="69"/>
      <c r="T3330" s="69">
        <v>1</v>
      </c>
      <c r="U3330" s="69">
        <v>1</v>
      </c>
    </row>
    <row r="3331" spans="1:21" x14ac:dyDescent="0.25">
      <c r="A3331" s="39">
        <v>34007</v>
      </c>
      <c r="B3331" s="40">
        <v>1</v>
      </c>
      <c r="C3331" s="41"/>
      <c r="D3331" s="41"/>
      <c r="E3331" s="41"/>
      <c r="F3331" s="41"/>
      <c r="G3331" s="41"/>
      <c r="H3331" s="41"/>
      <c r="I3331" s="42">
        <v>1</v>
      </c>
      <c r="Q3331" s="18">
        <v>11437</v>
      </c>
      <c r="R3331" s="69"/>
      <c r="S3331" s="69">
        <v>1</v>
      </c>
      <c r="T3331" s="69"/>
      <c r="U3331" s="69">
        <v>1</v>
      </c>
    </row>
    <row r="3332" spans="1:21" x14ac:dyDescent="0.25">
      <c r="A3332" s="39">
        <v>35955</v>
      </c>
      <c r="B3332" s="40">
        <v>1</v>
      </c>
      <c r="C3332" s="41"/>
      <c r="D3332" s="41"/>
      <c r="E3332" s="41"/>
      <c r="F3332" s="41"/>
      <c r="G3332" s="41"/>
      <c r="H3332" s="41"/>
      <c r="I3332" s="42">
        <v>1</v>
      </c>
      <c r="Q3332" s="18">
        <v>15532</v>
      </c>
      <c r="R3332" s="69"/>
      <c r="S3332" s="69">
        <v>1</v>
      </c>
      <c r="T3332" s="69"/>
      <c r="U3332" s="69">
        <v>1</v>
      </c>
    </row>
    <row r="3333" spans="1:21" x14ac:dyDescent="0.25">
      <c r="A3333" s="39">
        <v>23852</v>
      </c>
      <c r="B3333" s="40">
        <v>1</v>
      </c>
      <c r="C3333" s="41"/>
      <c r="D3333" s="41"/>
      <c r="E3333" s="41"/>
      <c r="F3333" s="41"/>
      <c r="G3333" s="41"/>
      <c r="H3333" s="41"/>
      <c r="I3333" s="42">
        <v>1</v>
      </c>
      <c r="Q3333" s="18">
        <v>32107</v>
      </c>
      <c r="R3333" s="69"/>
      <c r="S3333" s="69"/>
      <c r="T3333" s="69">
        <v>1</v>
      </c>
      <c r="U3333" s="69">
        <v>1</v>
      </c>
    </row>
    <row r="3334" spans="1:21" x14ac:dyDescent="0.25">
      <c r="A3334" s="39">
        <v>35959</v>
      </c>
      <c r="B3334" s="40">
        <v>1</v>
      </c>
      <c r="C3334" s="41"/>
      <c r="D3334" s="41"/>
      <c r="E3334" s="41"/>
      <c r="F3334" s="41"/>
      <c r="G3334" s="41"/>
      <c r="H3334" s="41"/>
      <c r="I3334" s="42">
        <v>1</v>
      </c>
      <c r="Q3334" s="18">
        <v>11148</v>
      </c>
      <c r="R3334" s="69"/>
      <c r="S3334" s="69"/>
      <c r="T3334" s="69">
        <v>1</v>
      </c>
      <c r="U3334" s="69">
        <v>1</v>
      </c>
    </row>
    <row r="3335" spans="1:21" x14ac:dyDescent="0.25">
      <c r="A3335" s="39">
        <v>24568</v>
      </c>
      <c r="B3335" s="40">
        <v>1</v>
      </c>
      <c r="C3335" s="41"/>
      <c r="D3335" s="41"/>
      <c r="E3335" s="41"/>
      <c r="F3335" s="41"/>
      <c r="G3335" s="41"/>
      <c r="H3335" s="41"/>
      <c r="I3335" s="42">
        <v>1</v>
      </c>
      <c r="Q3335" s="18">
        <v>10320</v>
      </c>
      <c r="R3335" s="69"/>
      <c r="S3335" s="69"/>
      <c r="T3335" s="69">
        <v>1</v>
      </c>
      <c r="U3335" s="69">
        <v>1</v>
      </c>
    </row>
    <row r="3336" spans="1:21" x14ac:dyDescent="0.25">
      <c r="A3336" s="39">
        <v>35999</v>
      </c>
      <c r="B3336" s="40">
        <v>1</v>
      </c>
      <c r="C3336" s="41"/>
      <c r="D3336" s="41"/>
      <c r="E3336" s="41"/>
      <c r="F3336" s="41"/>
      <c r="G3336" s="41"/>
      <c r="H3336" s="41"/>
      <c r="I3336" s="42">
        <v>1</v>
      </c>
      <c r="Q3336" s="18">
        <v>25855</v>
      </c>
      <c r="R3336" s="69"/>
      <c r="S3336" s="69">
        <v>1</v>
      </c>
      <c r="T3336" s="69"/>
      <c r="U3336" s="69">
        <v>1</v>
      </c>
    </row>
    <row r="3337" spans="1:21" x14ac:dyDescent="0.25">
      <c r="A3337" s="39">
        <v>36342</v>
      </c>
      <c r="B3337" s="40">
        <v>1</v>
      </c>
      <c r="C3337" s="41"/>
      <c r="D3337" s="41"/>
      <c r="E3337" s="41"/>
      <c r="F3337" s="41"/>
      <c r="G3337" s="41"/>
      <c r="H3337" s="41"/>
      <c r="I3337" s="42">
        <v>1</v>
      </c>
      <c r="Q3337" s="18">
        <v>13157</v>
      </c>
      <c r="R3337" s="69"/>
      <c r="S3337" s="69"/>
      <c r="T3337" s="69">
        <v>1</v>
      </c>
      <c r="U3337" s="69">
        <v>1</v>
      </c>
    </row>
    <row r="3338" spans="1:21" x14ac:dyDescent="0.25">
      <c r="A3338" s="39">
        <v>36076</v>
      </c>
      <c r="B3338" s="40">
        <v>1</v>
      </c>
      <c r="C3338" s="41"/>
      <c r="D3338" s="41"/>
      <c r="E3338" s="41"/>
      <c r="F3338" s="41"/>
      <c r="G3338" s="41"/>
      <c r="H3338" s="41"/>
      <c r="I3338" s="42">
        <v>1</v>
      </c>
      <c r="Q3338" s="18">
        <v>40948</v>
      </c>
      <c r="R3338" s="69"/>
      <c r="S3338" s="69">
        <v>1</v>
      </c>
      <c r="T3338" s="69"/>
      <c r="U3338" s="69">
        <v>1</v>
      </c>
    </row>
    <row r="3339" spans="1:21" x14ac:dyDescent="0.25">
      <c r="A3339" s="39">
        <v>37158</v>
      </c>
      <c r="B3339" s="40">
        <v>1</v>
      </c>
      <c r="C3339" s="41"/>
      <c r="D3339" s="41"/>
      <c r="E3339" s="41"/>
      <c r="F3339" s="41"/>
      <c r="G3339" s="41"/>
      <c r="H3339" s="41"/>
      <c r="I3339" s="42">
        <v>1</v>
      </c>
      <c r="Q3339" s="18">
        <v>21793</v>
      </c>
      <c r="R3339" s="69"/>
      <c r="S3339" s="69"/>
      <c r="T3339" s="69">
        <v>1</v>
      </c>
      <c r="U3339" s="69">
        <v>1</v>
      </c>
    </row>
    <row r="3340" spans="1:21" x14ac:dyDescent="0.25">
      <c r="A3340" s="39">
        <v>36157</v>
      </c>
      <c r="B3340" s="40">
        <v>1</v>
      </c>
      <c r="C3340" s="41"/>
      <c r="D3340" s="41"/>
      <c r="E3340" s="41"/>
      <c r="F3340" s="41"/>
      <c r="G3340" s="41"/>
      <c r="H3340" s="41"/>
      <c r="I3340" s="42">
        <v>1</v>
      </c>
      <c r="Q3340" s="18">
        <v>19322</v>
      </c>
      <c r="R3340" s="69"/>
      <c r="S3340" s="69"/>
      <c r="T3340" s="69">
        <v>1</v>
      </c>
      <c r="U3340" s="69">
        <v>1</v>
      </c>
    </row>
    <row r="3341" spans="1:21" x14ac:dyDescent="0.25">
      <c r="A3341" s="39">
        <v>33770</v>
      </c>
      <c r="B3341" s="40">
        <v>1</v>
      </c>
      <c r="C3341" s="41"/>
      <c r="D3341" s="41"/>
      <c r="E3341" s="41"/>
      <c r="F3341" s="41"/>
      <c r="G3341" s="41"/>
      <c r="H3341" s="41"/>
      <c r="I3341" s="42">
        <v>1</v>
      </c>
      <c r="Q3341" s="18">
        <v>26779</v>
      </c>
      <c r="R3341" s="69"/>
      <c r="S3341" s="69"/>
      <c r="T3341" s="69">
        <v>1</v>
      </c>
      <c r="U3341" s="69">
        <v>1</v>
      </c>
    </row>
    <row r="3342" spans="1:21" x14ac:dyDescent="0.25">
      <c r="A3342" s="39">
        <v>36158</v>
      </c>
      <c r="B3342" s="40">
        <v>1</v>
      </c>
      <c r="C3342" s="41"/>
      <c r="D3342" s="41"/>
      <c r="E3342" s="41"/>
      <c r="F3342" s="41"/>
      <c r="G3342" s="41"/>
      <c r="H3342" s="41"/>
      <c r="I3342" s="42">
        <v>1</v>
      </c>
      <c r="Q3342" s="18">
        <v>36822</v>
      </c>
      <c r="R3342" s="69"/>
      <c r="S3342" s="69">
        <v>1</v>
      </c>
      <c r="T3342" s="69"/>
      <c r="U3342" s="69">
        <v>1</v>
      </c>
    </row>
    <row r="3343" spans="1:21" x14ac:dyDescent="0.25">
      <c r="A3343" s="39">
        <v>34051</v>
      </c>
      <c r="B3343" s="40">
        <v>1</v>
      </c>
      <c r="C3343" s="41"/>
      <c r="D3343" s="41"/>
      <c r="E3343" s="41"/>
      <c r="F3343" s="41"/>
      <c r="G3343" s="41"/>
      <c r="H3343" s="41"/>
      <c r="I3343" s="42">
        <v>1</v>
      </c>
      <c r="Q3343" s="18">
        <v>25060</v>
      </c>
      <c r="R3343" s="69"/>
      <c r="S3343" s="69"/>
      <c r="T3343" s="69">
        <v>1</v>
      </c>
      <c r="U3343" s="69">
        <v>1</v>
      </c>
    </row>
    <row r="3344" spans="1:21" x14ac:dyDescent="0.25">
      <c r="A3344" s="39">
        <v>36183</v>
      </c>
      <c r="B3344" s="40">
        <v>1</v>
      </c>
      <c r="C3344" s="41"/>
      <c r="D3344" s="41"/>
      <c r="E3344" s="41"/>
      <c r="F3344" s="41"/>
      <c r="G3344" s="41"/>
      <c r="H3344" s="41"/>
      <c r="I3344" s="42">
        <v>1</v>
      </c>
      <c r="Q3344" s="18">
        <v>11320</v>
      </c>
      <c r="R3344" s="69"/>
      <c r="S3344" s="69">
        <v>1</v>
      </c>
      <c r="T3344" s="69"/>
      <c r="U3344" s="69">
        <v>1</v>
      </c>
    </row>
    <row r="3345" spans="1:21" x14ac:dyDescent="0.25">
      <c r="A3345" s="39">
        <v>34750</v>
      </c>
      <c r="B3345" s="40">
        <v>1</v>
      </c>
      <c r="C3345" s="41"/>
      <c r="D3345" s="41"/>
      <c r="E3345" s="41"/>
      <c r="F3345" s="41"/>
      <c r="G3345" s="41"/>
      <c r="H3345" s="41"/>
      <c r="I3345" s="42">
        <v>1</v>
      </c>
      <c r="Q3345" s="18">
        <v>19387</v>
      </c>
      <c r="R3345" s="69"/>
      <c r="S3345" s="69">
        <v>1</v>
      </c>
      <c r="T3345" s="69"/>
      <c r="U3345" s="69">
        <v>1</v>
      </c>
    </row>
    <row r="3346" spans="1:21" x14ac:dyDescent="0.25">
      <c r="A3346" s="39">
        <v>36186</v>
      </c>
      <c r="B3346" s="40">
        <v>1</v>
      </c>
      <c r="C3346" s="41"/>
      <c r="D3346" s="41"/>
      <c r="E3346" s="41"/>
      <c r="F3346" s="41"/>
      <c r="G3346" s="41"/>
      <c r="H3346" s="41"/>
      <c r="I3346" s="42">
        <v>1</v>
      </c>
      <c r="Q3346" s="18">
        <v>28434</v>
      </c>
      <c r="R3346" s="69"/>
      <c r="S3346" s="69"/>
      <c r="T3346" s="69">
        <v>1</v>
      </c>
      <c r="U3346" s="69">
        <v>1</v>
      </c>
    </row>
    <row r="3347" spans="1:21" x14ac:dyDescent="0.25">
      <c r="A3347" s="39">
        <v>25290</v>
      </c>
      <c r="B3347" s="40">
        <v>1</v>
      </c>
      <c r="C3347" s="41"/>
      <c r="D3347" s="41"/>
      <c r="E3347" s="41"/>
      <c r="F3347" s="41"/>
      <c r="G3347" s="41"/>
      <c r="H3347" s="41"/>
      <c r="I3347" s="42">
        <v>1</v>
      </c>
      <c r="Q3347" s="18">
        <v>34890</v>
      </c>
      <c r="R3347" s="69"/>
      <c r="S3347" s="69"/>
      <c r="T3347" s="69">
        <v>1</v>
      </c>
      <c r="U3347" s="69">
        <v>1</v>
      </c>
    </row>
    <row r="3348" spans="1:21" x14ac:dyDescent="0.25">
      <c r="A3348" s="39">
        <v>36475</v>
      </c>
      <c r="B3348" s="40">
        <v>1</v>
      </c>
      <c r="C3348" s="41"/>
      <c r="D3348" s="41"/>
      <c r="E3348" s="41"/>
      <c r="F3348" s="41"/>
      <c r="G3348" s="41"/>
      <c r="H3348" s="41"/>
      <c r="I3348" s="42">
        <v>1</v>
      </c>
      <c r="Q3348" s="18">
        <v>39573</v>
      </c>
      <c r="R3348" s="69"/>
      <c r="S3348" s="69">
        <v>1</v>
      </c>
      <c r="T3348" s="69"/>
      <c r="U3348" s="69">
        <v>1</v>
      </c>
    </row>
    <row r="3349" spans="1:21" x14ac:dyDescent="0.25">
      <c r="A3349" s="39">
        <v>32451</v>
      </c>
      <c r="B3349" s="40">
        <v>1</v>
      </c>
      <c r="C3349" s="41"/>
      <c r="D3349" s="41"/>
      <c r="E3349" s="41"/>
      <c r="F3349" s="41"/>
      <c r="G3349" s="41"/>
      <c r="H3349" s="41"/>
      <c r="I3349" s="42">
        <v>1</v>
      </c>
      <c r="Q3349" s="18">
        <v>33859</v>
      </c>
      <c r="R3349" s="69"/>
      <c r="S3349" s="69"/>
      <c r="T3349" s="69">
        <v>1</v>
      </c>
      <c r="U3349" s="69">
        <v>1</v>
      </c>
    </row>
    <row r="3350" spans="1:21" x14ac:dyDescent="0.25">
      <c r="A3350" s="39">
        <v>36681</v>
      </c>
      <c r="B3350" s="40">
        <v>1</v>
      </c>
      <c r="C3350" s="41"/>
      <c r="D3350" s="41"/>
      <c r="E3350" s="41"/>
      <c r="F3350" s="41"/>
      <c r="G3350" s="41"/>
      <c r="H3350" s="41"/>
      <c r="I3350" s="42">
        <v>1</v>
      </c>
      <c r="Q3350" s="18">
        <v>33040</v>
      </c>
      <c r="R3350" s="69"/>
      <c r="S3350" s="69">
        <v>1</v>
      </c>
      <c r="T3350" s="69"/>
      <c r="U3350" s="69">
        <v>1</v>
      </c>
    </row>
    <row r="3351" spans="1:21" x14ac:dyDescent="0.25">
      <c r="A3351" s="39">
        <v>27071</v>
      </c>
      <c r="B3351" s="40">
        <v>1</v>
      </c>
      <c r="C3351" s="41"/>
      <c r="D3351" s="41"/>
      <c r="E3351" s="41"/>
      <c r="F3351" s="41"/>
      <c r="G3351" s="41"/>
      <c r="H3351" s="41"/>
      <c r="I3351" s="42">
        <v>1</v>
      </c>
      <c r="Q3351" s="18">
        <v>33516</v>
      </c>
      <c r="R3351" s="69"/>
      <c r="S3351" s="69">
        <v>1</v>
      </c>
      <c r="T3351" s="69"/>
      <c r="U3351" s="69">
        <v>1</v>
      </c>
    </row>
    <row r="3352" spans="1:21" x14ac:dyDescent="0.25">
      <c r="A3352" s="39">
        <v>36685</v>
      </c>
      <c r="B3352" s="40">
        <v>1</v>
      </c>
      <c r="C3352" s="41"/>
      <c r="D3352" s="41"/>
      <c r="E3352" s="41"/>
      <c r="F3352" s="41"/>
      <c r="G3352" s="41"/>
      <c r="H3352" s="41"/>
      <c r="I3352" s="42">
        <v>1</v>
      </c>
      <c r="Q3352" s="18">
        <v>37510</v>
      </c>
      <c r="R3352" s="69"/>
      <c r="S3352" s="69"/>
      <c r="T3352" s="69">
        <v>1</v>
      </c>
      <c r="U3352" s="69">
        <v>1</v>
      </c>
    </row>
    <row r="3353" spans="1:21" x14ac:dyDescent="0.25">
      <c r="A3353" s="39">
        <v>33888</v>
      </c>
      <c r="B3353" s="40">
        <v>1</v>
      </c>
      <c r="C3353" s="41"/>
      <c r="D3353" s="41"/>
      <c r="E3353" s="41"/>
      <c r="F3353" s="41"/>
      <c r="G3353" s="41"/>
      <c r="H3353" s="41"/>
      <c r="I3353" s="42">
        <v>1</v>
      </c>
      <c r="Q3353" s="18">
        <v>41425</v>
      </c>
      <c r="R3353" s="69"/>
      <c r="S3353" s="69"/>
      <c r="T3353" s="69">
        <v>1</v>
      </c>
      <c r="U3353" s="69">
        <v>1</v>
      </c>
    </row>
    <row r="3354" spans="1:21" x14ac:dyDescent="0.25">
      <c r="A3354" s="39">
        <v>36703</v>
      </c>
      <c r="B3354" s="40">
        <v>1</v>
      </c>
      <c r="C3354" s="41"/>
      <c r="D3354" s="41"/>
      <c r="E3354" s="41"/>
      <c r="F3354" s="41"/>
      <c r="G3354" s="41"/>
      <c r="H3354" s="41"/>
      <c r="I3354" s="42">
        <v>1</v>
      </c>
      <c r="Q3354" s="18">
        <v>37854</v>
      </c>
      <c r="R3354" s="69"/>
      <c r="S3354" s="69"/>
      <c r="T3354" s="69">
        <v>1</v>
      </c>
      <c r="U3354" s="69">
        <v>1</v>
      </c>
    </row>
    <row r="3355" spans="1:21" x14ac:dyDescent="0.25">
      <c r="A3355" s="39">
        <v>35050</v>
      </c>
      <c r="B3355" s="40">
        <v>1</v>
      </c>
      <c r="C3355" s="41"/>
      <c r="D3355" s="41"/>
      <c r="E3355" s="41"/>
      <c r="F3355" s="41"/>
      <c r="G3355" s="41"/>
      <c r="H3355" s="41"/>
      <c r="I3355" s="42">
        <v>1</v>
      </c>
      <c r="Q3355" s="18">
        <v>34549</v>
      </c>
      <c r="R3355" s="69"/>
      <c r="S3355" s="69"/>
      <c r="T3355" s="69">
        <v>1</v>
      </c>
      <c r="U3355" s="69">
        <v>1</v>
      </c>
    </row>
    <row r="3356" spans="1:21" x14ac:dyDescent="0.25">
      <c r="A3356" s="39">
        <v>36785</v>
      </c>
      <c r="B3356" s="40">
        <v>1</v>
      </c>
      <c r="C3356" s="41"/>
      <c r="D3356" s="41"/>
      <c r="E3356" s="41"/>
      <c r="F3356" s="41"/>
      <c r="G3356" s="41"/>
      <c r="H3356" s="41"/>
      <c r="I3356" s="42">
        <v>1</v>
      </c>
      <c r="Q3356" s="18">
        <v>22245</v>
      </c>
      <c r="R3356" s="69"/>
      <c r="S3356" s="69">
        <v>1</v>
      </c>
      <c r="T3356" s="69"/>
      <c r="U3356" s="69">
        <v>1</v>
      </c>
    </row>
    <row r="3357" spans="1:21" x14ac:dyDescent="0.25">
      <c r="A3357" s="39">
        <v>29384</v>
      </c>
      <c r="B3357" s="40">
        <v>1</v>
      </c>
      <c r="C3357" s="41"/>
      <c r="D3357" s="41"/>
      <c r="E3357" s="41"/>
      <c r="F3357" s="41"/>
      <c r="G3357" s="41"/>
      <c r="H3357" s="41"/>
      <c r="I3357" s="42">
        <v>1</v>
      </c>
      <c r="Q3357" s="18">
        <v>41427</v>
      </c>
      <c r="R3357" s="69"/>
      <c r="S3357" s="69">
        <v>1</v>
      </c>
      <c r="T3357" s="69"/>
      <c r="U3357" s="69">
        <v>1</v>
      </c>
    </row>
    <row r="3358" spans="1:21" x14ac:dyDescent="0.25">
      <c r="A3358" s="39">
        <v>36807</v>
      </c>
      <c r="B3358" s="40">
        <v>1</v>
      </c>
      <c r="C3358" s="41"/>
      <c r="D3358" s="41"/>
      <c r="E3358" s="41"/>
      <c r="F3358" s="41"/>
      <c r="G3358" s="41"/>
      <c r="H3358" s="41"/>
      <c r="I3358" s="42">
        <v>1</v>
      </c>
      <c r="Q3358" s="18">
        <v>33728</v>
      </c>
      <c r="R3358" s="69"/>
      <c r="S3358" s="69"/>
      <c r="T3358" s="69">
        <v>1</v>
      </c>
      <c r="U3358" s="69">
        <v>1</v>
      </c>
    </row>
    <row r="3359" spans="1:21" x14ac:dyDescent="0.25">
      <c r="A3359" s="39">
        <v>13624</v>
      </c>
      <c r="B3359" s="40">
        <v>1</v>
      </c>
      <c r="C3359" s="41"/>
      <c r="D3359" s="41"/>
      <c r="E3359" s="41"/>
      <c r="F3359" s="41"/>
      <c r="G3359" s="41"/>
      <c r="H3359" s="41"/>
      <c r="I3359" s="42">
        <v>1</v>
      </c>
      <c r="Q3359" s="18">
        <v>23516</v>
      </c>
      <c r="R3359" s="69"/>
      <c r="S3359" s="69"/>
      <c r="T3359" s="69">
        <v>1</v>
      </c>
      <c r="U3359" s="69">
        <v>1</v>
      </c>
    </row>
    <row r="3360" spans="1:21" x14ac:dyDescent="0.25">
      <c r="A3360" s="39">
        <v>36819</v>
      </c>
      <c r="B3360" s="40">
        <v>1</v>
      </c>
      <c r="C3360" s="41"/>
      <c r="D3360" s="41"/>
      <c r="E3360" s="41"/>
      <c r="F3360" s="41"/>
      <c r="G3360" s="41"/>
      <c r="H3360" s="41"/>
      <c r="I3360" s="42">
        <v>1</v>
      </c>
      <c r="Q3360" s="18">
        <v>11664</v>
      </c>
      <c r="R3360" s="69"/>
      <c r="S3360" s="69">
        <v>1</v>
      </c>
      <c r="T3360" s="69"/>
      <c r="U3360" s="69">
        <v>1</v>
      </c>
    </row>
    <row r="3361" spans="1:21" x14ac:dyDescent="0.25">
      <c r="A3361" s="39">
        <v>23129</v>
      </c>
      <c r="B3361" s="40">
        <v>1</v>
      </c>
      <c r="C3361" s="41"/>
      <c r="D3361" s="41"/>
      <c r="E3361" s="41"/>
      <c r="F3361" s="41"/>
      <c r="G3361" s="41"/>
      <c r="H3361" s="41"/>
      <c r="I3361" s="42">
        <v>1</v>
      </c>
      <c r="Q3361" s="18">
        <v>35239</v>
      </c>
      <c r="R3361" s="69"/>
      <c r="S3361" s="69"/>
      <c r="T3361" s="69">
        <v>1</v>
      </c>
      <c r="U3361" s="69">
        <v>1</v>
      </c>
    </row>
    <row r="3362" spans="1:21" x14ac:dyDescent="0.25">
      <c r="A3362" s="39">
        <v>36847</v>
      </c>
      <c r="B3362" s="40">
        <v>1</v>
      </c>
      <c r="C3362" s="41"/>
      <c r="D3362" s="41"/>
      <c r="E3362" s="41"/>
      <c r="F3362" s="41"/>
      <c r="G3362" s="41"/>
      <c r="H3362" s="41"/>
      <c r="I3362" s="42">
        <v>1</v>
      </c>
      <c r="Q3362" s="18">
        <v>13899</v>
      </c>
      <c r="R3362" s="69"/>
      <c r="S3362" s="69"/>
      <c r="T3362" s="69">
        <v>1</v>
      </c>
      <c r="U3362" s="69">
        <v>1</v>
      </c>
    </row>
    <row r="3363" spans="1:21" x14ac:dyDescent="0.25">
      <c r="A3363" s="39">
        <v>12301</v>
      </c>
      <c r="B3363" s="40">
        <v>1</v>
      </c>
      <c r="C3363" s="41"/>
      <c r="D3363" s="41"/>
      <c r="E3363" s="41"/>
      <c r="F3363" s="41"/>
      <c r="G3363" s="41"/>
      <c r="H3363" s="41"/>
      <c r="I3363" s="42">
        <v>1</v>
      </c>
      <c r="Q3363" s="18">
        <v>35927</v>
      </c>
      <c r="R3363" s="69"/>
      <c r="S3363" s="69"/>
      <c r="T3363" s="69">
        <v>1</v>
      </c>
      <c r="U3363" s="69">
        <v>1</v>
      </c>
    </row>
    <row r="3364" spans="1:21" x14ac:dyDescent="0.25">
      <c r="A3364" s="39">
        <v>36854</v>
      </c>
      <c r="B3364" s="40">
        <v>1</v>
      </c>
      <c r="C3364" s="41"/>
      <c r="D3364" s="41"/>
      <c r="E3364" s="41"/>
      <c r="F3364" s="41"/>
      <c r="G3364" s="41"/>
      <c r="H3364" s="41"/>
      <c r="I3364" s="42">
        <v>1</v>
      </c>
      <c r="Q3364" s="18">
        <v>22417</v>
      </c>
      <c r="R3364" s="69"/>
      <c r="S3364" s="69">
        <v>1</v>
      </c>
      <c r="T3364" s="69"/>
      <c r="U3364" s="69">
        <v>1</v>
      </c>
    </row>
    <row r="3365" spans="1:21" x14ac:dyDescent="0.25">
      <c r="A3365" s="39">
        <v>35950</v>
      </c>
      <c r="B3365" s="40">
        <v>1</v>
      </c>
      <c r="C3365" s="41"/>
      <c r="D3365" s="41"/>
      <c r="E3365" s="41"/>
      <c r="F3365" s="41"/>
      <c r="G3365" s="41"/>
      <c r="H3365" s="41"/>
      <c r="I3365" s="42">
        <v>1</v>
      </c>
      <c r="Q3365" s="18">
        <v>27471</v>
      </c>
      <c r="R3365" s="69"/>
      <c r="S3365" s="69"/>
      <c r="T3365" s="69">
        <v>1</v>
      </c>
      <c r="U3365" s="69">
        <v>1</v>
      </c>
    </row>
    <row r="3366" spans="1:21" x14ac:dyDescent="0.25">
      <c r="A3366" s="39">
        <v>36952</v>
      </c>
      <c r="B3366" s="40">
        <v>1</v>
      </c>
      <c r="C3366" s="41"/>
      <c r="D3366" s="41"/>
      <c r="E3366" s="41"/>
      <c r="F3366" s="41"/>
      <c r="G3366" s="41"/>
      <c r="H3366" s="41"/>
      <c r="I3366" s="42">
        <v>1</v>
      </c>
      <c r="Q3366" s="18">
        <v>20354</v>
      </c>
      <c r="R3366" s="69"/>
      <c r="S3366" s="69">
        <v>1</v>
      </c>
      <c r="T3366" s="69"/>
      <c r="U3366" s="69">
        <v>1</v>
      </c>
    </row>
    <row r="3367" spans="1:21" x14ac:dyDescent="0.25">
      <c r="A3367" s="39">
        <v>25957</v>
      </c>
      <c r="B3367" s="40">
        <v>1</v>
      </c>
      <c r="C3367" s="41"/>
      <c r="D3367" s="41"/>
      <c r="E3367" s="41"/>
      <c r="F3367" s="41"/>
      <c r="G3367" s="41"/>
      <c r="H3367" s="41"/>
      <c r="I3367" s="42">
        <v>1</v>
      </c>
      <c r="Q3367" s="18">
        <v>18360</v>
      </c>
      <c r="R3367" s="69"/>
      <c r="S3367" s="69">
        <v>1</v>
      </c>
      <c r="T3367" s="69"/>
      <c r="U3367" s="69">
        <v>1</v>
      </c>
    </row>
    <row r="3368" spans="1:21" x14ac:dyDescent="0.25">
      <c r="A3368" s="39">
        <v>36961</v>
      </c>
      <c r="B3368" s="40">
        <v>1</v>
      </c>
      <c r="C3368" s="41"/>
      <c r="D3368" s="41"/>
      <c r="E3368" s="41"/>
      <c r="F3368" s="41"/>
      <c r="G3368" s="41"/>
      <c r="H3368" s="41"/>
      <c r="I3368" s="42">
        <v>1</v>
      </c>
      <c r="Q3368" s="18">
        <v>16220</v>
      </c>
      <c r="R3368" s="69"/>
      <c r="S3368" s="69"/>
      <c r="T3368" s="69">
        <v>1</v>
      </c>
      <c r="U3368" s="69">
        <v>1</v>
      </c>
    </row>
    <row r="3369" spans="1:21" x14ac:dyDescent="0.25">
      <c r="A3369" s="39">
        <v>35056</v>
      </c>
      <c r="B3369" s="40">
        <v>1</v>
      </c>
      <c r="C3369" s="41"/>
      <c r="D3369" s="41"/>
      <c r="E3369" s="41"/>
      <c r="F3369" s="41"/>
      <c r="G3369" s="41"/>
      <c r="H3369" s="41"/>
      <c r="I3369" s="42">
        <v>1</v>
      </c>
      <c r="Q3369" s="18">
        <v>36962</v>
      </c>
      <c r="R3369" s="69"/>
      <c r="S3369" s="69"/>
      <c r="T3369" s="69">
        <v>1</v>
      </c>
      <c r="U3369" s="69">
        <v>1</v>
      </c>
    </row>
    <row r="3370" spans="1:21" x14ac:dyDescent="0.25">
      <c r="A3370" s="39">
        <v>36981</v>
      </c>
      <c r="B3370" s="40">
        <v>1</v>
      </c>
      <c r="C3370" s="41"/>
      <c r="D3370" s="41"/>
      <c r="E3370" s="41"/>
      <c r="F3370" s="41"/>
      <c r="G3370" s="41"/>
      <c r="H3370" s="41"/>
      <c r="I3370" s="42">
        <v>1</v>
      </c>
      <c r="Q3370" s="18">
        <v>39230</v>
      </c>
      <c r="R3370" s="69"/>
      <c r="S3370" s="69"/>
      <c r="T3370" s="69">
        <v>1</v>
      </c>
      <c r="U3370" s="69">
        <v>1</v>
      </c>
    </row>
    <row r="3371" spans="1:21" x14ac:dyDescent="0.25">
      <c r="A3371" s="39">
        <v>37358</v>
      </c>
      <c r="B3371" s="40">
        <v>1</v>
      </c>
      <c r="C3371" s="41"/>
      <c r="D3371" s="41"/>
      <c r="E3371" s="41"/>
      <c r="F3371" s="41"/>
      <c r="G3371" s="41"/>
      <c r="H3371" s="41"/>
      <c r="I3371" s="42">
        <v>1</v>
      </c>
      <c r="Q3371" s="18">
        <v>37994</v>
      </c>
      <c r="R3371" s="69"/>
      <c r="S3371" s="69"/>
      <c r="T3371" s="69">
        <v>1</v>
      </c>
      <c r="U3371" s="69">
        <v>1</v>
      </c>
    </row>
    <row r="3372" spans="1:21" x14ac:dyDescent="0.25">
      <c r="A3372" s="39">
        <v>36997</v>
      </c>
      <c r="B3372" s="40">
        <v>1</v>
      </c>
      <c r="C3372" s="41"/>
      <c r="D3372" s="41"/>
      <c r="E3372" s="41"/>
      <c r="F3372" s="41"/>
      <c r="G3372" s="41"/>
      <c r="H3372" s="41"/>
      <c r="I3372" s="42">
        <v>1</v>
      </c>
      <c r="Q3372" s="18">
        <v>14157</v>
      </c>
      <c r="R3372" s="69"/>
      <c r="S3372" s="69">
        <v>1</v>
      </c>
      <c r="T3372" s="69"/>
      <c r="U3372" s="69">
        <v>1</v>
      </c>
    </row>
    <row r="3373" spans="1:21" x14ac:dyDescent="0.25">
      <c r="A3373" s="39">
        <v>24039</v>
      </c>
      <c r="B3373" s="40">
        <v>1</v>
      </c>
      <c r="C3373" s="41"/>
      <c r="D3373" s="41"/>
      <c r="E3373" s="41"/>
      <c r="F3373" s="41"/>
      <c r="G3373" s="41"/>
      <c r="H3373" s="41"/>
      <c r="I3373" s="42">
        <v>1</v>
      </c>
      <c r="Q3373" s="18">
        <v>35589</v>
      </c>
      <c r="R3373" s="69"/>
      <c r="S3373" s="69">
        <v>1</v>
      </c>
      <c r="T3373" s="69"/>
      <c r="U3373" s="69">
        <v>1</v>
      </c>
    </row>
    <row r="3374" spans="1:21" x14ac:dyDescent="0.25">
      <c r="A3374" s="39">
        <v>37011</v>
      </c>
      <c r="B3374" s="40">
        <v>1</v>
      </c>
      <c r="C3374" s="41"/>
      <c r="D3374" s="41"/>
      <c r="E3374" s="41"/>
      <c r="F3374" s="41"/>
      <c r="G3374" s="41"/>
      <c r="H3374" s="41"/>
      <c r="I3374" s="42">
        <v>1</v>
      </c>
      <c r="Q3374" s="18">
        <v>35104</v>
      </c>
      <c r="R3374" s="69"/>
      <c r="S3374" s="69"/>
      <c r="T3374" s="69">
        <v>1</v>
      </c>
      <c r="U3374" s="69">
        <v>1</v>
      </c>
    </row>
    <row r="3375" spans="1:21" x14ac:dyDescent="0.25">
      <c r="A3375" s="39">
        <v>32810</v>
      </c>
      <c r="B3375" s="40">
        <v>1</v>
      </c>
      <c r="C3375" s="41"/>
      <c r="D3375" s="41"/>
      <c r="E3375" s="41"/>
      <c r="F3375" s="41"/>
      <c r="G3375" s="41"/>
      <c r="H3375" s="41"/>
      <c r="I3375" s="42">
        <v>1</v>
      </c>
      <c r="Q3375" s="18">
        <v>41435</v>
      </c>
      <c r="R3375" s="69"/>
      <c r="S3375" s="69">
        <v>1</v>
      </c>
      <c r="T3375" s="69"/>
      <c r="U3375" s="69">
        <v>1</v>
      </c>
    </row>
    <row r="3376" spans="1:21" x14ac:dyDescent="0.25">
      <c r="A3376" s="39">
        <v>37024</v>
      </c>
      <c r="B3376" s="40">
        <v>1</v>
      </c>
      <c r="C3376" s="41"/>
      <c r="D3376" s="41"/>
      <c r="E3376" s="41"/>
      <c r="F3376" s="41"/>
      <c r="G3376" s="41"/>
      <c r="H3376" s="41"/>
      <c r="I3376" s="42">
        <v>1</v>
      </c>
      <c r="Q3376" s="18">
        <v>29638</v>
      </c>
      <c r="R3376" s="69"/>
      <c r="S3376" s="69">
        <v>1</v>
      </c>
      <c r="T3376" s="69"/>
      <c r="U3376" s="69">
        <v>1</v>
      </c>
    </row>
    <row r="3377" spans="1:21" x14ac:dyDescent="0.25">
      <c r="A3377" s="39">
        <v>18203</v>
      </c>
      <c r="B3377" s="40">
        <v>1</v>
      </c>
      <c r="C3377" s="41"/>
      <c r="D3377" s="41"/>
      <c r="E3377" s="41"/>
      <c r="F3377" s="41"/>
      <c r="G3377" s="41"/>
      <c r="H3377" s="41"/>
      <c r="I3377" s="42">
        <v>1</v>
      </c>
      <c r="Q3377" s="18">
        <v>32116</v>
      </c>
      <c r="R3377" s="69"/>
      <c r="S3377" s="69"/>
      <c r="T3377" s="69">
        <v>1</v>
      </c>
      <c r="U3377" s="69">
        <v>1</v>
      </c>
    </row>
    <row r="3378" spans="1:21" x14ac:dyDescent="0.25">
      <c r="A3378" s="39">
        <v>37033</v>
      </c>
      <c r="B3378" s="40">
        <v>1</v>
      </c>
      <c r="C3378" s="41"/>
      <c r="D3378" s="41"/>
      <c r="E3378" s="41"/>
      <c r="F3378" s="41"/>
      <c r="G3378" s="41"/>
      <c r="H3378" s="41"/>
      <c r="I3378" s="42">
        <v>1</v>
      </c>
      <c r="Q3378" s="18">
        <v>14243</v>
      </c>
      <c r="R3378" s="69"/>
      <c r="S3378" s="69"/>
      <c r="T3378" s="69">
        <v>1</v>
      </c>
      <c r="U3378" s="69">
        <v>1</v>
      </c>
    </row>
    <row r="3379" spans="1:21" x14ac:dyDescent="0.25">
      <c r="A3379" s="39">
        <v>38597</v>
      </c>
      <c r="B3379" s="40">
        <v>1</v>
      </c>
      <c r="C3379" s="41"/>
      <c r="D3379" s="41"/>
      <c r="E3379" s="41"/>
      <c r="F3379" s="41"/>
      <c r="G3379" s="41"/>
      <c r="H3379" s="41"/>
      <c r="I3379" s="42">
        <v>1</v>
      </c>
      <c r="Q3379" s="18">
        <v>32632</v>
      </c>
      <c r="R3379" s="69"/>
      <c r="S3379" s="69"/>
      <c r="T3379" s="69">
        <v>1</v>
      </c>
      <c r="U3379" s="69">
        <v>1</v>
      </c>
    </row>
    <row r="3380" spans="1:21" x14ac:dyDescent="0.25">
      <c r="A3380" s="39">
        <v>37041</v>
      </c>
      <c r="B3380" s="40">
        <v>1</v>
      </c>
      <c r="C3380" s="41"/>
      <c r="D3380" s="41"/>
      <c r="E3380" s="41"/>
      <c r="F3380" s="41"/>
      <c r="G3380" s="41"/>
      <c r="H3380" s="41"/>
      <c r="I3380" s="42">
        <v>1</v>
      </c>
      <c r="Q3380" s="18">
        <v>16572</v>
      </c>
      <c r="R3380" s="69"/>
      <c r="S3380" s="69"/>
      <c r="T3380" s="69">
        <v>1</v>
      </c>
      <c r="U3380" s="69">
        <v>1</v>
      </c>
    </row>
    <row r="3381" spans="1:21" x14ac:dyDescent="0.25">
      <c r="A3381" s="39">
        <v>33961</v>
      </c>
      <c r="B3381" s="40">
        <v>1</v>
      </c>
      <c r="C3381" s="41"/>
      <c r="D3381" s="41"/>
      <c r="E3381" s="41"/>
      <c r="F3381" s="41"/>
      <c r="G3381" s="41"/>
      <c r="H3381" s="41"/>
      <c r="I3381" s="42">
        <v>1</v>
      </c>
      <c r="Q3381" s="18">
        <v>16170</v>
      </c>
      <c r="R3381" s="69"/>
      <c r="S3381" s="69">
        <v>1</v>
      </c>
      <c r="T3381" s="69"/>
      <c r="U3381" s="69">
        <v>1</v>
      </c>
    </row>
    <row r="3382" spans="1:21" x14ac:dyDescent="0.25">
      <c r="A3382" s="39">
        <v>37042</v>
      </c>
      <c r="B3382" s="40">
        <v>1</v>
      </c>
      <c r="C3382" s="41"/>
      <c r="D3382" s="41"/>
      <c r="E3382" s="41"/>
      <c r="F3382" s="41"/>
      <c r="G3382" s="41"/>
      <c r="H3382" s="41"/>
      <c r="I3382" s="42">
        <v>1</v>
      </c>
      <c r="Q3382" s="18">
        <v>37855</v>
      </c>
      <c r="R3382" s="69"/>
      <c r="S3382" s="69">
        <v>1</v>
      </c>
      <c r="T3382" s="69"/>
      <c r="U3382" s="69">
        <v>1</v>
      </c>
    </row>
    <row r="3383" spans="1:21" x14ac:dyDescent="0.25">
      <c r="A3383" s="39">
        <v>34192</v>
      </c>
      <c r="B3383" s="40">
        <v>1</v>
      </c>
      <c r="C3383" s="41"/>
      <c r="D3383" s="41"/>
      <c r="E3383" s="41"/>
      <c r="F3383" s="41"/>
      <c r="G3383" s="41"/>
      <c r="H3383" s="41"/>
      <c r="I3383" s="42">
        <v>1</v>
      </c>
      <c r="Q3383" s="18">
        <v>40062</v>
      </c>
      <c r="R3383" s="69"/>
      <c r="S3383" s="69"/>
      <c r="T3383" s="69">
        <v>1</v>
      </c>
      <c r="U3383" s="69">
        <v>1</v>
      </c>
    </row>
    <row r="3384" spans="1:21" x14ac:dyDescent="0.25">
      <c r="A3384" s="39">
        <v>37052</v>
      </c>
      <c r="B3384" s="40">
        <v>1</v>
      </c>
      <c r="C3384" s="41"/>
      <c r="D3384" s="41"/>
      <c r="E3384" s="41"/>
      <c r="F3384" s="41"/>
      <c r="G3384" s="41"/>
      <c r="H3384" s="41"/>
      <c r="I3384" s="42">
        <v>1</v>
      </c>
      <c r="Q3384" s="18">
        <v>23277</v>
      </c>
      <c r="R3384" s="69"/>
      <c r="S3384" s="69">
        <v>1</v>
      </c>
      <c r="T3384" s="69"/>
      <c r="U3384" s="69">
        <v>1</v>
      </c>
    </row>
    <row r="3385" spans="1:21" x14ac:dyDescent="0.25">
      <c r="A3385" s="39">
        <v>36485</v>
      </c>
      <c r="B3385" s="40">
        <v>1</v>
      </c>
      <c r="C3385" s="41"/>
      <c r="D3385" s="41"/>
      <c r="E3385" s="41"/>
      <c r="F3385" s="41"/>
      <c r="G3385" s="41"/>
      <c r="H3385" s="41"/>
      <c r="I3385" s="42">
        <v>1</v>
      </c>
      <c r="Q3385" s="18">
        <v>34905</v>
      </c>
      <c r="R3385" s="69"/>
      <c r="S3385" s="69"/>
      <c r="T3385" s="69">
        <v>1</v>
      </c>
      <c r="U3385" s="69">
        <v>1</v>
      </c>
    </row>
    <row r="3386" spans="1:21" x14ac:dyDescent="0.25">
      <c r="A3386" s="39">
        <v>37105</v>
      </c>
      <c r="B3386" s="40">
        <v>1</v>
      </c>
      <c r="C3386" s="41"/>
      <c r="D3386" s="41"/>
      <c r="E3386" s="41"/>
      <c r="F3386" s="41"/>
      <c r="G3386" s="41"/>
      <c r="H3386" s="41"/>
      <c r="I3386" s="42">
        <v>1</v>
      </c>
      <c r="Q3386" s="18">
        <v>36136</v>
      </c>
      <c r="R3386" s="69"/>
      <c r="S3386" s="69">
        <v>1</v>
      </c>
      <c r="T3386" s="69"/>
      <c r="U3386" s="69">
        <v>1</v>
      </c>
    </row>
    <row r="3387" spans="1:21" x14ac:dyDescent="0.25">
      <c r="A3387" s="39">
        <v>24856</v>
      </c>
      <c r="B3387" s="40">
        <v>1</v>
      </c>
      <c r="C3387" s="41"/>
      <c r="D3387" s="41"/>
      <c r="E3387" s="41"/>
      <c r="F3387" s="41"/>
      <c r="G3387" s="41"/>
      <c r="H3387" s="41"/>
      <c r="I3387" s="42">
        <v>1</v>
      </c>
      <c r="Q3387" s="18">
        <v>39377</v>
      </c>
      <c r="R3387" s="69"/>
      <c r="S3387" s="69"/>
      <c r="T3387" s="69">
        <v>1</v>
      </c>
      <c r="U3387" s="69">
        <v>1</v>
      </c>
    </row>
    <row r="3388" spans="1:21" x14ac:dyDescent="0.25">
      <c r="A3388" s="39">
        <v>37124</v>
      </c>
      <c r="B3388" s="40">
        <v>1</v>
      </c>
      <c r="C3388" s="41"/>
      <c r="D3388" s="41"/>
      <c r="E3388" s="41"/>
      <c r="F3388" s="41"/>
      <c r="G3388" s="41"/>
      <c r="H3388" s="41"/>
      <c r="I3388" s="42">
        <v>1</v>
      </c>
      <c r="Q3388" s="18">
        <v>25684</v>
      </c>
      <c r="R3388" s="69"/>
      <c r="S3388" s="69"/>
      <c r="T3388" s="69">
        <v>1</v>
      </c>
      <c r="U3388" s="69">
        <v>1</v>
      </c>
    </row>
    <row r="3389" spans="1:21" x14ac:dyDescent="0.25">
      <c r="A3389" s="39">
        <v>39658</v>
      </c>
      <c r="B3389" s="40">
        <v>1</v>
      </c>
      <c r="C3389" s="41"/>
      <c r="D3389" s="41"/>
      <c r="E3389" s="41"/>
      <c r="F3389" s="41"/>
      <c r="G3389" s="41"/>
      <c r="H3389" s="41"/>
      <c r="I3389" s="42">
        <v>1</v>
      </c>
      <c r="Q3389" s="18">
        <v>24554</v>
      </c>
      <c r="R3389" s="69"/>
      <c r="S3389" s="69"/>
      <c r="T3389" s="69">
        <v>1</v>
      </c>
      <c r="U3389" s="69">
        <v>1</v>
      </c>
    </row>
    <row r="3390" spans="1:21" x14ac:dyDescent="0.25">
      <c r="A3390" s="39">
        <v>37130</v>
      </c>
      <c r="B3390" s="40">
        <v>1</v>
      </c>
      <c r="C3390" s="41"/>
      <c r="D3390" s="41"/>
      <c r="E3390" s="41"/>
      <c r="F3390" s="41"/>
      <c r="G3390" s="41"/>
      <c r="H3390" s="41"/>
      <c r="I3390" s="42">
        <v>1</v>
      </c>
      <c r="Q3390" s="18">
        <v>40606</v>
      </c>
      <c r="R3390" s="69"/>
      <c r="S3390" s="69"/>
      <c r="T3390" s="69">
        <v>1</v>
      </c>
      <c r="U3390" s="69">
        <v>1</v>
      </c>
    </row>
    <row r="3391" spans="1:21" x14ac:dyDescent="0.25">
      <c r="A3391" s="39">
        <v>33484</v>
      </c>
      <c r="B3391" s="40">
        <v>1</v>
      </c>
      <c r="C3391" s="41"/>
      <c r="D3391" s="41"/>
      <c r="E3391" s="41"/>
      <c r="F3391" s="41"/>
      <c r="G3391" s="41"/>
      <c r="H3391" s="41"/>
      <c r="I3391" s="42">
        <v>1</v>
      </c>
      <c r="Q3391" s="18">
        <v>25070</v>
      </c>
      <c r="R3391" s="69"/>
      <c r="S3391" s="69"/>
      <c r="T3391" s="69">
        <v>1</v>
      </c>
      <c r="U3391" s="69">
        <v>1</v>
      </c>
    </row>
    <row r="3392" spans="1:21" x14ac:dyDescent="0.25">
      <c r="A3392" s="39">
        <v>37240</v>
      </c>
      <c r="B3392" s="40">
        <v>1</v>
      </c>
      <c r="C3392" s="41"/>
      <c r="D3392" s="41"/>
      <c r="E3392" s="41"/>
      <c r="F3392" s="41"/>
      <c r="G3392" s="41"/>
      <c r="H3392" s="41"/>
      <c r="I3392" s="42">
        <v>1</v>
      </c>
      <c r="Q3392" s="18">
        <v>36480</v>
      </c>
      <c r="R3392" s="69"/>
      <c r="S3392" s="69"/>
      <c r="T3392" s="69">
        <v>1</v>
      </c>
      <c r="U3392" s="69">
        <v>1</v>
      </c>
    </row>
    <row r="3393" spans="1:21" x14ac:dyDescent="0.25">
      <c r="A3393" s="39">
        <v>35933</v>
      </c>
      <c r="B3393" s="40">
        <v>1</v>
      </c>
      <c r="C3393" s="41"/>
      <c r="D3393" s="41"/>
      <c r="E3393" s="41"/>
      <c r="F3393" s="41"/>
      <c r="G3393" s="41"/>
      <c r="H3393" s="41"/>
      <c r="I3393" s="42">
        <v>1</v>
      </c>
      <c r="Q3393" s="18">
        <v>20944</v>
      </c>
      <c r="R3393" s="69"/>
      <c r="S3393" s="69"/>
      <c r="T3393" s="69">
        <v>1</v>
      </c>
      <c r="U3393" s="69">
        <v>1</v>
      </c>
    </row>
    <row r="3394" spans="1:21" x14ac:dyDescent="0.25">
      <c r="A3394" s="39">
        <v>37248</v>
      </c>
      <c r="B3394" s="40">
        <v>1</v>
      </c>
      <c r="C3394" s="41"/>
      <c r="D3394" s="41"/>
      <c r="E3394" s="41"/>
      <c r="F3394" s="41"/>
      <c r="G3394" s="41"/>
      <c r="H3394" s="41"/>
      <c r="I3394" s="42">
        <v>1</v>
      </c>
      <c r="Q3394" s="18">
        <v>10117</v>
      </c>
      <c r="R3394" s="69"/>
      <c r="S3394" s="69"/>
      <c r="T3394" s="69">
        <v>1</v>
      </c>
      <c r="U3394" s="69">
        <v>1</v>
      </c>
    </row>
    <row r="3395" spans="1:21" x14ac:dyDescent="0.25">
      <c r="A3395" s="39">
        <v>33616</v>
      </c>
      <c r="B3395" s="40">
        <v>1</v>
      </c>
      <c r="C3395" s="41"/>
      <c r="D3395" s="41"/>
      <c r="E3395" s="41"/>
      <c r="F3395" s="41"/>
      <c r="G3395" s="41"/>
      <c r="H3395" s="41"/>
      <c r="I3395" s="42">
        <v>1</v>
      </c>
      <c r="Q3395" s="18">
        <v>21804</v>
      </c>
      <c r="R3395" s="69"/>
      <c r="S3395" s="69"/>
      <c r="T3395" s="69">
        <v>1</v>
      </c>
      <c r="U3395" s="69">
        <v>1</v>
      </c>
    </row>
    <row r="3396" spans="1:21" x14ac:dyDescent="0.25">
      <c r="A3396" s="39">
        <v>37252</v>
      </c>
      <c r="B3396" s="40">
        <v>1</v>
      </c>
      <c r="C3396" s="41"/>
      <c r="D3396" s="41"/>
      <c r="E3396" s="41"/>
      <c r="F3396" s="41"/>
      <c r="G3396" s="41"/>
      <c r="H3396" s="41"/>
      <c r="I3396" s="42">
        <v>1</v>
      </c>
      <c r="Q3396" s="18">
        <v>25856</v>
      </c>
      <c r="R3396" s="69"/>
      <c r="S3396" s="69">
        <v>1</v>
      </c>
      <c r="T3396" s="69"/>
      <c r="U3396" s="69">
        <v>1</v>
      </c>
    </row>
    <row r="3397" spans="1:21" x14ac:dyDescent="0.25">
      <c r="A3397" s="39">
        <v>39567</v>
      </c>
      <c r="B3397" s="40">
        <v>1</v>
      </c>
      <c r="C3397" s="41"/>
      <c r="D3397" s="41"/>
      <c r="E3397" s="41"/>
      <c r="F3397" s="41"/>
      <c r="G3397" s="41"/>
      <c r="H3397" s="41"/>
      <c r="I3397" s="42">
        <v>1</v>
      </c>
      <c r="Q3397" s="18">
        <v>36973</v>
      </c>
      <c r="R3397" s="69"/>
      <c r="S3397" s="69"/>
      <c r="T3397" s="69">
        <v>1</v>
      </c>
      <c r="U3397" s="69">
        <v>1</v>
      </c>
    </row>
    <row r="3398" spans="1:21" x14ac:dyDescent="0.25">
      <c r="A3398" s="39">
        <v>37272</v>
      </c>
      <c r="B3398" s="40">
        <v>1</v>
      </c>
      <c r="C3398" s="41"/>
      <c r="D3398" s="41"/>
      <c r="E3398" s="41"/>
      <c r="F3398" s="41"/>
      <c r="G3398" s="41"/>
      <c r="H3398" s="41"/>
      <c r="I3398" s="42">
        <v>1</v>
      </c>
      <c r="Q3398" s="18">
        <v>36824</v>
      </c>
      <c r="R3398" s="69"/>
      <c r="S3398" s="69">
        <v>1</v>
      </c>
      <c r="T3398" s="69"/>
      <c r="U3398" s="69">
        <v>1</v>
      </c>
    </row>
    <row r="3399" spans="1:21" x14ac:dyDescent="0.25">
      <c r="A3399" s="39">
        <v>27614</v>
      </c>
      <c r="B3399" s="40">
        <v>1</v>
      </c>
      <c r="C3399" s="41"/>
      <c r="D3399" s="41"/>
      <c r="E3399" s="41"/>
      <c r="F3399" s="41"/>
      <c r="G3399" s="41"/>
      <c r="H3399" s="41"/>
      <c r="I3399" s="42">
        <v>1</v>
      </c>
      <c r="Q3399" s="18">
        <v>32120</v>
      </c>
      <c r="R3399" s="69"/>
      <c r="S3399" s="69"/>
      <c r="T3399" s="69">
        <v>1</v>
      </c>
      <c r="U3399" s="69">
        <v>1</v>
      </c>
    </row>
    <row r="3400" spans="1:21" x14ac:dyDescent="0.25">
      <c r="A3400" s="39">
        <v>37282</v>
      </c>
      <c r="B3400" s="40">
        <v>1</v>
      </c>
      <c r="C3400" s="41"/>
      <c r="D3400" s="41"/>
      <c r="E3400" s="41"/>
      <c r="F3400" s="41"/>
      <c r="G3400" s="41"/>
      <c r="H3400" s="41"/>
      <c r="I3400" s="42">
        <v>1</v>
      </c>
      <c r="Q3400" s="18">
        <v>39231</v>
      </c>
      <c r="R3400" s="69"/>
      <c r="S3400" s="69"/>
      <c r="T3400" s="69">
        <v>1</v>
      </c>
      <c r="U3400" s="69">
        <v>1</v>
      </c>
    </row>
    <row r="3401" spans="1:21" x14ac:dyDescent="0.25">
      <c r="A3401" s="39">
        <v>35495</v>
      </c>
      <c r="B3401" s="40">
        <v>1</v>
      </c>
      <c r="C3401" s="41"/>
      <c r="D3401" s="41"/>
      <c r="E3401" s="41"/>
      <c r="F3401" s="41"/>
      <c r="G3401" s="41"/>
      <c r="H3401" s="41"/>
      <c r="I3401" s="42">
        <v>1</v>
      </c>
      <c r="Q3401" s="18">
        <v>34223</v>
      </c>
      <c r="R3401" s="69"/>
      <c r="S3401" s="69">
        <v>1</v>
      </c>
      <c r="T3401" s="69"/>
      <c r="U3401" s="69">
        <v>1</v>
      </c>
    </row>
    <row r="3402" spans="1:21" x14ac:dyDescent="0.25">
      <c r="A3402" s="39">
        <v>37292</v>
      </c>
      <c r="B3402" s="40">
        <v>1</v>
      </c>
      <c r="C3402" s="41"/>
      <c r="D3402" s="41"/>
      <c r="E3402" s="41"/>
      <c r="F3402" s="41"/>
      <c r="G3402" s="41"/>
      <c r="H3402" s="41"/>
      <c r="I3402" s="42">
        <v>1</v>
      </c>
      <c r="Q3402" s="18">
        <v>32733</v>
      </c>
      <c r="R3402" s="69"/>
      <c r="S3402" s="69"/>
      <c r="T3402" s="69">
        <v>1</v>
      </c>
      <c r="U3402" s="69">
        <v>1</v>
      </c>
    </row>
    <row r="3403" spans="1:21" x14ac:dyDescent="0.25">
      <c r="A3403" s="39">
        <v>19650</v>
      </c>
      <c r="B3403" s="40">
        <v>1</v>
      </c>
      <c r="C3403" s="41"/>
      <c r="D3403" s="41"/>
      <c r="E3403" s="41"/>
      <c r="F3403" s="41"/>
      <c r="G3403" s="41"/>
      <c r="H3403" s="41"/>
      <c r="I3403" s="42">
        <v>1</v>
      </c>
      <c r="Q3403" s="18">
        <v>41445</v>
      </c>
      <c r="R3403" s="69"/>
      <c r="S3403" s="69">
        <v>1</v>
      </c>
      <c r="T3403" s="69"/>
      <c r="U3403" s="69">
        <v>1</v>
      </c>
    </row>
    <row r="3404" spans="1:21" x14ac:dyDescent="0.25">
      <c r="A3404" s="39">
        <v>37298</v>
      </c>
      <c r="B3404" s="40">
        <v>1</v>
      </c>
      <c r="C3404" s="41"/>
      <c r="D3404" s="41"/>
      <c r="E3404" s="41"/>
      <c r="F3404" s="41"/>
      <c r="G3404" s="41"/>
      <c r="H3404" s="41"/>
      <c r="I3404" s="42">
        <v>1</v>
      </c>
      <c r="Q3404" s="18">
        <v>19667</v>
      </c>
      <c r="R3404" s="69"/>
      <c r="S3404" s="69">
        <v>1</v>
      </c>
      <c r="T3404" s="69"/>
      <c r="U3404" s="69">
        <v>1</v>
      </c>
    </row>
    <row r="3405" spans="1:21" x14ac:dyDescent="0.25">
      <c r="A3405" s="39">
        <v>37570</v>
      </c>
      <c r="B3405" s="40">
        <v>1</v>
      </c>
      <c r="C3405" s="41"/>
      <c r="D3405" s="41"/>
      <c r="E3405" s="41"/>
      <c r="F3405" s="41"/>
      <c r="G3405" s="41"/>
      <c r="H3405" s="41"/>
      <c r="I3405" s="42">
        <v>1</v>
      </c>
      <c r="Q3405" s="18">
        <v>39726</v>
      </c>
      <c r="R3405" s="69"/>
      <c r="S3405" s="69">
        <v>1</v>
      </c>
      <c r="T3405" s="69"/>
      <c r="U3405" s="69">
        <v>1</v>
      </c>
    </row>
    <row r="3406" spans="1:21" x14ac:dyDescent="0.25">
      <c r="A3406" s="39">
        <v>37300</v>
      </c>
      <c r="B3406" s="40">
        <v>1</v>
      </c>
      <c r="C3406" s="41"/>
      <c r="D3406" s="41"/>
      <c r="E3406" s="41"/>
      <c r="F3406" s="41"/>
      <c r="G3406" s="41"/>
      <c r="H3406" s="41"/>
      <c r="I3406" s="42">
        <v>1</v>
      </c>
      <c r="Q3406" s="18">
        <v>39919</v>
      </c>
      <c r="R3406" s="69"/>
      <c r="S3406" s="69"/>
      <c r="T3406" s="69">
        <v>1</v>
      </c>
      <c r="U3406" s="69">
        <v>1</v>
      </c>
    </row>
    <row r="3407" spans="1:21" x14ac:dyDescent="0.25">
      <c r="A3407" s="39">
        <v>22889</v>
      </c>
      <c r="B3407" s="40">
        <v>1</v>
      </c>
      <c r="C3407" s="41"/>
      <c r="D3407" s="41"/>
      <c r="E3407" s="41"/>
      <c r="F3407" s="41"/>
      <c r="G3407" s="41"/>
      <c r="H3407" s="41"/>
      <c r="I3407" s="42">
        <v>1</v>
      </c>
      <c r="Q3407" s="18">
        <v>23525</v>
      </c>
      <c r="R3407" s="69"/>
      <c r="S3407" s="69"/>
      <c r="T3407" s="69">
        <v>1</v>
      </c>
      <c r="U3407" s="69">
        <v>1</v>
      </c>
    </row>
    <row r="3408" spans="1:21" x14ac:dyDescent="0.25">
      <c r="A3408" s="39">
        <v>37318</v>
      </c>
      <c r="B3408" s="40">
        <v>1</v>
      </c>
      <c r="C3408" s="41"/>
      <c r="D3408" s="41"/>
      <c r="E3408" s="41"/>
      <c r="F3408" s="41"/>
      <c r="G3408" s="41"/>
      <c r="H3408" s="41"/>
      <c r="I3408" s="42">
        <v>1</v>
      </c>
      <c r="Q3408" s="18">
        <v>24309</v>
      </c>
      <c r="R3408" s="69"/>
      <c r="S3408" s="69"/>
      <c r="T3408" s="69">
        <v>1</v>
      </c>
      <c r="U3408" s="69">
        <v>1</v>
      </c>
    </row>
    <row r="3409" spans="1:21" x14ac:dyDescent="0.25">
      <c r="A3409" s="39">
        <v>30126</v>
      </c>
      <c r="B3409" s="40">
        <v>1</v>
      </c>
      <c r="C3409" s="41"/>
      <c r="D3409" s="41"/>
      <c r="E3409" s="41"/>
      <c r="F3409" s="41"/>
      <c r="G3409" s="41"/>
      <c r="H3409" s="41"/>
      <c r="I3409" s="42">
        <v>1</v>
      </c>
      <c r="Q3409" s="18">
        <v>10757</v>
      </c>
      <c r="R3409" s="69"/>
      <c r="S3409" s="69">
        <v>1</v>
      </c>
      <c r="T3409" s="69"/>
      <c r="U3409" s="69">
        <v>1</v>
      </c>
    </row>
    <row r="3410" spans="1:21" x14ac:dyDescent="0.25">
      <c r="A3410" s="39">
        <v>37330</v>
      </c>
      <c r="B3410" s="40">
        <v>1</v>
      </c>
      <c r="C3410" s="41"/>
      <c r="D3410" s="41"/>
      <c r="E3410" s="41"/>
      <c r="F3410" s="41"/>
      <c r="G3410" s="41"/>
      <c r="H3410" s="41"/>
      <c r="I3410" s="42">
        <v>1</v>
      </c>
      <c r="Q3410" s="18">
        <v>37856</v>
      </c>
      <c r="R3410" s="69"/>
      <c r="S3410" s="69"/>
      <c r="T3410" s="69">
        <v>1</v>
      </c>
      <c r="U3410" s="69">
        <v>1</v>
      </c>
    </row>
    <row r="3411" spans="1:21" x14ac:dyDescent="0.25">
      <c r="A3411" s="39">
        <v>38442</v>
      </c>
      <c r="B3411" s="40">
        <v>1</v>
      </c>
      <c r="C3411" s="41"/>
      <c r="D3411" s="41"/>
      <c r="E3411" s="41"/>
      <c r="F3411" s="41"/>
      <c r="G3411" s="41"/>
      <c r="H3411" s="41"/>
      <c r="I3411" s="42">
        <v>1</v>
      </c>
      <c r="Q3411" s="18">
        <v>11015</v>
      </c>
      <c r="R3411" s="69"/>
      <c r="S3411" s="69"/>
      <c r="T3411" s="69">
        <v>1</v>
      </c>
      <c r="U3411" s="69">
        <v>1</v>
      </c>
    </row>
    <row r="3412" spans="1:21" x14ac:dyDescent="0.25">
      <c r="A3412" s="39">
        <v>37340</v>
      </c>
      <c r="B3412" s="40">
        <v>1</v>
      </c>
      <c r="C3412" s="41"/>
      <c r="D3412" s="41"/>
      <c r="E3412" s="41"/>
      <c r="F3412" s="41"/>
      <c r="G3412" s="41"/>
      <c r="H3412" s="41"/>
      <c r="I3412" s="42">
        <v>1</v>
      </c>
      <c r="Q3412" s="18">
        <v>22246</v>
      </c>
      <c r="R3412" s="69"/>
      <c r="S3412" s="69"/>
      <c r="T3412" s="69">
        <v>1</v>
      </c>
      <c r="U3412" s="69">
        <v>1</v>
      </c>
    </row>
    <row r="3413" spans="1:21" x14ac:dyDescent="0.25">
      <c r="A3413" s="39">
        <v>35935</v>
      </c>
      <c r="B3413" s="40">
        <v>1</v>
      </c>
      <c r="C3413" s="41"/>
      <c r="D3413" s="41"/>
      <c r="E3413" s="41"/>
      <c r="F3413" s="41"/>
      <c r="G3413" s="41"/>
      <c r="H3413" s="41"/>
      <c r="I3413" s="42">
        <v>1</v>
      </c>
      <c r="Q3413" s="18">
        <v>37667</v>
      </c>
      <c r="R3413" s="69"/>
      <c r="S3413" s="69">
        <v>1</v>
      </c>
      <c r="T3413" s="69"/>
      <c r="U3413" s="69">
        <v>1</v>
      </c>
    </row>
    <row r="3414" spans="1:21" x14ac:dyDescent="0.25">
      <c r="A3414" s="39">
        <v>37543</v>
      </c>
      <c r="B3414" s="40">
        <v>1</v>
      </c>
      <c r="C3414" s="41"/>
      <c r="D3414" s="41"/>
      <c r="E3414" s="41"/>
      <c r="F3414" s="41"/>
      <c r="G3414" s="41"/>
      <c r="H3414" s="41"/>
      <c r="I3414" s="42">
        <v>1</v>
      </c>
      <c r="Q3414" s="18">
        <v>28951</v>
      </c>
      <c r="R3414" s="69"/>
      <c r="S3414" s="69"/>
      <c r="T3414" s="69">
        <v>1</v>
      </c>
      <c r="U3414" s="69">
        <v>1</v>
      </c>
    </row>
    <row r="3415" spans="1:21" x14ac:dyDescent="0.25">
      <c r="A3415" s="39">
        <v>36302</v>
      </c>
      <c r="B3415" s="40">
        <v>1</v>
      </c>
      <c r="C3415" s="41"/>
      <c r="D3415" s="41"/>
      <c r="E3415" s="41"/>
      <c r="F3415" s="41"/>
      <c r="G3415" s="41"/>
      <c r="H3415" s="41"/>
      <c r="I3415" s="42">
        <v>1</v>
      </c>
      <c r="Q3415" s="18">
        <v>41450</v>
      </c>
      <c r="R3415" s="69"/>
      <c r="S3415" s="69">
        <v>1</v>
      </c>
      <c r="T3415" s="69"/>
      <c r="U3415" s="69">
        <v>1</v>
      </c>
    </row>
    <row r="3416" spans="1:21" x14ac:dyDescent="0.25">
      <c r="A3416" s="39">
        <v>37610</v>
      </c>
      <c r="B3416" s="40">
        <v>1</v>
      </c>
      <c r="C3416" s="41"/>
      <c r="D3416" s="41"/>
      <c r="E3416" s="41"/>
      <c r="F3416" s="41"/>
      <c r="G3416" s="41"/>
      <c r="H3416" s="41"/>
      <c r="I3416" s="42">
        <v>1</v>
      </c>
      <c r="Q3416" s="18">
        <v>40607</v>
      </c>
      <c r="R3416" s="69"/>
      <c r="S3416" s="69"/>
      <c r="T3416" s="69">
        <v>1</v>
      </c>
      <c r="U3416" s="69">
        <v>1</v>
      </c>
    </row>
    <row r="3417" spans="1:21" x14ac:dyDescent="0.25">
      <c r="A3417" s="39">
        <v>16299</v>
      </c>
      <c r="B3417" s="40">
        <v>1</v>
      </c>
      <c r="C3417" s="41"/>
      <c r="D3417" s="41"/>
      <c r="E3417" s="41"/>
      <c r="F3417" s="41"/>
      <c r="G3417" s="41"/>
      <c r="H3417" s="41"/>
      <c r="I3417" s="42">
        <v>1</v>
      </c>
      <c r="Q3417" s="18">
        <v>20433</v>
      </c>
      <c r="R3417" s="69"/>
      <c r="S3417" s="69"/>
      <c r="T3417" s="69">
        <v>1</v>
      </c>
      <c r="U3417" s="69">
        <v>1</v>
      </c>
    </row>
    <row r="3418" spans="1:21" x14ac:dyDescent="0.25">
      <c r="A3418" s="39">
        <v>37613</v>
      </c>
      <c r="B3418" s="40">
        <v>1</v>
      </c>
      <c r="C3418" s="41"/>
      <c r="D3418" s="41"/>
      <c r="E3418" s="41"/>
      <c r="F3418" s="41"/>
      <c r="G3418" s="41"/>
      <c r="H3418" s="41"/>
      <c r="I3418" s="42">
        <v>1</v>
      </c>
      <c r="Q3418" s="18">
        <v>40951</v>
      </c>
      <c r="R3418" s="69"/>
      <c r="S3418" s="69">
        <v>1</v>
      </c>
      <c r="T3418" s="69"/>
      <c r="U3418" s="69">
        <v>1</v>
      </c>
    </row>
    <row r="3419" spans="1:21" x14ac:dyDescent="0.25">
      <c r="A3419" s="39">
        <v>17006</v>
      </c>
      <c r="B3419" s="40">
        <v>1</v>
      </c>
      <c r="C3419" s="41"/>
      <c r="D3419" s="41"/>
      <c r="E3419" s="41"/>
      <c r="F3419" s="41"/>
      <c r="G3419" s="41"/>
      <c r="H3419" s="41"/>
      <c r="I3419" s="42">
        <v>1</v>
      </c>
      <c r="Q3419" s="18">
        <v>36981</v>
      </c>
      <c r="R3419" s="69"/>
      <c r="S3419" s="69"/>
      <c r="T3419" s="69">
        <v>1</v>
      </c>
      <c r="U3419" s="69">
        <v>1</v>
      </c>
    </row>
    <row r="3420" spans="1:21" x14ac:dyDescent="0.25">
      <c r="A3420" s="39">
        <v>37617</v>
      </c>
      <c r="B3420" s="40">
        <v>1</v>
      </c>
      <c r="C3420" s="41"/>
      <c r="D3420" s="41"/>
      <c r="E3420" s="41"/>
      <c r="F3420" s="41"/>
      <c r="G3420" s="41"/>
      <c r="H3420" s="41"/>
      <c r="I3420" s="42">
        <v>1</v>
      </c>
      <c r="Q3420" s="18">
        <v>10719</v>
      </c>
      <c r="R3420" s="69"/>
      <c r="S3420" s="69"/>
      <c r="T3420" s="69">
        <v>1</v>
      </c>
      <c r="U3420" s="69">
        <v>1</v>
      </c>
    </row>
    <row r="3421" spans="1:21" x14ac:dyDescent="0.25">
      <c r="A3421" s="39">
        <v>29642</v>
      </c>
      <c r="B3421" s="40">
        <v>1</v>
      </c>
      <c r="C3421" s="41"/>
      <c r="D3421" s="41"/>
      <c r="E3421" s="41"/>
      <c r="F3421" s="41"/>
      <c r="G3421" s="41"/>
      <c r="H3421" s="41"/>
      <c r="I3421" s="42">
        <v>1</v>
      </c>
      <c r="Q3421" s="18">
        <v>24904</v>
      </c>
      <c r="R3421" s="69"/>
      <c r="S3421" s="69"/>
      <c r="T3421" s="69">
        <v>1</v>
      </c>
      <c r="U3421" s="69">
        <v>1</v>
      </c>
    </row>
    <row r="3422" spans="1:21" x14ac:dyDescent="0.25">
      <c r="A3422" s="39">
        <v>37629</v>
      </c>
      <c r="B3422" s="40">
        <v>1</v>
      </c>
      <c r="C3422" s="41"/>
      <c r="D3422" s="41"/>
      <c r="E3422" s="41"/>
      <c r="F3422" s="41"/>
      <c r="G3422" s="41"/>
      <c r="H3422" s="41"/>
      <c r="I3422" s="42">
        <v>1</v>
      </c>
      <c r="Q3422" s="18">
        <v>25341</v>
      </c>
      <c r="R3422" s="69"/>
      <c r="S3422" s="69">
        <v>1</v>
      </c>
      <c r="T3422" s="69"/>
      <c r="U3422" s="69">
        <v>1</v>
      </c>
    </row>
    <row r="3423" spans="1:21" x14ac:dyDescent="0.25">
      <c r="A3423" s="39">
        <v>23550</v>
      </c>
      <c r="B3423" s="40">
        <v>1</v>
      </c>
      <c r="C3423" s="41"/>
      <c r="D3423" s="41"/>
      <c r="E3423" s="41"/>
      <c r="F3423" s="41"/>
      <c r="G3423" s="41"/>
      <c r="H3423" s="41"/>
      <c r="I3423" s="42">
        <v>1</v>
      </c>
      <c r="Q3423" s="18">
        <v>25420</v>
      </c>
      <c r="R3423" s="69"/>
      <c r="S3423" s="69"/>
      <c r="T3423" s="69">
        <v>1</v>
      </c>
      <c r="U3423" s="69">
        <v>1</v>
      </c>
    </row>
    <row r="3424" spans="1:21" x14ac:dyDescent="0.25">
      <c r="A3424" s="39">
        <v>37659</v>
      </c>
      <c r="B3424" s="40">
        <v>1</v>
      </c>
      <c r="C3424" s="41"/>
      <c r="D3424" s="41"/>
      <c r="E3424" s="41"/>
      <c r="F3424" s="41"/>
      <c r="G3424" s="41"/>
      <c r="H3424" s="41"/>
      <c r="I3424" s="42">
        <v>1</v>
      </c>
      <c r="Q3424" s="18">
        <v>10977</v>
      </c>
      <c r="R3424" s="69"/>
      <c r="S3424" s="69"/>
      <c r="T3424" s="69">
        <v>1</v>
      </c>
      <c r="U3424" s="69">
        <v>1</v>
      </c>
    </row>
    <row r="3425" spans="1:21" x14ac:dyDescent="0.25">
      <c r="A3425" s="39">
        <v>25509</v>
      </c>
      <c r="B3425" s="40">
        <v>1</v>
      </c>
      <c r="C3425" s="41"/>
      <c r="D3425" s="41"/>
      <c r="E3425" s="41"/>
      <c r="F3425" s="41"/>
      <c r="G3425" s="41"/>
      <c r="H3425" s="41"/>
      <c r="I3425" s="42">
        <v>1</v>
      </c>
      <c r="Q3425" s="18">
        <v>10673</v>
      </c>
      <c r="R3425" s="69"/>
      <c r="S3425" s="69">
        <v>1</v>
      </c>
      <c r="T3425" s="69"/>
      <c r="U3425" s="69">
        <v>1</v>
      </c>
    </row>
    <row r="3426" spans="1:21" x14ac:dyDescent="0.25">
      <c r="A3426" s="39">
        <v>37684</v>
      </c>
      <c r="B3426" s="40">
        <v>1</v>
      </c>
      <c r="C3426" s="41"/>
      <c r="D3426" s="41"/>
      <c r="E3426" s="41"/>
      <c r="F3426" s="41"/>
      <c r="G3426" s="41"/>
      <c r="H3426" s="41"/>
      <c r="I3426" s="42">
        <v>1</v>
      </c>
      <c r="Q3426" s="18">
        <v>33387</v>
      </c>
      <c r="R3426" s="69"/>
      <c r="S3426" s="69">
        <v>1</v>
      </c>
      <c r="T3426" s="69"/>
      <c r="U3426" s="69">
        <v>1</v>
      </c>
    </row>
    <row r="3427" spans="1:21" x14ac:dyDescent="0.25">
      <c r="A3427" s="39">
        <v>27599</v>
      </c>
      <c r="B3427" s="40">
        <v>1</v>
      </c>
      <c r="C3427" s="41"/>
      <c r="D3427" s="41"/>
      <c r="E3427" s="41"/>
      <c r="F3427" s="41"/>
      <c r="G3427" s="41"/>
      <c r="H3427" s="41"/>
      <c r="I3427" s="42">
        <v>1</v>
      </c>
      <c r="Q3427" s="18">
        <v>35266</v>
      </c>
      <c r="R3427" s="69"/>
      <c r="S3427" s="69"/>
      <c r="T3427" s="69">
        <v>1</v>
      </c>
      <c r="U3427" s="69">
        <v>1</v>
      </c>
    </row>
    <row r="3428" spans="1:21" x14ac:dyDescent="0.25">
      <c r="A3428" s="39">
        <v>37689</v>
      </c>
      <c r="B3428" s="40">
        <v>1</v>
      </c>
      <c r="C3428" s="41"/>
      <c r="D3428" s="41"/>
      <c r="E3428" s="41"/>
      <c r="F3428" s="41"/>
      <c r="G3428" s="41"/>
      <c r="H3428" s="41"/>
      <c r="I3428" s="42">
        <v>1</v>
      </c>
      <c r="Q3428" s="18">
        <v>37857</v>
      </c>
      <c r="R3428" s="69"/>
      <c r="S3428" s="69">
        <v>1</v>
      </c>
      <c r="T3428" s="69"/>
      <c r="U3428" s="69">
        <v>1</v>
      </c>
    </row>
    <row r="3429" spans="1:21" x14ac:dyDescent="0.25">
      <c r="A3429" s="39">
        <v>39681</v>
      </c>
      <c r="B3429" s="40">
        <v>1</v>
      </c>
      <c r="C3429" s="41"/>
      <c r="D3429" s="41"/>
      <c r="E3429" s="41"/>
      <c r="F3429" s="41"/>
      <c r="G3429" s="41"/>
      <c r="H3429" s="41"/>
      <c r="I3429" s="42">
        <v>1</v>
      </c>
      <c r="Q3429" s="18">
        <v>26109</v>
      </c>
      <c r="R3429" s="69"/>
      <c r="S3429" s="69"/>
      <c r="T3429" s="69">
        <v>1</v>
      </c>
      <c r="U3429" s="69">
        <v>1</v>
      </c>
    </row>
    <row r="3430" spans="1:21" x14ac:dyDescent="0.25">
      <c r="A3430" s="39">
        <v>37691</v>
      </c>
      <c r="B3430" s="40">
        <v>1</v>
      </c>
      <c r="C3430" s="41"/>
      <c r="D3430" s="41"/>
      <c r="E3430" s="41"/>
      <c r="F3430" s="41"/>
      <c r="G3430" s="41"/>
      <c r="H3430" s="41"/>
      <c r="I3430" s="42">
        <v>1</v>
      </c>
      <c r="Q3430" s="18">
        <v>21043</v>
      </c>
      <c r="R3430" s="69"/>
      <c r="S3430" s="69">
        <v>1</v>
      </c>
      <c r="T3430" s="69"/>
      <c r="U3430" s="69">
        <v>1</v>
      </c>
    </row>
    <row r="3431" spans="1:21" x14ac:dyDescent="0.25">
      <c r="A3431" s="39">
        <v>38079</v>
      </c>
      <c r="B3431" s="40">
        <v>1</v>
      </c>
      <c r="C3431" s="41"/>
      <c r="D3431" s="41"/>
      <c r="E3431" s="41"/>
      <c r="F3431" s="41"/>
      <c r="G3431" s="41"/>
      <c r="H3431" s="41"/>
      <c r="I3431" s="42">
        <v>1</v>
      </c>
      <c r="Q3431" s="18">
        <v>34924</v>
      </c>
      <c r="R3431" s="69"/>
      <c r="S3431" s="69"/>
      <c r="T3431" s="69">
        <v>1</v>
      </c>
      <c r="U3431" s="69">
        <v>1</v>
      </c>
    </row>
    <row r="3432" spans="1:21" x14ac:dyDescent="0.25">
      <c r="A3432" s="39">
        <v>37694</v>
      </c>
      <c r="B3432" s="40">
        <v>1</v>
      </c>
      <c r="C3432" s="41"/>
      <c r="D3432" s="41"/>
      <c r="E3432" s="41"/>
      <c r="F3432" s="41"/>
      <c r="G3432" s="41"/>
      <c r="H3432" s="41"/>
      <c r="I3432" s="42">
        <v>1</v>
      </c>
      <c r="Q3432" s="18">
        <v>23278</v>
      </c>
      <c r="R3432" s="69"/>
      <c r="S3432" s="69"/>
      <c r="T3432" s="69">
        <v>1</v>
      </c>
      <c r="U3432" s="69">
        <v>1</v>
      </c>
    </row>
    <row r="3433" spans="1:21" x14ac:dyDescent="0.25">
      <c r="A3433" s="39">
        <v>21209</v>
      </c>
      <c r="B3433" s="40">
        <v>1</v>
      </c>
      <c r="C3433" s="41"/>
      <c r="D3433" s="41"/>
      <c r="E3433" s="41"/>
      <c r="F3433" s="41"/>
      <c r="G3433" s="41"/>
      <c r="H3433" s="41"/>
      <c r="I3433" s="42">
        <v>1</v>
      </c>
      <c r="Q3433" s="18">
        <v>35269</v>
      </c>
      <c r="R3433" s="69"/>
      <c r="S3433" s="69">
        <v>1</v>
      </c>
      <c r="T3433" s="69"/>
      <c r="U3433" s="69">
        <v>1</v>
      </c>
    </row>
    <row r="3434" spans="1:21" x14ac:dyDescent="0.25">
      <c r="A3434" s="39">
        <v>37715</v>
      </c>
      <c r="B3434" s="40">
        <v>1</v>
      </c>
      <c r="C3434" s="41"/>
      <c r="D3434" s="41"/>
      <c r="E3434" s="41"/>
      <c r="F3434" s="41"/>
      <c r="G3434" s="41"/>
      <c r="H3434" s="41"/>
      <c r="I3434" s="42">
        <v>1</v>
      </c>
      <c r="Q3434" s="18">
        <v>33731</v>
      </c>
      <c r="R3434" s="69"/>
      <c r="S3434" s="69"/>
      <c r="T3434" s="69">
        <v>1</v>
      </c>
      <c r="U3434" s="69">
        <v>1</v>
      </c>
    </row>
    <row r="3435" spans="1:21" x14ac:dyDescent="0.25">
      <c r="A3435" s="39">
        <v>15879</v>
      </c>
      <c r="B3435" s="40">
        <v>1</v>
      </c>
      <c r="C3435" s="41"/>
      <c r="D3435" s="41"/>
      <c r="E3435" s="41"/>
      <c r="F3435" s="41"/>
      <c r="G3435" s="41"/>
      <c r="H3435" s="41"/>
      <c r="I3435" s="42">
        <v>1</v>
      </c>
      <c r="Q3435" s="18">
        <v>41459</v>
      </c>
      <c r="R3435" s="69"/>
      <c r="S3435" s="69"/>
      <c r="T3435" s="69">
        <v>1</v>
      </c>
      <c r="U3435" s="69">
        <v>1</v>
      </c>
    </row>
    <row r="3436" spans="1:21" x14ac:dyDescent="0.25">
      <c r="A3436" s="39">
        <v>37943</v>
      </c>
      <c r="B3436" s="40">
        <v>1</v>
      </c>
      <c r="C3436" s="41"/>
      <c r="D3436" s="41"/>
      <c r="E3436" s="41"/>
      <c r="F3436" s="41"/>
      <c r="G3436" s="41"/>
      <c r="H3436" s="41"/>
      <c r="I3436" s="42">
        <v>1</v>
      </c>
      <c r="Q3436" s="18">
        <v>40952</v>
      </c>
      <c r="R3436" s="69"/>
      <c r="S3436" s="69"/>
      <c r="T3436" s="69">
        <v>1</v>
      </c>
      <c r="U3436" s="69">
        <v>1</v>
      </c>
    </row>
    <row r="3437" spans="1:21" x14ac:dyDescent="0.25">
      <c r="A3437" s="39">
        <v>17295</v>
      </c>
      <c r="B3437" s="40">
        <v>1</v>
      </c>
      <c r="C3437" s="41"/>
      <c r="D3437" s="41"/>
      <c r="E3437" s="41"/>
      <c r="F3437" s="41"/>
      <c r="G3437" s="41"/>
      <c r="H3437" s="41"/>
      <c r="I3437" s="42">
        <v>1</v>
      </c>
      <c r="Q3437" s="18">
        <v>32864</v>
      </c>
      <c r="R3437" s="69"/>
      <c r="S3437" s="69"/>
      <c r="T3437" s="69">
        <v>1</v>
      </c>
      <c r="U3437" s="69">
        <v>1</v>
      </c>
    </row>
    <row r="3438" spans="1:21" x14ac:dyDescent="0.25">
      <c r="A3438" s="39">
        <v>37949</v>
      </c>
      <c r="B3438" s="40">
        <v>1</v>
      </c>
      <c r="C3438" s="41"/>
      <c r="D3438" s="41"/>
      <c r="E3438" s="41"/>
      <c r="F3438" s="41"/>
      <c r="G3438" s="41"/>
      <c r="H3438" s="41"/>
      <c r="I3438" s="42">
        <v>1</v>
      </c>
      <c r="Q3438" s="18">
        <v>11407</v>
      </c>
      <c r="R3438" s="69"/>
      <c r="S3438" s="69"/>
      <c r="T3438" s="69">
        <v>1</v>
      </c>
      <c r="U3438" s="69">
        <v>1</v>
      </c>
    </row>
    <row r="3439" spans="1:21" x14ac:dyDescent="0.25">
      <c r="A3439" s="39">
        <v>32649</v>
      </c>
      <c r="B3439" s="40">
        <v>1</v>
      </c>
      <c r="C3439" s="41"/>
      <c r="D3439" s="41"/>
      <c r="E3439" s="41"/>
      <c r="F3439" s="41"/>
      <c r="G3439" s="41"/>
      <c r="H3439" s="41"/>
      <c r="I3439" s="42">
        <v>1</v>
      </c>
      <c r="Q3439" s="18">
        <v>16090</v>
      </c>
      <c r="R3439" s="69"/>
      <c r="S3439" s="69"/>
      <c r="T3439" s="69">
        <v>1</v>
      </c>
      <c r="U3439" s="69">
        <v>1</v>
      </c>
    </row>
    <row r="3440" spans="1:21" x14ac:dyDescent="0.25">
      <c r="A3440" s="39">
        <v>37951</v>
      </c>
      <c r="B3440" s="40">
        <v>1</v>
      </c>
      <c r="C3440" s="41"/>
      <c r="D3440" s="41"/>
      <c r="E3440" s="41"/>
      <c r="F3440" s="41"/>
      <c r="G3440" s="41"/>
      <c r="H3440" s="41"/>
      <c r="I3440" s="42">
        <v>1</v>
      </c>
      <c r="Q3440" s="18">
        <v>17433</v>
      </c>
      <c r="R3440" s="69"/>
      <c r="S3440" s="69"/>
      <c r="T3440" s="69">
        <v>1</v>
      </c>
      <c r="U3440" s="69">
        <v>1</v>
      </c>
    </row>
    <row r="3441" spans="1:21" x14ac:dyDescent="0.25">
      <c r="A3441" s="39">
        <v>16081</v>
      </c>
      <c r="B3441" s="40">
        <v>1</v>
      </c>
      <c r="C3441" s="41"/>
      <c r="D3441" s="41"/>
      <c r="E3441" s="41"/>
      <c r="F3441" s="41"/>
      <c r="G3441" s="41"/>
      <c r="H3441" s="41"/>
      <c r="I3441" s="42">
        <v>1</v>
      </c>
      <c r="Q3441" s="18">
        <v>14113</v>
      </c>
      <c r="R3441" s="69"/>
      <c r="S3441" s="69">
        <v>1</v>
      </c>
      <c r="T3441" s="69"/>
      <c r="U3441" s="69">
        <v>1</v>
      </c>
    </row>
    <row r="3442" spans="1:21" x14ac:dyDescent="0.25">
      <c r="A3442" s="39">
        <v>37955</v>
      </c>
      <c r="B3442" s="40">
        <v>1</v>
      </c>
      <c r="C3442" s="41"/>
      <c r="D3442" s="41"/>
      <c r="E3442" s="41"/>
      <c r="F3442" s="41"/>
      <c r="G3442" s="41"/>
      <c r="H3442" s="41"/>
      <c r="I3442" s="42">
        <v>1</v>
      </c>
      <c r="Q3442" s="18">
        <v>24138</v>
      </c>
      <c r="R3442" s="69"/>
      <c r="S3442" s="69"/>
      <c r="T3442" s="69">
        <v>1</v>
      </c>
      <c r="U3442" s="69">
        <v>1</v>
      </c>
    </row>
    <row r="3443" spans="1:21" x14ac:dyDescent="0.25">
      <c r="A3443" s="39">
        <v>29645</v>
      </c>
      <c r="B3443" s="40">
        <v>1</v>
      </c>
      <c r="C3443" s="41"/>
      <c r="D3443" s="41"/>
      <c r="E3443" s="41"/>
      <c r="F3443" s="41"/>
      <c r="G3443" s="41"/>
      <c r="H3443" s="41"/>
      <c r="I3443" s="42">
        <v>1</v>
      </c>
      <c r="Q3443" s="18">
        <v>38367</v>
      </c>
      <c r="R3443" s="69"/>
      <c r="S3443" s="69"/>
      <c r="T3443" s="69">
        <v>1</v>
      </c>
      <c r="U3443" s="69">
        <v>1</v>
      </c>
    </row>
    <row r="3444" spans="1:21" x14ac:dyDescent="0.25">
      <c r="A3444" s="39">
        <v>37965</v>
      </c>
      <c r="B3444" s="40">
        <v>1</v>
      </c>
      <c r="C3444" s="41"/>
      <c r="D3444" s="41"/>
      <c r="E3444" s="41"/>
      <c r="F3444" s="41"/>
      <c r="G3444" s="41"/>
      <c r="H3444" s="41"/>
      <c r="I3444" s="42">
        <v>1</v>
      </c>
      <c r="Q3444" s="18">
        <v>24310</v>
      </c>
      <c r="R3444" s="69"/>
      <c r="S3444" s="69">
        <v>1</v>
      </c>
      <c r="T3444" s="69"/>
      <c r="U3444" s="69">
        <v>1</v>
      </c>
    </row>
    <row r="3445" spans="1:21" x14ac:dyDescent="0.25">
      <c r="A3445" s="39">
        <v>17142</v>
      </c>
      <c r="B3445" s="40">
        <v>1</v>
      </c>
      <c r="C3445" s="41"/>
      <c r="D3445" s="41"/>
      <c r="E3445" s="41"/>
      <c r="F3445" s="41"/>
      <c r="G3445" s="41"/>
      <c r="H3445" s="41"/>
      <c r="I3445" s="42">
        <v>1</v>
      </c>
      <c r="Q3445" s="18">
        <v>26112</v>
      </c>
      <c r="R3445" s="69"/>
      <c r="S3445" s="69"/>
      <c r="T3445" s="69">
        <v>1</v>
      </c>
      <c r="U3445" s="69">
        <v>1</v>
      </c>
    </row>
    <row r="3446" spans="1:21" x14ac:dyDescent="0.25">
      <c r="A3446" s="39">
        <v>38015</v>
      </c>
      <c r="B3446" s="40">
        <v>1</v>
      </c>
      <c r="C3446" s="41"/>
      <c r="D3446" s="41"/>
      <c r="E3446" s="41"/>
      <c r="F3446" s="41"/>
      <c r="G3446" s="41"/>
      <c r="H3446" s="41"/>
      <c r="I3446" s="42">
        <v>1</v>
      </c>
      <c r="Q3446" s="18">
        <v>37858</v>
      </c>
      <c r="R3446" s="69"/>
      <c r="S3446" s="69"/>
      <c r="T3446" s="69">
        <v>1</v>
      </c>
      <c r="U3446" s="69">
        <v>1</v>
      </c>
    </row>
    <row r="3447" spans="1:21" x14ac:dyDescent="0.25">
      <c r="A3447" s="39">
        <v>29636</v>
      </c>
      <c r="B3447" s="40">
        <v>1</v>
      </c>
      <c r="C3447" s="41"/>
      <c r="D3447" s="41"/>
      <c r="E3447" s="41"/>
      <c r="F3447" s="41"/>
      <c r="G3447" s="41"/>
      <c r="H3447" s="41"/>
      <c r="I3447" s="42">
        <v>1</v>
      </c>
      <c r="Q3447" s="18">
        <v>10761</v>
      </c>
      <c r="R3447" s="69"/>
      <c r="S3447" s="69"/>
      <c r="T3447" s="69">
        <v>1</v>
      </c>
      <c r="U3447" s="69">
        <v>1</v>
      </c>
    </row>
    <row r="3448" spans="1:21" x14ac:dyDescent="0.25">
      <c r="A3448" s="39">
        <v>38029</v>
      </c>
      <c r="B3448" s="40">
        <v>1</v>
      </c>
      <c r="C3448" s="41"/>
      <c r="D3448" s="41"/>
      <c r="E3448" s="41"/>
      <c r="F3448" s="41"/>
      <c r="G3448" s="41"/>
      <c r="H3448" s="41"/>
      <c r="I3448" s="42">
        <v>1</v>
      </c>
      <c r="Q3448" s="18">
        <v>38202</v>
      </c>
      <c r="R3448" s="69"/>
      <c r="S3448" s="69">
        <v>1</v>
      </c>
      <c r="T3448" s="69"/>
      <c r="U3448" s="69">
        <v>1</v>
      </c>
    </row>
    <row r="3449" spans="1:21" x14ac:dyDescent="0.25">
      <c r="A3449" s="39">
        <v>35708</v>
      </c>
      <c r="B3449" s="40">
        <v>1</v>
      </c>
      <c r="C3449" s="41"/>
      <c r="D3449" s="41"/>
      <c r="E3449" s="41"/>
      <c r="F3449" s="41"/>
      <c r="G3449" s="41"/>
      <c r="H3449" s="41"/>
      <c r="I3449" s="42">
        <v>1</v>
      </c>
      <c r="Q3449" s="18">
        <v>18892</v>
      </c>
      <c r="R3449" s="69"/>
      <c r="S3449" s="69"/>
      <c r="T3449" s="69">
        <v>1</v>
      </c>
      <c r="U3449" s="69">
        <v>1</v>
      </c>
    </row>
    <row r="3450" spans="1:21" x14ac:dyDescent="0.25">
      <c r="A3450" s="39">
        <v>38064</v>
      </c>
      <c r="B3450" s="40">
        <v>1</v>
      </c>
      <c r="C3450" s="41"/>
      <c r="D3450" s="41"/>
      <c r="E3450" s="41"/>
      <c r="F3450" s="41"/>
      <c r="G3450" s="41"/>
      <c r="H3450" s="41"/>
      <c r="I3450" s="42">
        <v>1</v>
      </c>
      <c r="Q3450" s="18">
        <v>26717</v>
      </c>
      <c r="R3450" s="69"/>
      <c r="S3450" s="69">
        <v>1</v>
      </c>
      <c r="T3450" s="69"/>
      <c r="U3450" s="69">
        <v>1</v>
      </c>
    </row>
    <row r="3451" spans="1:21" x14ac:dyDescent="0.25">
      <c r="A3451" s="39">
        <v>34156</v>
      </c>
      <c r="B3451" s="40">
        <v>1</v>
      </c>
      <c r="C3451" s="41"/>
      <c r="D3451" s="41"/>
      <c r="E3451" s="41"/>
      <c r="F3451" s="41"/>
      <c r="G3451" s="41"/>
      <c r="H3451" s="41"/>
      <c r="I3451" s="42">
        <v>1</v>
      </c>
      <c r="Q3451" s="18">
        <v>26629</v>
      </c>
      <c r="R3451" s="69"/>
      <c r="S3451" s="69">
        <v>1</v>
      </c>
      <c r="T3451" s="69"/>
      <c r="U3451" s="69">
        <v>1</v>
      </c>
    </row>
    <row r="3452" spans="1:21" x14ac:dyDescent="0.25">
      <c r="A3452" s="39">
        <v>38072</v>
      </c>
      <c r="B3452" s="40">
        <v>1</v>
      </c>
      <c r="C3452" s="41"/>
      <c r="D3452" s="41"/>
      <c r="E3452" s="41"/>
      <c r="F3452" s="41"/>
      <c r="G3452" s="41"/>
      <c r="H3452" s="41"/>
      <c r="I3452" s="42">
        <v>1</v>
      </c>
      <c r="Q3452" s="18">
        <v>36139</v>
      </c>
      <c r="R3452" s="69"/>
      <c r="S3452" s="69">
        <v>1</v>
      </c>
      <c r="T3452" s="69"/>
      <c r="U3452" s="69">
        <v>1</v>
      </c>
    </row>
    <row r="3453" spans="1:21" x14ac:dyDescent="0.25">
      <c r="A3453" s="39">
        <v>38656</v>
      </c>
      <c r="B3453" s="40">
        <v>1</v>
      </c>
      <c r="C3453" s="41"/>
      <c r="D3453" s="41"/>
      <c r="E3453" s="41"/>
      <c r="F3453" s="41"/>
      <c r="G3453" s="41"/>
      <c r="H3453" s="41"/>
      <c r="I3453" s="42">
        <v>1</v>
      </c>
      <c r="Q3453" s="18">
        <v>11676</v>
      </c>
      <c r="R3453" s="69"/>
      <c r="S3453" s="69">
        <v>1</v>
      </c>
      <c r="T3453" s="69"/>
      <c r="U3453" s="69">
        <v>1</v>
      </c>
    </row>
    <row r="3454" spans="1:21" x14ac:dyDescent="0.25">
      <c r="A3454" s="39">
        <v>38085</v>
      </c>
      <c r="B3454" s="40">
        <v>1</v>
      </c>
      <c r="C3454" s="41"/>
      <c r="D3454" s="41"/>
      <c r="E3454" s="41"/>
      <c r="F3454" s="41"/>
      <c r="G3454" s="41"/>
      <c r="H3454" s="41"/>
      <c r="I3454" s="42">
        <v>1</v>
      </c>
      <c r="Q3454" s="18">
        <v>40609</v>
      </c>
      <c r="R3454" s="69"/>
      <c r="S3454" s="69">
        <v>1</v>
      </c>
      <c r="T3454" s="69"/>
      <c r="U3454" s="69">
        <v>1</v>
      </c>
    </row>
    <row r="3455" spans="1:21" x14ac:dyDescent="0.25">
      <c r="A3455" s="39">
        <v>38816</v>
      </c>
      <c r="B3455" s="40"/>
      <c r="C3455" s="41">
        <v>1</v>
      </c>
      <c r="D3455" s="41"/>
      <c r="E3455" s="41"/>
      <c r="F3455" s="41"/>
      <c r="G3455" s="41"/>
      <c r="H3455" s="41"/>
      <c r="I3455" s="42">
        <v>1</v>
      </c>
      <c r="Q3455" s="18">
        <v>38590</v>
      </c>
      <c r="R3455" s="69"/>
      <c r="S3455" s="69"/>
      <c r="T3455" s="69">
        <v>1</v>
      </c>
      <c r="U3455" s="69">
        <v>1</v>
      </c>
    </row>
    <row r="3456" spans="1:21" x14ac:dyDescent="0.25">
      <c r="A3456" s="39">
        <v>38086</v>
      </c>
      <c r="B3456" s="40">
        <v>1</v>
      </c>
      <c r="C3456" s="41"/>
      <c r="D3456" s="41"/>
      <c r="E3456" s="41"/>
      <c r="F3456" s="41"/>
      <c r="G3456" s="41"/>
      <c r="H3456" s="41"/>
      <c r="I3456" s="42">
        <v>1</v>
      </c>
      <c r="Q3456" s="18">
        <v>13900</v>
      </c>
      <c r="R3456" s="69"/>
      <c r="S3456" s="69"/>
      <c r="T3456" s="69">
        <v>1</v>
      </c>
      <c r="U3456" s="69">
        <v>1</v>
      </c>
    </row>
    <row r="3457" spans="1:21" x14ac:dyDescent="0.25">
      <c r="A3457" s="39">
        <v>38845</v>
      </c>
      <c r="B3457" s="40">
        <v>1</v>
      </c>
      <c r="C3457" s="41"/>
      <c r="D3457" s="41"/>
      <c r="E3457" s="41"/>
      <c r="F3457" s="41"/>
      <c r="G3457" s="41"/>
      <c r="H3457" s="41"/>
      <c r="I3457" s="42">
        <v>1</v>
      </c>
      <c r="Q3457" s="18">
        <v>29146</v>
      </c>
      <c r="R3457" s="69"/>
      <c r="S3457" s="69"/>
      <c r="T3457" s="69">
        <v>1</v>
      </c>
      <c r="U3457" s="69">
        <v>1</v>
      </c>
    </row>
    <row r="3458" spans="1:21" x14ac:dyDescent="0.25">
      <c r="A3458" s="39">
        <v>38165</v>
      </c>
      <c r="B3458" s="40">
        <v>1</v>
      </c>
      <c r="C3458" s="41"/>
      <c r="D3458" s="41"/>
      <c r="E3458" s="41"/>
      <c r="F3458" s="41"/>
      <c r="G3458" s="41"/>
      <c r="H3458" s="41"/>
      <c r="I3458" s="42">
        <v>1</v>
      </c>
      <c r="Q3458" s="18">
        <v>34076</v>
      </c>
      <c r="R3458" s="69"/>
      <c r="S3458" s="69"/>
      <c r="T3458" s="69">
        <v>1</v>
      </c>
      <c r="U3458" s="69">
        <v>1</v>
      </c>
    </row>
    <row r="3459" spans="1:21" x14ac:dyDescent="0.25">
      <c r="A3459" s="39">
        <v>39243</v>
      </c>
      <c r="B3459" s="40">
        <v>1</v>
      </c>
      <c r="C3459" s="41"/>
      <c r="D3459" s="41"/>
      <c r="E3459" s="41"/>
      <c r="F3459" s="41"/>
      <c r="G3459" s="41"/>
      <c r="H3459" s="41"/>
      <c r="I3459" s="42">
        <v>1</v>
      </c>
      <c r="Q3459" s="18">
        <v>40997</v>
      </c>
      <c r="R3459" s="69"/>
      <c r="S3459" s="69">
        <v>1</v>
      </c>
      <c r="T3459" s="69"/>
      <c r="U3459" s="69">
        <v>1</v>
      </c>
    </row>
    <row r="3460" spans="1:21" x14ac:dyDescent="0.25">
      <c r="A3460" s="39">
        <v>38172</v>
      </c>
      <c r="B3460" s="40">
        <v>1</v>
      </c>
      <c r="C3460" s="41"/>
      <c r="D3460" s="41"/>
      <c r="E3460" s="41"/>
      <c r="F3460" s="41"/>
      <c r="G3460" s="41"/>
      <c r="H3460" s="41"/>
      <c r="I3460" s="42">
        <v>1</v>
      </c>
      <c r="Q3460" s="18">
        <v>36483</v>
      </c>
      <c r="R3460" s="69"/>
      <c r="S3460" s="69"/>
      <c r="T3460" s="69">
        <v>1</v>
      </c>
      <c r="U3460" s="69">
        <v>1</v>
      </c>
    </row>
    <row r="3461" spans="1:21" x14ac:dyDescent="0.25">
      <c r="A3461" s="39">
        <v>40136</v>
      </c>
      <c r="B3461" s="40">
        <v>1</v>
      </c>
      <c r="C3461" s="41"/>
      <c r="D3461" s="41"/>
      <c r="E3461" s="41"/>
      <c r="F3461" s="41"/>
      <c r="G3461" s="41"/>
      <c r="H3461" s="41"/>
      <c r="I3461" s="42">
        <v>1</v>
      </c>
      <c r="Q3461" s="18">
        <v>22613</v>
      </c>
      <c r="R3461" s="69"/>
      <c r="S3461" s="69">
        <v>1</v>
      </c>
      <c r="T3461" s="69"/>
      <c r="U3461" s="69">
        <v>1</v>
      </c>
    </row>
    <row r="3462" spans="1:21" x14ac:dyDescent="0.25">
      <c r="A3462" s="39">
        <v>38281</v>
      </c>
      <c r="B3462" s="40">
        <v>1</v>
      </c>
      <c r="C3462" s="41"/>
      <c r="D3462" s="41"/>
      <c r="E3462" s="41"/>
      <c r="F3462" s="41"/>
      <c r="G3462" s="41"/>
      <c r="H3462" s="41"/>
      <c r="I3462" s="42">
        <v>1</v>
      </c>
      <c r="Q3462" s="18">
        <v>18293</v>
      </c>
      <c r="R3462" s="69"/>
      <c r="S3462" s="69">
        <v>1</v>
      </c>
      <c r="T3462" s="69"/>
      <c r="U3462" s="69">
        <v>1</v>
      </c>
    </row>
    <row r="3463" spans="1:21" x14ac:dyDescent="0.25">
      <c r="A3463" s="39">
        <v>11407</v>
      </c>
      <c r="B3463" s="40">
        <v>1</v>
      </c>
      <c r="C3463" s="41"/>
      <c r="D3463" s="41"/>
      <c r="E3463" s="41"/>
      <c r="F3463" s="41"/>
      <c r="G3463" s="41"/>
      <c r="H3463" s="41"/>
      <c r="I3463" s="42">
        <v>1</v>
      </c>
      <c r="Q3463" s="18">
        <v>39622</v>
      </c>
      <c r="R3463" s="69"/>
      <c r="S3463" s="69">
        <v>1</v>
      </c>
      <c r="T3463" s="69"/>
      <c r="U3463" s="69">
        <v>1</v>
      </c>
    </row>
    <row r="3464" spans="1:21" x14ac:dyDescent="0.25">
      <c r="A3464" s="39">
        <v>38286</v>
      </c>
      <c r="B3464" s="40">
        <v>1</v>
      </c>
      <c r="C3464" s="41"/>
      <c r="D3464" s="41"/>
      <c r="E3464" s="41"/>
      <c r="F3464" s="41"/>
      <c r="G3464" s="41"/>
      <c r="H3464" s="41"/>
      <c r="I3464" s="42">
        <v>1</v>
      </c>
      <c r="Q3464" s="18">
        <v>23107</v>
      </c>
      <c r="R3464" s="69"/>
      <c r="S3464" s="69"/>
      <c r="T3464" s="69">
        <v>1</v>
      </c>
      <c r="U3464" s="69">
        <v>1</v>
      </c>
    </row>
    <row r="3465" spans="1:21" x14ac:dyDescent="0.25">
      <c r="A3465" s="39">
        <v>33955</v>
      </c>
      <c r="B3465" s="40">
        <v>1</v>
      </c>
      <c r="C3465" s="41"/>
      <c r="D3465" s="41"/>
      <c r="E3465" s="41"/>
      <c r="F3465" s="41"/>
      <c r="G3465" s="41"/>
      <c r="H3465" s="41"/>
      <c r="I3465" s="42">
        <v>1</v>
      </c>
      <c r="Q3465" s="18">
        <v>25364</v>
      </c>
      <c r="R3465" s="69"/>
      <c r="S3465" s="69">
        <v>1</v>
      </c>
      <c r="T3465" s="69"/>
      <c r="U3465" s="69">
        <v>1</v>
      </c>
    </row>
    <row r="3466" spans="1:21" x14ac:dyDescent="0.25">
      <c r="A3466" s="39">
        <v>38298</v>
      </c>
      <c r="B3466" s="40">
        <v>1</v>
      </c>
      <c r="C3466" s="41"/>
      <c r="D3466" s="41"/>
      <c r="E3466" s="41"/>
      <c r="F3466" s="41"/>
      <c r="G3466" s="41"/>
      <c r="H3466" s="41"/>
      <c r="I3466" s="42">
        <v>1</v>
      </c>
      <c r="Q3466" s="18">
        <v>37859</v>
      </c>
      <c r="R3466" s="69"/>
      <c r="S3466" s="69"/>
      <c r="T3466" s="69">
        <v>1</v>
      </c>
      <c r="U3466" s="69">
        <v>1</v>
      </c>
    </row>
    <row r="3467" spans="1:21" x14ac:dyDescent="0.25">
      <c r="A3467" s="39">
        <v>38095</v>
      </c>
      <c r="B3467" s="40">
        <v>1</v>
      </c>
      <c r="C3467" s="41"/>
      <c r="D3467" s="41"/>
      <c r="E3467" s="41"/>
      <c r="F3467" s="41"/>
      <c r="G3467" s="41"/>
      <c r="H3467" s="41"/>
      <c r="I3467" s="42">
        <v>1</v>
      </c>
      <c r="Q3467" s="18">
        <v>14341</v>
      </c>
      <c r="R3467" s="69"/>
      <c r="S3467" s="69">
        <v>1</v>
      </c>
      <c r="T3467" s="69"/>
      <c r="U3467" s="69">
        <v>1</v>
      </c>
    </row>
    <row r="3468" spans="1:21" x14ac:dyDescent="0.25">
      <c r="A3468" s="39">
        <v>38307</v>
      </c>
      <c r="B3468" s="40">
        <v>1</v>
      </c>
      <c r="C3468" s="41"/>
      <c r="D3468" s="41"/>
      <c r="E3468" s="41"/>
      <c r="F3468" s="41"/>
      <c r="G3468" s="41"/>
      <c r="H3468" s="41"/>
      <c r="I3468" s="42">
        <v>1</v>
      </c>
      <c r="Q3468" s="18">
        <v>23279</v>
      </c>
      <c r="R3468" s="69"/>
      <c r="S3468" s="69">
        <v>1</v>
      </c>
      <c r="T3468" s="69"/>
      <c r="U3468" s="69">
        <v>1</v>
      </c>
    </row>
    <row r="3469" spans="1:21" x14ac:dyDescent="0.25">
      <c r="A3469" s="39">
        <v>40230</v>
      </c>
      <c r="B3469" s="40">
        <v>1</v>
      </c>
      <c r="C3469" s="41"/>
      <c r="D3469" s="41"/>
      <c r="E3469" s="41"/>
      <c r="F3469" s="41"/>
      <c r="G3469" s="41"/>
      <c r="H3469" s="41"/>
      <c r="I3469" s="42">
        <v>1</v>
      </c>
      <c r="Q3469" s="18">
        <v>38247</v>
      </c>
      <c r="R3469" s="69"/>
      <c r="S3469" s="69"/>
      <c r="T3469" s="69">
        <v>1</v>
      </c>
      <c r="U3469" s="69">
        <v>1</v>
      </c>
    </row>
    <row r="3470" spans="1:21" x14ac:dyDescent="0.25">
      <c r="A3470" s="39">
        <v>38341</v>
      </c>
      <c r="B3470" s="40">
        <v>1</v>
      </c>
      <c r="C3470" s="41"/>
      <c r="D3470" s="41"/>
      <c r="E3470" s="41"/>
      <c r="F3470" s="41"/>
      <c r="G3470" s="41"/>
      <c r="H3470" s="41"/>
      <c r="I3470" s="42">
        <v>1</v>
      </c>
      <c r="Q3470" s="18">
        <v>25514</v>
      </c>
      <c r="R3470" s="69"/>
      <c r="S3470" s="69"/>
      <c r="T3470" s="69">
        <v>1</v>
      </c>
      <c r="U3470" s="69">
        <v>1</v>
      </c>
    </row>
    <row r="3471" spans="1:21" x14ac:dyDescent="0.25">
      <c r="A3471" s="39">
        <v>10769</v>
      </c>
      <c r="B3471" s="40">
        <v>1</v>
      </c>
      <c r="C3471" s="41"/>
      <c r="D3471" s="41"/>
      <c r="E3471" s="41"/>
      <c r="F3471" s="41"/>
      <c r="G3471" s="41"/>
      <c r="H3471" s="41"/>
      <c r="I3471" s="42">
        <v>1</v>
      </c>
      <c r="Q3471" s="18">
        <v>40654</v>
      </c>
      <c r="R3471" s="69"/>
      <c r="S3471" s="69">
        <v>1</v>
      </c>
      <c r="T3471" s="69"/>
      <c r="U3471" s="69">
        <v>1</v>
      </c>
    </row>
    <row r="3472" spans="1:21" x14ac:dyDescent="0.25">
      <c r="A3472" s="39">
        <v>38419</v>
      </c>
      <c r="B3472" s="40">
        <v>1</v>
      </c>
      <c r="C3472" s="41"/>
      <c r="D3472" s="41"/>
      <c r="E3472" s="41"/>
      <c r="F3472" s="41"/>
      <c r="G3472" s="41"/>
      <c r="H3472" s="41"/>
      <c r="I3472" s="42">
        <v>1</v>
      </c>
      <c r="Q3472" s="18">
        <v>18981</v>
      </c>
      <c r="R3472" s="69"/>
      <c r="S3472" s="69">
        <v>1</v>
      </c>
      <c r="T3472" s="69"/>
      <c r="U3472" s="69">
        <v>1</v>
      </c>
    </row>
    <row r="3473" spans="1:21" x14ac:dyDescent="0.25">
      <c r="A3473" s="39">
        <v>11381</v>
      </c>
      <c r="B3473" s="40">
        <v>1</v>
      </c>
      <c r="C3473" s="41"/>
      <c r="D3473" s="41"/>
      <c r="E3473" s="41"/>
      <c r="F3473" s="41"/>
      <c r="G3473" s="41"/>
      <c r="H3473" s="41"/>
      <c r="I3473" s="42">
        <v>1</v>
      </c>
      <c r="Q3473" s="18">
        <v>17284</v>
      </c>
      <c r="R3473" s="69"/>
      <c r="S3473" s="69">
        <v>1</v>
      </c>
      <c r="T3473" s="69"/>
      <c r="U3473" s="69">
        <v>1</v>
      </c>
    </row>
    <row r="3474" spans="1:21" x14ac:dyDescent="0.25">
      <c r="A3474" s="39">
        <v>38561</v>
      </c>
      <c r="B3474" s="40">
        <v>1</v>
      </c>
      <c r="C3474" s="41"/>
      <c r="D3474" s="41"/>
      <c r="E3474" s="41"/>
      <c r="F3474" s="41"/>
      <c r="G3474" s="41"/>
      <c r="H3474" s="41"/>
      <c r="I3474" s="42">
        <v>1</v>
      </c>
      <c r="Q3474" s="18">
        <v>29984</v>
      </c>
      <c r="R3474" s="69"/>
      <c r="S3474" s="69">
        <v>1</v>
      </c>
      <c r="T3474" s="69"/>
      <c r="U3474" s="69">
        <v>1</v>
      </c>
    </row>
    <row r="3475" spans="1:21" x14ac:dyDescent="0.25">
      <c r="A3475" s="39">
        <v>24591</v>
      </c>
      <c r="B3475" s="40">
        <v>1</v>
      </c>
      <c r="C3475" s="41"/>
      <c r="D3475" s="41"/>
      <c r="E3475" s="41"/>
      <c r="F3475" s="41"/>
      <c r="G3475" s="41"/>
      <c r="H3475" s="41"/>
      <c r="I3475" s="42">
        <v>1</v>
      </c>
      <c r="Q3475" s="18">
        <v>37216</v>
      </c>
      <c r="R3475" s="69"/>
      <c r="S3475" s="69">
        <v>1</v>
      </c>
      <c r="T3475" s="69"/>
      <c r="U3475" s="69">
        <v>1</v>
      </c>
    </row>
    <row r="3476" spans="1:21" x14ac:dyDescent="0.25">
      <c r="A3476" s="39">
        <v>38579</v>
      </c>
      <c r="B3476" s="40">
        <v>1</v>
      </c>
      <c r="C3476" s="41"/>
      <c r="D3476" s="41"/>
      <c r="E3476" s="41"/>
      <c r="F3476" s="41"/>
      <c r="G3476" s="41"/>
      <c r="H3476" s="41"/>
      <c r="I3476" s="42">
        <v>1</v>
      </c>
      <c r="Q3476" s="18">
        <v>38203</v>
      </c>
      <c r="R3476" s="69"/>
      <c r="S3476" s="69">
        <v>1</v>
      </c>
      <c r="T3476" s="69"/>
      <c r="U3476" s="69">
        <v>1</v>
      </c>
    </row>
    <row r="3477" spans="1:21" x14ac:dyDescent="0.25">
      <c r="A3477" s="39">
        <v>33285</v>
      </c>
      <c r="B3477" s="40">
        <v>1</v>
      </c>
      <c r="C3477" s="41"/>
      <c r="D3477" s="41"/>
      <c r="E3477" s="41"/>
      <c r="F3477" s="41"/>
      <c r="G3477" s="41"/>
      <c r="H3477" s="41"/>
      <c r="I3477" s="42">
        <v>1</v>
      </c>
      <c r="Q3477" s="18">
        <v>24333</v>
      </c>
      <c r="R3477" s="69"/>
      <c r="S3477" s="69"/>
      <c r="T3477" s="69">
        <v>1</v>
      </c>
      <c r="U3477" s="69">
        <v>1</v>
      </c>
    </row>
    <row r="3478" spans="1:21" x14ac:dyDescent="0.25">
      <c r="A3478" s="39">
        <v>38655</v>
      </c>
      <c r="B3478" s="40">
        <v>1</v>
      </c>
      <c r="C3478" s="41"/>
      <c r="D3478" s="41"/>
      <c r="E3478" s="41"/>
      <c r="F3478" s="41"/>
      <c r="G3478" s="41"/>
      <c r="H3478" s="41"/>
      <c r="I3478" s="42">
        <v>1</v>
      </c>
      <c r="Q3478" s="18">
        <v>34077</v>
      </c>
      <c r="R3478" s="69"/>
      <c r="S3478" s="69">
        <v>1</v>
      </c>
      <c r="T3478" s="69"/>
      <c r="U3478" s="69">
        <v>1</v>
      </c>
    </row>
    <row r="3479" spans="1:21" x14ac:dyDescent="0.25">
      <c r="A3479" s="39">
        <v>38538</v>
      </c>
      <c r="B3479" s="40">
        <v>1</v>
      </c>
      <c r="C3479" s="41"/>
      <c r="D3479" s="41"/>
      <c r="E3479" s="41"/>
      <c r="F3479" s="41"/>
      <c r="G3479" s="41"/>
      <c r="H3479" s="41"/>
      <c r="I3479" s="42">
        <v>1</v>
      </c>
      <c r="Q3479" s="18">
        <v>20035</v>
      </c>
      <c r="R3479" s="69"/>
      <c r="S3479" s="69"/>
      <c r="T3479" s="69">
        <v>1</v>
      </c>
      <c r="U3479" s="69">
        <v>1</v>
      </c>
    </row>
    <row r="3480" spans="1:21" x14ac:dyDescent="0.25">
      <c r="A3480" s="39">
        <v>38660</v>
      </c>
      <c r="B3480" s="40">
        <v>1</v>
      </c>
      <c r="C3480" s="41"/>
      <c r="D3480" s="41"/>
      <c r="E3480" s="41"/>
      <c r="F3480" s="41"/>
      <c r="G3480" s="41"/>
      <c r="H3480" s="41"/>
      <c r="I3480" s="42">
        <v>1</v>
      </c>
      <c r="Q3480" s="18">
        <v>40954</v>
      </c>
      <c r="R3480" s="69"/>
      <c r="S3480" s="69"/>
      <c r="T3480" s="69">
        <v>1</v>
      </c>
      <c r="U3480" s="69">
        <v>1</v>
      </c>
    </row>
    <row r="3481" spans="1:21" x14ac:dyDescent="0.25">
      <c r="A3481" s="39">
        <v>40231</v>
      </c>
      <c r="B3481" s="40">
        <v>1</v>
      </c>
      <c r="C3481" s="41"/>
      <c r="D3481" s="41"/>
      <c r="E3481" s="41"/>
      <c r="F3481" s="41"/>
      <c r="G3481" s="41"/>
      <c r="H3481" s="41"/>
      <c r="I3481" s="42">
        <v>1</v>
      </c>
      <c r="Q3481" s="18">
        <v>38592</v>
      </c>
      <c r="R3481" s="69"/>
      <c r="S3481" s="69">
        <v>1</v>
      </c>
      <c r="T3481" s="69"/>
      <c r="U3481" s="69">
        <v>1</v>
      </c>
    </row>
    <row r="3482" spans="1:21" x14ac:dyDescent="0.25">
      <c r="A3482" s="39">
        <v>38684</v>
      </c>
      <c r="B3482" s="40">
        <v>1</v>
      </c>
      <c r="C3482" s="41"/>
      <c r="D3482" s="41"/>
      <c r="E3482" s="41"/>
      <c r="F3482" s="41"/>
      <c r="G3482" s="41"/>
      <c r="H3482" s="41"/>
      <c r="I3482" s="42">
        <v>1</v>
      </c>
      <c r="Q3482" s="18">
        <v>17090</v>
      </c>
      <c r="R3482" s="69"/>
      <c r="S3482" s="69"/>
      <c r="T3482" s="69">
        <v>1</v>
      </c>
      <c r="U3482" s="69">
        <v>1</v>
      </c>
    </row>
    <row r="3483" spans="1:21" x14ac:dyDescent="0.25">
      <c r="A3483" s="39">
        <v>40299</v>
      </c>
      <c r="B3483" s="40">
        <v>1</v>
      </c>
      <c r="C3483" s="41"/>
      <c r="D3483" s="41"/>
      <c r="E3483" s="41"/>
      <c r="F3483" s="41"/>
      <c r="G3483" s="41"/>
      <c r="H3483" s="41"/>
      <c r="I3483" s="42">
        <v>1</v>
      </c>
      <c r="Q3483" s="18">
        <v>20379</v>
      </c>
      <c r="R3483" s="69"/>
      <c r="S3483" s="69">
        <v>1</v>
      </c>
      <c r="T3483" s="69"/>
      <c r="U3483" s="69">
        <v>1</v>
      </c>
    </row>
    <row r="3484" spans="1:21" x14ac:dyDescent="0.25">
      <c r="A3484" s="39">
        <v>38721</v>
      </c>
      <c r="B3484" s="40"/>
      <c r="C3484" s="41">
        <v>1</v>
      </c>
      <c r="D3484" s="41"/>
      <c r="E3484" s="41"/>
      <c r="F3484" s="41"/>
      <c r="G3484" s="41"/>
      <c r="H3484" s="41"/>
      <c r="I3484" s="42">
        <v>1</v>
      </c>
      <c r="Q3484" s="18">
        <v>19325</v>
      </c>
      <c r="R3484" s="69"/>
      <c r="S3484" s="69">
        <v>1</v>
      </c>
      <c r="T3484" s="69"/>
      <c r="U3484" s="69">
        <v>1</v>
      </c>
    </row>
    <row r="3485" spans="1:21" x14ac:dyDescent="0.25">
      <c r="A3485" s="39">
        <v>40334</v>
      </c>
      <c r="B3485" s="40">
        <v>1</v>
      </c>
      <c r="C3485" s="41"/>
      <c r="D3485" s="41"/>
      <c r="E3485" s="41"/>
      <c r="F3485" s="41"/>
      <c r="G3485" s="41"/>
      <c r="H3485" s="41"/>
      <c r="I3485" s="42">
        <v>1</v>
      </c>
      <c r="Q3485" s="18">
        <v>34466</v>
      </c>
      <c r="R3485" s="69"/>
      <c r="S3485" s="69"/>
      <c r="T3485" s="69">
        <v>1</v>
      </c>
      <c r="U3485" s="69">
        <v>1</v>
      </c>
    </row>
    <row r="3486" spans="1:21" x14ac:dyDescent="0.25">
      <c r="A3486" s="39">
        <v>38746</v>
      </c>
      <c r="B3486" s="40">
        <v>1</v>
      </c>
      <c r="C3486" s="41"/>
      <c r="D3486" s="41"/>
      <c r="E3486" s="41"/>
      <c r="F3486" s="41"/>
      <c r="G3486" s="41"/>
      <c r="H3486" s="41"/>
      <c r="I3486" s="42">
        <v>1</v>
      </c>
      <c r="Q3486" s="18">
        <v>34765</v>
      </c>
      <c r="R3486" s="69"/>
      <c r="S3486" s="69"/>
      <c r="T3486" s="69">
        <v>1</v>
      </c>
      <c r="U3486" s="69">
        <v>1</v>
      </c>
    </row>
    <row r="3487" spans="1:21" x14ac:dyDescent="0.25">
      <c r="A3487" s="39">
        <v>35805</v>
      </c>
      <c r="B3487" s="40">
        <v>1</v>
      </c>
      <c r="C3487" s="41"/>
      <c r="D3487" s="41"/>
      <c r="E3487" s="41"/>
      <c r="F3487" s="41"/>
      <c r="G3487" s="41"/>
      <c r="H3487" s="41"/>
      <c r="I3487" s="42">
        <v>1</v>
      </c>
      <c r="Q3487" s="18">
        <v>39280</v>
      </c>
      <c r="R3487" s="69"/>
      <c r="S3487" s="69"/>
      <c r="T3487" s="69">
        <v>1</v>
      </c>
      <c r="U3487" s="69">
        <v>1</v>
      </c>
    </row>
    <row r="3488" spans="1:21" x14ac:dyDescent="0.25">
      <c r="A3488" s="39">
        <v>38782</v>
      </c>
      <c r="B3488" s="40">
        <v>1</v>
      </c>
      <c r="C3488" s="41"/>
      <c r="D3488" s="41"/>
      <c r="E3488" s="41"/>
      <c r="F3488" s="41"/>
      <c r="G3488" s="41"/>
      <c r="H3488" s="41"/>
      <c r="I3488" s="42">
        <v>1</v>
      </c>
      <c r="Q3488" s="18">
        <v>26202</v>
      </c>
      <c r="R3488" s="69"/>
      <c r="S3488" s="69">
        <v>1</v>
      </c>
      <c r="T3488" s="69"/>
      <c r="U3488" s="69">
        <v>1</v>
      </c>
    </row>
    <row r="3489" spans="1:21" x14ac:dyDescent="0.25">
      <c r="A3489" s="39">
        <v>32117</v>
      </c>
      <c r="B3489" s="40">
        <v>1</v>
      </c>
      <c r="C3489" s="41"/>
      <c r="D3489" s="41"/>
      <c r="E3489" s="41"/>
      <c r="F3489" s="41"/>
      <c r="G3489" s="41"/>
      <c r="H3489" s="41"/>
      <c r="I3489" s="42">
        <v>1</v>
      </c>
      <c r="Q3489" s="18">
        <v>37217</v>
      </c>
      <c r="R3489" s="69"/>
      <c r="S3489" s="69">
        <v>1</v>
      </c>
      <c r="T3489" s="69"/>
      <c r="U3489" s="69">
        <v>1</v>
      </c>
    </row>
    <row r="3490" spans="1:21" x14ac:dyDescent="0.25">
      <c r="A3490" s="39">
        <v>38868</v>
      </c>
      <c r="B3490" s="40">
        <v>1</v>
      </c>
      <c r="C3490" s="41"/>
      <c r="D3490" s="41"/>
      <c r="E3490" s="41"/>
      <c r="F3490" s="41"/>
      <c r="G3490" s="41"/>
      <c r="H3490" s="41"/>
      <c r="I3490" s="42">
        <v>1</v>
      </c>
      <c r="Q3490" s="18">
        <v>33046</v>
      </c>
      <c r="R3490" s="69"/>
      <c r="S3490" s="69">
        <v>1</v>
      </c>
      <c r="T3490" s="69"/>
      <c r="U3490" s="69">
        <v>1</v>
      </c>
    </row>
    <row r="3491" spans="1:21" x14ac:dyDescent="0.25">
      <c r="A3491" s="39">
        <v>10249</v>
      </c>
      <c r="B3491" s="40">
        <v>1</v>
      </c>
      <c r="C3491" s="41"/>
      <c r="D3491" s="41"/>
      <c r="E3491" s="41"/>
      <c r="F3491" s="41"/>
      <c r="G3491" s="41"/>
      <c r="H3491" s="41"/>
      <c r="I3491" s="42">
        <v>1</v>
      </c>
      <c r="Q3491" s="18">
        <v>29663</v>
      </c>
      <c r="R3491" s="69"/>
      <c r="S3491" s="69">
        <v>1</v>
      </c>
      <c r="T3491" s="69"/>
      <c r="U3491" s="69">
        <v>1</v>
      </c>
    </row>
    <row r="3492" spans="1:21" x14ac:dyDescent="0.25">
      <c r="A3492" s="39">
        <v>39013</v>
      </c>
      <c r="B3492" s="40">
        <v>1</v>
      </c>
      <c r="C3492" s="41"/>
      <c r="D3492" s="41"/>
      <c r="E3492" s="41"/>
      <c r="F3492" s="41"/>
      <c r="G3492" s="41"/>
      <c r="H3492" s="41"/>
      <c r="I3492" s="42">
        <v>1</v>
      </c>
      <c r="Q3492" s="18">
        <v>24139</v>
      </c>
      <c r="R3492" s="69"/>
      <c r="S3492" s="69">
        <v>1</v>
      </c>
      <c r="T3492" s="69"/>
      <c r="U3492" s="69">
        <v>1</v>
      </c>
    </row>
    <row r="3493" spans="1:21" x14ac:dyDescent="0.25">
      <c r="A3493" s="39">
        <v>11341</v>
      </c>
      <c r="B3493" s="40">
        <v>1</v>
      </c>
      <c r="C3493" s="41"/>
      <c r="D3493" s="41"/>
      <c r="E3493" s="41"/>
      <c r="F3493" s="41"/>
      <c r="G3493" s="41"/>
      <c r="H3493" s="41"/>
      <c r="I3493" s="42">
        <v>1</v>
      </c>
      <c r="Q3493" s="18">
        <v>21067</v>
      </c>
      <c r="R3493" s="69"/>
      <c r="S3493" s="69"/>
      <c r="T3493" s="69">
        <v>1</v>
      </c>
      <c r="U3493" s="69">
        <v>1</v>
      </c>
    </row>
    <row r="3494" spans="1:21" x14ac:dyDescent="0.25">
      <c r="A3494" s="39">
        <v>39017</v>
      </c>
      <c r="B3494" s="40">
        <v>1</v>
      </c>
      <c r="C3494" s="41"/>
      <c r="D3494" s="41"/>
      <c r="E3494" s="41"/>
      <c r="F3494" s="41"/>
      <c r="G3494" s="41"/>
      <c r="H3494" s="41"/>
      <c r="I3494" s="42">
        <v>1</v>
      </c>
      <c r="Q3494" s="18">
        <v>14846</v>
      </c>
      <c r="R3494" s="69"/>
      <c r="S3494" s="69">
        <v>1</v>
      </c>
      <c r="T3494" s="69"/>
      <c r="U3494" s="69">
        <v>1</v>
      </c>
    </row>
    <row r="3495" spans="1:21" x14ac:dyDescent="0.25">
      <c r="A3495" s="39">
        <v>11393</v>
      </c>
      <c r="B3495" s="40">
        <v>1</v>
      </c>
      <c r="C3495" s="41"/>
      <c r="D3495" s="41"/>
      <c r="E3495" s="41"/>
      <c r="F3495" s="41"/>
      <c r="G3495" s="41"/>
      <c r="H3495" s="41"/>
      <c r="I3495" s="42">
        <v>1</v>
      </c>
      <c r="Q3495" s="18">
        <v>16769</v>
      </c>
      <c r="R3495" s="69"/>
      <c r="S3495" s="69">
        <v>1</v>
      </c>
      <c r="T3495" s="69"/>
      <c r="U3495" s="69">
        <v>1</v>
      </c>
    </row>
    <row r="3496" spans="1:21" x14ac:dyDescent="0.25">
      <c r="A3496" s="39">
        <v>39021</v>
      </c>
      <c r="B3496" s="40">
        <v>1</v>
      </c>
      <c r="C3496" s="41"/>
      <c r="D3496" s="41"/>
      <c r="E3496" s="41"/>
      <c r="F3496" s="41"/>
      <c r="G3496" s="41"/>
      <c r="H3496" s="41"/>
      <c r="I3496" s="42">
        <v>1</v>
      </c>
      <c r="Q3496" s="18">
        <v>37860</v>
      </c>
      <c r="R3496" s="69"/>
      <c r="S3496" s="69"/>
      <c r="T3496" s="69">
        <v>1</v>
      </c>
      <c r="U3496" s="69">
        <v>1</v>
      </c>
    </row>
    <row r="3497" spans="1:21" x14ac:dyDescent="0.25">
      <c r="A3497" s="39">
        <v>20592</v>
      </c>
      <c r="B3497" s="40">
        <v>1</v>
      </c>
      <c r="C3497" s="41"/>
      <c r="D3497" s="41"/>
      <c r="E3497" s="41"/>
      <c r="F3497" s="41"/>
      <c r="G3497" s="41"/>
      <c r="H3497" s="41"/>
      <c r="I3497" s="42">
        <v>1</v>
      </c>
      <c r="Q3497" s="18">
        <v>36186</v>
      </c>
      <c r="R3497" s="69"/>
      <c r="S3497" s="69"/>
      <c r="T3497" s="69">
        <v>1</v>
      </c>
      <c r="U3497" s="69">
        <v>1</v>
      </c>
    </row>
    <row r="3498" spans="1:21" x14ac:dyDescent="0.25">
      <c r="A3498" s="39">
        <v>39050</v>
      </c>
      <c r="B3498" s="40">
        <v>1</v>
      </c>
      <c r="C3498" s="41"/>
      <c r="D3498" s="41"/>
      <c r="E3498" s="41"/>
      <c r="F3498" s="41"/>
      <c r="G3498" s="41"/>
      <c r="H3498" s="41"/>
      <c r="I3498" s="42">
        <v>1</v>
      </c>
      <c r="Q3498" s="18">
        <v>33734</v>
      </c>
      <c r="R3498" s="69"/>
      <c r="S3498" s="69">
        <v>1</v>
      </c>
      <c r="T3498" s="69"/>
      <c r="U3498" s="69">
        <v>1</v>
      </c>
    </row>
    <row r="3499" spans="1:21" x14ac:dyDescent="0.25">
      <c r="A3499" s="39">
        <v>25045</v>
      </c>
      <c r="B3499" s="40">
        <v>1</v>
      </c>
      <c r="C3499" s="41"/>
      <c r="D3499" s="41"/>
      <c r="E3499" s="41"/>
      <c r="F3499" s="41"/>
      <c r="G3499" s="41"/>
      <c r="H3499" s="41"/>
      <c r="I3499" s="42">
        <v>1</v>
      </c>
      <c r="Q3499" s="18">
        <v>32414</v>
      </c>
      <c r="R3499" s="69"/>
      <c r="S3499" s="69">
        <v>1</v>
      </c>
      <c r="T3499" s="69"/>
      <c r="U3499" s="69">
        <v>1</v>
      </c>
    </row>
    <row r="3500" spans="1:21" x14ac:dyDescent="0.25">
      <c r="A3500" s="39">
        <v>39061</v>
      </c>
      <c r="B3500" s="40">
        <v>1</v>
      </c>
      <c r="C3500" s="41"/>
      <c r="D3500" s="41"/>
      <c r="E3500" s="41"/>
      <c r="F3500" s="41"/>
      <c r="G3500" s="41"/>
      <c r="H3500" s="41"/>
      <c r="I3500" s="42">
        <v>1</v>
      </c>
      <c r="Q3500" s="18">
        <v>24483</v>
      </c>
      <c r="R3500" s="69"/>
      <c r="S3500" s="69">
        <v>1</v>
      </c>
      <c r="T3500" s="69"/>
      <c r="U3500" s="69">
        <v>1</v>
      </c>
    </row>
    <row r="3501" spans="1:21" x14ac:dyDescent="0.25">
      <c r="A3501" s="39">
        <v>28951</v>
      </c>
      <c r="B3501" s="40">
        <v>1</v>
      </c>
      <c r="C3501" s="41"/>
      <c r="D3501" s="41"/>
      <c r="E3501" s="41"/>
      <c r="F3501" s="41"/>
      <c r="G3501" s="41"/>
      <c r="H3501" s="41"/>
      <c r="I3501" s="42">
        <v>1</v>
      </c>
      <c r="Q3501" s="18">
        <v>13482</v>
      </c>
      <c r="R3501" s="69"/>
      <c r="S3501" s="69"/>
      <c r="T3501" s="69">
        <v>1</v>
      </c>
      <c r="U3501" s="69">
        <v>1</v>
      </c>
    </row>
    <row r="3502" spans="1:21" x14ac:dyDescent="0.25">
      <c r="A3502" s="39">
        <v>39064</v>
      </c>
      <c r="B3502" s="40">
        <v>1</v>
      </c>
      <c r="C3502" s="41"/>
      <c r="D3502" s="41"/>
      <c r="E3502" s="41"/>
      <c r="F3502" s="41"/>
      <c r="G3502" s="41"/>
      <c r="H3502" s="41"/>
      <c r="I3502" s="42">
        <v>1</v>
      </c>
      <c r="Q3502" s="18">
        <v>26718</v>
      </c>
      <c r="R3502" s="69"/>
      <c r="S3502" s="69">
        <v>1</v>
      </c>
      <c r="T3502" s="69"/>
      <c r="U3502" s="69">
        <v>1</v>
      </c>
    </row>
    <row r="3503" spans="1:21" x14ac:dyDescent="0.25">
      <c r="A3503" s="39">
        <v>32706</v>
      </c>
      <c r="B3503" s="40">
        <v>1</v>
      </c>
      <c r="C3503" s="41"/>
      <c r="D3503" s="41"/>
      <c r="E3503" s="41"/>
      <c r="F3503" s="41"/>
      <c r="G3503" s="41"/>
      <c r="H3503" s="41"/>
      <c r="I3503" s="42">
        <v>1</v>
      </c>
      <c r="Q3503" s="18">
        <v>36874</v>
      </c>
      <c r="R3503" s="69"/>
      <c r="S3503" s="69">
        <v>1</v>
      </c>
      <c r="T3503" s="69"/>
      <c r="U3503" s="69">
        <v>1</v>
      </c>
    </row>
    <row r="3504" spans="1:21" x14ac:dyDescent="0.25">
      <c r="A3504" s="39">
        <v>39066</v>
      </c>
      <c r="B3504" s="40">
        <v>1</v>
      </c>
      <c r="C3504" s="41"/>
      <c r="D3504" s="41"/>
      <c r="E3504" s="41"/>
      <c r="F3504" s="41"/>
      <c r="G3504" s="41"/>
      <c r="H3504" s="41"/>
      <c r="I3504" s="42">
        <v>1</v>
      </c>
      <c r="Q3504" s="18">
        <v>10634</v>
      </c>
      <c r="R3504" s="69"/>
      <c r="S3504" s="69"/>
      <c r="T3504" s="69">
        <v>1</v>
      </c>
      <c r="U3504" s="69">
        <v>1</v>
      </c>
    </row>
    <row r="3505" spans="1:21" x14ac:dyDescent="0.25">
      <c r="A3505" s="39">
        <v>34908</v>
      </c>
      <c r="B3505" s="40">
        <v>1</v>
      </c>
      <c r="C3505" s="41"/>
      <c r="D3505" s="41"/>
      <c r="E3505" s="41"/>
      <c r="F3505" s="41"/>
      <c r="G3505" s="41"/>
      <c r="H3505" s="41"/>
      <c r="I3505" s="42">
        <v>1</v>
      </c>
      <c r="Q3505" s="18">
        <v>13568</v>
      </c>
      <c r="R3505" s="69"/>
      <c r="S3505" s="69">
        <v>1</v>
      </c>
      <c r="T3505" s="69"/>
      <c r="U3505" s="69">
        <v>1</v>
      </c>
    </row>
    <row r="3506" spans="1:21" x14ac:dyDescent="0.25">
      <c r="A3506" s="39">
        <v>39177</v>
      </c>
      <c r="B3506" s="40">
        <v>1</v>
      </c>
      <c r="C3506" s="41"/>
      <c r="D3506" s="41"/>
      <c r="E3506" s="41"/>
      <c r="F3506" s="41"/>
      <c r="G3506" s="41"/>
      <c r="H3506" s="41"/>
      <c r="I3506" s="42">
        <v>1</v>
      </c>
      <c r="Q3506" s="18">
        <v>15104</v>
      </c>
      <c r="R3506" s="69"/>
      <c r="S3506" s="69">
        <v>1</v>
      </c>
      <c r="T3506" s="69"/>
      <c r="U3506" s="69">
        <v>1</v>
      </c>
    </row>
    <row r="3507" spans="1:21" x14ac:dyDescent="0.25">
      <c r="A3507" s="39">
        <v>35781</v>
      </c>
      <c r="B3507" s="40">
        <v>1</v>
      </c>
      <c r="C3507" s="41"/>
      <c r="D3507" s="41"/>
      <c r="E3507" s="41"/>
      <c r="F3507" s="41"/>
      <c r="G3507" s="41"/>
      <c r="H3507" s="41"/>
      <c r="I3507" s="42">
        <v>1</v>
      </c>
      <c r="Q3507" s="18">
        <v>37218</v>
      </c>
      <c r="R3507" s="69"/>
      <c r="S3507" s="69">
        <v>1</v>
      </c>
      <c r="T3507" s="69"/>
      <c r="U3507" s="69">
        <v>1</v>
      </c>
    </row>
    <row r="3508" spans="1:21" x14ac:dyDescent="0.25">
      <c r="A3508" s="39">
        <v>39249</v>
      </c>
      <c r="B3508" s="40">
        <v>1</v>
      </c>
      <c r="C3508" s="41"/>
      <c r="D3508" s="41"/>
      <c r="E3508" s="41"/>
      <c r="F3508" s="41"/>
      <c r="G3508" s="41"/>
      <c r="H3508" s="41"/>
      <c r="I3508" s="42">
        <v>1</v>
      </c>
      <c r="Q3508" s="18">
        <v>27062</v>
      </c>
      <c r="R3508" s="69"/>
      <c r="S3508" s="69">
        <v>1</v>
      </c>
      <c r="T3508" s="69"/>
      <c r="U3508" s="69">
        <v>1</v>
      </c>
    </row>
    <row r="3509" spans="1:21" x14ac:dyDescent="0.25">
      <c r="A3509" s="39">
        <v>38187</v>
      </c>
      <c r="B3509" s="40">
        <v>1</v>
      </c>
      <c r="C3509" s="41"/>
      <c r="D3509" s="41"/>
      <c r="E3509" s="41"/>
      <c r="F3509" s="41"/>
      <c r="G3509" s="41"/>
      <c r="H3509" s="41"/>
      <c r="I3509" s="42">
        <v>1</v>
      </c>
      <c r="Q3509" s="18">
        <v>11591</v>
      </c>
      <c r="R3509" s="69"/>
      <c r="S3509" s="69"/>
      <c r="T3509" s="69">
        <v>1</v>
      </c>
      <c r="U3509" s="69">
        <v>1</v>
      </c>
    </row>
    <row r="3510" spans="1:21" x14ac:dyDescent="0.25">
      <c r="A3510" s="39">
        <v>39266</v>
      </c>
      <c r="B3510" s="40">
        <v>1</v>
      </c>
      <c r="C3510" s="41"/>
      <c r="D3510" s="41"/>
      <c r="E3510" s="41"/>
      <c r="F3510" s="41"/>
      <c r="G3510" s="41"/>
      <c r="H3510" s="41"/>
      <c r="I3510" s="42">
        <v>1</v>
      </c>
      <c r="Q3510" s="18">
        <v>34766</v>
      </c>
      <c r="R3510" s="69"/>
      <c r="S3510" s="69">
        <v>1</v>
      </c>
      <c r="T3510" s="69"/>
      <c r="U3510" s="69">
        <v>1</v>
      </c>
    </row>
    <row r="3511" spans="1:21" x14ac:dyDescent="0.25">
      <c r="A3511" s="39">
        <v>40026</v>
      </c>
      <c r="B3511" s="40">
        <v>1</v>
      </c>
      <c r="C3511" s="41"/>
      <c r="D3511" s="41"/>
      <c r="E3511" s="41"/>
      <c r="F3511" s="41"/>
      <c r="G3511" s="41"/>
      <c r="H3511" s="41"/>
      <c r="I3511" s="42">
        <v>1</v>
      </c>
      <c r="Q3511" s="18">
        <v>24506</v>
      </c>
      <c r="R3511" s="69"/>
      <c r="S3511" s="69">
        <v>1</v>
      </c>
      <c r="T3511" s="69"/>
      <c r="U3511" s="69">
        <v>1</v>
      </c>
    </row>
    <row r="3512" spans="1:21" x14ac:dyDescent="0.25">
      <c r="A3512" s="39">
        <v>39321</v>
      </c>
      <c r="B3512" s="40">
        <v>1</v>
      </c>
      <c r="C3512" s="41"/>
      <c r="D3512" s="41"/>
      <c r="E3512" s="41"/>
      <c r="F3512" s="41"/>
      <c r="G3512" s="41"/>
      <c r="H3512" s="41"/>
      <c r="I3512" s="42">
        <v>1</v>
      </c>
      <c r="Q3512" s="18">
        <v>39236</v>
      </c>
      <c r="R3512" s="69"/>
      <c r="S3512" s="69">
        <v>1</v>
      </c>
      <c r="T3512" s="69"/>
      <c r="U3512" s="69">
        <v>1</v>
      </c>
    </row>
    <row r="3513" spans="1:21" x14ac:dyDescent="0.25">
      <c r="A3513" s="39">
        <v>24461</v>
      </c>
      <c r="B3513" s="40">
        <v>1</v>
      </c>
      <c r="C3513" s="41"/>
      <c r="D3513" s="41"/>
      <c r="E3513" s="41"/>
      <c r="F3513" s="41"/>
      <c r="G3513" s="41"/>
      <c r="H3513" s="41"/>
      <c r="I3513" s="42">
        <v>1</v>
      </c>
      <c r="Q3513" s="18">
        <v>40657</v>
      </c>
      <c r="R3513" s="69"/>
      <c r="S3513" s="69"/>
      <c r="T3513" s="69">
        <v>1</v>
      </c>
      <c r="U3513" s="69">
        <v>1</v>
      </c>
    </row>
    <row r="3514" spans="1:21" x14ac:dyDescent="0.25">
      <c r="A3514" s="39">
        <v>39325</v>
      </c>
      <c r="B3514" s="40">
        <v>1</v>
      </c>
      <c r="C3514" s="41"/>
      <c r="D3514" s="41"/>
      <c r="E3514" s="41"/>
      <c r="F3514" s="41"/>
      <c r="G3514" s="41"/>
      <c r="H3514" s="41"/>
      <c r="I3514" s="42">
        <v>1</v>
      </c>
      <c r="Q3514" s="18">
        <v>33047</v>
      </c>
      <c r="R3514" s="69"/>
      <c r="S3514" s="69">
        <v>1</v>
      </c>
      <c r="T3514" s="69"/>
      <c r="U3514" s="69">
        <v>1</v>
      </c>
    </row>
    <row r="3515" spans="1:21" x14ac:dyDescent="0.25">
      <c r="A3515" s="39">
        <v>35477</v>
      </c>
      <c r="B3515" s="40">
        <v>1</v>
      </c>
      <c r="C3515" s="41"/>
      <c r="D3515" s="41"/>
      <c r="E3515" s="41"/>
      <c r="F3515" s="41"/>
      <c r="G3515" s="41"/>
      <c r="H3515" s="41"/>
      <c r="I3515" s="42">
        <v>1</v>
      </c>
      <c r="Q3515" s="18">
        <v>16147</v>
      </c>
      <c r="R3515" s="69"/>
      <c r="S3515" s="69"/>
      <c r="T3515" s="69">
        <v>1</v>
      </c>
      <c r="U3515" s="69">
        <v>1</v>
      </c>
    </row>
    <row r="3516" spans="1:21" x14ac:dyDescent="0.25">
      <c r="A3516" s="39">
        <v>39354</v>
      </c>
      <c r="B3516" s="40">
        <v>1</v>
      </c>
      <c r="C3516" s="41"/>
      <c r="D3516" s="41"/>
      <c r="E3516" s="41"/>
      <c r="F3516" s="41"/>
      <c r="G3516" s="41"/>
      <c r="H3516" s="41"/>
      <c r="I3516" s="42">
        <v>1</v>
      </c>
      <c r="Q3516" s="18">
        <v>29641</v>
      </c>
      <c r="R3516" s="69"/>
      <c r="S3516" s="69">
        <v>1</v>
      </c>
      <c r="T3516" s="69"/>
      <c r="U3516" s="69">
        <v>1</v>
      </c>
    </row>
    <row r="3517" spans="1:21" x14ac:dyDescent="0.25">
      <c r="A3517" s="39">
        <v>20531</v>
      </c>
      <c r="B3517" s="40">
        <v>1</v>
      </c>
      <c r="C3517" s="41"/>
      <c r="D3517" s="41"/>
      <c r="E3517" s="41"/>
      <c r="F3517" s="41"/>
      <c r="G3517" s="41"/>
      <c r="H3517" s="41"/>
      <c r="I3517" s="42">
        <v>1</v>
      </c>
      <c r="Q3517" s="18">
        <v>38938</v>
      </c>
      <c r="R3517" s="69"/>
      <c r="S3517" s="69"/>
      <c r="T3517" s="69">
        <v>1</v>
      </c>
      <c r="U3517" s="69">
        <v>1</v>
      </c>
    </row>
    <row r="3518" spans="1:21" x14ac:dyDescent="0.25">
      <c r="A3518" s="39">
        <v>39359</v>
      </c>
      <c r="B3518" s="40">
        <v>1</v>
      </c>
      <c r="C3518" s="41"/>
      <c r="D3518" s="41"/>
      <c r="E3518" s="41"/>
      <c r="F3518" s="41"/>
      <c r="G3518" s="41"/>
      <c r="H3518" s="41"/>
      <c r="I3518" s="42">
        <v>1</v>
      </c>
      <c r="Q3518" s="18">
        <v>10978</v>
      </c>
      <c r="R3518" s="69"/>
      <c r="S3518" s="69"/>
      <c r="T3518" s="69">
        <v>1</v>
      </c>
      <c r="U3518" s="69">
        <v>1</v>
      </c>
    </row>
    <row r="3519" spans="1:21" x14ac:dyDescent="0.25">
      <c r="A3519" s="39">
        <v>38113</v>
      </c>
      <c r="B3519" s="40">
        <v>1</v>
      </c>
      <c r="C3519" s="41"/>
      <c r="D3519" s="41"/>
      <c r="E3519" s="41"/>
      <c r="F3519" s="41"/>
      <c r="G3519" s="41"/>
      <c r="H3519" s="41"/>
      <c r="I3519" s="42">
        <v>1</v>
      </c>
      <c r="Q3519" s="18">
        <v>14084</v>
      </c>
      <c r="R3519" s="69"/>
      <c r="S3519" s="69">
        <v>1</v>
      </c>
      <c r="T3519" s="69"/>
      <c r="U3519" s="69">
        <v>1</v>
      </c>
    </row>
    <row r="3520" spans="1:21" x14ac:dyDescent="0.25">
      <c r="A3520" s="39">
        <v>39371</v>
      </c>
      <c r="B3520" s="40">
        <v>1</v>
      </c>
      <c r="C3520" s="41"/>
      <c r="D3520" s="41"/>
      <c r="E3520" s="41"/>
      <c r="F3520" s="41"/>
      <c r="G3520" s="41"/>
      <c r="H3520" s="41"/>
      <c r="I3520" s="42">
        <v>1</v>
      </c>
      <c r="Q3520" s="18">
        <v>33391</v>
      </c>
      <c r="R3520" s="69"/>
      <c r="S3520" s="69">
        <v>1</v>
      </c>
      <c r="T3520" s="69"/>
      <c r="U3520" s="69">
        <v>1</v>
      </c>
    </row>
    <row r="3521" spans="1:21" x14ac:dyDescent="0.25">
      <c r="A3521" s="39">
        <v>35842</v>
      </c>
      <c r="B3521" s="40">
        <v>1</v>
      </c>
      <c r="C3521" s="41"/>
      <c r="D3521" s="41"/>
      <c r="E3521" s="41"/>
      <c r="F3521" s="41"/>
      <c r="G3521" s="41"/>
      <c r="H3521" s="41"/>
      <c r="I3521" s="42">
        <v>1</v>
      </c>
      <c r="Q3521" s="18">
        <v>27429</v>
      </c>
      <c r="R3521" s="69"/>
      <c r="S3521" s="69"/>
      <c r="T3521" s="69">
        <v>1</v>
      </c>
      <c r="U3521" s="69">
        <v>1</v>
      </c>
    </row>
    <row r="3522" spans="1:21" x14ac:dyDescent="0.25">
      <c r="A3522" s="39">
        <v>39396</v>
      </c>
      <c r="B3522" s="40">
        <v>1</v>
      </c>
      <c r="C3522" s="41"/>
      <c r="D3522" s="41"/>
      <c r="E3522" s="41"/>
      <c r="F3522" s="41"/>
      <c r="G3522" s="41"/>
      <c r="H3522" s="41"/>
      <c r="I3522" s="42">
        <v>1</v>
      </c>
      <c r="Q3522" s="18">
        <v>37861</v>
      </c>
      <c r="R3522" s="69"/>
      <c r="S3522" s="69">
        <v>1</v>
      </c>
      <c r="T3522" s="69"/>
      <c r="U3522" s="69">
        <v>1</v>
      </c>
    </row>
    <row r="3523" spans="1:21" x14ac:dyDescent="0.25">
      <c r="A3523" s="39">
        <v>34094</v>
      </c>
      <c r="B3523" s="40">
        <v>1</v>
      </c>
      <c r="C3523" s="41"/>
      <c r="D3523" s="41"/>
      <c r="E3523" s="41"/>
      <c r="F3523" s="41"/>
      <c r="G3523" s="41"/>
      <c r="H3523" s="41"/>
      <c r="I3523" s="42">
        <v>1</v>
      </c>
      <c r="Q3523" s="18">
        <v>35844</v>
      </c>
      <c r="R3523" s="69"/>
      <c r="S3523" s="69">
        <v>1</v>
      </c>
      <c r="T3523" s="69"/>
      <c r="U3523" s="69">
        <v>1</v>
      </c>
    </row>
    <row r="3524" spans="1:21" x14ac:dyDescent="0.25">
      <c r="A3524" s="39">
        <v>39403</v>
      </c>
      <c r="B3524" s="40">
        <v>1</v>
      </c>
      <c r="C3524" s="41"/>
      <c r="D3524" s="41"/>
      <c r="E3524" s="41"/>
      <c r="F3524" s="41"/>
      <c r="G3524" s="41"/>
      <c r="H3524" s="41"/>
      <c r="I3524" s="42">
        <v>1</v>
      </c>
      <c r="Q3524" s="18">
        <v>11064</v>
      </c>
      <c r="R3524" s="69"/>
      <c r="S3524" s="69"/>
      <c r="T3524" s="69">
        <v>1</v>
      </c>
      <c r="U3524" s="69">
        <v>1</v>
      </c>
    </row>
    <row r="3525" spans="1:21" x14ac:dyDescent="0.25">
      <c r="A3525" s="39">
        <v>13647</v>
      </c>
      <c r="B3525" s="40">
        <v>1</v>
      </c>
      <c r="C3525" s="41"/>
      <c r="D3525" s="41"/>
      <c r="E3525" s="41"/>
      <c r="F3525" s="41"/>
      <c r="G3525" s="41"/>
      <c r="H3525" s="41"/>
      <c r="I3525" s="42">
        <v>1</v>
      </c>
      <c r="Q3525" s="18">
        <v>33781</v>
      </c>
      <c r="R3525" s="69"/>
      <c r="S3525" s="69"/>
      <c r="T3525" s="69">
        <v>1</v>
      </c>
      <c r="U3525" s="69">
        <v>1</v>
      </c>
    </row>
    <row r="3526" spans="1:21" x14ac:dyDescent="0.25">
      <c r="A3526" s="39">
        <v>39448</v>
      </c>
      <c r="B3526" s="40">
        <v>1</v>
      </c>
      <c r="C3526" s="41"/>
      <c r="D3526" s="41"/>
      <c r="E3526" s="41"/>
      <c r="F3526" s="41"/>
      <c r="G3526" s="41"/>
      <c r="H3526" s="41"/>
      <c r="I3526" s="42">
        <v>1</v>
      </c>
      <c r="Q3526" s="18">
        <v>32220</v>
      </c>
      <c r="R3526" s="69"/>
      <c r="S3526" s="69"/>
      <c r="T3526" s="69">
        <v>1</v>
      </c>
      <c r="U3526" s="69">
        <v>1</v>
      </c>
    </row>
    <row r="3527" spans="1:21" x14ac:dyDescent="0.25">
      <c r="A3527" s="39">
        <v>33131</v>
      </c>
      <c r="B3527" s="40">
        <v>1</v>
      </c>
      <c r="C3527" s="41"/>
      <c r="D3527" s="41"/>
      <c r="E3527" s="41"/>
      <c r="F3527" s="41"/>
      <c r="G3527" s="41"/>
      <c r="H3527" s="41"/>
      <c r="I3527" s="42">
        <v>1</v>
      </c>
      <c r="Q3527" s="18">
        <v>34469</v>
      </c>
      <c r="R3527" s="69"/>
      <c r="S3527" s="69">
        <v>1</v>
      </c>
      <c r="T3527" s="69"/>
      <c r="U3527" s="69">
        <v>1</v>
      </c>
    </row>
    <row r="3528" spans="1:21" x14ac:dyDescent="0.25">
      <c r="A3528" s="39">
        <v>39449</v>
      </c>
      <c r="B3528" s="40">
        <v>1</v>
      </c>
      <c r="C3528" s="41"/>
      <c r="D3528" s="41"/>
      <c r="E3528" s="41"/>
      <c r="F3528" s="41"/>
      <c r="G3528" s="41"/>
      <c r="H3528" s="41"/>
      <c r="I3528" s="42">
        <v>1</v>
      </c>
      <c r="Q3528" s="18">
        <v>36142</v>
      </c>
      <c r="R3528" s="69"/>
      <c r="S3528" s="69">
        <v>1</v>
      </c>
      <c r="T3528" s="69"/>
      <c r="U3528" s="69">
        <v>1</v>
      </c>
    </row>
    <row r="3529" spans="1:21" x14ac:dyDescent="0.25">
      <c r="A3529" s="39">
        <v>15146</v>
      </c>
      <c r="B3529" s="40">
        <v>1</v>
      </c>
      <c r="C3529" s="41"/>
      <c r="D3529" s="41"/>
      <c r="E3529" s="41"/>
      <c r="F3529" s="41"/>
      <c r="G3529" s="41"/>
      <c r="H3529" s="41"/>
      <c r="I3529" s="42">
        <v>1</v>
      </c>
      <c r="Q3529" s="18">
        <v>33094</v>
      </c>
      <c r="R3529" s="69"/>
      <c r="S3529" s="69"/>
      <c r="T3529" s="69">
        <v>1</v>
      </c>
      <c r="U3529" s="69">
        <v>1</v>
      </c>
    </row>
    <row r="3530" spans="1:21" x14ac:dyDescent="0.25">
      <c r="A3530" s="39">
        <v>39538</v>
      </c>
      <c r="B3530" s="40">
        <v>1</v>
      </c>
      <c r="C3530" s="41"/>
      <c r="D3530" s="41"/>
      <c r="E3530" s="41"/>
      <c r="F3530" s="41"/>
      <c r="G3530" s="41"/>
      <c r="H3530" s="41"/>
      <c r="I3530" s="42">
        <v>1</v>
      </c>
      <c r="Q3530" s="18">
        <v>15534</v>
      </c>
      <c r="R3530" s="69"/>
      <c r="S3530" s="69"/>
      <c r="T3530" s="69">
        <v>1</v>
      </c>
      <c r="U3530" s="69">
        <v>1</v>
      </c>
    </row>
    <row r="3531" spans="1:21" x14ac:dyDescent="0.25">
      <c r="A3531" s="39">
        <v>23366</v>
      </c>
      <c r="B3531" s="40">
        <v>1</v>
      </c>
      <c r="C3531" s="41"/>
      <c r="D3531" s="41"/>
      <c r="E3531" s="41"/>
      <c r="F3531" s="41"/>
      <c r="G3531" s="41"/>
      <c r="H3531" s="41"/>
      <c r="I3531" s="42">
        <v>1</v>
      </c>
      <c r="Q3531" s="18">
        <v>24335</v>
      </c>
      <c r="R3531" s="69"/>
      <c r="S3531" s="69">
        <v>1</v>
      </c>
      <c r="T3531" s="69"/>
      <c r="U3531" s="69">
        <v>1</v>
      </c>
    </row>
    <row r="3532" spans="1:21" x14ac:dyDescent="0.25">
      <c r="A3532" s="39">
        <v>39554</v>
      </c>
      <c r="B3532" s="40">
        <v>1</v>
      </c>
      <c r="C3532" s="41"/>
      <c r="D3532" s="41"/>
      <c r="E3532" s="41"/>
      <c r="F3532" s="41"/>
      <c r="G3532" s="41"/>
      <c r="H3532" s="41"/>
      <c r="I3532" s="42">
        <v>1</v>
      </c>
      <c r="Q3532" s="18">
        <v>40612</v>
      </c>
      <c r="R3532" s="69"/>
      <c r="S3532" s="69"/>
      <c r="T3532" s="69">
        <v>1</v>
      </c>
      <c r="U3532" s="69">
        <v>1</v>
      </c>
    </row>
    <row r="3533" spans="1:21" x14ac:dyDescent="0.25">
      <c r="A3533" s="39">
        <v>14187</v>
      </c>
      <c r="B3533" s="40">
        <v>1</v>
      </c>
      <c r="C3533" s="41"/>
      <c r="D3533" s="41"/>
      <c r="E3533" s="41"/>
      <c r="F3533" s="41"/>
      <c r="G3533" s="41"/>
      <c r="H3533" s="41"/>
      <c r="I3533" s="42">
        <v>1</v>
      </c>
      <c r="Q3533" s="18">
        <v>22272</v>
      </c>
      <c r="R3533" s="69"/>
      <c r="S3533" s="69">
        <v>1</v>
      </c>
      <c r="T3533" s="69"/>
      <c r="U3533" s="69">
        <v>1</v>
      </c>
    </row>
    <row r="3534" spans="1:21" x14ac:dyDescent="0.25">
      <c r="A3534" s="39">
        <v>39558</v>
      </c>
      <c r="B3534" s="40">
        <v>1</v>
      </c>
      <c r="C3534" s="41"/>
      <c r="D3534" s="41"/>
      <c r="E3534" s="41"/>
      <c r="F3534" s="41"/>
      <c r="G3534" s="41"/>
      <c r="H3534" s="41"/>
      <c r="I3534" s="42">
        <v>1</v>
      </c>
      <c r="Q3534" s="18">
        <v>13385</v>
      </c>
      <c r="R3534" s="69"/>
      <c r="S3534" s="69"/>
      <c r="T3534" s="69">
        <v>1</v>
      </c>
      <c r="U3534" s="69">
        <v>1</v>
      </c>
    </row>
    <row r="3535" spans="1:21" x14ac:dyDescent="0.25">
      <c r="A3535" s="39">
        <v>22099</v>
      </c>
      <c r="B3535" s="40">
        <v>1</v>
      </c>
      <c r="C3535" s="41"/>
      <c r="D3535" s="41"/>
      <c r="E3535" s="41"/>
      <c r="F3535" s="41"/>
      <c r="G3535" s="41"/>
      <c r="H3535" s="41"/>
      <c r="I3535" s="42">
        <v>1</v>
      </c>
      <c r="Q3535" s="18">
        <v>36189</v>
      </c>
      <c r="R3535" s="69"/>
      <c r="S3535" s="69"/>
      <c r="T3535" s="69">
        <v>1</v>
      </c>
      <c r="U3535" s="69">
        <v>1</v>
      </c>
    </row>
    <row r="3536" spans="1:21" x14ac:dyDescent="0.25">
      <c r="A3536" s="39">
        <v>39621</v>
      </c>
      <c r="B3536" s="40">
        <v>1</v>
      </c>
      <c r="C3536" s="41"/>
      <c r="D3536" s="41"/>
      <c r="E3536" s="41"/>
      <c r="F3536" s="41"/>
      <c r="G3536" s="41"/>
      <c r="H3536" s="41"/>
      <c r="I3536" s="42">
        <v>1</v>
      </c>
      <c r="Q3536" s="18">
        <v>21389</v>
      </c>
      <c r="R3536" s="69"/>
      <c r="S3536" s="69"/>
      <c r="T3536" s="69">
        <v>1</v>
      </c>
      <c r="U3536" s="69">
        <v>1</v>
      </c>
    </row>
    <row r="3537" spans="1:21" x14ac:dyDescent="0.25">
      <c r="A3537" s="39">
        <v>36896</v>
      </c>
      <c r="B3537" s="40">
        <v>1</v>
      </c>
      <c r="C3537" s="41"/>
      <c r="D3537" s="41"/>
      <c r="E3537" s="41"/>
      <c r="F3537" s="41"/>
      <c r="G3537" s="41"/>
      <c r="H3537" s="41"/>
      <c r="I3537" s="42">
        <v>1</v>
      </c>
      <c r="Q3537" s="18">
        <v>34470</v>
      </c>
      <c r="R3537" s="69"/>
      <c r="S3537" s="69">
        <v>1</v>
      </c>
      <c r="T3537" s="69"/>
      <c r="U3537" s="69">
        <v>1</v>
      </c>
    </row>
    <row r="3538" spans="1:21" x14ac:dyDescent="0.25">
      <c r="A3538" s="39">
        <v>39628</v>
      </c>
      <c r="B3538" s="40">
        <v>1</v>
      </c>
      <c r="C3538" s="41"/>
      <c r="D3538" s="41"/>
      <c r="E3538" s="41"/>
      <c r="F3538" s="41"/>
      <c r="G3538" s="41"/>
      <c r="H3538" s="41"/>
      <c r="I3538" s="42">
        <v>1</v>
      </c>
      <c r="Q3538" s="18">
        <v>40956</v>
      </c>
      <c r="R3538" s="69"/>
      <c r="S3538" s="69">
        <v>1</v>
      </c>
      <c r="T3538" s="69"/>
      <c r="U3538" s="69">
        <v>1</v>
      </c>
    </row>
    <row r="3539" spans="1:21" x14ac:dyDescent="0.25">
      <c r="A3539" s="39">
        <v>36431</v>
      </c>
      <c r="B3539" s="40">
        <v>1</v>
      </c>
      <c r="C3539" s="41"/>
      <c r="D3539" s="41"/>
      <c r="E3539" s="41"/>
      <c r="F3539" s="41"/>
      <c r="G3539" s="41"/>
      <c r="H3539" s="41"/>
      <c r="I3539" s="42">
        <v>1</v>
      </c>
      <c r="Q3539" s="18">
        <v>27086</v>
      </c>
      <c r="R3539" s="69"/>
      <c r="S3539" s="69">
        <v>1</v>
      </c>
      <c r="T3539" s="69"/>
      <c r="U3539" s="69">
        <v>1</v>
      </c>
    </row>
    <row r="3540" spans="1:21" x14ac:dyDescent="0.25">
      <c r="A3540" s="39">
        <v>39655</v>
      </c>
      <c r="B3540" s="40">
        <v>1</v>
      </c>
      <c r="C3540" s="41"/>
      <c r="D3540" s="41"/>
      <c r="E3540" s="41"/>
      <c r="F3540" s="41"/>
      <c r="G3540" s="41"/>
      <c r="H3540" s="41"/>
      <c r="I3540" s="42">
        <v>1</v>
      </c>
      <c r="Q3540" s="18">
        <v>34767</v>
      </c>
      <c r="R3540" s="69"/>
      <c r="S3540" s="69">
        <v>1</v>
      </c>
      <c r="T3540" s="69"/>
      <c r="U3540" s="69">
        <v>1</v>
      </c>
    </row>
    <row r="3541" spans="1:21" x14ac:dyDescent="0.25">
      <c r="A3541" s="39">
        <v>34523</v>
      </c>
      <c r="B3541" s="40">
        <v>1</v>
      </c>
      <c r="C3541" s="41"/>
      <c r="D3541" s="41"/>
      <c r="E3541" s="41"/>
      <c r="F3541" s="41"/>
      <c r="G3541" s="41"/>
      <c r="H3541" s="41"/>
      <c r="I3541" s="42">
        <v>1</v>
      </c>
      <c r="Q3541" s="18">
        <v>25195</v>
      </c>
      <c r="R3541" s="69"/>
      <c r="S3541" s="69">
        <v>1</v>
      </c>
      <c r="T3541" s="69"/>
      <c r="U3541" s="69">
        <v>1</v>
      </c>
    </row>
    <row r="3542" spans="1:21" x14ac:dyDescent="0.25">
      <c r="A3542" s="39">
        <v>39677</v>
      </c>
      <c r="B3542" s="40">
        <v>1</v>
      </c>
      <c r="C3542" s="41"/>
      <c r="D3542" s="41"/>
      <c r="E3542" s="41"/>
      <c r="F3542" s="41"/>
      <c r="G3542" s="41"/>
      <c r="H3542" s="41"/>
      <c r="I3542" s="42">
        <v>1</v>
      </c>
      <c r="Q3542" s="18">
        <v>32736</v>
      </c>
      <c r="R3542" s="69"/>
      <c r="S3542" s="69">
        <v>1</v>
      </c>
      <c r="T3542" s="69"/>
      <c r="U3542" s="69">
        <v>1</v>
      </c>
    </row>
    <row r="3543" spans="1:21" x14ac:dyDescent="0.25">
      <c r="A3543" s="39">
        <v>18653</v>
      </c>
      <c r="B3543" s="40">
        <v>1</v>
      </c>
      <c r="C3543" s="41"/>
      <c r="D3543" s="41"/>
      <c r="E3543" s="41"/>
      <c r="F3543" s="41"/>
      <c r="G3543" s="41"/>
      <c r="H3543" s="41"/>
      <c r="I3543" s="42">
        <v>1</v>
      </c>
      <c r="Q3543" s="18">
        <v>18834</v>
      </c>
      <c r="R3543" s="69"/>
      <c r="S3543" s="69">
        <v>1</v>
      </c>
      <c r="T3543" s="69"/>
      <c r="U3543" s="69">
        <v>1</v>
      </c>
    </row>
    <row r="3544" spans="1:21" x14ac:dyDescent="0.25">
      <c r="A3544" s="39">
        <v>39680</v>
      </c>
      <c r="B3544" s="40">
        <v>1</v>
      </c>
      <c r="C3544" s="41"/>
      <c r="D3544" s="41"/>
      <c r="E3544" s="41"/>
      <c r="F3544" s="41"/>
      <c r="G3544" s="41"/>
      <c r="H3544" s="41"/>
      <c r="I3544" s="42">
        <v>1</v>
      </c>
      <c r="Q3544" s="18">
        <v>19670</v>
      </c>
      <c r="R3544" s="69"/>
      <c r="S3544" s="69"/>
      <c r="T3544" s="69">
        <v>1</v>
      </c>
      <c r="U3544" s="69">
        <v>1</v>
      </c>
    </row>
    <row r="3545" spans="1:21" x14ac:dyDescent="0.25">
      <c r="A3545" s="39">
        <v>32996</v>
      </c>
      <c r="B3545" s="40">
        <v>1</v>
      </c>
      <c r="C3545" s="41"/>
      <c r="D3545" s="41"/>
      <c r="E3545" s="41"/>
      <c r="F3545" s="41"/>
      <c r="G3545" s="41"/>
      <c r="H3545" s="41"/>
      <c r="I3545" s="42">
        <v>1</v>
      </c>
      <c r="Q3545" s="18">
        <v>33783</v>
      </c>
      <c r="R3545" s="69"/>
      <c r="S3545" s="69"/>
      <c r="T3545" s="69">
        <v>1</v>
      </c>
      <c r="U3545" s="69">
        <v>1</v>
      </c>
    </row>
    <row r="3546" spans="1:21" x14ac:dyDescent="0.25">
      <c r="A3546" s="39">
        <v>39685</v>
      </c>
      <c r="B3546" s="40">
        <v>1</v>
      </c>
      <c r="C3546" s="41"/>
      <c r="D3546" s="41"/>
      <c r="E3546" s="41"/>
      <c r="F3546" s="41"/>
      <c r="G3546" s="41"/>
      <c r="H3546" s="41"/>
      <c r="I3546" s="42">
        <v>1</v>
      </c>
      <c r="Q3546" s="18">
        <v>13643</v>
      </c>
      <c r="R3546" s="69"/>
      <c r="S3546" s="69"/>
      <c r="T3546" s="69">
        <v>1</v>
      </c>
      <c r="U3546" s="69">
        <v>1</v>
      </c>
    </row>
    <row r="3547" spans="1:21" x14ac:dyDescent="0.25">
      <c r="A3547" s="39">
        <v>19555</v>
      </c>
      <c r="B3547" s="40">
        <v>1</v>
      </c>
      <c r="C3547" s="41"/>
      <c r="D3547" s="41"/>
      <c r="E3547" s="41"/>
      <c r="F3547" s="41"/>
      <c r="G3547" s="41"/>
      <c r="H3547" s="41"/>
      <c r="I3547" s="42">
        <v>1</v>
      </c>
      <c r="Q3547" s="18">
        <v>32244</v>
      </c>
      <c r="R3547" s="69"/>
      <c r="S3547" s="69"/>
      <c r="T3547" s="69">
        <v>1</v>
      </c>
      <c r="U3547" s="69">
        <v>1</v>
      </c>
    </row>
    <row r="3548" spans="1:21" x14ac:dyDescent="0.25">
      <c r="A3548" s="39">
        <v>39693</v>
      </c>
      <c r="B3548" s="40">
        <v>1</v>
      </c>
      <c r="C3548" s="41"/>
      <c r="D3548" s="41"/>
      <c r="E3548" s="41"/>
      <c r="F3548" s="41"/>
      <c r="G3548" s="41"/>
      <c r="H3548" s="41"/>
      <c r="I3548" s="42">
        <v>1</v>
      </c>
      <c r="Q3548" s="18">
        <v>37518</v>
      </c>
      <c r="R3548" s="69"/>
      <c r="S3548" s="69">
        <v>1</v>
      </c>
      <c r="T3548" s="69"/>
      <c r="U3548" s="69">
        <v>1</v>
      </c>
    </row>
    <row r="3549" spans="1:21" x14ac:dyDescent="0.25">
      <c r="A3549" s="39">
        <v>37501</v>
      </c>
      <c r="B3549" s="40">
        <v>1</v>
      </c>
      <c r="C3549" s="41"/>
      <c r="D3549" s="41"/>
      <c r="E3549" s="41"/>
      <c r="F3549" s="41"/>
      <c r="G3549" s="41"/>
      <c r="H3549" s="41"/>
      <c r="I3549" s="42">
        <v>1</v>
      </c>
      <c r="Q3549" s="18">
        <v>13569</v>
      </c>
      <c r="R3549" s="69"/>
      <c r="S3549" s="69">
        <v>1</v>
      </c>
      <c r="T3549" s="69"/>
      <c r="U3549" s="69">
        <v>1</v>
      </c>
    </row>
    <row r="3550" spans="1:21" x14ac:dyDescent="0.25">
      <c r="A3550" s="39">
        <v>39701</v>
      </c>
      <c r="B3550" s="40">
        <v>1</v>
      </c>
      <c r="C3550" s="41"/>
      <c r="D3550" s="41"/>
      <c r="E3550" s="41"/>
      <c r="F3550" s="41"/>
      <c r="G3550" s="41"/>
      <c r="H3550" s="41"/>
      <c r="I3550" s="42">
        <v>1</v>
      </c>
      <c r="Q3550" s="18">
        <v>26375</v>
      </c>
      <c r="R3550" s="69"/>
      <c r="S3550" s="69"/>
      <c r="T3550" s="69">
        <v>1</v>
      </c>
      <c r="U3550" s="69">
        <v>1</v>
      </c>
    </row>
    <row r="3551" spans="1:21" x14ac:dyDescent="0.25">
      <c r="A3551" s="39">
        <v>32544</v>
      </c>
      <c r="B3551" s="40">
        <v>1</v>
      </c>
      <c r="C3551" s="41"/>
      <c r="D3551" s="41"/>
      <c r="E3551" s="41"/>
      <c r="F3551" s="41"/>
      <c r="G3551" s="41"/>
      <c r="H3551" s="41"/>
      <c r="I3551" s="42">
        <v>1</v>
      </c>
      <c r="Q3551" s="18">
        <v>39629</v>
      </c>
      <c r="R3551" s="69"/>
      <c r="S3551" s="69"/>
      <c r="T3551" s="69">
        <v>1</v>
      </c>
      <c r="U3551" s="69">
        <v>1</v>
      </c>
    </row>
    <row r="3552" spans="1:21" x14ac:dyDescent="0.25">
      <c r="A3552" s="39">
        <v>39711</v>
      </c>
      <c r="B3552" s="40">
        <v>1</v>
      </c>
      <c r="C3552" s="41"/>
      <c r="D3552" s="41"/>
      <c r="E3552" s="41"/>
      <c r="F3552" s="41"/>
      <c r="G3552" s="41"/>
      <c r="H3552" s="41"/>
      <c r="I3552" s="42">
        <v>1</v>
      </c>
      <c r="Q3552" s="18">
        <v>15964</v>
      </c>
      <c r="R3552" s="69"/>
      <c r="S3552" s="69">
        <v>1</v>
      </c>
      <c r="T3552" s="69"/>
      <c r="U3552" s="69">
        <v>1</v>
      </c>
    </row>
    <row r="3553" spans="1:21" x14ac:dyDescent="0.25">
      <c r="A3553" s="39">
        <v>37379</v>
      </c>
      <c r="B3553" s="40">
        <v>1</v>
      </c>
      <c r="C3553" s="41"/>
      <c r="D3553" s="41"/>
      <c r="E3553" s="41"/>
      <c r="F3553" s="41"/>
      <c r="G3553" s="41"/>
      <c r="H3553" s="41"/>
      <c r="I3553" s="42">
        <v>1</v>
      </c>
      <c r="Q3553" s="18">
        <v>24164</v>
      </c>
      <c r="R3553" s="69"/>
      <c r="S3553" s="69">
        <v>1</v>
      </c>
      <c r="T3553" s="69"/>
      <c r="U3553" s="69">
        <v>1</v>
      </c>
    </row>
    <row r="3554" spans="1:21" x14ac:dyDescent="0.25">
      <c r="A3554" s="39">
        <v>39726</v>
      </c>
      <c r="B3554" s="40">
        <v>1</v>
      </c>
      <c r="C3554" s="41"/>
      <c r="D3554" s="41"/>
      <c r="E3554" s="41"/>
      <c r="F3554" s="41"/>
      <c r="G3554" s="41"/>
      <c r="H3554" s="41"/>
      <c r="I3554" s="42">
        <v>1</v>
      </c>
      <c r="Q3554" s="18">
        <v>20014</v>
      </c>
      <c r="R3554" s="69"/>
      <c r="S3554" s="69"/>
      <c r="T3554" s="69">
        <v>1</v>
      </c>
      <c r="U3554" s="69">
        <v>1</v>
      </c>
    </row>
    <row r="3555" spans="1:21" x14ac:dyDescent="0.25">
      <c r="A3555" s="39">
        <v>34412</v>
      </c>
      <c r="B3555" s="40">
        <v>1</v>
      </c>
      <c r="C3555" s="41"/>
      <c r="D3555" s="41"/>
      <c r="E3555" s="41"/>
      <c r="F3555" s="41"/>
      <c r="G3555" s="41"/>
      <c r="H3555" s="41"/>
      <c r="I3555" s="42">
        <v>1</v>
      </c>
      <c r="Q3555" s="18">
        <v>40317</v>
      </c>
      <c r="R3555" s="69"/>
      <c r="S3555" s="69">
        <v>1</v>
      </c>
      <c r="T3555" s="69"/>
      <c r="U3555" s="69">
        <v>1</v>
      </c>
    </row>
    <row r="3556" spans="1:21" x14ac:dyDescent="0.25">
      <c r="A3556" s="39">
        <v>39727</v>
      </c>
      <c r="B3556" s="40">
        <v>1</v>
      </c>
      <c r="C3556" s="41"/>
      <c r="D3556" s="41"/>
      <c r="E3556" s="41"/>
      <c r="F3556" s="41"/>
      <c r="G3556" s="41"/>
      <c r="H3556" s="41"/>
      <c r="I3556" s="42">
        <v>1</v>
      </c>
      <c r="Q3556" s="18">
        <v>22249</v>
      </c>
      <c r="R3556" s="69"/>
      <c r="S3556" s="69">
        <v>1</v>
      </c>
      <c r="T3556" s="69"/>
      <c r="U3556" s="69">
        <v>1</v>
      </c>
    </row>
    <row r="3557" spans="1:21" x14ac:dyDescent="0.25">
      <c r="A3557" s="39">
        <v>32531</v>
      </c>
      <c r="B3557" s="40">
        <v>1</v>
      </c>
      <c r="C3557" s="41"/>
      <c r="D3557" s="41"/>
      <c r="E3557" s="41"/>
      <c r="F3557" s="41"/>
      <c r="G3557" s="41"/>
      <c r="H3557" s="41"/>
      <c r="I3557" s="42">
        <v>1</v>
      </c>
      <c r="Q3557" s="18">
        <v>38254</v>
      </c>
      <c r="R3557" s="69"/>
      <c r="S3557" s="69">
        <v>1</v>
      </c>
      <c r="T3557" s="69"/>
      <c r="U3557" s="69">
        <v>1</v>
      </c>
    </row>
    <row r="3558" spans="1:21" x14ac:dyDescent="0.25">
      <c r="A3558" s="39">
        <v>39735</v>
      </c>
      <c r="B3558" s="40">
        <v>1</v>
      </c>
      <c r="C3558" s="41"/>
      <c r="D3558" s="41"/>
      <c r="E3558" s="41"/>
      <c r="F3558" s="41"/>
      <c r="G3558" s="41"/>
      <c r="H3558" s="41"/>
      <c r="I3558" s="42">
        <v>1</v>
      </c>
      <c r="Q3558" s="18">
        <v>33736</v>
      </c>
      <c r="R3558" s="69"/>
      <c r="S3558" s="69"/>
      <c r="T3558" s="69">
        <v>1</v>
      </c>
      <c r="U3558" s="69">
        <v>1</v>
      </c>
    </row>
    <row r="3559" spans="1:21" x14ac:dyDescent="0.25">
      <c r="A3559" s="39">
        <v>34404</v>
      </c>
      <c r="B3559" s="40">
        <v>1</v>
      </c>
      <c r="C3559" s="41"/>
      <c r="D3559" s="41"/>
      <c r="E3559" s="41"/>
      <c r="F3559" s="41"/>
      <c r="G3559" s="41"/>
      <c r="H3559" s="41"/>
      <c r="I3559" s="42">
        <v>1</v>
      </c>
      <c r="Q3559" s="18">
        <v>13913</v>
      </c>
      <c r="R3559" s="69"/>
      <c r="S3559" s="69"/>
      <c r="T3559" s="69">
        <v>1</v>
      </c>
      <c r="U3559" s="69">
        <v>1</v>
      </c>
    </row>
    <row r="3560" spans="1:21" x14ac:dyDescent="0.25">
      <c r="A3560" s="39">
        <v>39749</v>
      </c>
      <c r="B3560" s="40">
        <v>1</v>
      </c>
      <c r="C3560" s="41"/>
      <c r="D3560" s="41"/>
      <c r="E3560" s="41"/>
      <c r="F3560" s="41"/>
      <c r="G3560" s="41"/>
      <c r="H3560" s="41"/>
      <c r="I3560" s="42">
        <v>1</v>
      </c>
      <c r="Q3560" s="18">
        <v>38206</v>
      </c>
      <c r="R3560" s="69"/>
      <c r="S3560" s="69">
        <v>1</v>
      </c>
      <c r="T3560" s="69"/>
      <c r="U3560" s="69">
        <v>1</v>
      </c>
    </row>
    <row r="3561" spans="1:21" x14ac:dyDescent="0.25">
      <c r="A3561" s="39">
        <v>39322</v>
      </c>
      <c r="B3561" s="40">
        <v>1</v>
      </c>
      <c r="C3561" s="41"/>
      <c r="D3561" s="41"/>
      <c r="E3561" s="41"/>
      <c r="F3561" s="41"/>
      <c r="G3561" s="41"/>
      <c r="H3561" s="41"/>
      <c r="I3561" s="42">
        <v>1</v>
      </c>
      <c r="Q3561" s="18">
        <v>29322</v>
      </c>
      <c r="R3561" s="69"/>
      <c r="S3561" s="69">
        <v>1</v>
      </c>
      <c r="T3561" s="69"/>
      <c r="U3561" s="69">
        <v>1</v>
      </c>
    </row>
    <row r="3562" spans="1:21" x14ac:dyDescent="0.25">
      <c r="A3562" s="39">
        <v>39750</v>
      </c>
      <c r="B3562" s="40">
        <v>1</v>
      </c>
      <c r="C3562" s="41"/>
      <c r="D3562" s="41"/>
      <c r="E3562" s="41"/>
      <c r="F3562" s="41"/>
      <c r="G3562" s="41"/>
      <c r="H3562" s="41"/>
      <c r="I3562" s="42">
        <v>1</v>
      </c>
      <c r="Q3562" s="18">
        <v>11666</v>
      </c>
      <c r="R3562" s="69"/>
      <c r="S3562" s="69">
        <v>1</v>
      </c>
      <c r="T3562" s="69"/>
      <c r="U3562" s="69">
        <v>1</v>
      </c>
    </row>
    <row r="3563" spans="1:21" x14ac:dyDescent="0.25">
      <c r="A3563" s="39">
        <v>10978</v>
      </c>
      <c r="B3563" s="40">
        <v>1</v>
      </c>
      <c r="C3563" s="41"/>
      <c r="D3563" s="41"/>
      <c r="E3563" s="41"/>
      <c r="F3563" s="41"/>
      <c r="G3563" s="41"/>
      <c r="H3563" s="41"/>
      <c r="I3563" s="42">
        <v>1</v>
      </c>
      <c r="Q3563" s="18">
        <v>37223</v>
      </c>
      <c r="R3563" s="69"/>
      <c r="S3563" s="69">
        <v>1</v>
      </c>
      <c r="T3563" s="69"/>
      <c r="U3563" s="69">
        <v>1</v>
      </c>
    </row>
    <row r="3564" spans="1:21" x14ac:dyDescent="0.25">
      <c r="A3564" s="39">
        <v>39754</v>
      </c>
      <c r="B3564" s="40">
        <v>1</v>
      </c>
      <c r="C3564" s="41"/>
      <c r="D3564" s="41"/>
      <c r="E3564" s="41"/>
      <c r="F3564" s="41"/>
      <c r="G3564" s="41"/>
      <c r="H3564" s="41"/>
      <c r="I3564" s="42">
        <v>1</v>
      </c>
      <c r="Q3564" s="18">
        <v>40613</v>
      </c>
      <c r="R3564" s="69"/>
      <c r="S3564" s="69"/>
      <c r="T3564" s="69">
        <v>1</v>
      </c>
      <c r="U3564" s="69">
        <v>1</v>
      </c>
    </row>
    <row r="3565" spans="1:21" x14ac:dyDescent="0.25">
      <c r="A3565" s="39">
        <v>18515</v>
      </c>
      <c r="B3565" s="40">
        <v>1</v>
      </c>
      <c r="C3565" s="41"/>
      <c r="D3565" s="41"/>
      <c r="E3565" s="41"/>
      <c r="F3565" s="41"/>
      <c r="G3565" s="41"/>
      <c r="H3565" s="41"/>
      <c r="I3565" s="42">
        <v>1</v>
      </c>
      <c r="Q3565" s="18">
        <v>39630</v>
      </c>
      <c r="R3565" s="69"/>
      <c r="S3565" s="69"/>
      <c r="T3565" s="69">
        <v>1</v>
      </c>
      <c r="U3565" s="69">
        <v>1</v>
      </c>
    </row>
    <row r="3566" spans="1:21" x14ac:dyDescent="0.25">
      <c r="A3566" s="39">
        <v>39764</v>
      </c>
      <c r="B3566" s="40">
        <v>1</v>
      </c>
      <c r="C3566" s="41"/>
      <c r="D3566" s="41"/>
      <c r="E3566" s="41"/>
      <c r="F3566" s="41"/>
      <c r="G3566" s="41"/>
      <c r="H3566" s="41"/>
      <c r="I3566" s="42">
        <v>1</v>
      </c>
      <c r="Q3566" s="18">
        <v>13901</v>
      </c>
      <c r="R3566" s="69"/>
      <c r="S3566" s="69">
        <v>1</v>
      </c>
      <c r="T3566" s="69"/>
      <c r="U3566" s="69">
        <v>1</v>
      </c>
    </row>
    <row r="3567" spans="1:21" x14ac:dyDescent="0.25">
      <c r="A3567" s="39">
        <v>26270</v>
      </c>
      <c r="B3567" s="40">
        <v>1</v>
      </c>
      <c r="C3567" s="41"/>
      <c r="D3567" s="41"/>
      <c r="E3567" s="41"/>
      <c r="F3567" s="41"/>
      <c r="G3567" s="41"/>
      <c r="H3567" s="41"/>
      <c r="I3567" s="42">
        <v>1</v>
      </c>
      <c r="Q3567" s="18">
        <v>29666</v>
      </c>
      <c r="R3567" s="69"/>
      <c r="S3567" s="69"/>
      <c r="T3567" s="69">
        <v>1</v>
      </c>
      <c r="U3567" s="69">
        <v>1</v>
      </c>
    </row>
    <row r="3568" spans="1:21" x14ac:dyDescent="0.25">
      <c r="A3568" s="39">
        <v>39771</v>
      </c>
      <c r="B3568" s="40">
        <v>1</v>
      </c>
      <c r="C3568" s="41"/>
      <c r="D3568" s="41"/>
      <c r="E3568" s="41"/>
      <c r="F3568" s="41"/>
      <c r="G3568" s="41"/>
      <c r="H3568" s="41"/>
      <c r="I3568" s="42">
        <v>1</v>
      </c>
      <c r="Q3568" s="18">
        <v>20530</v>
      </c>
      <c r="R3568" s="69"/>
      <c r="S3568" s="69"/>
      <c r="T3568" s="69">
        <v>1</v>
      </c>
      <c r="U3568" s="69">
        <v>1</v>
      </c>
    </row>
    <row r="3569" spans="1:21" x14ac:dyDescent="0.25">
      <c r="A3569" s="39">
        <v>34259</v>
      </c>
      <c r="B3569" s="40">
        <v>1</v>
      </c>
      <c r="C3569" s="41"/>
      <c r="D3569" s="41"/>
      <c r="E3569" s="41"/>
      <c r="F3569" s="41"/>
      <c r="G3569" s="41"/>
      <c r="H3569" s="41"/>
      <c r="I3569" s="42">
        <v>1</v>
      </c>
      <c r="Q3569" s="18">
        <v>35504</v>
      </c>
      <c r="R3569" s="69"/>
      <c r="S3569" s="69"/>
      <c r="T3569" s="69">
        <v>1</v>
      </c>
      <c r="U3569" s="69">
        <v>1</v>
      </c>
    </row>
    <row r="3570" spans="1:21" x14ac:dyDescent="0.25">
      <c r="A3570" s="39">
        <v>39777</v>
      </c>
      <c r="B3570" s="40">
        <v>1</v>
      </c>
      <c r="C3570" s="41"/>
      <c r="D3570" s="41"/>
      <c r="E3570" s="41"/>
      <c r="F3570" s="41"/>
      <c r="G3570" s="41"/>
      <c r="H3570" s="41"/>
      <c r="I3570" s="42">
        <v>1</v>
      </c>
      <c r="Q3570" s="18">
        <v>18467</v>
      </c>
      <c r="R3570" s="69"/>
      <c r="S3570" s="69">
        <v>1</v>
      </c>
      <c r="T3570" s="69"/>
      <c r="U3570" s="69">
        <v>1</v>
      </c>
    </row>
    <row r="3571" spans="1:21" x14ac:dyDescent="0.25">
      <c r="A3571" s="39">
        <v>39089</v>
      </c>
      <c r="B3571" s="40">
        <v>1</v>
      </c>
      <c r="C3571" s="41"/>
      <c r="D3571" s="41"/>
      <c r="E3571" s="41"/>
      <c r="F3571" s="41"/>
      <c r="G3571" s="41"/>
      <c r="H3571" s="41"/>
      <c r="I3571" s="42">
        <v>1</v>
      </c>
      <c r="Q3571" s="18">
        <v>39974</v>
      </c>
      <c r="R3571" s="69"/>
      <c r="S3571" s="69"/>
      <c r="T3571" s="69">
        <v>1</v>
      </c>
      <c r="U3571" s="69">
        <v>1</v>
      </c>
    </row>
    <row r="3572" spans="1:21" x14ac:dyDescent="0.25">
      <c r="A3572" s="39">
        <v>39784</v>
      </c>
      <c r="B3572" s="40">
        <v>1</v>
      </c>
      <c r="C3572" s="41"/>
      <c r="D3572" s="41"/>
      <c r="E3572" s="41"/>
      <c r="F3572" s="41"/>
      <c r="G3572" s="41"/>
      <c r="H3572" s="41"/>
      <c r="I3572" s="42">
        <v>1</v>
      </c>
      <c r="Q3572" s="18">
        <v>37175</v>
      </c>
      <c r="R3572" s="69"/>
      <c r="S3572" s="69">
        <v>1</v>
      </c>
      <c r="T3572" s="69"/>
      <c r="U3572" s="69">
        <v>1</v>
      </c>
    </row>
    <row r="3573" spans="1:21" x14ac:dyDescent="0.25">
      <c r="A3573" s="39">
        <v>34069</v>
      </c>
      <c r="B3573" s="40">
        <v>1</v>
      </c>
      <c r="C3573" s="41"/>
      <c r="D3573" s="41"/>
      <c r="E3573" s="41"/>
      <c r="F3573" s="41"/>
      <c r="G3573" s="41"/>
      <c r="H3573" s="41"/>
      <c r="I3573" s="42">
        <v>1</v>
      </c>
      <c r="Q3573" s="18">
        <v>35848</v>
      </c>
      <c r="R3573" s="69"/>
      <c r="S3573" s="69">
        <v>1</v>
      </c>
      <c r="T3573" s="69"/>
      <c r="U3573" s="69">
        <v>1</v>
      </c>
    </row>
    <row r="3574" spans="1:21" x14ac:dyDescent="0.25">
      <c r="A3574" s="39">
        <v>39786</v>
      </c>
      <c r="B3574" s="40">
        <v>1</v>
      </c>
      <c r="C3574" s="41"/>
      <c r="D3574" s="41"/>
      <c r="E3574" s="41"/>
      <c r="F3574" s="41"/>
      <c r="G3574" s="41"/>
      <c r="H3574" s="41"/>
      <c r="I3574" s="42">
        <v>1</v>
      </c>
      <c r="Q3574" s="18">
        <v>35112</v>
      </c>
      <c r="R3574" s="69"/>
      <c r="S3574" s="69">
        <v>1</v>
      </c>
      <c r="T3574" s="69"/>
      <c r="U3574" s="69">
        <v>1</v>
      </c>
    </row>
    <row r="3575" spans="1:21" x14ac:dyDescent="0.25">
      <c r="A3575" s="39">
        <v>35788</v>
      </c>
      <c r="B3575" s="40">
        <v>1</v>
      </c>
      <c r="C3575" s="41"/>
      <c r="D3575" s="41"/>
      <c r="E3575" s="41"/>
      <c r="F3575" s="41"/>
      <c r="G3575" s="41"/>
      <c r="H3575" s="41"/>
      <c r="I3575" s="42">
        <v>1</v>
      </c>
      <c r="Q3575" s="18">
        <v>21242</v>
      </c>
      <c r="R3575" s="69"/>
      <c r="S3575" s="69">
        <v>1</v>
      </c>
      <c r="T3575" s="69"/>
      <c r="U3575" s="69">
        <v>1</v>
      </c>
    </row>
    <row r="3576" spans="1:21" x14ac:dyDescent="0.25">
      <c r="A3576" s="39">
        <v>39802</v>
      </c>
      <c r="B3576" s="40">
        <v>1</v>
      </c>
      <c r="C3576" s="41"/>
      <c r="D3576" s="41"/>
      <c r="E3576" s="41"/>
      <c r="F3576" s="41"/>
      <c r="G3576" s="41"/>
      <c r="H3576" s="41"/>
      <c r="I3576" s="42">
        <v>1</v>
      </c>
      <c r="Q3576" s="18">
        <v>39926</v>
      </c>
      <c r="R3576" s="69"/>
      <c r="S3576" s="69"/>
      <c r="T3576" s="69">
        <v>1</v>
      </c>
      <c r="U3576" s="69">
        <v>1</v>
      </c>
    </row>
    <row r="3577" spans="1:21" x14ac:dyDescent="0.25">
      <c r="A3577" s="39">
        <v>18991</v>
      </c>
      <c r="B3577" s="40">
        <v>1</v>
      </c>
      <c r="C3577" s="41"/>
      <c r="D3577" s="41"/>
      <c r="E3577" s="41"/>
      <c r="F3577" s="41"/>
      <c r="G3577" s="41"/>
      <c r="H3577" s="41"/>
      <c r="I3577" s="42">
        <v>1</v>
      </c>
      <c r="Q3577" s="18">
        <v>36192</v>
      </c>
      <c r="R3577" s="69"/>
      <c r="S3577" s="69">
        <v>1</v>
      </c>
      <c r="T3577" s="69"/>
      <c r="U3577" s="69">
        <v>1</v>
      </c>
    </row>
    <row r="3578" spans="1:21" x14ac:dyDescent="0.25">
      <c r="A3578" s="39">
        <v>39953</v>
      </c>
      <c r="B3578" s="40">
        <v>1</v>
      </c>
      <c r="C3578" s="41"/>
      <c r="D3578" s="41"/>
      <c r="E3578" s="41"/>
      <c r="F3578" s="41"/>
      <c r="G3578" s="41"/>
      <c r="H3578" s="41"/>
      <c r="I3578" s="42">
        <v>1</v>
      </c>
      <c r="Q3578" s="18">
        <v>37863</v>
      </c>
      <c r="R3578" s="69"/>
      <c r="S3578" s="69"/>
      <c r="T3578" s="69">
        <v>1</v>
      </c>
      <c r="U3578" s="69">
        <v>1</v>
      </c>
    </row>
    <row r="3579" spans="1:21" x14ac:dyDescent="0.25">
      <c r="A3579" s="39">
        <v>25160</v>
      </c>
      <c r="B3579" s="40">
        <v>1</v>
      </c>
      <c r="C3579" s="41"/>
      <c r="D3579" s="41"/>
      <c r="E3579" s="41"/>
      <c r="F3579" s="41"/>
      <c r="G3579" s="41"/>
      <c r="H3579" s="41"/>
      <c r="I3579" s="42">
        <v>1</v>
      </c>
      <c r="Q3579" s="18">
        <v>32417</v>
      </c>
      <c r="R3579" s="69"/>
      <c r="S3579" s="69">
        <v>1</v>
      </c>
      <c r="T3579" s="69"/>
      <c r="U3579" s="69">
        <v>1</v>
      </c>
    </row>
    <row r="3580" spans="1:21" x14ac:dyDescent="0.25">
      <c r="A3580" s="39">
        <v>39974</v>
      </c>
      <c r="B3580" s="40">
        <v>1</v>
      </c>
      <c r="C3580" s="41"/>
      <c r="D3580" s="41"/>
      <c r="E3580" s="41"/>
      <c r="F3580" s="41"/>
      <c r="G3580" s="41"/>
      <c r="H3580" s="41"/>
      <c r="I3580" s="42">
        <v>1</v>
      </c>
      <c r="Q3580" s="18">
        <v>35800</v>
      </c>
      <c r="R3580" s="69"/>
      <c r="S3580" s="69"/>
      <c r="T3580" s="69">
        <v>1</v>
      </c>
      <c r="U3580" s="69">
        <v>1</v>
      </c>
    </row>
    <row r="3581" spans="1:21" x14ac:dyDescent="0.25">
      <c r="A3581" s="39">
        <v>26606</v>
      </c>
      <c r="B3581" s="40">
        <v>1</v>
      </c>
      <c r="C3581" s="41"/>
      <c r="D3581" s="41"/>
      <c r="E3581" s="41"/>
      <c r="F3581" s="41"/>
      <c r="G3581" s="41"/>
      <c r="H3581" s="41"/>
      <c r="I3581" s="42">
        <v>1</v>
      </c>
      <c r="Q3581" s="18">
        <v>32761</v>
      </c>
      <c r="R3581" s="69"/>
      <c r="S3581" s="69"/>
      <c r="T3581" s="69">
        <v>1</v>
      </c>
      <c r="U3581" s="69">
        <v>1</v>
      </c>
    </row>
    <row r="3582" spans="1:21" x14ac:dyDescent="0.25">
      <c r="A3582" s="39">
        <v>39995</v>
      </c>
      <c r="B3582" s="40">
        <v>1</v>
      </c>
      <c r="C3582" s="41"/>
      <c r="D3582" s="41"/>
      <c r="E3582" s="41"/>
      <c r="F3582" s="41"/>
      <c r="G3582" s="41"/>
      <c r="H3582" s="41"/>
      <c r="I3582" s="42">
        <v>1</v>
      </c>
      <c r="Q3582" s="18">
        <v>25516</v>
      </c>
      <c r="R3582" s="69"/>
      <c r="S3582" s="69"/>
      <c r="T3582" s="69">
        <v>1</v>
      </c>
      <c r="U3582" s="69">
        <v>1</v>
      </c>
    </row>
    <row r="3583" spans="1:21" x14ac:dyDescent="0.25">
      <c r="A3583" s="39">
        <v>36451</v>
      </c>
      <c r="B3583" s="40">
        <v>1</v>
      </c>
      <c r="C3583" s="41"/>
      <c r="D3583" s="41"/>
      <c r="E3583" s="41"/>
      <c r="F3583" s="41"/>
      <c r="G3583" s="41"/>
      <c r="H3583" s="41"/>
      <c r="I3583" s="42">
        <v>1</v>
      </c>
      <c r="Q3583" s="18">
        <v>10389</v>
      </c>
      <c r="R3583" s="69"/>
      <c r="S3583" s="69"/>
      <c r="T3583" s="69">
        <v>1</v>
      </c>
      <c r="U3583" s="69">
        <v>1</v>
      </c>
    </row>
    <row r="3584" spans="1:21" x14ac:dyDescent="0.25">
      <c r="A3584" s="39">
        <v>40009</v>
      </c>
      <c r="B3584" s="40">
        <v>1</v>
      </c>
      <c r="C3584" s="41"/>
      <c r="D3584" s="41"/>
      <c r="E3584" s="41"/>
      <c r="F3584" s="41"/>
      <c r="G3584" s="41"/>
      <c r="H3584" s="41"/>
      <c r="I3584" s="42">
        <v>1</v>
      </c>
      <c r="Q3584" s="18">
        <v>40270</v>
      </c>
      <c r="R3584" s="69"/>
      <c r="S3584" s="69">
        <v>1</v>
      </c>
      <c r="T3584" s="69"/>
      <c r="U3584" s="69">
        <v>1</v>
      </c>
    </row>
    <row r="3585" spans="1:21" x14ac:dyDescent="0.25">
      <c r="A3585" s="39">
        <v>32716</v>
      </c>
      <c r="B3585" s="40">
        <v>1</v>
      </c>
      <c r="C3585" s="41"/>
      <c r="D3585" s="41"/>
      <c r="E3585" s="41"/>
      <c r="F3585" s="41"/>
      <c r="G3585" s="41"/>
      <c r="H3585" s="41"/>
      <c r="I3585" s="42">
        <v>1</v>
      </c>
      <c r="Q3585" s="18">
        <v>33442</v>
      </c>
      <c r="R3585" s="69"/>
      <c r="S3585" s="69"/>
      <c r="T3585" s="69">
        <v>1</v>
      </c>
      <c r="U3585" s="69">
        <v>1</v>
      </c>
    </row>
    <row r="3586" spans="1:21" x14ac:dyDescent="0.25">
      <c r="A3586" s="39">
        <v>40013</v>
      </c>
      <c r="B3586" s="40">
        <v>1</v>
      </c>
      <c r="C3586" s="41"/>
      <c r="D3586" s="41"/>
      <c r="E3586" s="41"/>
      <c r="F3586" s="41"/>
      <c r="G3586" s="41"/>
      <c r="H3586" s="41"/>
      <c r="I3586" s="42">
        <v>1</v>
      </c>
      <c r="Q3586" s="18">
        <v>21218</v>
      </c>
      <c r="R3586" s="69"/>
      <c r="S3586" s="69">
        <v>1</v>
      </c>
      <c r="T3586" s="69"/>
      <c r="U3586" s="69">
        <v>1</v>
      </c>
    </row>
    <row r="3587" spans="1:21" x14ac:dyDescent="0.25">
      <c r="A3587" s="39">
        <v>29746</v>
      </c>
      <c r="B3587" s="40">
        <v>1</v>
      </c>
      <c r="C3587" s="41"/>
      <c r="D3587" s="41"/>
      <c r="E3587" s="41"/>
      <c r="F3587" s="41"/>
      <c r="G3587" s="41"/>
      <c r="H3587" s="41"/>
      <c r="I3587" s="42">
        <v>1</v>
      </c>
      <c r="Q3587" s="18">
        <v>38600</v>
      </c>
      <c r="R3587" s="69"/>
      <c r="S3587" s="69"/>
      <c r="T3587" s="69">
        <v>1</v>
      </c>
      <c r="U3587" s="69">
        <v>1</v>
      </c>
    </row>
    <row r="3588" spans="1:21" x14ac:dyDescent="0.25">
      <c r="A3588" s="39">
        <v>40019</v>
      </c>
      <c r="B3588" s="40">
        <v>1</v>
      </c>
      <c r="C3588" s="41"/>
      <c r="D3588" s="41"/>
      <c r="E3588" s="41"/>
      <c r="F3588" s="41"/>
      <c r="G3588" s="41"/>
      <c r="H3588" s="41"/>
      <c r="I3588" s="42">
        <v>1</v>
      </c>
      <c r="Q3588" s="18">
        <v>32221</v>
      </c>
      <c r="R3588" s="69"/>
      <c r="S3588" s="69"/>
      <c r="T3588" s="69">
        <v>1</v>
      </c>
      <c r="U3588" s="69">
        <v>1</v>
      </c>
    </row>
    <row r="3589" spans="1:21" x14ac:dyDescent="0.25">
      <c r="A3589" s="39">
        <v>15810</v>
      </c>
      <c r="B3589" s="40">
        <v>1</v>
      </c>
      <c r="C3589" s="41"/>
      <c r="D3589" s="41"/>
      <c r="E3589" s="41"/>
      <c r="F3589" s="41"/>
      <c r="G3589" s="41"/>
      <c r="H3589" s="41"/>
      <c r="I3589" s="42">
        <v>1</v>
      </c>
      <c r="Q3589" s="18">
        <v>26916</v>
      </c>
      <c r="R3589" s="69"/>
      <c r="S3589" s="69"/>
      <c r="T3589" s="69">
        <v>1</v>
      </c>
      <c r="U3589" s="69">
        <v>1</v>
      </c>
    </row>
    <row r="3590" spans="1:21" x14ac:dyDescent="0.25">
      <c r="A3590" s="39">
        <v>40027</v>
      </c>
      <c r="B3590" s="40">
        <v>1</v>
      </c>
      <c r="C3590" s="41"/>
      <c r="D3590" s="41"/>
      <c r="E3590" s="41"/>
      <c r="F3590" s="41"/>
      <c r="G3590" s="41"/>
      <c r="H3590" s="41"/>
      <c r="I3590" s="42">
        <v>1</v>
      </c>
      <c r="Q3590" s="18">
        <v>36144</v>
      </c>
      <c r="R3590" s="69"/>
      <c r="S3590" s="69">
        <v>1</v>
      </c>
      <c r="T3590" s="69"/>
      <c r="U3590" s="69">
        <v>1</v>
      </c>
    </row>
    <row r="3591" spans="1:21" x14ac:dyDescent="0.25">
      <c r="A3591" s="39">
        <v>34991</v>
      </c>
      <c r="B3591" s="40">
        <v>1</v>
      </c>
      <c r="C3591" s="41"/>
      <c r="D3591" s="41"/>
      <c r="E3591" s="41"/>
      <c r="F3591" s="41"/>
      <c r="G3591" s="41"/>
      <c r="H3591" s="41"/>
      <c r="I3591" s="42">
        <v>1</v>
      </c>
      <c r="Q3591" s="18">
        <v>24853</v>
      </c>
      <c r="R3591" s="69"/>
      <c r="S3591" s="69"/>
      <c r="T3591" s="69">
        <v>1</v>
      </c>
      <c r="U3591" s="69">
        <v>1</v>
      </c>
    </row>
    <row r="3592" spans="1:21" x14ac:dyDescent="0.25">
      <c r="A3592" s="39">
        <v>40030</v>
      </c>
      <c r="B3592" s="40">
        <v>1</v>
      </c>
      <c r="C3592" s="41"/>
      <c r="D3592" s="41"/>
      <c r="E3592" s="41"/>
      <c r="F3592" s="41"/>
      <c r="G3592" s="41"/>
      <c r="H3592" s="41"/>
      <c r="I3592" s="42">
        <v>1</v>
      </c>
      <c r="Q3592" s="18">
        <v>40958</v>
      </c>
      <c r="R3592" s="69"/>
      <c r="S3592" s="69">
        <v>1</v>
      </c>
      <c r="T3592" s="69"/>
      <c r="U3592" s="69">
        <v>1</v>
      </c>
    </row>
    <row r="3593" spans="1:21" x14ac:dyDescent="0.25">
      <c r="A3593" s="39">
        <v>35611</v>
      </c>
      <c r="B3593" s="40">
        <v>1</v>
      </c>
      <c r="C3593" s="41"/>
      <c r="D3593" s="41"/>
      <c r="E3593" s="41"/>
      <c r="F3593" s="41"/>
      <c r="G3593" s="41"/>
      <c r="H3593" s="41"/>
      <c r="I3593" s="42">
        <v>1</v>
      </c>
      <c r="Q3593" s="18">
        <v>15203</v>
      </c>
      <c r="R3593" s="69"/>
      <c r="S3593" s="69">
        <v>1</v>
      </c>
      <c r="T3593" s="69"/>
      <c r="U3593" s="69">
        <v>1</v>
      </c>
    </row>
    <row r="3594" spans="1:21" x14ac:dyDescent="0.25">
      <c r="A3594" s="39">
        <v>40045</v>
      </c>
      <c r="B3594" s="40">
        <v>1</v>
      </c>
      <c r="C3594" s="41"/>
      <c r="D3594" s="41"/>
      <c r="E3594" s="41"/>
      <c r="F3594" s="41"/>
      <c r="G3594" s="41"/>
      <c r="H3594" s="41"/>
      <c r="I3594" s="42">
        <v>1</v>
      </c>
      <c r="Q3594" s="18">
        <v>21562</v>
      </c>
      <c r="R3594" s="69"/>
      <c r="S3594" s="69"/>
      <c r="T3594" s="69">
        <v>1</v>
      </c>
      <c r="U3594" s="69">
        <v>1</v>
      </c>
    </row>
    <row r="3595" spans="1:21" x14ac:dyDescent="0.25">
      <c r="A3595" s="39">
        <v>33746</v>
      </c>
      <c r="B3595" s="40">
        <v>1</v>
      </c>
      <c r="C3595" s="41"/>
      <c r="D3595" s="41"/>
      <c r="E3595" s="41"/>
      <c r="F3595" s="41"/>
      <c r="G3595" s="41"/>
      <c r="H3595" s="41"/>
      <c r="I3595" s="42">
        <v>1</v>
      </c>
      <c r="Q3595" s="18">
        <v>35162</v>
      </c>
      <c r="R3595" s="69"/>
      <c r="S3595" s="69"/>
      <c r="T3595" s="69">
        <v>1</v>
      </c>
      <c r="U3595" s="69">
        <v>1</v>
      </c>
    </row>
    <row r="3596" spans="1:21" x14ac:dyDescent="0.25">
      <c r="A3596" s="39">
        <v>40060</v>
      </c>
      <c r="B3596" s="40">
        <v>1</v>
      </c>
      <c r="C3596" s="41"/>
      <c r="D3596" s="41"/>
      <c r="E3596" s="41"/>
      <c r="F3596" s="41"/>
      <c r="G3596" s="41"/>
      <c r="H3596" s="41"/>
      <c r="I3596" s="42">
        <v>1</v>
      </c>
      <c r="Q3596" s="18">
        <v>23797</v>
      </c>
      <c r="R3596" s="69"/>
      <c r="S3596" s="69">
        <v>1</v>
      </c>
      <c r="T3596" s="69"/>
      <c r="U3596" s="69">
        <v>1</v>
      </c>
    </row>
    <row r="3597" spans="1:21" x14ac:dyDescent="0.25">
      <c r="A3597" s="39">
        <v>33143</v>
      </c>
      <c r="B3597" s="40">
        <v>1</v>
      </c>
      <c r="C3597" s="41"/>
      <c r="D3597" s="41"/>
      <c r="E3597" s="41"/>
      <c r="F3597" s="41"/>
      <c r="G3597" s="41"/>
      <c r="H3597" s="41"/>
      <c r="I3597" s="42">
        <v>1</v>
      </c>
      <c r="Q3597" s="18">
        <v>29667</v>
      </c>
      <c r="R3597" s="69"/>
      <c r="S3597" s="69">
        <v>1</v>
      </c>
      <c r="T3597" s="69"/>
      <c r="U3597" s="69">
        <v>1</v>
      </c>
    </row>
    <row r="3598" spans="1:21" x14ac:dyDescent="0.25">
      <c r="A3598" s="39">
        <v>40062</v>
      </c>
      <c r="B3598" s="40">
        <v>1</v>
      </c>
      <c r="C3598" s="41"/>
      <c r="D3598" s="41"/>
      <c r="E3598" s="41"/>
      <c r="F3598" s="41"/>
      <c r="G3598" s="41"/>
      <c r="H3598" s="41"/>
      <c r="I3598" s="42">
        <v>1</v>
      </c>
      <c r="Q3598" s="18">
        <v>39239</v>
      </c>
      <c r="R3598" s="69"/>
      <c r="S3598" s="69">
        <v>1</v>
      </c>
      <c r="T3598" s="69"/>
      <c r="U3598" s="69">
        <v>1</v>
      </c>
    </row>
    <row r="3599" spans="1:21" x14ac:dyDescent="0.25">
      <c r="A3599" s="39">
        <v>33758</v>
      </c>
      <c r="B3599" s="40">
        <v>1</v>
      </c>
      <c r="C3599" s="41"/>
      <c r="D3599" s="41"/>
      <c r="E3599" s="41"/>
      <c r="F3599" s="41"/>
      <c r="G3599" s="41"/>
      <c r="H3599" s="41"/>
      <c r="I3599" s="42">
        <v>1</v>
      </c>
      <c r="Q3599" s="18">
        <v>20899</v>
      </c>
      <c r="R3599" s="69"/>
      <c r="S3599" s="69">
        <v>1</v>
      </c>
      <c r="T3599" s="69"/>
      <c r="U3599" s="69">
        <v>1</v>
      </c>
    </row>
    <row r="3600" spans="1:21" x14ac:dyDescent="0.25">
      <c r="A3600" s="39">
        <v>40335</v>
      </c>
      <c r="B3600" s="40">
        <v>1</v>
      </c>
      <c r="C3600" s="41"/>
      <c r="D3600" s="41"/>
      <c r="E3600" s="41"/>
      <c r="F3600" s="41"/>
      <c r="G3600" s="41"/>
      <c r="H3600" s="41"/>
      <c r="I3600" s="42">
        <v>1</v>
      </c>
      <c r="Q3600" s="18">
        <v>24141</v>
      </c>
      <c r="R3600" s="69"/>
      <c r="S3600" s="69"/>
      <c r="T3600" s="69">
        <v>1</v>
      </c>
      <c r="U3600" s="69">
        <v>1</v>
      </c>
    </row>
    <row r="3601" spans="1:21" x14ac:dyDescent="0.25">
      <c r="A3601" s="39">
        <v>29766</v>
      </c>
      <c r="B3601" s="40">
        <v>1</v>
      </c>
      <c r="C3601" s="41"/>
      <c r="D3601" s="41"/>
      <c r="E3601" s="41"/>
      <c r="F3601" s="41"/>
      <c r="G3601" s="41"/>
      <c r="H3601" s="41"/>
      <c r="I3601" s="42">
        <v>1</v>
      </c>
      <c r="Q3601" s="18">
        <v>40320</v>
      </c>
      <c r="R3601" s="69"/>
      <c r="S3601" s="69">
        <v>1</v>
      </c>
      <c r="T3601" s="69"/>
      <c r="U3601" s="69">
        <v>1</v>
      </c>
    </row>
    <row r="3602" spans="1:21" x14ac:dyDescent="0.25">
      <c r="A3602" s="39">
        <v>40338</v>
      </c>
      <c r="B3602" s="40">
        <v>1</v>
      </c>
      <c r="C3602" s="41"/>
      <c r="D3602" s="41"/>
      <c r="E3602" s="41"/>
      <c r="F3602" s="41"/>
      <c r="G3602" s="41"/>
      <c r="H3602" s="41"/>
      <c r="I3602" s="42">
        <v>1</v>
      </c>
      <c r="Q3602" s="18">
        <v>37520</v>
      </c>
      <c r="R3602" s="69"/>
      <c r="S3602" s="69"/>
      <c r="T3602" s="69">
        <v>1</v>
      </c>
      <c r="U3602" s="69">
        <v>1</v>
      </c>
    </row>
    <row r="3603" spans="1:21" x14ac:dyDescent="0.25">
      <c r="A3603" s="39">
        <v>35110</v>
      </c>
      <c r="B3603" s="40">
        <v>1</v>
      </c>
      <c r="C3603" s="41"/>
      <c r="D3603" s="41"/>
      <c r="E3603" s="41"/>
      <c r="F3603" s="41"/>
      <c r="G3603" s="41"/>
      <c r="H3603" s="41"/>
      <c r="I3603" s="42">
        <v>1</v>
      </c>
      <c r="Q3603" s="18">
        <v>15547</v>
      </c>
      <c r="R3603" s="69"/>
      <c r="S3603" s="69">
        <v>1</v>
      </c>
      <c r="T3603" s="69"/>
      <c r="U3603" s="69">
        <v>1</v>
      </c>
    </row>
    <row r="3604" spans="1:21" x14ac:dyDescent="0.25">
      <c r="A3604" s="39">
        <v>40340</v>
      </c>
      <c r="B3604" s="40">
        <v>1</v>
      </c>
      <c r="C3604" s="41"/>
      <c r="D3604" s="41"/>
      <c r="E3604" s="41"/>
      <c r="F3604" s="41"/>
      <c r="G3604" s="41"/>
      <c r="H3604" s="41"/>
      <c r="I3604" s="42">
        <v>1</v>
      </c>
      <c r="Q3604" s="18">
        <v>14847</v>
      </c>
      <c r="R3604" s="69"/>
      <c r="S3604" s="69">
        <v>1</v>
      </c>
      <c r="T3604" s="69"/>
      <c r="U3604" s="69">
        <v>1</v>
      </c>
    </row>
    <row r="3605" spans="1:21" x14ac:dyDescent="0.25">
      <c r="A3605" s="39">
        <v>15873</v>
      </c>
      <c r="B3605" s="40">
        <v>1</v>
      </c>
      <c r="C3605" s="41"/>
      <c r="D3605" s="41"/>
      <c r="E3605" s="41"/>
      <c r="F3605" s="41"/>
      <c r="G3605" s="41"/>
      <c r="H3605" s="41"/>
      <c r="I3605" s="42">
        <v>1</v>
      </c>
      <c r="Q3605" s="18">
        <v>34131</v>
      </c>
      <c r="R3605" s="69"/>
      <c r="S3605" s="69">
        <v>1</v>
      </c>
      <c r="T3605" s="69"/>
      <c r="U3605" s="69">
        <v>1</v>
      </c>
    </row>
    <row r="3606" spans="1:21" x14ac:dyDescent="0.25">
      <c r="A3606" s="39">
        <v>40342</v>
      </c>
      <c r="B3606" s="40">
        <v>1</v>
      </c>
      <c r="C3606" s="41"/>
      <c r="D3606" s="41"/>
      <c r="E3606" s="41"/>
      <c r="F3606" s="41"/>
      <c r="G3606" s="41"/>
      <c r="H3606" s="41"/>
      <c r="I3606" s="42">
        <v>1</v>
      </c>
      <c r="Q3606" s="18">
        <v>35801</v>
      </c>
      <c r="R3606" s="69"/>
      <c r="S3606" s="69">
        <v>1</v>
      </c>
      <c r="T3606" s="69"/>
      <c r="U3606" s="69">
        <v>1</v>
      </c>
    </row>
    <row r="3607" spans="1:21" x14ac:dyDescent="0.25">
      <c r="A3607" s="39">
        <v>35439</v>
      </c>
      <c r="B3607" s="40">
        <v>1</v>
      </c>
      <c r="C3607" s="41"/>
      <c r="D3607" s="41"/>
      <c r="E3607" s="41"/>
      <c r="F3607" s="41"/>
      <c r="G3607" s="41"/>
      <c r="H3607" s="41"/>
      <c r="I3607" s="42">
        <v>1</v>
      </c>
      <c r="Q3607" s="18">
        <v>36882</v>
      </c>
      <c r="R3607" s="69"/>
      <c r="S3607" s="69">
        <v>1</v>
      </c>
      <c r="T3607" s="69"/>
      <c r="U3607" s="69">
        <v>1</v>
      </c>
    </row>
    <row r="3608" spans="1:21" x14ac:dyDescent="0.25">
      <c r="A3608" s="39">
        <v>40346</v>
      </c>
      <c r="B3608" s="40">
        <v>1</v>
      </c>
      <c r="C3608" s="41"/>
      <c r="D3608" s="41"/>
      <c r="E3608" s="41"/>
      <c r="F3608" s="41"/>
      <c r="G3608" s="41"/>
      <c r="H3608" s="41"/>
      <c r="I3608" s="42">
        <v>1</v>
      </c>
      <c r="Q3608" s="18">
        <v>40271</v>
      </c>
      <c r="R3608" s="69"/>
      <c r="S3608" s="69">
        <v>1</v>
      </c>
      <c r="T3608" s="69"/>
      <c r="U3608" s="69">
        <v>1</v>
      </c>
    </row>
    <row r="3609" spans="1:21" x14ac:dyDescent="0.25">
      <c r="A3609" s="39">
        <v>13315</v>
      </c>
      <c r="B3609" s="40">
        <v>1</v>
      </c>
      <c r="C3609" s="41"/>
      <c r="D3609" s="41"/>
      <c r="E3609" s="41"/>
      <c r="F3609" s="41"/>
      <c r="G3609" s="41"/>
      <c r="H3609" s="41"/>
      <c r="I3609" s="42">
        <v>1</v>
      </c>
      <c r="Q3609" s="18">
        <v>35163</v>
      </c>
      <c r="R3609" s="69"/>
      <c r="S3609" s="69">
        <v>1</v>
      </c>
      <c r="T3609" s="69"/>
      <c r="U3609" s="69">
        <v>1</v>
      </c>
    </row>
    <row r="3610" spans="1:21" x14ac:dyDescent="0.25">
      <c r="A3610" s="39">
        <v>40350</v>
      </c>
      <c r="B3610" s="40">
        <v>1</v>
      </c>
      <c r="C3610" s="41"/>
      <c r="D3610" s="41"/>
      <c r="E3610" s="41"/>
      <c r="F3610" s="41"/>
      <c r="G3610" s="41"/>
      <c r="H3610" s="41"/>
      <c r="I3610" s="42">
        <v>1</v>
      </c>
      <c r="Q3610" s="18">
        <v>34082</v>
      </c>
      <c r="R3610" s="69"/>
      <c r="S3610" s="69">
        <v>1</v>
      </c>
      <c r="T3610" s="69"/>
      <c r="U3610" s="69">
        <v>1</v>
      </c>
    </row>
    <row r="3611" spans="1:21" x14ac:dyDescent="0.25">
      <c r="A3611" s="39">
        <v>32367</v>
      </c>
      <c r="B3611" s="40">
        <v>1</v>
      </c>
      <c r="C3611" s="41"/>
      <c r="D3611" s="41"/>
      <c r="E3611" s="41"/>
      <c r="F3611" s="41"/>
      <c r="G3611" s="41"/>
      <c r="H3611" s="41"/>
      <c r="I3611" s="42">
        <v>1</v>
      </c>
      <c r="Q3611" s="18">
        <v>33100</v>
      </c>
      <c r="R3611" s="69"/>
      <c r="S3611" s="69"/>
      <c r="T3611" s="69">
        <v>1</v>
      </c>
      <c r="U3611" s="69">
        <v>1</v>
      </c>
    </row>
    <row r="3612" spans="1:21" x14ac:dyDescent="0.25">
      <c r="A3612" s="39">
        <v>40352</v>
      </c>
      <c r="B3612" s="40">
        <v>1</v>
      </c>
      <c r="C3612" s="41"/>
      <c r="D3612" s="41"/>
      <c r="E3612" s="41"/>
      <c r="F3612" s="41"/>
      <c r="G3612" s="41"/>
      <c r="H3612" s="41"/>
      <c r="I3612" s="42">
        <v>1</v>
      </c>
      <c r="Q3612" s="18">
        <v>26892</v>
      </c>
      <c r="R3612" s="69"/>
      <c r="S3612" s="69"/>
      <c r="T3612" s="69">
        <v>1</v>
      </c>
      <c r="U3612" s="69">
        <v>1</v>
      </c>
    </row>
    <row r="3613" spans="1:21" x14ac:dyDescent="0.25">
      <c r="A3613" s="39">
        <v>13438</v>
      </c>
      <c r="B3613" s="40"/>
      <c r="C3613" s="41">
        <v>1</v>
      </c>
      <c r="D3613" s="41"/>
      <c r="E3613" s="41"/>
      <c r="F3613" s="41"/>
      <c r="G3613" s="41"/>
      <c r="H3613" s="41"/>
      <c r="I3613" s="42">
        <v>1</v>
      </c>
      <c r="Q3613" s="18">
        <v>39977</v>
      </c>
      <c r="R3613" s="69"/>
      <c r="S3613" s="69"/>
      <c r="T3613" s="69">
        <v>1</v>
      </c>
      <c r="U3613" s="69">
        <v>1</v>
      </c>
    </row>
    <row r="3614" spans="1:21" x14ac:dyDescent="0.25">
      <c r="A3614" s="39">
        <v>40353</v>
      </c>
      <c r="B3614" s="40">
        <v>1</v>
      </c>
      <c r="C3614" s="41"/>
      <c r="D3614" s="41"/>
      <c r="E3614" s="41"/>
      <c r="F3614" s="41"/>
      <c r="G3614" s="41"/>
      <c r="H3614" s="41"/>
      <c r="I3614" s="42">
        <v>1</v>
      </c>
      <c r="Q3614" s="18">
        <v>36489</v>
      </c>
      <c r="R3614" s="69"/>
      <c r="S3614" s="69">
        <v>1</v>
      </c>
      <c r="T3614" s="69"/>
      <c r="U3614" s="69">
        <v>1</v>
      </c>
    </row>
    <row r="3615" spans="1:21" x14ac:dyDescent="0.25">
      <c r="A3615" s="39">
        <v>35170</v>
      </c>
      <c r="B3615" s="40">
        <v>1</v>
      </c>
      <c r="C3615" s="41"/>
      <c r="D3615" s="41"/>
      <c r="E3615" s="41"/>
      <c r="F3615" s="41"/>
      <c r="G3615" s="41"/>
      <c r="H3615" s="41"/>
      <c r="I3615" s="42">
        <v>1</v>
      </c>
      <c r="Q3615" s="18">
        <v>28808</v>
      </c>
      <c r="R3615" s="69"/>
      <c r="S3615" s="69">
        <v>1</v>
      </c>
      <c r="T3615" s="69"/>
      <c r="U3615" s="69">
        <v>1</v>
      </c>
    </row>
    <row r="3616" spans="1:21" x14ac:dyDescent="0.25">
      <c r="A3616" s="39">
        <v>40354</v>
      </c>
      <c r="B3616" s="40">
        <v>1</v>
      </c>
      <c r="C3616" s="41"/>
      <c r="D3616" s="41"/>
      <c r="E3616" s="41"/>
      <c r="F3616" s="41"/>
      <c r="G3616" s="41"/>
      <c r="H3616" s="41"/>
      <c r="I3616" s="42">
        <v>1</v>
      </c>
      <c r="Q3616" s="18">
        <v>10721</v>
      </c>
      <c r="R3616" s="69"/>
      <c r="S3616" s="69">
        <v>1</v>
      </c>
      <c r="T3616" s="69"/>
      <c r="U3616" s="69">
        <v>1</v>
      </c>
    </row>
    <row r="3617" spans="1:21" x14ac:dyDescent="0.25">
      <c r="A3617" s="39">
        <v>34347</v>
      </c>
      <c r="B3617" s="40">
        <v>1</v>
      </c>
      <c r="C3617" s="41"/>
      <c r="D3617" s="41"/>
      <c r="E3617" s="41"/>
      <c r="F3617" s="41"/>
      <c r="G3617" s="41"/>
      <c r="H3617" s="41"/>
      <c r="I3617" s="42">
        <v>1</v>
      </c>
      <c r="Q3617" s="18">
        <v>20040</v>
      </c>
      <c r="R3617" s="69"/>
      <c r="S3617" s="69">
        <v>1</v>
      </c>
      <c r="T3617" s="69"/>
      <c r="U3617" s="69">
        <v>1</v>
      </c>
    </row>
    <row r="3618" spans="1:21" x14ac:dyDescent="0.25">
      <c r="A3618" s="39">
        <v>40357</v>
      </c>
      <c r="B3618" s="40">
        <v>1</v>
      </c>
      <c r="C3618" s="41"/>
      <c r="D3618" s="41"/>
      <c r="E3618" s="41"/>
      <c r="F3618" s="41"/>
      <c r="G3618" s="41"/>
      <c r="H3618" s="41"/>
      <c r="I3618" s="42">
        <v>1</v>
      </c>
      <c r="Q3618" s="18">
        <v>20531</v>
      </c>
      <c r="R3618" s="69"/>
      <c r="S3618" s="69"/>
      <c r="T3618" s="69">
        <v>1</v>
      </c>
      <c r="U3618" s="69">
        <v>1</v>
      </c>
    </row>
    <row r="3619" spans="1:21" x14ac:dyDescent="0.25">
      <c r="A3619" s="39">
        <v>34122</v>
      </c>
      <c r="B3619" s="40">
        <v>1</v>
      </c>
      <c r="C3619" s="41"/>
      <c r="D3619" s="41"/>
      <c r="E3619" s="41"/>
      <c r="F3619" s="41"/>
      <c r="G3619" s="41"/>
      <c r="H3619" s="41"/>
      <c r="I3619" s="42">
        <v>1</v>
      </c>
      <c r="Q3619" s="18">
        <v>26745</v>
      </c>
      <c r="R3619" s="69"/>
      <c r="S3619" s="69"/>
      <c r="T3619" s="69">
        <v>1</v>
      </c>
      <c r="U3619" s="69">
        <v>1</v>
      </c>
    </row>
    <row r="3620" spans="1:21" x14ac:dyDescent="0.25">
      <c r="A3620" s="39">
        <v>40358</v>
      </c>
      <c r="B3620" s="40">
        <v>1</v>
      </c>
      <c r="C3620" s="41"/>
      <c r="D3620" s="41"/>
      <c r="E3620" s="41"/>
      <c r="F3620" s="41"/>
      <c r="G3620" s="41"/>
      <c r="H3620" s="41"/>
      <c r="I3620" s="42">
        <v>1</v>
      </c>
      <c r="Q3620" s="18">
        <v>15191</v>
      </c>
      <c r="R3620" s="69"/>
      <c r="S3620" s="69"/>
      <c r="T3620" s="69">
        <v>1</v>
      </c>
      <c r="U3620" s="69">
        <v>1</v>
      </c>
    </row>
    <row r="3621" spans="1:21" x14ac:dyDescent="0.25">
      <c r="A3621" s="39">
        <v>32203</v>
      </c>
      <c r="B3621" s="40">
        <v>1</v>
      </c>
      <c r="C3621" s="41"/>
      <c r="D3621" s="41"/>
      <c r="E3621" s="41"/>
      <c r="F3621" s="41"/>
      <c r="G3621" s="41"/>
      <c r="H3621" s="41"/>
      <c r="I3621" s="42">
        <v>1</v>
      </c>
      <c r="Q3621" s="18">
        <v>20212</v>
      </c>
      <c r="R3621" s="69"/>
      <c r="S3621" s="69"/>
      <c r="T3621" s="69">
        <v>1</v>
      </c>
      <c r="U3621" s="69">
        <v>1</v>
      </c>
    </row>
    <row r="3622" spans="1:21" x14ac:dyDescent="0.25">
      <c r="A3622" s="39">
        <v>40359</v>
      </c>
      <c r="B3622" s="40">
        <v>1</v>
      </c>
      <c r="C3622" s="41"/>
      <c r="D3622" s="41"/>
      <c r="E3622" s="41"/>
      <c r="F3622" s="41"/>
      <c r="G3622" s="41"/>
      <c r="H3622" s="41"/>
      <c r="I3622" s="42">
        <v>1</v>
      </c>
      <c r="Q3622" s="18">
        <v>39240</v>
      </c>
      <c r="R3622" s="69"/>
      <c r="S3622" s="69">
        <v>1</v>
      </c>
      <c r="T3622" s="69"/>
      <c r="U3622" s="69">
        <v>1</v>
      </c>
    </row>
    <row r="3623" spans="1:21" x14ac:dyDescent="0.25">
      <c r="A3623" s="39">
        <v>13452</v>
      </c>
      <c r="B3623" s="40">
        <v>1</v>
      </c>
      <c r="C3623" s="41"/>
      <c r="D3623" s="41"/>
      <c r="E3623" s="41"/>
      <c r="F3623" s="41"/>
      <c r="G3623" s="41"/>
      <c r="H3623" s="41"/>
      <c r="I3623" s="42">
        <v>1</v>
      </c>
      <c r="Q3623" s="18">
        <v>16235</v>
      </c>
      <c r="R3623" s="69"/>
      <c r="S3623" s="69"/>
      <c r="T3623" s="69">
        <v>1</v>
      </c>
      <c r="U3623" s="69">
        <v>1</v>
      </c>
    </row>
    <row r="3624" spans="1:21" x14ac:dyDescent="0.25">
      <c r="A3624" s="39">
        <v>40363</v>
      </c>
      <c r="B3624" s="40">
        <v>1</v>
      </c>
      <c r="C3624" s="41"/>
      <c r="D3624" s="41"/>
      <c r="E3624" s="41"/>
      <c r="F3624" s="41"/>
      <c r="G3624" s="41"/>
      <c r="H3624" s="41"/>
      <c r="I3624" s="42">
        <v>1</v>
      </c>
      <c r="Q3624" s="18">
        <v>27236</v>
      </c>
      <c r="R3624" s="69"/>
      <c r="S3624" s="69">
        <v>1</v>
      </c>
      <c r="T3624" s="69"/>
      <c r="U3624" s="69">
        <v>1</v>
      </c>
    </row>
    <row r="3625" spans="1:21" x14ac:dyDescent="0.25">
      <c r="A3625" s="39">
        <v>13344</v>
      </c>
      <c r="B3625" s="40">
        <v>1</v>
      </c>
      <c r="C3625" s="41"/>
      <c r="D3625" s="41"/>
      <c r="E3625" s="41"/>
      <c r="F3625" s="41"/>
      <c r="G3625" s="41"/>
      <c r="H3625" s="41"/>
      <c r="I3625" s="42">
        <v>1</v>
      </c>
      <c r="Q3625" s="18">
        <v>37227</v>
      </c>
      <c r="R3625" s="69"/>
      <c r="S3625" s="69"/>
      <c r="T3625" s="69">
        <v>1</v>
      </c>
      <c r="U3625" s="69">
        <v>1</v>
      </c>
    </row>
    <row r="3626" spans="1:21" x14ac:dyDescent="0.25">
      <c r="A3626" s="39">
        <v>40406</v>
      </c>
      <c r="B3626" s="40">
        <v>1</v>
      </c>
      <c r="C3626" s="41"/>
      <c r="D3626" s="41"/>
      <c r="E3626" s="41"/>
      <c r="F3626" s="41"/>
      <c r="G3626" s="41"/>
      <c r="H3626" s="41"/>
      <c r="I3626" s="42">
        <v>1</v>
      </c>
      <c r="Q3626" s="18">
        <v>35114</v>
      </c>
      <c r="R3626" s="69"/>
      <c r="S3626" s="69">
        <v>1</v>
      </c>
      <c r="T3626" s="69"/>
      <c r="U3626" s="69">
        <v>1</v>
      </c>
    </row>
    <row r="3627" spans="1:21" x14ac:dyDescent="0.25">
      <c r="A3627" s="39">
        <v>33898</v>
      </c>
      <c r="B3627" s="40">
        <v>1</v>
      </c>
      <c r="C3627" s="41"/>
      <c r="D3627" s="41"/>
      <c r="E3627" s="41"/>
      <c r="F3627" s="41"/>
      <c r="G3627" s="41"/>
      <c r="H3627" s="41"/>
      <c r="I3627" s="42">
        <v>1</v>
      </c>
      <c r="Q3627" s="18">
        <v>14258</v>
      </c>
      <c r="R3627" s="69"/>
      <c r="S3627" s="69">
        <v>1</v>
      </c>
      <c r="T3627" s="69"/>
      <c r="U3627" s="69">
        <v>1</v>
      </c>
    </row>
    <row r="3628" spans="1:21" x14ac:dyDescent="0.25">
      <c r="A3628" s="39">
        <v>40457</v>
      </c>
      <c r="B3628" s="40">
        <v>1</v>
      </c>
      <c r="C3628" s="41"/>
      <c r="D3628" s="41"/>
      <c r="E3628" s="41"/>
      <c r="F3628" s="41"/>
      <c r="G3628" s="41"/>
      <c r="H3628" s="41"/>
      <c r="I3628" s="42">
        <v>1</v>
      </c>
      <c r="Q3628" s="18">
        <v>25173</v>
      </c>
      <c r="R3628" s="69"/>
      <c r="S3628" s="69">
        <v>1</v>
      </c>
      <c r="T3628" s="69"/>
      <c r="U3628" s="69">
        <v>1</v>
      </c>
    </row>
    <row r="3629" spans="1:21" x14ac:dyDescent="0.25">
      <c r="A3629" s="39">
        <v>25676</v>
      </c>
      <c r="B3629" s="40"/>
      <c r="C3629" s="41"/>
      <c r="D3629" s="41"/>
      <c r="E3629" s="41">
        <v>1</v>
      </c>
      <c r="F3629" s="41"/>
      <c r="G3629" s="41"/>
      <c r="H3629" s="41"/>
      <c r="I3629" s="42">
        <v>1</v>
      </c>
      <c r="Q3629" s="18">
        <v>14344</v>
      </c>
      <c r="R3629" s="69"/>
      <c r="S3629" s="69"/>
      <c r="T3629" s="69">
        <v>1</v>
      </c>
      <c r="U3629" s="69">
        <v>1</v>
      </c>
    </row>
    <row r="3630" spans="1:21" x14ac:dyDescent="0.25">
      <c r="A3630" s="39">
        <v>40462</v>
      </c>
      <c r="B3630" s="40">
        <v>1</v>
      </c>
      <c r="C3630" s="41"/>
      <c r="D3630" s="41"/>
      <c r="E3630" s="41"/>
      <c r="F3630" s="41"/>
      <c r="G3630" s="41"/>
      <c r="H3630" s="41"/>
      <c r="I3630" s="42">
        <v>1</v>
      </c>
      <c r="Q3630" s="18">
        <v>27408</v>
      </c>
      <c r="R3630" s="69"/>
      <c r="S3630" s="69">
        <v>1</v>
      </c>
      <c r="T3630" s="69"/>
      <c r="U3630" s="69">
        <v>1</v>
      </c>
    </row>
    <row r="3631" spans="1:21" x14ac:dyDescent="0.25">
      <c r="A3631" s="39">
        <v>20517</v>
      </c>
      <c r="B3631" s="40">
        <v>1</v>
      </c>
      <c r="C3631" s="41"/>
      <c r="D3631" s="41"/>
      <c r="E3631" s="41"/>
      <c r="F3631" s="41"/>
      <c r="G3631" s="41"/>
      <c r="H3631" s="41"/>
      <c r="I3631" s="42">
        <v>1</v>
      </c>
      <c r="Q3631" s="18">
        <v>32247</v>
      </c>
      <c r="R3631" s="69"/>
      <c r="S3631" s="69"/>
      <c r="T3631" s="69">
        <v>1</v>
      </c>
      <c r="U3631" s="69">
        <v>1</v>
      </c>
    </row>
    <row r="3632" spans="1:21" x14ac:dyDescent="0.25">
      <c r="A3632" s="39">
        <v>40486</v>
      </c>
      <c r="B3632" s="40">
        <v>1</v>
      </c>
      <c r="C3632" s="41"/>
      <c r="D3632" s="41"/>
      <c r="E3632" s="41"/>
      <c r="F3632" s="41"/>
      <c r="G3632" s="41"/>
      <c r="H3632" s="41"/>
      <c r="I3632" s="42">
        <v>1</v>
      </c>
      <c r="Q3632" s="18">
        <v>33051</v>
      </c>
      <c r="R3632" s="69"/>
      <c r="S3632" s="69">
        <v>1</v>
      </c>
      <c r="T3632" s="69"/>
      <c r="U3632" s="69">
        <v>1</v>
      </c>
    </row>
    <row r="3633" spans="1:21" x14ac:dyDescent="0.25">
      <c r="A3633" s="39">
        <v>13416</v>
      </c>
      <c r="B3633" s="40">
        <v>1</v>
      </c>
      <c r="C3633" s="41"/>
      <c r="D3633" s="41"/>
      <c r="E3633" s="41"/>
      <c r="F3633" s="41"/>
      <c r="G3633" s="41"/>
      <c r="H3633" s="41"/>
      <c r="I3633" s="42">
        <v>1</v>
      </c>
      <c r="Q3633" s="18">
        <v>34133</v>
      </c>
      <c r="R3633" s="69"/>
      <c r="S3633" s="69"/>
      <c r="T3633" s="69">
        <v>1</v>
      </c>
      <c r="U3633" s="69">
        <v>1</v>
      </c>
    </row>
    <row r="3634" spans="1:21" x14ac:dyDescent="0.25">
      <c r="A3634" s="39">
        <v>40678</v>
      </c>
      <c r="B3634" s="40">
        <v>1</v>
      </c>
      <c r="C3634" s="41"/>
      <c r="D3634" s="41"/>
      <c r="E3634" s="41"/>
      <c r="F3634" s="41"/>
      <c r="G3634" s="41"/>
      <c r="H3634" s="41"/>
      <c r="I3634" s="42">
        <v>1</v>
      </c>
      <c r="Q3634" s="18">
        <v>13128</v>
      </c>
      <c r="R3634" s="69"/>
      <c r="S3634" s="69"/>
      <c r="T3634" s="69">
        <v>1</v>
      </c>
      <c r="U3634" s="69">
        <v>1</v>
      </c>
    </row>
    <row r="3635" spans="1:21" x14ac:dyDescent="0.25">
      <c r="A3635" s="39">
        <v>32581</v>
      </c>
      <c r="B3635" s="40">
        <v>1</v>
      </c>
      <c r="C3635" s="41"/>
      <c r="D3635" s="41"/>
      <c r="E3635" s="41"/>
      <c r="F3635" s="41"/>
      <c r="G3635" s="41"/>
      <c r="H3635" s="41"/>
      <c r="I3635" s="42">
        <v>1</v>
      </c>
      <c r="Q3635" s="18">
        <v>17118</v>
      </c>
      <c r="R3635" s="69"/>
      <c r="S3635" s="69"/>
      <c r="T3635" s="69">
        <v>1</v>
      </c>
      <c r="U3635" s="69">
        <v>1</v>
      </c>
    </row>
    <row r="3636" spans="1:21" x14ac:dyDescent="0.25">
      <c r="A3636" s="39">
        <v>40681</v>
      </c>
      <c r="B3636" s="40">
        <v>1</v>
      </c>
      <c r="C3636" s="41"/>
      <c r="D3636" s="41"/>
      <c r="E3636" s="41"/>
      <c r="F3636" s="41"/>
      <c r="G3636" s="41"/>
      <c r="H3636" s="41"/>
      <c r="I3636" s="42">
        <v>1</v>
      </c>
      <c r="Q3636" s="18">
        <v>20875</v>
      </c>
      <c r="R3636" s="69"/>
      <c r="S3636" s="69">
        <v>1</v>
      </c>
      <c r="T3636" s="69"/>
      <c r="U3636" s="69">
        <v>1</v>
      </c>
    </row>
    <row r="3637" spans="1:21" x14ac:dyDescent="0.25">
      <c r="A3637" s="39">
        <v>20075</v>
      </c>
      <c r="B3637" s="40">
        <v>1</v>
      </c>
      <c r="C3637" s="41"/>
      <c r="D3637" s="41"/>
      <c r="E3637" s="41"/>
      <c r="F3637" s="41"/>
      <c r="G3637" s="41"/>
      <c r="H3637" s="41"/>
      <c r="I3637" s="42">
        <v>1</v>
      </c>
      <c r="Q3637" s="18">
        <v>34821</v>
      </c>
      <c r="R3637" s="69"/>
      <c r="S3637" s="69"/>
      <c r="T3637" s="69">
        <v>1</v>
      </c>
      <c r="U3637" s="69">
        <v>1</v>
      </c>
    </row>
    <row r="3638" spans="1:21" x14ac:dyDescent="0.25">
      <c r="A3638" s="39">
        <v>40683</v>
      </c>
      <c r="B3638" s="40">
        <v>1</v>
      </c>
      <c r="C3638" s="41"/>
      <c r="D3638" s="41"/>
      <c r="E3638" s="41"/>
      <c r="F3638" s="41"/>
      <c r="G3638" s="41"/>
      <c r="H3638" s="41"/>
      <c r="I3638" s="42">
        <v>1</v>
      </c>
      <c r="Q3638" s="18">
        <v>37865</v>
      </c>
      <c r="R3638" s="69"/>
      <c r="S3638" s="69">
        <v>1</v>
      </c>
      <c r="T3638" s="69"/>
      <c r="U3638" s="69">
        <v>1</v>
      </c>
    </row>
    <row r="3639" spans="1:21" x14ac:dyDescent="0.25">
      <c r="A3639" s="39">
        <v>35084</v>
      </c>
      <c r="B3639" s="40">
        <v>1</v>
      </c>
      <c r="C3639" s="41"/>
      <c r="D3639" s="41"/>
      <c r="E3639" s="41"/>
      <c r="F3639" s="41"/>
      <c r="G3639" s="41"/>
      <c r="H3639" s="41"/>
      <c r="I3639" s="42">
        <v>1</v>
      </c>
      <c r="Q3639" s="18">
        <v>32763</v>
      </c>
      <c r="R3639" s="69"/>
      <c r="S3639" s="69">
        <v>1</v>
      </c>
      <c r="T3639" s="69"/>
      <c r="U3639" s="69">
        <v>1</v>
      </c>
    </row>
    <row r="3640" spans="1:21" x14ac:dyDescent="0.25">
      <c r="A3640" s="39">
        <v>40697</v>
      </c>
      <c r="B3640" s="40">
        <v>1</v>
      </c>
      <c r="C3640" s="41"/>
      <c r="D3640" s="41"/>
      <c r="E3640" s="41"/>
      <c r="F3640" s="41"/>
      <c r="G3640" s="41"/>
      <c r="H3640" s="41"/>
      <c r="I3640" s="42">
        <v>1</v>
      </c>
      <c r="Q3640" s="18">
        <v>35802</v>
      </c>
      <c r="R3640" s="69"/>
      <c r="S3640" s="69">
        <v>1</v>
      </c>
      <c r="T3640" s="69"/>
      <c r="U3640" s="69">
        <v>1</v>
      </c>
    </row>
    <row r="3641" spans="1:21" x14ac:dyDescent="0.25">
      <c r="A3641" s="39">
        <v>32866</v>
      </c>
      <c r="B3641" s="40">
        <v>1</v>
      </c>
      <c r="C3641" s="41"/>
      <c r="D3641" s="41"/>
      <c r="E3641" s="41"/>
      <c r="F3641" s="41"/>
      <c r="G3641" s="41"/>
      <c r="H3641" s="41"/>
      <c r="I3641" s="42">
        <v>1</v>
      </c>
      <c r="Q3641" s="18">
        <v>22104</v>
      </c>
      <c r="R3641" s="69"/>
      <c r="S3641" s="69">
        <v>1</v>
      </c>
      <c r="T3641" s="69"/>
      <c r="U3641" s="69">
        <v>1</v>
      </c>
    </row>
    <row r="3642" spans="1:21" x14ac:dyDescent="0.25">
      <c r="A3642" s="39">
        <v>40698</v>
      </c>
      <c r="B3642" s="40">
        <v>1</v>
      </c>
      <c r="C3642" s="41"/>
      <c r="D3642" s="41"/>
      <c r="E3642" s="41"/>
      <c r="F3642" s="41"/>
      <c r="G3642" s="41"/>
      <c r="H3642" s="41"/>
      <c r="I3642" s="42">
        <v>1</v>
      </c>
      <c r="Q3642" s="18">
        <v>15449</v>
      </c>
      <c r="R3642" s="69"/>
      <c r="S3642" s="69">
        <v>1</v>
      </c>
      <c r="T3642" s="69"/>
      <c r="U3642" s="69">
        <v>1</v>
      </c>
    </row>
    <row r="3643" spans="1:21" x14ac:dyDescent="0.25">
      <c r="A3643" s="39">
        <v>20750</v>
      </c>
      <c r="B3643" s="40">
        <v>1</v>
      </c>
      <c r="C3643" s="41"/>
      <c r="D3643" s="41"/>
      <c r="E3643" s="41"/>
      <c r="F3643" s="41"/>
      <c r="G3643" s="41"/>
      <c r="H3643" s="41"/>
      <c r="I3643" s="42">
        <v>1</v>
      </c>
      <c r="Q3643" s="18">
        <v>40323</v>
      </c>
      <c r="R3643" s="69"/>
      <c r="S3643" s="69">
        <v>1</v>
      </c>
      <c r="T3643" s="69"/>
      <c r="U3643" s="69">
        <v>1</v>
      </c>
    </row>
    <row r="3644" spans="1:21" x14ac:dyDescent="0.25">
      <c r="A3644" s="39">
        <v>40700</v>
      </c>
      <c r="B3644" s="40">
        <v>1</v>
      </c>
      <c r="C3644" s="41"/>
      <c r="D3644" s="41"/>
      <c r="E3644" s="41"/>
      <c r="F3644" s="41"/>
      <c r="G3644" s="41"/>
      <c r="H3644" s="41"/>
      <c r="I3644" s="42">
        <v>1</v>
      </c>
      <c r="Q3644" s="18">
        <v>33739</v>
      </c>
      <c r="R3644" s="69"/>
      <c r="S3644" s="69"/>
      <c r="T3644" s="69">
        <v>1</v>
      </c>
      <c r="U3644" s="69">
        <v>1</v>
      </c>
    </row>
    <row r="3645" spans="1:21" x14ac:dyDescent="0.25">
      <c r="A3645" s="39">
        <v>34545</v>
      </c>
      <c r="B3645" s="40">
        <v>1</v>
      </c>
      <c r="C3645" s="41"/>
      <c r="D3645" s="41"/>
      <c r="E3645" s="41"/>
      <c r="F3645" s="41"/>
      <c r="G3645" s="41"/>
      <c r="H3645" s="41"/>
      <c r="I3645" s="42">
        <v>1</v>
      </c>
      <c r="Q3645" s="18">
        <v>40667</v>
      </c>
      <c r="R3645" s="69"/>
      <c r="S3645" s="69">
        <v>1</v>
      </c>
      <c r="T3645" s="69"/>
      <c r="U3645" s="69">
        <v>1</v>
      </c>
    </row>
    <row r="3646" spans="1:21" x14ac:dyDescent="0.25">
      <c r="A3646" s="39">
        <v>40702</v>
      </c>
      <c r="B3646" s="40">
        <v>1</v>
      </c>
      <c r="C3646" s="41"/>
      <c r="D3646" s="41"/>
      <c r="E3646" s="41"/>
      <c r="F3646" s="41"/>
      <c r="G3646" s="41"/>
      <c r="H3646" s="41"/>
      <c r="I3646" s="42">
        <v>1</v>
      </c>
      <c r="Q3646" s="18">
        <v>38209</v>
      </c>
      <c r="R3646" s="69"/>
      <c r="S3646" s="69">
        <v>1</v>
      </c>
      <c r="T3646" s="69"/>
      <c r="U3646" s="69">
        <v>1</v>
      </c>
    </row>
    <row r="3647" spans="1:21" x14ac:dyDescent="0.25">
      <c r="A3647" s="39">
        <v>30137</v>
      </c>
      <c r="B3647" s="40">
        <v>1</v>
      </c>
      <c r="C3647" s="41"/>
      <c r="D3647" s="41"/>
      <c r="E3647" s="41"/>
      <c r="F3647" s="41"/>
      <c r="G3647" s="41"/>
      <c r="H3647" s="41"/>
      <c r="I3647" s="42">
        <v>1</v>
      </c>
      <c r="Q3647" s="18">
        <v>20385</v>
      </c>
      <c r="R3647" s="69"/>
      <c r="S3647" s="69">
        <v>1</v>
      </c>
      <c r="T3647" s="69"/>
      <c r="U3647" s="69">
        <v>1</v>
      </c>
    </row>
    <row r="3648" spans="1:21" x14ac:dyDescent="0.25">
      <c r="A3648" s="39">
        <v>40703</v>
      </c>
      <c r="B3648" s="40">
        <v>1</v>
      </c>
      <c r="C3648" s="41"/>
      <c r="D3648" s="41"/>
      <c r="E3648" s="41"/>
      <c r="F3648" s="41"/>
      <c r="G3648" s="41"/>
      <c r="H3648" s="41"/>
      <c r="I3648" s="42">
        <v>1</v>
      </c>
      <c r="Q3648" s="18">
        <v>32222</v>
      </c>
      <c r="R3648" s="69"/>
      <c r="S3648" s="69"/>
      <c r="T3648" s="69">
        <v>1</v>
      </c>
      <c r="U3648" s="69">
        <v>1</v>
      </c>
    </row>
    <row r="3649" spans="1:21" x14ac:dyDescent="0.25">
      <c r="A3649" s="39">
        <v>34724</v>
      </c>
      <c r="B3649" s="40">
        <v>1</v>
      </c>
      <c r="C3649" s="41"/>
      <c r="D3649" s="41"/>
      <c r="E3649" s="41"/>
      <c r="F3649" s="41"/>
      <c r="G3649" s="41"/>
      <c r="H3649" s="41"/>
      <c r="I3649" s="42">
        <v>1</v>
      </c>
      <c r="Q3649" s="18">
        <v>10734</v>
      </c>
      <c r="R3649" s="69"/>
      <c r="S3649" s="69"/>
      <c r="T3649" s="69">
        <v>1</v>
      </c>
      <c r="U3649" s="69">
        <v>1</v>
      </c>
    </row>
    <row r="3650" spans="1:21" x14ac:dyDescent="0.25">
      <c r="A3650" s="39">
        <v>40707</v>
      </c>
      <c r="B3650" s="40">
        <v>1</v>
      </c>
      <c r="C3650" s="41"/>
      <c r="D3650" s="41"/>
      <c r="E3650" s="41"/>
      <c r="F3650" s="41"/>
      <c r="G3650" s="41"/>
      <c r="H3650" s="41"/>
      <c r="I3650" s="42">
        <v>1</v>
      </c>
      <c r="Q3650" s="18">
        <v>40616</v>
      </c>
      <c r="R3650" s="69"/>
      <c r="S3650" s="69">
        <v>1</v>
      </c>
      <c r="T3650" s="69"/>
      <c r="U3650" s="69">
        <v>1</v>
      </c>
    </row>
    <row r="3651" spans="1:21" x14ac:dyDescent="0.25">
      <c r="A3651" s="39">
        <v>35181</v>
      </c>
      <c r="B3651" s="40">
        <v>1</v>
      </c>
      <c r="C3651" s="41"/>
      <c r="D3651" s="41"/>
      <c r="E3651" s="41"/>
      <c r="F3651" s="41"/>
      <c r="G3651" s="41"/>
      <c r="H3651" s="41"/>
      <c r="I3651" s="42">
        <v>1</v>
      </c>
      <c r="Q3651" s="18">
        <v>25027</v>
      </c>
      <c r="R3651" s="69"/>
      <c r="S3651" s="69"/>
      <c r="T3651" s="69">
        <v>1</v>
      </c>
      <c r="U3651" s="69">
        <v>1</v>
      </c>
    </row>
    <row r="3652" spans="1:21" x14ac:dyDescent="0.25">
      <c r="A3652" s="39">
        <v>40708</v>
      </c>
      <c r="B3652" s="40">
        <v>1</v>
      </c>
      <c r="C3652" s="41"/>
      <c r="D3652" s="41"/>
      <c r="E3652" s="41"/>
      <c r="F3652" s="41"/>
      <c r="G3652" s="41"/>
      <c r="H3652" s="41"/>
      <c r="I3652" s="42">
        <v>1</v>
      </c>
      <c r="Q3652" s="18">
        <v>11151</v>
      </c>
      <c r="R3652" s="69">
        <v>1</v>
      </c>
      <c r="S3652" s="69"/>
      <c r="T3652" s="69"/>
      <c r="U3652" s="69">
        <v>1</v>
      </c>
    </row>
    <row r="3653" spans="1:21" x14ac:dyDescent="0.25">
      <c r="A3653" s="39">
        <v>33398</v>
      </c>
      <c r="B3653" s="40">
        <v>1</v>
      </c>
      <c r="C3653" s="41"/>
      <c r="D3653" s="41"/>
      <c r="E3653" s="41"/>
      <c r="F3653" s="41"/>
      <c r="G3653" s="41"/>
      <c r="H3653" s="41"/>
      <c r="I3653" s="42">
        <v>1</v>
      </c>
      <c r="Q3653" s="18">
        <v>33791</v>
      </c>
      <c r="R3653" s="69"/>
      <c r="S3653" s="69"/>
      <c r="T3653" s="69">
        <v>1</v>
      </c>
      <c r="U3653" s="69">
        <v>1</v>
      </c>
    </row>
    <row r="3654" spans="1:21" x14ac:dyDescent="0.25">
      <c r="A3654" s="39">
        <v>40709</v>
      </c>
      <c r="B3654" s="40">
        <v>1</v>
      </c>
      <c r="C3654" s="41"/>
      <c r="D3654" s="41"/>
      <c r="E3654" s="41"/>
      <c r="F3654" s="41"/>
      <c r="G3654" s="41"/>
      <c r="H3654" s="41"/>
      <c r="I3654" s="42">
        <v>1</v>
      </c>
      <c r="Q3654" s="18">
        <v>34083</v>
      </c>
      <c r="R3654" s="69"/>
      <c r="S3654" s="69"/>
      <c r="T3654" s="69">
        <v>1</v>
      </c>
      <c r="U3654" s="69">
        <v>1</v>
      </c>
    </row>
    <row r="3655" spans="1:21" x14ac:dyDescent="0.25">
      <c r="A3655" s="39">
        <v>33894</v>
      </c>
      <c r="B3655" s="40">
        <v>1</v>
      </c>
      <c r="C3655" s="41"/>
      <c r="D3655" s="41"/>
      <c r="E3655" s="41"/>
      <c r="F3655" s="41"/>
      <c r="G3655" s="41"/>
      <c r="H3655" s="41"/>
      <c r="I3655" s="42">
        <v>1</v>
      </c>
      <c r="Q3655" s="18">
        <v>25715</v>
      </c>
      <c r="R3655" s="69"/>
      <c r="S3655" s="69"/>
      <c r="T3655" s="69">
        <v>1</v>
      </c>
      <c r="U3655" s="69">
        <v>1</v>
      </c>
    </row>
    <row r="3656" spans="1:21" x14ac:dyDescent="0.25">
      <c r="A3656" s="39">
        <v>40712</v>
      </c>
      <c r="B3656" s="40">
        <v>1</v>
      </c>
      <c r="C3656" s="41"/>
      <c r="D3656" s="41"/>
      <c r="E3656" s="41"/>
      <c r="F3656" s="41"/>
      <c r="G3656" s="41"/>
      <c r="H3656" s="41"/>
      <c r="I3656" s="42">
        <v>1</v>
      </c>
      <c r="Q3656" s="18">
        <v>21391</v>
      </c>
      <c r="R3656" s="69"/>
      <c r="S3656" s="69">
        <v>1</v>
      </c>
      <c r="T3656" s="69"/>
      <c r="U3656" s="69">
        <v>1</v>
      </c>
    </row>
    <row r="3657" spans="1:21" x14ac:dyDescent="0.25">
      <c r="A3657" s="39">
        <v>27099</v>
      </c>
      <c r="B3657" s="40">
        <v>1</v>
      </c>
      <c r="C3657" s="41"/>
      <c r="D3657" s="41"/>
      <c r="E3657" s="41"/>
      <c r="F3657" s="41"/>
      <c r="G3657" s="41"/>
      <c r="H3657" s="41"/>
      <c r="I3657" s="42">
        <v>1</v>
      </c>
      <c r="Q3657" s="18">
        <v>19354</v>
      </c>
      <c r="R3657" s="69"/>
      <c r="S3657" s="69">
        <v>1</v>
      </c>
      <c r="T3657" s="69"/>
      <c r="U3657" s="69">
        <v>1</v>
      </c>
    </row>
    <row r="3658" spans="1:21" x14ac:dyDescent="0.25">
      <c r="A3658" s="39">
        <v>40879</v>
      </c>
      <c r="B3658" s="40">
        <v>1</v>
      </c>
      <c r="C3658" s="41"/>
      <c r="D3658" s="41"/>
      <c r="E3658" s="41"/>
      <c r="F3658" s="41"/>
      <c r="G3658" s="41"/>
      <c r="H3658" s="41"/>
      <c r="I3658" s="42">
        <v>1</v>
      </c>
      <c r="Q3658" s="18">
        <v>32394</v>
      </c>
      <c r="R3658" s="69"/>
      <c r="S3658" s="69"/>
      <c r="T3658" s="69">
        <v>1</v>
      </c>
      <c r="U3658" s="69">
        <v>1</v>
      </c>
    </row>
    <row r="3659" spans="1:21" x14ac:dyDescent="0.25">
      <c r="A3659" s="39">
        <v>33067</v>
      </c>
      <c r="B3659" s="40">
        <v>1</v>
      </c>
      <c r="C3659" s="41"/>
      <c r="D3659" s="41"/>
      <c r="E3659" s="41"/>
      <c r="F3659" s="41"/>
      <c r="G3659" s="41"/>
      <c r="H3659" s="41"/>
      <c r="I3659" s="42">
        <v>1</v>
      </c>
      <c r="Q3659" s="18">
        <v>11336</v>
      </c>
      <c r="R3659" s="69"/>
      <c r="S3659" s="69"/>
      <c r="T3659" s="69">
        <v>1</v>
      </c>
      <c r="U3659" s="69">
        <v>1</v>
      </c>
    </row>
    <row r="3660" spans="1:21" x14ac:dyDescent="0.25">
      <c r="A3660" s="39">
        <v>40906</v>
      </c>
      <c r="B3660" s="40">
        <v>1</v>
      </c>
      <c r="C3660" s="41"/>
      <c r="D3660" s="41"/>
      <c r="E3660" s="41"/>
      <c r="F3660" s="41"/>
      <c r="G3660" s="41"/>
      <c r="H3660" s="41"/>
      <c r="I3660" s="42">
        <v>1</v>
      </c>
      <c r="Q3660" s="18">
        <v>40960</v>
      </c>
      <c r="R3660" s="69"/>
      <c r="S3660" s="69">
        <v>1</v>
      </c>
      <c r="T3660" s="69"/>
      <c r="U3660" s="69">
        <v>1</v>
      </c>
    </row>
    <row r="3661" spans="1:21" x14ac:dyDescent="0.25">
      <c r="A3661" s="39">
        <v>18661</v>
      </c>
      <c r="B3661" s="40">
        <v>1</v>
      </c>
      <c r="C3661" s="41"/>
      <c r="D3661" s="41"/>
      <c r="E3661" s="41"/>
      <c r="F3661" s="41"/>
      <c r="G3661" s="41"/>
      <c r="H3661" s="41"/>
      <c r="I3661" s="42">
        <v>1</v>
      </c>
      <c r="Q3661" s="18">
        <v>13571</v>
      </c>
      <c r="R3661" s="69"/>
      <c r="S3661" s="69"/>
      <c r="T3661" s="69">
        <v>1</v>
      </c>
      <c r="U3661" s="69">
        <v>1</v>
      </c>
    </row>
    <row r="3662" spans="1:21" x14ac:dyDescent="0.25">
      <c r="A3662" s="39">
        <v>41024</v>
      </c>
      <c r="B3662" s="40">
        <v>1</v>
      </c>
      <c r="C3662" s="41"/>
      <c r="D3662" s="41"/>
      <c r="E3662" s="41"/>
      <c r="F3662" s="41"/>
      <c r="G3662" s="41"/>
      <c r="H3662" s="41"/>
      <c r="I3662" s="42">
        <v>1</v>
      </c>
      <c r="Q3662" s="18">
        <v>36834</v>
      </c>
      <c r="R3662" s="69"/>
      <c r="S3662" s="69">
        <v>1</v>
      </c>
      <c r="T3662" s="69"/>
      <c r="U3662" s="69">
        <v>1</v>
      </c>
    </row>
    <row r="3663" spans="1:21" x14ac:dyDescent="0.25">
      <c r="A3663" s="39">
        <v>32586</v>
      </c>
      <c r="B3663" s="40">
        <v>1</v>
      </c>
      <c r="C3663" s="41"/>
      <c r="D3663" s="41"/>
      <c r="E3663" s="41"/>
      <c r="F3663" s="41"/>
      <c r="G3663" s="41"/>
      <c r="H3663" s="41"/>
      <c r="I3663" s="42">
        <v>1</v>
      </c>
      <c r="Q3663" s="18">
        <v>26231</v>
      </c>
      <c r="R3663" s="69"/>
      <c r="S3663" s="69">
        <v>1</v>
      </c>
      <c r="T3663" s="69"/>
      <c r="U3663" s="69">
        <v>1</v>
      </c>
    </row>
    <row r="3664" spans="1:21" x14ac:dyDescent="0.25">
      <c r="A3664" s="39">
        <v>41025</v>
      </c>
      <c r="B3664" s="40">
        <v>1</v>
      </c>
      <c r="C3664" s="41"/>
      <c r="D3664" s="41"/>
      <c r="E3664" s="41"/>
      <c r="F3664" s="41"/>
      <c r="G3664" s="41"/>
      <c r="H3664" s="41"/>
      <c r="I3664" s="42">
        <v>1</v>
      </c>
      <c r="Q3664" s="18">
        <v>11323</v>
      </c>
      <c r="R3664" s="69"/>
      <c r="S3664" s="69"/>
      <c r="T3664" s="69">
        <v>1</v>
      </c>
      <c r="U3664" s="69">
        <v>1</v>
      </c>
    </row>
    <row r="3665" spans="1:21" x14ac:dyDescent="0.25">
      <c r="A3665" s="39">
        <v>32509</v>
      </c>
      <c r="B3665" s="40">
        <v>1</v>
      </c>
      <c r="C3665" s="41"/>
      <c r="D3665" s="41"/>
      <c r="E3665" s="41"/>
      <c r="F3665" s="41"/>
      <c r="G3665" s="41"/>
      <c r="H3665" s="41"/>
      <c r="I3665" s="42">
        <v>1</v>
      </c>
      <c r="Q3665" s="18">
        <v>39637</v>
      </c>
      <c r="R3665" s="69"/>
      <c r="S3665" s="69">
        <v>1</v>
      </c>
      <c r="T3665" s="69"/>
      <c r="U3665" s="69">
        <v>1</v>
      </c>
    </row>
    <row r="3666" spans="1:21" x14ac:dyDescent="0.25">
      <c r="A3666" s="39">
        <v>41027</v>
      </c>
      <c r="B3666" s="40">
        <v>1</v>
      </c>
      <c r="C3666" s="41"/>
      <c r="D3666" s="41"/>
      <c r="E3666" s="41"/>
      <c r="F3666" s="41"/>
      <c r="G3666" s="41"/>
      <c r="H3666" s="41"/>
      <c r="I3666" s="42">
        <v>1</v>
      </c>
      <c r="Q3666" s="18">
        <v>34771</v>
      </c>
      <c r="R3666" s="69"/>
      <c r="S3666" s="69"/>
      <c r="T3666" s="69">
        <v>1</v>
      </c>
      <c r="U3666" s="69">
        <v>1</v>
      </c>
    </row>
    <row r="3667" spans="1:21" x14ac:dyDescent="0.25">
      <c r="A3667" s="39">
        <v>39067</v>
      </c>
      <c r="B3667" s="40">
        <v>1</v>
      </c>
      <c r="C3667" s="41"/>
      <c r="D3667" s="41"/>
      <c r="E3667" s="41"/>
      <c r="F3667" s="41"/>
      <c r="G3667" s="41"/>
      <c r="H3667" s="41"/>
      <c r="I3667" s="42">
        <v>1</v>
      </c>
      <c r="Q3667" s="18">
        <v>19870</v>
      </c>
      <c r="R3667" s="69"/>
      <c r="S3667" s="69"/>
      <c r="T3667" s="69">
        <v>1</v>
      </c>
      <c r="U3667" s="69">
        <v>1</v>
      </c>
    </row>
    <row r="3668" spans="1:21" x14ac:dyDescent="0.25">
      <c r="A3668" s="39">
        <v>41028</v>
      </c>
      <c r="B3668" s="40">
        <v>1</v>
      </c>
      <c r="C3668" s="41"/>
      <c r="D3668" s="41"/>
      <c r="E3668" s="41"/>
      <c r="F3668" s="41"/>
      <c r="G3668" s="41"/>
      <c r="H3668" s="41"/>
      <c r="I3668" s="42">
        <v>1</v>
      </c>
      <c r="Q3668" s="18">
        <v>21735</v>
      </c>
      <c r="R3668" s="69"/>
      <c r="S3668" s="69">
        <v>1</v>
      </c>
      <c r="T3668" s="69"/>
      <c r="U3668" s="69">
        <v>1</v>
      </c>
    </row>
    <row r="3669" spans="1:21" x14ac:dyDescent="0.25">
      <c r="A3669" s="39">
        <v>37368</v>
      </c>
      <c r="B3669" s="40">
        <v>1</v>
      </c>
      <c r="C3669" s="41"/>
      <c r="D3669" s="41"/>
      <c r="E3669" s="41"/>
      <c r="F3669" s="41"/>
      <c r="G3669" s="41"/>
      <c r="H3669" s="41"/>
      <c r="I3669" s="42">
        <v>1</v>
      </c>
      <c r="Q3669" s="18">
        <v>37918</v>
      </c>
      <c r="R3669" s="69"/>
      <c r="S3669" s="69">
        <v>1</v>
      </c>
      <c r="T3669" s="69"/>
      <c r="U3669" s="69">
        <v>1</v>
      </c>
    </row>
    <row r="3670" spans="1:21" x14ac:dyDescent="0.25">
      <c r="A3670" s="39">
        <v>41035</v>
      </c>
      <c r="B3670" s="40">
        <v>1</v>
      </c>
      <c r="C3670" s="41"/>
      <c r="D3670" s="41"/>
      <c r="E3670" s="41"/>
      <c r="F3670" s="41"/>
      <c r="G3670" s="41"/>
      <c r="H3670" s="41"/>
      <c r="I3670" s="42">
        <v>1</v>
      </c>
      <c r="Q3670" s="18">
        <v>21907</v>
      </c>
      <c r="R3670" s="69"/>
      <c r="S3670" s="69">
        <v>1</v>
      </c>
      <c r="T3670" s="69"/>
      <c r="U3670" s="69">
        <v>1</v>
      </c>
    </row>
    <row r="3671" spans="1:21" x14ac:dyDescent="0.25">
      <c r="A3671" s="39">
        <v>41690</v>
      </c>
      <c r="B3671" s="40">
        <v>1</v>
      </c>
      <c r="C3671" s="41"/>
      <c r="D3671" s="41"/>
      <c r="E3671" s="41"/>
      <c r="F3671" s="41"/>
      <c r="G3671" s="41"/>
      <c r="H3671" s="41"/>
      <c r="I3671" s="42">
        <v>1</v>
      </c>
      <c r="Q3671" s="18">
        <v>33792</v>
      </c>
      <c r="R3671" s="69"/>
      <c r="S3671" s="69">
        <v>1</v>
      </c>
      <c r="T3671" s="69"/>
      <c r="U3671" s="69">
        <v>1</v>
      </c>
    </row>
    <row r="3672" spans="1:21" x14ac:dyDescent="0.25">
      <c r="A3672" s="39">
        <v>41036</v>
      </c>
      <c r="B3672" s="40">
        <v>1</v>
      </c>
      <c r="C3672" s="41"/>
      <c r="D3672" s="41"/>
      <c r="E3672" s="41"/>
      <c r="F3672" s="41"/>
      <c r="G3672" s="41"/>
      <c r="H3672" s="41"/>
      <c r="I3672" s="42">
        <v>1</v>
      </c>
      <c r="Q3672" s="18">
        <v>33052</v>
      </c>
      <c r="R3672" s="69"/>
      <c r="S3672" s="69"/>
      <c r="T3672" s="69">
        <v>1</v>
      </c>
      <c r="U3672" s="69">
        <v>1</v>
      </c>
    </row>
    <row r="3673" spans="1:21" x14ac:dyDescent="0.25">
      <c r="A3673" s="39">
        <v>38536</v>
      </c>
      <c r="B3673" s="40">
        <v>1</v>
      </c>
      <c r="C3673" s="41"/>
      <c r="D3673" s="41"/>
      <c r="E3673" s="41"/>
      <c r="F3673" s="41"/>
      <c r="G3673" s="41"/>
      <c r="H3673" s="41"/>
      <c r="I3673" s="42">
        <v>1</v>
      </c>
      <c r="Q3673" s="18">
        <v>20214</v>
      </c>
      <c r="R3673" s="69"/>
      <c r="S3673" s="69">
        <v>1</v>
      </c>
      <c r="T3673" s="69"/>
      <c r="U3673" s="69">
        <v>1</v>
      </c>
    </row>
    <row r="3674" spans="1:21" x14ac:dyDescent="0.25">
      <c r="A3674" s="39">
        <v>41037</v>
      </c>
      <c r="B3674" s="40">
        <v>1</v>
      </c>
      <c r="C3674" s="41"/>
      <c r="D3674" s="41"/>
      <c r="E3674" s="41"/>
      <c r="F3674" s="41"/>
      <c r="G3674" s="41"/>
      <c r="H3674" s="41"/>
      <c r="I3674" s="42">
        <v>1</v>
      </c>
      <c r="Q3674" s="18">
        <v>24142</v>
      </c>
      <c r="R3674" s="69"/>
      <c r="S3674" s="69"/>
      <c r="T3674" s="69">
        <v>1</v>
      </c>
      <c r="U3674" s="69">
        <v>1</v>
      </c>
    </row>
    <row r="3675" spans="1:21" x14ac:dyDescent="0.25">
      <c r="A3675" s="39">
        <v>35251</v>
      </c>
      <c r="B3675" s="40">
        <v>1</v>
      </c>
      <c r="C3675" s="41"/>
      <c r="D3675" s="41"/>
      <c r="E3675" s="41"/>
      <c r="F3675" s="41"/>
      <c r="G3675" s="41"/>
      <c r="H3675" s="41"/>
      <c r="I3675" s="42">
        <v>1</v>
      </c>
      <c r="Q3675" s="18">
        <v>34136</v>
      </c>
      <c r="R3675" s="69"/>
      <c r="S3675" s="69">
        <v>1</v>
      </c>
      <c r="T3675" s="69"/>
      <c r="U3675" s="69">
        <v>1</v>
      </c>
    </row>
    <row r="3676" spans="1:21" x14ac:dyDescent="0.25">
      <c r="A3676" s="39">
        <v>41042</v>
      </c>
      <c r="B3676" s="40">
        <v>1</v>
      </c>
      <c r="C3676" s="41"/>
      <c r="D3676" s="41"/>
      <c r="E3676" s="41"/>
      <c r="F3676" s="41"/>
      <c r="G3676" s="41"/>
      <c r="H3676" s="41"/>
      <c r="I3676" s="42">
        <v>1</v>
      </c>
      <c r="Q3676" s="18">
        <v>11581</v>
      </c>
      <c r="R3676" s="69"/>
      <c r="S3676" s="69">
        <v>1</v>
      </c>
      <c r="T3676" s="69"/>
      <c r="U3676" s="69">
        <v>1</v>
      </c>
    </row>
    <row r="3677" spans="1:21" x14ac:dyDescent="0.25">
      <c r="A3677" s="39">
        <v>33142</v>
      </c>
      <c r="B3677" s="40">
        <v>1</v>
      </c>
      <c r="C3677" s="41"/>
      <c r="D3677" s="41"/>
      <c r="E3677" s="41"/>
      <c r="F3677" s="41"/>
      <c r="G3677" s="41"/>
      <c r="H3677" s="41"/>
      <c r="I3677" s="42">
        <v>1</v>
      </c>
      <c r="Q3677" s="18">
        <v>25028</v>
      </c>
      <c r="R3677" s="69"/>
      <c r="S3677" s="69"/>
      <c r="T3677" s="69">
        <v>1</v>
      </c>
      <c r="U3677" s="69">
        <v>1</v>
      </c>
    </row>
    <row r="3678" spans="1:21" x14ac:dyDescent="0.25">
      <c r="A3678" s="39">
        <v>41045</v>
      </c>
      <c r="B3678" s="40">
        <v>1</v>
      </c>
      <c r="C3678" s="41"/>
      <c r="D3678" s="41"/>
      <c r="E3678" s="41"/>
      <c r="F3678" s="41"/>
      <c r="G3678" s="41"/>
      <c r="H3678" s="41"/>
      <c r="I3678" s="42">
        <v>1</v>
      </c>
      <c r="Q3678" s="18">
        <v>35803</v>
      </c>
      <c r="R3678" s="69"/>
      <c r="S3678" s="69"/>
      <c r="T3678" s="69">
        <v>1</v>
      </c>
      <c r="U3678" s="69">
        <v>1</v>
      </c>
    </row>
    <row r="3679" spans="1:21" x14ac:dyDescent="0.25">
      <c r="A3679" s="39">
        <v>32438</v>
      </c>
      <c r="B3679" s="40">
        <v>1</v>
      </c>
      <c r="C3679" s="41"/>
      <c r="D3679" s="41"/>
      <c r="E3679" s="41"/>
      <c r="F3679" s="41"/>
      <c r="G3679" s="41"/>
      <c r="H3679" s="41"/>
      <c r="I3679" s="42">
        <v>1</v>
      </c>
      <c r="Q3679" s="18">
        <v>35168</v>
      </c>
      <c r="R3679" s="69"/>
      <c r="S3679" s="69"/>
      <c r="T3679" s="69">
        <v>1</v>
      </c>
      <c r="U3679" s="69">
        <v>1</v>
      </c>
    </row>
    <row r="3680" spans="1:21" x14ac:dyDescent="0.25">
      <c r="A3680" s="39">
        <v>41050</v>
      </c>
      <c r="B3680" s="40">
        <v>1</v>
      </c>
      <c r="C3680" s="41"/>
      <c r="D3680" s="41"/>
      <c r="E3680" s="41"/>
      <c r="F3680" s="41"/>
      <c r="G3680" s="41"/>
      <c r="H3680" s="41"/>
      <c r="I3680" s="42">
        <v>1</v>
      </c>
      <c r="Q3680" s="18">
        <v>38210</v>
      </c>
      <c r="R3680" s="69"/>
      <c r="S3680" s="69"/>
      <c r="T3680" s="69">
        <v>1</v>
      </c>
      <c r="U3680" s="69">
        <v>1</v>
      </c>
    </row>
    <row r="3681" spans="1:21" x14ac:dyDescent="0.25">
      <c r="A3681" s="39">
        <v>35098</v>
      </c>
      <c r="B3681" s="40">
        <v>1</v>
      </c>
      <c r="C3681" s="41"/>
      <c r="D3681" s="41"/>
      <c r="E3681" s="41"/>
      <c r="F3681" s="41"/>
      <c r="G3681" s="41"/>
      <c r="H3681" s="41"/>
      <c r="I3681" s="42">
        <v>1</v>
      </c>
      <c r="Q3681" s="18">
        <v>39638</v>
      </c>
      <c r="R3681" s="69"/>
      <c r="S3681" s="69">
        <v>1</v>
      </c>
      <c r="T3681" s="69"/>
      <c r="U3681" s="69">
        <v>1</v>
      </c>
    </row>
    <row r="3682" spans="1:21" x14ac:dyDescent="0.25">
      <c r="A3682" s="39">
        <v>41051</v>
      </c>
      <c r="B3682" s="40">
        <v>1</v>
      </c>
      <c r="C3682" s="41"/>
      <c r="D3682" s="41"/>
      <c r="E3682" s="41"/>
      <c r="F3682" s="41"/>
      <c r="G3682" s="41"/>
      <c r="H3682" s="41"/>
      <c r="I3682" s="42">
        <v>1</v>
      </c>
      <c r="Q3682" s="18">
        <v>26721</v>
      </c>
      <c r="R3682" s="69"/>
      <c r="S3682" s="69"/>
      <c r="T3682" s="69">
        <v>1</v>
      </c>
      <c r="U3682" s="69">
        <v>1</v>
      </c>
    </row>
    <row r="3683" spans="1:21" x14ac:dyDescent="0.25">
      <c r="A3683" s="39">
        <v>40126</v>
      </c>
      <c r="B3683" s="40">
        <v>1</v>
      </c>
      <c r="C3683" s="41"/>
      <c r="D3683" s="41"/>
      <c r="E3683" s="41"/>
      <c r="F3683" s="41"/>
      <c r="G3683" s="41"/>
      <c r="H3683" s="41"/>
      <c r="I3683" s="42">
        <v>1</v>
      </c>
      <c r="Q3683" s="18">
        <v>14259</v>
      </c>
      <c r="R3683" s="69"/>
      <c r="S3683" s="69">
        <v>1</v>
      </c>
      <c r="T3683" s="69"/>
      <c r="U3683" s="69">
        <v>1</v>
      </c>
    </row>
    <row r="3684" spans="1:21" x14ac:dyDescent="0.25">
      <c r="A3684" s="39">
        <v>41068</v>
      </c>
      <c r="B3684" s="40">
        <v>1</v>
      </c>
      <c r="C3684" s="41"/>
      <c r="D3684" s="41"/>
      <c r="E3684" s="41"/>
      <c r="F3684" s="41"/>
      <c r="G3684" s="41"/>
      <c r="H3684" s="41"/>
      <c r="I3684" s="42">
        <v>1</v>
      </c>
      <c r="Q3684" s="18">
        <v>28956</v>
      </c>
      <c r="R3684" s="69"/>
      <c r="S3684" s="69">
        <v>1</v>
      </c>
      <c r="T3684" s="69"/>
      <c r="U3684" s="69">
        <v>1</v>
      </c>
    </row>
    <row r="3685" spans="1:21" x14ac:dyDescent="0.25">
      <c r="A3685" s="39">
        <v>40228</v>
      </c>
      <c r="B3685" s="40">
        <v>1</v>
      </c>
      <c r="C3685" s="41"/>
      <c r="D3685" s="41"/>
      <c r="E3685" s="41"/>
      <c r="F3685" s="41"/>
      <c r="G3685" s="41"/>
      <c r="H3685" s="41"/>
      <c r="I3685" s="42">
        <v>1</v>
      </c>
      <c r="Q3685" s="18">
        <v>18839</v>
      </c>
      <c r="R3685" s="69"/>
      <c r="S3685" s="69">
        <v>1</v>
      </c>
      <c r="T3685" s="69"/>
      <c r="U3685" s="69">
        <v>1</v>
      </c>
    </row>
    <row r="3686" spans="1:21" x14ac:dyDescent="0.25">
      <c r="A3686" s="39">
        <v>18071</v>
      </c>
      <c r="B3686" s="40">
        <v>1</v>
      </c>
      <c r="C3686" s="41"/>
      <c r="D3686" s="41"/>
      <c r="E3686" s="41"/>
      <c r="F3686" s="41"/>
      <c r="G3686" s="41"/>
      <c r="H3686" s="41"/>
      <c r="I3686" s="42">
        <v>1</v>
      </c>
      <c r="Q3686" s="18">
        <v>40961</v>
      </c>
      <c r="R3686" s="69"/>
      <c r="S3686" s="69"/>
      <c r="T3686" s="69">
        <v>1</v>
      </c>
      <c r="U3686" s="69">
        <v>1</v>
      </c>
    </row>
    <row r="3687" spans="1:21" x14ac:dyDescent="0.25">
      <c r="A3687" s="39">
        <v>40253</v>
      </c>
      <c r="B3687" s="40">
        <v>1</v>
      </c>
      <c r="C3687" s="41"/>
      <c r="D3687" s="41"/>
      <c r="E3687" s="41"/>
      <c r="F3687" s="41"/>
      <c r="G3687" s="41"/>
      <c r="H3687" s="41"/>
      <c r="I3687" s="42">
        <v>1</v>
      </c>
      <c r="Q3687" s="18">
        <v>40326</v>
      </c>
      <c r="R3687" s="69"/>
      <c r="S3687" s="69">
        <v>1</v>
      </c>
      <c r="T3687" s="69"/>
      <c r="U3687" s="69">
        <v>1</v>
      </c>
    </row>
    <row r="3688" spans="1:21" x14ac:dyDescent="0.25">
      <c r="A3688" s="39">
        <v>13766</v>
      </c>
      <c r="B3688" s="40">
        <v>1</v>
      </c>
      <c r="C3688" s="41"/>
      <c r="D3688" s="41"/>
      <c r="E3688" s="41"/>
      <c r="F3688" s="41"/>
      <c r="G3688" s="41"/>
      <c r="H3688" s="41"/>
      <c r="I3688" s="42">
        <v>1</v>
      </c>
      <c r="Q3688" s="18">
        <v>34428</v>
      </c>
      <c r="R3688" s="69"/>
      <c r="S3688" s="69"/>
      <c r="T3688" s="69">
        <v>1</v>
      </c>
      <c r="U3688" s="69">
        <v>1</v>
      </c>
    </row>
    <row r="3689" spans="1:21" x14ac:dyDescent="0.25">
      <c r="A3689" s="39">
        <v>19587</v>
      </c>
      <c r="B3689" s="40">
        <v>1</v>
      </c>
      <c r="C3689" s="41"/>
      <c r="D3689" s="41"/>
      <c r="E3689" s="41"/>
      <c r="F3689" s="41"/>
      <c r="G3689" s="41"/>
      <c r="H3689" s="41"/>
      <c r="I3689" s="42">
        <v>1</v>
      </c>
      <c r="Q3689" s="18">
        <v>32593</v>
      </c>
      <c r="R3689" s="69"/>
      <c r="S3689" s="69"/>
      <c r="T3689" s="69">
        <v>1</v>
      </c>
      <c r="U3689" s="69">
        <v>1</v>
      </c>
    </row>
    <row r="3690" spans="1:21" x14ac:dyDescent="0.25">
      <c r="A3690" s="39">
        <v>20871</v>
      </c>
      <c r="B3690" s="40">
        <v>1</v>
      </c>
      <c r="C3690" s="41"/>
      <c r="D3690" s="41"/>
      <c r="E3690" s="41"/>
      <c r="F3690" s="41"/>
      <c r="G3690" s="41"/>
      <c r="H3690" s="41"/>
      <c r="I3690" s="42">
        <v>1</v>
      </c>
      <c r="Q3690" s="18">
        <v>14074</v>
      </c>
      <c r="R3690" s="69"/>
      <c r="S3690" s="69">
        <v>1</v>
      </c>
      <c r="T3690" s="69"/>
      <c r="U3690" s="69">
        <v>1</v>
      </c>
    </row>
    <row r="3691" spans="1:21" x14ac:dyDescent="0.25">
      <c r="A3691" s="39">
        <v>38527</v>
      </c>
      <c r="B3691" s="40">
        <v>1</v>
      </c>
      <c r="C3691" s="41"/>
      <c r="D3691" s="41"/>
      <c r="E3691" s="41"/>
      <c r="F3691" s="41"/>
      <c r="G3691" s="41"/>
      <c r="H3691" s="41"/>
      <c r="I3691" s="42">
        <v>1</v>
      </c>
      <c r="Q3691" s="18">
        <v>39295</v>
      </c>
      <c r="R3691" s="69"/>
      <c r="S3691" s="69">
        <v>1</v>
      </c>
      <c r="T3691" s="69"/>
      <c r="U3691" s="69">
        <v>1</v>
      </c>
    </row>
    <row r="3692" spans="1:21" x14ac:dyDescent="0.25">
      <c r="A3692" s="39">
        <v>22980</v>
      </c>
      <c r="B3692" s="40">
        <v>1</v>
      </c>
      <c r="C3692" s="41"/>
      <c r="D3692" s="41"/>
      <c r="E3692" s="41"/>
      <c r="F3692" s="41"/>
      <c r="G3692" s="41"/>
      <c r="H3692" s="41"/>
      <c r="I3692" s="42">
        <v>1</v>
      </c>
      <c r="Q3692" s="18">
        <v>18469</v>
      </c>
      <c r="R3692" s="69"/>
      <c r="S3692" s="69">
        <v>1</v>
      </c>
      <c r="T3692" s="69"/>
      <c r="U3692" s="69">
        <v>1</v>
      </c>
    </row>
    <row r="3693" spans="1:21" x14ac:dyDescent="0.25">
      <c r="A3693" s="39">
        <v>21300</v>
      </c>
      <c r="B3693" s="40">
        <v>1</v>
      </c>
      <c r="C3693" s="41"/>
      <c r="D3693" s="41"/>
      <c r="E3693" s="41"/>
      <c r="F3693" s="41"/>
      <c r="G3693" s="41"/>
      <c r="H3693" s="41"/>
      <c r="I3693" s="42">
        <v>1</v>
      </c>
      <c r="Q3693" s="18">
        <v>39639</v>
      </c>
      <c r="R3693" s="69"/>
      <c r="S3693" s="69">
        <v>1</v>
      </c>
      <c r="T3693" s="69"/>
      <c r="U3693" s="69">
        <v>1</v>
      </c>
    </row>
    <row r="3694" spans="1:21" x14ac:dyDescent="0.25">
      <c r="A3694" s="39">
        <v>26918</v>
      </c>
      <c r="B3694" s="40">
        <v>1</v>
      </c>
      <c r="C3694" s="41"/>
      <c r="D3694" s="41"/>
      <c r="E3694" s="41"/>
      <c r="F3694" s="41"/>
      <c r="G3694" s="41"/>
      <c r="H3694" s="41"/>
      <c r="I3694" s="42">
        <v>1</v>
      </c>
      <c r="Q3694" s="18">
        <v>35116</v>
      </c>
      <c r="R3694" s="69"/>
      <c r="S3694" s="69">
        <v>1</v>
      </c>
      <c r="T3694" s="69"/>
      <c r="U3694" s="69">
        <v>1</v>
      </c>
    </row>
    <row r="3695" spans="1:21" x14ac:dyDescent="0.25">
      <c r="A3695" s="39">
        <v>16094</v>
      </c>
      <c r="B3695" s="40">
        <v>1</v>
      </c>
      <c r="C3695" s="41"/>
      <c r="D3695" s="41"/>
      <c r="E3695" s="41"/>
      <c r="F3695" s="41"/>
      <c r="G3695" s="41"/>
      <c r="H3695" s="41"/>
      <c r="I3695" s="42">
        <v>1</v>
      </c>
      <c r="Q3695" s="18">
        <v>35513</v>
      </c>
      <c r="R3695" s="69"/>
      <c r="S3695" s="69">
        <v>1</v>
      </c>
      <c r="T3695" s="69"/>
      <c r="U3695" s="69">
        <v>1</v>
      </c>
    </row>
    <row r="3696" spans="1:21" x14ac:dyDescent="0.25">
      <c r="A3696" s="39">
        <v>33611</v>
      </c>
      <c r="B3696" s="40">
        <v>1</v>
      </c>
      <c r="C3696" s="41"/>
      <c r="D3696" s="41"/>
      <c r="E3696" s="41"/>
      <c r="F3696" s="41"/>
      <c r="G3696" s="41"/>
      <c r="H3696" s="41"/>
      <c r="I3696" s="42">
        <v>1</v>
      </c>
      <c r="Q3696" s="18">
        <v>33053</v>
      </c>
      <c r="R3696" s="69"/>
      <c r="S3696" s="69">
        <v>1</v>
      </c>
      <c r="T3696" s="69"/>
      <c r="U3696" s="69">
        <v>1</v>
      </c>
    </row>
    <row r="3697" spans="1:21" x14ac:dyDescent="0.25">
      <c r="A3697" s="39">
        <v>38694</v>
      </c>
      <c r="B3697" s="40"/>
      <c r="C3697" s="41"/>
      <c r="D3697" s="41">
        <v>1</v>
      </c>
      <c r="E3697" s="41"/>
      <c r="F3697" s="41"/>
      <c r="G3697" s="41"/>
      <c r="H3697" s="41"/>
      <c r="I3697" s="42">
        <v>1</v>
      </c>
      <c r="Q3697" s="18">
        <v>35857</v>
      </c>
      <c r="R3697" s="69"/>
      <c r="S3697" s="69"/>
      <c r="T3697" s="69">
        <v>1</v>
      </c>
      <c r="U3697" s="69">
        <v>1</v>
      </c>
    </row>
    <row r="3698" spans="1:21" x14ac:dyDescent="0.25">
      <c r="A3698" s="39">
        <v>34300</v>
      </c>
      <c r="B3698" s="40">
        <v>1</v>
      </c>
      <c r="C3698" s="41"/>
      <c r="D3698" s="41"/>
      <c r="E3698" s="41"/>
      <c r="F3698" s="41"/>
      <c r="G3698" s="41"/>
      <c r="H3698" s="41"/>
      <c r="I3698" s="42">
        <v>1</v>
      </c>
      <c r="Q3698" s="18">
        <v>18813</v>
      </c>
      <c r="R3698" s="69"/>
      <c r="S3698" s="69">
        <v>1</v>
      </c>
      <c r="T3698" s="69"/>
      <c r="U3698" s="69">
        <v>1</v>
      </c>
    </row>
    <row r="3699" spans="1:21" x14ac:dyDescent="0.25">
      <c r="A3699" s="39">
        <v>35759</v>
      </c>
      <c r="B3699" s="40">
        <v>1</v>
      </c>
      <c r="C3699" s="41"/>
      <c r="D3699" s="41"/>
      <c r="E3699" s="41"/>
      <c r="F3699" s="41"/>
      <c r="G3699" s="41"/>
      <c r="H3699" s="41"/>
      <c r="I3699" s="42">
        <v>1</v>
      </c>
      <c r="Q3699" s="18">
        <v>40671</v>
      </c>
      <c r="R3699" s="69"/>
      <c r="S3699" s="69">
        <v>1</v>
      </c>
      <c r="T3699" s="69"/>
      <c r="U3699" s="69">
        <v>1</v>
      </c>
    </row>
    <row r="3700" spans="1:21" x14ac:dyDescent="0.25">
      <c r="A3700" s="39">
        <v>35566</v>
      </c>
      <c r="B3700" s="40">
        <v>1</v>
      </c>
      <c r="C3700" s="41"/>
      <c r="D3700" s="41"/>
      <c r="E3700" s="41"/>
      <c r="F3700" s="41"/>
      <c r="G3700" s="41"/>
      <c r="H3700" s="41"/>
      <c r="I3700" s="42">
        <v>1</v>
      </c>
      <c r="Q3700" s="18">
        <v>21048</v>
      </c>
      <c r="R3700" s="69"/>
      <c r="S3700" s="69"/>
      <c r="T3700" s="69">
        <v>1</v>
      </c>
      <c r="U3700" s="69">
        <v>1</v>
      </c>
    </row>
    <row r="3701" spans="1:21" x14ac:dyDescent="0.25">
      <c r="A3701" s="39">
        <v>32276</v>
      </c>
      <c r="B3701" s="40">
        <v>1</v>
      </c>
      <c r="C3701" s="41"/>
      <c r="D3701" s="41"/>
      <c r="E3701" s="41"/>
      <c r="F3701" s="41"/>
      <c r="G3701" s="41"/>
      <c r="H3701" s="41"/>
      <c r="I3701" s="42">
        <v>1</v>
      </c>
      <c r="Q3701" s="18">
        <v>24857</v>
      </c>
      <c r="R3701" s="69"/>
      <c r="S3701" s="69">
        <v>1</v>
      </c>
      <c r="T3701" s="69"/>
      <c r="U3701" s="69">
        <v>1</v>
      </c>
    </row>
    <row r="3702" spans="1:21" x14ac:dyDescent="0.25">
      <c r="A3702" s="39">
        <v>39725</v>
      </c>
      <c r="B3702" s="40">
        <v>1</v>
      </c>
      <c r="C3702" s="41"/>
      <c r="D3702" s="41"/>
      <c r="E3702" s="41"/>
      <c r="F3702" s="41"/>
      <c r="G3702" s="41"/>
      <c r="H3702" s="41"/>
      <c r="I3702" s="42">
        <v>1</v>
      </c>
      <c r="Q3702" s="18">
        <v>25518</v>
      </c>
      <c r="R3702" s="69"/>
      <c r="S3702" s="69">
        <v>1</v>
      </c>
      <c r="T3702" s="69"/>
      <c r="U3702" s="69">
        <v>1</v>
      </c>
    </row>
    <row r="3703" spans="1:21" x14ac:dyDescent="0.25">
      <c r="A3703" s="39">
        <v>36766</v>
      </c>
      <c r="B3703" s="40">
        <v>1</v>
      </c>
      <c r="C3703" s="41"/>
      <c r="D3703" s="41"/>
      <c r="E3703" s="41"/>
      <c r="F3703" s="41"/>
      <c r="G3703" s="41"/>
      <c r="H3703" s="41"/>
      <c r="I3703" s="42">
        <v>1</v>
      </c>
      <c r="Q3703" s="18">
        <v>27092</v>
      </c>
      <c r="R3703" s="69"/>
      <c r="S3703" s="69">
        <v>1</v>
      </c>
      <c r="T3703" s="69"/>
      <c r="U3703" s="69">
        <v>1</v>
      </c>
    </row>
    <row r="3704" spans="1:21" x14ac:dyDescent="0.25">
      <c r="A3704" s="39">
        <v>37201</v>
      </c>
      <c r="B3704" s="40">
        <v>1</v>
      </c>
      <c r="C3704" s="41"/>
      <c r="D3704" s="41"/>
      <c r="E3704" s="41"/>
      <c r="F3704" s="41"/>
      <c r="G3704" s="41"/>
      <c r="H3704" s="41"/>
      <c r="I3704" s="42">
        <v>1</v>
      </c>
      <c r="Q3704" s="18">
        <v>33741</v>
      </c>
      <c r="R3704" s="69"/>
      <c r="S3704" s="69">
        <v>1</v>
      </c>
      <c r="T3704" s="69"/>
      <c r="U3704" s="69">
        <v>1</v>
      </c>
    </row>
    <row r="3705" spans="1:21" x14ac:dyDescent="0.25">
      <c r="A3705" s="39">
        <v>38562</v>
      </c>
      <c r="B3705" s="40">
        <v>1</v>
      </c>
      <c r="C3705" s="41"/>
      <c r="D3705" s="41"/>
      <c r="E3705" s="41"/>
      <c r="F3705" s="41"/>
      <c r="G3705" s="41"/>
      <c r="H3705" s="41"/>
      <c r="I3705" s="42">
        <v>1</v>
      </c>
      <c r="Q3705" s="18">
        <v>34826</v>
      </c>
      <c r="R3705" s="69"/>
      <c r="S3705" s="69"/>
      <c r="T3705" s="69">
        <v>1</v>
      </c>
      <c r="U3705" s="69">
        <v>1</v>
      </c>
    </row>
    <row r="3706" spans="1:21" x14ac:dyDescent="0.25">
      <c r="A3706" s="39">
        <v>39606</v>
      </c>
      <c r="B3706" s="40">
        <v>1</v>
      </c>
      <c r="C3706" s="41"/>
      <c r="D3706" s="41"/>
      <c r="E3706" s="41"/>
      <c r="F3706" s="41"/>
      <c r="G3706" s="41"/>
      <c r="H3706" s="41"/>
      <c r="I3706" s="42">
        <v>1</v>
      </c>
      <c r="Q3706" s="18">
        <v>32223</v>
      </c>
      <c r="R3706" s="69"/>
      <c r="S3706" s="69">
        <v>1</v>
      </c>
      <c r="T3706" s="69"/>
      <c r="U3706" s="69">
        <v>1</v>
      </c>
    </row>
    <row r="3707" spans="1:21" x14ac:dyDescent="0.25">
      <c r="A3707" s="39">
        <v>34233</v>
      </c>
      <c r="B3707" s="40">
        <v>1</v>
      </c>
      <c r="C3707" s="41"/>
      <c r="D3707" s="41"/>
      <c r="E3707" s="41"/>
      <c r="F3707" s="41"/>
      <c r="G3707" s="41"/>
      <c r="H3707" s="41"/>
      <c r="I3707" s="42">
        <v>1</v>
      </c>
      <c r="Q3707" s="18">
        <v>35170</v>
      </c>
      <c r="R3707" s="69"/>
      <c r="S3707" s="69"/>
      <c r="T3707" s="69">
        <v>1</v>
      </c>
      <c r="U3707" s="69">
        <v>1</v>
      </c>
    </row>
    <row r="3708" spans="1:21" x14ac:dyDescent="0.25">
      <c r="A3708" s="39">
        <v>39597</v>
      </c>
      <c r="B3708" s="40">
        <v>1</v>
      </c>
      <c r="C3708" s="41"/>
      <c r="D3708" s="41"/>
      <c r="E3708" s="41"/>
      <c r="F3708" s="41"/>
      <c r="G3708" s="41"/>
      <c r="H3708" s="41"/>
      <c r="I3708" s="42">
        <v>1</v>
      </c>
      <c r="Q3708" s="18">
        <v>36148</v>
      </c>
      <c r="R3708" s="69"/>
      <c r="S3708" s="69">
        <v>1</v>
      </c>
      <c r="T3708" s="69"/>
      <c r="U3708" s="69">
        <v>1</v>
      </c>
    </row>
    <row r="3709" spans="1:21" x14ac:dyDescent="0.25">
      <c r="A3709" s="39">
        <v>26153</v>
      </c>
      <c r="B3709" s="40">
        <v>1</v>
      </c>
      <c r="C3709" s="41"/>
      <c r="D3709" s="41"/>
      <c r="E3709" s="41"/>
      <c r="F3709" s="41"/>
      <c r="G3709" s="41"/>
      <c r="H3709" s="41"/>
      <c r="I3709" s="42">
        <v>1</v>
      </c>
      <c r="Q3709" s="18">
        <v>10907</v>
      </c>
      <c r="R3709" s="69"/>
      <c r="S3709" s="69"/>
      <c r="T3709" s="69">
        <v>1</v>
      </c>
      <c r="U3709" s="69">
        <v>1</v>
      </c>
    </row>
    <row r="3710" spans="1:21" x14ac:dyDescent="0.25">
      <c r="A3710" s="39">
        <v>39601</v>
      </c>
      <c r="B3710" s="40">
        <v>1</v>
      </c>
      <c r="C3710" s="41"/>
      <c r="D3710" s="41"/>
      <c r="E3710" s="41"/>
      <c r="F3710" s="41"/>
      <c r="G3710" s="41"/>
      <c r="H3710" s="41"/>
      <c r="I3710" s="42">
        <v>1</v>
      </c>
      <c r="Q3710" s="18">
        <v>40618</v>
      </c>
      <c r="R3710" s="69"/>
      <c r="S3710" s="69">
        <v>1</v>
      </c>
      <c r="T3710" s="69"/>
      <c r="U3710" s="69">
        <v>1</v>
      </c>
    </row>
    <row r="3711" spans="1:21" x14ac:dyDescent="0.25">
      <c r="A3711" s="39">
        <v>33079</v>
      </c>
      <c r="B3711" s="40">
        <v>1</v>
      </c>
      <c r="C3711" s="41"/>
      <c r="D3711" s="41"/>
      <c r="E3711" s="41"/>
      <c r="F3711" s="41"/>
      <c r="G3711" s="41"/>
      <c r="H3711" s="41"/>
      <c r="I3711" s="42">
        <v>1</v>
      </c>
      <c r="Q3711" s="18">
        <v>18668</v>
      </c>
      <c r="R3711" s="69"/>
      <c r="S3711" s="69"/>
      <c r="T3711" s="69">
        <v>1</v>
      </c>
      <c r="U3711" s="69">
        <v>1</v>
      </c>
    </row>
    <row r="3712" spans="1:21" x14ac:dyDescent="0.25">
      <c r="A3712" s="39">
        <v>33545</v>
      </c>
      <c r="B3712" s="40">
        <v>1</v>
      </c>
      <c r="C3712" s="41"/>
      <c r="D3712" s="41"/>
      <c r="E3712" s="41"/>
      <c r="F3712" s="41"/>
      <c r="G3712" s="41"/>
      <c r="H3712" s="41"/>
      <c r="I3712" s="42">
        <v>1</v>
      </c>
      <c r="Q3712" s="18">
        <v>32395</v>
      </c>
      <c r="R3712" s="69"/>
      <c r="S3712" s="69"/>
      <c r="T3712" s="69">
        <v>1</v>
      </c>
      <c r="U3712" s="69">
        <v>1</v>
      </c>
    </row>
    <row r="3713" spans="1:21" x14ac:dyDescent="0.25">
      <c r="A3713" s="39">
        <v>32236</v>
      </c>
      <c r="B3713" s="40">
        <v>1</v>
      </c>
      <c r="C3713" s="41"/>
      <c r="D3713" s="41"/>
      <c r="E3713" s="41"/>
      <c r="F3713" s="41"/>
      <c r="G3713" s="41"/>
      <c r="H3713" s="41"/>
      <c r="I3713" s="42">
        <v>1</v>
      </c>
      <c r="Q3713" s="18">
        <v>18840</v>
      </c>
      <c r="R3713" s="69"/>
      <c r="S3713" s="69">
        <v>1</v>
      </c>
      <c r="T3713" s="69"/>
      <c r="U3713" s="69">
        <v>1</v>
      </c>
    </row>
    <row r="3714" spans="1:21" x14ac:dyDescent="0.25">
      <c r="A3714" s="39">
        <v>39603</v>
      </c>
      <c r="B3714" s="40">
        <v>1</v>
      </c>
      <c r="C3714" s="41"/>
      <c r="D3714" s="41"/>
      <c r="E3714" s="41"/>
      <c r="F3714" s="41"/>
      <c r="G3714" s="41"/>
      <c r="H3714" s="41"/>
      <c r="I3714" s="42">
        <v>1</v>
      </c>
      <c r="Q3714" s="18">
        <v>14504</v>
      </c>
      <c r="R3714" s="69"/>
      <c r="S3714" s="69"/>
      <c r="T3714" s="69">
        <v>1</v>
      </c>
      <c r="U3714" s="69">
        <v>1</v>
      </c>
    </row>
    <row r="3715" spans="1:21" x14ac:dyDescent="0.25">
      <c r="A3715" s="39">
        <v>36661</v>
      </c>
      <c r="B3715" s="40">
        <v>1</v>
      </c>
      <c r="C3715" s="41"/>
      <c r="D3715" s="41"/>
      <c r="E3715" s="41"/>
      <c r="F3715" s="41"/>
      <c r="G3715" s="41"/>
      <c r="H3715" s="41"/>
      <c r="I3715" s="42">
        <v>1</v>
      </c>
      <c r="Q3715" s="18">
        <v>16777</v>
      </c>
      <c r="R3715" s="69"/>
      <c r="S3715" s="69">
        <v>1</v>
      </c>
      <c r="T3715" s="69"/>
      <c r="U3715" s="69">
        <v>1</v>
      </c>
    </row>
    <row r="3716" spans="1:21" x14ac:dyDescent="0.25">
      <c r="A3716" s="39">
        <v>32760</v>
      </c>
      <c r="B3716" s="40">
        <v>1</v>
      </c>
      <c r="C3716" s="41"/>
      <c r="D3716" s="41"/>
      <c r="E3716" s="41"/>
      <c r="F3716" s="41"/>
      <c r="G3716" s="41"/>
      <c r="H3716" s="41"/>
      <c r="I3716" s="42">
        <v>1</v>
      </c>
      <c r="Q3716" s="18">
        <v>36492</v>
      </c>
      <c r="R3716" s="69"/>
      <c r="S3716" s="69">
        <v>1</v>
      </c>
      <c r="T3716" s="69"/>
      <c r="U3716" s="69">
        <v>1</v>
      </c>
    </row>
    <row r="3717" spans="1:21" x14ac:dyDescent="0.25">
      <c r="A3717" s="39">
        <v>32721</v>
      </c>
      <c r="B3717" s="40">
        <v>1</v>
      </c>
      <c r="C3717" s="41"/>
      <c r="D3717" s="41"/>
      <c r="E3717" s="41"/>
      <c r="F3717" s="41"/>
      <c r="G3717" s="41"/>
      <c r="H3717" s="41"/>
      <c r="I3717" s="42">
        <v>1</v>
      </c>
      <c r="Q3717" s="18">
        <v>38265</v>
      </c>
      <c r="R3717" s="69"/>
      <c r="S3717" s="69"/>
      <c r="T3717" s="69">
        <v>1</v>
      </c>
      <c r="U3717" s="69">
        <v>1</v>
      </c>
    </row>
    <row r="3718" spans="1:21" x14ac:dyDescent="0.25">
      <c r="A3718" s="39">
        <v>32745</v>
      </c>
      <c r="B3718" s="40">
        <v>1</v>
      </c>
      <c r="C3718" s="41"/>
      <c r="D3718" s="41"/>
      <c r="E3718" s="41"/>
      <c r="F3718" s="41"/>
      <c r="G3718" s="41"/>
      <c r="H3718" s="41"/>
      <c r="I3718" s="42">
        <v>1</v>
      </c>
      <c r="Q3718" s="18">
        <v>10120</v>
      </c>
      <c r="R3718" s="69"/>
      <c r="S3718" s="69"/>
      <c r="T3718" s="69">
        <v>1</v>
      </c>
      <c r="U3718" s="69">
        <v>1</v>
      </c>
    </row>
    <row r="3719" spans="1:21" x14ac:dyDescent="0.25">
      <c r="A3719" s="39">
        <v>25059</v>
      </c>
      <c r="B3719" s="40">
        <v>1</v>
      </c>
      <c r="C3719" s="41"/>
      <c r="D3719" s="41"/>
      <c r="E3719" s="41"/>
      <c r="F3719" s="41"/>
      <c r="G3719" s="41"/>
      <c r="H3719" s="41"/>
      <c r="I3719" s="42">
        <v>1</v>
      </c>
      <c r="Q3719" s="18">
        <v>40672</v>
      </c>
      <c r="R3719" s="69"/>
      <c r="S3719" s="69"/>
      <c r="T3719" s="69">
        <v>1</v>
      </c>
      <c r="U3719" s="69">
        <v>1</v>
      </c>
    </row>
    <row r="3720" spans="1:21" x14ac:dyDescent="0.25">
      <c r="A3720" s="39">
        <v>39604</v>
      </c>
      <c r="B3720" s="40">
        <v>1</v>
      </c>
      <c r="C3720" s="41"/>
      <c r="D3720" s="41"/>
      <c r="E3720" s="41"/>
      <c r="F3720" s="41"/>
      <c r="G3720" s="41"/>
      <c r="H3720" s="41"/>
      <c r="I3720" s="42">
        <v>1</v>
      </c>
      <c r="Q3720" s="18">
        <v>19329</v>
      </c>
      <c r="R3720" s="69"/>
      <c r="S3720" s="69">
        <v>1</v>
      </c>
      <c r="T3720" s="69"/>
      <c r="U3720" s="69">
        <v>1</v>
      </c>
    </row>
    <row r="3721" spans="1:21" x14ac:dyDescent="0.25">
      <c r="A3721" s="39">
        <v>30101</v>
      </c>
      <c r="B3721" s="40">
        <v>1</v>
      </c>
      <c r="C3721" s="41"/>
      <c r="D3721" s="41"/>
      <c r="E3721" s="41"/>
      <c r="F3721" s="41"/>
      <c r="G3721" s="41"/>
      <c r="H3721" s="41"/>
      <c r="I3721" s="42">
        <v>1</v>
      </c>
      <c r="Q3721" s="18">
        <v>19184</v>
      </c>
      <c r="R3721" s="69"/>
      <c r="S3721" s="69">
        <v>1</v>
      </c>
      <c r="T3721" s="69"/>
      <c r="U3721" s="69">
        <v>1</v>
      </c>
    </row>
    <row r="3722" spans="1:21" x14ac:dyDescent="0.25">
      <c r="A3722" s="39">
        <v>34430</v>
      </c>
      <c r="B3722" s="40">
        <v>1</v>
      </c>
      <c r="C3722" s="41"/>
      <c r="D3722" s="41"/>
      <c r="E3722" s="41"/>
      <c r="F3722" s="41"/>
      <c r="G3722" s="41"/>
      <c r="H3722" s="41"/>
      <c r="I3722" s="42">
        <v>1</v>
      </c>
      <c r="Q3722" s="18">
        <v>36836</v>
      </c>
      <c r="R3722" s="69"/>
      <c r="S3722" s="69">
        <v>1</v>
      </c>
      <c r="T3722" s="69"/>
      <c r="U3722" s="69">
        <v>1</v>
      </c>
    </row>
    <row r="3723" spans="1:21" x14ac:dyDescent="0.25">
      <c r="A3723" s="39">
        <v>35351</v>
      </c>
      <c r="B3723" s="40">
        <v>1</v>
      </c>
      <c r="C3723" s="41"/>
      <c r="D3723" s="41"/>
      <c r="E3723" s="41"/>
      <c r="F3723" s="41"/>
      <c r="G3723" s="41"/>
      <c r="H3723" s="41"/>
      <c r="I3723" s="42">
        <v>1</v>
      </c>
      <c r="Q3723" s="18">
        <v>36546</v>
      </c>
      <c r="R3723" s="69"/>
      <c r="S3723" s="69"/>
      <c r="T3723" s="69">
        <v>1</v>
      </c>
      <c r="U3723" s="69">
        <v>1</v>
      </c>
    </row>
    <row r="3724" spans="1:21" x14ac:dyDescent="0.25">
      <c r="A3724" s="39">
        <v>39602</v>
      </c>
      <c r="B3724" s="40">
        <v>1</v>
      </c>
      <c r="C3724" s="41"/>
      <c r="D3724" s="41"/>
      <c r="E3724" s="41"/>
      <c r="F3724" s="41"/>
      <c r="G3724" s="41"/>
      <c r="H3724" s="41"/>
      <c r="I3724" s="42">
        <v>1</v>
      </c>
      <c r="Q3724" s="18">
        <v>39243</v>
      </c>
      <c r="R3724" s="69"/>
      <c r="S3724" s="69">
        <v>1</v>
      </c>
      <c r="T3724" s="69"/>
      <c r="U3724" s="69">
        <v>1</v>
      </c>
    </row>
    <row r="3725" spans="1:21" x14ac:dyDescent="0.25">
      <c r="A3725" s="39">
        <v>36802</v>
      </c>
      <c r="B3725" s="40">
        <v>1</v>
      </c>
      <c r="C3725" s="41"/>
      <c r="D3725" s="41"/>
      <c r="E3725" s="41"/>
      <c r="F3725" s="41"/>
      <c r="G3725" s="41"/>
      <c r="H3725" s="41"/>
      <c r="I3725" s="42">
        <v>1</v>
      </c>
      <c r="Q3725" s="18">
        <v>32594</v>
      </c>
      <c r="R3725" s="69"/>
      <c r="S3725" s="69"/>
      <c r="T3725" s="69">
        <v>1</v>
      </c>
      <c r="U3725" s="69">
        <v>1</v>
      </c>
    </row>
    <row r="3726" spans="1:21" x14ac:dyDescent="0.25">
      <c r="A3726" s="39">
        <v>39600</v>
      </c>
      <c r="B3726" s="40">
        <v>1</v>
      </c>
      <c r="C3726" s="41"/>
      <c r="D3726" s="41"/>
      <c r="E3726" s="41"/>
      <c r="F3726" s="41"/>
      <c r="G3726" s="41"/>
      <c r="H3726" s="41"/>
      <c r="I3726" s="42">
        <v>1</v>
      </c>
      <c r="Q3726" s="18">
        <v>10292</v>
      </c>
      <c r="R3726" s="69"/>
      <c r="S3726" s="69"/>
      <c r="T3726" s="69">
        <v>1</v>
      </c>
      <c r="U3726" s="69">
        <v>1</v>
      </c>
    </row>
    <row r="3727" spans="1:21" x14ac:dyDescent="0.25">
      <c r="A3727" s="39">
        <v>33887</v>
      </c>
      <c r="B3727" s="40">
        <v>1</v>
      </c>
      <c r="C3727" s="41"/>
      <c r="D3727" s="41"/>
      <c r="E3727" s="41"/>
      <c r="F3727" s="41"/>
      <c r="G3727" s="41"/>
      <c r="H3727" s="41"/>
      <c r="I3727" s="42">
        <v>1</v>
      </c>
      <c r="Q3727" s="18">
        <v>32766</v>
      </c>
      <c r="R3727" s="69"/>
      <c r="S3727" s="69"/>
      <c r="T3727" s="69">
        <v>1</v>
      </c>
      <c r="U3727" s="69">
        <v>1</v>
      </c>
    </row>
    <row r="3728" spans="1:21" x14ac:dyDescent="0.25">
      <c r="A3728" s="39">
        <v>36016</v>
      </c>
      <c r="B3728" s="40">
        <v>1</v>
      </c>
      <c r="C3728" s="41"/>
      <c r="D3728" s="41"/>
      <c r="E3728" s="41"/>
      <c r="F3728" s="41"/>
      <c r="G3728" s="41"/>
      <c r="H3728" s="41"/>
      <c r="I3728" s="42">
        <v>1</v>
      </c>
      <c r="Q3728" s="18">
        <v>26206</v>
      </c>
      <c r="R3728" s="69"/>
      <c r="S3728" s="69"/>
      <c r="T3728" s="69">
        <v>1</v>
      </c>
      <c r="U3728" s="69">
        <v>1</v>
      </c>
    </row>
    <row r="3729" spans="1:21" x14ac:dyDescent="0.25">
      <c r="A3729" s="39">
        <v>36008</v>
      </c>
      <c r="B3729" s="40">
        <v>1</v>
      </c>
      <c r="C3729" s="41"/>
      <c r="D3729" s="41"/>
      <c r="E3729" s="41"/>
      <c r="F3729" s="41"/>
      <c r="G3729" s="41"/>
      <c r="H3729" s="41"/>
      <c r="I3729" s="42">
        <v>1</v>
      </c>
      <c r="Q3729" s="18">
        <v>17637</v>
      </c>
      <c r="R3729" s="69"/>
      <c r="S3729" s="69">
        <v>1</v>
      </c>
      <c r="T3729" s="69"/>
      <c r="U3729" s="69">
        <v>1</v>
      </c>
    </row>
    <row r="3730" spans="1:21" x14ac:dyDescent="0.25">
      <c r="A3730" s="39">
        <v>39598</v>
      </c>
      <c r="B3730" s="40">
        <v>1</v>
      </c>
      <c r="C3730" s="41"/>
      <c r="D3730" s="41"/>
      <c r="E3730" s="41"/>
      <c r="F3730" s="41"/>
      <c r="G3730" s="41"/>
      <c r="H3730" s="41"/>
      <c r="I3730" s="42">
        <v>1</v>
      </c>
      <c r="Q3730" s="18">
        <v>17438</v>
      </c>
      <c r="R3730" s="69"/>
      <c r="S3730" s="69">
        <v>1</v>
      </c>
      <c r="T3730" s="69"/>
      <c r="U3730" s="69">
        <v>1</v>
      </c>
    </row>
    <row r="3731" spans="1:21" x14ac:dyDescent="0.25">
      <c r="A3731" s="39">
        <v>11173</v>
      </c>
      <c r="B3731" s="40">
        <v>1</v>
      </c>
      <c r="C3731" s="41"/>
      <c r="D3731" s="41"/>
      <c r="E3731" s="41"/>
      <c r="F3731" s="41"/>
      <c r="G3731" s="41"/>
      <c r="H3731" s="41"/>
      <c r="I3731" s="42">
        <v>1</v>
      </c>
      <c r="Q3731" s="18">
        <v>26577</v>
      </c>
      <c r="R3731" s="69"/>
      <c r="S3731" s="69">
        <v>1</v>
      </c>
      <c r="T3731" s="69"/>
      <c r="U3731" s="69">
        <v>1</v>
      </c>
    </row>
    <row r="3732" spans="1:21" x14ac:dyDescent="0.25">
      <c r="A3732" s="39">
        <v>39599</v>
      </c>
      <c r="B3732" s="40">
        <v>1</v>
      </c>
      <c r="C3732" s="41"/>
      <c r="D3732" s="41"/>
      <c r="E3732" s="41"/>
      <c r="F3732" s="41"/>
      <c r="G3732" s="41"/>
      <c r="H3732" s="41"/>
      <c r="I3732" s="42">
        <v>1</v>
      </c>
      <c r="Q3732" s="18">
        <v>33054</v>
      </c>
      <c r="R3732" s="69"/>
      <c r="S3732" s="69">
        <v>1</v>
      </c>
      <c r="T3732" s="69"/>
      <c r="U3732" s="69">
        <v>1</v>
      </c>
    </row>
    <row r="3733" spans="1:21" x14ac:dyDescent="0.25">
      <c r="A3733" s="39">
        <v>20481</v>
      </c>
      <c r="B3733" s="40">
        <v>1</v>
      </c>
      <c r="C3733" s="41"/>
      <c r="D3733" s="41"/>
      <c r="E3733" s="41"/>
      <c r="F3733" s="41"/>
      <c r="G3733" s="41"/>
      <c r="H3733" s="41"/>
      <c r="I3733" s="42">
        <v>1</v>
      </c>
      <c r="Q3733" s="18">
        <v>40329</v>
      </c>
      <c r="R3733" s="69"/>
      <c r="S3733" s="69">
        <v>1</v>
      </c>
      <c r="T3733" s="69"/>
      <c r="U3733" s="69">
        <v>1</v>
      </c>
    </row>
    <row r="3734" spans="1:21" x14ac:dyDescent="0.25">
      <c r="A3734" s="39">
        <v>39607</v>
      </c>
      <c r="B3734" s="40">
        <v>1</v>
      </c>
      <c r="C3734" s="41"/>
      <c r="D3734" s="41"/>
      <c r="E3734" s="41"/>
      <c r="F3734" s="41"/>
      <c r="G3734" s="41"/>
      <c r="H3734" s="41"/>
      <c r="I3734" s="42">
        <v>1</v>
      </c>
      <c r="Q3734" s="18">
        <v>26378</v>
      </c>
      <c r="R3734" s="69"/>
      <c r="S3734" s="69">
        <v>1</v>
      </c>
      <c r="T3734" s="69"/>
      <c r="U3734" s="69">
        <v>1</v>
      </c>
    </row>
    <row r="3735" spans="1:21" x14ac:dyDescent="0.25">
      <c r="A3735" s="39">
        <v>35930</v>
      </c>
      <c r="B3735" s="40"/>
      <c r="C3735" s="41">
        <v>1</v>
      </c>
      <c r="D3735" s="41"/>
      <c r="E3735" s="41"/>
      <c r="F3735" s="41"/>
      <c r="G3735" s="41"/>
      <c r="H3735" s="41"/>
      <c r="I3735" s="42">
        <v>1</v>
      </c>
      <c r="Q3735" s="18">
        <v>38266</v>
      </c>
      <c r="R3735" s="69"/>
      <c r="S3735" s="69"/>
      <c r="T3735" s="69">
        <v>1</v>
      </c>
      <c r="U3735" s="69">
        <v>1</v>
      </c>
    </row>
    <row r="3736" spans="1:21" x14ac:dyDescent="0.25">
      <c r="A3736" s="39">
        <v>39605</v>
      </c>
      <c r="B3736" s="40">
        <v>1</v>
      </c>
      <c r="C3736" s="41"/>
      <c r="D3736" s="41"/>
      <c r="E3736" s="41"/>
      <c r="F3736" s="41"/>
      <c r="G3736" s="41"/>
      <c r="H3736" s="41"/>
      <c r="I3736" s="42">
        <v>1</v>
      </c>
      <c r="Q3736" s="18">
        <v>33398</v>
      </c>
      <c r="R3736" s="69"/>
      <c r="S3736" s="69">
        <v>1</v>
      </c>
      <c r="T3736" s="69"/>
      <c r="U3736" s="69">
        <v>1</v>
      </c>
    </row>
    <row r="3737" spans="1:21" x14ac:dyDescent="0.25">
      <c r="A3737" s="39">
        <v>41444</v>
      </c>
      <c r="B3737" s="40">
        <v>1</v>
      </c>
      <c r="C3737" s="41"/>
      <c r="D3737" s="41"/>
      <c r="E3737" s="41"/>
      <c r="F3737" s="41"/>
      <c r="G3737" s="41"/>
      <c r="H3737" s="41"/>
      <c r="I3737" s="42">
        <v>1</v>
      </c>
      <c r="Q3737" s="18">
        <v>17981</v>
      </c>
      <c r="R3737" s="69"/>
      <c r="S3737" s="69">
        <v>1</v>
      </c>
      <c r="T3737" s="69"/>
      <c r="U3737" s="69">
        <v>1</v>
      </c>
    </row>
    <row r="3738" spans="1:21" x14ac:dyDescent="0.25">
      <c r="A3738" s="39">
        <v>10671</v>
      </c>
      <c r="B3738" s="40">
        <v>1</v>
      </c>
      <c r="C3738" s="41"/>
      <c r="D3738" s="41"/>
      <c r="E3738" s="41"/>
      <c r="F3738" s="41"/>
      <c r="G3738" s="41"/>
      <c r="H3738" s="41"/>
      <c r="I3738" s="42">
        <v>1</v>
      </c>
      <c r="Q3738" s="18">
        <v>37868</v>
      </c>
      <c r="R3738" s="69"/>
      <c r="S3738" s="69">
        <v>1</v>
      </c>
      <c r="T3738" s="69"/>
      <c r="U3738" s="69">
        <v>1</v>
      </c>
    </row>
    <row r="3739" spans="1:21" x14ac:dyDescent="0.25">
      <c r="A3739" s="39">
        <v>41385</v>
      </c>
      <c r="B3739" s="40">
        <v>1</v>
      </c>
      <c r="C3739" s="41"/>
      <c r="D3739" s="41"/>
      <c r="E3739" s="41"/>
      <c r="F3739" s="41"/>
      <c r="G3739" s="41"/>
      <c r="H3739" s="41"/>
      <c r="I3739" s="42">
        <v>1</v>
      </c>
      <c r="Q3739" s="18">
        <v>34140</v>
      </c>
      <c r="R3739" s="69"/>
      <c r="S3739" s="69">
        <v>1</v>
      </c>
      <c r="T3739" s="69"/>
      <c r="U3739" s="69">
        <v>1</v>
      </c>
    </row>
    <row r="3740" spans="1:21" x14ac:dyDescent="0.25">
      <c r="A3740" s="39">
        <v>13839</v>
      </c>
      <c r="B3740" s="40">
        <v>1</v>
      </c>
      <c r="C3740" s="41"/>
      <c r="D3740" s="41"/>
      <c r="E3740" s="41"/>
      <c r="F3740" s="41"/>
      <c r="G3740" s="41"/>
      <c r="H3740" s="41"/>
      <c r="I3740" s="42">
        <v>1</v>
      </c>
      <c r="Q3740" s="18">
        <v>35805</v>
      </c>
      <c r="R3740" s="69"/>
      <c r="S3740" s="69">
        <v>1</v>
      </c>
      <c r="T3740" s="69"/>
      <c r="U3740" s="69">
        <v>1</v>
      </c>
    </row>
    <row r="3741" spans="1:21" x14ac:dyDescent="0.25">
      <c r="A3741" s="39">
        <v>41398</v>
      </c>
      <c r="B3741" s="40">
        <v>1</v>
      </c>
      <c r="C3741" s="41"/>
      <c r="D3741" s="41"/>
      <c r="E3741" s="41"/>
      <c r="F3741" s="41"/>
      <c r="G3741" s="41"/>
      <c r="H3741" s="41"/>
      <c r="I3741" s="42">
        <v>1</v>
      </c>
      <c r="Q3741" s="18">
        <v>29156</v>
      </c>
      <c r="R3741" s="69"/>
      <c r="S3741" s="69"/>
      <c r="T3741" s="69">
        <v>1</v>
      </c>
      <c r="U3741" s="69">
        <v>1</v>
      </c>
    </row>
    <row r="3742" spans="1:21" x14ac:dyDescent="0.25">
      <c r="A3742" s="39">
        <v>13899</v>
      </c>
      <c r="B3742" s="40">
        <v>1</v>
      </c>
      <c r="C3742" s="41"/>
      <c r="D3742" s="41"/>
      <c r="E3742" s="41"/>
      <c r="F3742" s="41"/>
      <c r="G3742" s="41"/>
      <c r="H3742" s="41"/>
      <c r="I3742" s="42">
        <v>1</v>
      </c>
      <c r="Q3742" s="18">
        <v>33742</v>
      </c>
      <c r="R3742" s="69"/>
      <c r="S3742" s="69">
        <v>1</v>
      </c>
      <c r="T3742" s="69"/>
      <c r="U3742" s="69">
        <v>1</v>
      </c>
    </row>
    <row r="3743" spans="1:21" x14ac:dyDescent="0.25">
      <c r="A3743" s="39">
        <v>41423</v>
      </c>
      <c r="B3743" s="40">
        <v>1</v>
      </c>
      <c r="C3743" s="41"/>
      <c r="D3743" s="41"/>
      <c r="E3743" s="41"/>
      <c r="F3743" s="41"/>
      <c r="G3743" s="41"/>
      <c r="H3743" s="41"/>
      <c r="I3743" s="42">
        <v>1</v>
      </c>
      <c r="Q3743" s="18">
        <v>38954</v>
      </c>
      <c r="R3743" s="69"/>
      <c r="S3743" s="69"/>
      <c r="T3743" s="69">
        <v>1</v>
      </c>
      <c r="U3743" s="69">
        <v>1</v>
      </c>
    </row>
    <row r="3744" spans="1:21" x14ac:dyDescent="0.25">
      <c r="A3744" s="39">
        <v>13926</v>
      </c>
      <c r="B3744" s="40">
        <v>1</v>
      </c>
      <c r="C3744" s="41"/>
      <c r="D3744" s="41"/>
      <c r="E3744" s="41"/>
      <c r="F3744" s="41"/>
      <c r="G3744" s="41"/>
      <c r="H3744" s="41"/>
      <c r="I3744" s="42">
        <v>1</v>
      </c>
      <c r="Q3744" s="18">
        <v>38212</v>
      </c>
      <c r="R3744" s="69"/>
      <c r="S3744" s="69">
        <v>1</v>
      </c>
      <c r="T3744" s="69"/>
      <c r="U3744" s="69">
        <v>1</v>
      </c>
    </row>
    <row r="3745" spans="1:21" x14ac:dyDescent="0.25">
      <c r="A3745" s="39">
        <v>41460</v>
      </c>
      <c r="B3745" s="40">
        <v>1</v>
      </c>
      <c r="C3745" s="41"/>
      <c r="D3745" s="41"/>
      <c r="E3745" s="41"/>
      <c r="F3745" s="41"/>
      <c r="G3745" s="41"/>
      <c r="H3745" s="41"/>
      <c r="I3745" s="42">
        <v>1</v>
      </c>
      <c r="Q3745" s="18">
        <v>20560</v>
      </c>
      <c r="R3745" s="69"/>
      <c r="S3745" s="69">
        <v>1</v>
      </c>
      <c r="T3745" s="69"/>
      <c r="U3745" s="69">
        <v>1</v>
      </c>
    </row>
    <row r="3746" spans="1:21" x14ac:dyDescent="0.25">
      <c r="A3746" s="39">
        <v>14004</v>
      </c>
      <c r="B3746" s="40">
        <v>1</v>
      </c>
      <c r="C3746" s="41"/>
      <c r="D3746" s="41"/>
      <c r="E3746" s="41"/>
      <c r="F3746" s="41"/>
      <c r="G3746" s="41"/>
      <c r="H3746" s="41"/>
      <c r="I3746" s="42">
        <v>1</v>
      </c>
      <c r="Q3746" s="18">
        <v>28957</v>
      </c>
      <c r="R3746" s="69"/>
      <c r="S3746" s="69"/>
      <c r="T3746" s="69">
        <v>1</v>
      </c>
      <c r="U3746" s="69">
        <v>1</v>
      </c>
    </row>
    <row r="3747" spans="1:21" x14ac:dyDescent="0.25">
      <c r="A3747" s="39">
        <v>41403</v>
      </c>
      <c r="B3747" s="40">
        <v>1</v>
      </c>
      <c r="C3747" s="41"/>
      <c r="D3747" s="41"/>
      <c r="E3747" s="41"/>
      <c r="F3747" s="41"/>
      <c r="G3747" s="41"/>
      <c r="H3747" s="41"/>
      <c r="I3747" s="42">
        <v>1</v>
      </c>
      <c r="Q3747" s="18">
        <v>39298</v>
      </c>
      <c r="R3747" s="69"/>
      <c r="S3747" s="69"/>
      <c r="T3747" s="69">
        <v>1</v>
      </c>
      <c r="U3747" s="69">
        <v>1</v>
      </c>
    </row>
    <row r="3748" spans="1:21" x14ac:dyDescent="0.25">
      <c r="A3748" s="39">
        <v>15800</v>
      </c>
      <c r="B3748" s="40">
        <v>1</v>
      </c>
      <c r="C3748" s="41"/>
      <c r="D3748" s="41"/>
      <c r="E3748" s="41"/>
      <c r="F3748" s="41"/>
      <c r="G3748" s="41"/>
      <c r="H3748" s="41"/>
      <c r="I3748" s="42">
        <v>1</v>
      </c>
      <c r="Q3748" s="18">
        <v>34086</v>
      </c>
      <c r="R3748" s="69"/>
      <c r="S3748" s="69"/>
      <c r="T3748" s="69">
        <v>1</v>
      </c>
      <c r="U3748" s="69">
        <v>1</v>
      </c>
    </row>
    <row r="3749" spans="1:21" x14ac:dyDescent="0.25">
      <c r="A3749" s="39">
        <v>41467</v>
      </c>
      <c r="B3749" s="40">
        <v>1</v>
      </c>
      <c r="C3749" s="41"/>
      <c r="D3749" s="41"/>
      <c r="E3749" s="41"/>
      <c r="F3749" s="41"/>
      <c r="G3749" s="41"/>
      <c r="H3749" s="41"/>
      <c r="I3749" s="42">
        <v>1</v>
      </c>
      <c r="Q3749" s="18">
        <v>14174</v>
      </c>
      <c r="R3749" s="69"/>
      <c r="S3749" s="69">
        <v>1</v>
      </c>
      <c r="T3749" s="69"/>
      <c r="U3749" s="69">
        <v>1</v>
      </c>
    </row>
    <row r="3750" spans="1:21" x14ac:dyDescent="0.25">
      <c r="A3750" s="39">
        <v>16678</v>
      </c>
      <c r="B3750" s="40">
        <v>1</v>
      </c>
      <c r="C3750" s="41"/>
      <c r="D3750" s="41"/>
      <c r="E3750" s="41"/>
      <c r="F3750" s="41"/>
      <c r="G3750" s="41"/>
      <c r="H3750" s="41"/>
      <c r="I3750" s="42">
        <v>1</v>
      </c>
      <c r="Q3750" s="18">
        <v>26894</v>
      </c>
      <c r="R3750" s="69"/>
      <c r="S3750" s="69"/>
      <c r="T3750" s="69">
        <v>1</v>
      </c>
      <c r="U3750" s="69">
        <v>1</v>
      </c>
    </row>
    <row r="3751" spans="1:21" x14ac:dyDescent="0.25">
      <c r="A3751" s="39">
        <v>41447</v>
      </c>
      <c r="B3751" s="40">
        <v>1</v>
      </c>
      <c r="C3751" s="41"/>
      <c r="D3751" s="41"/>
      <c r="E3751" s="41"/>
      <c r="F3751" s="41"/>
      <c r="G3751" s="41"/>
      <c r="H3751" s="41"/>
      <c r="I3751" s="42">
        <v>1</v>
      </c>
      <c r="Q3751" s="18">
        <v>27437</v>
      </c>
      <c r="R3751" s="69"/>
      <c r="S3751" s="69"/>
      <c r="T3751" s="69">
        <v>1</v>
      </c>
      <c r="U3751" s="69">
        <v>1</v>
      </c>
    </row>
    <row r="3752" spans="1:21" x14ac:dyDescent="0.25">
      <c r="A3752" s="39">
        <v>17957</v>
      </c>
      <c r="B3752" s="40">
        <v>1</v>
      </c>
      <c r="C3752" s="41"/>
      <c r="D3752" s="41"/>
      <c r="E3752" s="41"/>
      <c r="F3752" s="41"/>
      <c r="G3752" s="41"/>
      <c r="H3752" s="41"/>
      <c r="I3752" s="42">
        <v>1</v>
      </c>
      <c r="Q3752" s="18">
        <v>36493</v>
      </c>
      <c r="R3752" s="69"/>
      <c r="S3752" s="69">
        <v>1</v>
      </c>
      <c r="T3752" s="69"/>
      <c r="U3752" s="69">
        <v>1</v>
      </c>
    </row>
    <row r="3753" spans="1:21" x14ac:dyDescent="0.25">
      <c r="A3753" s="39">
        <v>41501</v>
      </c>
      <c r="B3753" s="40">
        <v>1</v>
      </c>
      <c r="C3753" s="41"/>
      <c r="D3753" s="41"/>
      <c r="E3753" s="41"/>
      <c r="F3753" s="41"/>
      <c r="G3753" s="41"/>
      <c r="H3753" s="41"/>
      <c r="I3753" s="42">
        <v>1</v>
      </c>
      <c r="Q3753" s="18">
        <v>35516</v>
      </c>
      <c r="R3753" s="69"/>
      <c r="S3753" s="69">
        <v>1</v>
      </c>
      <c r="T3753" s="69"/>
      <c r="U3753" s="69">
        <v>1</v>
      </c>
    </row>
    <row r="3754" spans="1:21" x14ac:dyDescent="0.25">
      <c r="A3754" s="39">
        <v>18590</v>
      </c>
      <c r="B3754" s="40">
        <v>1</v>
      </c>
      <c r="C3754" s="41"/>
      <c r="D3754" s="41"/>
      <c r="E3754" s="41"/>
      <c r="F3754" s="41"/>
      <c r="G3754" s="41"/>
      <c r="H3754" s="41"/>
      <c r="I3754" s="42">
        <v>1</v>
      </c>
      <c r="Q3754" s="18">
        <v>22596</v>
      </c>
      <c r="R3754" s="69"/>
      <c r="S3754" s="69"/>
      <c r="T3754" s="69">
        <v>1</v>
      </c>
      <c r="U3754" s="69">
        <v>1</v>
      </c>
    </row>
    <row r="3755" spans="1:21" x14ac:dyDescent="0.25">
      <c r="A3755" s="39">
        <v>25412</v>
      </c>
      <c r="B3755" s="40">
        <v>1</v>
      </c>
      <c r="C3755" s="41"/>
      <c r="D3755" s="41"/>
      <c r="E3755" s="41"/>
      <c r="F3755" s="41"/>
      <c r="G3755" s="41"/>
      <c r="H3755" s="41"/>
      <c r="I3755" s="42">
        <v>1</v>
      </c>
      <c r="Q3755" s="18">
        <v>35860</v>
      </c>
      <c r="R3755" s="69"/>
      <c r="S3755" s="69">
        <v>1</v>
      </c>
      <c r="T3755" s="69"/>
      <c r="U3755" s="69">
        <v>1</v>
      </c>
    </row>
    <row r="3756" spans="1:21" x14ac:dyDescent="0.25">
      <c r="A3756" s="39">
        <v>18828</v>
      </c>
      <c r="B3756" s="40">
        <v>1</v>
      </c>
      <c r="C3756" s="41"/>
      <c r="D3756" s="41"/>
      <c r="E3756" s="41"/>
      <c r="F3756" s="41"/>
      <c r="G3756" s="41"/>
      <c r="H3756" s="41"/>
      <c r="I3756" s="42">
        <v>1</v>
      </c>
      <c r="Q3756" s="18">
        <v>27238</v>
      </c>
      <c r="R3756" s="69"/>
      <c r="S3756" s="69">
        <v>1</v>
      </c>
      <c r="T3756" s="69"/>
      <c r="U3756" s="69">
        <v>1</v>
      </c>
    </row>
    <row r="3757" spans="1:21" x14ac:dyDescent="0.25">
      <c r="A3757" s="39">
        <v>10504</v>
      </c>
      <c r="B3757" s="40">
        <v>1</v>
      </c>
      <c r="C3757" s="41"/>
      <c r="D3757" s="41"/>
      <c r="E3757" s="41"/>
      <c r="F3757" s="41"/>
      <c r="G3757" s="41"/>
      <c r="H3757" s="41"/>
      <c r="I3757" s="42">
        <v>1</v>
      </c>
      <c r="Q3757" s="18">
        <v>32251</v>
      </c>
      <c r="R3757" s="69"/>
      <c r="S3757" s="69">
        <v>1</v>
      </c>
      <c r="T3757" s="69"/>
      <c r="U3757" s="69">
        <v>1</v>
      </c>
    </row>
    <row r="3758" spans="1:21" x14ac:dyDescent="0.25">
      <c r="A3758" s="39">
        <v>18910</v>
      </c>
      <c r="B3758" s="40">
        <v>1</v>
      </c>
      <c r="C3758" s="41"/>
      <c r="D3758" s="41"/>
      <c r="E3758" s="41"/>
      <c r="F3758" s="41"/>
      <c r="G3758" s="41"/>
      <c r="H3758" s="41"/>
      <c r="I3758" s="42">
        <v>1</v>
      </c>
      <c r="Q3758" s="18">
        <v>18470</v>
      </c>
      <c r="R3758" s="69"/>
      <c r="S3758" s="69">
        <v>1</v>
      </c>
      <c r="T3758" s="69"/>
      <c r="U3758" s="69">
        <v>1</v>
      </c>
    </row>
    <row r="3759" spans="1:21" x14ac:dyDescent="0.25">
      <c r="A3759" s="39">
        <v>10672</v>
      </c>
      <c r="B3759" s="40">
        <v>1</v>
      </c>
      <c r="C3759" s="41"/>
      <c r="D3759" s="41"/>
      <c r="E3759" s="41"/>
      <c r="F3759" s="41"/>
      <c r="G3759" s="41"/>
      <c r="H3759" s="41"/>
      <c r="I3759" s="42">
        <v>1</v>
      </c>
      <c r="Q3759" s="18">
        <v>41018</v>
      </c>
      <c r="R3759" s="69"/>
      <c r="S3759" s="69">
        <v>1</v>
      </c>
      <c r="T3759" s="69"/>
      <c r="U3759" s="69">
        <v>1</v>
      </c>
    </row>
    <row r="3760" spans="1:21" x14ac:dyDescent="0.25">
      <c r="A3760" s="39">
        <v>19059</v>
      </c>
      <c r="B3760" s="40">
        <v>1</v>
      </c>
      <c r="C3760" s="41"/>
      <c r="D3760" s="41"/>
      <c r="E3760" s="41"/>
      <c r="F3760" s="41"/>
      <c r="G3760" s="41"/>
      <c r="H3760" s="41"/>
      <c r="I3760" s="42">
        <v>1</v>
      </c>
      <c r="Q3760" s="18">
        <v>20705</v>
      </c>
      <c r="R3760" s="69"/>
      <c r="S3760" s="69">
        <v>1</v>
      </c>
      <c r="T3760" s="69"/>
      <c r="U3760" s="69">
        <v>1</v>
      </c>
    </row>
    <row r="3761" spans="1:21" x14ac:dyDescent="0.25">
      <c r="A3761" s="39">
        <v>10689</v>
      </c>
      <c r="B3761" s="40">
        <v>1</v>
      </c>
      <c r="C3761" s="41"/>
      <c r="D3761" s="41"/>
      <c r="E3761" s="41"/>
      <c r="F3761" s="41"/>
      <c r="G3761" s="41"/>
      <c r="H3761" s="41"/>
      <c r="I3761" s="42">
        <v>1</v>
      </c>
      <c r="Q3761" s="18">
        <v>32595</v>
      </c>
      <c r="R3761" s="69"/>
      <c r="S3761" s="69"/>
      <c r="T3761" s="69">
        <v>1</v>
      </c>
      <c r="U3761" s="69">
        <v>1</v>
      </c>
    </row>
    <row r="3762" spans="1:21" x14ac:dyDescent="0.25">
      <c r="A3762" s="39">
        <v>22069</v>
      </c>
      <c r="B3762" s="40">
        <v>1</v>
      </c>
      <c r="C3762" s="41"/>
      <c r="D3762" s="41"/>
      <c r="E3762" s="41"/>
      <c r="F3762" s="41"/>
      <c r="G3762" s="41"/>
      <c r="H3762" s="41"/>
      <c r="I3762" s="42">
        <v>1</v>
      </c>
      <c r="Q3762" s="18">
        <v>10980</v>
      </c>
      <c r="R3762" s="69"/>
      <c r="S3762" s="69">
        <v>1</v>
      </c>
      <c r="T3762" s="69"/>
      <c r="U3762" s="69">
        <v>1</v>
      </c>
    </row>
    <row r="3763" spans="1:21" x14ac:dyDescent="0.25">
      <c r="A3763" s="39">
        <v>10707</v>
      </c>
      <c r="B3763" s="40">
        <v>1</v>
      </c>
      <c r="C3763" s="41"/>
      <c r="D3763" s="41"/>
      <c r="E3763" s="41"/>
      <c r="F3763" s="41"/>
      <c r="G3763" s="41"/>
      <c r="H3763" s="41"/>
      <c r="I3763" s="42">
        <v>1</v>
      </c>
      <c r="Q3763" s="18">
        <v>21764</v>
      </c>
      <c r="R3763" s="69"/>
      <c r="S3763" s="69"/>
      <c r="T3763" s="69">
        <v>1</v>
      </c>
      <c r="U3763" s="69">
        <v>1</v>
      </c>
    </row>
    <row r="3764" spans="1:21" x14ac:dyDescent="0.25">
      <c r="A3764" s="39">
        <v>23488</v>
      </c>
      <c r="B3764" s="40">
        <v>1</v>
      </c>
      <c r="C3764" s="41"/>
      <c r="D3764" s="41"/>
      <c r="E3764" s="41"/>
      <c r="F3764" s="41"/>
      <c r="G3764" s="41"/>
      <c r="H3764" s="41"/>
      <c r="I3764" s="42">
        <v>1</v>
      </c>
      <c r="Q3764" s="18">
        <v>37869</v>
      </c>
      <c r="R3764" s="69"/>
      <c r="S3764" s="69"/>
      <c r="T3764" s="69">
        <v>1</v>
      </c>
      <c r="U3764" s="69">
        <v>1</v>
      </c>
    </row>
    <row r="3765" spans="1:21" x14ac:dyDescent="0.25">
      <c r="A3765" s="39">
        <v>10768</v>
      </c>
      <c r="B3765" s="40">
        <v>1</v>
      </c>
      <c r="C3765" s="41"/>
      <c r="D3765" s="41"/>
      <c r="E3765" s="41"/>
      <c r="F3765" s="41"/>
      <c r="G3765" s="41"/>
      <c r="H3765" s="41"/>
      <c r="I3765" s="42">
        <v>1</v>
      </c>
      <c r="Q3765" s="18">
        <v>33110</v>
      </c>
      <c r="R3765" s="69"/>
      <c r="S3765" s="69"/>
      <c r="T3765" s="69">
        <v>1</v>
      </c>
      <c r="U3765" s="69">
        <v>1</v>
      </c>
    </row>
    <row r="3766" spans="1:21" x14ac:dyDescent="0.25">
      <c r="A3766" s="39">
        <v>26216</v>
      </c>
      <c r="B3766" s="40">
        <v>1</v>
      </c>
      <c r="C3766" s="41"/>
      <c r="D3766" s="41"/>
      <c r="E3766" s="41"/>
      <c r="F3766" s="41"/>
      <c r="G3766" s="41"/>
      <c r="H3766" s="41"/>
      <c r="I3766" s="42">
        <v>1</v>
      </c>
      <c r="Q3766" s="18">
        <v>25519</v>
      </c>
      <c r="R3766" s="69"/>
      <c r="S3766" s="69">
        <v>1</v>
      </c>
      <c r="T3766" s="69"/>
      <c r="U3766" s="69">
        <v>1</v>
      </c>
    </row>
    <row r="3767" spans="1:21" x14ac:dyDescent="0.25">
      <c r="A3767" s="39">
        <v>10853</v>
      </c>
      <c r="B3767" s="40">
        <v>1</v>
      </c>
      <c r="C3767" s="41"/>
      <c r="D3767" s="41"/>
      <c r="E3767" s="41"/>
      <c r="F3767" s="41"/>
      <c r="G3767" s="41"/>
      <c r="H3767" s="41"/>
      <c r="I3767" s="42">
        <v>1</v>
      </c>
      <c r="Q3767" s="18">
        <v>33798</v>
      </c>
      <c r="R3767" s="69"/>
      <c r="S3767" s="69"/>
      <c r="T3767" s="69">
        <v>1</v>
      </c>
      <c r="U3767" s="69">
        <v>1</v>
      </c>
    </row>
    <row r="3768" spans="1:21" x14ac:dyDescent="0.25">
      <c r="A3768" s="39">
        <v>26218</v>
      </c>
      <c r="B3768" s="40">
        <v>1</v>
      </c>
      <c r="C3768" s="41"/>
      <c r="D3768" s="41"/>
      <c r="E3768" s="41"/>
      <c r="F3768" s="41"/>
      <c r="G3768" s="41"/>
      <c r="H3768" s="41"/>
      <c r="I3768" s="42">
        <v>1</v>
      </c>
      <c r="Q3768" s="18">
        <v>40276</v>
      </c>
      <c r="R3768" s="69"/>
      <c r="S3768" s="69"/>
      <c r="T3768" s="69">
        <v>1</v>
      </c>
      <c r="U3768" s="69">
        <v>1</v>
      </c>
    </row>
    <row r="3769" spans="1:21" x14ac:dyDescent="0.25">
      <c r="A3769" s="39">
        <v>10956</v>
      </c>
      <c r="B3769" s="40">
        <v>1</v>
      </c>
      <c r="C3769" s="41"/>
      <c r="D3769" s="41"/>
      <c r="E3769" s="41"/>
      <c r="F3769" s="41"/>
      <c r="G3769" s="41"/>
      <c r="H3769" s="41"/>
      <c r="I3769" s="42">
        <v>1</v>
      </c>
      <c r="Q3769" s="18">
        <v>36205</v>
      </c>
      <c r="R3769" s="69"/>
      <c r="S3769" s="69">
        <v>1</v>
      </c>
      <c r="T3769" s="69"/>
      <c r="U3769" s="69">
        <v>1</v>
      </c>
    </row>
    <row r="3770" spans="1:21" x14ac:dyDescent="0.25">
      <c r="A3770" s="39">
        <v>26819</v>
      </c>
      <c r="B3770" s="40">
        <v>1</v>
      </c>
      <c r="C3770" s="41"/>
      <c r="D3770" s="41"/>
      <c r="E3770" s="41"/>
      <c r="F3770" s="41"/>
      <c r="G3770" s="41"/>
      <c r="H3770" s="41"/>
      <c r="I3770" s="42">
        <v>1</v>
      </c>
      <c r="Q3770" s="18">
        <v>29989</v>
      </c>
      <c r="R3770" s="69"/>
      <c r="S3770" s="69"/>
      <c r="T3770" s="69">
        <v>1</v>
      </c>
      <c r="U3770" s="69">
        <v>1</v>
      </c>
    </row>
    <row r="3771" spans="1:21" x14ac:dyDescent="0.25">
      <c r="A3771" s="39">
        <v>11023</v>
      </c>
      <c r="B3771" s="40">
        <v>1</v>
      </c>
      <c r="C3771" s="41"/>
      <c r="D3771" s="41"/>
      <c r="E3771" s="41"/>
      <c r="F3771" s="41"/>
      <c r="G3771" s="41"/>
      <c r="H3771" s="41"/>
      <c r="I3771" s="42">
        <v>1</v>
      </c>
      <c r="Q3771" s="18">
        <v>18154</v>
      </c>
      <c r="R3771" s="69"/>
      <c r="S3771" s="69"/>
      <c r="T3771" s="69">
        <v>1</v>
      </c>
      <c r="U3771" s="69">
        <v>1</v>
      </c>
    </row>
    <row r="3772" spans="1:21" x14ac:dyDescent="0.25">
      <c r="A3772" s="39">
        <v>29216</v>
      </c>
      <c r="B3772" s="40">
        <v>1</v>
      </c>
      <c r="C3772" s="41"/>
      <c r="D3772" s="41"/>
      <c r="E3772" s="41"/>
      <c r="F3772" s="41"/>
      <c r="G3772" s="41"/>
      <c r="H3772" s="41"/>
      <c r="I3772" s="42">
        <v>1</v>
      </c>
      <c r="Q3772" s="18">
        <v>15536</v>
      </c>
      <c r="R3772" s="69"/>
      <c r="S3772" s="69"/>
      <c r="T3772" s="69">
        <v>1</v>
      </c>
      <c r="U3772" s="69">
        <v>1</v>
      </c>
    </row>
    <row r="3773" spans="1:21" x14ac:dyDescent="0.25">
      <c r="A3773" s="39">
        <v>11036</v>
      </c>
      <c r="B3773" s="40">
        <v>1</v>
      </c>
      <c r="C3773" s="41"/>
      <c r="D3773" s="41"/>
      <c r="E3773" s="41"/>
      <c r="F3773" s="41"/>
      <c r="G3773" s="41"/>
      <c r="H3773" s="41"/>
      <c r="I3773" s="42">
        <v>1</v>
      </c>
      <c r="Q3773" s="18">
        <v>41019</v>
      </c>
      <c r="R3773" s="69"/>
      <c r="S3773" s="69">
        <v>1</v>
      </c>
      <c r="T3773" s="69"/>
      <c r="U3773" s="69">
        <v>1</v>
      </c>
    </row>
    <row r="3774" spans="1:21" x14ac:dyDescent="0.25">
      <c r="A3774" s="39">
        <v>33111</v>
      </c>
      <c r="B3774" s="40">
        <v>1</v>
      </c>
      <c r="C3774" s="41"/>
      <c r="D3774" s="41"/>
      <c r="E3774" s="41"/>
      <c r="F3774" s="41"/>
      <c r="G3774" s="41"/>
      <c r="H3774" s="41"/>
      <c r="I3774" s="42">
        <v>1</v>
      </c>
      <c r="Q3774" s="18">
        <v>11152</v>
      </c>
      <c r="R3774" s="69"/>
      <c r="S3774" s="69"/>
      <c r="T3774" s="69">
        <v>1</v>
      </c>
      <c r="U3774" s="69">
        <v>1</v>
      </c>
    </row>
    <row r="3775" spans="1:21" x14ac:dyDescent="0.25">
      <c r="A3775" s="39">
        <v>11040</v>
      </c>
      <c r="B3775" s="40">
        <v>1</v>
      </c>
      <c r="C3775" s="41"/>
      <c r="D3775" s="41"/>
      <c r="E3775" s="41"/>
      <c r="F3775" s="41"/>
      <c r="G3775" s="41"/>
      <c r="H3775" s="41"/>
      <c r="I3775" s="42">
        <v>1</v>
      </c>
      <c r="Q3775" s="18">
        <v>34486</v>
      </c>
      <c r="R3775" s="69"/>
      <c r="S3775" s="69">
        <v>1</v>
      </c>
      <c r="T3775" s="69"/>
      <c r="U3775" s="69">
        <v>1</v>
      </c>
    </row>
    <row r="3776" spans="1:21" x14ac:dyDescent="0.25">
      <c r="A3776" s="39">
        <v>35513</v>
      </c>
      <c r="B3776" s="40">
        <v>1</v>
      </c>
      <c r="C3776" s="41"/>
      <c r="D3776" s="41"/>
      <c r="E3776" s="41"/>
      <c r="F3776" s="41"/>
      <c r="G3776" s="41"/>
      <c r="H3776" s="41"/>
      <c r="I3776" s="42">
        <v>1</v>
      </c>
      <c r="Q3776" s="18">
        <v>38557</v>
      </c>
      <c r="R3776" s="69"/>
      <c r="S3776" s="69"/>
      <c r="T3776" s="69">
        <v>1</v>
      </c>
      <c r="U3776" s="69">
        <v>1</v>
      </c>
    </row>
    <row r="3777" spans="1:21" x14ac:dyDescent="0.25">
      <c r="A3777" s="39">
        <v>11047</v>
      </c>
      <c r="B3777" s="40">
        <v>1</v>
      </c>
      <c r="C3777" s="41"/>
      <c r="D3777" s="41"/>
      <c r="E3777" s="41"/>
      <c r="F3777" s="41"/>
      <c r="G3777" s="41"/>
      <c r="H3777" s="41"/>
      <c r="I3777" s="42">
        <v>1</v>
      </c>
      <c r="Q3777" s="18">
        <v>39644</v>
      </c>
      <c r="R3777" s="69"/>
      <c r="S3777" s="69">
        <v>1</v>
      </c>
      <c r="T3777" s="69"/>
      <c r="U3777" s="69">
        <v>1</v>
      </c>
    </row>
    <row r="3778" spans="1:21" x14ac:dyDescent="0.25">
      <c r="A3778" s="39">
        <v>35665</v>
      </c>
      <c r="B3778" s="40">
        <v>1</v>
      </c>
      <c r="C3778" s="41"/>
      <c r="D3778" s="41"/>
      <c r="E3778" s="41"/>
      <c r="F3778" s="41"/>
      <c r="G3778" s="41"/>
      <c r="H3778" s="41"/>
      <c r="I3778" s="42">
        <v>1</v>
      </c>
      <c r="Q3778" s="18">
        <v>32396</v>
      </c>
      <c r="R3778" s="69"/>
      <c r="S3778" s="69"/>
      <c r="T3778" s="69">
        <v>1</v>
      </c>
      <c r="U3778" s="69">
        <v>1</v>
      </c>
    </row>
    <row r="3779" spans="1:21" x14ac:dyDescent="0.25">
      <c r="A3779" s="39">
        <v>11269</v>
      </c>
      <c r="B3779" s="40">
        <v>1</v>
      </c>
      <c r="C3779" s="41"/>
      <c r="D3779" s="41"/>
      <c r="E3779" s="41"/>
      <c r="F3779" s="41"/>
      <c r="G3779" s="41"/>
      <c r="H3779" s="41"/>
      <c r="I3779" s="42">
        <v>1</v>
      </c>
      <c r="Q3779" s="18">
        <v>23140</v>
      </c>
      <c r="R3779" s="69"/>
      <c r="S3779" s="69"/>
      <c r="T3779" s="69">
        <v>1</v>
      </c>
      <c r="U3779" s="69">
        <v>1</v>
      </c>
    </row>
    <row r="3780" spans="1:21" x14ac:dyDescent="0.25">
      <c r="A3780" s="39">
        <v>35777</v>
      </c>
      <c r="B3780" s="40">
        <v>1</v>
      </c>
      <c r="C3780" s="41"/>
      <c r="D3780" s="41"/>
      <c r="E3780" s="41"/>
      <c r="F3780" s="41"/>
      <c r="G3780" s="41"/>
      <c r="H3780" s="41"/>
      <c r="I3780" s="42">
        <v>1</v>
      </c>
      <c r="Q3780" s="18">
        <v>36494</v>
      </c>
      <c r="R3780" s="69"/>
      <c r="S3780" s="69"/>
      <c r="T3780" s="69">
        <v>1</v>
      </c>
      <c r="U3780" s="69">
        <v>1</v>
      </c>
    </row>
    <row r="3781" spans="1:21" x14ac:dyDescent="0.25">
      <c r="A3781" s="39">
        <v>11365</v>
      </c>
      <c r="B3781" s="40">
        <v>1</v>
      </c>
      <c r="C3781" s="41"/>
      <c r="D3781" s="41"/>
      <c r="E3781" s="41"/>
      <c r="F3781" s="41"/>
      <c r="G3781" s="41"/>
      <c r="H3781" s="41"/>
      <c r="I3781" s="42">
        <v>1</v>
      </c>
      <c r="Q3781" s="18">
        <v>33455</v>
      </c>
      <c r="R3781" s="69"/>
      <c r="S3781" s="69">
        <v>1</v>
      </c>
      <c r="T3781" s="69"/>
      <c r="U3781" s="69">
        <v>1</v>
      </c>
    </row>
    <row r="3782" spans="1:21" x14ac:dyDescent="0.25">
      <c r="A3782" s="39">
        <v>35871</v>
      </c>
      <c r="B3782" s="40">
        <v>1</v>
      </c>
      <c r="C3782" s="41"/>
      <c r="D3782" s="41"/>
      <c r="E3782" s="41"/>
      <c r="F3782" s="41"/>
      <c r="G3782" s="41"/>
      <c r="H3782" s="41"/>
      <c r="I3782" s="42">
        <v>1</v>
      </c>
      <c r="Q3782" s="18">
        <v>21565</v>
      </c>
      <c r="R3782" s="69"/>
      <c r="S3782" s="69">
        <v>1</v>
      </c>
      <c r="T3782" s="69"/>
      <c r="U3782" s="69">
        <v>1</v>
      </c>
    </row>
    <row r="3783" spans="1:21" x14ac:dyDescent="0.25">
      <c r="A3783" s="39">
        <v>11380</v>
      </c>
      <c r="B3783" s="40">
        <v>1</v>
      </c>
      <c r="C3783" s="41"/>
      <c r="D3783" s="41"/>
      <c r="E3783" s="41"/>
      <c r="F3783" s="41"/>
      <c r="G3783" s="41"/>
      <c r="H3783" s="41"/>
      <c r="I3783" s="42">
        <v>1</v>
      </c>
      <c r="Q3783" s="18">
        <v>32252</v>
      </c>
      <c r="R3783" s="69"/>
      <c r="S3783" s="69"/>
      <c r="T3783" s="69">
        <v>1</v>
      </c>
      <c r="U3783" s="69">
        <v>1</v>
      </c>
    </row>
    <row r="3784" spans="1:21" x14ac:dyDescent="0.25">
      <c r="A3784" s="39">
        <v>36494</v>
      </c>
      <c r="B3784" s="40">
        <v>1</v>
      </c>
      <c r="C3784" s="41"/>
      <c r="D3784" s="41"/>
      <c r="E3784" s="41"/>
      <c r="F3784" s="41"/>
      <c r="G3784" s="41"/>
      <c r="H3784" s="41"/>
      <c r="I3784" s="42">
        <v>1</v>
      </c>
      <c r="Q3784" s="18">
        <v>32740</v>
      </c>
      <c r="R3784" s="69"/>
      <c r="S3784" s="69"/>
      <c r="T3784" s="69">
        <v>1</v>
      </c>
      <c r="U3784" s="69">
        <v>1</v>
      </c>
    </row>
    <row r="3785" spans="1:21" x14ac:dyDescent="0.25">
      <c r="A3785" s="39">
        <v>11451</v>
      </c>
      <c r="B3785" s="40">
        <v>1</v>
      </c>
      <c r="C3785" s="41"/>
      <c r="D3785" s="41"/>
      <c r="E3785" s="41"/>
      <c r="F3785" s="41"/>
      <c r="G3785" s="41"/>
      <c r="H3785" s="41"/>
      <c r="I3785" s="42">
        <v>1</v>
      </c>
      <c r="Q3785" s="18">
        <v>23656</v>
      </c>
      <c r="R3785" s="69"/>
      <c r="S3785" s="69"/>
      <c r="T3785" s="69">
        <v>1</v>
      </c>
      <c r="U3785" s="69">
        <v>1</v>
      </c>
    </row>
    <row r="3786" spans="1:21" x14ac:dyDescent="0.25">
      <c r="A3786" s="39">
        <v>36811</v>
      </c>
      <c r="B3786" s="40">
        <v>1</v>
      </c>
      <c r="C3786" s="41"/>
      <c r="D3786" s="41"/>
      <c r="E3786" s="41"/>
      <c r="F3786" s="41"/>
      <c r="G3786" s="41"/>
      <c r="H3786" s="41"/>
      <c r="I3786" s="42">
        <v>1</v>
      </c>
      <c r="Q3786" s="18">
        <v>11410</v>
      </c>
      <c r="R3786" s="69"/>
      <c r="S3786" s="69"/>
      <c r="T3786" s="69">
        <v>1</v>
      </c>
      <c r="U3786" s="69">
        <v>1</v>
      </c>
    </row>
    <row r="3787" spans="1:21" x14ac:dyDescent="0.25">
      <c r="A3787" s="39">
        <v>11462</v>
      </c>
      <c r="B3787" s="40">
        <v>1</v>
      </c>
      <c r="C3787" s="41"/>
      <c r="D3787" s="41"/>
      <c r="E3787" s="41"/>
      <c r="F3787" s="41"/>
      <c r="G3787" s="41"/>
      <c r="H3787" s="41"/>
      <c r="I3787" s="42">
        <v>1</v>
      </c>
      <c r="Q3787" s="18">
        <v>34831</v>
      </c>
      <c r="R3787" s="69"/>
      <c r="S3787" s="69"/>
      <c r="T3787" s="69">
        <v>1</v>
      </c>
      <c r="U3787" s="69">
        <v>1</v>
      </c>
    </row>
    <row r="3788" spans="1:21" x14ac:dyDescent="0.25">
      <c r="A3788" s="39">
        <v>36823</v>
      </c>
      <c r="B3788" s="40">
        <v>1</v>
      </c>
      <c r="C3788" s="41"/>
      <c r="D3788" s="41"/>
      <c r="E3788" s="41"/>
      <c r="F3788" s="41"/>
      <c r="G3788" s="41"/>
      <c r="H3788" s="41"/>
      <c r="I3788" s="42">
        <v>1</v>
      </c>
      <c r="Q3788" s="18">
        <v>37526</v>
      </c>
      <c r="R3788" s="69"/>
      <c r="S3788" s="69">
        <v>1</v>
      </c>
      <c r="T3788" s="69"/>
      <c r="U3788" s="69">
        <v>1</v>
      </c>
    </row>
    <row r="3789" spans="1:21" x14ac:dyDescent="0.25">
      <c r="A3789" s="39">
        <v>11571</v>
      </c>
      <c r="B3789" s="40">
        <v>1</v>
      </c>
      <c r="C3789" s="41"/>
      <c r="D3789" s="41"/>
      <c r="E3789" s="41"/>
      <c r="F3789" s="41"/>
      <c r="G3789" s="41"/>
      <c r="H3789" s="41"/>
      <c r="I3789" s="42">
        <v>1</v>
      </c>
      <c r="Q3789" s="18">
        <v>19702</v>
      </c>
      <c r="R3789" s="69"/>
      <c r="S3789" s="69">
        <v>1</v>
      </c>
      <c r="T3789" s="69"/>
      <c r="U3789" s="69">
        <v>1</v>
      </c>
    </row>
    <row r="3790" spans="1:21" x14ac:dyDescent="0.25">
      <c r="A3790" s="39">
        <v>36846</v>
      </c>
      <c r="B3790" s="40">
        <v>1</v>
      </c>
      <c r="C3790" s="41"/>
      <c r="D3790" s="41"/>
      <c r="E3790" s="41"/>
      <c r="F3790" s="41"/>
      <c r="G3790" s="41"/>
      <c r="H3790" s="41"/>
      <c r="I3790" s="42">
        <v>1</v>
      </c>
      <c r="Q3790" s="18">
        <v>39933</v>
      </c>
      <c r="R3790" s="69"/>
      <c r="S3790" s="69"/>
      <c r="T3790" s="69">
        <v>1</v>
      </c>
      <c r="U3790" s="69">
        <v>1</v>
      </c>
    </row>
    <row r="3791" spans="1:21" x14ac:dyDescent="0.25">
      <c r="A3791" s="39">
        <v>11577</v>
      </c>
      <c r="B3791" s="40">
        <v>1</v>
      </c>
      <c r="C3791" s="41"/>
      <c r="D3791" s="41"/>
      <c r="E3791" s="41"/>
      <c r="F3791" s="41"/>
      <c r="G3791" s="41"/>
      <c r="H3791" s="41"/>
      <c r="I3791" s="42">
        <v>1</v>
      </c>
      <c r="Q3791" s="18">
        <v>11510</v>
      </c>
      <c r="R3791" s="69"/>
      <c r="S3791" s="69">
        <v>1</v>
      </c>
      <c r="T3791" s="69"/>
      <c r="U3791" s="69">
        <v>1</v>
      </c>
    </row>
    <row r="3792" spans="1:21" x14ac:dyDescent="0.25">
      <c r="A3792" s="39">
        <v>36874</v>
      </c>
      <c r="B3792" s="40">
        <v>1</v>
      </c>
      <c r="C3792" s="41"/>
      <c r="D3792" s="41"/>
      <c r="E3792" s="41"/>
      <c r="F3792" s="41"/>
      <c r="G3792" s="41"/>
      <c r="H3792" s="41"/>
      <c r="I3792" s="42">
        <v>1</v>
      </c>
      <c r="Q3792" s="18">
        <v>13731</v>
      </c>
      <c r="R3792" s="69"/>
      <c r="S3792" s="69">
        <v>1</v>
      </c>
      <c r="T3792" s="69"/>
      <c r="U3792" s="69">
        <v>1</v>
      </c>
    </row>
    <row r="3793" spans="1:21" x14ac:dyDescent="0.25">
      <c r="A3793" s="39">
        <v>11732</v>
      </c>
      <c r="B3793" s="40">
        <v>1</v>
      </c>
      <c r="C3793" s="41"/>
      <c r="D3793" s="41"/>
      <c r="E3793" s="41"/>
      <c r="F3793" s="41"/>
      <c r="G3793" s="41"/>
      <c r="H3793" s="41"/>
      <c r="I3793" s="42">
        <v>1</v>
      </c>
      <c r="Q3793" s="18">
        <v>22281</v>
      </c>
      <c r="R3793" s="69"/>
      <c r="S3793" s="69"/>
      <c r="T3793" s="69">
        <v>1</v>
      </c>
      <c r="U3793" s="69">
        <v>1</v>
      </c>
    </row>
    <row r="3794" spans="1:21" x14ac:dyDescent="0.25">
      <c r="A3794" s="39">
        <v>37063</v>
      </c>
      <c r="B3794" s="40">
        <v>1</v>
      </c>
      <c r="C3794" s="41"/>
      <c r="D3794" s="41"/>
      <c r="E3794" s="41"/>
      <c r="F3794" s="41"/>
      <c r="G3794" s="41"/>
      <c r="H3794" s="41"/>
      <c r="I3794" s="42">
        <v>1</v>
      </c>
      <c r="Q3794" s="18">
        <v>15966</v>
      </c>
      <c r="R3794" s="69"/>
      <c r="S3794" s="69">
        <v>1</v>
      </c>
      <c r="T3794" s="69"/>
      <c r="U3794" s="69">
        <v>1</v>
      </c>
    </row>
    <row r="3795" spans="1:21" x14ac:dyDescent="0.25">
      <c r="A3795" s="39">
        <v>13434</v>
      </c>
      <c r="B3795" s="40">
        <v>1</v>
      </c>
      <c r="C3795" s="41"/>
      <c r="D3795" s="41"/>
      <c r="E3795" s="41"/>
      <c r="F3795" s="41"/>
      <c r="G3795" s="41"/>
      <c r="H3795" s="41"/>
      <c r="I3795" s="42">
        <v>1</v>
      </c>
      <c r="Q3795" s="18">
        <v>34144</v>
      </c>
      <c r="R3795" s="69"/>
      <c r="S3795" s="69"/>
      <c r="T3795" s="69">
        <v>1</v>
      </c>
      <c r="U3795" s="69">
        <v>1</v>
      </c>
    </row>
    <row r="3796" spans="1:21" x14ac:dyDescent="0.25">
      <c r="A3796" s="39">
        <v>37928</v>
      </c>
      <c r="B3796" s="40">
        <v>1</v>
      </c>
      <c r="C3796" s="41"/>
      <c r="D3796" s="41"/>
      <c r="E3796" s="41"/>
      <c r="F3796" s="41"/>
      <c r="G3796" s="41"/>
      <c r="H3796" s="41"/>
      <c r="I3796" s="42">
        <v>1</v>
      </c>
      <c r="Q3796" s="18">
        <v>40277</v>
      </c>
      <c r="R3796" s="69"/>
      <c r="S3796" s="69"/>
      <c r="T3796" s="69">
        <v>1</v>
      </c>
      <c r="U3796" s="69">
        <v>1</v>
      </c>
    </row>
    <row r="3797" spans="1:21" x14ac:dyDescent="0.25">
      <c r="A3797" s="39">
        <v>13628</v>
      </c>
      <c r="B3797" s="40">
        <v>1</v>
      </c>
      <c r="C3797" s="41"/>
      <c r="D3797" s="41"/>
      <c r="E3797" s="41"/>
      <c r="F3797" s="41"/>
      <c r="G3797" s="41"/>
      <c r="H3797" s="41"/>
      <c r="I3797" s="42">
        <v>1</v>
      </c>
      <c r="Q3797" s="18">
        <v>18155</v>
      </c>
      <c r="R3797" s="69"/>
      <c r="S3797" s="69"/>
      <c r="T3797" s="69">
        <v>1</v>
      </c>
      <c r="U3797" s="69">
        <v>1</v>
      </c>
    </row>
    <row r="3798" spans="1:21" x14ac:dyDescent="0.25">
      <c r="A3798" s="39">
        <v>38041</v>
      </c>
      <c r="B3798" s="40">
        <v>1</v>
      </c>
      <c r="C3798" s="41"/>
      <c r="D3798" s="41"/>
      <c r="E3798" s="41"/>
      <c r="F3798" s="41"/>
      <c r="G3798" s="41"/>
      <c r="H3798" s="41"/>
      <c r="I3798" s="42">
        <v>1</v>
      </c>
      <c r="Q3798" s="18">
        <v>16052</v>
      </c>
      <c r="R3798" s="69"/>
      <c r="S3798" s="69"/>
      <c r="T3798" s="69">
        <v>1</v>
      </c>
      <c r="U3798" s="69">
        <v>1</v>
      </c>
    </row>
    <row r="3799" spans="1:21" x14ac:dyDescent="0.25">
      <c r="A3799" s="39">
        <v>15801</v>
      </c>
      <c r="B3799" s="40">
        <v>1</v>
      </c>
      <c r="C3799" s="41"/>
      <c r="D3799" s="41"/>
      <c r="E3799" s="41"/>
      <c r="F3799" s="41"/>
      <c r="G3799" s="41"/>
      <c r="H3799" s="41"/>
      <c r="I3799" s="42">
        <v>1</v>
      </c>
      <c r="Q3799" s="18">
        <v>14089</v>
      </c>
      <c r="R3799" s="69"/>
      <c r="S3799" s="69"/>
      <c r="T3799" s="69">
        <v>1</v>
      </c>
      <c r="U3799" s="69">
        <v>1</v>
      </c>
    </row>
    <row r="3800" spans="1:21" x14ac:dyDescent="0.25">
      <c r="A3800" s="39">
        <v>39224</v>
      </c>
      <c r="B3800" s="40">
        <v>1</v>
      </c>
      <c r="C3800" s="41"/>
      <c r="D3800" s="41"/>
      <c r="E3800" s="41"/>
      <c r="F3800" s="41"/>
      <c r="G3800" s="41"/>
      <c r="H3800" s="41"/>
      <c r="I3800" s="42">
        <v>1</v>
      </c>
      <c r="Q3800" s="18">
        <v>40621</v>
      </c>
      <c r="R3800" s="69"/>
      <c r="S3800" s="69">
        <v>1</v>
      </c>
      <c r="T3800" s="69"/>
      <c r="U3800" s="69">
        <v>1</v>
      </c>
    </row>
    <row r="3801" spans="1:21" x14ac:dyDescent="0.25">
      <c r="A3801" s="39">
        <v>16283</v>
      </c>
      <c r="B3801" s="40">
        <v>1</v>
      </c>
      <c r="C3801" s="41"/>
      <c r="D3801" s="41"/>
      <c r="E3801" s="41"/>
      <c r="F3801" s="41"/>
      <c r="G3801" s="41"/>
      <c r="H3801" s="41"/>
      <c r="I3801" s="42">
        <v>1</v>
      </c>
      <c r="Q3801" s="18">
        <v>32769</v>
      </c>
      <c r="R3801" s="69"/>
      <c r="S3801" s="69"/>
      <c r="T3801" s="69">
        <v>1</v>
      </c>
      <c r="U3801" s="69">
        <v>1</v>
      </c>
    </row>
    <row r="3802" spans="1:21" x14ac:dyDescent="0.25">
      <c r="A3802" s="39">
        <v>40324</v>
      </c>
      <c r="B3802" s="40">
        <v>1</v>
      </c>
      <c r="C3802" s="41"/>
      <c r="D3802" s="41"/>
      <c r="E3802" s="41"/>
      <c r="F3802" s="41"/>
      <c r="G3802" s="41"/>
      <c r="H3802" s="41"/>
      <c r="I3802" s="42">
        <v>1</v>
      </c>
      <c r="Q3802" s="18">
        <v>38558</v>
      </c>
      <c r="R3802" s="69"/>
      <c r="S3802" s="69">
        <v>1</v>
      </c>
      <c r="T3802" s="69"/>
      <c r="U3802" s="69">
        <v>1</v>
      </c>
    </row>
    <row r="3803" spans="1:21" x14ac:dyDescent="0.25">
      <c r="A3803" s="39">
        <v>17031</v>
      </c>
      <c r="B3803" s="40">
        <v>1</v>
      </c>
      <c r="C3803" s="41"/>
      <c r="D3803" s="41"/>
      <c r="E3803" s="41"/>
      <c r="F3803" s="41"/>
      <c r="G3803" s="41"/>
      <c r="H3803" s="41"/>
      <c r="I3803" s="42">
        <v>1</v>
      </c>
      <c r="Q3803" s="18">
        <v>16436</v>
      </c>
      <c r="R3803" s="69"/>
      <c r="S3803" s="69">
        <v>1</v>
      </c>
      <c r="T3803" s="69"/>
      <c r="U3803" s="69">
        <v>1</v>
      </c>
    </row>
    <row r="3804" spans="1:21" x14ac:dyDescent="0.25">
      <c r="A3804" s="39">
        <v>34407</v>
      </c>
      <c r="B3804" s="40">
        <v>1</v>
      </c>
      <c r="C3804" s="41"/>
      <c r="D3804" s="41"/>
      <c r="E3804" s="41"/>
      <c r="F3804" s="41"/>
      <c r="G3804" s="41"/>
      <c r="H3804" s="41"/>
      <c r="I3804" s="42">
        <v>1</v>
      </c>
      <c r="Q3804" s="18">
        <v>26895</v>
      </c>
      <c r="R3804" s="69"/>
      <c r="S3804" s="69">
        <v>1</v>
      </c>
      <c r="T3804" s="69"/>
      <c r="U3804" s="69">
        <v>1</v>
      </c>
    </row>
    <row r="3805" spans="1:21" x14ac:dyDescent="0.25">
      <c r="A3805" s="39">
        <v>17221</v>
      </c>
      <c r="B3805" s="40">
        <v>1</v>
      </c>
      <c r="C3805" s="41"/>
      <c r="D3805" s="41"/>
      <c r="E3805" s="41"/>
      <c r="F3805" s="41"/>
      <c r="G3805" s="41"/>
      <c r="H3805" s="41"/>
      <c r="I3805" s="42">
        <v>1</v>
      </c>
      <c r="Q3805" s="18">
        <v>35864</v>
      </c>
      <c r="R3805" s="69"/>
      <c r="S3805" s="69"/>
      <c r="T3805" s="69">
        <v>1</v>
      </c>
      <c r="U3805" s="69">
        <v>1</v>
      </c>
    </row>
    <row r="3806" spans="1:21" x14ac:dyDescent="0.25">
      <c r="A3806" s="39">
        <v>13999</v>
      </c>
      <c r="B3806" s="40">
        <v>1</v>
      </c>
      <c r="C3806" s="41"/>
      <c r="D3806" s="41"/>
      <c r="E3806" s="41"/>
      <c r="F3806" s="41"/>
      <c r="G3806" s="41"/>
      <c r="H3806" s="41"/>
      <c r="I3806" s="42">
        <v>1</v>
      </c>
      <c r="Q3806" s="18">
        <v>29130</v>
      </c>
      <c r="R3806" s="69"/>
      <c r="S3806" s="69">
        <v>1</v>
      </c>
      <c r="T3806" s="69"/>
      <c r="U3806" s="69">
        <v>1</v>
      </c>
    </row>
    <row r="3807" spans="1:21" x14ac:dyDescent="0.25">
      <c r="A3807" s="39">
        <v>17672</v>
      </c>
      <c r="B3807" s="40">
        <v>1</v>
      </c>
      <c r="C3807" s="41"/>
      <c r="D3807" s="41"/>
      <c r="E3807" s="41"/>
      <c r="F3807" s="41"/>
      <c r="G3807" s="41"/>
      <c r="H3807" s="41"/>
      <c r="I3807" s="42">
        <v>1</v>
      </c>
      <c r="Q3807" s="18">
        <v>40678</v>
      </c>
      <c r="R3807" s="69"/>
      <c r="S3807" s="69">
        <v>1</v>
      </c>
      <c r="T3807" s="69"/>
      <c r="U3807" s="69">
        <v>1</v>
      </c>
    </row>
    <row r="3808" spans="1:21" x14ac:dyDescent="0.25">
      <c r="A3808" s="39">
        <v>23090</v>
      </c>
      <c r="B3808" s="40">
        <v>1</v>
      </c>
      <c r="C3808" s="41"/>
      <c r="D3808" s="41"/>
      <c r="E3808" s="41"/>
      <c r="F3808" s="41"/>
      <c r="G3808" s="41"/>
      <c r="H3808" s="41"/>
      <c r="I3808" s="42">
        <v>1</v>
      </c>
      <c r="Q3808" s="18">
        <v>24832</v>
      </c>
      <c r="R3808" s="69"/>
      <c r="S3808" s="69"/>
      <c r="T3808" s="69">
        <v>1</v>
      </c>
      <c r="U3808" s="69">
        <v>1</v>
      </c>
    </row>
    <row r="3809" spans="1:21" x14ac:dyDescent="0.25">
      <c r="A3809" s="39">
        <v>17985</v>
      </c>
      <c r="B3809" s="40">
        <v>1</v>
      </c>
      <c r="C3809" s="41"/>
      <c r="D3809" s="41"/>
      <c r="E3809" s="41"/>
      <c r="F3809" s="41"/>
      <c r="G3809" s="41"/>
      <c r="H3809" s="41"/>
      <c r="I3809" s="42">
        <v>1</v>
      </c>
      <c r="Q3809" s="18">
        <v>34145</v>
      </c>
      <c r="R3809" s="69"/>
      <c r="S3809" s="69">
        <v>1</v>
      </c>
      <c r="T3809" s="69"/>
      <c r="U3809" s="69">
        <v>1</v>
      </c>
    </row>
    <row r="3810" spans="1:21" x14ac:dyDescent="0.25">
      <c r="A3810" s="39">
        <v>24160</v>
      </c>
      <c r="B3810" s="40">
        <v>1</v>
      </c>
      <c r="C3810" s="41"/>
      <c r="D3810" s="41"/>
      <c r="E3810" s="41"/>
      <c r="F3810" s="41"/>
      <c r="G3810" s="41"/>
      <c r="H3810" s="41"/>
      <c r="I3810" s="42">
        <v>1</v>
      </c>
      <c r="Q3810" s="18">
        <v>35120</v>
      </c>
      <c r="R3810" s="69"/>
      <c r="S3810" s="69"/>
      <c r="T3810" s="69">
        <v>1</v>
      </c>
      <c r="U3810" s="69">
        <v>1</v>
      </c>
    </row>
    <row r="3811" spans="1:21" x14ac:dyDescent="0.25">
      <c r="A3811" s="39">
        <v>18374</v>
      </c>
      <c r="B3811" s="40">
        <v>1</v>
      </c>
      <c r="C3811" s="41"/>
      <c r="D3811" s="41"/>
      <c r="E3811" s="41"/>
      <c r="F3811" s="41"/>
      <c r="G3811" s="41"/>
      <c r="H3811" s="41"/>
      <c r="I3811" s="42">
        <v>1</v>
      </c>
      <c r="Q3811" s="18">
        <v>32597</v>
      </c>
      <c r="R3811" s="69"/>
      <c r="S3811" s="69"/>
      <c r="T3811" s="69">
        <v>1</v>
      </c>
      <c r="U3811" s="69">
        <v>1</v>
      </c>
    </row>
    <row r="3812" spans="1:21" x14ac:dyDescent="0.25">
      <c r="A3812" s="39">
        <v>24488</v>
      </c>
      <c r="B3812" s="40">
        <v>1</v>
      </c>
      <c r="C3812" s="41"/>
      <c r="D3812" s="41"/>
      <c r="E3812" s="41"/>
      <c r="F3812" s="41"/>
      <c r="G3812" s="41"/>
      <c r="H3812" s="41"/>
      <c r="I3812" s="42">
        <v>1</v>
      </c>
      <c r="Q3812" s="18">
        <v>39590</v>
      </c>
      <c r="R3812" s="69"/>
      <c r="S3812" s="69">
        <v>1</v>
      </c>
      <c r="T3812" s="69"/>
      <c r="U3812" s="69">
        <v>1</v>
      </c>
    </row>
    <row r="3813" spans="1:21" x14ac:dyDescent="0.25">
      <c r="A3813" s="39">
        <v>19119</v>
      </c>
      <c r="B3813" s="40">
        <v>1</v>
      </c>
      <c r="C3813" s="41"/>
      <c r="D3813" s="41"/>
      <c r="E3813" s="41"/>
      <c r="F3813" s="41"/>
      <c r="G3813" s="41"/>
      <c r="H3813" s="41"/>
      <c r="I3813" s="42">
        <v>1</v>
      </c>
      <c r="Q3813" s="18">
        <v>32770</v>
      </c>
      <c r="R3813" s="69"/>
      <c r="S3813" s="69">
        <v>1</v>
      </c>
      <c r="T3813" s="69"/>
      <c r="U3813" s="69">
        <v>1</v>
      </c>
    </row>
    <row r="3814" spans="1:21" x14ac:dyDescent="0.25">
      <c r="A3814" s="39">
        <v>26040</v>
      </c>
      <c r="B3814" s="40">
        <v>1</v>
      </c>
      <c r="C3814" s="41"/>
      <c r="D3814" s="41"/>
      <c r="E3814" s="41"/>
      <c r="F3814" s="41"/>
      <c r="G3814" s="41"/>
      <c r="H3814" s="41"/>
      <c r="I3814" s="42">
        <v>1</v>
      </c>
      <c r="Q3814" s="18">
        <v>16580</v>
      </c>
      <c r="R3814" s="69"/>
      <c r="S3814" s="69"/>
      <c r="T3814" s="69">
        <v>1</v>
      </c>
      <c r="U3814" s="69">
        <v>1</v>
      </c>
    </row>
    <row r="3815" spans="1:21" x14ac:dyDescent="0.25">
      <c r="A3815" s="39">
        <v>19886</v>
      </c>
      <c r="B3815" s="40">
        <v>1</v>
      </c>
      <c r="C3815" s="41"/>
      <c r="D3815" s="41"/>
      <c r="E3815" s="41"/>
      <c r="F3815" s="41"/>
      <c r="G3815" s="41"/>
      <c r="H3815" s="41"/>
      <c r="I3815" s="42">
        <v>1</v>
      </c>
      <c r="Q3815" s="18">
        <v>24173</v>
      </c>
      <c r="R3815" s="69"/>
      <c r="S3815" s="69"/>
      <c r="T3815" s="69">
        <v>1</v>
      </c>
      <c r="U3815" s="69">
        <v>1</v>
      </c>
    </row>
    <row r="3816" spans="1:21" x14ac:dyDescent="0.25">
      <c r="A3816" s="39">
        <v>33706</v>
      </c>
      <c r="B3816" s="40">
        <v>1</v>
      </c>
      <c r="C3816" s="41"/>
      <c r="D3816" s="41"/>
      <c r="E3816" s="41"/>
      <c r="F3816" s="41"/>
      <c r="G3816" s="41"/>
      <c r="H3816" s="41"/>
      <c r="I3816" s="42">
        <v>1</v>
      </c>
      <c r="Q3816" s="18">
        <v>37871</v>
      </c>
      <c r="R3816" s="69"/>
      <c r="S3816" s="69"/>
      <c r="T3816" s="69">
        <v>1</v>
      </c>
      <c r="U3816" s="69">
        <v>1</v>
      </c>
    </row>
    <row r="3817" spans="1:21" x14ac:dyDescent="0.25">
      <c r="A3817" s="39">
        <v>20290</v>
      </c>
      <c r="B3817" s="40">
        <v>1</v>
      </c>
      <c r="C3817" s="41"/>
      <c r="D3817" s="41"/>
      <c r="E3817" s="41"/>
      <c r="F3817" s="41"/>
      <c r="G3817" s="41"/>
      <c r="H3817" s="41"/>
      <c r="I3817" s="42">
        <v>1</v>
      </c>
      <c r="Q3817" s="18">
        <v>26580</v>
      </c>
      <c r="R3817" s="69"/>
      <c r="S3817" s="69"/>
      <c r="T3817" s="69">
        <v>1</v>
      </c>
      <c r="U3817" s="69">
        <v>1</v>
      </c>
    </row>
    <row r="3818" spans="1:21" x14ac:dyDescent="0.25">
      <c r="A3818" s="39">
        <v>34065</v>
      </c>
      <c r="B3818" s="40">
        <v>1</v>
      </c>
      <c r="C3818" s="41"/>
      <c r="D3818" s="41"/>
      <c r="E3818" s="41"/>
      <c r="F3818" s="41"/>
      <c r="G3818" s="41"/>
      <c r="H3818" s="41"/>
      <c r="I3818" s="42">
        <v>1</v>
      </c>
      <c r="Q3818" s="18">
        <v>40278</v>
      </c>
      <c r="R3818" s="69"/>
      <c r="S3818" s="69"/>
      <c r="T3818" s="69">
        <v>1</v>
      </c>
      <c r="U3818" s="69">
        <v>1</v>
      </c>
    </row>
    <row r="3819" spans="1:21" x14ac:dyDescent="0.25">
      <c r="A3819" s="39">
        <v>20302</v>
      </c>
      <c r="B3819" s="40">
        <v>1</v>
      </c>
      <c r="C3819" s="41"/>
      <c r="D3819" s="41"/>
      <c r="E3819" s="41"/>
      <c r="F3819" s="41"/>
      <c r="G3819" s="41"/>
      <c r="H3819" s="41"/>
      <c r="I3819" s="42">
        <v>1</v>
      </c>
      <c r="Q3819" s="18">
        <v>38272</v>
      </c>
      <c r="R3819" s="69"/>
      <c r="S3819" s="69"/>
      <c r="T3819" s="69">
        <v>1</v>
      </c>
      <c r="U3819" s="69">
        <v>1</v>
      </c>
    </row>
    <row r="3820" spans="1:21" x14ac:dyDescent="0.25">
      <c r="A3820" s="39">
        <v>35487</v>
      </c>
      <c r="B3820" s="40">
        <v>1</v>
      </c>
      <c r="C3820" s="41"/>
      <c r="D3820" s="41"/>
      <c r="E3820" s="41"/>
      <c r="F3820" s="41"/>
      <c r="G3820" s="41"/>
      <c r="H3820" s="41"/>
      <c r="I3820" s="42">
        <v>1</v>
      </c>
      <c r="Q3820" s="18">
        <v>40622</v>
      </c>
      <c r="R3820" s="69"/>
      <c r="S3820" s="69">
        <v>1</v>
      </c>
      <c r="T3820" s="69"/>
      <c r="U3820" s="69">
        <v>1</v>
      </c>
    </row>
    <row r="3821" spans="1:21" x14ac:dyDescent="0.25">
      <c r="A3821" s="39">
        <v>20468</v>
      </c>
      <c r="B3821" s="40">
        <v>1</v>
      </c>
      <c r="C3821" s="41"/>
      <c r="D3821" s="41"/>
      <c r="E3821" s="41"/>
      <c r="F3821" s="41"/>
      <c r="G3821" s="41"/>
      <c r="H3821" s="41"/>
      <c r="I3821" s="42">
        <v>1</v>
      </c>
      <c r="Q3821" s="18">
        <v>18156</v>
      </c>
      <c r="R3821" s="69"/>
      <c r="S3821" s="69">
        <v>1</v>
      </c>
      <c r="T3821" s="69"/>
      <c r="U3821" s="69">
        <v>1</v>
      </c>
    </row>
    <row r="3822" spans="1:21" x14ac:dyDescent="0.25">
      <c r="A3822" s="39">
        <v>11241</v>
      </c>
      <c r="B3822" s="40">
        <v>1</v>
      </c>
      <c r="C3822" s="41"/>
      <c r="D3822" s="41"/>
      <c r="E3822" s="41"/>
      <c r="F3822" s="41"/>
      <c r="G3822" s="41"/>
      <c r="H3822" s="41"/>
      <c r="I3822" s="42">
        <v>1</v>
      </c>
      <c r="Q3822" s="18">
        <v>19159</v>
      </c>
      <c r="R3822" s="69"/>
      <c r="S3822" s="69"/>
      <c r="T3822" s="69">
        <v>1</v>
      </c>
      <c r="U3822" s="69">
        <v>1</v>
      </c>
    </row>
    <row r="3823" spans="1:21" x14ac:dyDescent="0.25">
      <c r="A3823" s="39">
        <v>20611</v>
      </c>
      <c r="B3823" s="40">
        <v>1</v>
      </c>
      <c r="C3823" s="41"/>
      <c r="D3823" s="41"/>
      <c r="E3823" s="41"/>
      <c r="F3823" s="41"/>
      <c r="G3823" s="41"/>
      <c r="H3823" s="41"/>
      <c r="I3823" s="42">
        <v>1</v>
      </c>
      <c r="Q3823" s="18">
        <v>36897</v>
      </c>
      <c r="R3823" s="69"/>
      <c r="S3823" s="69">
        <v>1</v>
      </c>
      <c r="T3823" s="69"/>
      <c r="U3823" s="69">
        <v>1</v>
      </c>
    </row>
    <row r="3824" spans="1:21" x14ac:dyDescent="0.25">
      <c r="A3824" s="39">
        <v>16202</v>
      </c>
      <c r="B3824" s="40">
        <v>1</v>
      </c>
      <c r="C3824" s="41"/>
      <c r="D3824" s="41"/>
      <c r="E3824" s="41"/>
      <c r="F3824" s="41"/>
      <c r="G3824" s="41"/>
      <c r="H3824" s="41"/>
      <c r="I3824" s="42">
        <v>1</v>
      </c>
      <c r="Q3824" s="18">
        <v>36496</v>
      </c>
      <c r="R3824" s="69"/>
      <c r="S3824" s="69"/>
      <c r="T3824" s="69">
        <v>1</v>
      </c>
      <c r="U3824" s="69">
        <v>1</v>
      </c>
    </row>
    <row r="3825" spans="1:21" x14ac:dyDescent="0.25">
      <c r="A3825" s="39">
        <v>21019</v>
      </c>
      <c r="B3825" s="40">
        <v>1</v>
      </c>
      <c r="C3825" s="41"/>
      <c r="D3825" s="41"/>
      <c r="E3825" s="41"/>
      <c r="F3825" s="41"/>
      <c r="G3825" s="41"/>
      <c r="H3825" s="41"/>
      <c r="I3825" s="42">
        <v>1</v>
      </c>
      <c r="Q3825" s="18">
        <v>37241</v>
      </c>
      <c r="R3825" s="69"/>
      <c r="S3825" s="69"/>
      <c r="T3825" s="69">
        <v>1</v>
      </c>
      <c r="U3825" s="69">
        <v>1</v>
      </c>
    </row>
    <row r="3826" spans="1:21" x14ac:dyDescent="0.25">
      <c r="A3826" s="39">
        <v>23491</v>
      </c>
      <c r="B3826" s="40">
        <v>1</v>
      </c>
      <c r="C3826" s="41"/>
      <c r="D3826" s="41"/>
      <c r="E3826" s="41"/>
      <c r="F3826" s="41"/>
      <c r="G3826" s="41"/>
      <c r="H3826" s="41"/>
      <c r="I3826" s="42">
        <v>1</v>
      </c>
      <c r="Q3826" s="18">
        <v>40966</v>
      </c>
      <c r="R3826" s="69"/>
      <c r="S3826" s="69"/>
      <c r="T3826" s="69">
        <v>1</v>
      </c>
      <c r="U3826" s="69">
        <v>1</v>
      </c>
    </row>
    <row r="3827" spans="1:21" x14ac:dyDescent="0.25">
      <c r="A3827" s="39">
        <v>21412</v>
      </c>
      <c r="B3827" s="40">
        <v>1</v>
      </c>
      <c r="C3827" s="41"/>
      <c r="D3827" s="41"/>
      <c r="E3827" s="41"/>
      <c r="F3827" s="41"/>
      <c r="G3827" s="41"/>
      <c r="H3827" s="41"/>
      <c r="I3827" s="42">
        <v>1</v>
      </c>
      <c r="Q3827" s="18">
        <v>10909</v>
      </c>
      <c r="R3827" s="69"/>
      <c r="S3827" s="69">
        <v>1</v>
      </c>
      <c r="T3827" s="69"/>
      <c r="U3827" s="69">
        <v>1</v>
      </c>
    </row>
    <row r="3828" spans="1:21" x14ac:dyDescent="0.25">
      <c r="A3828" s="39">
        <v>29794</v>
      </c>
      <c r="B3828" s="40">
        <v>1</v>
      </c>
      <c r="C3828" s="41"/>
      <c r="D3828" s="41"/>
      <c r="E3828" s="41"/>
      <c r="F3828" s="41"/>
      <c r="G3828" s="41"/>
      <c r="H3828" s="41"/>
      <c r="I3828" s="42">
        <v>1</v>
      </c>
      <c r="Q3828" s="18">
        <v>36840</v>
      </c>
      <c r="R3828" s="69"/>
      <c r="S3828" s="69"/>
      <c r="T3828" s="69">
        <v>1</v>
      </c>
      <c r="U3828" s="69">
        <v>1</v>
      </c>
    </row>
    <row r="3829" spans="1:21" x14ac:dyDescent="0.25">
      <c r="A3829" s="39">
        <v>21932</v>
      </c>
      <c r="B3829" s="40">
        <v>1</v>
      </c>
      <c r="C3829" s="41"/>
      <c r="D3829" s="41"/>
      <c r="E3829" s="41"/>
      <c r="F3829" s="41"/>
      <c r="G3829" s="41"/>
      <c r="H3829" s="41"/>
      <c r="I3829" s="42">
        <v>1</v>
      </c>
      <c r="Q3829" s="18">
        <v>40336</v>
      </c>
      <c r="R3829" s="69"/>
      <c r="S3829" s="69">
        <v>1</v>
      </c>
      <c r="T3829" s="69"/>
      <c r="U3829" s="69">
        <v>1</v>
      </c>
    </row>
    <row r="3830" spans="1:21" x14ac:dyDescent="0.25">
      <c r="A3830" s="39">
        <v>32162</v>
      </c>
      <c r="B3830" s="40">
        <v>1</v>
      </c>
      <c r="C3830" s="41"/>
      <c r="D3830" s="41"/>
      <c r="E3830" s="41"/>
      <c r="F3830" s="41"/>
      <c r="G3830" s="41"/>
      <c r="H3830" s="41"/>
      <c r="I3830" s="42">
        <v>1</v>
      </c>
      <c r="Q3830" s="18">
        <v>34777</v>
      </c>
      <c r="R3830" s="69"/>
      <c r="S3830" s="69">
        <v>1</v>
      </c>
      <c r="T3830" s="69"/>
      <c r="U3830" s="69">
        <v>1</v>
      </c>
    </row>
    <row r="3831" spans="1:21" x14ac:dyDescent="0.25">
      <c r="A3831" s="39">
        <v>22254</v>
      </c>
      <c r="B3831" s="40">
        <v>1</v>
      </c>
      <c r="C3831" s="41"/>
      <c r="D3831" s="41"/>
      <c r="E3831" s="41"/>
      <c r="F3831" s="41"/>
      <c r="G3831" s="41"/>
      <c r="H3831" s="41"/>
      <c r="I3831" s="42">
        <v>1</v>
      </c>
      <c r="Q3831" s="18">
        <v>40680</v>
      </c>
      <c r="R3831" s="69"/>
      <c r="S3831" s="69"/>
      <c r="T3831" s="69">
        <v>1</v>
      </c>
      <c r="U3831" s="69">
        <v>1</v>
      </c>
    </row>
    <row r="3832" spans="1:21" x14ac:dyDescent="0.25">
      <c r="A3832" s="39">
        <v>35149</v>
      </c>
      <c r="B3832" s="40">
        <v>1</v>
      </c>
      <c r="C3832" s="41"/>
      <c r="D3832" s="41"/>
      <c r="E3832" s="41"/>
      <c r="F3832" s="41"/>
      <c r="G3832" s="41"/>
      <c r="H3832" s="41"/>
      <c r="I3832" s="42">
        <v>1</v>
      </c>
      <c r="Q3832" s="18">
        <v>19675</v>
      </c>
      <c r="R3832" s="69"/>
      <c r="S3832" s="69"/>
      <c r="T3832" s="69">
        <v>1</v>
      </c>
      <c r="U3832" s="69">
        <v>1</v>
      </c>
    </row>
    <row r="3833" spans="1:21" x14ac:dyDescent="0.25">
      <c r="A3833" s="39">
        <v>22365</v>
      </c>
      <c r="B3833" s="40">
        <v>1</v>
      </c>
      <c r="C3833" s="41"/>
      <c r="D3833" s="41"/>
      <c r="E3833" s="41"/>
      <c r="F3833" s="41"/>
      <c r="G3833" s="41"/>
      <c r="H3833" s="41"/>
      <c r="I3833" s="42">
        <v>1</v>
      </c>
      <c r="Q3833" s="18">
        <v>32426</v>
      </c>
      <c r="R3833" s="69"/>
      <c r="S3833" s="69"/>
      <c r="T3833" s="69">
        <v>1</v>
      </c>
      <c r="U3833" s="69">
        <v>1</v>
      </c>
    </row>
    <row r="3834" spans="1:21" x14ac:dyDescent="0.25">
      <c r="A3834" s="39">
        <v>35154</v>
      </c>
      <c r="B3834" s="40">
        <v>1</v>
      </c>
      <c r="C3834" s="41"/>
      <c r="D3834" s="41"/>
      <c r="E3834" s="41"/>
      <c r="F3834" s="41"/>
      <c r="G3834" s="41"/>
      <c r="H3834" s="41"/>
      <c r="I3834" s="42">
        <v>1</v>
      </c>
      <c r="Q3834" s="18">
        <v>39591</v>
      </c>
      <c r="R3834" s="69"/>
      <c r="S3834" s="69">
        <v>1</v>
      </c>
      <c r="T3834" s="69"/>
      <c r="U3834" s="69">
        <v>1</v>
      </c>
    </row>
    <row r="3835" spans="1:21" x14ac:dyDescent="0.25">
      <c r="A3835" s="39">
        <v>23127</v>
      </c>
      <c r="B3835" s="40">
        <v>1</v>
      </c>
      <c r="C3835" s="41"/>
      <c r="D3835" s="41"/>
      <c r="E3835" s="41"/>
      <c r="F3835" s="41"/>
      <c r="G3835" s="41"/>
      <c r="H3835" s="41"/>
      <c r="I3835" s="42">
        <v>1</v>
      </c>
      <c r="Q3835" s="18">
        <v>41024</v>
      </c>
      <c r="R3835" s="69"/>
      <c r="S3835" s="69">
        <v>1</v>
      </c>
      <c r="T3835" s="69"/>
      <c r="U3835" s="69">
        <v>1</v>
      </c>
    </row>
    <row r="3836" spans="1:21" x14ac:dyDescent="0.25">
      <c r="A3836" s="39">
        <v>35202</v>
      </c>
      <c r="B3836" s="40">
        <v>1</v>
      </c>
      <c r="C3836" s="41"/>
      <c r="D3836" s="41"/>
      <c r="E3836" s="41"/>
      <c r="F3836" s="41"/>
      <c r="G3836" s="41"/>
      <c r="H3836" s="41"/>
      <c r="I3836" s="42">
        <v>1</v>
      </c>
      <c r="Q3836" s="18">
        <v>37528</v>
      </c>
      <c r="R3836" s="69"/>
      <c r="S3836" s="69"/>
      <c r="T3836" s="69">
        <v>1</v>
      </c>
      <c r="U3836" s="69">
        <v>1</v>
      </c>
    </row>
    <row r="3837" spans="1:21" x14ac:dyDescent="0.25">
      <c r="A3837" s="39">
        <v>23691</v>
      </c>
      <c r="B3837" s="40">
        <v>1</v>
      </c>
      <c r="C3837" s="41"/>
      <c r="D3837" s="41"/>
      <c r="E3837" s="41"/>
      <c r="F3837" s="41"/>
      <c r="G3837" s="41"/>
      <c r="H3837" s="41"/>
      <c r="I3837" s="42">
        <v>1</v>
      </c>
      <c r="Q3837" s="18">
        <v>13488</v>
      </c>
      <c r="R3837" s="69"/>
      <c r="S3837" s="69"/>
      <c r="T3837" s="69">
        <v>1</v>
      </c>
      <c r="U3837" s="69">
        <v>1</v>
      </c>
    </row>
    <row r="3838" spans="1:21" x14ac:dyDescent="0.25">
      <c r="A3838" s="39">
        <v>35640</v>
      </c>
      <c r="B3838" s="40">
        <v>1</v>
      </c>
      <c r="C3838" s="41"/>
      <c r="D3838" s="41"/>
      <c r="E3838" s="41"/>
      <c r="F3838" s="41"/>
      <c r="G3838" s="41"/>
      <c r="H3838" s="41"/>
      <c r="I3838" s="42">
        <v>1</v>
      </c>
      <c r="Q3838" s="18">
        <v>35465</v>
      </c>
      <c r="R3838" s="69"/>
      <c r="S3838" s="69"/>
      <c r="T3838" s="69">
        <v>1</v>
      </c>
      <c r="U3838" s="69">
        <v>1</v>
      </c>
    </row>
    <row r="3839" spans="1:21" x14ac:dyDescent="0.25">
      <c r="A3839" s="39">
        <v>24247</v>
      </c>
      <c r="B3839" s="40">
        <v>1</v>
      </c>
      <c r="C3839" s="41"/>
      <c r="D3839" s="41"/>
      <c r="E3839" s="41"/>
      <c r="F3839" s="41"/>
      <c r="G3839" s="41"/>
      <c r="H3839" s="41"/>
      <c r="I3839" s="42">
        <v>1</v>
      </c>
      <c r="Q3839" s="18">
        <v>36898</v>
      </c>
      <c r="R3839" s="69"/>
      <c r="S3839" s="69">
        <v>1</v>
      </c>
      <c r="T3839" s="69"/>
      <c r="U3839" s="69">
        <v>1</v>
      </c>
    </row>
    <row r="3840" spans="1:21" x14ac:dyDescent="0.25">
      <c r="A3840" s="39">
        <v>36472</v>
      </c>
      <c r="B3840" s="40">
        <v>1</v>
      </c>
      <c r="C3840" s="41"/>
      <c r="D3840" s="41"/>
      <c r="E3840" s="41"/>
      <c r="F3840" s="41"/>
      <c r="G3840" s="41"/>
      <c r="H3840" s="41"/>
      <c r="I3840" s="42">
        <v>1</v>
      </c>
      <c r="Q3840" s="18">
        <v>19847</v>
      </c>
      <c r="R3840" s="69"/>
      <c r="S3840" s="69"/>
      <c r="T3840" s="69">
        <v>1</v>
      </c>
      <c r="U3840" s="69">
        <v>1</v>
      </c>
    </row>
    <row r="3841" spans="1:21" x14ac:dyDescent="0.25">
      <c r="A3841" s="39">
        <v>24460</v>
      </c>
      <c r="B3841" s="40">
        <v>1</v>
      </c>
      <c r="C3841" s="41"/>
      <c r="D3841" s="41"/>
      <c r="E3841" s="41"/>
      <c r="F3841" s="41"/>
      <c r="G3841" s="41"/>
      <c r="H3841" s="41"/>
      <c r="I3841" s="42">
        <v>1</v>
      </c>
      <c r="Q3841" s="18">
        <v>34835</v>
      </c>
      <c r="R3841" s="69"/>
      <c r="S3841" s="69"/>
      <c r="T3841" s="69">
        <v>1</v>
      </c>
      <c r="U3841" s="69">
        <v>1</v>
      </c>
    </row>
    <row r="3842" spans="1:21" x14ac:dyDescent="0.25">
      <c r="A3842" s="39">
        <v>37034</v>
      </c>
      <c r="B3842" s="40">
        <v>1</v>
      </c>
      <c r="C3842" s="41"/>
      <c r="D3842" s="41"/>
      <c r="E3842" s="41"/>
      <c r="F3842" s="41"/>
      <c r="G3842" s="41"/>
      <c r="H3842" s="41"/>
      <c r="I3842" s="42">
        <v>1</v>
      </c>
      <c r="Q3842" s="18">
        <v>37872</v>
      </c>
      <c r="R3842" s="69"/>
      <c r="S3842" s="69">
        <v>1</v>
      </c>
      <c r="T3842" s="69"/>
      <c r="U3842" s="69">
        <v>1</v>
      </c>
    </row>
    <row r="3843" spans="1:21" x14ac:dyDescent="0.25">
      <c r="A3843" s="39">
        <v>24841</v>
      </c>
      <c r="B3843" s="40">
        <v>1</v>
      </c>
      <c r="C3843" s="41"/>
      <c r="D3843" s="41"/>
      <c r="E3843" s="41"/>
      <c r="F3843" s="41"/>
      <c r="G3843" s="41"/>
      <c r="H3843" s="41"/>
      <c r="I3843" s="42">
        <v>1</v>
      </c>
      <c r="Q3843" s="18">
        <v>33116</v>
      </c>
      <c r="R3843" s="69"/>
      <c r="S3843" s="69">
        <v>1</v>
      </c>
      <c r="T3843" s="69"/>
      <c r="U3843" s="69">
        <v>1</v>
      </c>
    </row>
    <row r="3844" spans="1:21" x14ac:dyDescent="0.25">
      <c r="A3844" s="39">
        <v>37091</v>
      </c>
      <c r="B3844" s="40">
        <v>1</v>
      </c>
      <c r="C3844" s="41"/>
      <c r="D3844" s="41"/>
      <c r="E3844" s="41"/>
      <c r="F3844" s="41"/>
      <c r="G3844" s="41"/>
      <c r="H3844" s="41"/>
      <c r="I3844" s="42">
        <v>1</v>
      </c>
      <c r="Q3844" s="18">
        <v>17784</v>
      </c>
      <c r="R3844" s="69"/>
      <c r="S3844" s="69">
        <v>1</v>
      </c>
      <c r="T3844" s="69"/>
      <c r="U3844" s="69">
        <v>1</v>
      </c>
    </row>
    <row r="3845" spans="1:21" x14ac:dyDescent="0.25">
      <c r="A3845" s="39">
        <v>25667</v>
      </c>
      <c r="B3845" s="40">
        <v>1</v>
      </c>
      <c r="C3845" s="41"/>
      <c r="D3845" s="41"/>
      <c r="E3845" s="41"/>
      <c r="F3845" s="41"/>
      <c r="G3845" s="41"/>
      <c r="H3845" s="41"/>
      <c r="I3845" s="42">
        <v>1</v>
      </c>
      <c r="Q3845" s="18">
        <v>17813</v>
      </c>
      <c r="R3845" s="69"/>
      <c r="S3845" s="69">
        <v>1</v>
      </c>
      <c r="T3845" s="69"/>
      <c r="U3845" s="69">
        <v>1</v>
      </c>
    </row>
    <row r="3846" spans="1:21" x14ac:dyDescent="0.25">
      <c r="A3846" s="39">
        <v>39182</v>
      </c>
      <c r="B3846" s="40">
        <v>1</v>
      </c>
      <c r="C3846" s="41"/>
      <c r="D3846" s="41"/>
      <c r="E3846" s="41"/>
      <c r="F3846" s="41"/>
      <c r="G3846" s="41"/>
      <c r="H3846" s="41"/>
      <c r="I3846" s="42">
        <v>1</v>
      </c>
      <c r="Q3846" s="18">
        <v>40279</v>
      </c>
      <c r="R3846" s="69"/>
      <c r="S3846" s="69">
        <v>1</v>
      </c>
      <c r="T3846" s="69"/>
      <c r="U3846" s="69">
        <v>1</v>
      </c>
    </row>
    <row r="3847" spans="1:21" x14ac:dyDescent="0.25">
      <c r="A3847" s="39">
        <v>25922</v>
      </c>
      <c r="B3847" s="40">
        <v>1</v>
      </c>
      <c r="C3847" s="41"/>
      <c r="D3847" s="41"/>
      <c r="E3847" s="41"/>
      <c r="F3847" s="41"/>
      <c r="G3847" s="41"/>
      <c r="H3847" s="41"/>
      <c r="I3847" s="42">
        <v>1</v>
      </c>
      <c r="Q3847" s="18">
        <v>40681</v>
      </c>
      <c r="R3847" s="69"/>
      <c r="S3847" s="69">
        <v>1</v>
      </c>
      <c r="T3847" s="69"/>
      <c r="U3847" s="69">
        <v>1</v>
      </c>
    </row>
    <row r="3848" spans="1:21" x14ac:dyDescent="0.25">
      <c r="A3848" s="39">
        <v>39228</v>
      </c>
      <c r="B3848" s="40">
        <v>1</v>
      </c>
      <c r="C3848" s="41"/>
      <c r="D3848" s="41"/>
      <c r="E3848" s="41"/>
      <c r="F3848" s="41"/>
      <c r="G3848" s="41"/>
      <c r="H3848" s="41"/>
      <c r="I3848" s="42">
        <v>1</v>
      </c>
      <c r="Q3848" s="18">
        <v>26724</v>
      </c>
      <c r="R3848" s="69"/>
      <c r="S3848" s="69"/>
      <c r="T3848" s="69">
        <v>1</v>
      </c>
      <c r="U3848" s="69">
        <v>1</v>
      </c>
    </row>
    <row r="3849" spans="1:21" x14ac:dyDescent="0.25">
      <c r="A3849" s="39">
        <v>26309</v>
      </c>
      <c r="B3849" s="40">
        <v>1</v>
      </c>
      <c r="C3849" s="41"/>
      <c r="D3849" s="41"/>
      <c r="E3849" s="41"/>
      <c r="F3849" s="41"/>
      <c r="G3849" s="41"/>
      <c r="H3849" s="41"/>
      <c r="I3849" s="42">
        <v>1</v>
      </c>
      <c r="Q3849" s="18">
        <v>41025</v>
      </c>
      <c r="R3849" s="69"/>
      <c r="S3849" s="69">
        <v>1</v>
      </c>
      <c r="T3849" s="69"/>
      <c r="U3849" s="69">
        <v>1</v>
      </c>
    </row>
    <row r="3850" spans="1:21" x14ac:dyDescent="0.25">
      <c r="A3850" s="39">
        <v>39230</v>
      </c>
      <c r="B3850" s="40">
        <v>1</v>
      </c>
      <c r="C3850" s="41"/>
      <c r="D3850" s="41"/>
      <c r="E3850" s="41"/>
      <c r="F3850" s="41"/>
      <c r="G3850" s="41"/>
      <c r="H3850" s="41"/>
      <c r="I3850" s="42">
        <v>1</v>
      </c>
      <c r="Q3850" s="18">
        <v>40623</v>
      </c>
      <c r="R3850" s="69"/>
      <c r="S3850" s="69">
        <v>1</v>
      </c>
      <c r="T3850" s="69"/>
      <c r="U3850" s="69">
        <v>1</v>
      </c>
    </row>
    <row r="3851" spans="1:21" x14ac:dyDescent="0.25">
      <c r="A3851" s="39">
        <v>26514</v>
      </c>
      <c r="B3851" s="40">
        <v>1</v>
      </c>
      <c r="C3851" s="41"/>
      <c r="D3851" s="41"/>
      <c r="E3851" s="41"/>
      <c r="F3851" s="41"/>
      <c r="G3851" s="41"/>
      <c r="H3851" s="41"/>
      <c r="I3851" s="42">
        <v>1</v>
      </c>
      <c r="Q3851" s="18">
        <v>34836</v>
      </c>
      <c r="R3851" s="69"/>
      <c r="S3851" s="69"/>
      <c r="T3851" s="69">
        <v>1</v>
      </c>
      <c r="U3851" s="69">
        <v>1</v>
      </c>
    </row>
    <row r="3852" spans="1:21" x14ac:dyDescent="0.25">
      <c r="A3852" s="39">
        <v>39291</v>
      </c>
      <c r="B3852" s="40">
        <v>1</v>
      </c>
      <c r="C3852" s="41"/>
      <c r="D3852" s="41"/>
      <c r="E3852" s="41"/>
      <c r="F3852" s="41"/>
      <c r="G3852" s="41"/>
      <c r="H3852" s="41"/>
      <c r="I3852" s="42">
        <v>1</v>
      </c>
      <c r="Q3852" s="18">
        <v>22598</v>
      </c>
      <c r="R3852" s="69"/>
      <c r="S3852" s="69"/>
      <c r="T3852" s="69">
        <v>1</v>
      </c>
      <c r="U3852" s="69">
        <v>1</v>
      </c>
    </row>
    <row r="3853" spans="1:21" x14ac:dyDescent="0.25">
      <c r="A3853" s="39">
        <v>26788</v>
      </c>
      <c r="B3853" s="40">
        <v>1</v>
      </c>
      <c r="C3853" s="41"/>
      <c r="D3853" s="41"/>
      <c r="E3853" s="41"/>
      <c r="F3853" s="41"/>
      <c r="G3853" s="41"/>
      <c r="H3853" s="41"/>
      <c r="I3853" s="42">
        <v>1</v>
      </c>
      <c r="Q3853" s="18">
        <v>18673</v>
      </c>
      <c r="R3853" s="69"/>
      <c r="S3853" s="69">
        <v>1</v>
      </c>
      <c r="T3853" s="69"/>
      <c r="U3853" s="69">
        <v>1</v>
      </c>
    </row>
    <row r="3854" spans="1:21" x14ac:dyDescent="0.25">
      <c r="A3854" s="39">
        <v>39497</v>
      </c>
      <c r="B3854" s="40">
        <v>1</v>
      </c>
      <c r="C3854" s="41"/>
      <c r="D3854" s="41"/>
      <c r="E3854" s="41"/>
      <c r="F3854" s="41"/>
      <c r="G3854" s="41"/>
      <c r="H3854" s="41"/>
      <c r="I3854" s="42">
        <v>1</v>
      </c>
      <c r="Q3854" s="18">
        <v>34778</v>
      </c>
      <c r="R3854" s="69"/>
      <c r="S3854" s="69">
        <v>1</v>
      </c>
      <c r="T3854" s="69"/>
      <c r="U3854" s="69">
        <v>1</v>
      </c>
    </row>
    <row r="3855" spans="1:21" x14ac:dyDescent="0.25">
      <c r="A3855" s="39">
        <v>27075</v>
      </c>
      <c r="B3855" s="40">
        <v>1</v>
      </c>
      <c r="C3855" s="41"/>
      <c r="D3855" s="41"/>
      <c r="E3855" s="41"/>
      <c r="F3855" s="41"/>
      <c r="G3855" s="41"/>
      <c r="H3855" s="41"/>
      <c r="I3855" s="42">
        <v>1</v>
      </c>
      <c r="Q3855" s="18">
        <v>35524</v>
      </c>
      <c r="R3855" s="69"/>
      <c r="S3855" s="69">
        <v>1</v>
      </c>
      <c r="T3855" s="69"/>
      <c r="U3855" s="69">
        <v>1</v>
      </c>
    </row>
    <row r="3856" spans="1:21" x14ac:dyDescent="0.25">
      <c r="A3856" s="39">
        <v>39691</v>
      </c>
      <c r="B3856" s="40">
        <v>1</v>
      </c>
      <c r="C3856" s="41"/>
      <c r="D3856" s="41"/>
      <c r="E3856" s="41"/>
      <c r="F3856" s="41"/>
      <c r="G3856" s="41"/>
      <c r="H3856" s="41"/>
      <c r="I3856" s="42">
        <v>1</v>
      </c>
      <c r="Q3856" s="18">
        <v>37185</v>
      </c>
      <c r="R3856" s="69"/>
      <c r="S3856" s="69">
        <v>1</v>
      </c>
      <c r="T3856" s="69"/>
      <c r="U3856" s="69">
        <v>1</v>
      </c>
    </row>
    <row r="3857" spans="1:21" x14ac:dyDescent="0.25">
      <c r="A3857" s="39">
        <v>27822</v>
      </c>
      <c r="B3857" s="40">
        <v>1</v>
      </c>
      <c r="C3857" s="41"/>
      <c r="D3857" s="41"/>
      <c r="E3857" s="41"/>
      <c r="F3857" s="41"/>
      <c r="G3857" s="41"/>
      <c r="H3857" s="41"/>
      <c r="I3857" s="42">
        <v>1</v>
      </c>
      <c r="Q3857" s="18">
        <v>35868</v>
      </c>
      <c r="R3857" s="69"/>
      <c r="S3857" s="69">
        <v>1</v>
      </c>
      <c r="T3857" s="69"/>
      <c r="U3857" s="69">
        <v>1</v>
      </c>
    </row>
    <row r="3858" spans="1:21" x14ac:dyDescent="0.25">
      <c r="A3858" s="39">
        <v>15968</v>
      </c>
      <c r="B3858" s="40">
        <v>1</v>
      </c>
      <c r="C3858" s="41"/>
      <c r="D3858" s="41"/>
      <c r="E3858" s="41"/>
      <c r="F3858" s="41"/>
      <c r="G3858" s="41"/>
      <c r="H3858" s="41"/>
      <c r="I3858" s="42">
        <v>1</v>
      </c>
      <c r="Q3858" s="18">
        <v>35122</v>
      </c>
      <c r="R3858" s="69"/>
      <c r="S3858" s="69"/>
      <c r="T3858" s="69">
        <v>1</v>
      </c>
      <c r="U3858" s="69">
        <v>1</v>
      </c>
    </row>
    <row r="3859" spans="1:21" x14ac:dyDescent="0.25">
      <c r="A3859" s="39">
        <v>28315</v>
      </c>
      <c r="B3859" s="40">
        <v>1</v>
      </c>
      <c r="C3859" s="41"/>
      <c r="D3859" s="41"/>
      <c r="E3859" s="41"/>
      <c r="F3859" s="41"/>
      <c r="G3859" s="41"/>
      <c r="H3859" s="41"/>
      <c r="I3859" s="42">
        <v>1</v>
      </c>
      <c r="Q3859" s="18">
        <v>32255</v>
      </c>
      <c r="R3859" s="69"/>
      <c r="S3859" s="69"/>
      <c r="T3859" s="69">
        <v>1</v>
      </c>
      <c r="U3859" s="69">
        <v>1</v>
      </c>
    </row>
    <row r="3860" spans="1:21" x14ac:dyDescent="0.25">
      <c r="A3860" s="39">
        <v>17498</v>
      </c>
      <c r="B3860" s="40">
        <v>1</v>
      </c>
      <c r="C3860" s="41"/>
      <c r="D3860" s="41"/>
      <c r="E3860" s="41"/>
      <c r="F3860" s="41"/>
      <c r="G3860" s="41"/>
      <c r="H3860" s="41"/>
      <c r="I3860" s="42">
        <v>1</v>
      </c>
      <c r="Q3860" s="18">
        <v>39592</v>
      </c>
      <c r="R3860" s="69"/>
      <c r="S3860" s="69"/>
      <c r="T3860" s="69">
        <v>1</v>
      </c>
      <c r="U3860" s="69">
        <v>1</v>
      </c>
    </row>
    <row r="3861" spans="1:21" x14ac:dyDescent="0.25">
      <c r="A3861" s="39">
        <v>28903</v>
      </c>
      <c r="B3861" s="40">
        <v>1</v>
      </c>
      <c r="C3861" s="41"/>
      <c r="D3861" s="41"/>
      <c r="E3861" s="41"/>
      <c r="F3861" s="41"/>
      <c r="G3861" s="41"/>
      <c r="H3861" s="41"/>
      <c r="I3861" s="42">
        <v>1</v>
      </c>
      <c r="Q3861" s="18">
        <v>36556</v>
      </c>
      <c r="R3861" s="69"/>
      <c r="S3861" s="69">
        <v>1</v>
      </c>
      <c r="T3861" s="69"/>
      <c r="U3861" s="69">
        <v>1</v>
      </c>
    </row>
    <row r="3862" spans="1:21" x14ac:dyDescent="0.25">
      <c r="A3862" s="39">
        <v>19870</v>
      </c>
      <c r="B3862" s="40">
        <v>1</v>
      </c>
      <c r="C3862" s="41"/>
      <c r="D3862" s="41"/>
      <c r="E3862" s="41"/>
      <c r="F3862" s="41"/>
      <c r="G3862" s="41"/>
      <c r="H3862" s="41"/>
      <c r="I3862" s="42">
        <v>1</v>
      </c>
      <c r="Q3862" s="18">
        <v>33059</v>
      </c>
      <c r="R3862" s="69"/>
      <c r="S3862" s="69"/>
      <c r="T3862" s="69">
        <v>1</v>
      </c>
      <c r="U3862" s="69">
        <v>1</v>
      </c>
    </row>
    <row r="3863" spans="1:21" x14ac:dyDescent="0.25">
      <c r="A3863" s="39">
        <v>29724</v>
      </c>
      <c r="B3863" s="40">
        <v>1</v>
      </c>
      <c r="C3863" s="41"/>
      <c r="D3863" s="41"/>
      <c r="E3863" s="41"/>
      <c r="F3863" s="41"/>
      <c r="G3863" s="41"/>
      <c r="H3863" s="41"/>
      <c r="I3863" s="42">
        <v>1</v>
      </c>
      <c r="Q3863" s="18">
        <v>34493</v>
      </c>
      <c r="R3863" s="69"/>
      <c r="S3863" s="69"/>
      <c r="T3863" s="69">
        <v>1</v>
      </c>
      <c r="U3863" s="69">
        <v>1</v>
      </c>
    </row>
    <row r="3864" spans="1:21" x14ac:dyDescent="0.25">
      <c r="A3864" s="39">
        <v>25201</v>
      </c>
      <c r="B3864" s="40">
        <v>1</v>
      </c>
      <c r="C3864" s="41"/>
      <c r="D3864" s="41"/>
      <c r="E3864" s="41"/>
      <c r="F3864" s="41"/>
      <c r="G3864" s="41"/>
      <c r="H3864" s="41"/>
      <c r="I3864" s="42">
        <v>1</v>
      </c>
      <c r="Q3864" s="18">
        <v>25349</v>
      </c>
      <c r="R3864" s="69"/>
      <c r="S3864" s="69">
        <v>1</v>
      </c>
      <c r="T3864" s="69"/>
      <c r="U3864" s="69">
        <v>1</v>
      </c>
    </row>
    <row r="3865" spans="1:21" x14ac:dyDescent="0.25">
      <c r="A3865" s="39">
        <v>30110</v>
      </c>
      <c r="B3865" s="40">
        <v>1</v>
      </c>
      <c r="C3865" s="41"/>
      <c r="D3865" s="41"/>
      <c r="E3865" s="41"/>
      <c r="F3865" s="41"/>
      <c r="G3865" s="41"/>
      <c r="H3865" s="41"/>
      <c r="I3865" s="42">
        <v>1</v>
      </c>
      <c r="Q3865" s="18">
        <v>37244</v>
      </c>
      <c r="R3865" s="69"/>
      <c r="S3865" s="69"/>
      <c r="T3865" s="69">
        <v>1</v>
      </c>
      <c r="U3865" s="69">
        <v>1</v>
      </c>
    </row>
    <row r="3866" spans="1:21" x14ac:dyDescent="0.25">
      <c r="A3866" s="39">
        <v>33007</v>
      </c>
      <c r="B3866" s="40">
        <v>1</v>
      </c>
      <c r="C3866" s="41"/>
      <c r="D3866" s="41"/>
      <c r="E3866" s="41"/>
      <c r="F3866" s="41"/>
      <c r="G3866" s="41"/>
      <c r="H3866" s="41"/>
      <c r="I3866" s="42">
        <v>1</v>
      </c>
      <c r="Q3866" s="18">
        <v>27584</v>
      </c>
      <c r="R3866" s="69"/>
      <c r="S3866" s="69">
        <v>1</v>
      </c>
      <c r="T3866" s="69"/>
      <c r="U3866" s="69">
        <v>1</v>
      </c>
    </row>
    <row r="3867" spans="1:21" x14ac:dyDescent="0.25">
      <c r="A3867" s="39">
        <v>32312</v>
      </c>
      <c r="B3867" s="40">
        <v>1</v>
      </c>
      <c r="C3867" s="41"/>
      <c r="D3867" s="41"/>
      <c r="E3867" s="41"/>
      <c r="F3867" s="41"/>
      <c r="G3867" s="41"/>
      <c r="H3867" s="41"/>
      <c r="I3867" s="42">
        <v>1</v>
      </c>
      <c r="Q3867" s="18">
        <v>40339</v>
      </c>
      <c r="R3867" s="69"/>
      <c r="S3867" s="69">
        <v>1</v>
      </c>
      <c r="T3867" s="69"/>
      <c r="U3867" s="69">
        <v>1</v>
      </c>
    </row>
    <row r="3868" spans="1:21" x14ac:dyDescent="0.25">
      <c r="A3868" s="39">
        <v>34767</v>
      </c>
      <c r="B3868" s="40">
        <v>1</v>
      </c>
      <c r="C3868" s="41"/>
      <c r="D3868" s="41"/>
      <c r="E3868" s="41"/>
      <c r="F3868" s="41"/>
      <c r="G3868" s="41"/>
      <c r="H3868" s="41"/>
      <c r="I3868" s="42">
        <v>1</v>
      </c>
      <c r="Q3868" s="18">
        <v>37873</v>
      </c>
      <c r="R3868" s="69"/>
      <c r="S3868" s="69">
        <v>1</v>
      </c>
      <c r="T3868" s="69"/>
      <c r="U3868" s="69">
        <v>1</v>
      </c>
    </row>
    <row r="3869" spans="1:21" x14ac:dyDescent="0.25">
      <c r="A3869" s="39">
        <v>32389</v>
      </c>
      <c r="B3869" s="40">
        <v>1</v>
      </c>
      <c r="C3869" s="41"/>
      <c r="D3869" s="41"/>
      <c r="E3869" s="41"/>
      <c r="F3869" s="41"/>
      <c r="G3869" s="41"/>
      <c r="H3869" s="41"/>
      <c r="I3869" s="42">
        <v>1</v>
      </c>
      <c r="Q3869" s="18">
        <v>40683</v>
      </c>
      <c r="R3869" s="69"/>
      <c r="S3869" s="69">
        <v>1</v>
      </c>
      <c r="T3869" s="69"/>
      <c r="U3869" s="69">
        <v>1</v>
      </c>
    </row>
    <row r="3870" spans="1:21" x14ac:dyDescent="0.25">
      <c r="A3870" s="39">
        <v>36185</v>
      </c>
      <c r="B3870" s="40">
        <v>1</v>
      </c>
      <c r="C3870" s="41"/>
      <c r="D3870" s="41"/>
      <c r="E3870" s="41"/>
      <c r="F3870" s="41"/>
      <c r="G3870" s="41"/>
      <c r="H3870" s="41"/>
      <c r="I3870" s="42">
        <v>1</v>
      </c>
      <c r="Q3870" s="18">
        <v>40280</v>
      </c>
      <c r="R3870" s="69"/>
      <c r="S3870" s="69">
        <v>1</v>
      </c>
      <c r="T3870" s="69"/>
      <c r="U3870" s="69">
        <v>1</v>
      </c>
    </row>
    <row r="3871" spans="1:21" x14ac:dyDescent="0.25">
      <c r="A3871" s="39">
        <v>32530</v>
      </c>
      <c r="B3871" s="40">
        <v>1</v>
      </c>
      <c r="C3871" s="41"/>
      <c r="D3871" s="41"/>
      <c r="E3871" s="41"/>
      <c r="F3871" s="41"/>
      <c r="G3871" s="41"/>
      <c r="H3871" s="41"/>
      <c r="I3871" s="42">
        <v>1</v>
      </c>
      <c r="Q3871" s="18">
        <v>15036</v>
      </c>
      <c r="R3871" s="69"/>
      <c r="S3871" s="69"/>
      <c r="T3871" s="69">
        <v>1</v>
      </c>
      <c r="U3871" s="69">
        <v>1</v>
      </c>
    </row>
    <row r="3872" spans="1:21" x14ac:dyDescent="0.25">
      <c r="A3872" s="39">
        <v>37706</v>
      </c>
      <c r="B3872" s="40">
        <v>1</v>
      </c>
      <c r="C3872" s="41"/>
      <c r="D3872" s="41"/>
      <c r="E3872" s="41"/>
      <c r="F3872" s="41"/>
      <c r="G3872" s="41"/>
      <c r="H3872" s="41"/>
      <c r="I3872" s="42">
        <v>1</v>
      </c>
      <c r="Q3872" s="18">
        <v>16753</v>
      </c>
      <c r="R3872" s="69"/>
      <c r="S3872" s="69">
        <v>1</v>
      </c>
      <c r="T3872" s="69"/>
      <c r="U3872" s="69">
        <v>1</v>
      </c>
    </row>
    <row r="3873" spans="1:21" x14ac:dyDescent="0.25">
      <c r="A3873" s="39">
        <v>32663</v>
      </c>
      <c r="B3873" s="40">
        <v>1</v>
      </c>
      <c r="C3873" s="41"/>
      <c r="D3873" s="41"/>
      <c r="E3873" s="41"/>
      <c r="F3873" s="41"/>
      <c r="G3873" s="41"/>
      <c r="H3873" s="41"/>
      <c r="I3873" s="42">
        <v>1</v>
      </c>
      <c r="Q3873" s="18">
        <v>10652</v>
      </c>
      <c r="R3873" s="69"/>
      <c r="S3873" s="69">
        <v>1</v>
      </c>
      <c r="T3873" s="69"/>
      <c r="U3873" s="69">
        <v>1</v>
      </c>
    </row>
    <row r="3874" spans="1:21" x14ac:dyDescent="0.25">
      <c r="A3874" s="39">
        <v>39955</v>
      </c>
      <c r="B3874" s="40">
        <v>1</v>
      </c>
      <c r="C3874" s="41"/>
      <c r="D3874" s="41"/>
      <c r="E3874" s="41"/>
      <c r="F3874" s="41"/>
      <c r="G3874" s="41"/>
      <c r="H3874" s="41"/>
      <c r="I3874" s="42">
        <v>1</v>
      </c>
      <c r="Q3874" s="18">
        <v>33747</v>
      </c>
      <c r="R3874" s="69"/>
      <c r="S3874" s="69">
        <v>1</v>
      </c>
      <c r="T3874" s="69"/>
      <c r="U3874" s="69">
        <v>1</v>
      </c>
    </row>
    <row r="3875" spans="1:21" x14ac:dyDescent="0.25">
      <c r="A3875" s="39">
        <v>32744</v>
      </c>
      <c r="B3875" s="40">
        <v>1</v>
      </c>
      <c r="C3875" s="41"/>
      <c r="D3875" s="41"/>
      <c r="E3875" s="41"/>
      <c r="F3875" s="41"/>
      <c r="G3875" s="41"/>
      <c r="H3875" s="41"/>
      <c r="I3875" s="42">
        <v>1</v>
      </c>
      <c r="Q3875" s="18">
        <v>25035</v>
      </c>
      <c r="R3875" s="69"/>
      <c r="S3875" s="69"/>
      <c r="T3875" s="69">
        <v>1</v>
      </c>
      <c r="U3875" s="69">
        <v>1</v>
      </c>
    </row>
    <row r="3876" spans="1:21" x14ac:dyDescent="0.25">
      <c r="A3876" s="39">
        <v>40456</v>
      </c>
      <c r="B3876" s="40">
        <v>1</v>
      </c>
      <c r="C3876" s="41"/>
      <c r="D3876" s="41"/>
      <c r="E3876" s="41"/>
      <c r="F3876" s="41"/>
      <c r="G3876" s="41"/>
      <c r="H3876" s="41"/>
      <c r="I3876" s="42">
        <v>1</v>
      </c>
      <c r="Q3876" s="18">
        <v>29991</v>
      </c>
      <c r="R3876" s="69"/>
      <c r="S3876" s="69">
        <v>1</v>
      </c>
      <c r="T3876" s="69"/>
      <c r="U3876" s="69">
        <v>1</v>
      </c>
    </row>
    <row r="3877" spans="1:21" x14ac:dyDescent="0.25">
      <c r="A3877" s="39">
        <v>32905</v>
      </c>
      <c r="B3877" s="40">
        <v>1</v>
      </c>
      <c r="C3877" s="41"/>
      <c r="D3877" s="41"/>
      <c r="E3877" s="41"/>
      <c r="F3877" s="41"/>
      <c r="G3877" s="41"/>
      <c r="H3877" s="41"/>
      <c r="I3877" s="42">
        <v>1</v>
      </c>
      <c r="Q3877" s="18">
        <v>27270</v>
      </c>
      <c r="R3877" s="69"/>
      <c r="S3877" s="69">
        <v>1</v>
      </c>
      <c r="T3877" s="69"/>
      <c r="U3877" s="69">
        <v>1</v>
      </c>
    </row>
    <row r="3878" spans="1:21" x14ac:dyDescent="0.25">
      <c r="A3878" s="39">
        <v>38460</v>
      </c>
      <c r="B3878" s="40">
        <v>1</v>
      </c>
      <c r="C3878" s="41"/>
      <c r="D3878" s="41"/>
      <c r="E3878" s="41"/>
      <c r="F3878" s="41"/>
      <c r="G3878" s="41"/>
      <c r="H3878" s="41"/>
      <c r="I3878" s="42">
        <v>1</v>
      </c>
      <c r="Q3878" s="18">
        <v>25693</v>
      </c>
      <c r="R3878" s="69"/>
      <c r="S3878" s="69">
        <v>1</v>
      </c>
      <c r="T3878" s="69"/>
      <c r="U3878" s="69">
        <v>1</v>
      </c>
    </row>
    <row r="3879" spans="1:21" x14ac:dyDescent="0.25">
      <c r="A3879" s="39">
        <v>33043</v>
      </c>
      <c r="B3879" s="40">
        <v>1</v>
      </c>
      <c r="C3879" s="41"/>
      <c r="D3879" s="41"/>
      <c r="E3879" s="41"/>
      <c r="F3879" s="41"/>
      <c r="G3879" s="41"/>
      <c r="H3879" s="41"/>
      <c r="I3879" s="42">
        <v>1</v>
      </c>
      <c r="Q3879" s="18">
        <v>37245</v>
      </c>
      <c r="R3879" s="69"/>
      <c r="S3879" s="69"/>
      <c r="T3879" s="69">
        <v>1</v>
      </c>
      <c r="U3879" s="69">
        <v>1</v>
      </c>
    </row>
    <row r="3880" spans="1:21" x14ac:dyDescent="0.25">
      <c r="A3880" s="39">
        <v>13542</v>
      </c>
      <c r="B3880" s="40">
        <v>1</v>
      </c>
      <c r="C3880" s="41"/>
      <c r="D3880" s="41"/>
      <c r="E3880" s="41"/>
      <c r="F3880" s="41"/>
      <c r="G3880" s="41"/>
      <c r="H3880" s="41"/>
      <c r="I3880" s="42">
        <v>1</v>
      </c>
      <c r="Q3880" s="18">
        <v>40624</v>
      </c>
      <c r="R3880" s="69"/>
      <c r="S3880" s="69">
        <v>1</v>
      </c>
      <c r="T3880" s="69"/>
      <c r="U3880" s="69">
        <v>1</v>
      </c>
    </row>
    <row r="3881" spans="1:21" x14ac:dyDescent="0.25">
      <c r="A3881" s="39">
        <v>33292</v>
      </c>
      <c r="B3881" s="40">
        <v>1</v>
      </c>
      <c r="C3881" s="41"/>
      <c r="D3881" s="41"/>
      <c r="E3881" s="41"/>
      <c r="F3881" s="41"/>
      <c r="G3881" s="41"/>
      <c r="H3881" s="41"/>
      <c r="I3881" s="42">
        <v>1</v>
      </c>
      <c r="Q3881" s="18">
        <v>25379</v>
      </c>
      <c r="R3881" s="69"/>
      <c r="S3881" s="69">
        <v>1</v>
      </c>
      <c r="T3881" s="69"/>
      <c r="U3881" s="69">
        <v>1</v>
      </c>
    </row>
    <row r="3882" spans="1:21" x14ac:dyDescent="0.25">
      <c r="A3882" s="39">
        <v>24324</v>
      </c>
      <c r="B3882" s="40">
        <v>1</v>
      </c>
      <c r="C3882" s="41"/>
      <c r="D3882" s="41"/>
      <c r="E3882" s="41"/>
      <c r="F3882" s="41"/>
      <c r="G3882" s="41"/>
      <c r="H3882" s="41"/>
      <c r="I3882" s="42">
        <v>1</v>
      </c>
      <c r="Q3882" s="18">
        <v>38561</v>
      </c>
      <c r="R3882" s="69"/>
      <c r="S3882" s="69">
        <v>1</v>
      </c>
      <c r="T3882" s="69"/>
      <c r="U3882" s="69">
        <v>1</v>
      </c>
    </row>
    <row r="3883" spans="1:21" x14ac:dyDescent="0.25">
      <c r="A3883" s="39">
        <v>33340</v>
      </c>
      <c r="B3883" s="40">
        <v>1</v>
      </c>
      <c r="C3883" s="41"/>
      <c r="D3883" s="41"/>
      <c r="E3883" s="41"/>
      <c r="F3883" s="41"/>
      <c r="G3883" s="41"/>
      <c r="H3883" s="41"/>
      <c r="I3883" s="42">
        <v>1</v>
      </c>
      <c r="Q3883" s="18">
        <v>35870</v>
      </c>
      <c r="R3883" s="69"/>
      <c r="S3883" s="69"/>
      <c r="T3883" s="69">
        <v>1</v>
      </c>
      <c r="U3883" s="69">
        <v>1</v>
      </c>
    </row>
    <row r="3884" spans="1:21" x14ac:dyDescent="0.25">
      <c r="A3884" s="39">
        <v>36772</v>
      </c>
      <c r="B3884" s="40">
        <v>1</v>
      </c>
      <c r="C3884" s="41"/>
      <c r="D3884" s="41"/>
      <c r="E3884" s="41"/>
      <c r="F3884" s="41"/>
      <c r="G3884" s="41"/>
      <c r="H3884" s="41"/>
      <c r="I3884" s="42">
        <v>1</v>
      </c>
      <c r="Q3884" s="18">
        <v>40968</v>
      </c>
      <c r="R3884" s="69"/>
      <c r="S3884" s="69">
        <v>1</v>
      </c>
      <c r="T3884" s="69"/>
      <c r="U3884" s="69">
        <v>1</v>
      </c>
    </row>
    <row r="3885" spans="1:21" x14ac:dyDescent="0.25">
      <c r="A3885" s="39">
        <v>33638</v>
      </c>
      <c r="B3885" s="40">
        <v>1</v>
      </c>
      <c r="C3885" s="41"/>
      <c r="D3885" s="41"/>
      <c r="E3885" s="41"/>
      <c r="F3885" s="41"/>
      <c r="G3885" s="41"/>
      <c r="H3885" s="41"/>
      <c r="I3885" s="42">
        <v>1</v>
      </c>
      <c r="Q3885" s="18">
        <v>23488</v>
      </c>
      <c r="R3885" s="69"/>
      <c r="S3885" s="69"/>
      <c r="T3885" s="69">
        <v>1</v>
      </c>
      <c r="U3885" s="69">
        <v>1</v>
      </c>
    </row>
    <row r="3886" spans="1:21" x14ac:dyDescent="0.25">
      <c r="A3886" s="39">
        <v>40178</v>
      </c>
      <c r="B3886" s="40">
        <v>1</v>
      </c>
      <c r="C3886" s="41"/>
      <c r="D3886" s="41"/>
      <c r="E3886" s="41"/>
      <c r="F3886" s="41"/>
      <c r="G3886" s="41"/>
      <c r="H3886" s="41"/>
      <c r="I3886" s="42">
        <v>1</v>
      </c>
      <c r="Q3886" s="18">
        <v>19332</v>
      </c>
      <c r="R3886" s="69"/>
      <c r="S3886" s="69">
        <v>1</v>
      </c>
      <c r="T3886" s="69"/>
      <c r="U3886" s="69">
        <v>1</v>
      </c>
    </row>
    <row r="3887" spans="1:21" x14ac:dyDescent="0.25">
      <c r="A3887" s="39">
        <v>33732</v>
      </c>
      <c r="B3887" s="40">
        <v>1</v>
      </c>
      <c r="C3887" s="41"/>
      <c r="D3887" s="41"/>
      <c r="E3887" s="41"/>
      <c r="F3887" s="41"/>
      <c r="G3887" s="41"/>
      <c r="H3887" s="41"/>
      <c r="I3887" s="42">
        <v>1</v>
      </c>
      <c r="Q3887" s="18">
        <v>15638</v>
      </c>
      <c r="R3887" s="69"/>
      <c r="S3887" s="69">
        <v>1</v>
      </c>
      <c r="T3887" s="69"/>
      <c r="U3887" s="69">
        <v>1</v>
      </c>
    </row>
    <row r="3888" spans="1:21" x14ac:dyDescent="0.25">
      <c r="A3888" s="39">
        <v>40270</v>
      </c>
      <c r="B3888" s="40">
        <v>1</v>
      </c>
      <c r="C3888" s="41"/>
      <c r="D3888" s="41"/>
      <c r="E3888" s="41"/>
      <c r="F3888" s="41"/>
      <c r="G3888" s="41"/>
      <c r="H3888" s="41"/>
      <c r="I3888" s="42">
        <v>1</v>
      </c>
      <c r="Q3888" s="18">
        <v>36842</v>
      </c>
      <c r="R3888" s="69"/>
      <c r="S3888" s="69">
        <v>1</v>
      </c>
      <c r="T3888" s="69"/>
      <c r="U3888" s="69">
        <v>1</v>
      </c>
    </row>
    <row r="3889" spans="1:21" x14ac:dyDescent="0.25">
      <c r="A3889" s="39">
        <v>33977</v>
      </c>
      <c r="B3889" s="40">
        <v>1</v>
      </c>
      <c r="C3889" s="41"/>
      <c r="D3889" s="41"/>
      <c r="E3889" s="41"/>
      <c r="F3889" s="41"/>
      <c r="G3889" s="41"/>
      <c r="H3889" s="41"/>
      <c r="I3889" s="42">
        <v>1</v>
      </c>
      <c r="Q3889" s="18">
        <v>17127</v>
      </c>
      <c r="R3889" s="69"/>
      <c r="S3889" s="69">
        <v>1</v>
      </c>
      <c r="T3889" s="69"/>
      <c r="U3889" s="69">
        <v>1</v>
      </c>
    </row>
    <row r="3890" spans="1:21" x14ac:dyDescent="0.25">
      <c r="A3890" s="39">
        <v>17973</v>
      </c>
      <c r="B3890" s="40">
        <v>1</v>
      </c>
      <c r="C3890" s="41"/>
      <c r="D3890" s="41"/>
      <c r="E3890" s="41"/>
      <c r="F3890" s="41"/>
      <c r="G3890" s="41"/>
      <c r="H3890" s="41"/>
      <c r="I3890" s="42">
        <v>1</v>
      </c>
      <c r="Q3890" s="18">
        <v>35123</v>
      </c>
      <c r="R3890" s="69"/>
      <c r="S3890" s="69"/>
      <c r="T3890" s="69">
        <v>1</v>
      </c>
      <c r="U3890" s="69">
        <v>1</v>
      </c>
    </row>
    <row r="3891" spans="1:21" x14ac:dyDescent="0.25">
      <c r="A3891" s="39">
        <v>34057</v>
      </c>
      <c r="B3891" s="40">
        <v>1</v>
      </c>
      <c r="C3891" s="41"/>
      <c r="D3891" s="41"/>
      <c r="E3891" s="41"/>
      <c r="F3891" s="41"/>
      <c r="G3891" s="41"/>
      <c r="H3891" s="41"/>
      <c r="I3891" s="42">
        <v>1</v>
      </c>
      <c r="Q3891" s="18">
        <v>13489</v>
      </c>
      <c r="R3891" s="69"/>
      <c r="S3891" s="69"/>
      <c r="T3891" s="69">
        <v>1</v>
      </c>
      <c r="U3891" s="69">
        <v>1</v>
      </c>
    </row>
    <row r="3892" spans="1:21" x14ac:dyDescent="0.25">
      <c r="A3892" s="39">
        <v>25566</v>
      </c>
      <c r="B3892" s="40">
        <v>1</v>
      </c>
      <c r="C3892" s="41"/>
      <c r="D3892" s="41"/>
      <c r="E3892" s="41"/>
      <c r="F3892" s="41"/>
      <c r="G3892" s="41"/>
      <c r="H3892" s="41"/>
      <c r="I3892" s="42">
        <v>1</v>
      </c>
      <c r="Q3892" s="18">
        <v>13646</v>
      </c>
      <c r="R3892" s="69"/>
      <c r="S3892" s="69"/>
      <c r="T3892" s="69">
        <v>1</v>
      </c>
      <c r="U3892" s="69">
        <v>1</v>
      </c>
    </row>
    <row r="3893" spans="1:21" x14ac:dyDescent="0.25">
      <c r="A3893" s="39">
        <v>34249</v>
      </c>
      <c r="B3893" s="40">
        <v>1</v>
      </c>
      <c r="C3893" s="41"/>
      <c r="D3893" s="41"/>
      <c r="E3893" s="41"/>
      <c r="F3893" s="41"/>
      <c r="G3893" s="41"/>
      <c r="H3893" s="41"/>
      <c r="I3893" s="42">
        <v>1</v>
      </c>
      <c r="Q3893" s="18">
        <v>17299</v>
      </c>
      <c r="R3893" s="69"/>
      <c r="S3893" s="69">
        <v>1</v>
      </c>
      <c r="T3893" s="69"/>
      <c r="U3893" s="69">
        <v>1</v>
      </c>
    </row>
    <row r="3894" spans="1:21" x14ac:dyDescent="0.25">
      <c r="A3894" s="39">
        <v>26941</v>
      </c>
      <c r="B3894" s="40">
        <v>1</v>
      </c>
      <c r="C3894" s="41"/>
      <c r="D3894" s="41"/>
      <c r="E3894" s="41"/>
      <c r="F3894" s="41"/>
      <c r="G3894" s="41"/>
      <c r="H3894" s="41"/>
      <c r="I3894" s="42">
        <v>1</v>
      </c>
      <c r="Q3894" s="18">
        <v>33060</v>
      </c>
      <c r="R3894" s="69"/>
      <c r="S3894" s="69"/>
      <c r="T3894" s="69">
        <v>1</v>
      </c>
      <c r="U3894" s="69">
        <v>1</v>
      </c>
    </row>
    <row r="3895" spans="1:21" x14ac:dyDescent="0.25">
      <c r="A3895" s="39">
        <v>34304</v>
      </c>
      <c r="B3895" s="40">
        <v>1</v>
      </c>
      <c r="C3895" s="41"/>
      <c r="D3895" s="41"/>
      <c r="E3895" s="41"/>
      <c r="F3895" s="41"/>
      <c r="G3895" s="41"/>
      <c r="H3895" s="41"/>
      <c r="I3895" s="42">
        <v>1</v>
      </c>
      <c r="Q3895" s="18">
        <v>33120</v>
      </c>
      <c r="R3895" s="69"/>
      <c r="S3895" s="69">
        <v>1</v>
      </c>
      <c r="T3895" s="69"/>
      <c r="U3895" s="69">
        <v>1</v>
      </c>
    </row>
    <row r="3896" spans="1:21" x14ac:dyDescent="0.25">
      <c r="A3896" s="39">
        <v>27226</v>
      </c>
      <c r="B3896" s="40">
        <v>1</v>
      </c>
      <c r="C3896" s="41"/>
      <c r="D3896" s="41"/>
      <c r="E3896" s="41"/>
      <c r="F3896" s="41"/>
      <c r="G3896" s="41"/>
      <c r="H3896" s="41"/>
      <c r="I3896" s="42">
        <v>1</v>
      </c>
      <c r="Q3896" s="18">
        <v>35467</v>
      </c>
      <c r="R3896" s="69"/>
      <c r="S3896" s="69">
        <v>1</v>
      </c>
      <c r="T3896" s="69"/>
      <c r="U3896" s="69">
        <v>1</v>
      </c>
    </row>
    <row r="3897" spans="1:21" x14ac:dyDescent="0.25">
      <c r="A3897" s="39">
        <v>34315</v>
      </c>
      <c r="B3897" s="40">
        <v>1</v>
      </c>
      <c r="C3897" s="41"/>
      <c r="D3897" s="41"/>
      <c r="E3897" s="41"/>
      <c r="F3897" s="41"/>
      <c r="G3897" s="41"/>
      <c r="H3897" s="41"/>
      <c r="I3897" s="42">
        <v>1</v>
      </c>
      <c r="Q3897" s="18">
        <v>26411</v>
      </c>
      <c r="R3897" s="69"/>
      <c r="S3897" s="69">
        <v>1</v>
      </c>
      <c r="T3897" s="69"/>
      <c r="U3897" s="69">
        <v>1</v>
      </c>
    </row>
    <row r="3898" spans="1:21" x14ac:dyDescent="0.25">
      <c r="A3898" s="39">
        <v>39666</v>
      </c>
      <c r="B3898" s="40">
        <v>1</v>
      </c>
      <c r="C3898" s="41"/>
      <c r="D3898" s="41"/>
      <c r="E3898" s="41"/>
      <c r="F3898" s="41"/>
      <c r="G3898" s="41"/>
      <c r="H3898" s="41"/>
      <c r="I3898" s="42">
        <v>1</v>
      </c>
      <c r="Q3898" s="18">
        <v>39937</v>
      </c>
      <c r="R3898" s="69"/>
      <c r="S3898" s="69"/>
      <c r="T3898" s="69">
        <v>1</v>
      </c>
      <c r="U3898" s="69">
        <v>1</v>
      </c>
    </row>
    <row r="3899" spans="1:21" x14ac:dyDescent="0.25">
      <c r="A3899" s="39">
        <v>34515</v>
      </c>
      <c r="B3899" s="40">
        <v>1</v>
      </c>
      <c r="C3899" s="41"/>
      <c r="D3899" s="41"/>
      <c r="E3899" s="41"/>
      <c r="F3899" s="41"/>
      <c r="G3899" s="41"/>
      <c r="H3899" s="41"/>
      <c r="I3899" s="42">
        <v>1</v>
      </c>
      <c r="Q3899" s="18">
        <v>35871</v>
      </c>
      <c r="R3899" s="69"/>
      <c r="S3899" s="69">
        <v>1</v>
      </c>
      <c r="T3899" s="69"/>
      <c r="U3899" s="69">
        <v>1</v>
      </c>
    </row>
    <row r="3900" spans="1:21" x14ac:dyDescent="0.25">
      <c r="A3900" s="39">
        <v>13245</v>
      </c>
      <c r="B3900" s="40">
        <v>1</v>
      </c>
      <c r="C3900" s="41"/>
      <c r="D3900" s="41"/>
      <c r="E3900" s="41"/>
      <c r="F3900" s="41"/>
      <c r="G3900" s="41"/>
      <c r="H3900" s="41"/>
      <c r="I3900" s="42">
        <v>1</v>
      </c>
      <c r="Q3900" s="18">
        <v>37874</v>
      </c>
      <c r="R3900" s="69"/>
      <c r="S3900" s="69"/>
      <c r="T3900" s="69">
        <v>1</v>
      </c>
      <c r="U3900" s="69">
        <v>1</v>
      </c>
    </row>
    <row r="3901" spans="1:21" x14ac:dyDescent="0.25">
      <c r="A3901" s="39">
        <v>34589</v>
      </c>
      <c r="B3901" s="40">
        <v>1</v>
      </c>
      <c r="C3901" s="41"/>
      <c r="D3901" s="41"/>
      <c r="E3901" s="41"/>
      <c r="F3901" s="41"/>
      <c r="G3901" s="41"/>
      <c r="H3901" s="41"/>
      <c r="I3901" s="42">
        <v>1</v>
      </c>
      <c r="Q3901" s="18">
        <v>16068</v>
      </c>
      <c r="R3901" s="69"/>
      <c r="S3901" s="69"/>
      <c r="T3901" s="69">
        <v>1</v>
      </c>
      <c r="U3901" s="69">
        <v>1</v>
      </c>
    </row>
    <row r="3902" spans="1:21" x14ac:dyDescent="0.25">
      <c r="A3902" s="39">
        <v>19966</v>
      </c>
      <c r="B3902" s="40">
        <v>1</v>
      </c>
      <c r="C3902" s="41"/>
      <c r="D3902" s="41"/>
      <c r="E3902" s="41"/>
      <c r="F3902" s="41"/>
      <c r="G3902" s="41"/>
      <c r="H3902" s="41"/>
      <c r="I3902" s="42">
        <v>1</v>
      </c>
      <c r="Q3902" s="18">
        <v>40281</v>
      </c>
      <c r="R3902" s="69"/>
      <c r="S3902" s="69">
        <v>1</v>
      </c>
      <c r="T3902" s="69"/>
      <c r="U3902" s="69">
        <v>1</v>
      </c>
    </row>
    <row r="3903" spans="1:21" x14ac:dyDescent="0.25">
      <c r="A3903" s="39">
        <v>34654</v>
      </c>
      <c r="B3903" s="40">
        <v>1</v>
      </c>
      <c r="C3903" s="41"/>
      <c r="D3903" s="41"/>
      <c r="E3903" s="41"/>
      <c r="F3903" s="41"/>
      <c r="G3903" s="41"/>
      <c r="H3903" s="41"/>
      <c r="I3903" s="42">
        <v>1</v>
      </c>
      <c r="Q3903" s="18">
        <v>40685</v>
      </c>
      <c r="R3903" s="69"/>
      <c r="S3903" s="69"/>
      <c r="T3903" s="69">
        <v>1</v>
      </c>
      <c r="U3903" s="69">
        <v>1</v>
      </c>
    </row>
    <row r="3904" spans="1:21" x14ac:dyDescent="0.25">
      <c r="A3904" s="39">
        <v>20241</v>
      </c>
      <c r="B3904" s="40">
        <v>1</v>
      </c>
      <c r="C3904" s="41"/>
      <c r="D3904" s="41"/>
      <c r="E3904" s="41"/>
      <c r="F3904" s="41"/>
      <c r="G3904" s="41"/>
      <c r="H3904" s="41"/>
      <c r="I3904" s="42">
        <v>1</v>
      </c>
      <c r="Q3904" s="18">
        <v>17957</v>
      </c>
      <c r="R3904" s="69"/>
      <c r="S3904" s="69">
        <v>1</v>
      </c>
      <c r="T3904" s="69"/>
      <c r="U3904" s="69">
        <v>1</v>
      </c>
    </row>
    <row r="3905" spans="1:21" x14ac:dyDescent="0.25">
      <c r="A3905" s="39">
        <v>34992</v>
      </c>
      <c r="B3905" s="40">
        <v>1</v>
      </c>
      <c r="C3905" s="41"/>
      <c r="D3905" s="41"/>
      <c r="E3905" s="41"/>
      <c r="F3905" s="41"/>
      <c r="G3905" s="41"/>
      <c r="H3905" s="41"/>
      <c r="I3905" s="42">
        <v>1</v>
      </c>
      <c r="Q3905" s="18">
        <v>26927</v>
      </c>
      <c r="R3905" s="69"/>
      <c r="S3905" s="69"/>
      <c r="T3905" s="69">
        <v>1</v>
      </c>
      <c r="U3905" s="69">
        <v>1</v>
      </c>
    </row>
    <row r="3906" spans="1:21" x14ac:dyDescent="0.25">
      <c r="A3906" s="39">
        <v>23360</v>
      </c>
      <c r="B3906" s="40">
        <v>1</v>
      </c>
      <c r="C3906" s="41"/>
      <c r="D3906" s="41"/>
      <c r="E3906" s="41"/>
      <c r="F3906" s="41"/>
      <c r="G3906" s="41"/>
      <c r="H3906" s="41"/>
      <c r="I3906" s="42">
        <v>1</v>
      </c>
      <c r="Q3906" s="18">
        <v>38562</v>
      </c>
      <c r="R3906" s="69"/>
      <c r="S3906" s="69"/>
      <c r="T3906" s="69">
        <v>1</v>
      </c>
      <c r="U3906" s="69">
        <v>1</v>
      </c>
    </row>
    <row r="3907" spans="1:21" x14ac:dyDescent="0.25">
      <c r="A3907" s="39">
        <v>35007</v>
      </c>
      <c r="B3907" s="40">
        <v>1</v>
      </c>
      <c r="C3907" s="41"/>
      <c r="D3907" s="41"/>
      <c r="E3907" s="41"/>
      <c r="F3907" s="41"/>
      <c r="G3907" s="41"/>
      <c r="H3907" s="41"/>
      <c r="I3907" s="42">
        <v>1</v>
      </c>
      <c r="Q3907" s="18">
        <v>24864</v>
      </c>
      <c r="R3907" s="69"/>
      <c r="S3907" s="69">
        <v>1</v>
      </c>
      <c r="T3907" s="69"/>
      <c r="U3907" s="69">
        <v>1</v>
      </c>
    </row>
    <row r="3908" spans="1:21" x14ac:dyDescent="0.25">
      <c r="A3908" s="39">
        <v>23933</v>
      </c>
      <c r="B3908" s="40">
        <v>1</v>
      </c>
      <c r="C3908" s="41"/>
      <c r="D3908" s="41"/>
      <c r="E3908" s="41"/>
      <c r="F3908" s="41"/>
      <c r="G3908" s="41"/>
      <c r="H3908" s="41"/>
      <c r="I3908" s="42">
        <v>1</v>
      </c>
      <c r="Q3908" s="18">
        <v>16225</v>
      </c>
      <c r="R3908" s="69"/>
      <c r="S3908" s="69">
        <v>1</v>
      </c>
      <c r="T3908" s="69"/>
      <c r="U3908" s="69">
        <v>1</v>
      </c>
    </row>
    <row r="3909" spans="1:21" x14ac:dyDescent="0.25">
      <c r="A3909" s="39">
        <v>35124</v>
      </c>
      <c r="B3909" s="40">
        <v>1</v>
      </c>
      <c r="C3909" s="41"/>
      <c r="D3909" s="41"/>
      <c r="E3909" s="41"/>
      <c r="F3909" s="41"/>
      <c r="G3909" s="41"/>
      <c r="H3909" s="41"/>
      <c r="I3909" s="42">
        <v>1</v>
      </c>
      <c r="Q3909" s="18">
        <v>39310</v>
      </c>
      <c r="R3909" s="69"/>
      <c r="S3909" s="69">
        <v>1</v>
      </c>
      <c r="T3909" s="69"/>
      <c r="U3909" s="69">
        <v>1</v>
      </c>
    </row>
    <row r="3910" spans="1:21" x14ac:dyDescent="0.25">
      <c r="A3910" s="39">
        <v>25098</v>
      </c>
      <c r="B3910" s="40">
        <v>1</v>
      </c>
      <c r="C3910" s="41"/>
      <c r="D3910" s="41"/>
      <c r="E3910" s="41"/>
      <c r="F3910" s="41"/>
      <c r="G3910" s="41"/>
      <c r="H3910" s="41"/>
      <c r="I3910" s="42">
        <v>1</v>
      </c>
      <c r="Q3910" s="18">
        <v>36843</v>
      </c>
      <c r="R3910" s="69"/>
      <c r="S3910" s="69">
        <v>1</v>
      </c>
      <c r="T3910" s="69"/>
      <c r="U3910" s="69">
        <v>1</v>
      </c>
    </row>
    <row r="3911" spans="1:21" x14ac:dyDescent="0.25">
      <c r="A3911" s="39">
        <v>35132</v>
      </c>
      <c r="B3911" s="40">
        <v>1</v>
      </c>
      <c r="C3911" s="41"/>
      <c r="D3911" s="41"/>
      <c r="E3911" s="41"/>
      <c r="F3911" s="41"/>
      <c r="G3911" s="41"/>
      <c r="H3911" s="41"/>
      <c r="I3911" s="42">
        <v>1</v>
      </c>
      <c r="Q3911" s="18">
        <v>40342</v>
      </c>
      <c r="R3911" s="69"/>
      <c r="S3911" s="69">
        <v>1</v>
      </c>
      <c r="T3911" s="69"/>
      <c r="U3911" s="69">
        <v>1</v>
      </c>
    </row>
    <row r="3912" spans="1:21" x14ac:dyDescent="0.25">
      <c r="A3912" s="39">
        <v>32413</v>
      </c>
      <c r="B3912" s="40">
        <v>1</v>
      </c>
      <c r="C3912" s="41"/>
      <c r="D3912" s="41"/>
      <c r="E3912" s="41"/>
      <c r="F3912" s="41"/>
      <c r="G3912" s="41"/>
      <c r="H3912" s="41"/>
      <c r="I3912" s="42">
        <v>1</v>
      </c>
      <c r="Q3912" s="18">
        <v>34780</v>
      </c>
      <c r="R3912" s="69"/>
      <c r="S3912" s="69">
        <v>1</v>
      </c>
      <c r="T3912" s="69"/>
      <c r="U3912" s="69">
        <v>1</v>
      </c>
    </row>
    <row r="3913" spans="1:21" x14ac:dyDescent="0.25">
      <c r="A3913" s="39">
        <v>35159</v>
      </c>
      <c r="B3913" s="40">
        <v>1</v>
      </c>
      <c r="C3913" s="41"/>
      <c r="D3913" s="41"/>
      <c r="E3913" s="41"/>
      <c r="F3913" s="41"/>
      <c r="G3913" s="41"/>
      <c r="H3913" s="41"/>
      <c r="I3913" s="42">
        <v>1</v>
      </c>
      <c r="Q3913" s="18">
        <v>34153</v>
      </c>
      <c r="R3913" s="69"/>
      <c r="S3913" s="69"/>
      <c r="T3913" s="69">
        <v>1</v>
      </c>
      <c r="U3913" s="69">
        <v>1</v>
      </c>
    </row>
    <row r="3914" spans="1:21" x14ac:dyDescent="0.25">
      <c r="A3914" s="39">
        <v>33463</v>
      </c>
      <c r="B3914" s="40">
        <v>1</v>
      </c>
      <c r="C3914" s="41"/>
      <c r="D3914" s="41"/>
      <c r="E3914" s="41"/>
      <c r="F3914" s="41"/>
      <c r="G3914" s="41"/>
      <c r="H3914" s="41"/>
      <c r="I3914" s="42">
        <v>1</v>
      </c>
      <c r="Q3914" s="18">
        <v>18473</v>
      </c>
      <c r="R3914" s="69"/>
      <c r="S3914" s="69">
        <v>1</v>
      </c>
      <c r="T3914" s="69"/>
      <c r="U3914" s="69">
        <v>1</v>
      </c>
    </row>
    <row r="3915" spans="1:21" x14ac:dyDescent="0.25">
      <c r="A3915" s="39">
        <v>35245</v>
      </c>
      <c r="B3915" s="40">
        <v>1</v>
      </c>
      <c r="C3915" s="41"/>
      <c r="D3915" s="41"/>
      <c r="E3915" s="41"/>
      <c r="F3915" s="41"/>
      <c r="G3915" s="41"/>
      <c r="H3915" s="41"/>
      <c r="I3915" s="42">
        <v>1</v>
      </c>
      <c r="Q3915" s="18">
        <v>19363</v>
      </c>
      <c r="R3915" s="69"/>
      <c r="S3915" s="69">
        <v>1</v>
      </c>
      <c r="T3915" s="69"/>
      <c r="U3915" s="69">
        <v>1</v>
      </c>
    </row>
    <row r="3916" spans="1:21" x14ac:dyDescent="0.25">
      <c r="A3916" s="39">
        <v>34140</v>
      </c>
      <c r="B3916" s="40">
        <v>1</v>
      </c>
      <c r="C3916" s="41"/>
      <c r="D3916" s="41"/>
      <c r="E3916" s="41"/>
      <c r="F3916" s="41"/>
      <c r="G3916" s="41"/>
      <c r="H3916" s="41"/>
      <c r="I3916" s="42">
        <v>1</v>
      </c>
      <c r="Q3916" s="18">
        <v>40282</v>
      </c>
      <c r="R3916" s="69"/>
      <c r="S3916" s="69">
        <v>1</v>
      </c>
      <c r="T3916" s="69"/>
      <c r="U3916" s="69">
        <v>1</v>
      </c>
    </row>
    <row r="3917" spans="1:21" x14ac:dyDescent="0.25">
      <c r="A3917" s="39">
        <v>35278</v>
      </c>
      <c r="B3917" s="40">
        <v>1</v>
      </c>
      <c r="C3917" s="41"/>
      <c r="D3917" s="41"/>
      <c r="E3917" s="41"/>
      <c r="F3917" s="41"/>
      <c r="G3917" s="41"/>
      <c r="H3917" s="41"/>
      <c r="I3917" s="42">
        <v>1</v>
      </c>
      <c r="Q3917" s="18">
        <v>39655</v>
      </c>
      <c r="R3917" s="69"/>
      <c r="S3917" s="69"/>
      <c r="T3917" s="69">
        <v>1</v>
      </c>
      <c r="U3917" s="69">
        <v>1</v>
      </c>
    </row>
    <row r="3918" spans="1:21" x14ac:dyDescent="0.25">
      <c r="A3918" s="39">
        <v>36994</v>
      </c>
      <c r="B3918" s="40">
        <v>1</v>
      </c>
      <c r="C3918" s="41"/>
      <c r="D3918" s="41"/>
      <c r="E3918" s="41"/>
      <c r="F3918" s="41"/>
      <c r="G3918" s="41"/>
      <c r="H3918" s="41"/>
      <c r="I3918" s="42">
        <v>1</v>
      </c>
      <c r="Q3918" s="18">
        <v>38219</v>
      </c>
      <c r="R3918" s="69"/>
      <c r="S3918" s="69">
        <v>1</v>
      </c>
      <c r="T3918" s="69"/>
      <c r="U3918" s="69">
        <v>1</v>
      </c>
    </row>
    <row r="3919" spans="1:21" x14ac:dyDescent="0.25">
      <c r="A3919" s="39">
        <v>35294</v>
      </c>
      <c r="B3919" s="40">
        <v>1</v>
      </c>
      <c r="C3919" s="41"/>
      <c r="D3919" s="41"/>
      <c r="E3919" s="41"/>
      <c r="F3919" s="41"/>
      <c r="G3919" s="41"/>
      <c r="H3919" s="41"/>
      <c r="I3919" s="42">
        <v>1</v>
      </c>
      <c r="Q3919" s="18">
        <v>17644</v>
      </c>
      <c r="R3919" s="69"/>
      <c r="S3919" s="69">
        <v>1</v>
      </c>
      <c r="T3919" s="69"/>
      <c r="U3919" s="69">
        <v>1</v>
      </c>
    </row>
    <row r="3920" spans="1:21" x14ac:dyDescent="0.25">
      <c r="A3920" s="39">
        <v>37316</v>
      </c>
      <c r="B3920" s="40">
        <v>1</v>
      </c>
      <c r="C3920" s="41"/>
      <c r="D3920" s="41"/>
      <c r="E3920" s="41"/>
      <c r="F3920" s="41"/>
      <c r="G3920" s="41"/>
      <c r="H3920" s="41"/>
      <c r="I3920" s="42">
        <v>1</v>
      </c>
      <c r="Q3920" s="18">
        <v>32227</v>
      </c>
      <c r="R3920" s="69"/>
      <c r="S3920" s="69">
        <v>1</v>
      </c>
      <c r="T3920" s="69"/>
      <c r="U3920" s="69">
        <v>1</v>
      </c>
    </row>
    <row r="3921" spans="1:21" x14ac:dyDescent="0.25">
      <c r="A3921" s="39">
        <v>35673</v>
      </c>
      <c r="B3921" s="40">
        <v>1</v>
      </c>
      <c r="C3921" s="41"/>
      <c r="D3921" s="41"/>
      <c r="E3921" s="41"/>
      <c r="F3921" s="41"/>
      <c r="G3921" s="41"/>
      <c r="H3921" s="41"/>
      <c r="I3921" s="42">
        <v>1</v>
      </c>
      <c r="Q3921" s="18">
        <v>17816</v>
      </c>
      <c r="R3921" s="69"/>
      <c r="S3921" s="69">
        <v>1</v>
      </c>
      <c r="T3921" s="69"/>
      <c r="U3921" s="69">
        <v>1</v>
      </c>
    </row>
    <row r="3922" spans="1:21" x14ac:dyDescent="0.25">
      <c r="A3922" s="39">
        <v>40015</v>
      </c>
      <c r="B3922" s="40">
        <v>1</v>
      </c>
      <c r="C3922" s="41"/>
      <c r="D3922" s="41"/>
      <c r="E3922" s="41"/>
      <c r="F3922" s="41"/>
      <c r="G3922" s="41"/>
      <c r="H3922" s="41"/>
      <c r="I3922" s="42">
        <v>1</v>
      </c>
      <c r="Q3922" s="18">
        <v>40626</v>
      </c>
      <c r="R3922" s="69"/>
      <c r="S3922" s="69">
        <v>1</v>
      </c>
      <c r="T3922" s="69"/>
      <c r="U3922" s="69">
        <v>1</v>
      </c>
    </row>
    <row r="3923" spans="1:21" x14ac:dyDescent="0.25">
      <c r="A3923" s="39">
        <v>35915</v>
      </c>
      <c r="B3923" s="40">
        <v>1</v>
      </c>
      <c r="C3923" s="41"/>
      <c r="D3923" s="41"/>
      <c r="E3923" s="41"/>
      <c r="F3923" s="41"/>
      <c r="G3923" s="41"/>
      <c r="H3923" s="41"/>
      <c r="I3923" s="42">
        <v>1</v>
      </c>
      <c r="Q3923" s="18">
        <v>26756</v>
      </c>
      <c r="R3923" s="69"/>
      <c r="S3923" s="69">
        <v>1</v>
      </c>
      <c r="T3923" s="69"/>
      <c r="U3923" s="69">
        <v>1</v>
      </c>
    </row>
    <row r="3924" spans="1:21" x14ac:dyDescent="0.25">
      <c r="A3924" s="39">
        <v>40018</v>
      </c>
      <c r="B3924" s="40">
        <v>1</v>
      </c>
      <c r="C3924" s="41"/>
      <c r="D3924" s="41"/>
      <c r="E3924" s="41"/>
      <c r="F3924" s="41"/>
      <c r="G3924" s="41"/>
      <c r="H3924" s="41"/>
      <c r="I3924" s="42">
        <v>1</v>
      </c>
      <c r="Q3924" s="18">
        <v>34093</v>
      </c>
      <c r="R3924" s="69"/>
      <c r="S3924" s="69">
        <v>1</v>
      </c>
      <c r="T3924" s="69"/>
      <c r="U3924" s="69">
        <v>1</v>
      </c>
    </row>
    <row r="3925" spans="1:21" x14ac:dyDescent="0.25">
      <c r="A3925" s="39">
        <v>36429</v>
      </c>
      <c r="B3925" s="40">
        <v>1</v>
      </c>
      <c r="C3925" s="41"/>
      <c r="D3925" s="41"/>
      <c r="E3925" s="41"/>
      <c r="F3925" s="41"/>
      <c r="G3925" s="41"/>
      <c r="H3925" s="41"/>
      <c r="I3925" s="42">
        <v>1</v>
      </c>
      <c r="Q3925" s="18">
        <v>34498</v>
      </c>
      <c r="R3925" s="69"/>
      <c r="S3925" s="69"/>
      <c r="T3925" s="69">
        <v>1</v>
      </c>
      <c r="U3925" s="69">
        <v>1</v>
      </c>
    </row>
    <row r="3926" spans="1:21" x14ac:dyDescent="0.25">
      <c r="A3926" s="39">
        <v>40034</v>
      </c>
      <c r="B3926" s="40">
        <v>1</v>
      </c>
      <c r="C3926" s="41"/>
      <c r="D3926" s="41"/>
      <c r="E3926" s="41"/>
      <c r="F3926" s="41"/>
      <c r="G3926" s="41"/>
      <c r="H3926" s="41"/>
      <c r="I3926" s="42">
        <v>1</v>
      </c>
      <c r="Q3926" s="18">
        <v>40970</v>
      </c>
      <c r="R3926" s="69"/>
      <c r="S3926" s="69">
        <v>1</v>
      </c>
      <c r="T3926" s="69"/>
      <c r="U3926" s="69">
        <v>1</v>
      </c>
    </row>
    <row r="3927" spans="1:21" x14ac:dyDescent="0.25">
      <c r="A3927" s="39">
        <v>36713</v>
      </c>
      <c r="B3927" s="40">
        <v>1</v>
      </c>
      <c r="C3927" s="41"/>
      <c r="D3927" s="41"/>
      <c r="E3927" s="41"/>
      <c r="F3927" s="41"/>
      <c r="G3927" s="41"/>
      <c r="H3927" s="41"/>
      <c r="I3927" s="42">
        <v>1</v>
      </c>
      <c r="Q3927" s="18">
        <v>36905</v>
      </c>
      <c r="R3927" s="69"/>
      <c r="S3927" s="69">
        <v>1</v>
      </c>
      <c r="T3927" s="69"/>
      <c r="U3927" s="69">
        <v>1</v>
      </c>
    </row>
    <row r="3928" spans="1:21" x14ac:dyDescent="0.25">
      <c r="A3928" s="39">
        <v>13731</v>
      </c>
      <c r="B3928" s="40">
        <v>1</v>
      </c>
      <c r="C3928" s="41"/>
      <c r="D3928" s="41"/>
      <c r="E3928" s="41"/>
      <c r="F3928" s="41"/>
      <c r="G3928" s="41"/>
      <c r="H3928" s="41"/>
      <c r="I3928" s="42">
        <v>1</v>
      </c>
      <c r="Q3928" s="18">
        <v>12529</v>
      </c>
      <c r="R3928" s="69"/>
      <c r="S3928" s="69">
        <v>1</v>
      </c>
      <c r="T3928" s="69"/>
      <c r="U3928" s="69">
        <v>1</v>
      </c>
    </row>
    <row r="3929" spans="1:21" x14ac:dyDescent="0.25">
      <c r="A3929" s="39">
        <v>36913</v>
      </c>
      <c r="B3929" s="40">
        <v>1</v>
      </c>
      <c r="C3929" s="41"/>
      <c r="D3929" s="41"/>
      <c r="E3929" s="41"/>
      <c r="F3929" s="41"/>
      <c r="G3929" s="41"/>
      <c r="H3929" s="41"/>
      <c r="I3929" s="42">
        <v>1</v>
      </c>
      <c r="Q3929" s="18">
        <v>29507</v>
      </c>
      <c r="R3929" s="69"/>
      <c r="S3929" s="69">
        <v>1</v>
      </c>
      <c r="T3929" s="69"/>
      <c r="U3929" s="69">
        <v>1</v>
      </c>
    </row>
    <row r="3930" spans="1:21" x14ac:dyDescent="0.25">
      <c r="A3930" s="39">
        <v>13734</v>
      </c>
      <c r="B3930" s="40">
        <v>1</v>
      </c>
      <c r="C3930" s="41"/>
      <c r="D3930" s="41"/>
      <c r="E3930" s="41"/>
      <c r="F3930" s="41"/>
      <c r="G3930" s="41"/>
      <c r="H3930" s="41"/>
      <c r="I3930" s="42">
        <v>1</v>
      </c>
      <c r="Q3930" s="18">
        <v>19677</v>
      </c>
      <c r="R3930" s="69"/>
      <c r="S3930" s="69">
        <v>1</v>
      </c>
      <c r="T3930" s="69"/>
      <c r="U3930" s="69">
        <v>1</v>
      </c>
    </row>
    <row r="3931" spans="1:21" x14ac:dyDescent="0.25">
      <c r="A3931" s="39">
        <v>36936</v>
      </c>
      <c r="B3931" s="40">
        <v>1</v>
      </c>
      <c r="C3931" s="41"/>
      <c r="D3931" s="41"/>
      <c r="E3931" s="41"/>
      <c r="F3931" s="41"/>
      <c r="G3931" s="41"/>
      <c r="H3931" s="41"/>
      <c r="I3931" s="42">
        <v>1</v>
      </c>
      <c r="Q3931" s="18">
        <v>27616</v>
      </c>
      <c r="R3931" s="69"/>
      <c r="S3931" s="69"/>
      <c r="T3931" s="69">
        <v>1</v>
      </c>
      <c r="U3931" s="69">
        <v>1</v>
      </c>
    </row>
    <row r="3932" spans="1:21" x14ac:dyDescent="0.25">
      <c r="A3932" s="39">
        <v>17702</v>
      </c>
      <c r="B3932" s="40">
        <v>1</v>
      </c>
      <c r="C3932" s="41"/>
      <c r="D3932" s="41"/>
      <c r="E3932" s="41"/>
      <c r="F3932" s="41"/>
      <c r="G3932" s="41"/>
      <c r="H3932" s="41"/>
      <c r="I3932" s="42">
        <v>1</v>
      </c>
      <c r="Q3932" s="18">
        <v>33406</v>
      </c>
      <c r="R3932" s="69"/>
      <c r="S3932" s="69">
        <v>1</v>
      </c>
      <c r="T3932" s="69"/>
      <c r="U3932" s="69">
        <v>1</v>
      </c>
    </row>
    <row r="3933" spans="1:21" x14ac:dyDescent="0.25">
      <c r="A3933" s="39">
        <v>37146</v>
      </c>
      <c r="B3933" s="40"/>
      <c r="C3933" s="41">
        <v>1</v>
      </c>
      <c r="D3933" s="41"/>
      <c r="E3933" s="41"/>
      <c r="F3933" s="41"/>
      <c r="G3933" s="41"/>
      <c r="H3933" s="41"/>
      <c r="I3933" s="42">
        <v>1</v>
      </c>
      <c r="Q3933" s="18">
        <v>37937</v>
      </c>
      <c r="R3933" s="69"/>
      <c r="S3933" s="69"/>
      <c r="T3933" s="69">
        <v>1</v>
      </c>
      <c r="U3933" s="69">
        <v>1</v>
      </c>
    </row>
    <row r="3934" spans="1:21" x14ac:dyDescent="0.25">
      <c r="A3934" s="39">
        <v>17853</v>
      </c>
      <c r="B3934" s="40">
        <v>1</v>
      </c>
      <c r="C3934" s="41"/>
      <c r="D3934" s="41"/>
      <c r="E3934" s="41"/>
      <c r="F3934" s="41"/>
      <c r="G3934" s="41"/>
      <c r="H3934" s="41"/>
      <c r="I3934" s="42">
        <v>1</v>
      </c>
      <c r="Q3934" s="18">
        <v>14850</v>
      </c>
      <c r="R3934" s="69"/>
      <c r="S3934" s="69">
        <v>1</v>
      </c>
      <c r="T3934" s="69"/>
      <c r="U3934" s="69">
        <v>1</v>
      </c>
    </row>
    <row r="3935" spans="1:21" x14ac:dyDescent="0.25">
      <c r="A3935" s="39">
        <v>37564</v>
      </c>
      <c r="B3935" s="40">
        <v>1</v>
      </c>
      <c r="C3935" s="41"/>
      <c r="D3935" s="41"/>
      <c r="E3935" s="41"/>
      <c r="F3935" s="41"/>
      <c r="G3935" s="41"/>
      <c r="H3935" s="41"/>
      <c r="I3935" s="42">
        <v>1</v>
      </c>
      <c r="Q3935" s="18">
        <v>38281</v>
      </c>
      <c r="R3935" s="69"/>
      <c r="S3935" s="69"/>
      <c r="T3935" s="69">
        <v>1</v>
      </c>
      <c r="U3935" s="69">
        <v>1</v>
      </c>
    </row>
    <row r="3936" spans="1:21" x14ac:dyDescent="0.25">
      <c r="A3936" s="39">
        <v>20338</v>
      </c>
      <c r="B3936" s="40">
        <v>1</v>
      </c>
      <c r="C3936" s="41"/>
      <c r="D3936" s="41"/>
      <c r="E3936" s="41"/>
      <c r="F3936" s="41"/>
      <c r="G3936" s="41"/>
      <c r="H3936" s="41"/>
      <c r="I3936" s="42">
        <v>1</v>
      </c>
      <c r="Q3936" s="18">
        <v>37876</v>
      </c>
      <c r="R3936" s="69"/>
      <c r="S3936" s="69">
        <v>1</v>
      </c>
      <c r="T3936" s="69"/>
      <c r="U3936" s="69">
        <v>1</v>
      </c>
    </row>
    <row r="3937" spans="1:21" x14ac:dyDescent="0.25">
      <c r="A3937" s="39">
        <v>37718</v>
      </c>
      <c r="B3937" s="40">
        <v>1</v>
      </c>
      <c r="C3937" s="41"/>
      <c r="D3937" s="41"/>
      <c r="E3937" s="41"/>
      <c r="F3937" s="41"/>
      <c r="G3937" s="41"/>
      <c r="H3937" s="41"/>
      <c r="I3937" s="42">
        <v>1</v>
      </c>
      <c r="Q3937" s="18">
        <v>25725</v>
      </c>
      <c r="R3937" s="69"/>
      <c r="S3937" s="69"/>
      <c r="T3937" s="69">
        <v>1</v>
      </c>
      <c r="U3937" s="69">
        <v>1</v>
      </c>
    </row>
    <row r="3938" spans="1:21" x14ac:dyDescent="0.25">
      <c r="A3938" s="39">
        <v>21030</v>
      </c>
      <c r="B3938" s="40">
        <v>1</v>
      </c>
      <c r="C3938" s="41"/>
      <c r="D3938" s="41"/>
      <c r="E3938" s="41"/>
      <c r="F3938" s="41"/>
      <c r="G3938" s="41"/>
      <c r="H3938" s="41"/>
      <c r="I3938" s="42">
        <v>1</v>
      </c>
      <c r="Q3938" s="18">
        <v>40283</v>
      </c>
      <c r="R3938" s="69"/>
      <c r="S3938" s="69">
        <v>1</v>
      </c>
      <c r="T3938" s="69"/>
      <c r="U3938" s="69">
        <v>1</v>
      </c>
    </row>
    <row r="3939" spans="1:21" x14ac:dyDescent="0.25">
      <c r="A3939" s="39">
        <v>38078</v>
      </c>
      <c r="B3939" s="40">
        <v>1</v>
      </c>
      <c r="C3939" s="41"/>
      <c r="D3939" s="41"/>
      <c r="E3939" s="41"/>
      <c r="F3939" s="41"/>
      <c r="G3939" s="41"/>
      <c r="H3939" s="41"/>
      <c r="I3939" s="42">
        <v>1</v>
      </c>
      <c r="Q3939" s="18">
        <v>13404</v>
      </c>
      <c r="R3939" s="69"/>
      <c r="S3939" s="69"/>
      <c r="T3939" s="69">
        <v>1</v>
      </c>
      <c r="U3939" s="69">
        <v>1</v>
      </c>
    </row>
    <row r="3940" spans="1:21" x14ac:dyDescent="0.25">
      <c r="A3940" s="39">
        <v>24389</v>
      </c>
      <c r="B3940" s="40">
        <v>1</v>
      </c>
      <c r="C3940" s="41"/>
      <c r="D3940" s="41"/>
      <c r="E3940" s="41"/>
      <c r="F3940" s="41"/>
      <c r="G3940" s="41"/>
      <c r="H3940" s="41"/>
      <c r="I3940" s="42">
        <v>1</v>
      </c>
      <c r="Q3940" s="18">
        <v>38220</v>
      </c>
      <c r="R3940" s="69"/>
      <c r="S3940" s="69">
        <v>1</v>
      </c>
      <c r="T3940" s="69"/>
      <c r="U3940" s="69">
        <v>1</v>
      </c>
    </row>
    <row r="3941" spans="1:21" x14ac:dyDescent="0.25">
      <c r="A3941" s="39">
        <v>38183</v>
      </c>
      <c r="B3941" s="40">
        <v>1</v>
      </c>
      <c r="C3941" s="41"/>
      <c r="D3941" s="41"/>
      <c r="E3941" s="41"/>
      <c r="F3941" s="41"/>
      <c r="G3941" s="41"/>
      <c r="H3941" s="41"/>
      <c r="I3941" s="42">
        <v>1</v>
      </c>
      <c r="Q3941" s="18">
        <v>11341</v>
      </c>
      <c r="R3941" s="69"/>
      <c r="S3941" s="69"/>
      <c r="T3941" s="69">
        <v>1</v>
      </c>
      <c r="U3941" s="69">
        <v>1</v>
      </c>
    </row>
    <row r="3942" spans="1:21" x14ac:dyDescent="0.25">
      <c r="A3942" s="39">
        <v>34214</v>
      </c>
      <c r="B3942" s="40">
        <v>1</v>
      </c>
      <c r="C3942" s="41"/>
      <c r="D3942" s="41"/>
      <c r="E3942" s="41"/>
      <c r="F3942" s="41"/>
      <c r="G3942" s="41"/>
      <c r="H3942" s="41"/>
      <c r="I3942" s="42">
        <v>1</v>
      </c>
      <c r="Q3942" s="18">
        <v>28961</v>
      </c>
      <c r="R3942" s="69"/>
      <c r="S3942" s="69"/>
      <c r="T3942" s="69">
        <v>1</v>
      </c>
      <c r="U3942" s="69">
        <v>1</v>
      </c>
    </row>
    <row r="3943" spans="1:21" x14ac:dyDescent="0.25">
      <c r="A3943" s="39">
        <v>38372</v>
      </c>
      <c r="B3943" s="40">
        <v>1</v>
      </c>
      <c r="C3943" s="41"/>
      <c r="D3943" s="41"/>
      <c r="E3943" s="41"/>
      <c r="F3943" s="41"/>
      <c r="G3943" s="41"/>
      <c r="H3943" s="41"/>
      <c r="I3943" s="42">
        <v>1</v>
      </c>
      <c r="Q3943" s="18">
        <v>37250</v>
      </c>
      <c r="R3943" s="69"/>
      <c r="S3943" s="69"/>
      <c r="T3943" s="69">
        <v>1</v>
      </c>
      <c r="U3943" s="69">
        <v>1</v>
      </c>
    </row>
    <row r="3944" spans="1:21" x14ac:dyDescent="0.25">
      <c r="A3944" s="39">
        <v>39761</v>
      </c>
      <c r="B3944" s="40">
        <v>1</v>
      </c>
      <c r="C3944" s="41"/>
      <c r="D3944" s="41"/>
      <c r="E3944" s="41"/>
      <c r="F3944" s="41"/>
      <c r="G3944" s="41"/>
      <c r="H3944" s="41"/>
      <c r="I3944" s="42">
        <v>1</v>
      </c>
      <c r="Q3944" s="18">
        <v>36157</v>
      </c>
      <c r="R3944" s="69"/>
      <c r="S3944" s="69"/>
      <c r="T3944" s="69">
        <v>1</v>
      </c>
      <c r="U3944" s="69">
        <v>1</v>
      </c>
    </row>
    <row r="3945" spans="1:21" x14ac:dyDescent="0.25">
      <c r="A3945" s="39">
        <v>38772</v>
      </c>
      <c r="B3945" s="40">
        <v>1</v>
      </c>
      <c r="C3945" s="41"/>
      <c r="D3945" s="41"/>
      <c r="E3945" s="41"/>
      <c r="F3945" s="41"/>
      <c r="G3945" s="41"/>
      <c r="H3945" s="41"/>
      <c r="I3945" s="42">
        <v>1</v>
      </c>
      <c r="Q3945" s="18">
        <v>13662</v>
      </c>
      <c r="R3945" s="69"/>
      <c r="S3945" s="69">
        <v>1</v>
      </c>
      <c r="T3945" s="69"/>
      <c r="U3945" s="69">
        <v>1</v>
      </c>
    </row>
    <row r="3946" spans="1:21" x14ac:dyDescent="0.25">
      <c r="A3946" s="39">
        <v>38523</v>
      </c>
      <c r="B3946" s="40">
        <v>1</v>
      </c>
      <c r="C3946" s="41"/>
      <c r="D3946" s="41"/>
      <c r="E3946" s="41"/>
      <c r="F3946" s="41"/>
      <c r="G3946" s="41"/>
      <c r="H3946" s="41"/>
      <c r="I3946" s="42">
        <v>1</v>
      </c>
      <c r="Q3946" s="18">
        <v>40627</v>
      </c>
      <c r="R3946" s="69"/>
      <c r="S3946" s="69">
        <v>1</v>
      </c>
      <c r="T3946" s="69"/>
      <c r="U3946" s="69">
        <v>1</v>
      </c>
    </row>
    <row r="3947" spans="1:21" x14ac:dyDescent="0.25">
      <c r="A3947" s="39">
        <v>38812</v>
      </c>
      <c r="B3947" s="40">
        <v>1</v>
      </c>
      <c r="C3947" s="41"/>
      <c r="D3947" s="41"/>
      <c r="E3947" s="41"/>
      <c r="F3947" s="41"/>
      <c r="G3947" s="41"/>
      <c r="H3947" s="41"/>
      <c r="I3947" s="42">
        <v>1</v>
      </c>
      <c r="Q3947" s="18">
        <v>13834</v>
      </c>
      <c r="R3947" s="69"/>
      <c r="S3947" s="69"/>
      <c r="T3947" s="69">
        <v>1</v>
      </c>
      <c r="U3947" s="69">
        <v>1</v>
      </c>
    </row>
    <row r="3948" spans="1:21" x14ac:dyDescent="0.25">
      <c r="A3948" s="39">
        <v>38332</v>
      </c>
      <c r="B3948" s="40">
        <v>1</v>
      </c>
      <c r="C3948" s="41"/>
      <c r="D3948" s="41"/>
      <c r="E3948" s="41"/>
      <c r="F3948" s="41"/>
      <c r="G3948" s="41"/>
      <c r="H3948" s="41"/>
      <c r="I3948" s="42">
        <v>1</v>
      </c>
      <c r="Q3948" s="18">
        <v>34094</v>
      </c>
      <c r="R3948" s="69"/>
      <c r="S3948" s="69">
        <v>1</v>
      </c>
      <c r="T3948" s="69"/>
      <c r="U3948" s="69">
        <v>1</v>
      </c>
    </row>
    <row r="3949" spans="1:21" x14ac:dyDescent="0.25">
      <c r="A3949" s="39">
        <v>39133</v>
      </c>
      <c r="B3949" s="40">
        <v>1</v>
      </c>
      <c r="C3949" s="41"/>
      <c r="D3949" s="41"/>
      <c r="E3949" s="41"/>
      <c r="F3949" s="41"/>
      <c r="G3949" s="41"/>
      <c r="H3949" s="41"/>
      <c r="I3949" s="42">
        <v>1</v>
      </c>
      <c r="Q3949" s="18">
        <v>16155</v>
      </c>
      <c r="R3949" s="69"/>
      <c r="S3949" s="69"/>
      <c r="T3949" s="69">
        <v>1</v>
      </c>
      <c r="U3949" s="69">
        <v>1</v>
      </c>
    </row>
    <row r="3950" spans="1:21" x14ac:dyDescent="0.25">
      <c r="A3950" s="39">
        <v>11320</v>
      </c>
      <c r="B3950" s="40">
        <v>1</v>
      </c>
      <c r="C3950" s="41"/>
      <c r="D3950" s="41"/>
      <c r="E3950" s="41"/>
      <c r="F3950" s="41"/>
      <c r="G3950" s="41"/>
      <c r="H3950" s="41"/>
      <c r="I3950" s="42">
        <v>1</v>
      </c>
      <c r="Q3950" s="18">
        <v>38564</v>
      </c>
      <c r="R3950" s="69"/>
      <c r="S3950" s="69">
        <v>1</v>
      </c>
      <c r="T3950" s="69"/>
      <c r="U3950" s="69">
        <v>1</v>
      </c>
    </row>
    <row r="3951" spans="1:21" x14ac:dyDescent="0.25">
      <c r="A3951" s="39">
        <v>39202</v>
      </c>
      <c r="B3951" s="40">
        <v>1</v>
      </c>
      <c r="C3951" s="41"/>
      <c r="D3951" s="41"/>
      <c r="E3951" s="41"/>
      <c r="F3951" s="41"/>
      <c r="G3951" s="41"/>
      <c r="H3951" s="41"/>
      <c r="I3951" s="42">
        <v>1</v>
      </c>
      <c r="Q3951" s="18">
        <v>41033</v>
      </c>
      <c r="R3951" s="69"/>
      <c r="S3951" s="69"/>
      <c r="T3951" s="69">
        <v>1</v>
      </c>
      <c r="U3951" s="69">
        <v>1</v>
      </c>
    </row>
    <row r="3952" spans="1:21" x14ac:dyDescent="0.25">
      <c r="A3952" s="39">
        <v>13968</v>
      </c>
      <c r="B3952" s="40">
        <v>1</v>
      </c>
      <c r="C3952" s="41"/>
      <c r="D3952" s="41"/>
      <c r="E3952" s="41"/>
      <c r="F3952" s="41"/>
      <c r="G3952" s="41"/>
      <c r="H3952" s="41"/>
      <c r="I3952" s="42">
        <v>1</v>
      </c>
      <c r="Q3952" s="18">
        <v>10638</v>
      </c>
      <c r="R3952" s="69"/>
      <c r="S3952" s="69"/>
      <c r="T3952" s="69">
        <v>1</v>
      </c>
      <c r="U3952" s="69">
        <v>1</v>
      </c>
    </row>
    <row r="3953" spans="1:21" x14ac:dyDescent="0.25">
      <c r="A3953" s="39">
        <v>39339</v>
      </c>
      <c r="B3953" s="40">
        <v>1</v>
      </c>
      <c r="C3953" s="41"/>
      <c r="D3953" s="41"/>
      <c r="E3953" s="41"/>
      <c r="F3953" s="41"/>
      <c r="G3953" s="41"/>
      <c r="H3953" s="41"/>
      <c r="I3953" s="42">
        <v>1</v>
      </c>
      <c r="Q3953" s="18">
        <v>14178</v>
      </c>
      <c r="R3953" s="69"/>
      <c r="S3953" s="69">
        <v>1</v>
      </c>
      <c r="T3953" s="69"/>
      <c r="U3953" s="69">
        <v>1</v>
      </c>
    </row>
    <row r="3954" spans="1:21" x14ac:dyDescent="0.25">
      <c r="A3954" s="39">
        <v>15406</v>
      </c>
      <c r="B3954" s="40">
        <v>1</v>
      </c>
      <c r="C3954" s="41"/>
      <c r="D3954" s="41"/>
      <c r="E3954" s="41"/>
      <c r="F3954" s="41"/>
      <c r="G3954" s="41"/>
      <c r="H3954" s="41"/>
      <c r="I3954" s="42">
        <v>1</v>
      </c>
      <c r="Q3954" s="18">
        <v>40971</v>
      </c>
      <c r="R3954" s="69"/>
      <c r="S3954" s="69">
        <v>1</v>
      </c>
      <c r="T3954" s="69"/>
      <c r="U3954" s="69">
        <v>1</v>
      </c>
    </row>
    <row r="3955" spans="1:21" x14ac:dyDescent="0.25">
      <c r="A3955" s="39">
        <v>39608</v>
      </c>
      <c r="B3955" s="40">
        <v>1</v>
      </c>
      <c r="C3955" s="41"/>
      <c r="D3955" s="41"/>
      <c r="E3955" s="41"/>
      <c r="F3955" s="41"/>
      <c r="G3955" s="41"/>
      <c r="H3955" s="41"/>
      <c r="I3955" s="42">
        <v>1</v>
      </c>
      <c r="Q3955" s="18">
        <v>33469</v>
      </c>
      <c r="R3955" s="69"/>
      <c r="S3955" s="69"/>
      <c r="T3955" s="69">
        <v>1</v>
      </c>
      <c r="U3955" s="69">
        <v>1</v>
      </c>
    </row>
    <row r="3956" spans="1:21" x14ac:dyDescent="0.25">
      <c r="A3956" s="39">
        <v>20027</v>
      </c>
      <c r="B3956" s="40">
        <v>1</v>
      </c>
      <c r="C3956" s="41"/>
      <c r="D3956" s="41"/>
      <c r="E3956" s="41"/>
      <c r="F3956" s="41"/>
      <c r="G3956" s="41"/>
      <c r="H3956" s="41"/>
      <c r="I3956" s="42">
        <v>1</v>
      </c>
      <c r="Q3956" s="18">
        <v>34782</v>
      </c>
      <c r="R3956" s="69"/>
      <c r="S3956" s="69"/>
      <c r="T3956" s="69">
        <v>1</v>
      </c>
      <c r="U3956" s="69">
        <v>1</v>
      </c>
    </row>
    <row r="3957" spans="1:21" x14ac:dyDescent="0.25">
      <c r="A3957" s="39">
        <v>39739</v>
      </c>
      <c r="B3957" s="40">
        <v>1</v>
      </c>
      <c r="C3957" s="41"/>
      <c r="D3957" s="41"/>
      <c r="E3957" s="41"/>
      <c r="F3957" s="41"/>
      <c r="G3957" s="41"/>
      <c r="H3957" s="41"/>
      <c r="I3957" s="42">
        <v>1</v>
      </c>
      <c r="Q3957" s="18">
        <v>14436</v>
      </c>
      <c r="R3957" s="69"/>
      <c r="S3957" s="69">
        <v>1</v>
      </c>
      <c r="T3957" s="69"/>
      <c r="U3957" s="69">
        <v>1</v>
      </c>
    </row>
    <row r="3958" spans="1:21" x14ac:dyDescent="0.25">
      <c r="A3958" s="39">
        <v>22496</v>
      </c>
      <c r="B3958" s="40">
        <v>1</v>
      </c>
      <c r="C3958" s="41"/>
      <c r="D3958" s="41"/>
      <c r="E3958" s="41"/>
      <c r="F3958" s="41"/>
      <c r="G3958" s="41"/>
      <c r="H3958" s="41"/>
      <c r="I3958" s="42">
        <v>1</v>
      </c>
      <c r="Q3958" s="18">
        <v>15194</v>
      </c>
      <c r="R3958" s="69"/>
      <c r="S3958" s="69">
        <v>1</v>
      </c>
      <c r="T3958" s="69"/>
      <c r="U3958" s="69">
        <v>1</v>
      </c>
    </row>
    <row r="3959" spans="1:21" x14ac:dyDescent="0.25">
      <c r="A3959" s="39">
        <v>39909</v>
      </c>
      <c r="B3959" s="40">
        <v>1</v>
      </c>
      <c r="C3959" s="41"/>
      <c r="D3959" s="41"/>
      <c r="E3959" s="41"/>
      <c r="F3959" s="41"/>
      <c r="G3959" s="41"/>
      <c r="H3959" s="41"/>
      <c r="I3959" s="42">
        <v>1</v>
      </c>
      <c r="Q3959" s="18">
        <v>40690</v>
      </c>
      <c r="R3959" s="69"/>
      <c r="S3959" s="69"/>
      <c r="T3959" s="69">
        <v>1</v>
      </c>
      <c r="U3959" s="69">
        <v>1</v>
      </c>
    </row>
    <row r="3960" spans="1:21" x14ac:dyDescent="0.25">
      <c r="A3960" s="39">
        <v>25041</v>
      </c>
      <c r="B3960" s="40">
        <v>1</v>
      </c>
      <c r="C3960" s="41"/>
      <c r="D3960" s="41"/>
      <c r="E3960" s="41"/>
      <c r="F3960" s="41"/>
      <c r="G3960" s="41"/>
      <c r="H3960" s="41"/>
      <c r="I3960" s="42">
        <v>1</v>
      </c>
      <c r="Q3960" s="18">
        <v>37189</v>
      </c>
      <c r="R3960" s="69"/>
      <c r="S3960" s="69"/>
      <c r="T3960" s="69">
        <v>1</v>
      </c>
      <c r="U3960" s="69">
        <v>1</v>
      </c>
    </row>
    <row r="3961" spans="1:21" x14ac:dyDescent="0.25">
      <c r="A3961" s="39">
        <v>40002</v>
      </c>
      <c r="B3961" s="40">
        <v>1</v>
      </c>
      <c r="C3961" s="41"/>
      <c r="D3961" s="41"/>
      <c r="E3961" s="41"/>
      <c r="F3961" s="41"/>
      <c r="G3961" s="41"/>
      <c r="H3961" s="41"/>
      <c r="I3961" s="42">
        <v>1</v>
      </c>
      <c r="Q3961" s="18">
        <v>14522</v>
      </c>
      <c r="R3961" s="69"/>
      <c r="S3961" s="69"/>
      <c r="T3961" s="69">
        <v>1</v>
      </c>
      <c r="U3961" s="69">
        <v>1</v>
      </c>
    </row>
    <row r="3962" spans="1:21" x14ac:dyDescent="0.25">
      <c r="A3962" s="39">
        <v>29057</v>
      </c>
      <c r="B3962" s="40">
        <v>1</v>
      </c>
      <c r="C3962" s="41"/>
      <c r="D3962" s="41"/>
      <c r="E3962" s="41"/>
      <c r="F3962" s="41"/>
      <c r="G3962" s="41"/>
      <c r="H3962" s="41"/>
      <c r="I3962" s="42">
        <v>1</v>
      </c>
      <c r="Q3962" s="18">
        <v>33063</v>
      </c>
      <c r="R3962" s="69"/>
      <c r="S3962" s="69">
        <v>1</v>
      </c>
      <c r="T3962" s="69"/>
      <c r="U3962" s="69">
        <v>1</v>
      </c>
    </row>
    <row r="3963" spans="1:21" x14ac:dyDescent="0.25">
      <c r="A3963" s="39">
        <v>40005</v>
      </c>
      <c r="B3963" s="40">
        <v>1</v>
      </c>
      <c r="C3963" s="41"/>
      <c r="D3963" s="41"/>
      <c r="E3963" s="41"/>
      <c r="F3963" s="41"/>
      <c r="G3963" s="41"/>
      <c r="H3963" s="41"/>
      <c r="I3963" s="42">
        <v>1</v>
      </c>
      <c r="Q3963" s="18">
        <v>34501</v>
      </c>
      <c r="R3963" s="69"/>
      <c r="S3963" s="69">
        <v>1</v>
      </c>
      <c r="T3963" s="69"/>
      <c r="U3963" s="69">
        <v>1</v>
      </c>
    </row>
    <row r="3964" spans="1:21" x14ac:dyDescent="0.25">
      <c r="A3964" s="39">
        <v>33554</v>
      </c>
      <c r="B3964" s="40">
        <v>1</v>
      </c>
      <c r="C3964" s="41"/>
      <c r="D3964" s="41"/>
      <c r="E3964" s="41"/>
      <c r="F3964" s="41"/>
      <c r="G3964" s="41"/>
      <c r="H3964" s="41"/>
      <c r="I3964" s="42">
        <v>1</v>
      </c>
      <c r="Q3964" s="18">
        <v>35470</v>
      </c>
      <c r="R3964" s="69"/>
      <c r="S3964" s="69">
        <v>1</v>
      </c>
      <c r="T3964" s="69"/>
      <c r="U3964" s="69">
        <v>1</v>
      </c>
    </row>
    <row r="3965" spans="1:21" x14ac:dyDescent="0.25">
      <c r="A3965" s="39">
        <v>40011</v>
      </c>
      <c r="B3965" s="40">
        <v>1</v>
      </c>
      <c r="C3965" s="41"/>
      <c r="D3965" s="41"/>
      <c r="E3965" s="41"/>
      <c r="F3965" s="41"/>
      <c r="G3965" s="41"/>
      <c r="H3965" s="41"/>
      <c r="I3965" s="42">
        <v>1</v>
      </c>
      <c r="Q3965" s="18">
        <v>32603</v>
      </c>
      <c r="R3965" s="69"/>
      <c r="S3965" s="69"/>
      <c r="T3965" s="69">
        <v>1</v>
      </c>
      <c r="U3965" s="69">
        <v>1</v>
      </c>
    </row>
    <row r="3966" spans="1:21" x14ac:dyDescent="0.25">
      <c r="A3966" s="39">
        <v>35601</v>
      </c>
      <c r="B3966" s="40">
        <v>1</v>
      </c>
      <c r="C3966" s="41"/>
      <c r="D3966" s="41"/>
      <c r="E3966" s="41"/>
      <c r="F3966" s="41"/>
      <c r="G3966" s="41"/>
      <c r="H3966" s="41"/>
      <c r="I3966" s="42">
        <v>1</v>
      </c>
      <c r="Q3966" s="18">
        <v>10982</v>
      </c>
      <c r="R3966" s="69"/>
      <c r="S3966" s="69">
        <v>1</v>
      </c>
      <c r="T3966" s="69"/>
      <c r="U3966" s="69">
        <v>1</v>
      </c>
    </row>
    <row r="3967" spans="1:21" x14ac:dyDescent="0.25">
      <c r="A3967" s="39">
        <v>40014</v>
      </c>
      <c r="B3967" s="40">
        <v>1</v>
      </c>
      <c r="C3967" s="41"/>
      <c r="D3967" s="41"/>
      <c r="E3967" s="41"/>
      <c r="F3967" s="41"/>
      <c r="G3967" s="41"/>
      <c r="H3967" s="41"/>
      <c r="I3967" s="42">
        <v>1</v>
      </c>
      <c r="Q3967" s="18">
        <v>37252</v>
      </c>
      <c r="R3967" s="69"/>
      <c r="S3967" s="69"/>
      <c r="T3967" s="69">
        <v>1</v>
      </c>
      <c r="U3967" s="69">
        <v>1</v>
      </c>
    </row>
    <row r="3968" spans="1:21" x14ac:dyDescent="0.25">
      <c r="A3968" s="39">
        <v>35991</v>
      </c>
      <c r="B3968" s="40">
        <v>1</v>
      </c>
      <c r="C3968" s="41"/>
      <c r="D3968" s="41"/>
      <c r="E3968" s="41"/>
      <c r="F3968" s="41"/>
      <c r="G3968" s="41"/>
      <c r="H3968" s="41"/>
      <c r="I3968" s="42">
        <v>1</v>
      </c>
      <c r="Q3968" s="18">
        <v>37877</v>
      </c>
      <c r="R3968" s="69"/>
      <c r="S3968" s="69"/>
      <c r="T3968" s="69">
        <v>1</v>
      </c>
      <c r="U3968" s="69">
        <v>1</v>
      </c>
    </row>
    <row r="3969" spans="1:21" x14ac:dyDescent="0.25">
      <c r="A3969" s="39">
        <v>40021</v>
      </c>
      <c r="B3969" s="40">
        <v>1</v>
      </c>
      <c r="C3969" s="41"/>
      <c r="D3969" s="41"/>
      <c r="E3969" s="41"/>
      <c r="F3969" s="41"/>
      <c r="G3969" s="41"/>
      <c r="H3969" s="41"/>
      <c r="I3969" s="42">
        <v>1</v>
      </c>
      <c r="Q3969" s="18">
        <v>33126</v>
      </c>
      <c r="R3969" s="69"/>
      <c r="S3969" s="69"/>
      <c r="T3969" s="69">
        <v>1</v>
      </c>
      <c r="U3969" s="69">
        <v>1</v>
      </c>
    </row>
    <row r="3970" spans="1:21" x14ac:dyDescent="0.25">
      <c r="A3970" s="39">
        <v>36035</v>
      </c>
      <c r="B3970" s="40">
        <v>1</v>
      </c>
      <c r="C3970" s="41"/>
      <c r="D3970" s="41"/>
      <c r="E3970" s="41"/>
      <c r="F3970" s="41"/>
      <c r="G3970" s="41"/>
      <c r="H3970" s="41"/>
      <c r="I3970" s="42">
        <v>1</v>
      </c>
      <c r="Q3970" s="18">
        <v>25523</v>
      </c>
      <c r="R3970" s="69"/>
      <c r="S3970" s="69"/>
      <c r="T3970" s="69">
        <v>1</v>
      </c>
      <c r="U3970" s="69">
        <v>1</v>
      </c>
    </row>
    <row r="3971" spans="1:21" x14ac:dyDescent="0.25">
      <c r="A3971" s="39">
        <v>40025</v>
      </c>
      <c r="B3971" s="40">
        <v>1</v>
      </c>
      <c r="C3971" s="41"/>
      <c r="D3971" s="41"/>
      <c r="E3971" s="41"/>
      <c r="F3971" s="41"/>
      <c r="G3971" s="41"/>
      <c r="H3971" s="41"/>
      <c r="I3971" s="42">
        <v>1</v>
      </c>
      <c r="Q3971" s="18">
        <v>22116</v>
      </c>
      <c r="R3971" s="69"/>
      <c r="S3971" s="69"/>
      <c r="T3971" s="69">
        <v>1</v>
      </c>
      <c r="U3971" s="69">
        <v>1</v>
      </c>
    </row>
    <row r="3972" spans="1:21" x14ac:dyDescent="0.25">
      <c r="A3972" s="39">
        <v>37214</v>
      </c>
      <c r="B3972" s="40">
        <v>1</v>
      </c>
      <c r="C3972" s="41"/>
      <c r="D3972" s="41"/>
      <c r="E3972" s="41"/>
      <c r="F3972" s="41"/>
      <c r="G3972" s="41"/>
      <c r="H3972" s="41"/>
      <c r="I3972" s="42">
        <v>1</v>
      </c>
      <c r="Q3972" s="18">
        <v>16755</v>
      </c>
      <c r="R3972" s="69"/>
      <c r="S3972" s="69"/>
      <c r="T3972" s="69">
        <v>1</v>
      </c>
      <c r="U3972" s="69">
        <v>1</v>
      </c>
    </row>
    <row r="3973" spans="1:21" x14ac:dyDescent="0.25">
      <c r="A3973" s="39">
        <v>40035</v>
      </c>
      <c r="B3973" s="40">
        <v>1</v>
      </c>
      <c r="C3973" s="41"/>
      <c r="D3973" s="41"/>
      <c r="E3973" s="41"/>
      <c r="F3973" s="41"/>
      <c r="G3973" s="41"/>
      <c r="H3973" s="41"/>
      <c r="I3973" s="42">
        <v>1</v>
      </c>
      <c r="Q3973" s="18">
        <v>37940</v>
      </c>
      <c r="R3973" s="69"/>
      <c r="S3973" s="69">
        <v>1</v>
      </c>
      <c r="T3973" s="69"/>
      <c r="U3973" s="69">
        <v>1</v>
      </c>
    </row>
    <row r="3974" spans="1:21" x14ac:dyDescent="0.25">
      <c r="A3974" s="39">
        <v>39570</v>
      </c>
      <c r="B3974" s="40">
        <v>1</v>
      </c>
      <c r="C3974" s="41"/>
      <c r="D3974" s="41"/>
      <c r="E3974" s="41"/>
      <c r="F3974" s="41"/>
      <c r="G3974" s="41"/>
      <c r="H3974" s="41"/>
      <c r="I3974" s="42">
        <v>1</v>
      </c>
      <c r="Q3974" s="18">
        <v>32228</v>
      </c>
      <c r="R3974" s="69"/>
      <c r="S3974" s="69"/>
      <c r="T3974" s="69">
        <v>1</v>
      </c>
      <c r="U3974" s="69">
        <v>1</v>
      </c>
    </row>
    <row r="3975" spans="1:21" x14ac:dyDescent="0.25">
      <c r="A3975" s="39">
        <v>40037</v>
      </c>
      <c r="B3975" s="40">
        <v>1</v>
      </c>
      <c r="C3975" s="41"/>
      <c r="D3975" s="41"/>
      <c r="E3975" s="41"/>
      <c r="F3975" s="41"/>
      <c r="G3975" s="41"/>
      <c r="H3975" s="41"/>
      <c r="I3975" s="42">
        <v>1</v>
      </c>
      <c r="Q3975" s="18">
        <v>26930</v>
      </c>
      <c r="R3975" s="69"/>
      <c r="S3975" s="69">
        <v>1</v>
      </c>
      <c r="T3975" s="69"/>
      <c r="U3975" s="69">
        <v>1</v>
      </c>
    </row>
    <row r="3976" spans="1:21" x14ac:dyDescent="0.25">
      <c r="A3976" s="39">
        <v>39652</v>
      </c>
      <c r="B3976" s="40">
        <v>1</v>
      </c>
      <c r="C3976" s="41"/>
      <c r="D3976" s="41"/>
      <c r="E3976" s="41"/>
      <c r="F3976" s="41"/>
      <c r="G3976" s="41"/>
      <c r="H3976" s="41"/>
      <c r="I3976" s="42">
        <v>1</v>
      </c>
      <c r="Q3976" s="18">
        <v>16927</v>
      </c>
      <c r="R3976" s="69"/>
      <c r="S3976" s="69">
        <v>1</v>
      </c>
      <c r="T3976" s="69"/>
      <c r="U3976" s="69">
        <v>1</v>
      </c>
    </row>
    <row r="3977" spans="1:21" x14ac:dyDescent="0.25">
      <c r="A3977" s="39">
        <v>40055</v>
      </c>
      <c r="B3977" s="40">
        <v>1</v>
      </c>
      <c r="C3977" s="41"/>
      <c r="D3977" s="41"/>
      <c r="E3977" s="41"/>
      <c r="F3977" s="41"/>
      <c r="G3977" s="41"/>
      <c r="H3977" s="41"/>
      <c r="I3977" s="42">
        <v>1</v>
      </c>
      <c r="Q3977" s="18">
        <v>41035</v>
      </c>
      <c r="R3977" s="69"/>
      <c r="S3977" s="69">
        <v>1</v>
      </c>
      <c r="T3977" s="69"/>
      <c r="U3977" s="69">
        <v>1</v>
      </c>
    </row>
    <row r="3978" spans="1:21" x14ac:dyDescent="0.25">
      <c r="A3978" s="39">
        <v>39723</v>
      </c>
      <c r="B3978" s="40">
        <v>1</v>
      </c>
      <c r="C3978" s="41"/>
      <c r="D3978" s="41"/>
      <c r="E3978" s="41"/>
      <c r="F3978" s="41"/>
      <c r="G3978" s="41"/>
      <c r="H3978" s="41"/>
      <c r="I3978" s="42">
        <v>1</v>
      </c>
      <c r="Q3978" s="18">
        <v>38565</v>
      </c>
      <c r="R3978" s="69"/>
      <c r="S3978" s="69"/>
      <c r="T3978" s="69">
        <v>1</v>
      </c>
      <c r="U3978" s="69">
        <v>1</v>
      </c>
    </row>
    <row r="3979" spans="1:21" x14ac:dyDescent="0.25">
      <c r="A3979" s="39">
        <v>40066</v>
      </c>
      <c r="B3979" s="40">
        <v>1</v>
      </c>
      <c r="C3979" s="41"/>
      <c r="D3979" s="41"/>
      <c r="E3979" s="41"/>
      <c r="F3979" s="41"/>
      <c r="G3979" s="41"/>
      <c r="H3979" s="41"/>
      <c r="I3979" s="42">
        <v>1</v>
      </c>
      <c r="Q3979" s="18">
        <v>10912</v>
      </c>
      <c r="R3979" s="69"/>
      <c r="S3979" s="69">
        <v>1</v>
      </c>
      <c r="T3979" s="69"/>
      <c r="U3979" s="69">
        <v>1</v>
      </c>
    </row>
    <row r="3980" spans="1:21" x14ac:dyDescent="0.25">
      <c r="A3980" s="39">
        <v>39755</v>
      </c>
      <c r="B3980" s="40">
        <v>1</v>
      </c>
      <c r="C3980" s="41"/>
      <c r="D3980" s="41"/>
      <c r="E3980" s="41"/>
      <c r="F3980" s="41"/>
      <c r="G3980" s="41"/>
      <c r="H3980" s="41"/>
      <c r="I3980" s="42">
        <v>1</v>
      </c>
      <c r="Q3980" s="18">
        <v>25867</v>
      </c>
      <c r="R3980" s="69"/>
      <c r="S3980" s="69"/>
      <c r="T3980" s="69">
        <v>1</v>
      </c>
      <c r="U3980" s="69">
        <v>1</v>
      </c>
    </row>
    <row r="3981" spans="1:21" x14ac:dyDescent="0.25">
      <c r="A3981" s="39">
        <v>40072</v>
      </c>
      <c r="B3981" s="40">
        <v>1</v>
      </c>
      <c r="C3981" s="41"/>
      <c r="D3981" s="41"/>
      <c r="E3981" s="41"/>
      <c r="F3981" s="41"/>
      <c r="G3981" s="41"/>
      <c r="H3981" s="41"/>
      <c r="I3981" s="42">
        <v>1</v>
      </c>
      <c r="Q3981" s="18">
        <v>10998</v>
      </c>
      <c r="R3981" s="69"/>
      <c r="S3981" s="69">
        <v>1</v>
      </c>
      <c r="T3981" s="69"/>
      <c r="U3981" s="69">
        <v>1</v>
      </c>
    </row>
    <row r="3982" spans="1:21" x14ac:dyDescent="0.25">
      <c r="A3982" s="39">
        <v>37947</v>
      </c>
      <c r="B3982" s="40">
        <v>1</v>
      </c>
      <c r="C3982" s="41"/>
      <c r="D3982" s="41"/>
      <c r="E3982" s="41"/>
      <c r="F3982" s="41"/>
      <c r="G3982" s="41"/>
      <c r="H3982" s="41"/>
      <c r="I3982" s="42">
        <v>1</v>
      </c>
      <c r="Q3982" s="18">
        <v>40972</v>
      </c>
      <c r="R3982" s="69"/>
      <c r="S3982" s="69">
        <v>1</v>
      </c>
      <c r="T3982" s="69"/>
      <c r="U3982" s="69">
        <v>1</v>
      </c>
    </row>
    <row r="3983" spans="1:21" x14ac:dyDescent="0.25">
      <c r="A3983" s="39">
        <v>40074</v>
      </c>
      <c r="B3983" s="40">
        <v>1</v>
      </c>
      <c r="C3983" s="41"/>
      <c r="D3983" s="41"/>
      <c r="E3983" s="41"/>
      <c r="F3983" s="41"/>
      <c r="G3983" s="41"/>
      <c r="H3983" s="41"/>
      <c r="I3983" s="42">
        <v>1</v>
      </c>
      <c r="Q3983" s="18">
        <v>40692</v>
      </c>
      <c r="R3983" s="69"/>
      <c r="S3983" s="69"/>
      <c r="T3983" s="69">
        <v>1</v>
      </c>
      <c r="U3983" s="69">
        <v>1</v>
      </c>
    </row>
    <row r="3984" spans="1:21" x14ac:dyDescent="0.25">
      <c r="A3984" s="39">
        <v>33620</v>
      </c>
      <c r="B3984" s="40">
        <v>1</v>
      </c>
      <c r="C3984" s="41"/>
      <c r="D3984" s="41"/>
      <c r="E3984" s="41"/>
      <c r="F3984" s="41"/>
      <c r="G3984" s="41"/>
      <c r="H3984" s="41"/>
      <c r="I3984" s="42">
        <v>1</v>
      </c>
      <c r="Q3984" s="18">
        <v>11412</v>
      </c>
      <c r="R3984" s="69"/>
      <c r="S3984" s="69">
        <v>1</v>
      </c>
      <c r="T3984" s="69"/>
      <c r="U3984" s="69">
        <v>1</v>
      </c>
    </row>
    <row r="3985" spans="1:21" x14ac:dyDescent="0.25">
      <c r="A3985" s="39">
        <v>40102</v>
      </c>
      <c r="B3985" s="40">
        <v>1</v>
      </c>
      <c r="C3985" s="41"/>
      <c r="D3985" s="41"/>
      <c r="E3985" s="41"/>
      <c r="F3985" s="41"/>
      <c r="G3985" s="41"/>
      <c r="H3985" s="41"/>
      <c r="I3985" s="42">
        <v>1</v>
      </c>
      <c r="Q3985" s="18">
        <v>38629</v>
      </c>
      <c r="R3985" s="69"/>
      <c r="S3985" s="69"/>
      <c r="T3985" s="69">
        <v>1</v>
      </c>
      <c r="U3985" s="69">
        <v>1</v>
      </c>
    </row>
    <row r="3986" spans="1:21" x14ac:dyDescent="0.25">
      <c r="A3986" s="39">
        <v>34499</v>
      </c>
      <c r="B3986" s="40">
        <v>1</v>
      </c>
      <c r="C3986" s="41"/>
      <c r="D3986" s="41"/>
      <c r="E3986" s="41"/>
      <c r="F3986" s="41"/>
      <c r="G3986" s="41"/>
      <c r="H3986" s="41"/>
      <c r="I3986" s="42">
        <v>1</v>
      </c>
      <c r="Q3986" s="18">
        <v>13647</v>
      </c>
      <c r="R3986" s="69"/>
      <c r="S3986" s="69">
        <v>1</v>
      </c>
      <c r="T3986" s="69"/>
      <c r="U3986" s="69">
        <v>1</v>
      </c>
    </row>
    <row r="3987" spans="1:21" x14ac:dyDescent="0.25">
      <c r="A3987" s="39">
        <v>40111</v>
      </c>
      <c r="B3987" s="40">
        <v>1</v>
      </c>
      <c r="C3987" s="41"/>
      <c r="D3987" s="41"/>
      <c r="E3987" s="41"/>
      <c r="F3987" s="41"/>
      <c r="G3987" s="41"/>
      <c r="H3987" s="41"/>
      <c r="I3987" s="42">
        <v>1</v>
      </c>
      <c r="Q3987" s="18">
        <v>30369</v>
      </c>
      <c r="R3987" s="69"/>
      <c r="S3987" s="69">
        <v>1</v>
      </c>
      <c r="T3987" s="69"/>
      <c r="U3987" s="69">
        <v>1</v>
      </c>
    </row>
    <row r="3988" spans="1:21" x14ac:dyDescent="0.25">
      <c r="A3988" s="39">
        <v>39216</v>
      </c>
      <c r="B3988" s="40">
        <v>1</v>
      </c>
      <c r="C3988" s="41"/>
      <c r="D3988" s="41"/>
      <c r="E3988" s="41"/>
      <c r="F3988" s="41"/>
      <c r="G3988" s="41"/>
      <c r="H3988" s="41"/>
      <c r="I3988" s="42">
        <v>1</v>
      </c>
      <c r="Q3988" s="18">
        <v>33064</v>
      </c>
      <c r="R3988" s="69"/>
      <c r="S3988" s="69"/>
      <c r="T3988" s="69">
        <v>1</v>
      </c>
      <c r="U3988" s="69">
        <v>1</v>
      </c>
    </row>
    <row r="3989" spans="1:21" x14ac:dyDescent="0.25">
      <c r="A3989" s="39">
        <v>40114</v>
      </c>
      <c r="B3989" s="40">
        <v>1</v>
      </c>
      <c r="C3989" s="41"/>
      <c r="D3989" s="41"/>
      <c r="E3989" s="41"/>
      <c r="F3989" s="41"/>
      <c r="G3989" s="41"/>
      <c r="H3989" s="41"/>
      <c r="I3989" s="42">
        <v>1</v>
      </c>
      <c r="Q3989" s="18">
        <v>39317</v>
      </c>
      <c r="R3989" s="69"/>
      <c r="S3989" s="69">
        <v>1</v>
      </c>
      <c r="T3989" s="69"/>
      <c r="U3989" s="69">
        <v>1</v>
      </c>
    </row>
    <row r="3990" spans="1:21" x14ac:dyDescent="0.25">
      <c r="A3990" s="39">
        <v>38580</v>
      </c>
      <c r="B3990" s="40">
        <v>1</v>
      </c>
      <c r="C3990" s="41"/>
      <c r="D3990" s="41"/>
      <c r="E3990" s="41"/>
      <c r="F3990" s="41"/>
      <c r="G3990" s="41"/>
      <c r="H3990" s="41"/>
      <c r="I3990" s="42">
        <v>1</v>
      </c>
      <c r="Q3990" s="18">
        <v>37534</v>
      </c>
      <c r="R3990" s="69"/>
      <c r="S3990" s="69"/>
      <c r="T3990" s="69">
        <v>1</v>
      </c>
      <c r="U3990" s="69">
        <v>1</v>
      </c>
    </row>
    <row r="3991" spans="1:21" x14ac:dyDescent="0.25">
      <c r="A3991" s="39">
        <v>40124</v>
      </c>
      <c r="B3991" s="40">
        <v>1</v>
      </c>
      <c r="C3991" s="41"/>
      <c r="D3991" s="41"/>
      <c r="E3991" s="41"/>
      <c r="F3991" s="41"/>
      <c r="G3991" s="41"/>
      <c r="H3991" s="41"/>
      <c r="I3991" s="42">
        <v>1</v>
      </c>
      <c r="Q3991" s="18">
        <v>39661</v>
      </c>
      <c r="R3991" s="69"/>
      <c r="S3991" s="69"/>
      <c r="T3991" s="69">
        <v>1</v>
      </c>
      <c r="U3991" s="69">
        <v>1</v>
      </c>
    </row>
    <row r="3992" spans="1:21" x14ac:dyDescent="0.25">
      <c r="A3992" s="39">
        <v>19889</v>
      </c>
      <c r="B3992" s="40">
        <v>1</v>
      </c>
      <c r="C3992" s="41"/>
      <c r="D3992" s="41"/>
      <c r="E3992" s="41"/>
      <c r="F3992" s="41"/>
      <c r="G3992" s="41"/>
      <c r="H3992" s="41"/>
      <c r="I3992" s="42">
        <v>1</v>
      </c>
      <c r="Q3992" s="18">
        <v>37878</v>
      </c>
      <c r="R3992" s="69"/>
      <c r="S3992" s="69">
        <v>1</v>
      </c>
      <c r="T3992" s="69"/>
      <c r="U3992" s="69">
        <v>1</v>
      </c>
    </row>
    <row r="3993" spans="1:21" x14ac:dyDescent="0.25">
      <c r="A3993" s="39">
        <v>40128</v>
      </c>
      <c r="B3993" s="40">
        <v>1</v>
      </c>
      <c r="C3993" s="41"/>
      <c r="D3993" s="41"/>
      <c r="E3993" s="41"/>
      <c r="F3993" s="41"/>
      <c r="G3993" s="41"/>
      <c r="H3993" s="41"/>
      <c r="I3993" s="42">
        <v>1</v>
      </c>
      <c r="Q3993" s="18">
        <v>37942</v>
      </c>
      <c r="R3993" s="69"/>
      <c r="S3993" s="69">
        <v>1</v>
      </c>
      <c r="T3993" s="69"/>
      <c r="U3993" s="69">
        <v>1</v>
      </c>
    </row>
    <row r="3994" spans="1:21" x14ac:dyDescent="0.25">
      <c r="A3994" s="39">
        <v>29046</v>
      </c>
      <c r="B3994" s="40">
        <v>1</v>
      </c>
      <c r="C3994" s="41"/>
      <c r="D3994" s="41"/>
      <c r="E3994" s="41"/>
      <c r="F3994" s="41"/>
      <c r="G3994" s="41"/>
      <c r="H3994" s="41"/>
      <c r="I3994" s="42">
        <v>1</v>
      </c>
      <c r="Q3994" s="18">
        <v>15968</v>
      </c>
      <c r="R3994" s="69"/>
      <c r="S3994" s="69">
        <v>1</v>
      </c>
      <c r="T3994" s="69"/>
      <c r="U3994" s="69">
        <v>1</v>
      </c>
    </row>
    <row r="3995" spans="1:21" x14ac:dyDescent="0.25">
      <c r="A3995" s="39">
        <v>40131</v>
      </c>
      <c r="B3995" s="40">
        <v>1</v>
      </c>
      <c r="C3995" s="41"/>
      <c r="D3995" s="41"/>
      <c r="E3995" s="41"/>
      <c r="F3995" s="41"/>
      <c r="G3995" s="41"/>
      <c r="H3995" s="41"/>
      <c r="I3995" s="42">
        <v>1</v>
      </c>
      <c r="Q3995" s="18">
        <v>36567</v>
      </c>
      <c r="R3995" s="69"/>
      <c r="S3995" s="69">
        <v>1</v>
      </c>
      <c r="T3995" s="69"/>
      <c r="U3995" s="69">
        <v>1</v>
      </c>
    </row>
    <row r="3996" spans="1:21" x14ac:dyDescent="0.25">
      <c r="A3996" s="39">
        <v>10907</v>
      </c>
      <c r="B3996" s="40">
        <v>1</v>
      </c>
      <c r="C3996" s="41"/>
      <c r="D3996" s="41"/>
      <c r="E3996" s="41"/>
      <c r="F3996" s="41"/>
      <c r="G3996" s="41"/>
      <c r="H3996" s="41"/>
      <c r="I3996" s="42">
        <v>1</v>
      </c>
      <c r="Q3996" s="18">
        <v>11670</v>
      </c>
      <c r="R3996" s="69"/>
      <c r="S3996" s="69">
        <v>1</v>
      </c>
      <c r="T3996" s="69"/>
      <c r="U3996" s="69">
        <v>1</v>
      </c>
    </row>
    <row r="3997" spans="1:21" x14ac:dyDescent="0.25">
      <c r="A3997" s="39">
        <v>40134</v>
      </c>
      <c r="B3997" s="40">
        <v>1</v>
      </c>
      <c r="C3997" s="41"/>
      <c r="D3997" s="41"/>
      <c r="E3997" s="41"/>
      <c r="F3997" s="41"/>
      <c r="G3997" s="41"/>
      <c r="H3997" s="41"/>
      <c r="I3997" s="42">
        <v>1</v>
      </c>
      <c r="Q3997" s="18">
        <v>34504</v>
      </c>
      <c r="R3997" s="69"/>
      <c r="S3997" s="69"/>
      <c r="T3997" s="69">
        <v>1</v>
      </c>
      <c r="U3997" s="69">
        <v>1</v>
      </c>
    </row>
    <row r="3998" spans="1:21" x14ac:dyDescent="0.25">
      <c r="A3998" s="39">
        <v>10917</v>
      </c>
      <c r="B3998" s="40">
        <v>1</v>
      </c>
      <c r="C3998" s="41"/>
      <c r="D3998" s="41"/>
      <c r="E3998" s="41"/>
      <c r="F3998" s="41"/>
      <c r="G3998" s="41"/>
      <c r="H3998" s="41"/>
      <c r="I3998" s="42">
        <v>1</v>
      </c>
      <c r="Q3998" s="18">
        <v>36847</v>
      </c>
      <c r="R3998" s="69"/>
      <c r="S3998" s="69"/>
      <c r="T3998" s="69">
        <v>1</v>
      </c>
      <c r="U3998" s="69">
        <v>1</v>
      </c>
    </row>
    <row r="3999" spans="1:21" x14ac:dyDescent="0.25">
      <c r="A3999" s="39">
        <v>40142</v>
      </c>
      <c r="B3999" s="40">
        <v>1</v>
      </c>
      <c r="C3999" s="41"/>
      <c r="D3999" s="41"/>
      <c r="E3999" s="41"/>
      <c r="F3999" s="41"/>
      <c r="G3999" s="41"/>
      <c r="H3999" s="41"/>
      <c r="I3999" s="42">
        <v>1</v>
      </c>
      <c r="Q3999" s="18">
        <v>29682</v>
      </c>
      <c r="R3999" s="69"/>
      <c r="S3999" s="69"/>
      <c r="T3999" s="69">
        <v>1</v>
      </c>
      <c r="U3999" s="69">
        <v>1</v>
      </c>
    </row>
    <row r="4000" spans="1:21" x14ac:dyDescent="0.25">
      <c r="A4000" s="39">
        <v>11019</v>
      </c>
      <c r="B4000" s="40">
        <v>1</v>
      </c>
      <c r="C4000" s="41"/>
      <c r="D4000" s="41"/>
      <c r="E4000" s="41"/>
      <c r="F4000" s="41"/>
      <c r="G4000" s="41"/>
      <c r="H4000" s="41"/>
      <c r="I4000" s="42">
        <v>1</v>
      </c>
      <c r="Q4000" s="18">
        <v>34784</v>
      </c>
      <c r="R4000" s="69"/>
      <c r="S4000" s="69">
        <v>1</v>
      </c>
      <c r="T4000" s="69"/>
      <c r="U4000" s="69">
        <v>1</v>
      </c>
    </row>
    <row r="4001" spans="1:21" x14ac:dyDescent="0.25">
      <c r="A4001" s="39">
        <v>40151</v>
      </c>
      <c r="B4001" s="40">
        <v>1</v>
      </c>
      <c r="C4001" s="41"/>
      <c r="D4001" s="41"/>
      <c r="E4001" s="41"/>
      <c r="F4001" s="41"/>
      <c r="G4001" s="41"/>
      <c r="H4001" s="41"/>
      <c r="I4001" s="42">
        <v>1</v>
      </c>
      <c r="Q4001" s="18">
        <v>27619</v>
      </c>
      <c r="R4001" s="69"/>
      <c r="S4001" s="69">
        <v>1</v>
      </c>
      <c r="T4001" s="69"/>
      <c r="U4001" s="69">
        <v>1</v>
      </c>
    </row>
    <row r="4002" spans="1:21" x14ac:dyDescent="0.25">
      <c r="A4002" s="39">
        <v>16138</v>
      </c>
      <c r="B4002" s="40">
        <v>1</v>
      </c>
      <c r="C4002" s="41"/>
      <c r="D4002" s="41"/>
      <c r="E4002" s="41"/>
      <c r="F4002" s="41"/>
      <c r="G4002" s="41"/>
      <c r="H4002" s="41"/>
      <c r="I4002" s="42">
        <v>1</v>
      </c>
      <c r="Q4002" s="18">
        <v>14335</v>
      </c>
      <c r="R4002" s="69"/>
      <c r="S4002" s="69"/>
      <c r="T4002" s="69">
        <v>1</v>
      </c>
      <c r="U4002" s="69">
        <v>1</v>
      </c>
    </row>
    <row r="4003" spans="1:21" x14ac:dyDescent="0.25">
      <c r="A4003" s="39">
        <v>40157</v>
      </c>
      <c r="B4003" s="40">
        <v>1</v>
      </c>
      <c r="C4003" s="41"/>
      <c r="D4003" s="41"/>
      <c r="E4003" s="41"/>
      <c r="F4003" s="41"/>
      <c r="G4003" s="41"/>
      <c r="H4003" s="41"/>
      <c r="I4003" s="42">
        <v>1</v>
      </c>
      <c r="Q4003" s="18">
        <v>37943</v>
      </c>
      <c r="R4003" s="69"/>
      <c r="S4003" s="69"/>
      <c r="T4003" s="69">
        <v>1</v>
      </c>
      <c r="U4003" s="69">
        <v>1</v>
      </c>
    </row>
    <row r="4004" spans="1:21" x14ac:dyDescent="0.25">
      <c r="A4004" s="39">
        <v>16226</v>
      </c>
      <c r="B4004" s="40">
        <v>1</v>
      </c>
      <c r="C4004" s="41"/>
      <c r="D4004" s="41"/>
      <c r="E4004" s="41"/>
      <c r="F4004" s="41"/>
      <c r="G4004" s="41"/>
      <c r="H4004" s="41"/>
      <c r="I4004" s="42">
        <v>1</v>
      </c>
      <c r="Q4004" s="18">
        <v>40286</v>
      </c>
      <c r="R4004" s="69"/>
      <c r="S4004" s="69">
        <v>1</v>
      </c>
      <c r="T4004" s="69"/>
      <c r="U4004" s="69">
        <v>1</v>
      </c>
    </row>
    <row r="4005" spans="1:21" x14ac:dyDescent="0.25">
      <c r="A4005" s="39">
        <v>40159</v>
      </c>
      <c r="B4005" s="40">
        <v>1</v>
      </c>
      <c r="C4005" s="41"/>
      <c r="D4005" s="41"/>
      <c r="E4005" s="41"/>
      <c r="F4005" s="41"/>
      <c r="G4005" s="41"/>
      <c r="H4005" s="41"/>
      <c r="I4005" s="42">
        <v>1</v>
      </c>
      <c r="Q4005" s="18">
        <v>40350</v>
      </c>
      <c r="R4005" s="69"/>
      <c r="S4005" s="69"/>
      <c r="T4005" s="69">
        <v>1</v>
      </c>
      <c r="U4005" s="69">
        <v>1</v>
      </c>
    </row>
    <row r="4006" spans="1:21" x14ac:dyDescent="0.25">
      <c r="A4006" s="39">
        <v>19354</v>
      </c>
      <c r="B4006" s="40">
        <v>1</v>
      </c>
      <c r="C4006" s="41"/>
      <c r="D4006" s="41"/>
      <c r="E4006" s="41"/>
      <c r="F4006" s="41"/>
      <c r="G4006" s="41"/>
      <c r="H4006" s="41"/>
      <c r="I4006" s="42">
        <v>1</v>
      </c>
      <c r="Q4006" s="18">
        <v>33753</v>
      </c>
      <c r="R4006" s="69"/>
      <c r="S4006" s="69"/>
      <c r="T4006" s="69">
        <v>1</v>
      </c>
      <c r="U4006" s="69">
        <v>1</v>
      </c>
    </row>
    <row r="4007" spans="1:21" x14ac:dyDescent="0.25">
      <c r="A4007" s="39">
        <v>40161</v>
      </c>
      <c r="B4007" s="40">
        <v>1</v>
      </c>
      <c r="C4007" s="41"/>
      <c r="D4007" s="41"/>
      <c r="E4007" s="41"/>
      <c r="F4007" s="41"/>
      <c r="G4007" s="41"/>
      <c r="H4007" s="41"/>
      <c r="I4007" s="42">
        <v>1</v>
      </c>
      <c r="Q4007" s="18">
        <v>25728</v>
      </c>
      <c r="R4007" s="69"/>
      <c r="S4007" s="69"/>
      <c r="T4007" s="69">
        <v>1</v>
      </c>
      <c r="U4007" s="69">
        <v>1</v>
      </c>
    </row>
    <row r="4008" spans="1:21" x14ac:dyDescent="0.25">
      <c r="A4008" s="39">
        <v>19880</v>
      </c>
      <c r="B4008" s="40">
        <v>1</v>
      </c>
      <c r="C4008" s="41"/>
      <c r="D4008" s="41"/>
      <c r="E4008" s="41"/>
      <c r="F4008" s="41"/>
      <c r="G4008" s="41"/>
      <c r="H4008" s="41"/>
      <c r="I4008" s="42">
        <v>1</v>
      </c>
      <c r="Q4008" s="18">
        <v>30338</v>
      </c>
      <c r="R4008" s="69"/>
      <c r="S4008" s="69"/>
      <c r="T4008" s="69">
        <v>1</v>
      </c>
      <c r="U4008" s="69">
        <v>1</v>
      </c>
    </row>
    <row r="4009" spans="1:21" x14ac:dyDescent="0.25">
      <c r="A4009" s="39">
        <v>40166</v>
      </c>
      <c r="B4009" s="40">
        <v>1</v>
      </c>
      <c r="C4009" s="41"/>
      <c r="D4009" s="41"/>
      <c r="E4009" s="41"/>
      <c r="F4009" s="41"/>
      <c r="G4009" s="41"/>
      <c r="H4009" s="41"/>
      <c r="I4009" s="42">
        <v>1</v>
      </c>
      <c r="Q4009" s="18">
        <v>25900</v>
      </c>
      <c r="R4009" s="69"/>
      <c r="S4009" s="69">
        <v>1</v>
      </c>
      <c r="T4009" s="69"/>
      <c r="U4009" s="69">
        <v>1</v>
      </c>
    </row>
    <row r="4010" spans="1:21" x14ac:dyDescent="0.25">
      <c r="A4010" s="39">
        <v>20610</v>
      </c>
      <c r="B4010" s="40">
        <v>1</v>
      </c>
      <c r="C4010" s="41"/>
      <c r="D4010" s="41"/>
      <c r="E4010" s="41"/>
      <c r="F4010" s="41"/>
      <c r="G4010" s="41"/>
      <c r="H4010" s="41"/>
      <c r="I4010" s="42">
        <v>1</v>
      </c>
      <c r="Q4010" s="18">
        <v>19679</v>
      </c>
      <c r="R4010" s="69"/>
      <c r="S4010" s="69"/>
      <c r="T4010" s="69">
        <v>1</v>
      </c>
      <c r="U4010" s="69">
        <v>1</v>
      </c>
    </row>
    <row r="4011" spans="1:21" x14ac:dyDescent="0.25">
      <c r="A4011" s="39">
        <v>40169</v>
      </c>
      <c r="B4011" s="40"/>
      <c r="C4011" s="41">
        <v>1</v>
      </c>
      <c r="D4011" s="41"/>
      <c r="E4011" s="41"/>
      <c r="F4011" s="41"/>
      <c r="G4011" s="41"/>
      <c r="H4011" s="41"/>
      <c r="I4011" s="42">
        <v>1</v>
      </c>
      <c r="Q4011" s="18">
        <v>17304</v>
      </c>
      <c r="R4011" s="69"/>
      <c r="S4011" s="69">
        <v>1</v>
      </c>
      <c r="T4011" s="69"/>
      <c r="U4011" s="69">
        <v>1</v>
      </c>
    </row>
    <row r="4012" spans="1:21" x14ac:dyDescent="0.25">
      <c r="A4012" s="39">
        <v>23967</v>
      </c>
      <c r="B4012" s="40">
        <v>1</v>
      </c>
      <c r="C4012" s="41"/>
      <c r="D4012" s="41"/>
      <c r="E4012" s="41"/>
      <c r="F4012" s="41"/>
      <c r="G4012" s="41"/>
      <c r="H4012" s="41"/>
      <c r="I4012" s="42">
        <v>1</v>
      </c>
      <c r="Q4012" s="18">
        <v>21914</v>
      </c>
      <c r="R4012" s="69"/>
      <c r="S4012" s="69">
        <v>1</v>
      </c>
      <c r="T4012" s="69"/>
      <c r="U4012" s="69">
        <v>1</v>
      </c>
    </row>
    <row r="4013" spans="1:21" x14ac:dyDescent="0.25">
      <c r="A4013" s="39">
        <v>40183</v>
      </c>
      <c r="B4013" s="40">
        <v>1</v>
      </c>
      <c r="C4013" s="41"/>
      <c r="D4013" s="41"/>
      <c r="E4013" s="41"/>
      <c r="F4013" s="41"/>
      <c r="G4013" s="41"/>
      <c r="H4013" s="41"/>
      <c r="I4013" s="42">
        <v>1</v>
      </c>
      <c r="Q4013" s="18">
        <v>33130</v>
      </c>
      <c r="R4013" s="69"/>
      <c r="S4013" s="69">
        <v>1</v>
      </c>
      <c r="T4013" s="69"/>
      <c r="U4013" s="69">
        <v>1</v>
      </c>
    </row>
    <row r="4014" spans="1:21" x14ac:dyDescent="0.25">
      <c r="A4014" s="39">
        <v>24555</v>
      </c>
      <c r="B4014" s="40">
        <v>1</v>
      </c>
      <c r="C4014" s="41"/>
      <c r="D4014" s="41"/>
      <c r="E4014" s="41"/>
      <c r="F4014" s="41"/>
      <c r="G4014" s="41"/>
      <c r="H4014" s="41"/>
      <c r="I4014" s="42">
        <v>1</v>
      </c>
      <c r="Q4014" s="18">
        <v>35473</v>
      </c>
      <c r="R4014" s="69"/>
      <c r="S4014" s="69">
        <v>1</v>
      </c>
      <c r="T4014" s="69"/>
      <c r="U4014" s="69">
        <v>1</v>
      </c>
    </row>
    <row r="4015" spans="1:21" x14ac:dyDescent="0.25">
      <c r="A4015" s="39">
        <v>40189</v>
      </c>
      <c r="B4015" s="40">
        <v>1</v>
      </c>
      <c r="C4015" s="41"/>
      <c r="D4015" s="41"/>
      <c r="E4015" s="41"/>
      <c r="F4015" s="41"/>
      <c r="G4015" s="41"/>
      <c r="H4015" s="41"/>
      <c r="I4015" s="42">
        <v>1</v>
      </c>
      <c r="Q4015" s="18">
        <v>26588</v>
      </c>
      <c r="R4015" s="69"/>
      <c r="S4015" s="69">
        <v>1</v>
      </c>
      <c r="T4015" s="69"/>
      <c r="U4015" s="69">
        <v>1</v>
      </c>
    </row>
    <row r="4016" spans="1:21" x14ac:dyDescent="0.25">
      <c r="A4016" s="39">
        <v>25585</v>
      </c>
      <c r="B4016" s="40">
        <v>1</v>
      </c>
      <c r="C4016" s="41"/>
      <c r="D4016" s="41"/>
      <c r="E4016" s="41"/>
      <c r="F4016" s="41"/>
      <c r="G4016" s="41"/>
      <c r="H4016" s="41"/>
      <c r="I4016" s="42">
        <v>1</v>
      </c>
      <c r="Q4016" s="18">
        <v>22086</v>
      </c>
      <c r="R4016" s="69"/>
      <c r="S4016" s="69"/>
      <c r="T4016" s="69">
        <v>1</v>
      </c>
      <c r="U4016" s="69">
        <v>1</v>
      </c>
    </row>
    <row r="4017" spans="1:21" x14ac:dyDescent="0.25">
      <c r="A4017" s="39">
        <v>40201</v>
      </c>
      <c r="B4017" s="40">
        <v>1</v>
      </c>
      <c r="C4017" s="41"/>
      <c r="D4017" s="41"/>
      <c r="E4017" s="41"/>
      <c r="F4017" s="41"/>
      <c r="G4017" s="41"/>
      <c r="H4017" s="41"/>
      <c r="I4017" s="42">
        <v>1</v>
      </c>
      <c r="Q4017" s="18">
        <v>38288</v>
      </c>
      <c r="R4017" s="69"/>
      <c r="S4017" s="69">
        <v>1</v>
      </c>
      <c r="T4017" s="69"/>
      <c r="U4017" s="69">
        <v>1</v>
      </c>
    </row>
    <row r="4018" spans="1:21" x14ac:dyDescent="0.25">
      <c r="A4018" s="39">
        <v>25887</v>
      </c>
      <c r="B4018" s="40">
        <v>1</v>
      </c>
      <c r="C4018" s="41"/>
      <c r="D4018" s="41"/>
      <c r="E4018" s="41"/>
      <c r="F4018" s="41"/>
      <c r="G4018" s="41"/>
      <c r="H4018" s="41"/>
      <c r="I4018" s="42">
        <v>1</v>
      </c>
      <c r="Q4018" s="18">
        <v>36505</v>
      </c>
      <c r="R4018" s="69"/>
      <c r="S4018" s="69">
        <v>1</v>
      </c>
      <c r="T4018" s="69"/>
      <c r="U4018" s="69">
        <v>1</v>
      </c>
    </row>
    <row r="4019" spans="1:21" x14ac:dyDescent="0.25">
      <c r="A4019" s="39">
        <v>40221</v>
      </c>
      <c r="B4019" s="40">
        <v>1</v>
      </c>
      <c r="C4019" s="41"/>
      <c r="D4019" s="41"/>
      <c r="E4019" s="41"/>
      <c r="F4019" s="41"/>
      <c r="G4019" s="41"/>
      <c r="H4019" s="41"/>
      <c r="I4019" s="42">
        <v>1</v>
      </c>
      <c r="Q4019" s="18">
        <v>27104</v>
      </c>
      <c r="R4019" s="69"/>
      <c r="S4019" s="69"/>
      <c r="T4019" s="69">
        <v>1</v>
      </c>
      <c r="U4019" s="69">
        <v>1</v>
      </c>
    </row>
    <row r="4020" spans="1:21" x14ac:dyDescent="0.25">
      <c r="A4020" s="39">
        <v>26188</v>
      </c>
      <c r="B4020" s="40">
        <v>1</v>
      </c>
      <c r="C4020" s="41"/>
      <c r="D4020" s="41"/>
      <c r="E4020" s="41"/>
      <c r="F4020" s="41"/>
      <c r="G4020" s="41"/>
      <c r="H4020" s="41"/>
      <c r="I4020" s="42">
        <v>1</v>
      </c>
      <c r="Q4020" s="18">
        <v>10725</v>
      </c>
      <c r="R4020" s="69"/>
      <c r="S4020" s="69"/>
      <c r="T4020" s="69">
        <v>1</v>
      </c>
      <c r="U4020" s="69">
        <v>1</v>
      </c>
    </row>
    <row r="4021" spans="1:21" x14ac:dyDescent="0.25">
      <c r="A4021" s="39">
        <v>40223</v>
      </c>
      <c r="B4021" s="40">
        <v>1</v>
      </c>
      <c r="C4021" s="41"/>
      <c r="D4021" s="41"/>
      <c r="E4021" s="41"/>
      <c r="F4021" s="41"/>
      <c r="G4021" s="41"/>
      <c r="H4021" s="41"/>
      <c r="I4021" s="42">
        <v>1</v>
      </c>
      <c r="Q4021" s="18">
        <v>10913</v>
      </c>
      <c r="R4021" s="69"/>
      <c r="S4021" s="69"/>
      <c r="T4021" s="69">
        <v>1</v>
      </c>
      <c r="U4021" s="69">
        <v>1</v>
      </c>
    </row>
    <row r="4022" spans="1:21" x14ac:dyDescent="0.25">
      <c r="A4022" s="39">
        <v>26934</v>
      </c>
      <c r="B4022" s="40">
        <v>1</v>
      </c>
      <c r="C4022" s="41"/>
      <c r="D4022" s="41"/>
      <c r="E4022" s="41"/>
      <c r="F4022" s="41"/>
      <c r="G4022" s="41"/>
      <c r="H4022" s="41"/>
      <c r="I4022" s="42">
        <v>1</v>
      </c>
      <c r="Q4022" s="18">
        <v>27072</v>
      </c>
      <c r="R4022" s="69"/>
      <c r="S4022" s="69">
        <v>1</v>
      </c>
      <c r="T4022" s="69"/>
      <c r="U4022" s="69">
        <v>1</v>
      </c>
    </row>
    <row r="4023" spans="1:21" x14ac:dyDescent="0.25">
      <c r="A4023" s="39">
        <v>40232</v>
      </c>
      <c r="B4023" s="40">
        <v>1</v>
      </c>
      <c r="C4023" s="41"/>
      <c r="D4023" s="41"/>
      <c r="E4023" s="41"/>
      <c r="F4023" s="41"/>
      <c r="G4023" s="41"/>
      <c r="H4023" s="41"/>
      <c r="I4023" s="42">
        <v>1</v>
      </c>
      <c r="Q4023" s="18">
        <v>27620</v>
      </c>
      <c r="R4023" s="69"/>
      <c r="S4023" s="69">
        <v>1</v>
      </c>
      <c r="T4023" s="69"/>
      <c r="U4023" s="69">
        <v>1</v>
      </c>
    </row>
    <row r="4024" spans="1:21" x14ac:dyDescent="0.25">
      <c r="A4024" s="39">
        <v>27007</v>
      </c>
      <c r="B4024" s="40">
        <v>1</v>
      </c>
      <c r="C4024" s="41"/>
      <c r="D4024" s="41"/>
      <c r="E4024" s="41"/>
      <c r="F4024" s="41"/>
      <c r="G4024" s="41"/>
      <c r="H4024" s="41"/>
      <c r="I4024" s="42">
        <v>1</v>
      </c>
      <c r="Q4024" s="18">
        <v>39256</v>
      </c>
      <c r="R4024" s="69"/>
      <c r="S4024" s="69">
        <v>1</v>
      </c>
      <c r="T4024" s="69"/>
      <c r="U4024" s="69">
        <v>1</v>
      </c>
    </row>
    <row r="4025" spans="1:21" x14ac:dyDescent="0.25">
      <c r="A4025" s="39">
        <v>40234</v>
      </c>
      <c r="B4025" s="40">
        <v>1</v>
      </c>
      <c r="C4025" s="41"/>
      <c r="D4025" s="41"/>
      <c r="E4025" s="41"/>
      <c r="F4025" s="41"/>
      <c r="G4025" s="41"/>
      <c r="H4025" s="41"/>
      <c r="I4025" s="42">
        <v>1</v>
      </c>
      <c r="Q4025" s="18">
        <v>23322</v>
      </c>
      <c r="R4025" s="69"/>
      <c r="S4025" s="69"/>
      <c r="T4025" s="69">
        <v>1</v>
      </c>
      <c r="U4025" s="69">
        <v>1</v>
      </c>
    </row>
    <row r="4026" spans="1:21" x14ac:dyDescent="0.25">
      <c r="A4026" s="39">
        <v>27265</v>
      </c>
      <c r="B4026" s="40">
        <v>1</v>
      </c>
      <c r="C4026" s="41"/>
      <c r="D4026" s="41"/>
      <c r="E4026" s="41"/>
      <c r="F4026" s="41"/>
      <c r="G4026" s="41"/>
      <c r="H4026" s="41"/>
      <c r="I4026" s="42">
        <v>1</v>
      </c>
      <c r="Q4026" s="18">
        <v>18476</v>
      </c>
      <c r="R4026" s="69"/>
      <c r="S4026" s="69">
        <v>1</v>
      </c>
      <c r="T4026" s="69"/>
      <c r="U4026" s="69">
        <v>1</v>
      </c>
    </row>
    <row r="4027" spans="1:21" x14ac:dyDescent="0.25">
      <c r="A4027" s="39">
        <v>40255</v>
      </c>
      <c r="B4027" s="40">
        <v>1</v>
      </c>
      <c r="C4027" s="41"/>
      <c r="D4027" s="41"/>
      <c r="E4027" s="41"/>
      <c r="F4027" s="41"/>
      <c r="G4027" s="41"/>
      <c r="H4027" s="41"/>
      <c r="I4027" s="42">
        <v>1</v>
      </c>
      <c r="Q4027" s="18">
        <v>32262</v>
      </c>
      <c r="R4027" s="69"/>
      <c r="S4027" s="69">
        <v>1</v>
      </c>
      <c r="T4027" s="69"/>
      <c r="U4027" s="69">
        <v>1</v>
      </c>
    </row>
    <row r="4028" spans="1:21" x14ac:dyDescent="0.25">
      <c r="A4028" s="39">
        <v>28310</v>
      </c>
      <c r="B4028" s="40">
        <v>1</v>
      </c>
      <c r="C4028" s="41"/>
      <c r="D4028" s="41"/>
      <c r="E4028" s="41"/>
      <c r="F4028" s="41"/>
      <c r="G4028" s="41"/>
      <c r="H4028" s="41"/>
      <c r="I4028" s="42">
        <v>1</v>
      </c>
      <c r="Q4028" s="18">
        <v>35474</v>
      </c>
      <c r="R4028" s="69"/>
      <c r="S4028" s="69"/>
      <c r="T4028" s="69">
        <v>1</v>
      </c>
      <c r="U4028" s="69">
        <v>1</v>
      </c>
    </row>
    <row r="4029" spans="1:21" x14ac:dyDescent="0.25">
      <c r="A4029" s="39">
        <v>40275</v>
      </c>
      <c r="B4029" s="40">
        <v>1</v>
      </c>
      <c r="C4029" s="41"/>
      <c r="D4029" s="41"/>
      <c r="E4029" s="41"/>
      <c r="F4029" s="41"/>
      <c r="G4029" s="41"/>
      <c r="H4029" s="41"/>
      <c r="I4029" s="42">
        <v>1</v>
      </c>
      <c r="Q4029" s="18">
        <v>23666</v>
      </c>
      <c r="R4029" s="69"/>
      <c r="S4029" s="69">
        <v>1</v>
      </c>
      <c r="T4029" s="69"/>
      <c r="U4029" s="69">
        <v>1</v>
      </c>
    </row>
    <row r="4030" spans="1:21" x14ac:dyDescent="0.25">
      <c r="A4030" s="39">
        <v>30030</v>
      </c>
      <c r="B4030" s="40">
        <v>1</v>
      </c>
      <c r="C4030" s="41"/>
      <c r="D4030" s="41"/>
      <c r="E4030" s="41"/>
      <c r="F4030" s="41"/>
      <c r="G4030" s="41"/>
      <c r="H4030" s="41"/>
      <c r="I4030" s="42">
        <v>1</v>
      </c>
      <c r="Q4030" s="18">
        <v>39944</v>
      </c>
      <c r="R4030" s="69"/>
      <c r="S4030" s="69"/>
      <c r="T4030" s="69">
        <v>1</v>
      </c>
      <c r="U4030" s="69">
        <v>1</v>
      </c>
    </row>
    <row r="4031" spans="1:21" x14ac:dyDescent="0.25">
      <c r="A4031" s="39">
        <v>40295</v>
      </c>
      <c r="B4031" s="40">
        <v>1</v>
      </c>
      <c r="C4031" s="41"/>
      <c r="D4031" s="41"/>
      <c r="E4031" s="41"/>
      <c r="F4031" s="41"/>
      <c r="G4031" s="41"/>
      <c r="H4031" s="41"/>
      <c r="I4031" s="42">
        <v>1</v>
      </c>
      <c r="Q4031" s="18">
        <v>32606</v>
      </c>
      <c r="R4031" s="69"/>
      <c r="S4031" s="69">
        <v>1</v>
      </c>
      <c r="T4031" s="69"/>
      <c r="U4031" s="69">
        <v>1</v>
      </c>
    </row>
    <row r="4032" spans="1:21" x14ac:dyDescent="0.25">
      <c r="A4032" s="39">
        <v>32778</v>
      </c>
      <c r="B4032" s="40">
        <v>1</v>
      </c>
      <c r="C4032" s="41"/>
      <c r="D4032" s="41"/>
      <c r="E4032" s="41"/>
      <c r="F4032" s="41"/>
      <c r="G4032" s="41"/>
      <c r="H4032" s="41"/>
      <c r="I4032" s="42">
        <v>1</v>
      </c>
      <c r="Q4032" s="18">
        <v>18820</v>
      </c>
      <c r="R4032" s="69"/>
      <c r="S4032" s="69">
        <v>1</v>
      </c>
      <c r="T4032" s="69"/>
      <c r="U4032" s="69">
        <v>1</v>
      </c>
    </row>
    <row r="4033" spans="1:21" x14ac:dyDescent="0.25">
      <c r="A4033" s="39">
        <v>40313</v>
      </c>
      <c r="B4033" s="40">
        <v>1</v>
      </c>
      <c r="C4033" s="41"/>
      <c r="D4033" s="41"/>
      <c r="E4033" s="41"/>
      <c r="F4033" s="41"/>
      <c r="G4033" s="41"/>
      <c r="H4033" s="41"/>
      <c r="I4033" s="42">
        <v>1</v>
      </c>
      <c r="Q4033" s="18">
        <v>32788</v>
      </c>
      <c r="R4033" s="69"/>
      <c r="S4033" s="69"/>
      <c r="T4033" s="69">
        <v>1</v>
      </c>
      <c r="U4033" s="69">
        <v>1</v>
      </c>
    </row>
    <row r="4034" spans="1:21" x14ac:dyDescent="0.25">
      <c r="A4034" s="39">
        <v>33431</v>
      </c>
      <c r="B4034" s="40">
        <v>1</v>
      </c>
      <c r="C4034" s="41"/>
      <c r="D4034" s="41"/>
      <c r="E4034" s="41"/>
      <c r="F4034" s="41"/>
      <c r="G4034" s="41"/>
      <c r="H4034" s="41"/>
      <c r="I4034" s="42">
        <v>1</v>
      </c>
      <c r="Q4034" s="18">
        <v>25525</v>
      </c>
      <c r="R4034" s="69"/>
      <c r="S4034" s="69">
        <v>1</v>
      </c>
      <c r="T4034" s="69"/>
      <c r="U4034" s="69">
        <v>1</v>
      </c>
    </row>
    <row r="4035" spans="1:21" x14ac:dyDescent="0.25">
      <c r="A4035" s="39">
        <v>40318</v>
      </c>
      <c r="B4035" s="40">
        <v>1</v>
      </c>
      <c r="C4035" s="41"/>
      <c r="D4035" s="41"/>
      <c r="E4035" s="41"/>
      <c r="F4035" s="41"/>
      <c r="G4035" s="41"/>
      <c r="H4035" s="41"/>
      <c r="I4035" s="42">
        <v>1</v>
      </c>
      <c r="Q4035" s="18">
        <v>33132</v>
      </c>
      <c r="R4035" s="69"/>
      <c r="S4035" s="69">
        <v>1</v>
      </c>
      <c r="T4035" s="69"/>
      <c r="U4035" s="69">
        <v>1</v>
      </c>
    </row>
    <row r="4036" spans="1:21" x14ac:dyDescent="0.25">
      <c r="A4036" s="39">
        <v>33543</v>
      </c>
      <c r="B4036" s="40">
        <v>1</v>
      </c>
      <c r="C4036" s="41"/>
      <c r="D4036" s="41"/>
      <c r="E4036" s="41"/>
      <c r="F4036" s="41"/>
      <c r="G4036" s="41"/>
      <c r="H4036" s="41"/>
      <c r="I4036" s="42">
        <v>1</v>
      </c>
      <c r="Q4036" s="18">
        <v>11069</v>
      </c>
      <c r="R4036" s="69"/>
      <c r="S4036" s="69">
        <v>1</v>
      </c>
      <c r="T4036" s="69"/>
      <c r="U4036" s="69">
        <v>1</v>
      </c>
    </row>
    <row r="4037" spans="1:21" x14ac:dyDescent="0.25">
      <c r="A4037" s="39">
        <v>40370</v>
      </c>
      <c r="B4037" s="40">
        <v>1</v>
      </c>
      <c r="C4037" s="41"/>
      <c r="D4037" s="41"/>
      <c r="E4037" s="41"/>
      <c r="F4037" s="41"/>
      <c r="G4037" s="41"/>
      <c r="H4037" s="41"/>
      <c r="I4037" s="42">
        <v>1</v>
      </c>
      <c r="Q4037" s="18">
        <v>40353</v>
      </c>
      <c r="R4037" s="69"/>
      <c r="S4037" s="69"/>
      <c r="T4037" s="69">
        <v>1</v>
      </c>
      <c r="U4037" s="69">
        <v>1</v>
      </c>
    </row>
    <row r="4038" spans="1:21" x14ac:dyDescent="0.25">
      <c r="A4038" s="39">
        <v>34153</v>
      </c>
      <c r="B4038" s="40">
        <v>1</v>
      </c>
      <c r="C4038" s="41"/>
      <c r="D4038" s="41"/>
      <c r="E4038" s="41"/>
      <c r="F4038" s="41"/>
      <c r="G4038" s="41"/>
      <c r="H4038" s="41"/>
      <c r="I4038" s="42">
        <v>1</v>
      </c>
      <c r="Q4038" s="18">
        <v>27760</v>
      </c>
      <c r="R4038" s="69"/>
      <c r="S4038" s="69">
        <v>1</v>
      </c>
      <c r="T4038" s="69"/>
      <c r="U4038" s="69">
        <v>1</v>
      </c>
    </row>
    <row r="4039" spans="1:21" x14ac:dyDescent="0.25">
      <c r="A4039" s="39">
        <v>40388</v>
      </c>
      <c r="B4039" s="40">
        <v>1</v>
      </c>
      <c r="C4039" s="41"/>
      <c r="D4039" s="41"/>
      <c r="E4039" s="41"/>
      <c r="F4039" s="41"/>
      <c r="G4039" s="41"/>
      <c r="H4039" s="41"/>
      <c r="I4039" s="42">
        <v>1</v>
      </c>
      <c r="Q4039" s="18">
        <v>40697</v>
      </c>
      <c r="R4039" s="69"/>
      <c r="S4039" s="69">
        <v>1</v>
      </c>
      <c r="T4039" s="69"/>
      <c r="U4039" s="69">
        <v>1</v>
      </c>
    </row>
    <row r="4040" spans="1:21" x14ac:dyDescent="0.25">
      <c r="A4040" s="39">
        <v>34524</v>
      </c>
      <c r="B4040" s="40">
        <v>1</v>
      </c>
      <c r="C4040" s="41"/>
      <c r="D4040" s="41"/>
      <c r="E4040" s="41"/>
      <c r="F4040" s="41"/>
      <c r="G4040" s="41"/>
      <c r="H4040" s="41"/>
      <c r="I4040" s="42">
        <v>1</v>
      </c>
      <c r="Q4040" s="18">
        <v>38225</v>
      </c>
      <c r="R4040" s="69"/>
      <c r="S4040" s="69">
        <v>1</v>
      </c>
      <c r="T4040" s="69"/>
      <c r="U4040" s="69">
        <v>1</v>
      </c>
    </row>
    <row r="4041" spans="1:21" x14ac:dyDescent="0.25">
      <c r="A4041" s="39">
        <v>40392</v>
      </c>
      <c r="B4041" s="40">
        <v>1</v>
      </c>
      <c r="C4041" s="41"/>
      <c r="D4041" s="41"/>
      <c r="E4041" s="41"/>
      <c r="F4041" s="41"/>
      <c r="G4041" s="41"/>
      <c r="H4041" s="41"/>
      <c r="I4041" s="42">
        <v>1</v>
      </c>
      <c r="Q4041" s="18">
        <v>29168</v>
      </c>
      <c r="R4041" s="69"/>
      <c r="S4041" s="69">
        <v>1</v>
      </c>
      <c r="T4041" s="69"/>
      <c r="U4041" s="69">
        <v>1</v>
      </c>
    </row>
    <row r="4042" spans="1:21" x14ac:dyDescent="0.25">
      <c r="A4042" s="39">
        <v>35664</v>
      </c>
      <c r="B4042" s="40">
        <v>1</v>
      </c>
      <c r="C4042" s="41"/>
      <c r="D4042" s="41"/>
      <c r="E4042" s="41"/>
      <c r="F4042" s="41"/>
      <c r="G4042" s="41"/>
      <c r="H4042" s="41"/>
      <c r="I4042" s="42">
        <v>1</v>
      </c>
      <c r="Q4042" s="18">
        <v>32230</v>
      </c>
      <c r="R4042" s="69"/>
      <c r="S4042" s="69"/>
      <c r="T4042" s="69">
        <v>1</v>
      </c>
      <c r="U4042" s="69">
        <v>1</v>
      </c>
    </row>
    <row r="4043" spans="1:21" x14ac:dyDescent="0.25">
      <c r="A4043" s="39">
        <v>40414</v>
      </c>
      <c r="B4043" s="40">
        <v>1</v>
      </c>
      <c r="C4043" s="41"/>
      <c r="D4043" s="41"/>
      <c r="E4043" s="41"/>
      <c r="F4043" s="41"/>
      <c r="G4043" s="41"/>
      <c r="H4043" s="41"/>
      <c r="I4043" s="42">
        <v>1</v>
      </c>
      <c r="Q4043" s="18">
        <v>41385</v>
      </c>
      <c r="R4043" s="69"/>
      <c r="S4043" s="69">
        <v>1</v>
      </c>
      <c r="T4043" s="69"/>
      <c r="U4043" s="69">
        <v>1</v>
      </c>
    </row>
    <row r="4044" spans="1:21" x14ac:dyDescent="0.25">
      <c r="A4044" s="39">
        <v>36867</v>
      </c>
      <c r="B4044" s="40">
        <v>1</v>
      </c>
      <c r="C4044" s="41"/>
      <c r="D4044" s="41"/>
      <c r="E4044" s="41"/>
      <c r="F4044" s="41"/>
      <c r="G4044" s="41"/>
      <c r="H4044" s="41"/>
      <c r="I4044" s="42">
        <v>1</v>
      </c>
      <c r="Q4044" s="18">
        <v>11155</v>
      </c>
      <c r="R4044" s="69"/>
      <c r="S4044" s="69"/>
      <c r="T4044" s="69">
        <v>1</v>
      </c>
      <c r="U4044" s="69">
        <v>1</v>
      </c>
    </row>
    <row r="4045" spans="1:21" x14ac:dyDescent="0.25">
      <c r="A4045" s="39">
        <v>40416</v>
      </c>
      <c r="B4045" s="40">
        <v>1</v>
      </c>
      <c r="C4045" s="41"/>
      <c r="D4045" s="41"/>
      <c r="E4045" s="41"/>
      <c r="F4045" s="41"/>
      <c r="G4045" s="41"/>
      <c r="H4045" s="41"/>
      <c r="I4045" s="42">
        <v>1</v>
      </c>
      <c r="Q4045" s="18">
        <v>16329</v>
      </c>
      <c r="R4045" s="69"/>
      <c r="S4045" s="69">
        <v>1</v>
      </c>
      <c r="T4045" s="69"/>
      <c r="U4045" s="69">
        <v>1</v>
      </c>
    </row>
    <row r="4046" spans="1:21" x14ac:dyDescent="0.25">
      <c r="A4046" s="39">
        <v>37301</v>
      </c>
      <c r="B4046" s="40">
        <v>1</v>
      </c>
      <c r="C4046" s="41"/>
      <c r="D4046" s="41"/>
      <c r="E4046" s="41"/>
      <c r="F4046" s="41"/>
      <c r="G4046" s="41"/>
      <c r="H4046" s="41"/>
      <c r="I4046" s="42">
        <v>1</v>
      </c>
      <c r="Q4046" s="18">
        <v>34099</v>
      </c>
      <c r="R4046" s="69"/>
      <c r="S4046" s="69"/>
      <c r="T4046" s="69">
        <v>1</v>
      </c>
      <c r="U4046" s="69">
        <v>1</v>
      </c>
    </row>
    <row r="4047" spans="1:21" x14ac:dyDescent="0.25">
      <c r="A4047" s="39">
        <v>40446</v>
      </c>
      <c r="B4047" s="40">
        <v>1</v>
      </c>
      <c r="C4047" s="41"/>
      <c r="D4047" s="41"/>
      <c r="E4047" s="41"/>
      <c r="F4047" s="41"/>
      <c r="G4047" s="41"/>
      <c r="H4047" s="41"/>
      <c r="I4047" s="42">
        <v>1</v>
      </c>
      <c r="Q4047" s="18">
        <v>33133</v>
      </c>
      <c r="R4047" s="69"/>
      <c r="S4047" s="69"/>
      <c r="T4047" s="69">
        <v>1</v>
      </c>
      <c r="U4047" s="69">
        <v>1</v>
      </c>
    </row>
    <row r="4048" spans="1:21" x14ac:dyDescent="0.25">
      <c r="A4048" s="39">
        <v>40448</v>
      </c>
      <c r="B4048" s="40">
        <v>1</v>
      </c>
      <c r="C4048" s="41"/>
      <c r="D4048" s="41"/>
      <c r="E4048" s="41"/>
      <c r="F4048" s="41"/>
      <c r="G4048" s="41"/>
      <c r="H4048" s="41"/>
      <c r="I4048" s="42">
        <v>1</v>
      </c>
      <c r="Q4048" s="18">
        <v>36506</v>
      </c>
      <c r="R4048" s="69"/>
      <c r="S4048" s="69">
        <v>1</v>
      </c>
      <c r="T4048" s="69"/>
      <c r="U4048" s="69">
        <v>1</v>
      </c>
    </row>
    <row r="4049" spans="1:21" x14ac:dyDescent="0.25">
      <c r="A4049" s="39">
        <v>25441</v>
      </c>
      <c r="B4049" s="40">
        <v>1</v>
      </c>
      <c r="C4049" s="41"/>
      <c r="D4049" s="41"/>
      <c r="E4049" s="41"/>
      <c r="F4049" s="41"/>
      <c r="G4049" s="41"/>
      <c r="H4049" s="41"/>
      <c r="I4049" s="42">
        <v>1</v>
      </c>
      <c r="Q4049" s="18">
        <v>35540</v>
      </c>
      <c r="R4049" s="69"/>
      <c r="S4049" s="69">
        <v>1</v>
      </c>
      <c r="T4049" s="69"/>
      <c r="U4049" s="69">
        <v>1</v>
      </c>
    </row>
    <row r="4050" spans="1:21" x14ac:dyDescent="0.25">
      <c r="A4050" s="39">
        <v>40454</v>
      </c>
      <c r="B4050" s="40">
        <v>1</v>
      </c>
      <c r="C4050" s="41"/>
      <c r="D4050" s="41"/>
      <c r="E4050" s="41"/>
      <c r="F4050" s="41"/>
      <c r="G4050" s="41"/>
      <c r="H4050" s="41"/>
      <c r="I4050" s="42">
        <v>1</v>
      </c>
      <c r="Q4050" s="18">
        <v>40976</v>
      </c>
      <c r="R4050" s="69"/>
      <c r="S4050" s="69">
        <v>1</v>
      </c>
      <c r="T4050" s="69"/>
      <c r="U4050" s="69">
        <v>1</v>
      </c>
    </row>
    <row r="4051" spans="1:21" x14ac:dyDescent="0.25">
      <c r="A4051" s="39">
        <v>40455</v>
      </c>
      <c r="B4051" s="40">
        <v>1</v>
      </c>
      <c r="C4051" s="41"/>
      <c r="D4051" s="41"/>
      <c r="E4051" s="41"/>
      <c r="F4051" s="41"/>
      <c r="G4051" s="41"/>
      <c r="H4051" s="41"/>
      <c r="I4051" s="42">
        <v>1</v>
      </c>
      <c r="Q4051" s="18">
        <v>37947</v>
      </c>
      <c r="R4051" s="69"/>
      <c r="S4051" s="69">
        <v>1</v>
      </c>
      <c r="T4051" s="69"/>
      <c r="U4051" s="69">
        <v>1</v>
      </c>
    </row>
    <row r="4052" spans="1:21" x14ac:dyDescent="0.25">
      <c r="A4052" s="39">
        <v>39330</v>
      </c>
      <c r="B4052" s="40">
        <v>1</v>
      </c>
      <c r="C4052" s="41"/>
      <c r="D4052" s="41"/>
      <c r="E4052" s="41"/>
      <c r="F4052" s="41"/>
      <c r="G4052" s="41"/>
      <c r="H4052" s="41"/>
      <c r="I4052" s="42">
        <v>1</v>
      </c>
      <c r="Q4052" s="18">
        <v>11241</v>
      </c>
      <c r="R4052" s="69"/>
      <c r="S4052" s="69"/>
      <c r="T4052" s="69">
        <v>1</v>
      </c>
      <c r="U4052" s="69">
        <v>1</v>
      </c>
    </row>
    <row r="4053" spans="1:21" x14ac:dyDescent="0.25">
      <c r="A4053" s="39">
        <v>40463</v>
      </c>
      <c r="B4053" s="40">
        <v>1</v>
      </c>
      <c r="C4053" s="41"/>
      <c r="D4053" s="41"/>
      <c r="E4053" s="41"/>
      <c r="F4053" s="41"/>
      <c r="G4053" s="41"/>
      <c r="H4053" s="41"/>
      <c r="I4053" s="42">
        <v>1</v>
      </c>
      <c r="Q4053" s="18">
        <v>21260</v>
      </c>
      <c r="R4053" s="69"/>
      <c r="S4053" s="69"/>
      <c r="T4053" s="69">
        <v>1</v>
      </c>
      <c r="U4053" s="69">
        <v>1</v>
      </c>
    </row>
    <row r="4054" spans="1:21" x14ac:dyDescent="0.25">
      <c r="A4054" s="39">
        <v>39375</v>
      </c>
      <c r="B4054" s="40">
        <v>1</v>
      </c>
      <c r="C4054" s="41"/>
      <c r="D4054" s="41"/>
      <c r="E4054" s="41"/>
      <c r="F4054" s="41"/>
      <c r="G4054" s="41"/>
      <c r="H4054" s="41"/>
      <c r="I4054" s="42">
        <v>1</v>
      </c>
      <c r="Q4054" s="18">
        <v>26213</v>
      </c>
      <c r="R4054" s="69"/>
      <c r="S4054" s="69"/>
      <c r="T4054" s="69">
        <v>1</v>
      </c>
      <c r="U4054" s="69">
        <v>1</v>
      </c>
    </row>
    <row r="4055" spans="1:21" x14ac:dyDescent="0.25">
      <c r="A4055" s="39">
        <v>40482</v>
      </c>
      <c r="B4055" s="40">
        <v>1</v>
      </c>
      <c r="C4055" s="41"/>
      <c r="D4055" s="41"/>
      <c r="E4055" s="41"/>
      <c r="F4055" s="41"/>
      <c r="G4055" s="41"/>
      <c r="H4055" s="41"/>
      <c r="I4055" s="42">
        <v>1</v>
      </c>
      <c r="Q4055" s="18">
        <v>14438</v>
      </c>
      <c r="R4055" s="69"/>
      <c r="S4055" s="69"/>
      <c r="T4055" s="69">
        <v>1</v>
      </c>
      <c r="U4055" s="69">
        <v>1</v>
      </c>
    </row>
    <row r="4056" spans="1:21" x14ac:dyDescent="0.25">
      <c r="A4056" s="39">
        <v>40020</v>
      </c>
      <c r="B4056" s="40">
        <v>1</v>
      </c>
      <c r="C4056" s="41"/>
      <c r="D4056" s="41"/>
      <c r="E4056" s="41"/>
      <c r="F4056" s="41"/>
      <c r="G4056" s="41"/>
      <c r="H4056" s="41"/>
      <c r="I4056" s="42">
        <v>1</v>
      </c>
      <c r="Q4056" s="18">
        <v>13648</v>
      </c>
      <c r="R4056" s="69"/>
      <c r="S4056" s="69">
        <v>1</v>
      </c>
      <c r="T4056" s="69"/>
      <c r="U4056" s="69">
        <v>1</v>
      </c>
    </row>
    <row r="4057" spans="1:21" x14ac:dyDescent="0.25">
      <c r="A4057" s="39">
        <v>40488</v>
      </c>
      <c r="B4057" s="40">
        <v>1</v>
      </c>
      <c r="C4057" s="41"/>
      <c r="D4057" s="41"/>
      <c r="E4057" s="41"/>
      <c r="F4057" s="41"/>
      <c r="G4057" s="41"/>
      <c r="H4057" s="41"/>
      <c r="I4057" s="42">
        <v>1</v>
      </c>
      <c r="Q4057" s="18">
        <v>34165</v>
      </c>
      <c r="R4057" s="69"/>
      <c r="S4057" s="69">
        <v>1</v>
      </c>
      <c r="T4057" s="69"/>
      <c r="U4057" s="69">
        <v>1</v>
      </c>
    </row>
    <row r="4058" spans="1:21" x14ac:dyDescent="0.25">
      <c r="A4058" s="39">
        <v>40280</v>
      </c>
      <c r="B4058" s="40">
        <v>1</v>
      </c>
      <c r="C4058" s="41"/>
      <c r="D4058" s="41"/>
      <c r="E4058" s="41"/>
      <c r="F4058" s="41"/>
      <c r="G4058" s="41"/>
      <c r="H4058" s="41"/>
      <c r="I4058" s="42">
        <v>1</v>
      </c>
      <c r="Q4058" s="18">
        <v>33068</v>
      </c>
      <c r="R4058" s="69"/>
      <c r="S4058" s="69"/>
      <c r="T4058" s="69">
        <v>1</v>
      </c>
      <c r="U4058" s="69">
        <v>1</v>
      </c>
    </row>
    <row r="4059" spans="1:21" x14ac:dyDescent="0.25">
      <c r="A4059" s="39">
        <v>40490</v>
      </c>
      <c r="B4059" s="40">
        <v>1</v>
      </c>
      <c r="C4059" s="41"/>
      <c r="D4059" s="41"/>
      <c r="E4059" s="41"/>
      <c r="F4059" s="41"/>
      <c r="G4059" s="41"/>
      <c r="H4059" s="41"/>
      <c r="I4059" s="42">
        <v>1</v>
      </c>
      <c r="Q4059" s="18">
        <v>41042</v>
      </c>
      <c r="R4059" s="69"/>
      <c r="S4059" s="69">
        <v>1</v>
      </c>
      <c r="T4059" s="69"/>
      <c r="U4059" s="69">
        <v>1</v>
      </c>
    </row>
    <row r="4060" spans="1:21" x14ac:dyDescent="0.25">
      <c r="A4060" s="39">
        <v>11265</v>
      </c>
      <c r="B4060" s="40">
        <v>1</v>
      </c>
      <c r="C4060" s="41"/>
      <c r="D4060" s="41"/>
      <c r="E4060" s="41"/>
      <c r="F4060" s="41"/>
      <c r="G4060" s="41"/>
      <c r="H4060" s="41"/>
      <c r="I4060" s="42">
        <v>1</v>
      </c>
      <c r="Q4060" s="18">
        <v>15883</v>
      </c>
      <c r="R4060" s="69"/>
      <c r="S4060" s="69"/>
      <c r="T4060" s="69">
        <v>1</v>
      </c>
      <c r="U4060" s="69">
        <v>1</v>
      </c>
    </row>
    <row r="4061" spans="1:21" x14ac:dyDescent="0.25">
      <c r="A4061" s="39">
        <v>40496</v>
      </c>
      <c r="B4061" s="40">
        <v>1</v>
      </c>
      <c r="C4061" s="41"/>
      <c r="D4061" s="41"/>
      <c r="E4061" s="41"/>
      <c r="F4061" s="41"/>
      <c r="G4061" s="41"/>
      <c r="H4061" s="41"/>
      <c r="I4061" s="42">
        <v>1</v>
      </c>
      <c r="Q4061" s="18">
        <v>34509</v>
      </c>
      <c r="R4061" s="69"/>
      <c r="S4061" s="69"/>
      <c r="T4061" s="69">
        <v>1</v>
      </c>
      <c r="U4061" s="69">
        <v>1</v>
      </c>
    </row>
    <row r="4062" spans="1:21" x14ac:dyDescent="0.25">
      <c r="A4062" s="39">
        <v>17163</v>
      </c>
      <c r="B4062" s="40">
        <v>1</v>
      </c>
      <c r="C4062" s="41"/>
      <c r="D4062" s="41"/>
      <c r="E4062" s="41"/>
      <c r="F4062" s="41"/>
      <c r="G4062" s="41"/>
      <c r="H4062" s="41"/>
      <c r="I4062" s="42">
        <v>1</v>
      </c>
      <c r="Q4062" s="18">
        <v>35475</v>
      </c>
      <c r="R4062" s="69"/>
      <c r="S4062" s="69">
        <v>1</v>
      </c>
      <c r="T4062" s="69"/>
      <c r="U4062" s="69">
        <v>1</v>
      </c>
    </row>
    <row r="4063" spans="1:21" x14ac:dyDescent="0.25">
      <c r="A4063" s="39">
        <v>40503</v>
      </c>
      <c r="B4063" s="40">
        <v>1</v>
      </c>
      <c r="C4063" s="41"/>
      <c r="D4063" s="41"/>
      <c r="E4063" s="41"/>
      <c r="F4063" s="41"/>
      <c r="G4063" s="41"/>
      <c r="H4063" s="41"/>
      <c r="I4063" s="42">
        <v>1</v>
      </c>
      <c r="Q4063" s="18">
        <v>26074</v>
      </c>
      <c r="R4063" s="69"/>
      <c r="S4063" s="69"/>
      <c r="T4063" s="69">
        <v>1</v>
      </c>
      <c r="U4063" s="69">
        <v>1</v>
      </c>
    </row>
    <row r="4064" spans="1:21" x14ac:dyDescent="0.25">
      <c r="A4064" s="39">
        <v>17304</v>
      </c>
      <c r="B4064" s="40">
        <v>1</v>
      </c>
      <c r="C4064" s="41"/>
      <c r="D4064" s="41"/>
      <c r="E4064" s="41"/>
      <c r="F4064" s="41"/>
      <c r="G4064" s="41"/>
      <c r="H4064" s="41"/>
      <c r="I4064" s="42">
        <v>1</v>
      </c>
      <c r="Q4064" s="18">
        <v>13734</v>
      </c>
      <c r="R4064" s="69"/>
      <c r="S4064" s="69"/>
      <c r="T4064" s="69">
        <v>1</v>
      </c>
      <c r="U4064" s="69">
        <v>1</v>
      </c>
    </row>
    <row r="4065" spans="1:21" x14ac:dyDescent="0.25">
      <c r="A4065" s="39">
        <v>40530</v>
      </c>
      <c r="B4065" s="40">
        <v>1</v>
      </c>
      <c r="C4065" s="41"/>
      <c r="D4065" s="41"/>
      <c r="E4065" s="41"/>
      <c r="F4065" s="41"/>
      <c r="G4065" s="41"/>
      <c r="H4065" s="41"/>
      <c r="I4065" s="42">
        <v>1</v>
      </c>
      <c r="Q4065" s="18">
        <v>28309</v>
      </c>
      <c r="R4065" s="69"/>
      <c r="S4065" s="69"/>
      <c r="T4065" s="69">
        <v>1</v>
      </c>
      <c r="U4065" s="69">
        <v>1</v>
      </c>
    </row>
    <row r="4066" spans="1:21" x14ac:dyDescent="0.25">
      <c r="A4066" s="39">
        <v>18820</v>
      </c>
      <c r="B4066" s="40">
        <v>1</v>
      </c>
      <c r="C4066" s="41"/>
      <c r="D4066" s="41"/>
      <c r="E4066" s="41"/>
      <c r="F4066" s="41"/>
      <c r="G4066" s="41"/>
      <c r="H4066" s="41"/>
      <c r="I4066" s="42">
        <v>1</v>
      </c>
      <c r="Q4066" s="18">
        <v>24322</v>
      </c>
      <c r="R4066" s="69"/>
      <c r="S4066" s="69">
        <v>1</v>
      </c>
      <c r="T4066" s="69"/>
      <c r="U4066" s="69">
        <v>1</v>
      </c>
    </row>
    <row r="4067" spans="1:21" x14ac:dyDescent="0.25">
      <c r="A4067" s="39">
        <v>40533</v>
      </c>
      <c r="B4067" s="40">
        <v>1</v>
      </c>
      <c r="C4067" s="41"/>
      <c r="D4067" s="41"/>
      <c r="E4067" s="41"/>
      <c r="F4067" s="41"/>
      <c r="G4067" s="41"/>
      <c r="H4067" s="41"/>
      <c r="I4067" s="42">
        <v>1</v>
      </c>
      <c r="Q4067" s="18">
        <v>40011</v>
      </c>
      <c r="R4067" s="69"/>
      <c r="S4067" s="69">
        <v>1</v>
      </c>
      <c r="T4067" s="69"/>
      <c r="U4067" s="69">
        <v>1</v>
      </c>
    </row>
    <row r="4068" spans="1:21" x14ac:dyDescent="0.25">
      <c r="A4068" s="39">
        <v>18890</v>
      </c>
      <c r="B4068" s="40">
        <v>1</v>
      </c>
      <c r="C4068" s="41"/>
      <c r="D4068" s="41"/>
      <c r="E4068" s="41"/>
      <c r="F4068" s="41"/>
      <c r="G4068" s="41"/>
      <c r="H4068" s="41"/>
      <c r="I4068" s="42">
        <v>1</v>
      </c>
      <c r="Q4068" s="18">
        <v>37882</v>
      </c>
      <c r="R4068" s="69"/>
      <c r="S4068" s="69"/>
      <c r="T4068" s="69">
        <v>1</v>
      </c>
      <c r="U4068" s="69">
        <v>1</v>
      </c>
    </row>
    <row r="4069" spans="1:21" x14ac:dyDescent="0.25">
      <c r="A4069" s="39">
        <v>40539</v>
      </c>
      <c r="B4069" s="40">
        <v>1</v>
      </c>
      <c r="C4069" s="41"/>
      <c r="D4069" s="41"/>
      <c r="E4069" s="41"/>
      <c r="F4069" s="41"/>
      <c r="G4069" s="41"/>
      <c r="H4069" s="41"/>
      <c r="I4069" s="42">
        <v>1</v>
      </c>
      <c r="Q4069" s="18">
        <v>40355</v>
      </c>
      <c r="R4069" s="69"/>
      <c r="S4069" s="69">
        <v>1</v>
      </c>
      <c r="T4069" s="69"/>
      <c r="U4069" s="69">
        <v>1</v>
      </c>
    </row>
    <row r="4070" spans="1:21" x14ac:dyDescent="0.25">
      <c r="A4070" s="39">
        <v>20117</v>
      </c>
      <c r="B4070" s="40">
        <v>1</v>
      </c>
      <c r="C4070" s="41"/>
      <c r="D4070" s="41"/>
      <c r="E4070" s="41"/>
      <c r="F4070" s="41"/>
      <c r="G4070" s="41"/>
      <c r="H4070" s="41"/>
      <c r="I4070" s="42">
        <v>1</v>
      </c>
      <c r="Q4070" s="18">
        <v>15969</v>
      </c>
      <c r="R4070" s="69"/>
      <c r="S4070" s="69">
        <v>1</v>
      </c>
      <c r="T4070" s="69"/>
      <c r="U4070" s="69">
        <v>1</v>
      </c>
    </row>
    <row r="4071" spans="1:21" x14ac:dyDescent="0.25">
      <c r="A4071" s="39">
        <v>40545</v>
      </c>
      <c r="B4071" s="40">
        <v>1</v>
      </c>
      <c r="C4071" s="41"/>
      <c r="D4071" s="41"/>
      <c r="E4071" s="41"/>
      <c r="F4071" s="41"/>
      <c r="G4071" s="41"/>
      <c r="H4071" s="41"/>
      <c r="I4071" s="42">
        <v>1</v>
      </c>
      <c r="Q4071" s="18">
        <v>10656</v>
      </c>
      <c r="R4071" s="69"/>
      <c r="S4071" s="69"/>
      <c r="T4071" s="69">
        <v>1</v>
      </c>
      <c r="U4071" s="69">
        <v>1</v>
      </c>
    </row>
    <row r="4072" spans="1:21" x14ac:dyDescent="0.25">
      <c r="A4072" s="39">
        <v>20359</v>
      </c>
      <c r="B4072" s="40">
        <v>1</v>
      </c>
      <c r="C4072" s="41"/>
      <c r="D4072" s="41"/>
      <c r="E4072" s="41"/>
      <c r="F4072" s="41"/>
      <c r="G4072" s="41"/>
      <c r="H4072" s="41"/>
      <c r="I4072" s="42">
        <v>1</v>
      </c>
      <c r="Q4072" s="18">
        <v>16055</v>
      </c>
      <c r="R4072" s="69"/>
      <c r="S4072" s="69"/>
      <c r="T4072" s="69">
        <v>1</v>
      </c>
      <c r="U4072" s="69">
        <v>1</v>
      </c>
    </row>
    <row r="4073" spans="1:21" x14ac:dyDescent="0.25">
      <c r="A4073" s="39">
        <v>40553</v>
      </c>
      <c r="B4073" s="40">
        <v>1</v>
      </c>
      <c r="C4073" s="41"/>
      <c r="D4073" s="41"/>
      <c r="E4073" s="41"/>
      <c r="F4073" s="41"/>
      <c r="G4073" s="41"/>
      <c r="H4073" s="41"/>
      <c r="I4073" s="42">
        <v>1</v>
      </c>
      <c r="Q4073" s="18">
        <v>20401</v>
      </c>
      <c r="R4073" s="69"/>
      <c r="S4073" s="69">
        <v>1</v>
      </c>
      <c r="T4073" s="69"/>
      <c r="U4073" s="69">
        <v>1</v>
      </c>
    </row>
    <row r="4074" spans="1:21" x14ac:dyDescent="0.25">
      <c r="A4074" s="39">
        <v>22653</v>
      </c>
      <c r="B4074" s="40">
        <v>1</v>
      </c>
      <c r="C4074" s="41"/>
      <c r="D4074" s="41"/>
      <c r="E4074" s="41"/>
      <c r="F4074" s="41"/>
      <c r="G4074" s="41"/>
      <c r="H4074" s="41"/>
      <c r="I4074" s="42">
        <v>1</v>
      </c>
      <c r="Q4074" s="18">
        <v>34100</v>
      </c>
      <c r="R4074" s="69"/>
      <c r="S4074" s="69">
        <v>1</v>
      </c>
      <c r="T4074" s="69"/>
      <c r="U4074" s="69">
        <v>1</v>
      </c>
    </row>
    <row r="4075" spans="1:21" x14ac:dyDescent="0.25">
      <c r="A4075" s="39">
        <v>40559</v>
      </c>
      <c r="B4075" s="40">
        <v>1</v>
      </c>
      <c r="C4075" s="41"/>
      <c r="D4075" s="41"/>
      <c r="E4075" s="41"/>
      <c r="F4075" s="41"/>
      <c r="G4075" s="41"/>
      <c r="H4075" s="41"/>
      <c r="I4075" s="42">
        <v>1</v>
      </c>
      <c r="Q4075" s="18">
        <v>41387</v>
      </c>
      <c r="R4075" s="69"/>
      <c r="S4075" s="69"/>
      <c r="T4075" s="69">
        <v>1</v>
      </c>
      <c r="U4075" s="69">
        <v>1</v>
      </c>
    </row>
    <row r="4076" spans="1:21" x14ac:dyDescent="0.25">
      <c r="A4076" s="39">
        <v>22658</v>
      </c>
      <c r="B4076" s="40">
        <v>1</v>
      </c>
      <c r="C4076" s="41"/>
      <c r="D4076" s="41"/>
      <c r="E4076" s="41"/>
      <c r="F4076" s="41"/>
      <c r="G4076" s="41"/>
      <c r="H4076" s="41"/>
      <c r="I4076" s="42">
        <v>1</v>
      </c>
      <c r="Q4076" s="18">
        <v>36507</v>
      </c>
      <c r="R4076" s="69"/>
      <c r="S4076" s="69">
        <v>1</v>
      </c>
      <c r="T4076" s="69"/>
      <c r="U4076" s="69">
        <v>1</v>
      </c>
    </row>
    <row r="4077" spans="1:21" x14ac:dyDescent="0.25">
      <c r="A4077" s="39">
        <v>40564</v>
      </c>
      <c r="B4077" s="40">
        <v>1</v>
      </c>
      <c r="C4077" s="41"/>
      <c r="D4077" s="41"/>
      <c r="E4077" s="41"/>
      <c r="F4077" s="41"/>
      <c r="G4077" s="41"/>
      <c r="H4077" s="41"/>
      <c r="I4077" s="42">
        <v>1</v>
      </c>
      <c r="Q4077" s="18">
        <v>11000</v>
      </c>
      <c r="R4077" s="69"/>
      <c r="S4077" s="69"/>
      <c r="T4077" s="69">
        <v>1</v>
      </c>
      <c r="U4077" s="69">
        <v>1</v>
      </c>
    </row>
    <row r="4078" spans="1:21" x14ac:dyDescent="0.25">
      <c r="A4078" s="39">
        <v>23893</v>
      </c>
      <c r="B4078" s="40">
        <v>1</v>
      </c>
      <c r="C4078" s="41"/>
      <c r="D4078" s="41"/>
      <c r="E4078" s="41"/>
      <c r="F4078" s="41"/>
      <c r="G4078" s="41"/>
      <c r="H4078" s="41"/>
      <c r="I4078" s="42">
        <v>1</v>
      </c>
      <c r="Q4078" s="18">
        <v>40977</v>
      </c>
      <c r="R4078" s="69"/>
      <c r="S4078" s="69">
        <v>1</v>
      </c>
      <c r="T4078" s="69"/>
      <c r="U4078" s="69">
        <v>1</v>
      </c>
    </row>
    <row r="4079" spans="1:21" x14ac:dyDescent="0.25">
      <c r="A4079" s="39">
        <v>40567</v>
      </c>
      <c r="B4079" s="40">
        <v>1</v>
      </c>
      <c r="C4079" s="41"/>
      <c r="D4079" s="41"/>
      <c r="E4079" s="41"/>
      <c r="F4079" s="41"/>
      <c r="G4079" s="41"/>
      <c r="H4079" s="41"/>
      <c r="I4079" s="42">
        <v>1</v>
      </c>
      <c r="Q4079" s="18">
        <v>35886</v>
      </c>
      <c r="R4079" s="69"/>
      <c r="S4079" s="69"/>
      <c r="T4079" s="69">
        <v>1</v>
      </c>
      <c r="U4079" s="69">
        <v>1</v>
      </c>
    </row>
    <row r="4080" spans="1:21" x14ac:dyDescent="0.25">
      <c r="A4080" s="39">
        <v>24904</v>
      </c>
      <c r="B4080" s="40">
        <v>1</v>
      </c>
      <c r="C4080" s="41"/>
      <c r="D4080" s="41"/>
      <c r="E4080" s="41"/>
      <c r="F4080" s="41"/>
      <c r="G4080" s="41"/>
      <c r="H4080" s="41"/>
      <c r="I4080" s="42">
        <v>1</v>
      </c>
      <c r="Q4080" s="18">
        <v>36851</v>
      </c>
      <c r="R4080" s="69"/>
      <c r="S4080" s="69"/>
      <c r="T4080" s="69">
        <v>1</v>
      </c>
      <c r="U4080" s="69">
        <v>1</v>
      </c>
    </row>
    <row r="4081" spans="1:21" x14ac:dyDescent="0.25">
      <c r="A4081" s="39">
        <v>40573</v>
      </c>
      <c r="B4081" s="40">
        <v>1</v>
      </c>
      <c r="C4081" s="41"/>
      <c r="D4081" s="41"/>
      <c r="E4081" s="41"/>
      <c r="F4081" s="41"/>
      <c r="G4081" s="41"/>
      <c r="H4081" s="41"/>
      <c r="I4081" s="42">
        <v>1</v>
      </c>
      <c r="Q4081" s="18">
        <v>32264</v>
      </c>
      <c r="R4081" s="69"/>
      <c r="S4081" s="69">
        <v>1</v>
      </c>
      <c r="T4081" s="69"/>
      <c r="U4081" s="69">
        <v>1</v>
      </c>
    </row>
    <row r="4082" spans="1:21" x14ac:dyDescent="0.25">
      <c r="A4082" s="39">
        <v>26262</v>
      </c>
      <c r="B4082" s="40">
        <v>1</v>
      </c>
      <c r="C4082" s="41"/>
      <c r="D4082" s="41"/>
      <c r="E4082" s="41"/>
      <c r="F4082" s="41"/>
      <c r="G4082" s="41"/>
      <c r="H4082" s="41"/>
      <c r="I4082" s="42">
        <v>1</v>
      </c>
      <c r="Q4082" s="18">
        <v>39258</v>
      </c>
      <c r="R4082" s="69"/>
      <c r="S4082" s="69">
        <v>1</v>
      </c>
      <c r="T4082" s="69"/>
      <c r="U4082" s="69">
        <v>1</v>
      </c>
    </row>
    <row r="4083" spans="1:21" x14ac:dyDescent="0.25">
      <c r="A4083" s="39">
        <v>40591</v>
      </c>
      <c r="B4083" s="40">
        <v>1</v>
      </c>
      <c r="C4083" s="41"/>
      <c r="D4083" s="41"/>
      <c r="E4083" s="41"/>
      <c r="F4083" s="41"/>
      <c r="G4083" s="41"/>
      <c r="H4083" s="41"/>
      <c r="I4083" s="42">
        <v>1</v>
      </c>
      <c r="Q4083" s="18">
        <v>16963</v>
      </c>
      <c r="R4083" s="69"/>
      <c r="S4083" s="69">
        <v>1</v>
      </c>
      <c r="T4083" s="69"/>
      <c r="U4083" s="69">
        <v>1</v>
      </c>
    </row>
    <row r="4084" spans="1:21" x14ac:dyDescent="0.25">
      <c r="A4084" s="39">
        <v>27062</v>
      </c>
      <c r="B4084" s="40">
        <v>1</v>
      </c>
      <c r="C4084" s="41"/>
      <c r="D4084" s="41"/>
      <c r="E4084" s="41"/>
      <c r="F4084" s="41"/>
      <c r="G4084" s="41"/>
      <c r="H4084" s="41"/>
      <c r="I4084" s="42">
        <v>1</v>
      </c>
      <c r="Q4084" s="18">
        <v>37195</v>
      </c>
      <c r="R4084" s="69"/>
      <c r="S4084" s="69"/>
      <c r="T4084" s="69">
        <v>1</v>
      </c>
      <c r="U4084" s="69">
        <v>1</v>
      </c>
    </row>
    <row r="4085" spans="1:21" x14ac:dyDescent="0.25">
      <c r="A4085" s="39">
        <v>40598</v>
      </c>
      <c r="B4085" s="40">
        <v>1</v>
      </c>
      <c r="C4085" s="41"/>
      <c r="D4085" s="41"/>
      <c r="E4085" s="41"/>
      <c r="F4085" s="41"/>
      <c r="G4085" s="41"/>
      <c r="H4085" s="41"/>
      <c r="I4085" s="42">
        <v>1</v>
      </c>
      <c r="Q4085" s="18">
        <v>34511</v>
      </c>
      <c r="R4085" s="69"/>
      <c r="S4085" s="69"/>
      <c r="T4085" s="69">
        <v>1</v>
      </c>
      <c r="U4085" s="69">
        <v>1</v>
      </c>
    </row>
    <row r="4086" spans="1:21" x14ac:dyDescent="0.25">
      <c r="A4086" s="39">
        <v>27329</v>
      </c>
      <c r="B4086" s="40">
        <v>1</v>
      </c>
      <c r="C4086" s="41"/>
      <c r="D4086" s="41"/>
      <c r="E4086" s="41"/>
      <c r="F4086" s="41"/>
      <c r="G4086" s="41"/>
      <c r="H4086" s="41"/>
      <c r="I4086" s="42">
        <v>1</v>
      </c>
      <c r="Q4086" s="18">
        <v>25182</v>
      </c>
      <c r="R4086" s="69"/>
      <c r="S4086" s="69"/>
      <c r="T4086" s="69">
        <v>1</v>
      </c>
      <c r="U4086" s="69">
        <v>1</v>
      </c>
    </row>
    <row r="4087" spans="1:21" x14ac:dyDescent="0.25">
      <c r="A4087" s="39">
        <v>40603</v>
      </c>
      <c r="B4087" s="40">
        <v>1</v>
      </c>
      <c r="C4087" s="41"/>
      <c r="D4087" s="41"/>
      <c r="E4087" s="41"/>
      <c r="F4087" s="41"/>
      <c r="G4087" s="41"/>
      <c r="H4087" s="41"/>
      <c r="I4087" s="42">
        <v>1</v>
      </c>
      <c r="Q4087" s="18">
        <v>28310</v>
      </c>
      <c r="R4087" s="69"/>
      <c r="S4087" s="69">
        <v>1</v>
      </c>
      <c r="T4087" s="69"/>
      <c r="U4087" s="69">
        <v>1</v>
      </c>
    </row>
    <row r="4088" spans="1:21" x14ac:dyDescent="0.25">
      <c r="A4088" s="39">
        <v>34498</v>
      </c>
      <c r="B4088" s="40">
        <v>1</v>
      </c>
      <c r="C4088" s="41"/>
      <c r="D4088" s="41"/>
      <c r="E4088" s="41"/>
      <c r="F4088" s="41"/>
      <c r="G4088" s="41"/>
      <c r="H4088" s="41"/>
      <c r="I4088" s="42">
        <v>1</v>
      </c>
      <c r="Q4088" s="18">
        <v>33413</v>
      </c>
      <c r="R4088" s="69"/>
      <c r="S4088" s="69">
        <v>1</v>
      </c>
      <c r="T4088" s="69"/>
      <c r="U4088" s="69">
        <v>1</v>
      </c>
    </row>
    <row r="4089" spans="1:21" x14ac:dyDescent="0.25">
      <c r="A4089" s="39">
        <v>40614</v>
      </c>
      <c r="B4089" s="40">
        <v>1</v>
      </c>
      <c r="C4089" s="41"/>
      <c r="D4089" s="41"/>
      <c r="E4089" s="41"/>
      <c r="F4089" s="41"/>
      <c r="G4089" s="41"/>
      <c r="H4089" s="41"/>
      <c r="I4089" s="42">
        <v>1</v>
      </c>
      <c r="Q4089" s="18">
        <v>32792</v>
      </c>
      <c r="R4089" s="69"/>
      <c r="S4089" s="69"/>
      <c r="T4089" s="69">
        <v>1</v>
      </c>
      <c r="U4089" s="69">
        <v>1</v>
      </c>
    </row>
    <row r="4090" spans="1:21" x14ac:dyDescent="0.25">
      <c r="A4090" s="39">
        <v>34569</v>
      </c>
      <c r="B4090" s="40">
        <v>1</v>
      </c>
      <c r="C4090" s="41"/>
      <c r="D4090" s="41"/>
      <c r="E4090" s="41"/>
      <c r="F4090" s="41"/>
      <c r="G4090" s="41"/>
      <c r="H4090" s="41"/>
      <c r="I4090" s="42">
        <v>1</v>
      </c>
      <c r="Q4090" s="18">
        <v>18821</v>
      </c>
      <c r="R4090" s="69"/>
      <c r="S4090" s="69">
        <v>1</v>
      </c>
      <c r="T4090" s="69"/>
      <c r="U4090" s="69">
        <v>1</v>
      </c>
    </row>
    <row r="4091" spans="1:21" x14ac:dyDescent="0.25">
      <c r="A4091" s="39">
        <v>40619</v>
      </c>
      <c r="B4091" s="40">
        <v>1</v>
      </c>
      <c r="C4091" s="41"/>
      <c r="D4091" s="41"/>
      <c r="E4091" s="41"/>
      <c r="F4091" s="41"/>
      <c r="G4091" s="41"/>
      <c r="H4091" s="41"/>
      <c r="I4091" s="42">
        <v>1</v>
      </c>
      <c r="Q4091" s="18">
        <v>39669</v>
      </c>
      <c r="R4091" s="69"/>
      <c r="S4091" s="69"/>
      <c r="T4091" s="69">
        <v>1</v>
      </c>
      <c r="U4091" s="69">
        <v>1</v>
      </c>
    </row>
    <row r="4092" spans="1:21" x14ac:dyDescent="0.25">
      <c r="A4092" s="39">
        <v>35073</v>
      </c>
      <c r="B4092" s="40">
        <v>1</v>
      </c>
      <c r="C4092" s="41"/>
      <c r="D4092" s="41"/>
      <c r="E4092" s="41"/>
      <c r="F4092" s="41"/>
      <c r="G4092" s="41"/>
      <c r="H4092" s="41"/>
      <c r="I4092" s="42">
        <v>1</v>
      </c>
      <c r="Q4092" s="18">
        <v>35820</v>
      </c>
      <c r="R4092" s="69"/>
      <c r="S4092" s="69">
        <v>1</v>
      </c>
      <c r="T4092" s="69"/>
      <c r="U4092" s="69">
        <v>1</v>
      </c>
    </row>
    <row r="4093" spans="1:21" x14ac:dyDescent="0.25">
      <c r="A4093" s="39">
        <v>40629</v>
      </c>
      <c r="B4093" s="40">
        <v>1</v>
      </c>
      <c r="C4093" s="41"/>
      <c r="D4093" s="41"/>
      <c r="E4093" s="41"/>
      <c r="F4093" s="41"/>
      <c r="G4093" s="41"/>
      <c r="H4093" s="41"/>
      <c r="I4093" s="42">
        <v>1</v>
      </c>
      <c r="Q4093" s="18">
        <v>33480</v>
      </c>
      <c r="R4093" s="69"/>
      <c r="S4093" s="69">
        <v>1</v>
      </c>
      <c r="T4093" s="69"/>
      <c r="U4093" s="69">
        <v>1</v>
      </c>
    </row>
    <row r="4094" spans="1:21" x14ac:dyDescent="0.25">
      <c r="A4094" s="39">
        <v>35078</v>
      </c>
      <c r="B4094" s="40">
        <v>1</v>
      </c>
      <c r="C4094" s="41"/>
      <c r="D4094" s="41"/>
      <c r="E4094" s="41"/>
      <c r="F4094" s="41"/>
      <c r="G4094" s="41"/>
      <c r="H4094" s="41"/>
      <c r="I4094" s="42">
        <v>1</v>
      </c>
      <c r="Q4094" s="18">
        <v>40290</v>
      </c>
      <c r="R4094" s="69"/>
      <c r="S4094" s="69">
        <v>1</v>
      </c>
      <c r="T4094" s="69"/>
      <c r="U4094" s="69">
        <v>1</v>
      </c>
    </row>
    <row r="4095" spans="1:21" x14ac:dyDescent="0.25">
      <c r="A4095" s="39">
        <v>40631</v>
      </c>
      <c r="B4095" s="40">
        <v>1</v>
      </c>
      <c r="C4095" s="41"/>
      <c r="D4095" s="41"/>
      <c r="E4095" s="41"/>
      <c r="F4095" s="41"/>
      <c r="G4095" s="41"/>
      <c r="H4095" s="41"/>
      <c r="I4095" s="42">
        <v>1</v>
      </c>
      <c r="Q4095" s="18">
        <v>40357</v>
      </c>
      <c r="R4095" s="69"/>
      <c r="S4095" s="69"/>
      <c r="T4095" s="69">
        <v>1</v>
      </c>
      <c r="U4095" s="69">
        <v>1</v>
      </c>
    </row>
    <row r="4096" spans="1:21" x14ac:dyDescent="0.25">
      <c r="A4096" s="39">
        <v>35087</v>
      </c>
      <c r="B4096" s="40">
        <v>1</v>
      </c>
      <c r="C4096" s="41"/>
      <c r="D4096" s="41"/>
      <c r="E4096" s="41"/>
      <c r="F4096" s="41"/>
      <c r="G4096" s="41"/>
      <c r="H4096" s="41"/>
      <c r="I4096" s="42">
        <v>1</v>
      </c>
      <c r="Q4096" s="18">
        <v>23463</v>
      </c>
      <c r="R4096" s="69"/>
      <c r="S4096" s="69">
        <v>1</v>
      </c>
      <c r="T4096" s="69"/>
      <c r="U4096" s="69">
        <v>1</v>
      </c>
    </row>
    <row r="4097" spans="1:21" x14ac:dyDescent="0.25">
      <c r="A4097" s="39">
        <v>40633</v>
      </c>
      <c r="B4097" s="40">
        <v>1</v>
      </c>
      <c r="C4097" s="41"/>
      <c r="D4097" s="41"/>
      <c r="E4097" s="41"/>
      <c r="F4097" s="41"/>
      <c r="G4097" s="41"/>
      <c r="H4097" s="41"/>
      <c r="I4097" s="42">
        <v>1</v>
      </c>
      <c r="Q4097" s="18">
        <v>22293</v>
      </c>
      <c r="R4097" s="69"/>
      <c r="S4097" s="69"/>
      <c r="T4097" s="69">
        <v>1</v>
      </c>
      <c r="U4097" s="69">
        <v>1</v>
      </c>
    </row>
    <row r="4098" spans="1:21" x14ac:dyDescent="0.25">
      <c r="A4098" s="39">
        <v>35103</v>
      </c>
      <c r="B4098" s="40">
        <v>1</v>
      </c>
      <c r="C4098" s="41"/>
      <c r="D4098" s="41"/>
      <c r="E4098" s="41"/>
      <c r="F4098" s="41"/>
      <c r="G4098" s="41"/>
      <c r="H4098" s="41"/>
      <c r="I4098" s="42">
        <v>1</v>
      </c>
      <c r="Q4098" s="18">
        <v>40634</v>
      </c>
      <c r="R4098" s="69"/>
      <c r="S4098" s="69">
        <v>1</v>
      </c>
      <c r="T4098" s="69"/>
      <c r="U4098" s="69">
        <v>1</v>
      </c>
    </row>
    <row r="4099" spans="1:21" x14ac:dyDescent="0.25">
      <c r="A4099" s="39">
        <v>40638</v>
      </c>
      <c r="B4099" s="40">
        <v>1</v>
      </c>
      <c r="C4099" s="41"/>
      <c r="D4099" s="41"/>
      <c r="E4099" s="41"/>
      <c r="F4099" s="41"/>
      <c r="G4099" s="41"/>
      <c r="H4099" s="41"/>
      <c r="I4099" s="42">
        <v>1</v>
      </c>
      <c r="Q4099" s="18">
        <v>11688</v>
      </c>
      <c r="R4099" s="69"/>
      <c r="S4099" s="69">
        <v>1</v>
      </c>
      <c r="T4099" s="69"/>
      <c r="U4099" s="69">
        <v>1</v>
      </c>
    </row>
    <row r="4100" spans="1:21" x14ac:dyDescent="0.25">
      <c r="A4100" s="39">
        <v>35112</v>
      </c>
      <c r="B4100" s="40">
        <v>1</v>
      </c>
      <c r="C4100" s="41"/>
      <c r="D4100" s="41"/>
      <c r="E4100" s="41"/>
      <c r="F4100" s="41"/>
      <c r="G4100" s="41"/>
      <c r="H4100" s="41"/>
      <c r="I4100" s="42">
        <v>1</v>
      </c>
      <c r="Q4100" s="18">
        <v>38571</v>
      </c>
      <c r="R4100" s="69"/>
      <c r="S4100" s="69">
        <v>1</v>
      </c>
      <c r="T4100" s="69"/>
      <c r="U4100" s="69">
        <v>1</v>
      </c>
    </row>
    <row r="4101" spans="1:21" x14ac:dyDescent="0.25">
      <c r="A4101" s="39">
        <v>40641</v>
      </c>
      <c r="B4101" s="40">
        <v>1</v>
      </c>
      <c r="C4101" s="41"/>
      <c r="D4101" s="41"/>
      <c r="E4101" s="41"/>
      <c r="F4101" s="41"/>
      <c r="G4101" s="41"/>
      <c r="H4101" s="41"/>
      <c r="I4101" s="42">
        <v>1</v>
      </c>
      <c r="Q4101" s="18">
        <v>38638</v>
      </c>
      <c r="R4101" s="69">
        <v>1</v>
      </c>
      <c r="S4101" s="69"/>
      <c r="T4101" s="69"/>
      <c r="U4101" s="69">
        <v>1</v>
      </c>
    </row>
    <row r="4102" spans="1:21" x14ac:dyDescent="0.25">
      <c r="A4102" s="39">
        <v>35122</v>
      </c>
      <c r="B4102" s="40">
        <v>1</v>
      </c>
      <c r="C4102" s="41"/>
      <c r="D4102" s="41"/>
      <c r="E4102" s="41"/>
      <c r="F4102" s="41"/>
      <c r="G4102" s="41"/>
      <c r="H4102" s="41"/>
      <c r="I4102" s="42">
        <v>1</v>
      </c>
      <c r="Q4102" s="18">
        <v>40978</v>
      </c>
      <c r="R4102" s="69"/>
      <c r="S4102" s="69">
        <v>1</v>
      </c>
      <c r="T4102" s="69"/>
      <c r="U4102" s="69">
        <v>1</v>
      </c>
    </row>
    <row r="4103" spans="1:21" x14ac:dyDescent="0.25">
      <c r="A4103" s="39">
        <v>40643</v>
      </c>
      <c r="B4103" s="40">
        <v>1</v>
      </c>
      <c r="C4103" s="41"/>
      <c r="D4103" s="41"/>
      <c r="E4103" s="41"/>
      <c r="F4103" s="41"/>
      <c r="G4103" s="41"/>
      <c r="H4103" s="41"/>
      <c r="I4103" s="42">
        <v>1</v>
      </c>
      <c r="Q4103" s="18">
        <v>36919</v>
      </c>
      <c r="R4103" s="69"/>
      <c r="S4103" s="69">
        <v>1</v>
      </c>
      <c r="T4103" s="69"/>
      <c r="U4103" s="69">
        <v>1</v>
      </c>
    </row>
    <row r="4104" spans="1:21" x14ac:dyDescent="0.25">
      <c r="A4104" s="39">
        <v>35134</v>
      </c>
      <c r="B4104" s="40">
        <v>1</v>
      </c>
      <c r="C4104" s="41"/>
      <c r="D4104" s="41"/>
      <c r="E4104" s="41"/>
      <c r="F4104" s="41"/>
      <c r="G4104" s="41"/>
      <c r="H4104" s="41"/>
      <c r="I4104" s="42">
        <v>1</v>
      </c>
      <c r="Q4104" s="18">
        <v>17102</v>
      </c>
      <c r="R4104" s="69"/>
      <c r="S4104" s="69">
        <v>1</v>
      </c>
      <c r="T4104" s="69"/>
      <c r="U4104" s="69">
        <v>1</v>
      </c>
    </row>
    <row r="4105" spans="1:21" x14ac:dyDescent="0.25">
      <c r="A4105" s="39">
        <v>40648</v>
      </c>
      <c r="B4105" s="40">
        <v>1</v>
      </c>
      <c r="C4105" s="41"/>
      <c r="D4105" s="41"/>
      <c r="E4105" s="41"/>
      <c r="F4105" s="41"/>
      <c r="G4105" s="41"/>
      <c r="H4105" s="41"/>
      <c r="I4105" s="42">
        <v>1</v>
      </c>
      <c r="Q4105" s="18">
        <v>34856</v>
      </c>
      <c r="R4105" s="69"/>
      <c r="S4105" s="69"/>
      <c r="T4105" s="69">
        <v>1</v>
      </c>
      <c r="U4105" s="69">
        <v>1</v>
      </c>
    </row>
    <row r="4106" spans="1:21" x14ac:dyDescent="0.25">
      <c r="A4106" s="39">
        <v>35140</v>
      </c>
      <c r="B4106" s="40">
        <v>1</v>
      </c>
      <c r="C4106" s="41"/>
      <c r="D4106" s="41"/>
      <c r="E4106" s="41"/>
      <c r="F4106" s="41"/>
      <c r="G4106" s="41"/>
      <c r="H4106" s="41"/>
      <c r="I4106" s="42">
        <v>1</v>
      </c>
      <c r="Q4106" s="18">
        <v>36852</v>
      </c>
      <c r="R4106" s="69"/>
      <c r="S4106" s="69">
        <v>1</v>
      </c>
      <c r="T4106" s="69"/>
      <c r="U4106" s="69">
        <v>1</v>
      </c>
    </row>
    <row r="4107" spans="1:21" x14ac:dyDescent="0.25">
      <c r="A4107" s="39">
        <v>40653</v>
      </c>
      <c r="B4107" s="40">
        <v>1</v>
      </c>
      <c r="C4107" s="41"/>
      <c r="D4107" s="41"/>
      <c r="E4107" s="41"/>
      <c r="F4107" s="41"/>
      <c r="G4107" s="41"/>
      <c r="H4107" s="41"/>
      <c r="I4107" s="42">
        <v>1</v>
      </c>
      <c r="Q4107" s="18">
        <v>32793</v>
      </c>
      <c r="R4107" s="69"/>
      <c r="S4107" s="69">
        <v>1</v>
      </c>
      <c r="T4107" s="69"/>
      <c r="U4107" s="69">
        <v>1</v>
      </c>
    </row>
    <row r="4108" spans="1:21" x14ac:dyDescent="0.25">
      <c r="A4108" s="39">
        <v>35144</v>
      </c>
      <c r="B4108" s="40">
        <v>1</v>
      </c>
      <c r="C4108" s="41"/>
      <c r="D4108" s="41"/>
      <c r="E4108" s="41"/>
      <c r="F4108" s="41"/>
      <c r="G4108" s="41"/>
      <c r="H4108" s="41"/>
      <c r="I4108" s="42">
        <v>1</v>
      </c>
      <c r="Q4108" s="18">
        <v>34789</v>
      </c>
      <c r="R4108" s="69"/>
      <c r="S4108" s="69"/>
      <c r="T4108" s="69">
        <v>1</v>
      </c>
      <c r="U4108" s="69">
        <v>1</v>
      </c>
    </row>
    <row r="4109" spans="1:21" x14ac:dyDescent="0.25">
      <c r="A4109" s="39">
        <v>40656</v>
      </c>
      <c r="B4109" s="40">
        <v>1</v>
      </c>
      <c r="C4109" s="41"/>
      <c r="D4109" s="41"/>
      <c r="E4109" s="41"/>
      <c r="F4109" s="41"/>
      <c r="G4109" s="41"/>
      <c r="H4109" s="41"/>
      <c r="I4109" s="42">
        <v>1</v>
      </c>
      <c r="Q4109" s="18">
        <v>37263</v>
      </c>
      <c r="R4109" s="69"/>
      <c r="S4109" s="69">
        <v>1</v>
      </c>
      <c r="T4109" s="69"/>
      <c r="U4109" s="69">
        <v>1</v>
      </c>
    </row>
    <row r="4110" spans="1:21" x14ac:dyDescent="0.25">
      <c r="A4110" s="39">
        <v>35148</v>
      </c>
      <c r="B4110" s="40">
        <v>1</v>
      </c>
      <c r="C4110" s="41"/>
      <c r="D4110" s="41"/>
      <c r="E4110" s="41"/>
      <c r="F4110" s="41"/>
      <c r="G4110" s="41"/>
      <c r="H4110" s="41"/>
      <c r="I4110" s="42">
        <v>1</v>
      </c>
      <c r="Q4110" s="18">
        <v>21744</v>
      </c>
      <c r="R4110" s="69"/>
      <c r="S4110" s="69"/>
      <c r="T4110" s="69">
        <v>1</v>
      </c>
      <c r="U4110" s="69">
        <v>1</v>
      </c>
    </row>
    <row r="4111" spans="1:21" x14ac:dyDescent="0.25">
      <c r="A4111" s="39">
        <v>40659</v>
      </c>
      <c r="B4111" s="40">
        <v>1</v>
      </c>
      <c r="C4111" s="41"/>
      <c r="D4111" s="41"/>
      <c r="E4111" s="41"/>
      <c r="F4111" s="41"/>
      <c r="G4111" s="41"/>
      <c r="H4111" s="41"/>
      <c r="I4111" s="42">
        <v>1</v>
      </c>
      <c r="Q4111" s="18">
        <v>18683</v>
      </c>
      <c r="R4111" s="69"/>
      <c r="S4111" s="69">
        <v>1</v>
      </c>
      <c r="T4111" s="69"/>
      <c r="U4111" s="69">
        <v>1</v>
      </c>
    </row>
    <row r="4112" spans="1:21" x14ac:dyDescent="0.25">
      <c r="A4112" s="39">
        <v>35152</v>
      </c>
      <c r="B4112" s="40">
        <v>1</v>
      </c>
      <c r="C4112" s="41"/>
      <c r="D4112" s="41"/>
      <c r="E4112" s="41"/>
      <c r="F4112" s="41"/>
      <c r="G4112" s="41"/>
      <c r="H4112" s="41"/>
      <c r="I4112" s="42">
        <v>1</v>
      </c>
      <c r="Q4112" s="18">
        <v>35133</v>
      </c>
      <c r="R4112" s="69"/>
      <c r="S4112" s="69">
        <v>1</v>
      </c>
      <c r="T4112" s="69"/>
      <c r="U4112" s="69">
        <v>1</v>
      </c>
    </row>
    <row r="4113" spans="1:21" x14ac:dyDescent="0.25">
      <c r="A4113" s="39">
        <v>40661</v>
      </c>
      <c r="B4113" s="40">
        <v>1</v>
      </c>
      <c r="C4113" s="41"/>
      <c r="D4113" s="41"/>
      <c r="E4113" s="41"/>
      <c r="F4113" s="41"/>
      <c r="G4113" s="41"/>
      <c r="H4113" s="41"/>
      <c r="I4113" s="42">
        <v>1</v>
      </c>
      <c r="Q4113" s="18">
        <v>27623</v>
      </c>
      <c r="R4113" s="69"/>
      <c r="S4113" s="69"/>
      <c r="T4113" s="69">
        <v>1</v>
      </c>
      <c r="U4113" s="69">
        <v>1</v>
      </c>
    </row>
    <row r="4114" spans="1:21" x14ac:dyDescent="0.25">
      <c r="A4114" s="39">
        <v>35153</v>
      </c>
      <c r="B4114" s="40">
        <v>1</v>
      </c>
      <c r="C4114" s="41"/>
      <c r="D4114" s="41"/>
      <c r="E4114" s="41"/>
      <c r="F4114" s="41"/>
      <c r="G4114" s="41"/>
      <c r="H4114" s="41"/>
      <c r="I4114" s="42">
        <v>1</v>
      </c>
      <c r="Q4114" s="18">
        <v>39603</v>
      </c>
      <c r="R4114" s="69"/>
      <c r="S4114" s="69">
        <v>1</v>
      </c>
      <c r="T4114" s="69"/>
      <c r="U4114" s="69">
        <v>1</v>
      </c>
    </row>
    <row r="4115" spans="1:21" x14ac:dyDescent="0.25">
      <c r="A4115" s="39">
        <v>40663</v>
      </c>
      <c r="B4115" s="40">
        <v>1</v>
      </c>
      <c r="C4115" s="41"/>
      <c r="D4115" s="41"/>
      <c r="E4115" s="41"/>
      <c r="F4115" s="41"/>
      <c r="G4115" s="41"/>
      <c r="H4115" s="41"/>
      <c r="I4115" s="42">
        <v>1</v>
      </c>
      <c r="Q4115" s="18">
        <v>38295</v>
      </c>
      <c r="R4115" s="69"/>
      <c r="S4115" s="69"/>
      <c r="T4115" s="69">
        <v>1</v>
      </c>
      <c r="U4115" s="69">
        <v>1</v>
      </c>
    </row>
    <row r="4116" spans="1:21" x14ac:dyDescent="0.25">
      <c r="A4116" s="39">
        <v>35201</v>
      </c>
      <c r="B4116" s="40">
        <v>1</v>
      </c>
      <c r="C4116" s="41"/>
      <c r="D4116" s="41"/>
      <c r="E4116" s="41"/>
      <c r="F4116" s="41"/>
      <c r="G4116" s="41"/>
      <c r="H4116" s="41"/>
      <c r="I4116" s="42">
        <v>1</v>
      </c>
      <c r="Q4116" s="18">
        <v>17618</v>
      </c>
      <c r="R4116" s="69"/>
      <c r="S4116" s="69"/>
      <c r="T4116" s="69">
        <v>1</v>
      </c>
      <c r="U4116" s="69">
        <v>1</v>
      </c>
    </row>
    <row r="4117" spans="1:21" x14ac:dyDescent="0.25">
      <c r="A4117" s="39">
        <v>40668</v>
      </c>
      <c r="B4117" s="40">
        <v>1</v>
      </c>
      <c r="C4117" s="41"/>
      <c r="D4117" s="41"/>
      <c r="E4117" s="41"/>
      <c r="F4117" s="41"/>
      <c r="G4117" s="41"/>
      <c r="H4117" s="41"/>
      <c r="I4117" s="42">
        <v>1</v>
      </c>
      <c r="Q4117" s="18">
        <v>34169</v>
      </c>
      <c r="R4117" s="69"/>
      <c r="S4117" s="69">
        <v>1</v>
      </c>
      <c r="T4117" s="69"/>
      <c r="U4117" s="69">
        <v>1</v>
      </c>
    </row>
    <row r="4118" spans="1:21" x14ac:dyDescent="0.25">
      <c r="A4118" s="39">
        <v>35204</v>
      </c>
      <c r="B4118" s="40">
        <v>1</v>
      </c>
      <c r="C4118" s="41"/>
      <c r="D4118" s="41"/>
      <c r="E4118" s="41"/>
      <c r="F4118" s="41"/>
      <c r="G4118" s="41"/>
      <c r="H4118" s="41"/>
      <c r="I4118" s="42">
        <v>1</v>
      </c>
      <c r="Q4118" s="18">
        <v>35477</v>
      </c>
      <c r="R4118" s="69"/>
      <c r="S4118" s="69"/>
      <c r="T4118" s="69">
        <v>1</v>
      </c>
      <c r="U4118" s="69">
        <v>1</v>
      </c>
    </row>
    <row r="4119" spans="1:21" x14ac:dyDescent="0.25">
      <c r="A4119" s="39">
        <v>40674</v>
      </c>
      <c r="B4119" s="40">
        <v>1</v>
      </c>
      <c r="C4119" s="41"/>
      <c r="D4119" s="41"/>
      <c r="E4119" s="41"/>
      <c r="F4119" s="41"/>
      <c r="G4119" s="41"/>
      <c r="H4119" s="41"/>
      <c r="I4119" s="42">
        <v>1</v>
      </c>
      <c r="Q4119" s="18">
        <v>34513</v>
      </c>
      <c r="R4119" s="69"/>
      <c r="S4119" s="69"/>
      <c r="T4119" s="69">
        <v>1</v>
      </c>
      <c r="U4119" s="69">
        <v>1</v>
      </c>
    </row>
    <row r="4120" spans="1:21" x14ac:dyDescent="0.25">
      <c r="A4120" s="39">
        <v>35233</v>
      </c>
      <c r="B4120" s="40">
        <v>1</v>
      </c>
      <c r="C4120" s="41"/>
      <c r="D4120" s="41"/>
      <c r="E4120" s="41"/>
      <c r="F4120" s="41"/>
      <c r="G4120" s="41"/>
      <c r="H4120" s="41"/>
      <c r="I4120" s="42">
        <v>1</v>
      </c>
      <c r="Q4120" s="18">
        <v>33414</v>
      </c>
      <c r="R4120" s="69"/>
      <c r="S4120" s="69"/>
      <c r="T4120" s="69">
        <v>1</v>
      </c>
      <c r="U4120" s="69">
        <v>1</v>
      </c>
    </row>
    <row r="4121" spans="1:21" x14ac:dyDescent="0.25">
      <c r="A4121" s="39">
        <v>40686</v>
      </c>
      <c r="B4121" s="40">
        <v>1</v>
      </c>
      <c r="C4121" s="41"/>
      <c r="D4121" s="41"/>
      <c r="E4121" s="41"/>
      <c r="F4121" s="41"/>
      <c r="G4121" s="41"/>
      <c r="H4121" s="41"/>
      <c r="I4121" s="42">
        <v>1</v>
      </c>
      <c r="Q4121" s="18">
        <v>34857</v>
      </c>
      <c r="R4121" s="69"/>
      <c r="S4121" s="69"/>
      <c r="T4121" s="69">
        <v>1</v>
      </c>
      <c r="U4121" s="69">
        <v>1</v>
      </c>
    </row>
    <row r="4122" spans="1:21" x14ac:dyDescent="0.25">
      <c r="A4122" s="39">
        <v>35248</v>
      </c>
      <c r="B4122" s="40"/>
      <c r="C4122" s="41"/>
      <c r="D4122" s="41"/>
      <c r="E4122" s="41">
        <v>1</v>
      </c>
      <c r="F4122" s="41"/>
      <c r="G4122" s="41"/>
      <c r="H4122" s="41"/>
      <c r="I4122" s="42">
        <v>1</v>
      </c>
      <c r="Q4122" s="18">
        <v>24323</v>
      </c>
      <c r="R4122" s="69"/>
      <c r="S4122" s="69">
        <v>1</v>
      </c>
      <c r="T4122" s="69"/>
      <c r="U4122" s="69">
        <v>1</v>
      </c>
    </row>
    <row r="4123" spans="1:21" x14ac:dyDescent="0.25">
      <c r="A4123" s="39">
        <v>40694</v>
      </c>
      <c r="B4123" s="40">
        <v>1</v>
      </c>
      <c r="C4123" s="41"/>
      <c r="D4123" s="41"/>
      <c r="E4123" s="41"/>
      <c r="F4123" s="41"/>
      <c r="G4123" s="41"/>
      <c r="H4123" s="41"/>
      <c r="I4123" s="42">
        <v>1</v>
      </c>
      <c r="Q4123" s="18">
        <v>24013</v>
      </c>
      <c r="R4123" s="69"/>
      <c r="S4123" s="69">
        <v>1</v>
      </c>
      <c r="T4123" s="69"/>
      <c r="U4123" s="69">
        <v>1</v>
      </c>
    </row>
    <row r="4124" spans="1:21" x14ac:dyDescent="0.25">
      <c r="A4124" s="39">
        <v>37200</v>
      </c>
      <c r="B4124" s="40">
        <v>1</v>
      </c>
      <c r="C4124" s="41"/>
      <c r="D4124" s="41"/>
      <c r="E4124" s="41"/>
      <c r="F4124" s="41"/>
      <c r="G4124" s="41"/>
      <c r="H4124" s="41"/>
      <c r="I4124" s="42">
        <v>1</v>
      </c>
      <c r="Q4124" s="18">
        <v>33758</v>
      </c>
      <c r="R4124" s="69"/>
      <c r="S4124" s="69">
        <v>1</v>
      </c>
      <c r="T4124" s="69"/>
      <c r="U4124" s="69">
        <v>1</v>
      </c>
    </row>
    <row r="4125" spans="1:21" x14ac:dyDescent="0.25">
      <c r="A4125" s="39">
        <v>40711</v>
      </c>
      <c r="B4125" s="40">
        <v>1</v>
      </c>
      <c r="C4125" s="41"/>
      <c r="D4125" s="41"/>
      <c r="E4125" s="41"/>
      <c r="F4125" s="41"/>
      <c r="G4125" s="41"/>
      <c r="H4125" s="41"/>
      <c r="I4125" s="42">
        <v>1</v>
      </c>
      <c r="Q4125" s="18">
        <v>21950</v>
      </c>
      <c r="R4125" s="69"/>
      <c r="S4125" s="69"/>
      <c r="T4125" s="69">
        <v>1</v>
      </c>
      <c r="U4125" s="69">
        <v>1</v>
      </c>
    </row>
    <row r="4126" spans="1:21" x14ac:dyDescent="0.25">
      <c r="A4126" s="39">
        <v>37562</v>
      </c>
      <c r="B4126" s="40">
        <v>1</v>
      </c>
      <c r="C4126" s="41"/>
      <c r="D4126" s="41"/>
      <c r="E4126" s="41"/>
      <c r="F4126" s="41"/>
      <c r="G4126" s="41"/>
      <c r="H4126" s="41"/>
      <c r="I4126" s="42">
        <v>1</v>
      </c>
      <c r="Q4126" s="18">
        <v>38572</v>
      </c>
      <c r="R4126" s="69"/>
      <c r="S4126" s="69">
        <v>1</v>
      </c>
      <c r="T4126" s="69"/>
      <c r="U4126" s="69">
        <v>1</v>
      </c>
    </row>
    <row r="4127" spans="1:21" x14ac:dyDescent="0.25">
      <c r="A4127" s="39">
        <v>40715</v>
      </c>
      <c r="B4127" s="40">
        <v>1</v>
      </c>
      <c r="C4127" s="41"/>
      <c r="D4127" s="41"/>
      <c r="E4127" s="41"/>
      <c r="F4127" s="41"/>
      <c r="G4127" s="41"/>
      <c r="H4127" s="41"/>
      <c r="I4127" s="42">
        <v>1</v>
      </c>
      <c r="Q4127" s="18">
        <v>40359</v>
      </c>
      <c r="R4127" s="69"/>
      <c r="S4127" s="69"/>
      <c r="T4127" s="69">
        <v>1</v>
      </c>
      <c r="U4127" s="69">
        <v>1</v>
      </c>
    </row>
    <row r="4128" spans="1:21" x14ac:dyDescent="0.25">
      <c r="A4128" s="39">
        <v>39477</v>
      </c>
      <c r="B4128" s="40">
        <v>1</v>
      </c>
      <c r="C4128" s="41"/>
      <c r="D4128" s="41"/>
      <c r="E4128" s="41"/>
      <c r="F4128" s="41"/>
      <c r="G4128" s="41"/>
      <c r="H4128" s="41"/>
      <c r="I4128" s="42">
        <v>1</v>
      </c>
      <c r="Q4128" s="18">
        <v>40979</v>
      </c>
      <c r="R4128" s="69"/>
      <c r="S4128" s="69">
        <v>1</v>
      </c>
      <c r="T4128" s="69"/>
      <c r="U4128" s="69">
        <v>1</v>
      </c>
    </row>
    <row r="4129" spans="1:21" x14ac:dyDescent="0.25">
      <c r="A4129" s="39">
        <v>40718</v>
      </c>
      <c r="B4129" s="40">
        <v>1</v>
      </c>
      <c r="C4129" s="41"/>
      <c r="D4129" s="41"/>
      <c r="E4129" s="41"/>
      <c r="F4129" s="41"/>
      <c r="G4129" s="41"/>
      <c r="H4129" s="41"/>
      <c r="I4129" s="42">
        <v>1</v>
      </c>
      <c r="Q4129" s="18">
        <v>10657</v>
      </c>
      <c r="R4129" s="69"/>
      <c r="S4129" s="69">
        <v>1</v>
      </c>
      <c r="T4129" s="69"/>
      <c r="U4129" s="69">
        <v>1</v>
      </c>
    </row>
    <row r="4130" spans="1:21" x14ac:dyDescent="0.25">
      <c r="A4130" s="39">
        <v>39672</v>
      </c>
      <c r="B4130" s="40">
        <v>1</v>
      </c>
      <c r="C4130" s="41"/>
      <c r="D4130" s="41"/>
      <c r="E4130" s="41"/>
      <c r="F4130" s="41"/>
      <c r="G4130" s="41"/>
      <c r="H4130" s="41"/>
      <c r="I4130" s="42">
        <v>1</v>
      </c>
      <c r="Q4130" s="18">
        <v>24839</v>
      </c>
      <c r="R4130" s="69"/>
      <c r="S4130" s="69">
        <v>1</v>
      </c>
      <c r="T4130" s="69"/>
      <c r="U4130" s="69">
        <v>1</v>
      </c>
    </row>
    <row r="4131" spans="1:21" x14ac:dyDescent="0.25">
      <c r="A4131" s="39">
        <v>40722</v>
      </c>
      <c r="B4131" s="40">
        <v>1</v>
      </c>
      <c r="C4131" s="41"/>
      <c r="D4131" s="41"/>
      <c r="E4131" s="41"/>
      <c r="F4131" s="41"/>
      <c r="G4131" s="41"/>
      <c r="H4131" s="41"/>
      <c r="I4131" s="42">
        <v>1</v>
      </c>
      <c r="Q4131" s="18">
        <v>15127</v>
      </c>
      <c r="R4131" s="69"/>
      <c r="S4131" s="69">
        <v>1</v>
      </c>
      <c r="T4131" s="69"/>
      <c r="U4131" s="69">
        <v>1</v>
      </c>
    </row>
    <row r="4132" spans="1:21" x14ac:dyDescent="0.25">
      <c r="A4132" s="39">
        <v>39760</v>
      </c>
      <c r="B4132" s="40">
        <v>1</v>
      </c>
      <c r="C4132" s="41"/>
      <c r="D4132" s="41"/>
      <c r="E4132" s="41"/>
      <c r="F4132" s="41"/>
      <c r="G4132" s="41"/>
      <c r="H4132" s="41"/>
      <c r="I4132" s="42">
        <v>1</v>
      </c>
      <c r="Q4132" s="18">
        <v>27074</v>
      </c>
      <c r="R4132" s="69"/>
      <c r="S4132" s="69">
        <v>1</v>
      </c>
      <c r="T4132" s="69"/>
      <c r="U4132" s="69">
        <v>1</v>
      </c>
    </row>
    <row r="4133" spans="1:21" x14ac:dyDescent="0.25">
      <c r="A4133" s="39">
        <v>40739</v>
      </c>
      <c r="B4133" s="40">
        <v>1</v>
      </c>
      <c r="C4133" s="41"/>
      <c r="D4133" s="41"/>
      <c r="E4133" s="41"/>
      <c r="F4133" s="41"/>
      <c r="G4133" s="41"/>
      <c r="H4133" s="41"/>
      <c r="I4133" s="42">
        <v>1</v>
      </c>
      <c r="Q4133" s="18">
        <v>25045</v>
      </c>
      <c r="R4133" s="69"/>
      <c r="S4133" s="69"/>
      <c r="T4133" s="69">
        <v>1</v>
      </c>
      <c r="U4133" s="69">
        <v>1</v>
      </c>
    </row>
    <row r="4134" spans="1:21" x14ac:dyDescent="0.25">
      <c r="A4134" s="39">
        <v>39807</v>
      </c>
      <c r="B4134" s="40">
        <v>1</v>
      </c>
      <c r="C4134" s="41"/>
      <c r="D4134" s="41"/>
      <c r="E4134" s="41"/>
      <c r="F4134" s="41"/>
      <c r="G4134" s="41"/>
      <c r="H4134" s="41"/>
      <c r="I4134" s="42">
        <v>1</v>
      </c>
      <c r="Q4134" s="18">
        <v>34790</v>
      </c>
      <c r="R4134" s="69"/>
      <c r="S4134" s="69"/>
      <c r="T4134" s="69">
        <v>1</v>
      </c>
      <c r="U4134" s="69">
        <v>1</v>
      </c>
    </row>
    <row r="4135" spans="1:21" x14ac:dyDescent="0.25">
      <c r="A4135" s="39">
        <v>40756</v>
      </c>
      <c r="B4135" s="40">
        <v>1</v>
      </c>
      <c r="C4135" s="41"/>
      <c r="D4135" s="41"/>
      <c r="E4135" s="41"/>
      <c r="F4135" s="41"/>
      <c r="G4135" s="41"/>
      <c r="H4135" s="41"/>
      <c r="I4135" s="42">
        <v>1</v>
      </c>
      <c r="Q4135" s="18">
        <v>32795</v>
      </c>
      <c r="R4135" s="69"/>
      <c r="S4135" s="69">
        <v>1</v>
      </c>
      <c r="T4135" s="69"/>
      <c r="U4135" s="69">
        <v>1</v>
      </c>
    </row>
    <row r="4136" spans="1:21" x14ac:dyDescent="0.25">
      <c r="A4136" s="39">
        <v>11379</v>
      </c>
      <c r="B4136" s="40">
        <v>1</v>
      </c>
      <c r="C4136" s="41"/>
      <c r="D4136" s="41"/>
      <c r="E4136" s="41"/>
      <c r="F4136" s="41"/>
      <c r="G4136" s="41"/>
      <c r="H4136" s="41"/>
      <c r="I4136" s="42">
        <v>1</v>
      </c>
      <c r="Q4136" s="18">
        <v>35478</v>
      </c>
      <c r="R4136" s="69"/>
      <c r="S4136" s="69">
        <v>1</v>
      </c>
      <c r="T4136" s="69"/>
      <c r="U4136" s="69">
        <v>1</v>
      </c>
    </row>
    <row r="4137" spans="1:21" x14ac:dyDescent="0.25">
      <c r="A4137" s="39">
        <v>40761</v>
      </c>
      <c r="B4137" s="40">
        <v>1</v>
      </c>
      <c r="C4137" s="41"/>
      <c r="D4137" s="41"/>
      <c r="E4137" s="41"/>
      <c r="F4137" s="41"/>
      <c r="G4137" s="41"/>
      <c r="H4137" s="41"/>
      <c r="I4137" s="42">
        <v>1</v>
      </c>
      <c r="Q4137" s="18">
        <v>16449</v>
      </c>
      <c r="R4137" s="69"/>
      <c r="S4137" s="69">
        <v>1</v>
      </c>
      <c r="T4137" s="69"/>
      <c r="U4137" s="69">
        <v>1</v>
      </c>
    </row>
    <row r="4138" spans="1:21" x14ac:dyDescent="0.25">
      <c r="A4138" s="39">
        <v>22088</v>
      </c>
      <c r="B4138" s="40">
        <v>1</v>
      </c>
      <c r="C4138" s="41"/>
      <c r="D4138" s="41"/>
      <c r="E4138" s="41"/>
      <c r="F4138" s="41"/>
      <c r="G4138" s="41"/>
      <c r="H4138" s="41"/>
      <c r="I4138" s="42">
        <v>1</v>
      </c>
      <c r="Q4138" s="18">
        <v>18822</v>
      </c>
      <c r="R4138" s="69"/>
      <c r="S4138" s="69"/>
      <c r="T4138" s="69">
        <v>1</v>
      </c>
      <c r="U4138" s="69">
        <v>1</v>
      </c>
    </row>
    <row r="4139" spans="1:21" x14ac:dyDescent="0.25">
      <c r="A4139" s="39">
        <v>40793</v>
      </c>
      <c r="B4139" s="40">
        <v>1</v>
      </c>
      <c r="C4139" s="41"/>
      <c r="D4139" s="41"/>
      <c r="E4139" s="41"/>
      <c r="F4139" s="41"/>
      <c r="G4139" s="41"/>
      <c r="H4139" s="41"/>
      <c r="I4139" s="42">
        <v>1</v>
      </c>
      <c r="Q4139" s="18">
        <v>37609</v>
      </c>
      <c r="R4139" s="69"/>
      <c r="S4139" s="69"/>
      <c r="T4139" s="69">
        <v>1</v>
      </c>
      <c r="U4139" s="69">
        <v>1</v>
      </c>
    </row>
    <row r="4140" spans="1:21" x14ac:dyDescent="0.25">
      <c r="A4140" s="39">
        <v>32614</v>
      </c>
      <c r="B4140" s="40">
        <v>1</v>
      </c>
      <c r="C4140" s="41"/>
      <c r="D4140" s="41"/>
      <c r="E4140" s="41"/>
      <c r="F4140" s="41"/>
      <c r="G4140" s="41"/>
      <c r="H4140" s="41"/>
      <c r="I4140" s="42">
        <v>1</v>
      </c>
      <c r="Q4140" s="18">
        <v>29997</v>
      </c>
      <c r="R4140" s="69"/>
      <c r="S4140" s="69">
        <v>1</v>
      </c>
      <c r="T4140" s="69"/>
      <c r="U4140" s="69">
        <v>1</v>
      </c>
    </row>
    <row r="4141" spans="1:21" x14ac:dyDescent="0.25">
      <c r="A4141" s="39">
        <v>40795</v>
      </c>
      <c r="B4141" s="40">
        <v>1</v>
      </c>
      <c r="C4141" s="41"/>
      <c r="D4141" s="41"/>
      <c r="E4141" s="41"/>
      <c r="F4141" s="41"/>
      <c r="G4141" s="41"/>
      <c r="H4141" s="41"/>
      <c r="I4141" s="42">
        <v>1</v>
      </c>
      <c r="Q4141" s="18">
        <v>40016</v>
      </c>
      <c r="R4141" s="69"/>
      <c r="S4141" s="69">
        <v>1</v>
      </c>
      <c r="T4141" s="69"/>
      <c r="U4141" s="69">
        <v>1</v>
      </c>
    </row>
    <row r="4142" spans="1:21" x14ac:dyDescent="0.25">
      <c r="A4142" s="39">
        <v>32874</v>
      </c>
      <c r="B4142" s="40">
        <v>1</v>
      </c>
      <c r="C4142" s="41"/>
      <c r="D4142" s="41"/>
      <c r="E4142" s="41"/>
      <c r="F4142" s="41"/>
      <c r="G4142" s="41"/>
      <c r="H4142" s="41"/>
      <c r="I4142" s="42">
        <v>1</v>
      </c>
      <c r="Q4142" s="18">
        <v>38229</v>
      </c>
      <c r="R4142" s="69"/>
      <c r="S4142" s="69"/>
      <c r="T4142" s="69">
        <v>1</v>
      </c>
      <c r="U4142" s="69">
        <v>1</v>
      </c>
    </row>
    <row r="4143" spans="1:21" x14ac:dyDescent="0.25">
      <c r="A4143" s="39">
        <v>40798</v>
      </c>
      <c r="B4143" s="40">
        <v>1</v>
      </c>
      <c r="C4143" s="41"/>
      <c r="D4143" s="41"/>
      <c r="E4143" s="41"/>
      <c r="F4143" s="41"/>
      <c r="G4143" s="41"/>
      <c r="H4143" s="41"/>
      <c r="I4143" s="42">
        <v>1</v>
      </c>
      <c r="Q4143" s="18">
        <v>32438</v>
      </c>
      <c r="R4143" s="69"/>
      <c r="S4143" s="69"/>
      <c r="T4143" s="69">
        <v>1</v>
      </c>
      <c r="U4143" s="69">
        <v>1</v>
      </c>
    </row>
    <row r="4144" spans="1:21" x14ac:dyDescent="0.25">
      <c r="A4144" s="39">
        <v>33057</v>
      </c>
      <c r="B4144" s="40">
        <v>1</v>
      </c>
      <c r="C4144" s="41"/>
      <c r="D4144" s="41"/>
      <c r="E4144" s="41"/>
      <c r="F4144" s="41"/>
      <c r="G4144" s="41"/>
      <c r="H4144" s="41"/>
      <c r="I4144" s="42">
        <v>1</v>
      </c>
      <c r="Q4144" s="18">
        <v>32232</v>
      </c>
      <c r="R4144" s="69"/>
      <c r="S4144" s="69"/>
      <c r="T4144" s="69">
        <v>1</v>
      </c>
      <c r="U4144" s="69">
        <v>1</v>
      </c>
    </row>
    <row r="4145" spans="1:21" x14ac:dyDescent="0.25">
      <c r="A4145" s="39">
        <v>40802</v>
      </c>
      <c r="B4145" s="40">
        <v>1</v>
      </c>
      <c r="C4145" s="41"/>
      <c r="D4145" s="41"/>
      <c r="E4145" s="41"/>
      <c r="F4145" s="41"/>
      <c r="G4145" s="41"/>
      <c r="H4145" s="41"/>
      <c r="I4145" s="42">
        <v>1</v>
      </c>
      <c r="Q4145" s="18">
        <v>32610</v>
      </c>
      <c r="R4145" s="69"/>
      <c r="S4145" s="69"/>
      <c r="T4145" s="69">
        <v>1</v>
      </c>
      <c r="U4145" s="69">
        <v>1</v>
      </c>
    </row>
    <row r="4146" spans="1:21" x14ac:dyDescent="0.25">
      <c r="A4146" s="39">
        <v>33058</v>
      </c>
      <c r="B4146" s="40">
        <v>1</v>
      </c>
      <c r="C4146" s="41"/>
      <c r="D4146" s="41"/>
      <c r="E4146" s="41"/>
      <c r="F4146" s="41"/>
      <c r="G4146" s="41"/>
      <c r="H4146" s="41"/>
      <c r="I4146" s="42">
        <v>1</v>
      </c>
      <c r="Q4146" s="18">
        <v>16931</v>
      </c>
      <c r="R4146" s="69"/>
      <c r="S4146" s="69">
        <v>1</v>
      </c>
      <c r="T4146" s="69"/>
      <c r="U4146" s="69">
        <v>1</v>
      </c>
    </row>
    <row r="4147" spans="1:21" x14ac:dyDescent="0.25">
      <c r="A4147" s="39">
        <v>40808</v>
      </c>
      <c r="B4147" s="40">
        <v>1</v>
      </c>
      <c r="C4147" s="41"/>
      <c r="D4147" s="41"/>
      <c r="E4147" s="41"/>
      <c r="F4147" s="41"/>
      <c r="G4147" s="41"/>
      <c r="H4147" s="41"/>
      <c r="I4147" s="42">
        <v>1</v>
      </c>
      <c r="Q4147" s="18">
        <v>41392</v>
      </c>
      <c r="R4147" s="69"/>
      <c r="S4147" s="69">
        <v>1</v>
      </c>
      <c r="T4147" s="69"/>
      <c r="U4147" s="69">
        <v>1</v>
      </c>
    </row>
    <row r="4148" spans="1:21" x14ac:dyDescent="0.25">
      <c r="A4148" s="39">
        <v>33080</v>
      </c>
      <c r="B4148" s="40">
        <v>1</v>
      </c>
      <c r="C4148" s="41"/>
      <c r="D4148" s="41"/>
      <c r="E4148" s="41"/>
      <c r="F4148" s="41"/>
      <c r="G4148" s="41"/>
      <c r="H4148" s="41"/>
      <c r="I4148" s="42">
        <v>1</v>
      </c>
      <c r="Q4148" s="18">
        <v>34103</v>
      </c>
      <c r="R4148" s="69"/>
      <c r="S4148" s="69">
        <v>1</v>
      </c>
      <c r="T4148" s="69"/>
      <c r="U4148" s="69">
        <v>1</v>
      </c>
    </row>
    <row r="4149" spans="1:21" x14ac:dyDescent="0.25">
      <c r="A4149" s="39">
        <v>40811</v>
      </c>
      <c r="B4149" s="40">
        <v>1</v>
      </c>
      <c r="C4149" s="41"/>
      <c r="D4149" s="41"/>
      <c r="E4149" s="41"/>
      <c r="F4149" s="41"/>
      <c r="G4149" s="41"/>
      <c r="H4149" s="41"/>
      <c r="I4149" s="42">
        <v>1</v>
      </c>
      <c r="Q4149" s="18">
        <v>24014</v>
      </c>
      <c r="R4149" s="69"/>
      <c r="S4149" s="69"/>
      <c r="T4149" s="69">
        <v>1</v>
      </c>
      <c r="U4149" s="69">
        <v>1</v>
      </c>
    </row>
    <row r="4150" spans="1:21" x14ac:dyDescent="0.25">
      <c r="A4150" s="39">
        <v>33176</v>
      </c>
      <c r="B4150" s="40">
        <v>1</v>
      </c>
      <c r="C4150" s="41"/>
      <c r="D4150" s="41"/>
      <c r="E4150" s="41"/>
      <c r="F4150" s="41"/>
      <c r="G4150" s="41"/>
      <c r="H4150" s="41"/>
      <c r="I4150" s="42">
        <v>1</v>
      </c>
      <c r="Q4150" s="18">
        <v>23636</v>
      </c>
      <c r="R4150" s="69"/>
      <c r="S4150" s="69"/>
      <c r="T4150" s="69">
        <v>1</v>
      </c>
      <c r="U4150" s="69">
        <v>1</v>
      </c>
    </row>
    <row r="4151" spans="1:21" x14ac:dyDescent="0.25">
      <c r="A4151" s="39">
        <v>40816</v>
      </c>
      <c r="B4151" s="40">
        <v>1</v>
      </c>
      <c r="C4151" s="41"/>
      <c r="D4151" s="41"/>
      <c r="E4151" s="41"/>
      <c r="F4151" s="41"/>
      <c r="G4151" s="41"/>
      <c r="H4151" s="41"/>
      <c r="I4151" s="42">
        <v>1</v>
      </c>
      <c r="Q4151" s="18">
        <v>15901</v>
      </c>
      <c r="R4151" s="69"/>
      <c r="S4151" s="69">
        <v>1</v>
      </c>
      <c r="T4151" s="69"/>
      <c r="U4151" s="69">
        <v>1</v>
      </c>
    </row>
    <row r="4152" spans="1:21" x14ac:dyDescent="0.25">
      <c r="A4152" s="39">
        <v>33519</v>
      </c>
      <c r="B4152" s="40">
        <v>1</v>
      </c>
      <c r="C4152" s="41"/>
      <c r="D4152" s="41"/>
      <c r="E4152" s="41"/>
      <c r="F4152" s="41"/>
      <c r="G4152" s="41"/>
      <c r="H4152" s="41"/>
      <c r="I4152" s="42">
        <v>1</v>
      </c>
      <c r="Q4152" s="18">
        <v>40980</v>
      </c>
      <c r="R4152" s="69"/>
      <c r="S4152" s="69">
        <v>1</v>
      </c>
      <c r="T4152" s="69"/>
      <c r="U4152" s="69">
        <v>1</v>
      </c>
    </row>
    <row r="4153" spans="1:21" x14ac:dyDescent="0.25">
      <c r="A4153" s="39">
        <v>40827</v>
      </c>
      <c r="B4153" s="40">
        <v>1</v>
      </c>
      <c r="C4153" s="41"/>
      <c r="D4153" s="41"/>
      <c r="E4153" s="41"/>
      <c r="F4153" s="41"/>
      <c r="G4153" s="41"/>
      <c r="H4153" s="41"/>
      <c r="I4153" s="42">
        <v>1</v>
      </c>
      <c r="Q4153" s="18">
        <v>20060</v>
      </c>
      <c r="R4153" s="69"/>
      <c r="S4153" s="69"/>
      <c r="T4153" s="69">
        <v>1</v>
      </c>
      <c r="U4153" s="69">
        <v>1</v>
      </c>
    </row>
    <row r="4154" spans="1:21" x14ac:dyDescent="0.25">
      <c r="A4154" s="39">
        <v>33568</v>
      </c>
      <c r="B4154" s="40">
        <v>1</v>
      </c>
      <c r="C4154" s="41"/>
      <c r="D4154" s="41"/>
      <c r="E4154" s="41"/>
      <c r="F4154" s="41"/>
      <c r="G4154" s="41"/>
      <c r="H4154" s="41"/>
      <c r="I4154" s="42">
        <v>1</v>
      </c>
      <c r="Q4154" s="18">
        <v>19338</v>
      </c>
      <c r="R4154" s="69"/>
      <c r="S4154" s="69"/>
      <c r="T4154" s="69">
        <v>1</v>
      </c>
      <c r="U4154" s="69">
        <v>1</v>
      </c>
    </row>
    <row r="4155" spans="1:21" x14ac:dyDescent="0.25">
      <c r="A4155" s="39">
        <v>40829</v>
      </c>
      <c r="B4155" s="40">
        <v>1</v>
      </c>
      <c r="C4155" s="41"/>
      <c r="D4155" s="41"/>
      <c r="E4155" s="41"/>
      <c r="F4155" s="41"/>
      <c r="G4155" s="41"/>
      <c r="H4155" s="41"/>
      <c r="I4155" s="42">
        <v>1</v>
      </c>
      <c r="Q4155" s="18">
        <v>38298</v>
      </c>
      <c r="R4155" s="69"/>
      <c r="S4155" s="69"/>
      <c r="T4155" s="69">
        <v>1</v>
      </c>
      <c r="U4155" s="69">
        <v>1</v>
      </c>
    </row>
    <row r="4156" spans="1:21" x14ac:dyDescent="0.25">
      <c r="A4156" s="39">
        <v>33615</v>
      </c>
      <c r="B4156" s="40">
        <v>1</v>
      </c>
      <c r="C4156" s="41"/>
      <c r="D4156" s="41"/>
      <c r="E4156" s="41"/>
      <c r="F4156" s="41"/>
      <c r="G4156" s="41"/>
      <c r="H4156" s="41"/>
      <c r="I4156" s="42">
        <v>1</v>
      </c>
      <c r="Q4156" s="18">
        <v>11328</v>
      </c>
      <c r="R4156" s="69"/>
      <c r="S4156" s="69"/>
      <c r="T4156" s="69">
        <v>1</v>
      </c>
      <c r="U4156" s="69">
        <v>1</v>
      </c>
    </row>
    <row r="4157" spans="1:21" x14ac:dyDescent="0.25">
      <c r="A4157" s="39">
        <v>40834</v>
      </c>
      <c r="B4157" s="40">
        <v>1</v>
      </c>
      <c r="C4157" s="41"/>
      <c r="D4157" s="41"/>
      <c r="E4157" s="41"/>
      <c r="F4157" s="41"/>
      <c r="G4157" s="41"/>
      <c r="H4157" s="41"/>
      <c r="I4157" s="42">
        <v>1</v>
      </c>
      <c r="Q4157" s="18">
        <v>22467</v>
      </c>
      <c r="R4157" s="69"/>
      <c r="S4157" s="69">
        <v>1</v>
      </c>
      <c r="T4157" s="69"/>
      <c r="U4157" s="69">
        <v>1</v>
      </c>
    </row>
    <row r="4158" spans="1:21" x14ac:dyDescent="0.25">
      <c r="A4158" s="39">
        <v>34400</v>
      </c>
      <c r="B4158" s="40">
        <v>1</v>
      </c>
      <c r="C4158" s="41"/>
      <c r="D4158" s="41"/>
      <c r="E4158" s="41"/>
      <c r="F4158" s="41"/>
      <c r="G4158" s="41"/>
      <c r="H4158" s="41"/>
      <c r="I4158" s="42">
        <v>1</v>
      </c>
      <c r="Q4158" s="18">
        <v>34791</v>
      </c>
      <c r="R4158" s="69"/>
      <c r="S4158" s="69"/>
      <c r="T4158" s="69">
        <v>1</v>
      </c>
      <c r="U4158" s="69">
        <v>1</v>
      </c>
    </row>
    <row r="4159" spans="1:21" x14ac:dyDescent="0.25">
      <c r="A4159" s="39">
        <v>40836</v>
      </c>
      <c r="B4159" s="40">
        <v>1</v>
      </c>
      <c r="C4159" s="41"/>
      <c r="D4159" s="41"/>
      <c r="E4159" s="41"/>
      <c r="F4159" s="41"/>
      <c r="G4159" s="41"/>
      <c r="H4159" s="41"/>
      <c r="I4159" s="42">
        <v>1</v>
      </c>
      <c r="Q4159" s="18">
        <v>29516</v>
      </c>
      <c r="R4159" s="69"/>
      <c r="S4159" s="69"/>
      <c r="T4159" s="69">
        <v>1</v>
      </c>
      <c r="U4159" s="69">
        <v>1</v>
      </c>
    </row>
    <row r="4160" spans="1:21" x14ac:dyDescent="0.25">
      <c r="A4160" s="39">
        <v>37369</v>
      </c>
      <c r="B4160" s="40">
        <v>1</v>
      </c>
      <c r="C4160" s="41"/>
      <c r="D4160" s="41"/>
      <c r="E4160" s="41"/>
      <c r="F4160" s="41"/>
      <c r="G4160" s="41"/>
      <c r="H4160" s="41"/>
      <c r="I4160" s="42">
        <v>1</v>
      </c>
      <c r="Q4160" s="18">
        <v>39261</v>
      </c>
      <c r="R4160" s="69"/>
      <c r="S4160" s="69">
        <v>1</v>
      </c>
      <c r="T4160" s="69"/>
      <c r="U4160" s="69">
        <v>1</v>
      </c>
    </row>
    <row r="4161" spans="1:21" x14ac:dyDescent="0.25">
      <c r="A4161" s="39">
        <v>40840</v>
      </c>
      <c r="B4161" s="40">
        <v>1</v>
      </c>
      <c r="C4161" s="41"/>
      <c r="D4161" s="41"/>
      <c r="E4161" s="41"/>
      <c r="F4161" s="41"/>
      <c r="G4161" s="41"/>
      <c r="H4161" s="41"/>
      <c r="I4161" s="42">
        <v>1</v>
      </c>
      <c r="Q4161" s="18">
        <v>14182</v>
      </c>
      <c r="R4161" s="69"/>
      <c r="S4161" s="69">
        <v>1</v>
      </c>
      <c r="T4161" s="69"/>
      <c r="U4161" s="69">
        <v>1</v>
      </c>
    </row>
    <row r="4162" spans="1:21" x14ac:dyDescent="0.25">
      <c r="A4162" s="39">
        <v>37412</v>
      </c>
      <c r="B4162" s="40">
        <v>1</v>
      </c>
      <c r="C4162" s="41"/>
      <c r="D4162" s="41"/>
      <c r="E4162" s="41"/>
      <c r="F4162" s="41"/>
      <c r="G4162" s="41"/>
      <c r="H4162" s="41"/>
      <c r="I4162" s="42">
        <v>1</v>
      </c>
      <c r="Q4162" s="18">
        <v>37198</v>
      </c>
      <c r="R4162" s="69"/>
      <c r="S4162" s="69"/>
      <c r="T4162" s="69">
        <v>1</v>
      </c>
      <c r="U4162" s="69">
        <v>1</v>
      </c>
    </row>
    <row r="4163" spans="1:21" x14ac:dyDescent="0.25">
      <c r="A4163" s="39">
        <v>40842</v>
      </c>
      <c r="B4163" s="40">
        <v>1</v>
      </c>
      <c r="C4163" s="41"/>
      <c r="D4163" s="41"/>
      <c r="E4163" s="41"/>
      <c r="F4163" s="41"/>
      <c r="G4163" s="41"/>
      <c r="H4163" s="41"/>
      <c r="I4163" s="42">
        <v>1</v>
      </c>
      <c r="Q4163" s="18">
        <v>37955</v>
      </c>
      <c r="R4163" s="69"/>
      <c r="S4163" s="69"/>
      <c r="T4163" s="69">
        <v>1</v>
      </c>
      <c r="U4163" s="69">
        <v>1</v>
      </c>
    </row>
    <row r="4164" spans="1:21" x14ac:dyDescent="0.25">
      <c r="A4164" s="39">
        <v>37414</v>
      </c>
      <c r="B4164" s="40">
        <v>1</v>
      </c>
      <c r="C4164" s="41"/>
      <c r="D4164" s="41"/>
      <c r="E4164" s="41"/>
      <c r="F4164" s="41"/>
      <c r="G4164" s="41"/>
      <c r="H4164" s="41"/>
      <c r="I4164" s="42">
        <v>1</v>
      </c>
      <c r="Q4164" s="18">
        <v>35135</v>
      </c>
      <c r="R4164" s="69"/>
      <c r="S4164" s="69"/>
      <c r="T4164" s="69">
        <v>1</v>
      </c>
      <c r="U4164" s="69">
        <v>1</v>
      </c>
    </row>
    <row r="4165" spans="1:21" x14ac:dyDescent="0.25">
      <c r="A4165" s="39">
        <v>40845</v>
      </c>
      <c r="B4165" s="40">
        <v>1</v>
      </c>
      <c r="C4165" s="41"/>
      <c r="D4165" s="41"/>
      <c r="E4165" s="41"/>
      <c r="F4165" s="41"/>
      <c r="G4165" s="41"/>
      <c r="H4165" s="41"/>
      <c r="I4165" s="42">
        <v>1</v>
      </c>
      <c r="Q4165" s="18">
        <v>33829</v>
      </c>
      <c r="R4165" s="69"/>
      <c r="S4165" s="69">
        <v>1</v>
      </c>
      <c r="T4165" s="69"/>
      <c r="U4165" s="69">
        <v>1</v>
      </c>
    </row>
    <row r="4166" spans="1:21" x14ac:dyDescent="0.25">
      <c r="A4166" s="39">
        <v>37423</v>
      </c>
      <c r="B4166" s="40">
        <v>1</v>
      </c>
      <c r="C4166" s="41"/>
      <c r="D4166" s="41"/>
      <c r="E4166" s="41"/>
      <c r="F4166" s="41"/>
      <c r="G4166" s="41"/>
      <c r="H4166" s="41"/>
      <c r="I4166" s="42">
        <v>1</v>
      </c>
      <c r="Q4166" s="18">
        <v>13649</v>
      </c>
      <c r="R4166" s="69"/>
      <c r="S4166" s="69">
        <v>1</v>
      </c>
      <c r="T4166" s="69"/>
      <c r="U4166" s="69">
        <v>1</v>
      </c>
    </row>
    <row r="4167" spans="1:21" x14ac:dyDescent="0.25">
      <c r="A4167" s="39">
        <v>40854</v>
      </c>
      <c r="B4167" s="40">
        <v>1</v>
      </c>
      <c r="C4167" s="41"/>
      <c r="D4167" s="41"/>
      <c r="E4167" s="41"/>
      <c r="F4167" s="41"/>
      <c r="G4167" s="41"/>
      <c r="H4167" s="41"/>
      <c r="I4167" s="42">
        <v>1</v>
      </c>
      <c r="Q4167" s="18">
        <v>32267</v>
      </c>
      <c r="R4167" s="69"/>
      <c r="S4167" s="69">
        <v>1</v>
      </c>
      <c r="T4167" s="69"/>
      <c r="U4167" s="69">
        <v>1</v>
      </c>
    </row>
    <row r="4168" spans="1:21" x14ac:dyDescent="0.25">
      <c r="A4168" s="39">
        <v>37470</v>
      </c>
      <c r="B4168" s="40">
        <v>1</v>
      </c>
      <c r="C4168" s="41"/>
      <c r="D4168" s="41"/>
      <c r="E4168" s="41"/>
      <c r="F4168" s="41"/>
      <c r="G4168" s="41"/>
      <c r="H4168" s="41"/>
      <c r="I4168" s="42">
        <v>1</v>
      </c>
      <c r="Q4168" s="18">
        <v>35479</v>
      </c>
      <c r="R4168" s="69"/>
      <c r="S4168" s="69"/>
      <c r="T4168" s="69">
        <v>1</v>
      </c>
      <c r="U4168" s="69">
        <v>1</v>
      </c>
    </row>
    <row r="4169" spans="1:21" x14ac:dyDescent="0.25">
      <c r="A4169" s="39">
        <v>40872</v>
      </c>
      <c r="B4169" s="40">
        <v>1</v>
      </c>
      <c r="C4169" s="41"/>
      <c r="D4169" s="41"/>
      <c r="E4169" s="41"/>
      <c r="F4169" s="41"/>
      <c r="G4169" s="41"/>
      <c r="H4169" s="41"/>
      <c r="I4169" s="42">
        <v>1</v>
      </c>
      <c r="Q4169" s="18">
        <v>10056</v>
      </c>
      <c r="R4169" s="69"/>
      <c r="S4169" s="69">
        <v>1</v>
      </c>
      <c r="T4169" s="69"/>
      <c r="U4169" s="69">
        <v>1</v>
      </c>
    </row>
    <row r="4170" spans="1:21" x14ac:dyDescent="0.25">
      <c r="A4170" s="39">
        <v>37473</v>
      </c>
      <c r="B4170" s="40">
        <v>1</v>
      </c>
      <c r="C4170" s="41"/>
      <c r="D4170" s="41"/>
      <c r="E4170" s="41"/>
      <c r="F4170" s="41"/>
      <c r="G4170" s="41"/>
      <c r="H4170" s="41"/>
      <c r="I4170" s="42">
        <v>1</v>
      </c>
      <c r="Q4170" s="18">
        <v>13735</v>
      </c>
      <c r="R4170" s="69"/>
      <c r="S4170" s="69"/>
      <c r="T4170" s="69">
        <v>1</v>
      </c>
      <c r="U4170" s="69">
        <v>1</v>
      </c>
    </row>
    <row r="4171" spans="1:21" x14ac:dyDescent="0.25">
      <c r="A4171" s="39">
        <v>40875</v>
      </c>
      <c r="B4171" s="40">
        <v>1</v>
      </c>
      <c r="C4171" s="41"/>
      <c r="D4171" s="41"/>
      <c r="E4171" s="41"/>
      <c r="F4171" s="41"/>
      <c r="G4171" s="41"/>
      <c r="H4171" s="41"/>
      <c r="I4171" s="42">
        <v>1</v>
      </c>
      <c r="Q4171" s="18">
        <v>19201</v>
      </c>
      <c r="R4171" s="69"/>
      <c r="S4171" s="69"/>
      <c r="T4171" s="69">
        <v>1</v>
      </c>
      <c r="U4171" s="69">
        <v>1</v>
      </c>
    </row>
    <row r="4172" spans="1:21" x14ac:dyDescent="0.25">
      <c r="A4172" s="39">
        <v>37482</v>
      </c>
      <c r="B4172" s="40">
        <v>1</v>
      </c>
      <c r="C4172" s="41"/>
      <c r="D4172" s="41"/>
      <c r="E4172" s="41"/>
      <c r="F4172" s="41"/>
      <c r="G4172" s="41"/>
      <c r="H4172" s="41"/>
      <c r="I4172" s="42">
        <v>1</v>
      </c>
      <c r="Q4172" s="18">
        <v>24324</v>
      </c>
      <c r="R4172" s="69"/>
      <c r="S4172" s="69">
        <v>1</v>
      </c>
      <c r="T4172" s="69"/>
      <c r="U4172" s="69">
        <v>1</v>
      </c>
    </row>
    <row r="4173" spans="1:21" x14ac:dyDescent="0.25">
      <c r="A4173" s="39">
        <v>40881</v>
      </c>
      <c r="B4173" s="40">
        <v>1</v>
      </c>
      <c r="C4173" s="41"/>
      <c r="D4173" s="41"/>
      <c r="E4173" s="41"/>
      <c r="F4173" s="41"/>
      <c r="G4173" s="41"/>
      <c r="H4173" s="41"/>
      <c r="I4173" s="42">
        <v>1</v>
      </c>
      <c r="Q4173" s="18">
        <v>41050</v>
      </c>
      <c r="R4173" s="69"/>
      <c r="S4173" s="69">
        <v>1</v>
      </c>
      <c r="T4173" s="69"/>
      <c r="U4173" s="69">
        <v>1</v>
      </c>
    </row>
    <row r="4174" spans="1:21" x14ac:dyDescent="0.25">
      <c r="A4174" s="39">
        <v>37485</v>
      </c>
      <c r="B4174" s="40">
        <v>1</v>
      </c>
      <c r="C4174" s="41"/>
      <c r="D4174" s="41"/>
      <c r="E4174" s="41"/>
      <c r="F4174" s="41"/>
      <c r="G4174" s="41"/>
      <c r="H4174" s="41"/>
      <c r="I4174" s="42">
        <v>1</v>
      </c>
      <c r="Q4174" s="18">
        <v>37886</v>
      </c>
      <c r="R4174" s="69"/>
      <c r="S4174" s="69">
        <v>1</v>
      </c>
      <c r="T4174" s="69"/>
      <c r="U4174" s="69">
        <v>1</v>
      </c>
    </row>
    <row r="4175" spans="1:21" x14ac:dyDescent="0.25">
      <c r="A4175" s="39">
        <v>40894</v>
      </c>
      <c r="B4175" s="40">
        <v>1</v>
      </c>
      <c r="C4175" s="41"/>
      <c r="D4175" s="41"/>
      <c r="E4175" s="41"/>
      <c r="F4175" s="41"/>
      <c r="G4175" s="41"/>
      <c r="H4175" s="41"/>
      <c r="I4175" s="42">
        <v>1</v>
      </c>
      <c r="Q4175" s="18">
        <v>41394</v>
      </c>
      <c r="R4175" s="69"/>
      <c r="S4175" s="69"/>
      <c r="T4175" s="69">
        <v>1</v>
      </c>
      <c r="U4175" s="69">
        <v>1</v>
      </c>
    </row>
    <row r="4176" spans="1:21" x14ac:dyDescent="0.25">
      <c r="A4176" s="39">
        <v>37486</v>
      </c>
      <c r="B4176" s="40">
        <v>1</v>
      </c>
      <c r="C4176" s="41"/>
      <c r="D4176" s="41"/>
      <c r="E4176" s="41"/>
      <c r="F4176" s="41"/>
      <c r="G4176" s="41"/>
      <c r="H4176" s="41"/>
      <c r="I4176" s="42">
        <v>1</v>
      </c>
      <c r="Q4176" s="18">
        <v>11586</v>
      </c>
      <c r="R4176" s="69"/>
      <c r="S4176" s="69">
        <v>1</v>
      </c>
      <c r="T4176" s="69"/>
      <c r="U4176" s="69">
        <v>1</v>
      </c>
    </row>
    <row r="4177" spans="1:21" x14ac:dyDescent="0.25">
      <c r="A4177" s="39">
        <v>40911</v>
      </c>
      <c r="B4177" s="40">
        <v>1</v>
      </c>
      <c r="C4177" s="41"/>
      <c r="D4177" s="41"/>
      <c r="E4177" s="41"/>
      <c r="F4177" s="41"/>
      <c r="G4177" s="41"/>
      <c r="H4177" s="41"/>
      <c r="I4177" s="42">
        <v>1</v>
      </c>
      <c r="Q4177" s="18">
        <v>32798</v>
      </c>
      <c r="R4177" s="69"/>
      <c r="S4177" s="69">
        <v>1</v>
      </c>
      <c r="T4177" s="69"/>
      <c r="U4177" s="69">
        <v>1</v>
      </c>
    </row>
    <row r="4178" spans="1:21" x14ac:dyDescent="0.25">
      <c r="A4178" s="39">
        <v>37492</v>
      </c>
      <c r="B4178" s="40">
        <v>1</v>
      </c>
      <c r="C4178" s="41"/>
      <c r="D4178" s="41"/>
      <c r="E4178" s="41"/>
      <c r="F4178" s="41"/>
      <c r="G4178" s="41"/>
      <c r="H4178" s="41"/>
      <c r="I4178" s="42">
        <v>1</v>
      </c>
      <c r="Q4178" s="18">
        <v>40293</v>
      </c>
      <c r="R4178" s="69"/>
      <c r="S4178" s="69">
        <v>1</v>
      </c>
      <c r="T4178" s="69"/>
      <c r="U4178" s="69">
        <v>1</v>
      </c>
    </row>
    <row r="4179" spans="1:21" x14ac:dyDescent="0.25">
      <c r="A4179" s="39">
        <v>40913</v>
      </c>
      <c r="B4179" s="40">
        <v>1</v>
      </c>
      <c r="C4179" s="41"/>
      <c r="D4179" s="41"/>
      <c r="E4179" s="41"/>
      <c r="F4179" s="41"/>
      <c r="G4179" s="41"/>
      <c r="H4179" s="41"/>
      <c r="I4179" s="42">
        <v>1</v>
      </c>
      <c r="Q4179" s="18">
        <v>37612</v>
      </c>
      <c r="R4179" s="69"/>
      <c r="S4179" s="69"/>
      <c r="T4179" s="69">
        <v>1</v>
      </c>
      <c r="U4179" s="69">
        <v>1</v>
      </c>
    </row>
    <row r="4180" spans="1:21" x14ac:dyDescent="0.25">
      <c r="A4180" s="39">
        <v>38572</v>
      </c>
      <c r="B4180" s="40">
        <v>1</v>
      </c>
      <c r="C4180" s="41"/>
      <c r="D4180" s="41"/>
      <c r="E4180" s="41"/>
      <c r="F4180" s="41"/>
      <c r="G4180" s="41"/>
      <c r="H4180" s="41"/>
      <c r="I4180" s="42">
        <v>1</v>
      </c>
      <c r="Q4180" s="18">
        <v>22261</v>
      </c>
      <c r="R4180" s="69"/>
      <c r="S4180" s="69">
        <v>1</v>
      </c>
      <c r="T4180" s="69"/>
      <c r="U4180" s="69">
        <v>1</v>
      </c>
    </row>
    <row r="4181" spans="1:21" x14ac:dyDescent="0.25">
      <c r="A4181" s="39">
        <v>40915</v>
      </c>
      <c r="B4181" s="40">
        <v>1</v>
      </c>
      <c r="C4181" s="41"/>
      <c r="D4181" s="41"/>
      <c r="E4181" s="41"/>
      <c r="F4181" s="41"/>
      <c r="G4181" s="41"/>
      <c r="H4181" s="41"/>
      <c r="I4181" s="42">
        <v>1</v>
      </c>
      <c r="Q4181" s="18">
        <v>33486</v>
      </c>
      <c r="R4181" s="69"/>
      <c r="S4181" s="69"/>
      <c r="T4181" s="69">
        <v>1</v>
      </c>
      <c r="U4181" s="69">
        <v>1</v>
      </c>
    </row>
    <row r="4182" spans="1:21" x14ac:dyDescent="0.25">
      <c r="A4182" s="39">
        <v>38705</v>
      </c>
      <c r="B4182" s="40">
        <v>1</v>
      </c>
      <c r="C4182" s="41"/>
      <c r="D4182" s="41"/>
      <c r="E4182" s="41"/>
      <c r="F4182" s="41"/>
      <c r="G4182" s="41"/>
      <c r="H4182" s="41"/>
      <c r="I4182" s="42">
        <v>1</v>
      </c>
      <c r="Q4182" s="18">
        <v>38230</v>
      </c>
      <c r="R4182" s="69"/>
      <c r="S4182" s="69"/>
      <c r="T4182" s="69">
        <v>1</v>
      </c>
      <c r="U4182" s="69">
        <v>1</v>
      </c>
    </row>
    <row r="4183" spans="1:21" x14ac:dyDescent="0.25">
      <c r="A4183" s="39">
        <v>40918</v>
      </c>
      <c r="B4183" s="40">
        <v>1</v>
      </c>
      <c r="C4183" s="41"/>
      <c r="D4183" s="41"/>
      <c r="E4183" s="41"/>
      <c r="F4183" s="41"/>
      <c r="G4183" s="41"/>
      <c r="H4183" s="41"/>
      <c r="I4183" s="42">
        <v>1</v>
      </c>
      <c r="Q4183" s="18">
        <v>40707</v>
      </c>
      <c r="R4183" s="69"/>
      <c r="S4183" s="69">
        <v>1</v>
      </c>
      <c r="T4183" s="69"/>
      <c r="U4183" s="69">
        <v>1</v>
      </c>
    </row>
    <row r="4184" spans="1:21" x14ac:dyDescent="0.25">
      <c r="A4184" s="39">
        <v>39082</v>
      </c>
      <c r="B4184" s="40">
        <v>1</v>
      </c>
      <c r="C4184" s="41"/>
      <c r="D4184" s="41"/>
      <c r="E4184" s="41"/>
      <c r="F4184" s="41"/>
      <c r="G4184" s="41"/>
      <c r="H4184" s="41"/>
      <c r="I4184" s="42">
        <v>1</v>
      </c>
      <c r="Q4184" s="18">
        <v>40637</v>
      </c>
      <c r="R4184" s="69"/>
      <c r="S4184" s="69">
        <v>1</v>
      </c>
      <c r="T4184" s="69"/>
      <c r="U4184" s="69">
        <v>1</v>
      </c>
    </row>
    <row r="4185" spans="1:21" x14ac:dyDescent="0.25">
      <c r="A4185" s="39">
        <v>40925</v>
      </c>
      <c r="B4185" s="40">
        <v>1</v>
      </c>
      <c r="C4185" s="41"/>
      <c r="D4185" s="41"/>
      <c r="E4185" s="41"/>
      <c r="F4185" s="41"/>
      <c r="G4185" s="41"/>
      <c r="H4185" s="41"/>
      <c r="I4185" s="42">
        <v>1</v>
      </c>
      <c r="Q4185" s="18">
        <v>34174</v>
      </c>
      <c r="R4185" s="69"/>
      <c r="S4185" s="69">
        <v>1</v>
      </c>
      <c r="T4185" s="69"/>
      <c r="U4185" s="69">
        <v>1</v>
      </c>
    </row>
    <row r="4186" spans="1:21" x14ac:dyDescent="0.25">
      <c r="A4186" s="39">
        <v>40024</v>
      </c>
      <c r="B4186" s="40">
        <v>1</v>
      </c>
      <c r="C4186" s="41"/>
      <c r="D4186" s="41"/>
      <c r="E4186" s="41"/>
      <c r="F4186" s="41"/>
      <c r="G4186" s="41"/>
      <c r="H4186" s="41"/>
      <c r="I4186" s="42">
        <v>1</v>
      </c>
      <c r="Q4186" s="18">
        <v>38574</v>
      </c>
      <c r="R4186" s="69"/>
      <c r="S4186" s="69"/>
      <c r="T4186" s="69">
        <v>1</v>
      </c>
      <c r="U4186" s="69">
        <v>1</v>
      </c>
    </row>
    <row r="4187" spans="1:21" x14ac:dyDescent="0.25">
      <c r="A4187" s="39">
        <v>40928</v>
      </c>
      <c r="B4187" s="40">
        <v>1</v>
      </c>
      <c r="C4187" s="41"/>
      <c r="D4187" s="41"/>
      <c r="E4187" s="41"/>
      <c r="F4187" s="41"/>
      <c r="G4187" s="41"/>
      <c r="H4187" s="41"/>
      <c r="I4187" s="42">
        <v>1</v>
      </c>
      <c r="Q4187" s="18">
        <v>10658</v>
      </c>
      <c r="R4187" s="69"/>
      <c r="S4187" s="69"/>
      <c r="T4187" s="69">
        <v>1</v>
      </c>
      <c r="U4187" s="69">
        <v>1</v>
      </c>
    </row>
    <row r="4188" spans="1:21" x14ac:dyDescent="0.25">
      <c r="A4188" s="39">
        <v>40113</v>
      </c>
      <c r="B4188" s="40">
        <v>1</v>
      </c>
      <c r="C4188" s="41"/>
      <c r="D4188" s="41"/>
      <c r="E4188" s="41"/>
      <c r="F4188" s="41"/>
      <c r="G4188" s="41"/>
      <c r="H4188" s="41"/>
      <c r="I4188" s="42">
        <v>1</v>
      </c>
      <c r="Q4188" s="18">
        <v>40981</v>
      </c>
      <c r="R4188" s="69"/>
      <c r="S4188" s="69">
        <v>1</v>
      </c>
      <c r="T4188" s="69"/>
      <c r="U4188" s="69">
        <v>1</v>
      </c>
    </row>
    <row r="4189" spans="1:21" x14ac:dyDescent="0.25">
      <c r="A4189" s="39">
        <v>40935</v>
      </c>
      <c r="B4189" s="40">
        <v>1</v>
      </c>
      <c r="C4189" s="41"/>
      <c r="D4189" s="41"/>
      <c r="E4189" s="41"/>
      <c r="F4189" s="41"/>
      <c r="G4189" s="41"/>
      <c r="H4189" s="41"/>
      <c r="I4189" s="42">
        <v>1</v>
      </c>
      <c r="Q4189" s="18">
        <v>10744</v>
      </c>
      <c r="R4189" s="69"/>
      <c r="S4189" s="69"/>
      <c r="T4189" s="69">
        <v>1</v>
      </c>
      <c r="U4189" s="69">
        <v>1</v>
      </c>
    </row>
    <row r="4190" spans="1:21" x14ac:dyDescent="0.25">
      <c r="A4190" s="39">
        <v>11491</v>
      </c>
      <c r="B4190" s="40">
        <v>1</v>
      </c>
      <c r="C4190" s="41"/>
      <c r="D4190" s="41"/>
      <c r="E4190" s="41"/>
      <c r="F4190" s="41"/>
      <c r="G4190" s="41"/>
      <c r="H4190" s="41"/>
      <c r="I4190" s="42">
        <v>1</v>
      </c>
      <c r="Q4190" s="18">
        <v>24840</v>
      </c>
      <c r="R4190" s="69"/>
      <c r="S4190" s="69"/>
      <c r="T4190" s="69">
        <v>1</v>
      </c>
      <c r="U4190" s="69">
        <v>1</v>
      </c>
    </row>
    <row r="4191" spans="1:21" x14ac:dyDescent="0.25">
      <c r="A4191" s="39">
        <v>40937</v>
      </c>
      <c r="B4191" s="40">
        <v>1</v>
      </c>
      <c r="C4191" s="41"/>
      <c r="D4191" s="41"/>
      <c r="E4191" s="41"/>
      <c r="F4191" s="41"/>
      <c r="G4191" s="41"/>
      <c r="H4191" s="41"/>
      <c r="I4191" s="42">
        <v>1</v>
      </c>
      <c r="Q4191" s="18">
        <v>34862</v>
      </c>
      <c r="R4191" s="69"/>
      <c r="S4191" s="69"/>
      <c r="T4191" s="69">
        <v>1</v>
      </c>
      <c r="U4191" s="69">
        <v>1</v>
      </c>
    </row>
    <row r="4192" spans="1:21" x14ac:dyDescent="0.25">
      <c r="A4192" s="39">
        <v>11506</v>
      </c>
      <c r="B4192" s="40">
        <v>1</v>
      </c>
      <c r="C4192" s="41"/>
      <c r="D4192" s="41"/>
      <c r="E4192" s="41"/>
      <c r="F4192" s="41"/>
      <c r="G4192" s="41"/>
      <c r="H4192" s="41"/>
      <c r="I4192" s="42">
        <v>1</v>
      </c>
      <c r="Q4192" s="18">
        <v>35136</v>
      </c>
      <c r="R4192" s="69"/>
      <c r="S4192" s="69"/>
      <c r="T4192" s="69">
        <v>1</v>
      </c>
      <c r="U4192" s="69">
        <v>1</v>
      </c>
    </row>
    <row r="4193" spans="1:21" x14ac:dyDescent="0.25">
      <c r="A4193" s="39">
        <v>40946</v>
      </c>
      <c r="B4193" s="40">
        <v>1</v>
      </c>
      <c r="C4193" s="41"/>
      <c r="D4193" s="41"/>
      <c r="E4193" s="41"/>
      <c r="F4193" s="41"/>
      <c r="G4193" s="41"/>
      <c r="H4193" s="41"/>
      <c r="I4193" s="42">
        <v>1</v>
      </c>
      <c r="Q4193" s="18">
        <v>32799</v>
      </c>
      <c r="R4193" s="69"/>
      <c r="S4193" s="69"/>
      <c r="T4193" s="69">
        <v>1</v>
      </c>
      <c r="U4193" s="69">
        <v>1</v>
      </c>
    </row>
    <row r="4194" spans="1:21" x14ac:dyDescent="0.25">
      <c r="A4194" s="39">
        <v>25403</v>
      </c>
      <c r="B4194" s="40">
        <v>1</v>
      </c>
      <c r="C4194" s="41"/>
      <c r="D4194" s="41"/>
      <c r="E4194" s="41"/>
      <c r="F4194" s="41"/>
      <c r="G4194" s="41"/>
      <c r="H4194" s="41"/>
      <c r="I4194" s="42">
        <v>1</v>
      </c>
      <c r="Q4194" s="18">
        <v>35480</v>
      </c>
      <c r="R4194" s="69"/>
      <c r="S4194" s="69"/>
      <c r="T4194" s="69">
        <v>1</v>
      </c>
      <c r="U4194" s="69">
        <v>1</v>
      </c>
    </row>
    <row r="4195" spans="1:21" x14ac:dyDescent="0.25">
      <c r="A4195" s="39">
        <v>40953</v>
      </c>
      <c r="B4195" s="40">
        <v>1</v>
      </c>
      <c r="C4195" s="41"/>
      <c r="D4195" s="41"/>
      <c r="E4195" s="41"/>
      <c r="F4195" s="41"/>
      <c r="G4195" s="41"/>
      <c r="H4195" s="41"/>
      <c r="I4195" s="42">
        <v>1</v>
      </c>
      <c r="Q4195" s="18">
        <v>37613</v>
      </c>
      <c r="R4195" s="69"/>
      <c r="S4195" s="69"/>
      <c r="T4195" s="69">
        <v>1</v>
      </c>
      <c r="U4195" s="69">
        <v>1</v>
      </c>
    </row>
    <row r="4196" spans="1:21" x14ac:dyDescent="0.25">
      <c r="A4196" s="39">
        <v>25523</v>
      </c>
      <c r="B4196" s="40">
        <v>1</v>
      </c>
      <c r="C4196" s="41"/>
      <c r="D4196" s="41"/>
      <c r="E4196" s="41"/>
      <c r="F4196" s="41"/>
      <c r="G4196" s="41"/>
      <c r="H4196" s="41"/>
      <c r="I4196" s="42">
        <v>1</v>
      </c>
      <c r="Q4196" s="18">
        <v>33417</v>
      </c>
      <c r="R4196" s="69"/>
      <c r="S4196" s="69">
        <v>1</v>
      </c>
      <c r="T4196" s="69"/>
      <c r="U4196" s="69">
        <v>1</v>
      </c>
    </row>
    <row r="4197" spans="1:21" x14ac:dyDescent="0.25">
      <c r="A4197" s="39">
        <v>40964</v>
      </c>
      <c r="B4197" s="40">
        <v>1</v>
      </c>
      <c r="C4197" s="41"/>
      <c r="D4197" s="41"/>
      <c r="E4197" s="41"/>
      <c r="F4197" s="41"/>
      <c r="G4197" s="41"/>
      <c r="H4197" s="41"/>
      <c r="I4197" s="42">
        <v>1</v>
      </c>
      <c r="Q4197" s="18">
        <v>35550</v>
      </c>
      <c r="R4197" s="69"/>
      <c r="S4197" s="69">
        <v>1</v>
      </c>
      <c r="T4197" s="69"/>
      <c r="U4197" s="69">
        <v>1</v>
      </c>
    </row>
    <row r="4198" spans="1:21" x14ac:dyDescent="0.25">
      <c r="A4198" s="39">
        <v>25905</v>
      </c>
      <c r="B4198" s="40">
        <v>1</v>
      </c>
      <c r="C4198" s="41"/>
      <c r="D4198" s="41"/>
      <c r="E4198" s="41"/>
      <c r="F4198" s="41"/>
      <c r="G4198" s="41"/>
      <c r="H4198" s="41"/>
      <c r="I4198" s="42">
        <v>1</v>
      </c>
      <c r="Q4198" s="18">
        <v>14337</v>
      </c>
      <c r="R4198" s="69"/>
      <c r="S4198" s="69">
        <v>1</v>
      </c>
      <c r="T4198" s="69"/>
      <c r="U4198" s="69">
        <v>1</v>
      </c>
    </row>
    <row r="4199" spans="1:21" x14ac:dyDescent="0.25">
      <c r="A4199" s="39">
        <v>40974</v>
      </c>
      <c r="B4199" s="40">
        <v>1</v>
      </c>
      <c r="C4199" s="41"/>
      <c r="D4199" s="41"/>
      <c r="E4199" s="41"/>
      <c r="F4199" s="41"/>
      <c r="G4199" s="41"/>
      <c r="H4199" s="41"/>
      <c r="I4199" s="42">
        <v>1</v>
      </c>
      <c r="Q4199" s="18">
        <v>11002</v>
      </c>
      <c r="R4199" s="69"/>
      <c r="S4199" s="69">
        <v>1</v>
      </c>
      <c r="T4199" s="69"/>
      <c r="U4199" s="69">
        <v>1</v>
      </c>
    </row>
    <row r="4200" spans="1:21" x14ac:dyDescent="0.25">
      <c r="A4200" s="39">
        <v>32221</v>
      </c>
      <c r="B4200" s="40">
        <v>1</v>
      </c>
      <c r="C4200" s="41"/>
      <c r="D4200" s="41"/>
      <c r="E4200" s="41"/>
      <c r="F4200" s="41"/>
      <c r="G4200" s="41"/>
      <c r="H4200" s="41"/>
      <c r="I4200" s="42">
        <v>1</v>
      </c>
      <c r="Q4200" s="18">
        <v>40294</v>
      </c>
      <c r="R4200" s="69"/>
      <c r="S4200" s="69">
        <v>1</v>
      </c>
      <c r="T4200" s="69"/>
      <c r="U4200" s="69">
        <v>1</v>
      </c>
    </row>
    <row r="4201" spans="1:21" x14ac:dyDescent="0.25">
      <c r="A4201" s="39">
        <v>40986</v>
      </c>
      <c r="B4201" s="40">
        <v>1</v>
      </c>
      <c r="C4201" s="41"/>
      <c r="D4201" s="41"/>
      <c r="E4201" s="41"/>
      <c r="F4201" s="41"/>
      <c r="G4201" s="41"/>
      <c r="H4201" s="41"/>
      <c r="I4201" s="42">
        <v>1</v>
      </c>
      <c r="Q4201" s="18">
        <v>37957</v>
      </c>
      <c r="R4201" s="69"/>
      <c r="S4201" s="69">
        <v>1</v>
      </c>
      <c r="T4201" s="69"/>
      <c r="U4201" s="69">
        <v>1</v>
      </c>
    </row>
    <row r="4202" spans="1:21" x14ac:dyDescent="0.25">
      <c r="A4202" s="39">
        <v>32461</v>
      </c>
      <c r="B4202" s="40">
        <v>1</v>
      </c>
      <c r="C4202" s="41"/>
      <c r="D4202" s="41"/>
      <c r="E4202" s="41"/>
      <c r="F4202" s="41"/>
      <c r="G4202" s="41"/>
      <c r="H4202" s="41"/>
      <c r="I4202" s="42">
        <v>1</v>
      </c>
      <c r="Q4202" s="18">
        <v>32233</v>
      </c>
      <c r="R4202" s="69"/>
      <c r="S4202" s="69"/>
      <c r="T4202" s="69">
        <v>1</v>
      </c>
      <c r="U4202" s="69">
        <v>1</v>
      </c>
    </row>
    <row r="4203" spans="1:21" x14ac:dyDescent="0.25">
      <c r="A4203" s="39">
        <v>40995</v>
      </c>
      <c r="B4203" s="40">
        <v>1</v>
      </c>
      <c r="C4203" s="41"/>
      <c r="D4203" s="41"/>
      <c r="E4203" s="41"/>
      <c r="F4203" s="41"/>
      <c r="G4203" s="41"/>
      <c r="H4203" s="41"/>
      <c r="I4203" s="42">
        <v>1</v>
      </c>
      <c r="Q4203" s="18">
        <v>36238</v>
      </c>
      <c r="R4203" s="69"/>
      <c r="S4203" s="69">
        <v>1</v>
      </c>
      <c r="T4203" s="69"/>
      <c r="U4203" s="69">
        <v>1</v>
      </c>
    </row>
    <row r="4204" spans="1:21" x14ac:dyDescent="0.25">
      <c r="A4204" s="39">
        <v>32481</v>
      </c>
      <c r="B4204" s="40">
        <v>1</v>
      </c>
      <c r="C4204" s="41"/>
      <c r="D4204" s="41"/>
      <c r="E4204" s="41"/>
      <c r="F4204" s="41"/>
      <c r="G4204" s="41"/>
      <c r="H4204" s="41"/>
      <c r="I4204" s="42">
        <v>1</v>
      </c>
      <c r="Q4204" s="18">
        <v>14423</v>
      </c>
      <c r="R4204" s="69"/>
      <c r="S4204" s="69">
        <v>1</v>
      </c>
      <c r="T4204" s="69"/>
      <c r="U4204" s="69">
        <v>1</v>
      </c>
    </row>
    <row r="4205" spans="1:21" x14ac:dyDescent="0.25">
      <c r="A4205" s="39">
        <v>41000</v>
      </c>
      <c r="B4205" s="40">
        <v>1</v>
      </c>
      <c r="C4205" s="41"/>
      <c r="D4205" s="41"/>
      <c r="E4205" s="41"/>
      <c r="F4205" s="41"/>
      <c r="G4205" s="41"/>
      <c r="H4205" s="41"/>
      <c r="I4205" s="42">
        <v>1</v>
      </c>
      <c r="Q4205" s="18">
        <v>40708</v>
      </c>
      <c r="R4205" s="69"/>
      <c r="S4205" s="69">
        <v>1</v>
      </c>
      <c r="T4205" s="69"/>
      <c r="U4205" s="69">
        <v>1</v>
      </c>
    </row>
    <row r="4206" spans="1:21" x14ac:dyDescent="0.25">
      <c r="A4206" s="39">
        <v>32540</v>
      </c>
      <c r="B4206" s="40">
        <v>1</v>
      </c>
      <c r="C4206" s="41"/>
      <c r="D4206" s="41"/>
      <c r="E4206" s="41"/>
      <c r="F4206" s="41"/>
      <c r="G4206" s="41"/>
      <c r="H4206" s="41"/>
      <c r="I4206" s="42">
        <v>1</v>
      </c>
      <c r="Q4206" s="18">
        <v>21402</v>
      </c>
      <c r="R4206" s="69"/>
      <c r="S4206" s="69">
        <v>1</v>
      </c>
      <c r="T4206" s="69"/>
      <c r="U4206" s="69">
        <v>1</v>
      </c>
    </row>
    <row r="4207" spans="1:21" x14ac:dyDescent="0.25">
      <c r="A4207" s="39">
        <v>41011</v>
      </c>
      <c r="B4207" s="40">
        <v>1</v>
      </c>
      <c r="C4207" s="41"/>
      <c r="D4207" s="41"/>
      <c r="E4207" s="41"/>
      <c r="F4207" s="41"/>
      <c r="G4207" s="41"/>
      <c r="H4207" s="41"/>
      <c r="I4207" s="42">
        <v>1</v>
      </c>
      <c r="Q4207" s="18">
        <v>34175</v>
      </c>
      <c r="R4207" s="69"/>
      <c r="S4207" s="69">
        <v>1</v>
      </c>
      <c r="T4207" s="69"/>
      <c r="U4207" s="69">
        <v>1</v>
      </c>
    </row>
    <row r="4208" spans="1:21" x14ac:dyDescent="0.25">
      <c r="A4208" s="39">
        <v>32541</v>
      </c>
      <c r="B4208" s="40">
        <v>1</v>
      </c>
      <c r="C4208" s="41"/>
      <c r="D4208" s="41"/>
      <c r="E4208" s="41"/>
      <c r="F4208" s="41"/>
      <c r="G4208" s="41"/>
      <c r="H4208" s="41"/>
      <c r="I4208" s="42">
        <v>1</v>
      </c>
      <c r="Q4208" s="18">
        <v>40982</v>
      </c>
      <c r="R4208" s="69"/>
      <c r="S4208" s="69">
        <v>1</v>
      </c>
      <c r="T4208" s="69"/>
      <c r="U4208" s="69">
        <v>1</v>
      </c>
    </row>
    <row r="4209" spans="1:21" x14ac:dyDescent="0.25">
      <c r="A4209" s="39">
        <v>41014</v>
      </c>
      <c r="B4209" s="40">
        <v>1</v>
      </c>
      <c r="C4209" s="41"/>
      <c r="D4209" s="41"/>
      <c r="E4209" s="41"/>
      <c r="F4209" s="41"/>
      <c r="G4209" s="41"/>
      <c r="H4209" s="41"/>
      <c r="I4209" s="42">
        <v>1</v>
      </c>
      <c r="Q4209" s="18">
        <v>19374</v>
      </c>
      <c r="R4209" s="69"/>
      <c r="S4209" s="69">
        <v>1</v>
      </c>
      <c r="T4209" s="69"/>
      <c r="U4209" s="69">
        <v>1</v>
      </c>
    </row>
    <row r="4210" spans="1:21" x14ac:dyDescent="0.25">
      <c r="A4210" s="39">
        <v>32542</v>
      </c>
      <c r="B4210" s="40">
        <v>1</v>
      </c>
      <c r="C4210" s="41"/>
      <c r="D4210" s="41"/>
      <c r="E4210" s="41"/>
      <c r="F4210" s="41"/>
      <c r="G4210" s="41"/>
      <c r="H4210" s="41"/>
      <c r="I4210" s="42">
        <v>1</v>
      </c>
      <c r="Q4210" s="18">
        <v>34449</v>
      </c>
      <c r="R4210" s="69"/>
      <c r="S4210" s="69"/>
      <c r="T4210" s="69">
        <v>1</v>
      </c>
      <c r="U4210" s="69">
        <v>1</v>
      </c>
    </row>
    <row r="4211" spans="1:21" x14ac:dyDescent="0.25">
      <c r="A4211" s="39">
        <v>41016</v>
      </c>
      <c r="B4211" s="40">
        <v>1</v>
      </c>
      <c r="C4211" s="41"/>
      <c r="D4211" s="41"/>
      <c r="E4211" s="41"/>
      <c r="F4211" s="41"/>
      <c r="G4211" s="41"/>
      <c r="H4211" s="41"/>
      <c r="I4211" s="42">
        <v>1</v>
      </c>
      <c r="Q4211" s="18">
        <v>36926</v>
      </c>
      <c r="R4211" s="69"/>
      <c r="S4211" s="69"/>
      <c r="T4211" s="69">
        <v>1</v>
      </c>
      <c r="U4211" s="69">
        <v>1</v>
      </c>
    </row>
    <row r="4212" spans="1:21" x14ac:dyDescent="0.25">
      <c r="A4212" s="39">
        <v>32995</v>
      </c>
      <c r="B4212" s="40">
        <v>1</v>
      </c>
      <c r="C4212" s="41"/>
      <c r="D4212" s="41"/>
      <c r="E4212" s="41"/>
      <c r="F4212" s="41"/>
      <c r="G4212" s="41"/>
      <c r="H4212" s="41"/>
      <c r="I4212" s="42">
        <v>1</v>
      </c>
      <c r="Q4212" s="18">
        <v>19339</v>
      </c>
      <c r="R4212" s="69"/>
      <c r="S4212" s="69">
        <v>1</v>
      </c>
      <c r="T4212" s="69"/>
      <c r="U4212" s="69">
        <v>1</v>
      </c>
    </row>
    <row r="4213" spans="1:21" x14ac:dyDescent="0.25">
      <c r="A4213" s="39">
        <v>41021</v>
      </c>
      <c r="B4213" s="40">
        <v>1</v>
      </c>
      <c r="C4213" s="41"/>
      <c r="D4213" s="41"/>
      <c r="E4213" s="41"/>
      <c r="F4213" s="41"/>
      <c r="G4213" s="41"/>
      <c r="H4213" s="41"/>
      <c r="I4213" s="42">
        <v>1</v>
      </c>
      <c r="Q4213" s="18">
        <v>11346</v>
      </c>
      <c r="R4213" s="69"/>
      <c r="S4213" s="69"/>
      <c r="T4213" s="69">
        <v>1</v>
      </c>
      <c r="U4213" s="69">
        <v>1</v>
      </c>
    </row>
    <row r="4214" spans="1:21" x14ac:dyDescent="0.25">
      <c r="A4214" s="39">
        <v>33233</v>
      </c>
      <c r="B4214" s="40">
        <v>1</v>
      </c>
      <c r="C4214" s="41"/>
      <c r="D4214" s="41"/>
      <c r="E4214" s="41"/>
      <c r="F4214" s="41"/>
      <c r="G4214" s="41"/>
      <c r="H4214" s="41"/>
      <c r="I4214" s="42">
        <v>1</v>
      </c>
      <c r="Q4214" s="18">
        <v>34793</v>
      </c>
      <c r="R4214" s="69"/>
      <c r="S4214" s="69"/>
      <c r="T4214" s="69">
        <v>1</v>
      </c>
      <c r="U4214" s="69">
        <v>1</v>
      </c>
    </row>
    <row r="4215" spans="1:21" x14ac:dyDescent="0.25">
      <c r="A4215" s="39">
        <v>41029</v>
      </c>
      <c r="B4215" s="40">
        <v>1</v>
      </c>
      <c r="C4215" s="41"/>
      <c r="D4215" s="41"/>
      <c r="E4215" s="41"/>
      <c r="F4215" s="41"/>
      <c r="G4215" s="41"/>
      <c r="H4215" s="41"/>
      <c r="I4215" s="42">
        <v>1</v>
      </c>
      <c r="Q4215" s="18">
        <v>37270</v>
      </c>
      <c r="R4215" s="69"/>
      <c r="S4215" s="69"/>
      <c r="T4215" s="69">
        <v>1</v>
      </c>
      <c r="U4215" s="69">
        <v>1</v>
      </c>
    </row>
    <row r="4216" spans="1:21" x14ac:dyDescent="0.25">
      <c r="A4216" s="39">
        <v>33273</v>
      </c>
      <c r="B4216" s="40">
        <v>1</v>
      </c>
      <c r="C4216" s="41"/>
      <c r="D4216" s="41"/>
      <c r="E4216" s="41"/>
      <c r="F4216" s="41"/>
      <c r="G4216" s="41"/>
      <c r="H4216" s="41"/>
      <c r="I4216" s="42">
        <v>1</v>
      </c>
      <c r="Q4216" s="18">
        <v>32749</v>
      </c>
      <c r="R4216" s="69"/>
      <c r="S4216" s="69"/>
      <c r="T4216" s="69">
        <v>1</v>
      </c>
      <c r="U4216" s="69">
        <v>1</v>
      </c>
    </row>
    <row r="4217" spans="1:21" x14ac:dyDescent="0.25">
      <c r="A4217" s="39">
        <v>41032</v>
      </c>
      <c r="B4217" s="40">
        <v>1</v>
      </c>
      <c r="C4217" s="41"/>
      <c r="D4217" s="41"/>
      <c r="E4217" s="41"/>
      <c r="F4217" s="41"/>
      <c r="G4217" s="41"/>
      <c r="H4217" s="41"/>
      <c r="I4217" s="42">
        <v>1</v>
      </c>
      <c r="Q4217" s="18">
        <v>33144</v>
      </c>
      <c r="R4217" s="69"/>
      <c r="S4217" s="69"/>
      <c r="T4217" s="69">
        <v>1</v>
      </c>
      <c r="U4217" s="69">
        <v>1</v>
      </c>
    </row>
    <row r="4218" spans="1:21" x14ac:dyDescent="0.25">
      <c r="A4218" s="39">
        <v>33307</v>
      </c>
      <c r="B4218" s="40">
        <v>1</v>
      </c>
      <c r="C4218" s="41"/>
      <c r="D4218" s="41"/>
      <c r="E4218" s="41"/>
      <c r="F4218" s="41"/>
      <c r="G4218" s="41"/>
      <c r="H4218" s="41"/>
      <c r="I4218" s="42">
        <v>1</v>
      </c>
      <c r="Q4218" s="18">
        <v>37200</v>
      </c>
      <c r="R4218" s="69"/>
      <c r="S4218" s="69">
        <v>1</v>
      </c>
      <c r="T4218" s="69"/>
      <c r="U4218" s="69">
        <v>1</v>
      </c>
    </row>
    <row r="4219" spans="1:21" x14ac:dyDescent="0.25">
      <c r="A4219" s="39">
        <v>41047</v>
      </c>
      <c r="B4219" s="40">
        <v>1</v>
      </c>
      <c r="C4219" s="41"/>
      <c r="D4219" s="41"/>
      <c r="E4219" s="41"/>
      <c r="F4219" s="41"/>
      <c r="G4219" s="41"/>
      <c r="H4219" s="41"/>
      <c r="I4219" s="42">
        <v>1</v>
      </c>
      <c r="Q4219" s="18">
        <v>38302</v>
      </c>
      <c r="R4219" s="69"/>
      <c r="S4219" s="69">
        <v>1</v>
      </c>
      <c r="T4219" s="69"/>
      <c r="U4219" s="69">
        <v>1</v>
      </c>
    </row>
    <row r="4220" spans="1:21" x14ac:dyDescent="0.25">
      <c r="A4220" s="39">
        <v>34385</v>
      </c>
      <c r="B4220" s="40">
        <v>1</v>
      </c>
      <c r="C4220" s="41"/>
      <c r="D4220" s="41"/>
      <c r="E4220" s="41"/>
      <c r="F4220" s="41"/>
      <c r="G4220" s="41"/>
      <c r="H4220" s="41"/>
      <c r="I4220" s="42">
        <v>1</v>
      </c>
      <c r="Q4220" s="18">
        <v>26216</v>
      </c>
      <c r="R4220" s="69"/>
      <c r="S4220" s="69">
        <v>1</v>
      </c>
      <c r="T4220" s="69"/>
      <c r="U4220" s="69">
        <v>1</v>
      </c>
    </row>
    <row r="4221" spans="1:21" x14ac:dyDescent="0.25">
      <c r="A4221" s="39">
        <v>41049</v>
      </c>
      <c r="B4221" s="40">
        <v>1</v>
      </c>
      <c r="C4221" s="41"/>
      <c r="D4221" s="41"/>
      <c r="E4221" s="41"/>
      <c r="F4221" s="41"/>
      <c r="G4221" s="41"/>
      <c r="H4221" s="41"/>
      <c r="I4221" s="42">
        <v>1</v>
      </c>
      <c r="Q4221" s="18">
        <v>20234</v>
      </c>
      <c r="R4221" s="69"/>
      <c r="S4221" s="69"/>
      <c r="T4221" s="69">
        <v>1</v>
      </c>
      <c r="U4221" s="69">
        <v>1</v>
      </c>
    </row>
    <row r="4222" spans="1:21" x14ac:dyDescent="0.25">
      <c r="A4222" s="39">
        <v>34413</v>
      </c>
      <c r="B4222" s="40">
        <v>1</v>
      </c>
      <c r="C4222" s="41"/>
      <c r="D4222" s="41"/>
      <c r="E4222" s="41"/>
      <c r="F4222" s="41"/>
      <c r="G4222" s="41"/>
      <c r="H4222" s="41"/>
      <c r="I4222" s="42">
        <v>1</v>
      </c>
      <c r="Q4222" s="18">
        <v>35481</v>
      </c>
      <c r="R4222" s="69"/>
      <c r="S4222" s="69">
        <v>1</v>
      </c>
      <c r="T4222" s="69"/>
      <c r="U4222" s="69">
        <v>1</v>
      </c>
    </row>
    <row r="4223" spans="1:21" x14ac:dyDescent="0.25">
      <c r="A4223" s="39">
        <v>41056</v>
      </c>
      <c r="B4223" s="40">
        <v>1</v>
      </c>
      <c r="C4223" s="41"/>
      <c r="D4223" s="41"/>
      <c r="E4223" s="41"/>
      <c r="F4223" s="41"/>
      <c r="G4223" s="41"/>
      <c r="H4223" s="41"/>
      <c r="I4223" s="42">
        <v>1</v>
      </c>
      <c r="Q4223" s="18">
        <v>13925</v>
      </c>
      <c r="R4223" s="69"/>
      <c r="S4223" s="69">
        <v>1</v>
      </c>
      <c r="T4223" s="69"/>
      <c r="U4223" s="69">
        <v>1</v>
      </c>
    </row>
    <row r="4224" spans="1:21" x14ac:dyDescent="0.25">
      <c r="A4224" s="39">
        <v>34428</v>
      </c>
      <c r="B4224" s="40">
        <v>1</v>
      </c>
      <c r="C4224" s="41"/>
      <c r="D4224" s="41"/>
      <c r="E4224" s="41"/>
      <c r="F4224" s="41"/>
      <c r="G4224" s="41"/>
      <c r="H4224" s="41"/>
      <c r="I4224" s="42">
        <v>1</v>
      </c>
      <c r="Q4224" s="18">
        <v>17792</v>
      </c>
      <c r="R4224" s="69"/>
      <c r="S4224" s="69">
        <v>1</v>
      </c>
      <c r="T4224" s="69"/>
      <c r="U4224" s="69">
        <v>1</v>
      </c>
    </row>
    <row r="4225" spans="1:21" x14ac:dyDescent="0.25">
      <c r="A4225" s="39">
        <v>41065</v>
      </c>
      <c r="B4225" s="40">
        <v>1</v>
      </c>
      <c r="C4225" s="41"/>
      <c r="D4225" s="41"/>
      <c r="E4225" s="41"/>
      <c r="F4225" s="41"/>
      <c r="G4225" s="41"/>
      <c r="H4225" s="41"/>
      <c r="I4225" s="42">
        <v>1</v>
      </c>
      <c r="Q4225" s="18">
        <v>41053</v>
      </c>
      <c r="R4225" s="69"/>
      <c r="S4225" s="69">
        <v>1</v>
      </c>
      <c r="T4225" s="69"/>
      <c r="U4225" s="69">
        <v>1</v>
      </c>
    </row>
    <row r="4226" spans="1:21" x14ac:dyDescent="0.25">
      <c r="A4226" s="39">
        <v>37392</v>
      </c>
      <c r="B4226" s="40">
        <v>1</v>
      </c>
      <c r="C4226" s="41"/>
      <c r="D4226" s="41"/>
      <c r="E4226" s="41"/>
      <c r="F4226" s="41"/>
      <c r="G4226" s="41"/>
      <c r="H4226" s="41"/>
      <c r="I4226" s="42">
        <v>1</v>
      </c>
      <c r="Q4226" s="18">
        <v>24497</v>
      </c>
      <c r="R4226" s="69"/>
      <c r="S4226" s="69">
        <v>1</v>
      </c>
      <c r="T4226" s="69"/>
      <c r="U4226" s="69">
        <v>1</v>
      </c>
    </row>
    <row r="4227" spans="1:21" x14ac:dyDescent="0.25">
      <c r="A4227" s="39">
        <v>41069</v>
      </c>
      <c r="B4227" s="40">
        <v>1</v>
      </c>
      <c r="C4227" s="41"/>
      <c r="D4227" s="41"/>
      <c r="E4227" s="41"/>
      <c r="F4227" s="41"/>
      <c r="G4227" s="41"/>
      <c r="H4227" s="41"/>
      <c r="I4227" s="42">
        <v>1</v>
      </c>
      <c r="Q4227" s="18">
        <v>20578</v>
      </c>
      <c r="R4227" s="69"/>
      <c r="S4227" s="69"/>
      <c r="T4227" s="69">
        <v>1</v>
      </c>
      <c r="U4227" s="69">
        <v>1</v>
      </c>
    </row>
    <row r="4228" spans="1:21" x14ac:dyDescent="0.25">
      <c r="A4228" s="39">
        <v>37464</v>
      </c>
      <c r="B4228" s="40">
        <v>1</v>
      </c>
      <c r="C4228" s="41"/>
      <c r="D4228" s="41"/>
      <c r="E4228" s="41"/>
      <c r="F4228" s="41"/>
      <c r="G4228" s="41"/>
      <c r="H4228" s="41"/>
      <c r="I4228" s="42">
        <v>1</v>
      </c>
      <c r="Q4228" s="18">
        <v>17964</v>
      </c>
      <c r="R4228" s="69"/>
      <c r="S4228" s="69"/>
      <c r="T4228" s="69">
        <v>1</v>
      </c>
      <c r="U4228" s="69">
        <v>1</v>
      </c>
    </row>
    <row r="4229" spans="1:21" x14ac:dyDescent="0.25">
      <c r="A4229" s="39">
        <v>41072</v>
      </c>
      <c r="B4229" s="40">
        <v>1</v>
      </c>
      <c r="C4229" s="41"/>
      <c r="D4229" s="41"/>
      <c r="E4229" s="41"/>
      <c r="F4229" s="41"/>
      <c r="G4229" s="41"/>
      <c r="H4229" s="41"/>
      <c r="I4229" s="42">
        <v>1</v>
      </c>
      <c r="Q4229" s="18">
        <v>27283</v>
      </c>
      <c r="R4229" s="69"/>
      <c r="S4229" s="69">
        <v>1</v>
      </c>
      <c r="T4229" s="69"/>
      <c r="U4229" s="69">
        <v>1</v>
      </c>
    </row>
    <row r="4230" spans="1:21" x14ac:dyDescent="0.25">
      <c r="A4230" s="39">
        <v>37496</v>
      </c>
      <c r="B4230" s="40">
        <v>1</v>
      </c>
      <c r="C4230" s="41"/>
      <c r="D4230" s="41"/>
      <c r="E4230" s="41"/>
      <c r="F4230" s="41"/>
      <c r="G4230" s="41"/>
      <c r="H4230" s="41"/>
      <c r="I4230" s="42">
        <v>1</v>
      </c>
      <c r="Q4230" s="18">
        <v>20199</v>
      </c>
      <c r="R4230" s="69"/>
      <c r="S4230" s="69">
        <v>1</v>
      </c>
      <c r="T4230" s="69"/>
      <c r="U4230" s="69">
        <v>1</v>
      </c>
    </row>
    <row r="4231" spans="1:21" x14ac:dyDescent="0.25">
      <c r="A4231" s="39">
        <v>41077</v>
      </c>
      <c r="B4231" s="40">
        <v>1</v>
      </c>
      <c r="C4231" s="41"/>
      <c r="D4231" s="41"/>
      <c r="E4231" s="41"/>
      <c r="F4231" s="41"/>
      <c r="G4231" s="41"/>
      <c r="H4231" s="41"/>
      <c r="I4231" s="42">
        <v>1</v>
      </c>
      <c r="Q4231" s="18">
        <v>37271</v>
      </c>
      <c r="R4231" s="69"/>
      <c r="S4231" s="69"/>
      <c r="T4231" s="69">
        <v>1</v>
      </c>
      <c r="U4231" s="69">
        <v>1</v>
      </c>
    </row>
    <row r="4232" spans="1:21" x14ac:dyDescent="0.25">
      <c r="A4232" s="39">
        <v>39983</v>
      </c>
      <c r="B4232" s="40">
        <v>1</v>
      </c>
      <c r="C4232" s="41"/>
      <c r="D4232" s="41"/>
      <c r="E4232" s="41"/>
      <c r="F4232" s="41"/>
      <c r="G4232" s="41"/>
      <c r="H4232" s="41"/>
      <c r="I4232" s="42">
        <v>1</v>
      </c>
      <c r="Q4232" s="18">
        <v>34794</v>
      </c>
      <c r="R4232" s="69"/>
      <c r="S4232" s="69"/>
      <c r="T4232" s="69">
        <v>1</v>
      </c>
      <c r="U4232" s="69">
        <v>1</v>
      </c>
    </row>
    <row r="4233" spans="1:21" x14ac:dyDescent="0.25">
      <c r="A4233" s="39">
        <v>41082</v>
      </c>
      <c r="B4233" s="40">
        <v>1</v>
      </c>
      <c r="C4233" s="41"/>
      <c r="D4233" s="41"/>
      <c r="E4233" s="41"/>
      <c r="F4233" s="41"/>
      <c r="G4233" s="41"/>
      <c r="H4233" s="41"/>
      <c r="I4233" s="42">
        <v>1</v>
      </c>
      <c r="Q4233" s="18">
        <v>14269</v>
      </c>
      <c r="R4233" s="69"/>
      <c r="S4233" s="69"/>
      <c r="T4233" s="69">
        <v>1</v>
      </c>
      <c r="U4233" s="69">
        <v>1</v>
      </c>
    </row>
    <row r="4234" spans="1:21" x14ac:dyDescent="0.25">
      <c r="A4234" s="39">
        <v>14428</v>
      </c>
      <c r="B4234" s="40">
        <v>1</v>
      </c>
      <c r="C4234" s="41"/>
      <c r="D4234" s="41"/>
      <c r="E4234" s="41"/>
      <c r="F4234" s="41"/>
      <c r="G4234" s="41"/>
      <c r="H4234" s="41"/>
      <c r="I4234" s="42">
        <v>1</v>
      </c>
      <c r="Q4234" s="18">
        <v>20715</v>
      </c>
      <c r="R4234" s="69"/>
      <c r="S4234" s="69"/>
      <c r="T4234" s="69">
        <v>1</v>
      </c>
      <c r="U4234" s="69">
        <v>1</v>
      </c>
    </row>
    <row r="4235" spans="1:21" x14ac:dyDescent="0.25">
      <c r="A4235" s="39">
        <v>41227</v>
      </c>
      <c r="B4235" s="40">
        <v>1</v>
      </c>
      <c r="C4235" s="41"/>
      <c r="D4235" s="41"/>
      <c r="E4235" s="41"/>
      <c r="F4235" s="41"/>
      <c r="G4235" s="41"/>
      <c r="H4235" s="41"/>
      <c r="I4235" s="42">
        <v>1</v>
      </c>
      <c r="Q4235" s="18">
        <v>35552</v>
      </c>
      <c r="R4235" s="69"/>
      <c r="S4235" s="69"/>
      <c r="T4235" s="69">
        <v>1</v>
      </c>
      <c r="U4235" s="69">
        <v>1</v>
      </c>
    </row>
    <row r="4236" spans="1:21" x14ac:dyDescent="0.25">
      <c r="A4236" s="39">
        <v>36897</v>
      </c>
      <c r="B4236" s="40">
        <v>1</v>
      </c>
      <c r="C4236" s="41"/>
      <c r="D4236" s="41"/>
      <c r="E4236" s="41"/>
      <c r="F4236" s="41"/>
      <c r="G4236" s="41"/>
      <c r="H4236" s="41"/>
      <c r="I4236" s="42">
        <v>1</v>
      </c>
      <c r="Q4236" s="18">
        <v>25185</v>
      </c>
      <c r="R4236" s="69"/>
      <c r="S4236" s="69">
        <v>1</v>
      </c>
      <c r="T4236" s="69"/>
      <c r="U4236" s="69">
        <v>1</v>
      </c>
    </row>
    <row r="4237" spans="1:21" x14ac:dyDescent="0.25">
      <c r="A4237" s="39">
        <v>41687</v>
      </c>
      <c r="B4237" s="40">
        <v>1</v>
      </c>
      <c r="C4237" s="41"/>
      <c r="D4237" s="41"/>
      <c r="E4237" s="41"/>
      <c r="F4237" s="41"/>
      <c r="G4237" s="41"/>
      <c r="H4237" s="41"/>
      <c r="I4237" s="42">
        <v>1</v>
      </c>
      <c r="Q4237" s="18">
        <v>14441</v>
      </c>
      <c r="R4237" s="69"/>
      <c r="S4237" s="69">
        <v>1</v>
      </c>
      <c r="T4237" s="69"/>
      <c r="U4237" s="69">
        <v>1</v>
      </c>
    </row>
    <row r="4238" spans="1:21" x14ac:dyDescent="0.25">
      <c r="A4238" s="39">
        <v>34418</v>
      </c>
      <c r="B4238" s="40">
        <v>1</v>
      </c>
      <c r="C4238" s="41"/>
      <c r="D4238" s="41"/>
      <c r="E4238" s="41"/>
      <c r="F4238" s="41"/>
      <c r="G4238" s="41"/>
      <c r="H4238" s="41"/>
      <c r="I4238" s="42">
        <v>1</v>
      </c>
      <c r="Q4238" s="18">
        <v>16417</v>
      </c>
      <c r="R4238" s="69"/>
      <c r="S4238" s="69">
        <v>1</v>
      </c>
      <c r="T4238" s="69"/>
      <c r="U4238" s="69">
        <v>1</v>
      </c>
    </row>
    <row r="4239" spans="1:21" x14ac:dyDescent="0.25">
      <c r="A4239" s="39">
        <v>41689</v>
      </c>
      <c r="B4239" s="40">
        <v>1</v>
      </c>
      <c r="C4239" s="41"/>
      <c r="D4239" s="41"/>
      <c r="E4239" s="41"/>
      <c r="F4239" s="41"/>
      <c r="G4239" s="41"/>
      <c r="H4239" s="41"/>
      <c r="I4239" s="42">
        <v>1</v>
      </c>
      <c r="Q4239" s="18">
        <v>23673</v>
      </c>
      <c r="R4239" s="69"/>
      <c r="S4239" s="69"/>
      <c r="T4239" s="69">
        <v>1</v>
      </c>
      <c r="U4239" s="69">
        <v>1</v>
      </c>
    </row>
    <row r="4240" spans="1:21" x14ac:dyDescent="0.25">
      <c r="A4240" s="39">
        <v>23844</v>
      </c>
      <c r="B4240" s="40">
        <v>1</v>
      </c>
      <c r="C4240" s="41"/>
      <c r="D4240" s="41"/>
      <c r="E4240" s="41"/>
      <c r="F4240" s="41"/>
      <c r="G4240" s="41"/>
      <c r="H4240" s="41"/>
      <c r="I4240" s="42">
        <v>1</v>
      </c>
      <c r="Q4240" s="18">
        <v>39952</v>
      </c>
      <c r="R4240" s="69"/>
      <c r="S4240" s="69">
        <v>1</v>
      </c>
      <c r="T4240" s="69"/>
      <c r="U4240" s="69">
        <v>1</v>
      </c>
    </row>
    <row r="4241" spans="1:21" x14ac:dyDescent="0.25">
      <c r="A4241" s="39">
        <v>41956</v>
      </c>
      <c r="B4241" s="40"/>
      <c r="C4241" s="41">
        <v>1</v>
      </c>
      <c r="D4241" s="41"/>
      <c r="E4241" s="41"/>
      <c r="F4241" s="41"/>
      <c r="G4241" s="41"/>
      <c r="H4241" s="41"/>
      <c r="I4241" s="42">
        <v>1</v>
      </c>
      <c r="Q4241" s="18">
        <v>34521</v>
      </c>
      <c r="R4241" s="69"/>
      <c r="S4241" s="69">
        <v>1</v>
      </c>
      <c r="T4241" s="69"/>
      <c r="U4241" s="69">
        <v>1</v>
      </c>
    </row>
    <row r="4242" spans="1:21" x14ac:dyDescent="0.25">
      <c r="A4242" s="39">
        <v>19598</v>
      </c>
      <c r="B4242" s="40">
        <v>1</v>
      </c>
      <c r="C4242" s="41"/>
      <c r="D4242" s="41"/>
      <c r="E4242" s="41"/>
      <c r="F4242" s="41"/>
      <c r="G4242" s="41"/>
      <c r="H4242" s="41"/>
      <c r="I4242" s="42">
        <v>1</v>
      </c>
      <c r="Q4242" s="18">
        <v>33419</v>
      </c>
      <c r="R4242" s="69"/>
      <c r="S4242" s="69"/>
      <c r="T4242" s="69">
        <v>1</v>
      </c>
      <c r="U4242" s="69">
        <v>1</v>
      </c>
    </row>
    <row r="4243" spans="1:21" x14ac:dyDescent="0.25">
      <c r="A4243" s="39">
        <v>27454</v>
      </c>
      <c r="B4243" s="40">
        <v>1</v>
      </c>
      <c r="C4243" s="41"/>
      <c r="D4243" s="41"/>
      <c r="E4243" s="41"/>
      <c r="F4243" s="41"/>
      <c r="G4243" s="41"/>
      <c r="H4243" s="41"/>
      <c r="I4243" s="42">
        <v>1</v>
      </c>
      <c r="Q4243" s="18">
        <v>32802</v>
      </c>
      <c r="R4243" s="69"/>
      <c r="S4243" s="69"/>
      <c r="T4243" s="69">
        <v>1</v>
      </c>
      <c r="U4243" s="69">
        <v>1</v>
      </c>
    </row>
    <row r="4244" spans="1:21" x14ac:dyDescent="0.25">
      <c r="A4244" s="39">
        <v>21483</v>
      </c>
      <c r="B4244" s="40">
        <v>1</v>
      </c>
      <c r="C4244" s="41"/>
      <c r="D4244" s="41"/>
      <c r="E4244" s="41"/>
      <c r="F4244" s="41"/>
      <c r="G4244" s="41"/>
      <c r="H4244" s="41"/>
      <c r="I4244" s="42">
        <v>1</v>
      </c>
      <c r="Q4244" s="18">
        <v>18824</v>
      </c>
      <c r="R4244" s="69"/>
      <c r="S4244" s="69"/>
      <c r="T4244" s="69">
        <v>1</v>
      </c>
      <c r="U4244" s="69">
        <v>1</v>
      </c>
    </row>
    <row r="4245" spans="1:21" x14ac:dyDescent="0.25">
      <c r="A4245" s="39">
        <v>39518</v>
      </c>
      <c r="B4245" s="40">
        <v>1</v>
      </c>
      <c r="C4245" s="41"/>
      <c r="D4245" s="41"/>
      <c r="E4245" s="41"/>
      <c r="F4245" s="41"/>
      <c r="G4245" s="41"/>
      <c r="H4245" s="41"/>
      <c r="I4245" s="42">
        <v>1</v>
      </c>
      <c r="Q4245" s="18">
        <v>12550</v>
      </c>
      <c r="R4245" s="69"/>
      <c r="S4245" s="69"/>
      <c r="T4245" s="69">
        <v>1</v>
      </c>
      <c r="U4245" s="69">
        <v>1</v>
      </c>
    </row>
    <row r="4246" spans="1:21" x14ac:dyDescent="0.25">
      <c r="A4246" s="39">
        <v>23393</v>
      </c>
      <c r="B4246" s="40">
        <v>1</v>
      </c>
      <c r="C4246" s="41"/>
      <c r="D4246" s="41"/>
      <c r="E4246" s="41"/>
      <c r="F4246" s="41"/>
      <c r="G4246" s="41"/>
      <c r="H4246" s="41"/>
      <c r="I4246" s="42">
        <v>1</v>
      </c>
      <c r="Q4246" s="18">
        <v>32234</v>
      </c>
      <c r="R4246" s="69"/>
      <c r="S4246" s="69"/>
      <c r="T4246" s="69">
        <v>1</v>
      </c>
      <c r="U4246" s="69">
        <v>1</v>
      </c>
    </row>
    <row r="4247" spans="1:21" x14ac:dyDescent="0.25">
      <c r="A4247" s="39">
        <v>15176</v>
      </c>
      <c r="B4247" s="40">
        <v>1</v>
      </c>
      <c r="C4247" s="41"/>
      <c r="D4247" s="41"/>
      <c r="E4247" s="41"/>
      <c r="F4247" s="41"/>
      <c r="G4247" s="41"/>
      <c r="H4247" s="41"/>
      <c r="I4247" s="42">
        <v>1</v>
      </c>
      <c r="Q4247" s="18">
        <v>35553</v>
      </c>
      <c r="R4247" s="69"/>
      <c r="S4247" s="69"/>
      <c r="T4247" s="69">
        <v>1</v>
      </c>
      <c r="U4247" s="69">
        <v>1</v>
      </c>
    </row>
    <row r="4248" spans="1:21" x14ac:dyDescent="0.25">
      <c r="A4248" s="39">
        <v>34860</v>
      </c>
      <c r="B4248" s="40">
        <v>1</v>
      </c>
      <c r="C4248" s="41"/>
      <c r="D4248" s="41"/>
      <c r="E4248" s="41"/>
      <c r="F4248" s="41"/>
      <c r="G4248" s="41"/>
      <c r="H4248" s="41"/>
      <c r="I4248" s="42">
        <v>1</v>
      </c>
      <c r="Q4248" s="18">
        <v>36170</v>
      </c>
      <c r="R4248" s="69"/>
      <c r="S4248" s="69"/>
      <c r="T4248" s="69">
        <v>1</v>
      </c>
      <c r="U4248" s="69">
        <v>1</v>
      </c>
    </row>
    <row r="4249" spans="1:21" x14ac:dyDescent="0.25">
      <c r="A4249" s="39">
        <v>36171</v>
      </c>
      <c r="B4249" s="40">
        <v>1</v>
      </c>
      <c r="C4249" s="41"/>
      <c r="D4249" s="41"/>
      <c r="E4249" s="41"/>
      <c r="F4249" s="41"/>
      <c r="G4249" s="41"/>
      <c r="H4249" s="41"/>
      <c r="I4249" s="42">
        <v>1</v>
      </c>
      <c r="Q4249" s="18">
        <v>29003</v>
      </c>
      <c r="R4249" s="69"/>
      <c r="S4249" s="69">
        <v>1</v>
      </c>
      <c r="T4249" s="69"/>
      <c r="U4249" s="69">
        <v>1</v>
      </c>
    </row>
    <row r="4250" spans="1:21" x14ac:dyDescent="0.25">
      <c r="A4250" s="39">
        <v>35886</v>
      </c>
      <c r="B4250" s="40">
        <v>1</v>
      </c>
      <c r="C4250" s="41"/>
      <c r="D4250" s="41"/>
      <c r="E4250" s="41"/>
      <c r="F4250" s="41"/>
      <c r="G4250" s="41"/>
      <c r="H4250" s="41"/>
      <c r="I4250" s="42">
        <v>1</v>
      </c>
      <c r="Q4250" s="18">
        <v>11157</v>
      </c>
      <c r="R4250" s="69"/>
      <c r="S4250" s="69">
        <v>1</v>
      </c>
      <c r="T4250" s="69"/>
      <c r="U4250" s="69">
        <v>1</v>
      </c>
    </row>
    <row r="4251" spans="1:21" x14ac:dyDescent="0.25">
      <c r="A4251" s="39">
        <v>36469</v>
      </c>
      <c r="B4251" s="40">
        <v>1</v>
      </c>
      <c r="C4251" s="41"/>
      <c r="D4251" s="41"/>
      <c r="E4251" s="41"/>
      <c r="F4251" s="41"/>
      <c r="G4251" s="41"/>
      <c r="H4251" s="41"/>
      <c r="I4251" s="42">
        <v>1</v>
      </c>
      <c r="Q4251" s="18">
        <v>22470</v>
      </c>
      <c r="R4251" s="69"/>
      <c r="S4251" s="69">
        <v>1</v>
      </c>
      <c r="T4251" s="69"/>
      <c r="U4251" s="69">
        <v>1</v>
      </c>
    </row>
    <row r="4252" spans="1:21" x14ac:dyDescent="0.25">
      <c r="A4252" s="39">
        <v>35897</v>
      </c>
      <c r="B4252" s="40">
        <v>1</v>
      </c>
      <c r="C4252" s="41"/>
      <c r="D4252" s="41"/>
      <c r="E4252" s="41"/>
      <c r="F4252" s="41"/>
      <c r="G4252" s="41"/>
      <c r="H4252" s="41"/>
      <c r="I4252" s="42">
        <v>1</v>
      </c>
      <c r="Q4252" s="18">
        <v>16933</v>
      </c>
      <c r="R4252" s="69"/>
      <c r="S4252" s="69">
        <v>1</v>
      </c>
      <c r="T4252" s="69"/>
      <c r="U4252" s="69">
        <v>1</v>
      </c>
    </row>
    <row r="4253" spans="1:21" x14ac:dyDescent="0.25">
      <c r="A4253" s="39">
        <v>36977</v>
      </c>
      <c r="B4253" s="40"/>
      <c r="C4253" s="41">
        <v>1</v>
      </c>
      <c r="D4253" s="41"/>
      <c r="E4253" s="41"/>
      <c r="F4253" s="41"/>
      <c r="G4253" s="41"/>
      <c r="H4253" s="41"/>
      <c r="I4253" s="42">
        <v>1</v>
      </c>
      <c r="Q4253" s="18">
        <v>38648</v>
      </c>
      <c r="R4253" s="69"/>
      <c r="S4253" s="69">
        <v>1</v>
      </c>
      <c r="T4253" s="69"/>
      <c r="U4253" s="69">
        <v>1</v>
      </c>
    </row>
    <row r="4254" spans="1:21" x14ac:dyDescent="0.25">
      <c r="A4254" s="39">
        <v>35942</v>
      </c>
      <c r="B4254" s="40">
        <v>1</v>
      </c>
      <c r="C4254" s="41"/>
      <c r="D4254" s="41"/>
      <c r="E4254" s="41"/>
      <c r="F4254" s="41"/>
      <c r="G4254" s="41"/>
      <c r="H4254" s="41"/>
      <c r="I4254" s="42">
        <v>1</v>
      </c>
      <c r="Q4254" s="18">
        <v>34107</v>
      </c>
      <c r="R4254" s="69"/>
      <c r="S4254" s="69"/>
      <c r="T4254" s="69">
        <v>1</v>
      </c>
      <c r="U4254" s="69">
        <v>1</v>
      </c>
    </row>
    <row r="4255" spans="1:21" x14ac:dyDescent="0.25">
      <c r="A4255" s="39">
        <v>14383</v>
      </c>
      <c r="B4255" s="40">
        <v>1</v>
      </c>
      <c r="C4255" s="41"/>
      <c r="D4255" s="41"/>
      <c r="E4255" s="41"/>
      <c r="F4255" s="41"/>
      <c r="G4255" s="41"/>
      <c r="H4255" s="41"/>
      <c r="I4255" s="42">
        <v>1</v>
      </c>
      <c r="Q4255" s="18">
        <v>41399</v>
      </c>
      <c r="R4255" s="69"/>
      <c r="S4255" s="69"/>
      <c r="T4255" s="69">
        <v>1</v>
      </c>
      <c r="U4255" s="69">
        <v>1</v>
      </c>
    </row>
    <row r="4256" spans="1:21" x14ac:dyDescent="0.25">
      <c r="A4256" s="39">
        <v>38274</v>
      </c>
      <c r="B4256" s="40">
        <v>1</v>
      </c>
      <c r="C4256" s="41"/>
      <c r="D4256" s="41"/>
      <c r="E4256" s="41"/>
      <c r="F4256" s="41"/>
      <c r="G4256" s="41"/>
      <c r="H4256" s="41"/>
      <c r="I4256" s="42">
        <v>1</v>
      </c>
      <c r="Q4256" s="18">
        <v>32406</v>
      </c>
      <c r="R4256" s="69"/>
      <c r="S4256" s="69">
        <v>1</v>
      </c>
      <c r="T4256" s="69"/>
      <c r="U4256" s="69">
        <v>1</v>
      </c>
    </row>
    <row r="4257" spans="1:21" x14ac:dyDescent="0.25">
      <c r="A4257" s="39">
        <v>23862</v>
      </c>
      <c r="B4257" s="40">
        <v>1</v>
      </c>
      <c r="C4257" s="41"/>
      <c r="D4257" s="41"/>
      <c r="E4257" s="41"/>
      <c r="F4257" s="41"/>
      <c r="G4257" s="41"/>
      <c r="H4257" s="41"/>
      <c r="I4257" s="42">
        <v>1</v>
      </c>
      <c r="Q4257" s="18">
        <v>29519</v>
      </c>
      <c r="R4257" s="69"/>
      <c r="S4257" s="69">
        <v>1</v>
      </c>
      <c r="T4257" s="69"/>
      <c r="U4257" s="69">
        <v>1</v>
      </c>
    </row>
    <row r="4258" spans="1:21" x14ac:dyDescent="0.25">
      <c r="A4258" s="39">
        <v>39023</v>
      </c>
      <c r="B4258" s="40">
        <v>1</v>
      </c>
      <c r="C4258" s="41"/>
      <c r="D4258" s="41"/>
      <c r="E4258" s="41"/>
      <c r="F4258" s="41"/>
      <c r="G4258" s="41"/>
      <c r="H4258" s="41"/>
      <c r="I4258" s="42">
        <v>1</v>
      </c>
      <c r="Q4258" s="18">
        <v>36514</v>
      </c>
      <c r="R4258" s="69"/>
      <c r="S4258" s="69"/>
      <c r="T4258" s="69">
        <v>1</v>
      </c>
      <c r="U4258" s="69">
        <v>1</v>
      </c>
    </row>
    <row r="4259" spans="1:21" x14ac:dyDescent="0.25">
      <c r="A4259" s="39">
        <v>39673</v>
      </c>
      <c r="B4259" s="40">
        <v>1</v>
      </c>
      <c r="C4259" s="41"/>
      <c r="D4259" s="41"/>
      <c r="E4259" s="41"/>
      <c r="F4259" s="41"/>
      <c r="G4259" s="41"/>
      <c r="H4259" s="41"/>
      <c r="I4259" s="42">
        <v>1</v>
      </c>
      <c r="Q4259" s="18">
        <v>10917</v>
      </c>
      <c r="R4259" s="69"/>
      <c r="S4259" s="69">
        <v>1</v>
      </c>
      <c r="T4259" s="69"/>
      <c r="U4259" s="69">
        <v>1</v>
      </c>
    </row>
    <row r="4260" spans="1:21" x14ac:dyDescent="0.25">
      <c r="A4260" s="39">
        <v>40589</v>
      </c>
      <c r="B4260" s="40">
        <v>1</v>
      </c>
      <c r="C4260" s="41"/>
      <c r="D4260" s="41"/>
      <c r="E4260" s="41"/>
      <c r="F4260" s="41"/>
      <c r="G4260" s="41"/>
      <c r="H4260" s="41"/>
      <c r="I4260" s="42">
        <v>1</v>
      </c>
      <c r="Q4260" s="18">
        <v>40984</v>
      </c>
      <c r="R4260" s="69"/>
      <c r="S4260" s="69"/>
      <c r="T4260" s="69">
        <v>1</v>
      </c>
      <c r="U4260" s="69">
        <v>1</v>
      </c>
    </row>
    <row r="4261" spans="1:21" x14ac:dyDescent="0.25">
      <c r="A4261" s="39">
        <v>38873</v>
      </c>
      <c r="B4261" s="40">
        <v>1</v>
      </c>
      <c r="C4261" s="41"/>
      <c r="D4261" s="41"/>
      <c r="E4261" s="41"/>
      <c r="F4261" s="41"/>
      <c r="G4261" s="41"/>
      <c r="H4261" s="41"/>
      <c r="I4261" s="42">
        <v>1</v>
      </c>
      <c r="Q4261" s="18">
        <v>33147</v>
      </c>
      <c r="R4261" s="69"/>
      <c r="S4261" s="69">
        <v>1</v>
      </c>
      <c r="T4261" s="69"/>
      <c r="U4261" s="69">
        <v>1</v>
      </c>
    </row>
    <row r="4262" spans="1:21" x14ac:dyDescent="0.25">
      <c r="A4262" s="39">
        <v>38254</v>
      </c>
      <c r="B4262" s="40">
        <v>1</v>
      </c>
      <c r="C4262" s="41"/>
      <c r="D4262" s="41"/>
      <c r="E4262" s="41"/>
      <c r="F4262" s="41"/>
      <c r="G4262" s="41"/>
      <c r="H4262" s="41"/>
      <c r="I4262" s="42">
        <v>1</v>
      </c>
      <c r="Q4262" s="18">
        <v>17105</v>
      </c>
      <c r="R4262" s="69"/>
      <c r="S4262" s="69">
        <v>1</v>
      </c>
      <c r="T4262" s="69"/>
      <c r="U4262" s="69">
        <v>1</v>
      </c>
    </row>
    <row r="4263" spans="1:21" x14ac:dyDescent="0.25">
      <c r="A4263" s="39">
        <v>11233</v>
      </c>
      <c r="B4263" s="40">
        <v>1</v>
      </c>
      <c r="C4263" s="41"/>
      <c r="D4263" s="41"/>
      <c r="E4263" s="41"/>
      <c r="F4263" s="41"/>
      <c r="G4263" s="41"/>
      <c r="H4263" s="41"/>
      <c r="I4263" s="42">
        <v>1</v>
      </c>
      <c r="Q4263" s="18">
        <v>37617</v>
      </c>
      <c r="R4263" s="69"/>
      <c r="S4263" s="69">
        <v>1</v>
      </c>
      <c r="T4263" s="69"/>
      <c r="U4263" s="69">
        <v>1</v>
      </c>
    </row>
    <row r="4264" spans="1:21" x14ac:dyDescent="0.25">
      <c r="A4264" s="39">
        <v>38302</v>
      </c>
      <c r="B4264" s="40">
        <v>1</v>
      </c>
      <c r="C4264" s="41"/>
      <c r="D4264" s="41"/>
      <c r="E4264" s="41"/>
      <c r="F4264" s="41"/>
      <c r="G4264" s="41"/>
      <c r="H4264" s="41"/>
      <c r="I4264" s="42">
        <v>1</v>
      </c>
      <c r="Q4264" s="18">
        <v>34451</v>
      </c>
      <c r="R4264" s="69"/>
      <c r="S4264" s="69">
        <v>1</v>
      </c>
      <c r="T4264" s="69"/>
      <c r="U4264" s="69">
        <v>1</v>
      </c>
    </row>
    <row r="4265" spans="1:21" x14ac:dyDescent="0.25">
      <c r="A4265" s="39">
        <v>34096</v>
      </c>
      <c r="B4265" s="40">
        <v>1</v>
      </c>
      <c r="C4265" s="41"/>
      <c r="D4265" s="41"/>
      <c r="E4265" s="41"/>
      <c r="F4265" s="41"/>
      <c r="G4265" s="41"/>
      <c r="H4265" s="41"/>
      <c r="I4265" s="42">
        <v>1</v>
      </c>
      <c r="Q4265" s="18">
        <v>40368</v>
      </c>
      <c r="R4265" s="69"/>
      <c r="S4265" s="69">
        <v>1</v>
      </c>
      <c r="T4265" s="69"/>
      <c r="U4265" s="69">
        <v>1</v>
      </c>
    </row>
    <row r="4266" spans="1:21" x14ac:dyDescent="0.25">
      <c r="A4266" s="39">
        <v>38866</v>
      </c>
      <c r="B4266" s="40">
        <v>1</v>
      </c>
      <c r="C4266" s="41"/>
      <c r="D4266" s="41"/>
      <c r="E4266" s="41"/>
      <c r="F4266" s="41"/>
      <c r="G4266" s="41"/>
      <c r="H4266" s="41"/>
      <c r="I4266" s="42">
        <v>1</v>
      </c>
      <c r="Q4266" s="18">
        <v>32750</v>
      </c>
      <c r="R4266" s="69"/>
      <c r="S4266" s="69"/>
      <c r="T4266" s="69">
        <v>1</v>
      </c>
      <c r="U4266" s="69">
        <v>1</v>
      </c>
    </row>
    <row r="4267" spans="1:21" x14ac:dyDescent="0.25">
      <c r="A4267" s="39">
        <v>36555</v>
      </c>
      <c r="B4267" s="40">
        <v>1</v>
      </c>
      <c r="C4267" s="41"/>
      <c r="D4267" s="41"/>
      <c r="E4267" s="41"/>
      <c r="F4267" s="41"/>
      <c r="G4267" s="41"/>
      <c r="H4267" s="41"/>
      <c r="I4267" s="42">
        <v>1</v>
      </c>
      <c r="Q4267" s="18">
        <v>13324</v>
      </c>
      <c r="R4267" s="69"/>
      <c r="S4267" s="69"/>
      <c r="T4267" s="69">
        <v>1</v>
      </c>
      <c r="U4267" s="69">
        <v>1</v>
      </c>
    </row>
    <row r="4268" spans="1:21" x14ac:dyDescent="0.25">
      <c r="A4268" s="39">
        <v>41130</v>
      </c>
      <c r="B4268" s="40">
        <v>1</v>
      </c>
      <c r="C4268" s="41"/>
      <c r="D4268" s="41"/>
      <c r="E4268" s="41"/>
      <c r="F4268" s="41"/>
      <c r="G4268" s="41"/>
      <c r="H4268" s="41"/>
      <c r="I4268" s="42">
        <v>1</v>
      </c>
      <c r="Q4268" s="18">
        <v>37202</v>
      </c>
      <c r="R4268" s="69"/>
      <c r="S4268" s="69"/>
      <c r="T4268" s="69">
        <v>1</v>
      </c>
      <c r="U4268" s="69">
        <v>1</v>
      </c>
    </row>
    <row r="4269" spans="1:21" x14ac:dyDescent="0.25">
      <c r="A4269" s="39">
        <v>37058</v>
      </c>
      <c r="B4269" s="40">
        <v>1</v>
      </c>
      <c r="C4269" s="41"/>
      <c r="D4269" s="41"/>
      <c r="E4269" s="41"/>
      <c r="F4269" s="41"/>
      <c r="G4269" s="41"/>
      <c r="H4269" s="41"/>
      <c r="I4269" s="42">
        <v>1</v>
      </c>
      <c r="Q4269" s="18">
        <v>11175</v>
      </c>
      <c r="R4269" s="69"/>
      <c r="S4269" s="69"/>
      <c r="T4269" s="69">
        <v>1</v>
      </c>
      <c r="U4269" s="69">
        <v>1</v>
      </c>
    </row>
    <row r="4270" spans="1:21" x14ac:dyDescent="0.25">
      <c r="A4270" s="39">
        <v>11337</v>
      </c>
      <c r="B4270" s="40">
        <v>1</v>
      </c>
      <c r="C4270" s="41"/>
      <c r="D4270" s="41"/>
      <c r="E4270" s="41"/>
      <c r="F4270" s="41"/>
      <c r="G4270" s="41"/>
      <c r="H4270" s="41"/>
      <c r="I4270" s="42">
        <v>1</v>
      </c>
      <c r="Q4270" s="18">
        <v>39609</v>
      </c>
      <c r="R4270" s="69"/>
      <c r="S4270" s="69"/>
      <c r="T4270" s="69">
        <v>1</v>
      </c>
      <c r="U4270" s="69">
        <v>1</v>
      </c>
    </row>
    <row r="4271" spans="1:21" x14ac:dyDescent="0.25">
      <c r="A4271" s="39">
        <v>35823</v>
      </c>
      <c r="B4271" s="40">
        <v>1</v>
      </c>
      <c r="C4271" s="41"/>
      <c r="D4271" s="41"/>
      <c r="E4271" s="41"/>
      <c r="F4271" s="41"/>
      <c r="G4271" s="41"/>
      <c r="H4271" s="41"/>
      <c r="I4271" s="42">
        <v>1</v>
      </c>
      <c r="Q4271" s="18">
        <v>38649</v>
      </c>
      <c r="R4271" s="69"/>
      <c r="S4271" s="69">
        <v>1</v>
      </c>
      <c r="T4271" s="69"/>
      <c r="U4271" s="69">
        <v>1</v>
      </c>
    </row>
    <row r="4272" spans="1:21" x14ac:dyDescent="0.25">
      <c r="A4272" s="39">
        <v>23662</v>
      </c>
      <c r="B4272" s="40">
        <v>1</v>
      </c>
      <c r="C4272" s="41"/>
      <c r="D4272" s="41"/>
      <c r="E4272" s="41"/>
      <c r="F4272" s="41"/>
      <c r="G4272" s="41"/>
      <c r="H4272" s="41"/>
      <c r="I4272" s="42">
        <v>1</v>
      </c>
      <c r="Q4272" s="18">
        <v>37546</v>
      </c>
      <c r="R4272" s="69"/>
      <c r="S4272" s="69"/>
      <c r="T4272" s="69">
        <v>1</v>
      </c>
      <c r="U4272" s="69">
        <v>1</v>
      </c>
    </row>
    <row r="4273" spans="1:21" x14ac:dyDescent="0.25">
      <c r="A4273" s="39">
        <v>36481</v>
      </c>
      <c r="B4273" s="40">
        <v>1</v>
      </c>
      <c r="C4273" s="41"/>
      <c r="D4273" s="41"/>
      <c r="E4273" s="41"/>
      <c r="F4273" s="41"/>
      <c r="G4273" s="41"/>
      <c r="H4273" s="41"/>
      <c r="I4273" s="42">
        <v>1</v>
      </c>
      <c r="Q4273" s="18">
        <v>23846</v>
      </c>
      <c r="R4273" s="69"/>
      <c r="S4273" s="69"/>
      <c r="T4273" s="69">
        <v>1</v>
      </c>
      <c r="U4273" s="69">
        <v>1</v>
      </c>
    </row>
    <row r="4274" spans="1:21" x14ac:dyDescent="0.25">
      <c r="A4274" s="39">
        <v>33105</v>
      </c>
      <c r="B4274" s="40">
        <v>1</v>
      </c>
      <c r="C4274" s="41"/>
      <c r="D4274" s="41"/>
      <c r="E4274" s="41"/>
      <c r="F4274" s="41"/>
      <c r="G4274" s="41"/>
      <c r="H4274" s="41"/>
      <c r="I4274" s="42">
        <v>1</v>
      </c>
      <c r="Q4274" s="18">
        <v>39953</v>
      </c>
      <c r="R4274" s="69"/>
      <c r="S4274" s="69">
        <v>1</v>
      </c>
      <c r="T4274" s="69"/>
      <c r="U4274" s="69">
        <v>1</v>
      </c>
    </row>
    <row r="4275" spans="1:21" x14ac:dyDescent="0.25">
      <c r="A4275" s="39">
        <v>23897</v>
      </c>
      <c r="B4275" s="40">
        <v>1</v>
      </c>
      <c r="C4275" s="41"/>
      <c r="D4275" s="41"/>
      <c r="E4275" s="41"/>
      <c r="F4275" s="41"/>
      <c r="G4275" s="41"/>
      <c r="H4275" s="41"/>
      <c r="I4275" s="42">
        <v>1</v>
      </c>
      <c r="Q4275" s="18">
        <v>41400</v>
      </c>
      <c r="R4275" s="69"/>
      <c r="S4275" s="69">
        <v>1</v>
      </c>
      <c r="T4275" s="69"/>
      <c r="U4275" s="69">
        <v>1</v>
      </c>
    </row>
    <row r="4276" spans="1:21" x14ac:dyDescent="0.25">
      <c r="A4276" s="39">
        <v>33741</v>
      </c>
      <c r="B4276" s="40">
        <v>1</v>
      </c>
      <c r="C4276" s="41"/>
      <c r="D4276" s="41"/>
      <c r="E4276" s="41"/>
      <c r="F4276" s="41"/>
      <c r="G4276" s="41"/>
      <c r="H4276" s="41"/>
      <c r="I4276" s="42">
        <v>1</v>
      </c>
      <c r="Q4276" s="18">
        <v>13736</v>
      </c>
      <c r="R4276" s="69"/>
      <c r="S4276" s="69"/>
      <c r="T4276" s="69">
        <v>1</v>
      </c>
      <c r="U4276" s="69">
        <v>1</v>
      </c>
    </row>
    <row r="4277" spans="1:21" x14ac:dyDescent="0.25">
      <c r="A4277" s="39">
        <v>39674</v>
      </c>
      <c r="B4277" s="40">
        <v>1</v>
      </c>
      <c r="C4277" s="41"/>
      <c r="D4277" s="41"/>
      <c r="E4277" s="41"/>
      <c r="F4277" s="41"/>
      <c r="G4277" s="41"/>
      <c r="H4277" s="41"/>
      <c r="I4277" s="42">
        <v>1</v>
      </c>
      <c r="Q4277" s="18">
        <v>34867</v>
      </c>
      <c r="R4277" s="69"/>
      <c r="S4277" s="69"/>
      <c r="T4277" s="69">
        <v>1</v>
      </c>
      <c r="U4277" s="69">
        <v>1</v>
      </c>
    </row>
    <row r="4278" spans="1:21" x14ac:dyDescent="0.25">
      <c r="A4278" s="39">
        <v>32267</v>
      </c>
      <c r="B4278" s="40">
        <v>1</v>
      </c>
      <c r="C4278" s="41"/>
      <c r="D4278" s="41"/>
      <c r="E4278" s="41"/>
      <c r="F4278" s="41"/>
      <c r="G4278" s="41"/>
      <c r="H4278" s="41"/>
      <c r="I4278" s="42">
        <v>1</v>
      </c>
      <c r="Q4278" s="18">
        <v>22091</v>
      </c>
      <c r="R4278" s="69"/>
      <c r="S4278" s="69"/>
      <c r="T4278" s="69">
        <v>1</v>
      </c>
      <c r="U4278" s="69">
        <v>1</v>
      </c>
    </row>
    <row r="4279" spans="1:21" x14ac:dyDescent="0.25">
      <c r="A4279" s="39">
        <v>17945</v>
      </c>
      <c r="B4279" s="40">
        <v>1</v>
      </c>
      <c r="C4279" s="41"/>
      <c r="D4279" s="41"/>
      <c r="E4279" s="41"/>
      <c r="F4279" s="41"/>
      <c r="G4279" s="41"/>
      <c r="H4279" s="41"/>
      <c r="I4279" s="42">
        <v>1</v>
      </c>
      <c r="Q4279" s="18">
        <v>32804</v>
      </c>
      <c r="R4279" s="69"/>
      <c r="S4279" s="69"/>
      <c r="T4279" s="69">
        <v>1</v>
      </c>
      <c r="U4279" s="69">
        <v>1</v>
      </c>
    </row>
    <row r="4280" spans="1:21" x14ac:dyDescent="0.25">
      <c r="A4280" s="39">
        <v>38830</v>
      </c>
      <c r="B4280" s="40">
        <v>1</v>
      </c>
      <c r="C4280" s="41"/>
      <c r="D4280" s="41"/>
      <c r="E4280" s="41"/>
      <c r="F4280" s="41"/>
      <c r="G4280" s="41"/>
      <c r="H4280" s="41"/>
      <c r="I4280" s="42">
        <v>1</v>
      </c>
      <c r="Q4280" s="18">
        <v>33420</v>
      </c>
      <c r="R4280" s="69"/>
      <c r="S4280" s="69"/>
      <c r="T4280" s="69">
        <v>1</v>
      </c>
      <c r="U4280" s="69">
        <v>1</v>
      </c>
    </row>
    <row r="4281" spans="1:21" x14ac:dyDescent="0.25">
      <c r="A4281" s="39">
        <v>18330</v>
      </c>
      <c r="B4281" s="40">
        <v>1</v>
      </c>
      <c r="C4281" s="41"/>
      <c r="D4281" s="41"/>
      <c r="E4281" s="41"/>
      <c r="F4281" s="41"/>
      <c r="G4281" s="41"/>
      <c r="H4281" s="41"/>
      <c r="I4281" s="42">
        <v>1</v>
      </c>
      <c r="Q4281" s="18">
        <v>33492</v>
      </c>
      <c r="R4281" s="69"/>
      <c r="S4281" s="69"/>
      <c r="T4281" s="69">
        <v>1</v>
      </c>
      <c r="U4281" s="69">
        <v>1</v>
      </c>
    </row>
    <row r="4282" spans="1:21" x14ac:dyDescent="0.25">
      <c r="A4282" s="39">
        <v>17127</v>
      </c>
      <c r="B4282" s="40">
        <v>1</v>
      </c>
      <c r="C4282" s="41"/>
      <c r="D4282" s="41"/>
      <c r="E4282" s="41"/>
      <c r="F4282" s="41"/>
      <c r="G4282" s="41"/>
      <c r="H4282" s="41"/>
      <c r="I4282" s="42">
        <v>1</v>
      </c>
      <c r="Q4282" s="18">
        <v>37890</v>
      </c>
      <c r="R4282" s="69"/>
      <c r="S4282" s="69">
        <v>1</v>
      </c>
      <c r="T4282" s="69"/>
      <c r="U4282" s="69">
        <v>1</v>
      </c>
    </row>
    <row r="4283" spans="1:21" x14ac:dyDescent="0.25">
      <c r="A4283" s="39">
        <v>13359</v>
      </c>
      <c r="B4283" s="40">
        <v>1</v>
      </c>
      <c r="C4283" s="41"/>
      <c r="D4283" s="41"/>
      <c r="E4283" s="41"/>
      <c r="F4283" s="41"/>
      <c r="G4283" s="41"/>
      <c r="H4283" s="41"/>
      <c r="I4283" s="42">
        <v>1</v>
      </c>
      <c r="Q4283" s="18">
        <v>13926</v>
      </c>
      <c r="R4283" s="69"/>
      <c r="S4283" s="69"/>
      <c r="T4283" s="69">
        <v>1</v>
      </c>
      <c r="U4283" s="69">
        <v>1</v>
      </c>
    </row>
    <row r="4284" spans="1:21" x14ac:dyDescent="0.25">
      <c r="A4284" s="39">
        <v>19088</v>
      </c>
      <c r="B4284" s="40">
        <v>1</v>
      </c>
      <c r="C4284" s="41"/>
      <c r="D4284" s="41"/>
      <c r="E4284" s="41"/>
      <c r="F4284" s="41"/>
      <c r="G4284" s="41"/>
      <c r="H4284" s="41"/>
      <c r="I4284" s="42">
        <v>1</v>
      </c>
      <c r="Q4284" s="18">
        <v>40297</v>
      </c>
      <c r="R4284" s="69"/>
      <c r="S4284" s="69">
        <v>1</v>
      </c>
      <c r="T4284" s="69"/>
      <c r="U4284" s="69">
        <v>1</v>
      </c>
    </row>
    <row r="4285" spans="1:21" x14ac:dyDescent="0.25">
      <c r="A4285" s="39">
        <v>36017</v>
      </c>
      <c r="B4285" s="40">
        <v>1</v>
      </c>
      <c r="C4285" s="41"/>
      <c r="D4285" s="41"/>
      <c r="E4285" s="41"/>
      <c r="F4285" s="41"/>
      <c r="G4285" s="41"/>
      <c r="H4285" s="41"/>
      <c r="I4285" s="42">
        <v>1</v>
      </c>
      <c r="Q4285" s="18">
        <v>20580</v>
      </c>
      <c r="R4285" s="69"/>
      <c r="S4285" s="69"/>
      <c r="T4285" s="69">
        <v>1</v>
      </c>
      <c r="U4285" s="69">
        <v>1</v>
      </c>
    </row>
    <row r="4286" spans="1:21" x14ac:dyDescent="0.25">
      <c r="A4286" s="39">
        <v>19169</v>
      </c>
      <c r="B4286" s="40">
        <v>1</v>
      </c>
      <c r="C4286" s="41"/>
      <c r="D4286" s="41"/>
      <c r="E4286" s="41"/>
      <c r="F4286" s="41"/>
      <c r="G4286" s="41"/>
      <c r="H4286" s="41"/>
      <c r="I4286" s="42">
        <v>1</v>
      </c>
      <c r="Q4286" s="18">
        <v>33764</v>
      </c>
      <c r="R4286" s="69"/>
      <c r="S4286" s="69">
        <v>1</v>
      </c>
      <c r="T4286" s="69"/>
      <c r="U4286" s="69">
        <v>1</v>
      </c>
    </row>
    <row r="4287" spans="1:21" x14ac:dyDescent="0.25">
      <c r="A4287" s="39">
        <v>13492</v>
      </c>
      <c r="B4287" s="40">
        <v>1</v>
      </c>
      <c r="C4287" s="41"/>
      <c r="D4287" s="41"/>
      <c r="E4287" s="41"/>
      <c r="F4287" s="41"/>
      <c r="G4287" s="41"/>
      <c r="H4287" s="41"/>
      <c r="I4287" s="42">
        <v>1</v>
      </c>
      <c r="Q4287" s="18">
        <v>35556</v>
      </c>
      <c r="R4287" s="69"/>
      <c r="S4287" s="69">
        <v>1</v>
      </c>
      <c r="T4287" s="69"/>
      <c r="U4287" s="69">
        <v>1</v>
      </c>
    </row>
    <row r="4288" spans="1:21" x14ac:dyDescent="0.25">
      <c r="A4288" s="39">
        <v>23811</v>
      </c>
      <c r="B4288" s="40">
        <v>1</v>
      </c>
      <c r="C4288" s="41"/>
      <c r="D4288" s="41"/>
      <c r="E4288" s="41"/>
      <c r="F4288" s="41"/>
      <c r="G4288" s="41"/>
      <c r="H4288" s="41"/>
      <c r="I4288" s="42">
        <v>1</v>
      </c>
      <c r="Q4288" s="18">
        <v>38234</v>
      </c>
      <c r="R4288" s="69"/>
      <c r="S4288" s="69"/>
      <c r="T4288" s="69">
        <v>1</v>
      </c>
      <c r="U4288" s="69">
        <v>1</v>
      </c>
    </row>
    <row r="4289" spans="1:21" x14ac:dyDescent="0.25">
      <c r="A4289" s="39">
        <v>25449</v>
      </c>
      <c r="B4289" s="40">
        <v>1</v>
      </c>
      <c r="C4289" s="41"/>
      <c r="D4289" s="41"/>
      <c r="E4289" s="41"/>
      <c r="F4289" s="41"/>
      <c r="G4289" s="41"/>
      <c r="H4289" s="41"/>
      <c r="I4289" s="42">
        <v>1</v>
      </c>
      <c r="Q4289" s="18">
        <v>34525</v>
      </c>
      <c r="R4289" s="69"/>
      <c r="S4289" s="69"/>
      <c r="T4289" s="69">
        <v>1</v>
      </c>
      <c r="U4289" s="69">
        <v>1</v>
      </c>
    </row>
    <row r="4290" spans="1:21" x14ac:dyDescent="0.25">
      <c r="A4290" s="39">
        <v>38958</v>
      </c>
      <c r="B4290" s="40">
        <v>1</v>
      </c>
      <c r="C4290" s="41"/>
      <c r="D4290" s="41"/>
      <c r="E4290" s="41"/>
      <c r="F4290" s="41"/>
      <c r="G4290" s="41"/>
      <c r="H4290" s="41"/>
      <c r="I4290" s="42">
        <v>1</v>
      </c>
      <c r="Q4290" s="18">
        <v>34108</v>
      </c>
      <c r="R4290" s="69"/>
      <c r="S4290" s="69"/>
      <c r="T4290" s="69">
        <v>1</v>
      </c>
      <c r="U4290" s="69">
        <v>1</v>
      </c>
    </row>
    <row r="4291" spans="1:21" x14ac:dyDescent="0.25">
      <c r="A4291" s="39">
        <v>22094</v>
      </c>
      <c r="B4291" s="40">
        <v>1</v>
      </c>
      <c r="C4291" s="41"/>
      <c r="D4291" s="41"/>
      <c r="E4291" s="41"/>
      <c r="F4291" s="41"/>
      <c r="G4291" s="41"/>
      <c r="H4291" s="41"/>
      <c r="I4291" s="42">
        <v>1</v>
      </c>
      <c r="Q4291" s="18">
        <v>40027</v>
      </c>
      <c r="R4291" s="69"/>
      <c r="S4291" s="69"/>
      <c r="T4291" s="69">
        <v>1</v>
      </c>
      <c r="U4291" s="69">
        <v>1</v>
      </c>
    </row>
    <row r="4292" spans="1:21" x14ac:dyDescent="0.25">
      <c r="A4292" s="39">
        <v>37901</v>
      </c>
      <c r="B4292" s="40">
        <v>1</v>
      </c>
      <c r="C4292" s="41"/>
      <c r="D4292" s="41"/>
      <c r="E4292" s="41"/>
      <c r="F4292" s="41"/>
      <c r="G4292" s="41"/>
      <c r="H4292" s="41"/>
      <c r="I4292" s="42">
        <v>1</v>
      </c>
      <c r="Q4292" s="18">
        <v>38578</v>
      </c>
      <c r="R4292" s="69"/>
      <c r="S4292" s="69"/>
      <c r="T4292" s="69">
        <v>1</v>
      </c>
      <c r="U4292" s="69">
        <v>1</v>
      </c>
    </row>
    <row r="4293" spans="1:21" x14ac:dyDescent="0.25">
      <c r="A4293" s="39">
        <v>34080</v>
      </c>
      <c r="B4293" s="40">
        <v>1</v>
      </c>
      <c r="C4293" s="41"/>
      <c r="D4293" s="41"/>
      <c r="E4293" s="41"/>
      <c r="F4293" s="41"/>
      <c r="G4293" s="41"/>
      <c r="H4293" s="41"/>
      <c r="I4293" s="42">
        <v>1</v>
      </c>
      <c r="Q4293" s="18">
        <v>22644</v>
      </c>
      <c r="R4293" s="69"/>
      <c r="S4293" s="69"/>
      <c r="T4293" s="69">
        <v>1</v>
      </c>
      <c r="U4293" s="69">
        <v>1</v>
      </c>
    </row>
    <row r="4294" spans="1:21" x14ac:dyDescent="0.25">
      <c r="A4294" s="39">
        <v>19526</v>
      </c>
      <c r="B4294" s="40">
        <v>1</v>
      </c>
      <c r="C4294" s="41"/>
      <c r="D4294" s="41"/>
      <c r="E4294" s="41"/>
      <c r="F4294" s="41"/>
      <c r="G4294" s="41"/>
      <c r="H4294" s="41"/>
      <c r="I4294" s="42">
        <v>1</v>
      </c>
      <c r="Q4294" s="18">
        <v>40985</v>
      </c>
      <c r="R4294" s="69"/>
      <c r="S4294" s="69">
        <v>1</v>
      </c>
      <c r="T4294" s="69"/>
      <c r="U4294" s="69">
        <v>1</v>
      </c>
    </row>
    <row r="4295" spans="1:21" x14ac:dyDescent="0.25">
      <c r="A4295" s="39">
        <v>17450</v>
      </c>
      <c r="B4295" s="40">
        <v>1</v>
      </c>
      <c r="C4295" s="41"/>
      <c r="D4295" s="41"/>
      <c r="E4295" s="41"/>
      <c r="F4295" s="41"/>
      <c r="G4295" s="41"/>
      <c r="H4295" s="41"/>
      <c r="I4295" s="42">
        <v>1</v>
      </c>
      <c r="Q4295" s="18">
        <v>18690</v>
      </c>
      <c r="R4295" s="69"/>
      <c r="S4295" s="69">
        <v>1</v>
      </c>
      <c r="T4295" s="69"/>
      <c r="U4295" s="69">
        <v>1</v>
      </c>
    </row>
    <row r="4296" spans="1:21" x14ac:dyDescent="0.25">
      <c r="A4296" s="39">
        <v>14265</v>
      </c>
      <c r="B4296" s="40">
        <v>1</v>
      </c>
      <c r="C4296" s="41"/>
      <c r="D4296" s="41"/>
      <c r="E4296" s="41"/>
      <c r="F4296" s="41"/>
      <c r="G4296" s="41"/>
      <c r="H4296" s="41"/>
      <c r="I4296" s="42">
        <v>1</v>
      </c>
      <c r="Q4296" s="18">
        <v>13994</v>
      </c>
      <c r="R4296" s="69"/>
      <c r="S4296" s="69"/>
      <c r="T4296" s="69">
        <v>1</v>
      </c>
      <c r="U4296" s="69">
        <v>1</v>
      </c>
    </row>
    <row r="4297" spans="1:21" x14ac:dyDescent="0.25">
      <c r="A4297" s="39">
        <v>13206</v>
      </c>
      <c r="B4297" s="40">
        <v>1</v>
      </c>
      <c r="C4297" s="41"/>
      <c r="D4297" s="41"/>
      <c r="E4297" s="41"/>
      <c r="F4297" s="41"/>
      <c r="G4297" s="41"/>
      <c r="H4297" s="41"/>
      <c r="I4297" s="42">
        <v>1</v>
      </c>
      <c r="Q4297" s="18">
        <v>37965</v>
      </c>
      <c r="R4297" s="69"/>
      <c r="S4297" s="69">
        <v>1</v>
      </c>
      <c r="T4297" s="69"/>
      <c r="U4297" s="69">
        <v>1</v>
      </c>
    </row>
    <row r="4298" spans="1:21" x14ac:dyDescent="0.25">
      <c r="A4298" s="39">
        <v>35801</v>
      </c>
      <c r="B4298" s="40">
        <v>1</v>
      </c>
      <c r="C4298" s="41"/>
      <c r="D4298" s="41"/>
      <c r="E4298" s="41"/>
      <c r="F4298" s="41"/>
      <c r="G4298" s="41"/>
      <c r="H4298" s="41"/>
      <c r="I4298" s="42">
        <v>1</v>
      </c>
      <c r="Q4298" s="18">
        <v>39266</v>
      </c>
      <c r="R4298" s="69"/>
      <c r="S4298" s="69">
        <v>1</v>
      </c>
      <c r="T4298" s="69"/>
      <c r="U4298" s="69">
        <v>1</v>
      </c>
    </row>
    <row r="4299" spans="1:21" x14ac:dyDescent="0.25">
      <c r="A4299" s="39">
        <v>33869</v>
      </c>
      <c r="B4299" s="40">
        <v>1</v>
      </c>
      <c r="C4299" s="41"/>
      <c r="D4299" s="41"/>
      <c r="E4299" s="41"/>
      <c r="F4299" s="41"/>
      <c r="G4299" s="41"/>
      <c r="H4299" s="41"/>
      <c r="I4299" s="42">
        <v>1</v>
      </c>
      <c r="Q4299" s="18">
        <v>23676</v>
      </c>
      <c r="R4299" s="69"/>
      <c r="S4299" s="69"/>
      <c r="T4299" s="69">
        <v>1</v>
      </c>
      <c r="U4299" s="69">
        <v>1</v>
      </c>
    </row>
    <row r="4300" spans="1:21" x14ac:dyDescent="0.25">
      <c r="A4300" s="39">
        <v>34090</v>
      </c>
      <c r="B4300" s="40">
        <v>1</v>
      </c>
      <c r="C4300" s="41"/>
      <c r="D4300" s="41"/>
      <c r="E4300" s="41"/>
      <c r="F4300" s="41"/>
      <c r="G4300" s="41"/>
      <c r="H4300" s="41"/>
      <c r="I4300" s="42">
        <v>1</v>
      </c>
      <c r="Q4300" s="18">
        <v>18653</v>
      </c>
      <c r="R4300" s="69"/>
      <c r="S4300" s="69"/>
      <c r="T4300" s="69">
        <v>1</v>
      </c>
      <c r="U4300" s="69">
        <v>1</v>
      </c>
    </row>
    <row r="4301" spans="1:21" x14ac:dyDescent="0.25">
      <c r="A4301" s="39">
        <v>33579</v>
      </c>
      <c r="B4301" s="40">
        <v>1</v>
      </c>
      <c r="C4301" s="41"/>
      <c r="D4301" s="41"/>
      <c r="E4301" s="41"/>
      <c r="F4301" s="41"/>
      <c r="G4301" s="41"/>
      <c r="H4301" s="41"/>
      <c r="I4301" s="42">
        <v>1</v>
      </c>
      <c r="Q4301" s="18">
        <v>13583</v>
      </c>
      <c r="R4301" s="69"/>
      <c r="S4301" s="69"/>
      <c r="T4301" s="69">
        <v>1</v>
      </c>
      <c r="U4301" s="69">
        <v>1</v>
      </c>
    </row>
    <row r="4302" spans="1:21" x14ac:dyDescent="0.25">
      <c r="A4302" s="39">
        <v>14258</v>
      </c>
      <c r="B4302" s="40">
        <v>1</v>
      </c>
      <c r="C4302" s="41"/>
      <c r="D4302" s="41"/>
      <c r="E4302" s="41"/>
      <c r="F4302" s="41"/>
      <c r="G4302" s="41"/>
      <c r="H4302" s="41"/>
      <c r="I4302" s="42">
        <v>1</v>
      </c>
      <c r="Q4302" s="18">
        <v>29656</v>
      </c>
      <c r="R4302" s="69"/>
      <c r="S4302" s="69"/>
      <c r="T4302" s="69">
        <v>1</v>
      </c>
      <c r="U4302" s="69">
        <v>1</v>
      </c>
    </row>
    <row r="4303" spans="1:21" x14ac:dyDescent="0.25">
      <c r="A4303" s="39">
        <v>37404</v>
      </c>
      <c r="B4303" s="40">
        <v>1</v>
      </c>
      <c r="C4303" s="41"/>
      <c r="D4303" s="41"/>
      <c r="E4303" s="41"/>
      <c r="F4303" s="41"/>
      <c r="G4303" s="41"/>
      <c r="H4303" s="41"/>
      <c r="I4303" s="42">
        <v>1</v>
      </c>
      <c r="Q4303" s="18">
        <v>37622</v>
      </c>
      <c r="R4303" s="69"/>
      <c r="S4303" s="69"/>
      <c r="T4303" s="69">
        <v>1</v>
      </c>
      <c r="U4303" s="69">
        <v>1</v>
      </c>
    </row>
    <row r="4304" spans="1:21" x14ac:dyDescent="0.25">
      <c r="A4304" s="39">
        <v>38592</v>
      </c>
      <c r="B4304" s="40">
        <v>1</v>
      </c>
      <c r="C4304" s="41"/>
      <c r="D4304" s="41"/>
      <c r="E4304" s="41"/>
      <c r="F4304" s="41"/>
      <c r="G4304" s="41"/>
      <c r="H4304" s="41"/>
      <c r="I4304" s="42">
        <v>1</v>
      </c>
      <c r="Q4304" s="18">
        <v>37891</v>
      </c>
      <c r="R4304" s="69"/>
      <c r="S4304" s="69">
        <v>1</v>
      </c>
      <c r="T4304" s="69"/>
      <c r="U4304" s="69">
        <v>1</v>
      </c>
    </row>
    <row r="4305" spans="1:21" x14ac:dyDescent="0.25">
      <c r="A4305" s="39">
        <v>18147</v>
      </c>
      <c r="B4305" s="40">
        <v>1</v>
      </c>
      <c r="C4305" s="41"/>
      <c r="D4305" s="41"/>
      <c r="E4305" s="41"/>
      <c r="F4305" s="41"/>
      <c r="G4305" s="41"/>
      <c r="H4305" s="41"/>
      <c r="I4305" s="42">
        <v>1</v>
      </c>
      <c r="Q4305" s="18">
        <v>33840</v>
      </c>
      <c r="R4305" s="69"/>
      <c r="S4305" s="69">
        <v>1</v>
      </c>
      <c r="T4305" s="69"/>
      <c r="U4305" s="69">
        <v>1</v>
      </c>
    </row>
    <row r="4306" spans="1:21" x14ac:dyDescent="0.25">
      <c r="A4306" s="39">
        <v>18293</v>
      </c>
      <c r="B4306" s="40">
        <v>1</v>
      </c>
      <c r="C4306" s="41"/>
      <c r="D4306" s="41"/>
      <c r="E4306" s="41"/>
      <c r="F4306" s="41"/>
      <c r="G4306" s="41"/>
      <c r="H4306" s="41"/>
      <c r="I4306" s="42">
        <v>1</v>
      </c>
      <c r="Q4306" s="18">
        <v>35828</v>
      </c>
      <c r="R4306" s="69"/>
      <c r="S4306" s="69"/>
      <c r="T4306" s="69">
        <v>1</v>
      </c>
      <c r="U4306" s="69">
        <v>1</v>
      </c>
    </row>
    <row r="4307" spans="1:21" x14ac:dyDescent="0.25">
      <c r="A4307" s="39">
        <v>32294</v>
      </c>
      <c r="B4307" s="40">
        <v>1</v>
      </c>
      <c r="C4307" s="41"/>
      <c r="D4307" s="41"/>
      <c r="E4307" s="41"/>
      <c r="F4307" s="41"/>
      <c r="G4307" s="41"/>
      <c r="H4307" s="41"/>
      <c r="I4307" s="42">
        <v>1</v>
      </c>
      <c r="Q4307" s="18">
        <v>41405</v>
      </c>
      <c r="R4307" s="69"/>
      <c r="S4307" s="69"/>
      <c r="T4307" s="69">
        <v>1</v>
      </c>
      <c r="U4307" s="69">
        <v>1</v>
      </c>
    </row>
    <row r="4308" spans="1:21" x14ac:dyDescent="0.25">
      <c r="A4308" s="39">
        <v>20056</v>
      </c>
      <c r="B4308" s="40">
        <v>1</v>
      </c>
      <c r="C4308" s="41"/>
      <c r="D4308" s="41"/>
      <c r="E4308" s="41"/>
      <c r="F4308" s="41"/>
      <c r="G4308" s="41"/>
      <c r="H4308" s="41"/>
      <c r="I4308" s="42">
        <v>1</v>
      </c>
      <c r="Q4308" s="18">
        <v>40298</v>
      </c>
      <c r="R4308" s="69"/>
      <c r="S4308" s="69">
        <v>1</v>
      </c>
      <c r="T4308" s="69"/>
      <c r="U4308" s="69">
        <v>1</v>
      </c>
    </row>
    <row r="4309" spans="1:21" x14ac:dyDescent="0.25">
      <c r="A4309" s="39">
        <v>39011</v>
      </c>
      <c r="B4309" s="40">
        <v>1</v>
      </c>
      <c r="C4309" s="41"/>
      <c r="D4309" s="41"/>
      <c r="E4309" s="41"/>
      <c r="F4309" s="41"/>
      <c r="G4309" s="41"/>
      <c r="H4309" s="41"/>
      <c r="I4309" s="42">
        <v>1</v>
      </c>
      <c r="Q4309" s="18">
        <v>41406</v>
      </c>
      <c r="R4309" s="69"/>
      <c r="S4309" s="69">
        <v>1</v>
      </c>
      <c r="T4309" s="69"/>
      <c r="U4309" s="69">
        <v>1</v>
      </c>
    </row>
    <row r="4310" spans="1:21" x14ac:dyDescent="0.25">
      <c r="A4310" s="39">
        <v>26396</v>
      </c>
      <c r="B4310" s="40">
        <v>1</v>
      </c>
      <c r="C4310" s="41"/>
      <c r="D4310" s="41"/>
      <c r="E4310" s="41"/>
      <c r="F4310" s="41"/>
      <c r="G4310" s="41"/>
      <c r="H4310" s="41"/>
      <c r="I4310" s="42">
        <v>1</v>
      </c>
      <c r="Q4310" s="18">
        <v>33765</v>
      </c>
      <c r="R4310" s="69"/>
      <c r="S4310" s="69"/>
      <c r="T4310" s="69">
        <v>1</v>
      </c>
      <c r="U4310" s="69">
        <v>1</v>
      </c>
    </row>
    <row r="4311" spans="1:21" x14ac:dyDescent="0.25">
      <c r="A4311" s="39">
        <v>14219</v>
      </c>
      <c r="B4311" s="40">
        <v>1</v>
      </c>
      <c r="C4311" s="41"/>
      <c r="D4311" s="41"/>
      <c r="E4311" s="41"/>
      <c r="F4311" s="41"/>
      <c r="G4311" s="41"/>
      <c r="H4311" s="41"/>
      <c r="I4311" s="42">
        <v>1</v>
      </c>
      <c r="Q4311" s="18">
        <v>37280</v>
      </c>
      <c r="R4311" s="69"/>
      <c r="S4311" s="69"/>
      <c r="T4311" s="69">
        <v>1</v>
      </c>
      <c r="U4311" s="69">
        <v>1</v>
      </c>
    </row>
    <row r="4312" spans="1:21" x14ac:dyDescent="0.25">
      <c r="A4312" s="39">
        <v>33019</v>
      </c>
      <c r="B4312" s="40">
        <v>1</v>
      </c>
      <c r="C4312" s="41"/>
      <c r="D4312" s="41"/>
      <c r="E4312" s="41"/>
      <c r="F4312" s="41"/>
      <c r="G4312" s="41"/>
      <c r="H4312" s="41"/>
      <c r="I4312" s="42">
        <v>1</v>
      </c>
      <c r="Q4312" s="18">
        <v>34109</v>
      </c>
      <c r="R4312" s="69"/>
      <c r="S4312" s="69">
        <v>1</v>
      </c>
      <c r="T4312" s="69"/>
      <c r="U4312" s="69">
        <v>1</v>
      </c>
    </row>
    <row r="4313" spans="1:21" x14ac:dyDescent="0.25">
      <c r="A4313" s="39">
        <v>25907</v>
      </c>
      <c r="B4313" s="40">
        <v>1</v>
      </c>
      <c r="C4313" s="41"/>
      <c r="D4313" s="41"/>
      <c r="E4313" s="41"/>
      <c r="F4313" s="41"/>
      <c r="G4313" s="41"/>
      <c r="H4313" s="41"/>
      <c r="I4313" s="42">
        <v>1</v>
      </c>
      <c r="Q4313" s="18">
        <v>17660</v>
      </c>
      <c r="R4313" s="69"/>
      <c r="S4313" s="69"/>
      <c r="T4313" s="69">
        <v>1</v>
      </c>
      <c r="U4313" s="69">
        <v>1</v>
      </c>
    </row>
    <row r="4314" spans="1:21" x14ac:dyDescent="0.25">
      <c r="A4314" s="39">
        <v>34771</v>
      </c>
      <c r="B4314" s="40">
        <v>1</v>
      </c>
      <c r="C4314" s="41"/>
      <c r="D4314" s="41"/>
      <c r="E4314" s="41"/>
      <c r="F4314" s="41"/>
      <c r="G4314" s="41"/>
      <c r="H4314" s="41"/>
      <c r="I4314" s="42">
        <v>1</v>
      </c>
      <c r="Q4314" s="18">
        <v>19169</v>
      </c>
      <c r="R4314" s="69"/>
      <c r="S4314" s="69">
        <v>1</v>
      </c>
      <c r="T4314" s="69"/>
      <c r="U4314" s="69">
        <v>1</v>
      </c>
    </row>
    <row r="4315" spans="1:21" x14ac:dyDescent="0.25">
      <c r="A4315" s="39">
        <v>39078</v>
      </c>
      <c r="B4315" s="40">
        <v>1</v>
      </c>
      <c r="C4315" s="41"/>
      <c r="D4315" s="41"/>
      <c r="E4315" s="41"/>
      <c r="F4315" s="41"/>
      <c r="G4315" s="41"/>
      <c r="H4315" s="41"/>
      <c r="I4315" s="42">
        <v>1</v>
      </c>
      <c r="Q4315" s="18">
        <v>41407</v>
      </c>
      <c r="R4315" s="69"/>
      <c r="S4315" s="69"/>
      <c r="T4315" s="69">
        <v>1</v>
      </c>
      <c r="U4315" s="69">
        <v>1</v>
      </c>
    </row>
    <row r="4316" spans="1:21" x14ac:dyDescent="0.25">
      <c r="A4316" s="39">
        <v>34784</v>
      </c>
      <c r="B4316" s="40">
        <v>1</v>
      </c>
      <c r="C4316" s="41"/>
      <c r="D4316" s="41"/>
      <c r="E4316" s="41"/>
      <c r="F4316" s="41"/>
      <c r="G4316" s="41"/>
      <c r="H4316" s="41"/>
      <c r="I4316" s="42">
        <v>1</v>
      </c>
      <c r="Q4316" s="18">
        <v>32407</v>
      </c>
      <c r="R4316" s="69"/>
      <c r="S4316" s="69">
        <v>1</v>
      </c>
      <c r="T4316" s="69"/>
      <c r="U4316" s="69">
        <v>1</v>
      </c>
    </row>
    <row r="4317" spans="1:21" x14ac:dyDescent="0.25">
      <c r="A4317" s="39">
        <v>36768</v>
      </c>
      <c r="B4317" s="40">
        <v>1</v>
      </c>
      <c r="C4317" s="41"/>
      <c r="D4317" s="41"/>
      <c r="E4317" s="41"/>
      <c r="F4317" s="41"/>
      <c r="G4317" s="41"/>
      <c r="H4317" s="41"/>
      <c r="I4317" s="42">
        <v>1</v>
      </c>
      <c r="Q4317" s="18">
        <v>35562</v>
      </c>
      <c r="R4317" s="69"/>
      <c r="S4317" s="69">
        <v>1</v>
      </c>
      <c r="T4317" s="69"/>
      <c r="U4317" s="69">
        <v>1</v>
      </c>
    </row>
    <row r="4318" spans="1:21" x14ac:dyDescent="0.25">
      <c r="A4318" s="39">
        <v>35956</v>
      </c>
      <c r="B4318" s="40">
        <v>1</v>
      </c>
      <c r="C4318" s="41"/>
      <c r="D4318" s="41"/>
      <c r="E4318" s="41"/>
      <c r="F4318" s="41"/>
      <c r="G4318" s="41"/>
      <c r="H4318" s="41"/>
      <c r="I4318" s="42">
        <v>1</v>
      </c>
      <c r="Q4318" s="18">
        <v>23811</v>
      </c>
      <c r="R4318" s="69"/>
      <c r="S4318" s="69">
        <v>1</v>
      </c>
      <c r="T4318" s="69"/>
      <c r="U4318" s="69">
        <v>1</v>
      </c>
    </row>
    <row r="4319" spans="1:21" x14ac:dyDescent="0.25">
      <c r="A4319" s="39">
        <v>41174</v>
      </c>
      <c r="B4319" s="40">
        <v>1</v>
      </c>
      <c r="C4319" s="41"/>
      <c r="D4319" s="41"/>
      <c r="E4319" s="41"/>
      <c r="F4319" s="41"/>
      <c r="G4319" s="41"/>
      <c r="H4319" s="41"/>
      <c r="I4319" s="42">
        <v>1</v>
      </c>
      <c r="Q4319" s="18">
        <v>38313</v>
      </c>
      <c r="R4319" s="69"/>
      <c r="S4319" s="69"/>
      <c r="T4319" s="69">
        <v>1</v>
      </c>
      <c r="U4319" s="69">
        <v>1</v>
      </c>
    </row>
    <row r="4320" spans="1:21" x14ac:dyDescent="0.25">
      <c r="A4320" s="39">
        <v>37136</v>
      </c>
      <c r="B4320" s="40">
        <v>1</v>
      </c>
      <c r="C4320" s="41"/>
      <c r="D4320" s="41"/>
      <c r="E4320" s="41"/>
      <c r="F4320" s="41"/>
      <c r="G4320" s="41"/>
      <c r="H4320" s="41"/>
      <c r="I4320" s="42">
        <v>1</v>
      </c>
      <c r="Q4320" s="18">
        <v>36860</v>
      </c>
      <c r="R4320" s="69"/>
      <c r="S4320" s="69">
        <v>1</v>
      </c>
      <c r="T4320" s="69"/>
      <c r="U4320" s="69">
        <v>1</v>
      </c>
    </row>
    <row r="4321" spans="1:21" x14ac:dyDescent="0.25">
      <c r="A4321" s="39">
        <v>26764</v>
      </c>
      <c r="B4321" s="40">
        <v>1</v>
      </c>
      <c r="C4321" s="41"/>
      <c r="D4321" s="41"/>
      <c r="E4321" s="41"/>
      <c r="F4321" s="41"/>
      <c r="G4321" s="41"/>
      <c r="H4321" s="41"/>
      <c r="I4321" s="42">
        <v>1</v>
      </c>
      <c r="Q4321" s="18">
        <v>33500</v>
      </c>
      <c r="R4321" s="69"/>
      <c r="S4321" s="69"/>
      <c r="T4321" s="69">
        <v>1</v>
      </c>
      <c r="U4321" s="69">
        <v>1</v>
      </c>
    </row>
    <row r="4322" spans="1:21" x14ac:dyDescent="0.25">
      <c r="A4322" s="39">
        <v>40957</v>
      </c>
      <c r="B4322" s="40">
        <v>1</v>
      </c>
      <c r="C4322" s="41"/>
      <c r="D4322" s="41"/>
      <c r="E4322" s="41"/>
      <c r="F4322" s="41"/>
      <c r="G4322" s="41"/>
      <c r="H4322" s="41"/>
      <c r="I4322" s="42">
        <v>1</v>
      </c>
      <c r="Q4322" s="18">
        <v>37204</v>
      </c>
      <c r="R4322" s="69"/>
      <c r="S4322" s="69"/>
      <c r="T4322" s="69">
        <v>1</v>
      </c>
      <c r="U4322" s="69">
        <v>1</v>
      </c>
    </row>
    <row r="4323" spans="1:21" x14ac:dyDescent="0.25">
      <c r="A4323" s="39">
        <v>36010</v>
      </c>
      <c r="B4323" s="40">
        <v>1</v>
      </c>
      <c r="C4323" s="41"/>
      <c r="D4323" s="41"/>
      <c r="E4323" s="41"/>
      <c r="F4323" s="41"/>
      <c r="G4323" s="41"/>
      <c r="H4323" s="41"/>
      <c r="I4323" s="42">
        <v>1</v>
      </c>
      <c r="Q4323" s="18">
        <v>41409</v>
      </c>
      <c r="R4323" s="69"/>
      <c r="S4323" s="69">
        <v>1</v>
      </c>
      <c r="T4323" s="69"/>
      <c r="U4323" s="69">
        <v>1</v>
      </c>
    </row>
    <row r="4324" spans="1:21" x14ac:dyDescent="0.25">
      <c r="A4324" s="39">
        <v>40999</v>
      </c>
      <c r="B4324" s="40">
        <v>1</v>
      </c>
      <c r="C4324" s="41"/>
      <c r="D4324" s="41"/>
      <c r="E4324" s="41"/>
      <c r="F4324" s="41"/>
      <c r="G4324" s="41"/>
      <c r="H4324" s="41"/>
      <c r="I4324" s="42">
        <v>1</v>
      </c>
      <c r="Q4324" s="18">
        <v>10298</v>
      </c>
      <c r="R4324" s="69"/>
      <c r="S4324" s="69"/>
      <c r="T4324" s="69">
        <v>1</v>
      </c>
      <c r="U4324" s="69">
        <v>1</v>
      </c>
    </row>
    <row r="4325" spans="1:21" x14ac:dyDescent="0.25">
      <c r="A4325" s="39">
        <v>34238</v>
      </c>
      <c r="B4325" s="40">
        <v>1</v>
      </c>
      <c r="C4325" s="41"/>
      <c r="D4325" s="41"/>
      <c r="E4325" s="41"/>
      <c r="F4325" s="41"/>
      <c r="G4325" s="41"/>
      <c r="H4325" s="41"/>
      <c r="I4325" s="42">
        <v>1</v>
      </c>
      <c r="Q4325" s="18">
        <v>10146</v>
      </c>
      <c r="R4325" s="69"/>
      <c r="S4325" s="69"/>
      <c r="T4325" s="69">
        <v>1</v>
      </c>
      <c r="U4325" s="69">
        <v>1</v>
      </c>
    </row>
    <row r="4326" spans="1:21" x14ac:dyDescent="0.25">
      <c r="A4326" s="39">
        <v>35828</v>
      </c>
      <c r="B4326" s="40">
        <v>1</v>
      </c>
      <c r="C4326" s="41"/>
      <c r="D4326" s="41"/>
      <c r="E4326" s="41"/>
      <c r="F4326" s="41"/>
      <c r="G4326" s="41"/>
      <c r="H4326" s="41"/>
      <c r="I4326" s="42">
        <v>1</v>
      </c>
      <c r="Q4326" s="18">
        <v>26218</v>
      </c>
      <c r="R4326" s="69"/>
      <c r="S4326" s="69">
        <v>1</v>
      </c>
      <c r="T4326" s="69"/>
      <c r="U4326" s="69">
        <v>1</v>
      </c>
    </row>
    <row r="4327" spans="1:21" x14ac:dyDescent="0.25">
      <c r="A4327" s="39">
        <v>29278</v>
      </c>
      <c r="B4327" s="40">
        <v>1</v>
      </c>
      <c r="C4327" s="41"/>
      <c r="D4327" s="41"/>
      <c r="E4327" s="41"/>
      <c r="F4327" s="41"/>
      <c r="G4327" s="41"/>
      <c r="H4327" s="41"/>
      <c r="I4327" s="42">
        <v>1</v>
      </c>
      <c r="Q4327" s="18">
        <v>24539</v>
      </c>
      <c r="R4327" s="69"/>
      <c r="S4327" s="69"/>
      <c r="T4327" s="69">
        <v>1</v>
      </c>
      <c r="U4327" s="69">
        <v>1</v>
      </c>
    </row>
    <row r="4328" spans="1:21" x14ac:dyDescent="0.25">
      <c r="A4328" s="39">
        <v>39622</v>
      </c>
      <c r="B4328" s="40">
        <v>1</v>
      </c>
      <c r="C4328" s="41"/>
      <c r="D4328" s="41"/>
      <c r="E4328" s="41"/>
      <c r="F4328" s="41"/>
      <c r="G4328" s="41"/>
      <c r="H4328" s="41"/>
      <c r="I4328" s="42">
        <v>1</v>
      </c>
      <c r="Q4328" s="18">
        <v>39611</v>
      </c>
      <c r="R4328" s="69"/>
      <c r="S4328" s="69"/>
      <c r="T4328" s="69">
        <v>1</v>
      </c>
      <c r="U4328" s="69">
        <v>1</v>
      </c>
    </row>
    <row r="4329" spans="1:21" x14ac:dyDescent="0.25">
      <c r="A4329" s="39">
        <v>32823</v>
      </c>
      <c r="B4329" s="40">
        <v>1</v>
      </c>
      <c r="C4329" s="41"/>
      <c r="D4329" s="41"/>
      <c r="E4329" s="41"/>
      <c r="F4329" s="41"/>
      <c r="G4329" s="41"/>
      <c r="H4329" s="41"/>
      <c r="I4329" s="42">
        <v>1</v>
      </c>
      <c r="Q4329" s="18">
        <v>16459</v>
      </c>
      <c r="R4329" s="69"/>
      <c r="S4329" s="69"/>
      <c r="T4329" s="69">
        <v>1</v>
      </c>
      <c r="U4329" s="69">
        <v>1</v>
      </c>
    </row>
    <row r="4330" spans="1:21" x14ac:dyDescent="0.25">
      <c r="A4330" s="39">
        <v>20006</v>
      </c>
      <c r="B4330" s="40">
        <v>1</v>
      </c>
      <c r="C4330" s="41"/>
      <c r="D4330" s="41"/>
      <c r="E4330" s="41"/>
      <c r="F4330" s="41"/>
      <c r="G4330" s="41"/>
      <c r="H4330" s="41"/>
      <c r="I4330" s="42">
        <v>1</v>
      </c>
      <c r="Q4330" s="18">
        <v>26390</v>
      </c>
      <c r="R4330" s="69"/>
      <c r="S4330" s="69">
        <v>1</v>
      </c>
      <c r="T4330" s="69"/>
      <c r="U4330" s="69">
        <v>1</v>
      </c>
    </row>
    <row r="4331" spans="1:21" x14ac:dyDescent="0.25">
      <c r="A4331" s="39">
        <v>17825</v>
      </c>
      <c r="B4331" s="40">
        <v>1</v>
      </c>
      <c r="C4331" s="41"/>
      <c r="D4331" s="41"/>
      <c r="E4331" s="41"/>
      <c r="F4331" s="41"/>
      <c r="G4331" s="41"/>
      <c r="H4331" s="41"/>
      <c r="I4331" s="42">
        <v>1</v>
      </c>
      <c r="Q4331" s="18">
        <v>18866</v>
      </c>
      <c r="R4331" s="69"/>
      <c r="S4331" s="69"/>
      <c r="T4331" s="69">
        <v>1</v>
      </c>
      <c r="U4331" s="69">
        <v>1</v>
      </c>
    </row>
    <row r="4332" spans="1:21" x14ac:dyDescent="0.25">
      <c r="A4332" s="39">
        <v>23157</v>
      </c>
      <c r="B4332" s="40">
        <v>1</v>
      </c>
      <c r="C4332" s="41"/>
      <c r="D4332" s="41"/>
      <c r="E4332" s="41"/>
      <c r="F4332" s="41"/>
      <c r="G4332" s="41"/>
      <c r="H4332" s="41"/>
      <c r="I4332" s="42">
        <v>1</v>
      </c>
      <c r="Q4332" s="18">
        <v>39955</v>
      </c>
      <c r="R4332" s="69"/>
      <c r="S4332" s="69">
        <v>1</v>
      </c>
      <c r="T4332" s="69"/>
      <c r="U4332" s="69">
        <v>1</v>
      </c>
    </row>
    <row r="4333" spans="1:21" x14ac:dyDescent="0.25">
      <c r="A4333" s="39">
        <v>13795</v>
      </c>
      <c r="B4333" s="40">
        <v>1</v>
      </c>
      <c r="C4333" s="41"/>
      <c r="D4333" s="41"/>
      <c r="E4333" s="41"/>
      <c r="F4333" s="41"/>
      <c r="G4333" s="41"/>
      <c r="H4333" s="41"/>
      <c r="I4333" s="42">
        <v>1</v>
      </c>
      <c r="Q4333" s="18">
        <v>41068</v>
      </c>
      <c r="R4333" s="69"/>
      <c r="S4333" s="69">
        <v>1</v>
      </c>
      <c r="T4333" s="69"/>
      <c r="U4333" s="69">
        <v>1</v>
      </c>
    </row>
    <row r="4334" spans="1:21" x14ac:dyDescent="0.25">
      <c r="A4334" s="39">
        <v>35575</v>
      </c>
      <c r="B4334" s="40">
        <v>1</v>
      </c>
      <c r="C4334" s="41"/>
      <c r="D4334" s="41"/>
      <c r="E4334" s="41"/>
      <c r="F4334" s="41"/>
      <c r="G4334" s="41"/>
      <c r="H4334" s="41"/>
      <c r="I4334" s="42">
        <v>1</v>
      </c>
      <c r="Q4334" s="18">
        <v>12705</v>
      </c>
      <c r="R4334" s="69"/>
      <c r="S4334" s="69"/>
      <c r="T4334" s="69">
        <v>1</v>
      </c>
      <c r="U4334" s="69">
        <v>1</v>
      </c>
    </row>
    <row r="4335" spans="1:21" x14ac:dyDescent="0.25">
      <c r="A4335" s="39">
        <v>19004</v>
      </c>
      <c r="B4335" s="40">
        <v>1</v>
      </c>
      <c r="C4335" s="41"/>
      <c r="D4335" s="41"/>
      <c r="E4335" s="41"/>
      <c r="F4335" s="41"/>
      <c r="G4335" s="41"/>
      <c r="H4335" s="41"/>
      <c r="I4335" s="42">
        <v>1</v>
      </c>
      <c r="Q4335" s="18">
        <v>41413</v>
      </c>
      <c r="R4335" s="69"/>
      <c r="S4335" s="69"/>
      <c r="T4335" s="69">
        <v>1</v>
      </c>
      <c r="U4335" s="69">
        <v>1</v>
      </c>
    </row>
    <row r="4336" spans="1:21" x14ac:dyDescent="0.25">
      <c r="A4336" s="39">
        <v>37621</v>
      </c>
      <c r="B4336" s="40">
        <v>1</v>
      </c>
      <c r="C4336" s="41"/>
      <c r="D4336" s="41"/>
      <c r="E4336" s="41"/>
      <c r="F4336" s="41"/>
      <c r="G4336" s="41"/>
      <c r="H4336" s="41"/>
      <c r="I4336" s="42">
        <v>1</v>
      </c>
      <c r="Q4336" s="18">
        <v>40299</v>
      </c>
      <c r="R4336" s="69"/>
      <c r="S4336" s="69">
        <v>1</v>
      </c>
      <c r="T4336" s="69"/>
      <c r="U4336" s="69">
        <v>1</v>
      </c>
    </row>
    <row r="4337" spans="1:21" x14ac:dyDescent="0.25">
      <c r="A4337" s="39">
        <v>32699</v>
      </c>
      <c r="B4337" s="40">
        <v>1</v>
      </c>
      <c r="C4337" s="41"/>
      <c r="D4337" s="41"/>
      <c r="E4337" s="41"/>
      <c r="F4337" s="41"/>
      <c r="G4337" s="41"/>
      <c r="H4337" s="41"/>
      <c r="I4337" s="42">
        <v>1</v>
      </c>
      <c r="Q4337" s="18">
        <v>23337</v>
      </c>
      <c r="R4337" s="69"/>
      <c r="S4337" s="69"/>
      <c r="T4337" s="69">
        <v>1</v>
      </c>
      <c r="U4337" s="69">
        <v>1</v>
      </c>
    </row>
    <row r="4338" spans="1:21" x14ac:dyDescent="0.25">
      <c r="A4338" s="39">
        <v>16924</v>
      </c>
      <c r="B4338" s="40">
        <v>1</v>
      </c>
      <c r="C4338" s="41"/>
      <c r="D4338" s="41"/>
      <c r="E4338" s="41"/>
      <c r="F4338" s="41"/>
      <c r="G4338" s="41"/>
      <c r="H4338" s="41"/>
      <c r="I4338" s="42">
        <v>1</v>
      </c>
      <c r="Q4338" s="18">
        <v>38236</v>
      </c>
      <c r="R4338" s="69"/>
      <c r="S4338" s="69">
        <v>1</v>
      </c>
      <c r="T4338" s="69"/>
      <c r="U4338" s="69">
        <v>1</v>
      </c>
    </row>
    <row r="4339" spans="1:21" x14ac:dyDescent="0.25">
      <c r="A4339" s="39">
        <v>35040</v>
      </c>
      <c r="B4339" s="40">
        <v>1</v>
      </c>
      <c r="C4339" s="41"/>
      <c r="D4339" s="41"/>
      <c r="E4339" s="41"/>
      <c r="F4339" s="41"/>
      <c r="G4339" s="41"/>
      <c r="H4339" s="41"/>
      <c r="I4339" s="42">
        <v>1</v>
      </c>
      <c r="Q4339" s="18">
        <v>10147</v>
      </c>
      <c r="R4339" s="69"/>
      <c r="S4339" s="69">
        <v>1</v>
      </c>
      <c r="T4339" s="69"/>
      <c r="U4339" s="69">
        <v>1</v>
      </c>
    </row>
    <row r="4340" spans="1:21" x14ac:dyDescent="0.25">
      <c r="A4340" s="39">
        <v>19329</v>
      </c>
      <c r="B4340" s="40">
        <v>1</v>
      </c>
      <c r="C4340" s="41"/>
      <c r="D4340" s="41"/>
      <c r="E4340" s="41"/>
      <c r="F4340" s="41"/>
      <c r="G4340" s="41"/>
      <c r="H4340" s="41"/>
      <c r="I4340" s="42">
        <v>1</v>
      </c>
      <c r="Q4340" s="18">
        <v>36173</v>
      </c>
      <c r="R4340" s="69"/>
      <c r="S4340" s="69">
        <v>1</v>
      </c>
      <c r="T4340" s="69"/>
      <c r="U4340" s="69">
        <v>1</v>
      </c>
    </row>
    <row r="4341" spans="1:21" x14ac:dyDescent="0.25">
      <c r="A4341" s="39">
        <v>30122</v>
      </c>
      <c r="B4341" s="40">
        <v>1</v>
      </c>
      <c r="C4341" s="41"/>
      <c r="D4341" s="41"/>
      <c r="E4341" s="41"/>
      <c r="F4341" s="41"/>
      <c r="G4341" s="41"/>
      <c r="H4341" s="41"/>
      <c r="I4341" s="42">
        <v>1</v>
      </c>
      <c r="Q4341" s="18">
        <v>23853</v>
      </c>
      <c r="R4341" s="69"/>
      <c r="S4341" s="69"/>
      <c r="T4341" s="69">
        <v>1</v>
      </c>
      <c r="U4341" s="69">
        <v>1</v>
      </c>
    </row>
    <row r="4342" spans="1:21" x14ac:dyDescent="0.25">
      <c r="A4342" s="39">
        <v>26074</v>
      </c>
      <c r="B4342" s="40">
        <v>1</v>
      </c>
      <c r="C4342" s="41"/>
      <c r="D4342" s="41"/>
      <c r="E4342" s="41"/>
      <c r="F4342" s="41"/>
      <c r="G4342" s="41"/>
      <c r="H4342" s="41"/>
      <c r="I4342" s="42">
        <v>1</v>
      </c>
      <c r="Q4342" s="18">
        <v>38580</v>
      </c>
      <c r="R4342" s="69"/>
      <c r="S4342" s="69">
        <v>1</v>
      </c>
      <c r="T4342" s="69"/>
      <c r="U4342" s="69">
        <v>1</v>
      </c>
    </row>
    <row r="4343" spans="1:21" x14ac:dyDescent="0.25">
      <c r="A4343" s="39">
        <v>34707</v>
      </c>
      <c r="B4343" s="40">
        <v>1</v>
      </c>
      <c r="C4343" s="41"/>
      <c r="D4343" s="41"/>
      <c r="E4343" s="41"/>
      <c r="F4343" s="41"/>
      <c r="G4343" s="41"/>
      <c r="H4343" s="41"/>
      <c r="I4343" s="42">
        <v>1</v>
      </c>
      <c r="Q4343" s="18">
        <v>17320</v>
      </c>
      <c r="R4343" s="69"/>
      <c r="S4343" s="69"/>
      <c r="T4343" s="69">
        <v>1</v>
      </c>
      <c r="U4343" s="69">
        <v>1</v>
      </c>
    </row>
    <row r="4344" spans="1:21" x14ac:dyDescent="0.25">
      <c r="A4344" s="39">
        <v>32865</v>
      </c>
      <c r="B4344" s="40">
        <v>1</v>
      </c>
      <c r="C4344" s="41"/>
      <c r="D4344" s="41"/>
      <c r="E4344" s="41"/>
      <c r="F4344" s="41"/>
      <c r="G4344" s="41"/>
      <c r="H4344" s="41"/>
      <c r="I4344" s="42">
        <v>1</v>
      </c>
      <c r="Q4344" s="18">
        <v>40987</v>
      </c>
      <c r="R4344" s="69"/>
      <c r="S4344" s="69">
        <v>1</v>
      </c>
      <c r="T4344" s="69"/>
      <c r="U4344" s="69">
        <v>1</v>
      </c>
    </row>
    <row r="4345" spans="1:21" x14ac:dyDescent="0.25">
      <c r="A4345" s="39">
        <v>11194</v>
      </c>
      <c r="B4345" s="40">
        <v>1</v>
      </c>
      <c r="C4345" s="41"/>
      <c r="D4345" s="41"/>
      <c r="E4345" s="41"/>
      <c r="F4345" s="41"/>
      <c r="G4345" s="41"/>
      <c r="H4345" s="41"/>
      <c r="I4345" s="42">
        <v>1</v>
      </c>
      <c r="Q4345" s="18">
        <v>35569</v>
      </c>
      <c r="R4345" s="69"/>
      <c r="S4345" s="69">
        <v>1</v>
      </c>
      <c r="T4345" s="69"/>
      <c r="U4345" s="69">
        <v>1</v>
      </c>
    </row>
    <row r="4346" spans="1:21" x14ac:dyDescent="0.25">
      <c r="A4346" s="39">
        <v>34055</v>
      </c>
      <c r="B4346" s="40">
        <v>1</v>
      </c>
      <c r="C4346" s="41"/>
      <c r="D4346" s="41"/>
      <c r="E4346" s="41"/>
      <c r="F4346" s="41"/>
      <c r="G4346" s="41"/>
      <c r="H4346" s="41"/>
      <c r="I4346" s="42">
        <v>1</v>
      </c>
      <c r="Q4346" s="18">
        <v>15112</v>
      </c>
      <c r="R4346" s="69"/>
      <c r="S4346" s="69"/>
      <c r="T4346" s="69">
        <v>1</v>
      </c>
      <c r="U4346" s="69">
        <v>1</v>
      </c>
    </row>
    <row r="4347" spans="1:21" x14ac:dyDescent="0.25">
      <c r="A4347" s="39">
        <v>39670</v>
      </c>
      <c r="B4347" s="40">
        <v>1</v>
      </c>
      <c r="C4347" s="41"/>
      <c r="D4347" s="41"/>
      <c r="E4347" s="41"/>
      <c r="F4347" s="41"/>
      <c r="G4347" s="41"/>
      <c r="H4347" s="41"/>
      <c r="I4347" s="42">
        <v>1</v>
      </c>
      <c r="Q4347" s="18">
        <v>18352</v>
      </c>
      <c r="R4347" s="69"/>
      <c r="S4347" s="69"/>
      <c r="T4347" s="69">
        <v>1</v>
      </c>
      <c r="U4347" s="69">
        <v>1</v>
      </c>
    </row>
    <row r="4348" spans="1:21" x14ac:dyDescent="0.25">
      <c r="A4348" s="39">
        <v>36205</v>
      </c>
      <c r="B4348" s="40">
        <v>1</v>
      </c>
      <c r="C4348" s="41"/>
      <c r="D4348" s="41"/>
      <c r="E4348" s="41"/>
      <c r="F4348" s="41"/>
      <c r="G4348" s="41"/>
      <c r="H4348" s="41"/>
      <c r="I4348" s="42">
        <v>1</v>
      </c>
      <c r="Q4348" s="18">
        <v>24843</v>
      </c>
      <c r="R4348" s="69"/>
      <c r="S4348" s="69"/>
      <c r="T4348" s="69">
        <v>1</v>
      </c>
      <c r="U4348" s="69">
        <v>1</v>
      </c>
    </row>
    <row r="4349" spans="1:21" x14ac:dyDescent="0.25">
      <c r="A4349" s="39">
        <v>36286</v>
      </c>
      <c r="B4349" s="40">
        <v>1</v>
      </c>
      <c r="C4349" s="41"/>
      <c r="D4349" s="41"/>
      <c r="E4349" s="41"/>
      <c r="F4349" s="41"/>
      <c r="G4349" s="41"/>
      <c r="H4349" s="41"/>
      <c r="I4349" s="42">
        <v>1</v>
      </c>
      <c r="Q4349" s="18">
        <v>35914</v>
      </c>
      <c r="R4349" s="69"/>
      <c r="S4349" s="69"/>
      <c r="T4349" s="69">
        <v>1</v>
      </c>
      <c r="U4349" s="69">
        <v>1</v>
      </c>
    </row>
    <row r="4350" spans="1:21" x14ac:dyDescent="0.25">
      <c r="A4350" s="39">
        <v>40558</v>
      </c>
      <c r="B4350" s="40">
        <v>1</v>
      </c>
      <c r="C4350" s="41"/>
      <c r="D4350" s="41"/>
      <c r="E4350" s="41"/>
      <c r="F4350" s="41"/>
      <c r="G4350" s="41"/>
      <c r="H4350" s="41"/>
      <c r="I4350" s="42">
        <v>1</v>
      </c>
      <c r="Q4350" s="18">
        <v>20545</v>
      </c>
      <c r="R4350" s="69"/>
      <c r="S4350" s="69"/>
      <c r="T4350" s="69">
        <v>1</v>
      </c>
      <c r="U4350" s="69">
        <v>1</v>
      </c>
    </row>
    <row r="4351" spans="1:21" x14ac:dyDescent="0.25">
      <c r="A4351" s="39">
        <v>13578</v>
      </c>
      <c r="B4351" s="40">
        <v>1</v>
      </c>
      <c r="C4351" s="41"/>
      <c r="D4351" s="41"/>
      <c r="E4351" s="41"/>
      <c r="F4351" s="41"/>
      <c r="G4351" s="41"/>
      <c r="H4351" s="41"/>
      <c r="I4351" s="42">
        <v>1</v>
      </c>
      <c r="Q4351" s="18">
        <v>34195</v>
      </c>
      <c r="R4351" s="69"/>
      <c r="S4351" s="69"/>
      <c r="T4351" s="69">
        <v>1</v>
      </c>
      <c r="U4351" s="69">
        <v>1</v>
      </c>
    </row>
    <row r="4352" spans="1:21" x14ac:dyDescent="0.25">
      <c r="A4352" s="39">
        <v>40959</v>
      </c>
      <c r="B4352" s="40">
        <v>1</v>
      </c>
      <c r="C4352" s="41"/>
      <c r="D4352" s="41"/>
      <c r="E4352" s="41"/>
      <c r="F4352" s="41"/>
      <c r="G4352" s="41"/>
      <c r="H4352" s="41"/>
      <c r="I4352" s="42">
        <v>1</v>
      </c>
      <c r="Q4352" s="18">
        <v>15198</v>
      </c>
      <c r="R4352" s="69"/>
      <c r="S4352" s="69">
        <v>1</v>
      </c>
      <c r="T4352" s="69"/>
      <c r="U4352" s="69">
        <v>1</v>
      </c>
    </row>
    <row r="4353" spans="1:21" x14ac:dyDescent="0.25">
      <c r="A4353" s="39">
        <v>32681</v>
      </c>
      <c r="B4353" s="40">
        <v>1</v>
      </c>
      <c r="C4353" s="41"/>
      <c r="D4353" s="41"/>
      <c r="E4353" s="41"/>
      <c r="F4353" s="41"/>
      <c r="G4353" s="41"/>
      <c r="H4353" s="41"/>
      <c r="I4353" s="42">
        <v>1</v>
      </c>
      <c r="Q4353" s="18">
        <v>34539</v>
      </c>
      <c r="R4353" s="69"/>
      <c r="S4353" s="69">
        <v>1</v>
      </c>
      <c r="T4353" s="69"/>
      <c r="U4353" s="69">
        <v>1</v>
      </c>
    </row>
    <row r="4354" spans="1:21" x14ac:dyDescent="0.25">
      <c r="A4354" s="39">
        <v>33441</v>
      </c>
      <c r="B4354" s="40">
        <v>1</v>
      </c>
      <c r="C4354" s="41"/>
      <c r="D4354" s="41"/>
      <c r="E4354" s="41"/>
      <c r="F4354" s="41"/>
      <c r="G4354" s="41"/>
      <c r="H4354" s="41"/>
      <c r="I4354" s="42">
        <v>1</v>
      </c>
      <c r="Q4354" s="18">
        <v>20717</v>
      </c>
      <c r="R4354" s="69"/>
      <c r="S4354" s="69"/>
      <c r="T4354" s="69">
        <v>1</v>
      </c>
      <c r="U4354" s="69">
        <v>1</v>
      </c>
    </row>
    <row r="4355" spans="1:21" x14ac:dyDescent="0.25">
      <c r="A4355" s="39">
        <v>41120</v>
      </c>
      <c r="B4355" s="40">
        <v>1</v>
      </c>
      <c r="C4355" s="41"/>
      <c r="D4355" s="41"/>
      <c r="E4355" s="41"/>
      <c r="F4355" s="41"/>
      <c r="G4355" s="41"/>
      <c r="H4355" s="41"/>
      <c r="I4355" s="42">
        <v>1</v>
      </c>
      <c r="Q4355" s="18">
        <v>41416</v>
      </c>
      <c r="R4355" s="69"/>
      <c r="S4355" s="69"/>
      <c r="T4355" s="69">
        <v>1</v>
      </c>
      <c r="U4355" s="69">
        <v>1</v>
      </c>
    </row>
    <row r="4356" spans="1:21" x14ac:dyDescent="0.25">
      <c r="A4356" s="39">
        <v>34490</v>
      </c>
      <c r="B4356" s="40">
        <v>1</v>
      </c>
      <c r="C4356" s="41"/>
      <c r="D4356" s="41"/>
      <c r="E4356" s="41"/>
      <c r="F4356" s="41"/>
      <c r="G4356" s="41"/>
      <c r="H4356" s="41"/>
      <c r="I4356" s="42">
        <v>1</v>
      </c>
      <c r="Q4356" s="18">
        <v>39612</v>
      </c>
      <c r="R4356" s="69"/>
      <c r="S4356" s="69">
        <v>1</v>
      </c>
      <c r="T4356" s="69"/>
      <c r="U4356" s="69">
        <v>1</v>
      </c>
    </row>
    <row r="4357" spans="1:21" x14ac:dyDescent="0.25">
      <c r="A4357" s="39">
        <v>13361</v>
      </c>
      <c r="B4357" s="40">
        <v>1</v>
      </c>
      <c r="C4357" s="41"/>
      <c r="D4357" s="41"/>
      <c r="E4357" s="41"/>
      <c r="F4357" s="41"/>
      <c r="G4357" s="41"/>
      <c r="H4357" s="41"/>
      <c r="I4357" s="42">
        <v>1</v>
      </c>
      <c r="Q4357" s="18">
        <v>26261</v>
      </c>
      <c r="R4357" s="69"/>
      <c r="S4357" s="69">
        <v>1</v>
      </c>
      <c r="T4357" s="69"/>
      <c r="U4357" s="69">
        <v>1</v>
      </c>
    </row>
    <row r="4358" spans="1:21" x14ac:dyDescent="0.25">
      <c r="A4358" s="39">
        <v>38255</v>
      </c>
      <c r="B4358" s="40">
        <v>1</v>
      </c>
      <c r="C4358" s="41"/>
      <c r="D4358" s="41"/>
      <c r="E4358" s="41"/>
      <c r="F4358" s="41"/>
      <c r="G4358" s="41"/>
      <c r="H4358" s="41"/>
      <c r="I4358" s="42">
        <v>1</v>
      </c>
      <c r="Q4358" s="18">
        <v>33079</v>
      </c>
      <c r="R4358" s="69"/>
      <c r="S4358" s="69"/>
      <c r="T4358" s="69">
        <v>1</v>
      </c>
      <c r="U4358" s="69">
        <v>1</v>
      </c>
    </row>
    <row r="4359" spans="1:21" x14ac:dyDescent="0.25">
      <c r="A4359" s="39">
        <v>38426</v>
      </c>
      <c r="B4359" s="40">
        <v>1</v>
      </c>
      <c r="C4359" s="41"/>
      <c r="D4359" s="41"/>
      <c r="E4359" s="41"/>
      <c r="F4359" s="41"/>
      <c r="G4359" s="41"/>
      <c r="H4359" s="41"/>
      <c r="I4359" s="42">
        <v>1</v>
      </c>
      <c r="Q4359" s="18">
        <v>41417</v>
      </c>
      <c r="R4359" s="69"/>
      <c r="S4359" s="69"/>
      <c r="T4359" s="69">
        <v>1</v>
      </c>
      <c r="U4359" s="69">
        <v>1</v>
      </c>
    </row>
    <row r="4360" spans="1:21" x14ac:dyDescent="0.25">
      <c r="A4360" s="39">
        <v>19003</v>
      </c>
      <c r="B4360" s="40">
        <v>1</v>
      </c>
      <c r="C4360" s="41"/>
      <c r="D4360" s="41"/>
      <c r="E4360" s="41"/>
      <c r="F4360" s="41"/>
      <c r="G4360" s="41"/>
      <c r="H4360" s="41"/>
      <c r="I4360" s="42">
        <v>1</v>
      </c>
      <c r="Q4360" s="18">
        <v>35486</v>
      </c>
      <c r="R4360" s="69"/>
      <c r="S4360" s="69">
        <v>1</v>
      </c>
      <c r="T4360" s="69"/>
      <c r="U4360" s="69">
        <v>1</v>
      </c>
    </row>
    <row r="4361" spans="1:21" x14ac:dyDescent="0.25">
      <c r="A4361" s="39">
        <v>38258</v>
      </c>
      <c r="B4361" s="40">
        <v>1</v>
      </c>
      <c r="C4361" s="41"/>
      <c r="D4361" s="41"/>
      <c r="E4361" s="41"/>
      <c r="F4361" s="41"/>
      <c r="G4361" s="41"/>
      <c r="H4361" s="41"/>
      <c r="I4361" s="42">
        <v>1</v>
      </c>
      <c r="Q4361" s="18">
        <v>40042</v>
      </c>
      <c r="R4361" s="69"/>
      <c r="S4361" s="69"/>
      <c r="T4361" s="69">
        <v>1</v>
      </c>
      <c r="U4361" s="69">
        <v>1</v>
      </c>
    </row>
    <row r="4362" spans="1:21" x14ac:dyDescent="0.25">
      <c r="A4362" s="39">
        <v>27584</v>
      </c>
      <c r="B4362" s="40">
        <v>1</v>
      </c>
      <c r="C4362" s="41"/>
      <c r="D4362" s="41"/>
      <c r="E4362" s="41"/>
      <c r="F4362" s="41"/>
      <c r="G4362" s="41"/>
      <c r="H4362" s="41"/>
      <c r="I4362" s="42">
        <v>1</v>
      </c>
      <c r="Q4362" s="18">
        <v>37893</v>
      </c>
      <c r="R4362" s="69"/>
      <c r="S4362" s="69">
        <v>1</v>
      </c>
      <c r="T4362" s="69"/>
      <c r="U4362" s="69">
        <v>1</v>
      </c>
    </row>
    <row r="4363" spans="1:21" x14ac:dyDescent="0.25">
      <c r="A4363" s="39">
        <v>32450</v>
      </c>
      <c r="B4363" s="40">
        <v>1</v>
      </c>
      <c r="C4363" s="41"/>
      <c r="D4363" s="41"/>
      <c r="E4363" s="41"/>
      <c r="F4363" s="41"/>
      <c r="G4363" s="41"/>
      <c r="H4363" s="41"/>
      <c r="I4363" s="42">
        <v>1</v>
      </c>
      <c r="Q4363" s="18">
        <v>32279</v>
      </c>
      <c r="R4363" s="69"/>
      <c r="S4363" s="69"/>
      <c r="T4363" s="69">
        <v>1</v>
      </c>
      <c r="U4363" s="69">
        <v>1</v>
      </c>
    </row>
    <row r="4364" spans="1:21" x14ac:dyDescent="0.25">
      <c r="A4364" s="39">
        <v>35914</v>
      </c>
      <c r="B4364" s="40">
        <v>1</v>
      </c>
      <c r="C4364" s="41"/>
      <c r="D4364" s="41"/>
      <c r="E4364" s="41"/>
      <c r="F4364" s="41"/>
      <c r="G4364" s="41"/>
      <c r="H4364" s="41"/>
      <c r="I4364" s="42">
        <v>1</v>
      </c>
      <c r="Q4364" s="18">
        <v>40300</v>
      </c>
      <c r="R4364" s="69"/>
      <c r="S4364" s="69">
        <v>1</v>
      </c>
      <c r="T4364" s="69"/>
      <c r="U4364" s="69">
        <v>1</v>
      </c>
    </row>
    <row r="4365" spans="1:21" x14ac:dyDescent="0.25">
      <c r="A4365" s="39">
        <v>26063</v>
      </c>
      <c r="B4365" s="40">
        <v>1</v>
      </c>
      <c r="C4365" s="41"/>
      <c r="D4365" s="41"/>
      <c r="E4365" s="41"/>
      <c r="F4365" s="41"/>
      <c r="G4365" s="41"/>
      <c r="H4365" s="41"/>
      <c r="I4365" s="42">
        <v>1</v>
      </c>
      <c r="Q4365" s="18">
        <v>37292</v>
      </c>
      <c r="R4365" s="69"/>
      <c r="S4365" s="69"/>
      <c r="T4365" s="69">
        <v>1</v>
      </c>
      <c r="U4365" s="69">
        <v>1</v>
      </c>
    </row>
    <row r="4366" spans="1:21" x14ac:dyDescent="0.25">
      <c r="A4366" s="39">
        <v>38836</v>
      </c>
      <c r="B4366" s="40">
        <v>1</v>
      </c>
      <c r="C4366" s="41"/>
      <c r="D4366" s="41"/>
      <c r="E4366" s="41"/>
      <c r="F4366" s="41"/>
      <c r="G4366" s="41"/>
      <c r="H4366" s="41"/>
      <c r="I4366" s="42">
        <v>1</v>
      </c>
      <c r="Q4366" s="18">
        <v>38237</v>
      </c>
      <c r="R4366" s="69"/>
      <c r="S4366" s="69"/>
      <c r="T4366" s="69">
        <v>1</v>
      </c>
      <c r="U4366" s="69">
        <v>1</v>
      </c>
    </row>
    <row r="4367" spans="1:21" x14ac:dyDescent="0.25">
      <c r="A4367" s="39">
        <v>32820</v>
      </c>
      <c r="B4367" s="40">
        <v>1</v>
      </c>
      <c r="C4367" s="41"/>
      <c r="D4367" s="41"/>
      <c r="E4367" s="41"/>
      <c r="F4367" s="41"/>
      <c r="G4367" s="41"/>
      <c r="H4367" s="41"/>
      <c r="I4367" s="42">
        <v>1</v>
      </c>
      <c r="Q4367" s="18">
        <v>17666</v>
      </c>
      <c r="R4367" s="69"/>
      <c r="S4367" s="69"/>
      <c r="T4367" s="69">
        <v>1</v>
      </c>
      <c r="U4367" s="69">
        <v>1</v>
      </c>
    </row>
    <row r="4368" spans="1:21" x14ac:dyDescent="0.25">
      <c r="A4368" s="39">
        <v>40555</v>
      </c>
      <c r="B4368" s="40">
        <v>1</v>
      </c>
      <c r="C4368" s="41"/>
      <c r="D4368" s="41"/>
      <c r="E4368" s="41"/>
      <c r="F4368" s="41"/>
      <c r="G4368" s="41"/>
      <c r="H4368" s="41"/>
      <c r="I4368" s="42">
        <v>1</v>
      </c>
      <c r="Q4368" s="18">
        <v>32236</v>
      </c>
      <c r="R4368" s="69"/>
      <c r="S4368" s="69"/>
      <c r="T4368" s="69">
        <v>1</v>
      </c>
      <c r="U4368" s="69">
        <v>1</v>
      </c>
    </row>
    <row r="4369" spans="1:21" x14ac:dyDescent="0.25">
      <c r="A4369" s="39">
        <v>32371</v>
      </c>
      <c r="B4369" s="40">
        <v>1</v>
      </c>
      <c r="C4369" s="41"/>
      <c r="D4369" s="41"/>
      <c r="E4369" s="41"/>
      <c r="F4369" s="41"/>
      <c r="G4369" s="41"/>
      <c r="H4369" s="41"/>
      <c r="I4369" s="42">
        <v>1</v>
      </c>
      <c r="Q4369" s="18">
        <v>25059</v>
      </c>
      <c r="R4369" s="69"/>
      <c r="S4369" s="69"/>
      <c r="T4369" s="69">
        <v>1</v>
      </c>
      <c r="U4369" s="69">
        <v>1</v>
      </c>
    </row>
    <row r="4370" spans="1:21" x14ac:dyDescent="0.25">
      <c r="A4370" s="39">
        <v>17518</v>
      </c>
      <c r="B4370" s="40">
        <v>1</v>
      </c>
      <c r="C4370" s="41"/>
      <c r="D4370" s="41"/>
      <c r="E4370" s="41"/>
      <c r="F4370" s="41"/>
      <c r="G4370" s="41"/>
      <c r="H4370" s="41"/>
      <c r="I4370" s="42">
        <v>1</v>
      </c>
      <c r="Q4370" s="18">
        <v>36174</v>
      </c>
      <c r="R4370" s="69"/>
      <c r="S4370" s="69"/>
      <c r="T4370" s="69">
        <v>1</v>
      </c>
      <c r="U4370" s="69">
        <v>1</v>
      </c>
    </row>
    <row r="4371" spans="1:21" x14ac:dyDescent="0.25">
      <c r="A4371" s="39">
        <v>27340</v>
      </c>
      <c r="B4371" s="40">
        <v>1</v>
      </c>
      <c r="C4371" s="41"/>
      <c r="D4371" s="41"/>
      <c r="E4371" s="41"/>
      <c r="F4371" s="41"/>
      <c r="G4371" s="41"/>
      <c r="H4371" s="41"/>
      <c r="I4371" s="42">
        <v>1</v>
      </c>
      <c r="Q4371" s="18">
        <v>32108</v>
      </c>
      <c r="R4371" s="69"/>
      <c r="S4371" s="69"/>
      <c r="T4371" s="69">
        <v>1</v>
      </c>
      <c r="U4371" s="69">
        <v>1</v>
      </c>
    </row>
    <row r="4372" spans="1:21" x14ac:dyDescent="0.25">
      <c r="A4372" s="39">
        <v>24162</v>
      </c>
      <c r="B4372" s="40">
        <v>1</v>
      </c>
      <c r="C4372" s="41"/>
      <c r="D4372" s="41"/>
      <c r="E4372" s="41"/>
      <c r="F4372" s="41"/>
      <c r="G4372" s="41"/>
      <c r="H4372" s="41"/>
      <c r="I4372" s="42">
        <v>1</v>
      </c>
      <c r="Q4372" s="18">
        <v>40644</v>
      </c>
      <c r="R4372" s="69"/>
      <c r="S4372" s="69">
        <v>1</v>
      </c>
      <c r="T4372" s="69"/>
      <c r="U4372" s="69">
        <v>1</v>
      </c>
    </row>
    <row r="4373" spans="1:21" x14ac:dyDescent="0.25">
      <c r="A4373" s="39">
        <v>39138</v>
      </c>
      <c r="B4373" s="40">
        <v>1</v>
      </c>
      <c r="C4373" s="41"/>
      <c r="D4373" s="41"/>
      <c r="E4373" s="41"/>
      <c r="F4373" s="41"/>
      <c r="G4373" s="41"/>
      <c r="H4373" s="41"/>
      <c r="I4373" s="42">
        <v>1</v>
      </c>
      <c r="Q4373" s="18">
        <v>41420</v>
      </c>
      <c r="R4373" s="69"/>
      <c r="S4373" s="69">
        <v>1</v>
      </c>
      <c r="T4373" s="69"/>
      <c r="U4373" s="69">
        <v>1</v>
      </c>
    </row>
    <row r="4374" spans="1:21" x14ac:dyDescent="0.25">
      <c r="A4374" s="39">
        <v>25359</v>
      </c>
      <c r="B4374" s="40">
        <v>1</v>
      </c>
      <c r="C4374" s="41"/>
      <c r="D4374" s="41"/>
      <c r="E4374" s="41"/>
      <c r="F4374" s="41"/>
      <c r="G4374" s="41"/>
      <c r="H4374" s="41"/>
      <c r="I4374" s="42">
        <v>1</v>
      </c>
      <c r="Q4374" s="18">
        <v>11158</v>
      </c>
      <c r="R4374" s="69"/>
      <c r="S4374" s="69"/>
      <c r="T4374" s="69">
        <v>1</v>
      </c>
      <c r="U4374" s="69">
        <v>1</v>
      </c>
    </row>
    <row r="4375" spans="1:21" x14ac:dyDescent="0.25">
      <c r="A4375" s="39">
        <v>20508</v>
      </c>
      <c r="B4375" s="40">
        <v>1</v>
      </c>
      <c r="C4375" s="41"/>
      <c r="D4375" s="41"/>
      <c r="E4375" s="41"/>
      <c r="F4375" s="41"/>
      <c r="G4375" s="41"/>
      <c r="H4375" s="41"/>
      <c r="I4375" s="42">
        <v>1</v>
      </c>
      <c r="Q4375" s="18">
        <v>39701</v>
      </c>
      <c r="R4375" s="69"/>
      <c r="S4375" s="69"/>
      <c r="T4375" s="69">
        <v>1</v>
      </c>
      <c r="U4375" s="69">
        <v>1</v>
      </c>
    </row>
    <row r="4376" spans="1:21" x14ac:dyDescent="0.25">
      <c r="A4376" s="39">
        <v>37587</v>
      </c>
      <c r="B4376" s="40">
        <v>1</v>
      </c>
      <c r="C4376" s="41"/>
      <c r="D4376" s="41"/>
      <c r="E4376" s="41"/>
      <c r="F4376" s="41"/>
      <c r="G4376" s="41"/>
      <c r="H4376" s="41"/>
      <c r="I4376" s="42">
        <v>1</v>
      </c>
      <c r="Q4376" s="18">
        <v>38581</v>
      </c>
      <c r="R4376" s="69"/>
      <c r="S4376" s="69"/>
      <c r="T4376" s="69">
        <v>1</v>
      </c>
      <c r="U4376" s="69">
        <v>1</v>
      </c>
    </row>
    <row r="4377" spans="1:21" x14ac:dyDescent="0.25">
      <c r="A4377" s="39">
        <v>37472</v>
      </c>
      <c r="B4377" s="40">
        <v>1</v>
      </c>
      <c r="C4377" s="41"/>
      <c r="D4377" s="41"/>
      <c r="E4377" s="41"/>
      <c r="F4377" s="41"/>
      <c r="G4377" s="41"/>
      <c r="H4377" s="41"/>
      <c r="I4377" s="42">
        <v>1</v>
      </c>
      <c r="Q4377" s="18">
        <v>33512</v>
      </c>
      <c r="R4377" s="69"/>
      <c r="S4377" s="69">
        <v>1</v>
      </c>
      <c r="T4377" s="69"/>
      <c r="U4377" s="69">
        <v>1</v>
      </c>
    </row>
    <row r="4378" spans="1:21" x14ac:dyDescent="0.25">
      <c r="A4378" s="39">
        <v>38068</v>
      </c>
      <c r="B4378" s="40">
        <v>1</v>
      </c>
      <c r="C4378" s="41"/>
      <c r="D4378" s="41"/>
      <c r="E4378" s="41"/>
      <c r="F4378" s="41"/>
      <c r="G4378" s="41"/>
      <c r="H4378" s="41"/>
      <c r="I4378" s="42">
        <v>1</v>
      </c>
      <c r="Q4378" s="18">
        <v>25875</v>
      </c>
      <c r="R4378" s="69"/>
      <c r="S4378" s="69"/>
      <c r="T4378" s="69">
        <v>1</v>
      </c>
      <c r="U4378" s="69">
        <v>1</v>
      </c>
    </row>
    <row r="4379" spans="1:21" x14ac:dyDescent="0.25">
      <c r="A4379" s="39">
        <v>16516</v>
      </c>
      <c r="B4379" s="40">
        <v>1</v>
      </c>
      <c r="C4379" s="41"/>
      <c r="D4379" s="41"/>
      <c r="E4379" s="41"/>
      <c r="F4379" s="41"/>
      <c r="G4379" s="41"/>
      <c r="H4379" s="41"/>
      <c r="I4379" s="42">
        <v>1</v>
      </c>
      <c r="Q4379" s="18">
        <v>20418</v>
      </c>
      <c r="R4379" s="69"/>
      <c r="S4379" s="69"/>
      <c r="T4379" s="69">
        <v>1</v>
      </c>
      <c r="U4379" s="69">
        <v>1</v>
      </c>
    </row>
    <row r="4380" spans="1:21" x14ac:dyDescent="0.25">
      <c r="A4380" s="39">
        <v>38116</v>
      </c>
      <c r="B4380" s="40">
        <v>1</v>
      </c>
      <c r="C4380" s="41"/>
      <c r="D4380" s="41"/>
      <c r="E4380" s="41"/>
      <c r="F4380" s="41"/>
      <c r="G4380" s="41"/>
      <c r="H4380" s="41"/>
      <c r="I4380" s="42">
        <v>1</v>
      </c>
      <c r="Q4380" s="18">
        <v>34455</v>
      </c>
      <c r="R4380" s="69"/>
      <c r="S4380" s="69"/>
      <c r="T4380" s="69">
        <v>1</v>
      </c>
      <c r="U4380" s="69">
        <v>1</v>
      </c>
    </row>
    <row r="4381" spans="1:21" x14ac:dyDescent="0.25">
      <c r="A4381" s="39">
        <v>39079</v>
      </c>
      <c r="B4381" s="40">
        <v>1</v>
      </c>
      <c r="C4381" s="41"/>
      <c r="D4381" s="41"/>
      <c r="E4381" s="41"/>
      <c r="F4381" s="41"/>
      <c r="G4381" s="41"/>
      <c r="H4381" s="41"/>
      <c r="I4381" s="42">
        <v>1</v>
      </c>
      <c r="Q4381" s="18">
        <v>36951</v>
      </c>
      <c r="R4381" s="69"/>
      <c r="S4381" s="69"/>
      <c r="T4381" s="69">
        <v>1</v>
      </c>
      <c r="U4381" s="69">
        <v>1</v>
      </c>
    </row>
    <row r="4382" spans="1:21" x14ac:dyDescent="0.25">
      <c r="A4382" s="39">
        <v>38160</v>
      </c>
      <c r="B4382" s="40">
        <v>1</v>
      </c>
      <c r="C4382" s="41"/>
      <c r="D4382" s="41"/>
      <c r="E4382" s="41"/>
      <c r="F4382" s="41"/>
      <c r="G4382" s="41"/>
      <c r="H4382" s="41"/>
      <c r="I4382" s="42">
        <v>1</v>
      </c>
      <c r="Q4382" s="18">
        <v>37206</v>
      </c>
      <c r="R4382" s="69"/>
      <c r="S4382" s="69">
        <v>1</v>
      </c>
      <c r="T4382" s="69"/>
      <c r="U4382" s="69">
        <v>1</v>
      </c>
    </row>
    <row r="4383" spans="1:21" x14ac:dyDescent="0.25">
      <c r="A4383" s="39">
        <v>37952</v>
      </c>
      <c r="B4383" s="40">
        <v>1</v>
      </c>
      <c r="C4383" s="41"/>
      <c r="D4383" s="41"/>
      <c r="E4383" s="41"/>
      <c r="F4383" s="41"/>
      <c r="G4383" s="41"/>
      <c r="H4383" s="41"/>
      <c r="I4383" s="42">
        <v>1</v>
      </c>
      <c r="Q4383" s="18">
        <v>35232</v>
      </c>
      <c r="R4383" s="69"/>
      <c r="S4383" s="69"/>
      <c r="T4383" s="69">
        <v>1</v>
      </c>
      <c r="U4383" s="69">
        <v>1</v>
      </c>
    </row>
    <row r="4384" spans="1:21" x14ac:dyDescent="0.25">
      <c r="A4384" s="39">
        <v>38186</v>
      </c>
      <c r="B4384" s="40">
        <v>1</v>
      </c>
      <c r="C4384" s="41"/>
      <c r="D4384" s="41"/>
      <c r="E4384" s="41"/>
      <c r="F4384" s="41"/>
      <c r="G4384" s="41"/>
      <c r="H4384" s="41"/>
      <c r="I4384" s="42">
        <v>1</v>
      </c>
      <c r="Q4384" s="18">
        <v>15800</v>
      </c>
      <c r="R4384" s="69"/>
      <c r="S4384" s="69">
        <v>1</v>
      </c>
      <c r="T4384" s="69"/>
      <c r="U4384" s="69">
        <v>1</v>
      </c>
    </row>
    <row r="4385" spans="1:21" x14ac:dyDescent="0.25">
      <c r="A4385" s="39">
        <v>11184</v>
      </c>
      <c r="B4385" s="40">
        <v>1</v>
      </c>
      <c r="C4385" s="41"/>
      <c r="D4385" s="41"/>
      <c r="E4385" s="41"/>
      <c r="F4385" s="41"/>
      <c r="G4385" s="41"/>
      <c r="H4385" s="41"/>
      <c r="I4385" s="42">
        <v>1</v>
      </c>
      <c r="Q4385" s="18">
        <v>10149</v>
      </c>
      <c r="R4385" s="69"/>
      <c r="S4385" s="69"/>
      <c r="T4385" s="69">
        <v>1</v>
      </c>
      <c r="U4385" s="69">
        <v>1</v>
      </c>
    </row>
    <row r="4386" spans="1:21" x14ac:dyDescent="0.25">
      <c r="A4386" s="39">
        <v>38188</v>
      </c>
      <c r="B4386" s="40">
        <v>1</v>
      </c>
      <c r="C4386" s="41"/>
      <c r="D4386" s="41"/>
      <c r="E4386" s="41"/>
      <c r="F4386" s="41"/>
      <c r="G4386" s="41"/>
      <c r="H4386" s="41"/>
      <c r="I4386" s="42">
        <v>1</v>
      </c>
      <c r="Q4386" s="18">
        <v>11416</v>
      </c>
      <c r="R4386" s="69"/>
      <c r="S4386" s="69"/>
      <c r="T4386" s="69">
        <v>1</v>
      </c>
      <c r="U4386" s="69">
        <v>1</v>
      </c>
    </row>
    <row r="4387" spans="1:21" x14ac:dyDescent="0.25">
      <c r="A4387" s="39">
        <v>34993</v>
      </c>
      <c r="B4387" s="40">
        <v>1</v>
      </c>
      <c r="C4387" s="41"/>
      <c r="D4387" s="41"/>
      <c r="E4387" s="41"/>
      <c r="F4387" s="41"/>
      <c r="G4387" s="41"/>
      <c r="H4387" s="41"/>
      <c r="I4387" s="42">
        <v>1</v>
      </c>
      <c r="Q4387" s="18">
        <v>40047</v>
      </c>
      <c r="R4387" s="69"/>
      <c r="S4387" s="69"/>
      <c r="T4387" s="69">
        <v>1</v>
      </c>
      <c r="U4387" s="69">
        <v>1</v>
      </c>
    </row>
    <row r="4388" spans="1:21" x14ac:dyDescent="0.25">
      <c r="A4388" s="39">
        <v>38299</v>
      </c>
      <c r="B4388" s="40">
        <v>1</v>
      </c>
      <c r="C4388" s="41"/>
      <c r="D4388" s="41"/>
      <c r="E4388" s="41"/>
      <c r="F4388" s="41"/>
      <c r="G4388" s="41"/>
      <c r="H4388" s="41"/>
      <c r="I4388" s="42">
        <v>1</v>
      </c>
      <c r="Q4388" s="18">
        <v>35143</v>
      </c>
      <c r="R4388" s="69"/>
      <c r="S4388" s="69">
        <v>1</v>
      </c>
      <c r="T4388" s="69"/>
      <c r="U4388" s="69">
        <v>1</v>
      </c>
    </row>
    <row r="4389" spans="1:21" x14ac:dyDescent="0.25">
      <c r="A4389" s="39">
        <v>22416</v>
      </c>
      <c r="B4389" s="40">
        <v>1</v>
      </c>
      <c r="C4389" s="41"/>
      <c r="D4389" s="41"/>
      <c r="E4389" s="41"/>
      <c r="F4389" s="41"/>
      <c r="G4389" s="41"/>
      <c r="H4389" s="41"/>
      <c r="I4389" s="42">
        <v>1</v>
      </c>
      <c r="Q4389" s="18">
        <v>29359</v>
      </c>
      <c r="R4389" s="69"/>
      <c r="S4389" s="69"/>
      <c r="T4389" s="69">
        <v>1</v>
      </c>
      <c r="U4389" s="69">
        <v>1</v>
      </c>
    </row>
    <row r="4390" spans="1:21" x14ac:dyDescent="0.25">
      <c r="A4390" s="39">
        <v>38516</v>
      </c>
      <c r="B4390" s="40">
        <v>1</v>
      </c>
      <c r="C4390" s="41"/>
      <c r="D4390" s="41"/>
      <c r="E4390" s="41"/>
      <c r="F4390" s="41"/>
      <c r="G4390" s="41"/>
      <c r="H4390" s="41"/>
      <c r="I4390" s="42">
        <v>1</v>
      </c>
      <c r="Q4390" s="18">
        <v>39613</v>
      </c>
      <c r="R4390" s="69"/>
      <c r="S4390" s="69">
        <v>1</v>
      </c>
      <c r="T4390" s="69"/>
      <c r="U4390" s="69">
        <v>1</v>
      </c>
    </row>
    <row r="4391" spans="1:21" x14ac:dyDescent="0.25">
      <c r="A4391" s="39">
        <v>13171</v>
      </c>
      <c r="B4391" s="40">
        <v>1</v>
      </c>
      <c r="C4391" s="41"/>
      <c r="D4391" s="41"/>
      <c r="E4391" s="41"/>
      <c r="F4391" s="41"/>
      <c r="G4391" s="41"/>
      <c r="H4391" s="41"/>
      <c r="I4391" s="42">
        <v>1</v>
      </c>
      <c r="Q4391" s="18">
        <v>10837</v>
      </c>
      <c r="R4391" s="69"/>
      <c r="S4391" s="69">
        <v>1</v>
      </c>
      <c r="T4391" s="69"/>
      <c r="U4391" s="69">
        <v>1</v>
      </c>
    </row>
    <row r="4392" spans="1:21" x14ac:dyDescent="0.25">
      <c r="A4392" s="39">
        <v>38665</v>
      </c>
      <c r="B4392" s="40">
        <v>1</v>
      </c>
      <c r="C4392" s="41"/>
      <c r="D4392" s="41"/>
      <c r="E4392" s="41"/>
      <c r="F4392" s="41"/>
      <c r="G4392" s="41"/>
      <c r="H4392" s="41"/>
      <c r="I4392" s="42">
        <v>1</v>
      </c>
      <c r="Q4392" s="18">
        <v>13651</v>
      </c>
      <c r="R4392" s="69"/>
      <c r="S4392" s="69">
        <v>1</v>
      </c>
      <c r="T4392" s="69"/>
      <c r="U4392" s="69">
        <v>1</v>
      </c>
    </row>
    <row r="4393" spans="1:21" x14ac:dyDescent="0.25">
      <c r="A4393" s="39">
        <v>34446</v>
      </c>
      <c r="B4393" s="40">
        <v>1</v>
      </c>
      <c r="C4393" s="41"/>
      <c r="D4393" s="41"/>
      <c r="E4393" s="41"/>
      <c r="F4393" s="41"/>
      <c r="G4393" s="41"/>
      <c r="H4393" s="41"/>
      <c r="I4393" s="42">
        <v>1</v>
      </c>
      <c r="Q4393" s="18">
        <v>16809</v>
      </c>
      <c r="R4393" s="69"/>
      <c r="S4393" s="69"/>
      <c r="T4393" s="69">
        <v>1</v>
      </c>
      <c r="U4393" s="69">
        <v>1</v>
      </c>
    </row>
    <row r="4394" spans="1:21" x14ac:dyDescent="0.25">
      <c r="A4394" s="39">
        <v>38720</v>
      </c>
      <c r="B4394" s="40">
        <v>1</v>
      </c>
      <c r="C4394" s="41"/>
      <c r="D4394" s="41"/>
      <c r="E4394" s="41"/>
      <c r="F4394" s="41"/>
      <c r="G4394" s="41"/>
      <c r="H4394" s="41"/>
      <c r="I4394" s="42">
        <v>1</v>
      </c>
      <c r="Q4394" s="18">
        <v>37550</v>
      </c>
      <c r="R4394" s="69"/>
      <c r="S4394" s="69">
        <v>1</v>
      </c>
      <c r="T4394" s="69"/>
      <c r="U4394" s="69">
        <v>1</v>
      </c>
    </row>
    <row r="4395" spans="1:21" x14ac:dyDescent="0.25">
      <c r="A4395" s="39">
        <v>39804</v>
      </c>
      <c r="B4395" s="40">
        <v>1</v>
      </c>
      <c r="C4395" s="41"/>
      <c r="D4395" s="41"/>
      <c r="E4395" s="41"/>
      <c r="F4395" s="41"/>
      <c r="G4395" s="41"/>
      <c r="H4395" s="41"/>
      <c r="I4395" s="42">
        <v>1</v>
      </c>
      <c r="Q4395" s="18">
        <v>32282</v>
      </c>
      <c r="R4395" s="69"/>
      <c r="S4395" s="69"/>
      <c r="T4395" s="69">
        <v>1</v>
      </c>
      <c r="U4395" s="69">
        <v>1</v>
      </c>
    </row>
    <row r="4396" spans="1:21" x14ac:dyDescent="0.25">
      <c r="A4396" s="39">
        <v>38744</v>
      </c>
      <c r="B4396" s="40">
        <v>1</v>
      </c>
      <c r="C4396" s="41"/>
      <c r="D4396" s="41"/>
      <c r="E4396" s="41"/>
      <c r="F4396" s="41"/>
      <c r="G4396" s="41"/>
      <c r="H4396" s="41"/>
      <c r="I4396" s="42">
        <v>1</v>
      </c>
      <c r="Q4396" s="18">
        <v>33424</v>
      </c>
      <c r="R4396" s="69"/>
      <c r="S4396" s="69"/>
      <c r="T4396" s="69">
        <v>1</v>
      </c>
      <c r="U4396" s="69">
        <v>1</v>
      </c>
    </row>
    <row r="4397" spans="1:21" x14ac:dyDescent="0.25">
      <c r="A4397" s="39">
        <v>37002</v>
      </c>
      <c r="B4397" s="40">
        <v>1</v>
      </c>
      <c r="C4397" s="41"/>
      <c r="D4397" s="41"/>
      <c r="E4397" s="41"/>
      <c r="F4397" s="41"/>
      <c r="G4397" s="41"/>
      <c r="H4397" s="41"/>
      <c r="I4397" s="42">
        <v>1</v>
      </c>
      <c r="Q4397" s="18">
        <v>35235</v>
      </c>
      <c r="R4397" s="69"/>
      <c r="S4397" s="69"/>
      <c r="T4397" s="69">
        <v>1</v>
      </c>
      <c r="U4397" s="69">
        <v>1</v>
      </c>
    </row>
    <row r="4398" spans="1:21" x14ac:dyDescent="0.25">
      <c r="A4398" s="39">
        <v>38747</v>
      </c>
      <c r="B4398" s="40">
        <v>1</v>
      </c>
      <c r="C4398" s="41"/>
      <c r="D4398" s="41"/>
      <c r="E4398" s="41"/>
      <c r="F4398" s="41"/>
      <c r="G4398" s="41"/>
      <c r="H4398" s="41"/>
      <c r="I4398" s="42">
        <v>1</v>
      </c>
      <c r="Q4398" s="18">
        <v>33768</v>
      </c>
      <c r="R4398" s="69"/>
      <c r="S4398" s="69"/>
      <c r="T4398" s="69">
        <v>1</v>
      </c>
      <c r="U4398" s="69">
        <v>1</v>
      </c>
    </row>
    <row r="4399" spans="1:21" x14ac:dyDescent="0.25">
      <c r="A4399" s="39">
        <v>32818</v>
      </c>
      <c r="B4399" s="40">
        <v>1</v>
      </c>
      <c r="C4399" s="41"/>
      <c r="D4399" s="41"/>
      <c r="E4399" s="41"/>
      <c r="F4399" s="41"/>
      <c r="G4399" s="41"/>
      <c r="H4399" s="41"/>
      <c r="I4399" s="42">
        <v>1</v>
      </c>
      <c r="Q4399" s="18">
        <v>38330</v>
      </c>
      <c r="R4399" s="69"/>
      <c r="S4399" s="69"/>
      <c r="T4399" s="69">
        <v>1</v>
      </c>
      <c r="U4399" s="69">
        <v>1</v>
      </c>
    </row>
    <row r="4400" spans="1:21" x14ac:dyDescent="0.25">
      <c r="A4400" s="39">
        <v>38865</v>
      </c>
      <c r="B4400" s="40">
        <v>1</v>
      </c>
      <c r="C4400" s="41"/>
      <c r="D4400" s="41"/>
      <c r="E4400" s="41"/>
      <c r="F4400" s="41"/>
      <c r="G4400" s="41"/>
      <c r="H4400" s="41"/>
      <c r="I4400" s="42">
        <v>1</v>
      </c>
      <c r="Q4400" s="18">
        <v>38238</v>
      </c>
      <c r="R4400" s="69"/>
      <c r="S4400" s="69"/>
      <c r="T4400" s="69">
        <v>1</v>
      </c>
      <c r="U4400" s="69">
        <v>1</v>
      </c>
    </row>
    <row r="4401" spans="1:21" x14ac:dyDescent="0.25">
      <c r="A4401" s="39">
        <v>23092</v>
      </c>
      <c r="B4401" s="40">
        <v>1</v>
      </c>
      <c r="C4401" s="41"/>
      <c r="D4401" s="41"/>
      <c r="E4401" s="41"/>
      <c r="F4401" s="41"/>
      <c r="G4401" s="41"/>
      <c r="H4401" s="41"/>
      <c r="I4401" s="42">
        <v>1</v>
      </c>
      <c r="Q4401" s="18">
        <v>20592</v>
      </c>
      <c r="R4401" s="69"/>
      <c r="S4401" s="69"/>
      <c r="T4401" s="69">
        <v>1</v>
      </c>
      <c r="U4401" s="69">
        <v>1</v>
      </c>
    </row>
    <row r="4402" spans="1:21" x14ac:dyDescent="0.25">
      <c r="A4402" s="39">
        <v>38879</v>
      </c>
      <c r="B4402" s="40">
        <v>1</v>
      </c>
      <c r="C4402" s="41"/>
      <c r="D4402" s="41"/>
      <c r="E4402" s="41"/>
      <c r="F4402" s="41"/>
      <c r="G4402" s="41"/>
      <c r="H4402" s="41"/>
      <c r="I4402" s="42">
        <v>1</v>
      </c>
      <c r="Q4402" s="18">
        <v>34456</v>
      </c>
      <c r="R4402" s="69"/>
      <c r="S4402" s="69"/>
      <c r="T4402" s="69">
        <v>1</v>
      </c>
      <c r="U4402" s="69">
        <v>1</v>
      </c>
    </row>
    <row r="4403" spans="1:21" x14ac:dyDescent="0.25">
      <c r="A4403" s="39">
        <v>35773</v>
      </c>
      <c r="B4403" s="40">
        <v>1</v>
      </c>
      <c r="C4403" s="41"/>
      <c r="D4403" s="41"/>
      <c r="E4403" s="41"/>
      <c r="F4403" s="41"/>
      <c r="G4403" s="41"/>
      <c r="H4403" s="41"/>
      <c r="I4403" s="42">
        <v>1</v>
      </c>
      <c r="Q4403" s="18">
        <v>34892</v>
      </c>
      <c r="R4403" s="69"/>
      <c r="S4403" s="69">
        <v>1</v>
      </c>
      <c r="T4403" s="69"/>
      <c r="U4403" s="69">
        <v>1</v>
      </c>
    </row>
    <row r="4404" spans="1:21" x14ac:dyDescent="0.25">
      <c r="A4404" s="39">
        <v>39978</v>
      </c>
      <c r="B4404" s="40">
        <v>1</v>
      </c>
      <c r="C4404" s="41"/>
      <c r="D4404" s="41"/>
      <c r="E4404" s="41"/>
      <c r="F4404" s="41"/>
      <c r="G4404" s="41"/>
      <c r="H4404" s="41"/>
      <c r="I4404" s="42">
        <v>1</v>
      </c>
      <c r="Q4404" s="18">
        <v>29314</v>
      </c>
      <c r="R4404" s="69"/>
      <c r="S4404" s="69"/>
      <c r="T4404" s="69">
        <v>1</v>
      </c>
      <c r="U4404" s="69">
        <v>1</v>
      </c>
    </row>
    <row r="4405" spans="1:21" x14ac:dyDescent="0.25">
      <c r="A4405" s="39">
        <v>26803</v>
      </c>
      <c r="B4405" s="40">
        <v>1</v>
      </c>
      <c r="C4405" s="41"/>
      <c r="D4405" s="41"/>
      <c r="E4405" s="41"/>
      <c r="F4405" s="41"/>
      <c r="G4405" s="41"/>
      <c r="H4405" s="41"/>
      <c r="I4405" s="42">
        <v>1</v>
      </c>
      <c r="Q4405" s="18">
        <v>27641</v>
      </c>
      <c r="R4405" s="69"/>
      <c r="S4405" s="69"/>
      <c r="T4405" s="69">
        <v>1</v>
      </c>
      <c r="U4405" s="69">
        <v>1</v>
      </c>
    </row>
    <row r="4406" spans="1:21" x14ac:dyDescent="0.25">
      <c r="A4406" s="39">
        <v>40331</v>
      </c>
      <c r="B4406" s="40">
        <v>1</v>
      </c>
      <c r="C4406" s="41"/>
      <c r="D4406" s="41"/>
      <c r="E4406" s="41"/>
      <c r="F4406" s="41"/>
      <c r="G4406" s="41"/>
      <c r="H4406" s="41"/>
      <c r="I4406" s="42">
        <v>1</v>
      </c>
      <c r="Q4406" s="18">
        <v>34800</v>
      </c>
      <c r="R4406" s="69"/>
      <c r="S4406" s="69"/>
      <c r="T4406" s="69">
        <v>1</v>
      </c>
      <c r="U4406" s="69">
        <v>1</v>
      </c>
    </row>
    <row r="4407" spans="1:21" x14ac:dyDescent="0.25">
      <c r="A4407" s="39">
        <v>25986</v>
      </c>
      <c r="B4407" s="40">
        <v>1</v>
      </c>
      <c r="C4407" s="41"/>
      <c r="D4407" s="41"/>
      <c r="E4407" s="41"/>
      <c r="F4407" s="41"/>
      <c r="G4407" s="41"/>
      <c r="H4407" s="41"/>
      <c r="I4407" s="42">
        <v>1</v>
      </c>
      <c r="Q4407" s="18">
        <v>41426</v>
      </c>
      <c r="R4407" s="69"/>
      <c r="S4407" s="69"/>
      <c r="T4407" s="69">
        <v>1</v>
      </c>
      <c r="U4407" s="69">
        <v>1</v>
      </c>
    </row>
    <row r="4408" spans="1:21" x14ac:dyDescent="0.25">
      <c r="A4408" s="39">
        <v>41109</v>
      </c>
      <c r="B4408" s="40">
        <v>1</v>
      </c>
      <c r="C4408" s="41"/>
      <c r="D4408" s="41"/>
      <c r="E4408" s="41"/>
      <c r="F4408" s="41"/>
      <c r="G4408" s="41"/>
      <c r="H4408" s="41"/>
      <c r="I4408" s="42">
        <v>1</v>
      </c>
      <c r="Q4408" s="18">
        <v>35144</v>
      </c>
      <c r="R4408" s="69"/>
      <c r="S4408" s="69"/>
      <c r="T4408" s="69">
        <v>1</v>
      </c>
      <c r="U4408" s="69">
        <v>1</v>
      </c>
    </row>
    <row r="4409" spans="1:21" x14ac:dyDescent="0.25">
      <c r="A4409" s="39">
        <v>37040</v>
      </c>
      <c r="B4409" s="40">
        <v>1</v>
      </c>
      <c r="C4409" s="41"/>
      <c r="D4409" s="41"/>
      <c r="E4409" s="41"/>
      <c r="F4409" s="41"/>
      <c r="G4409" s="41"/>
      <c r="H4409" s="41"/>
      <c r="I4409" s="42">
        <v>1</v>
      </c>
      <c r="Q4409" s="18">
        <v>10752</v>
      </c>
      <c r="R4409" s="69"/>
      <c r="S4409" s="69"/>
      <c r="T4409" s="69">
        <v>1</v>
      </c>
      <c r="U4409" s="69">
        <v>1</v>
      </c>
    </row>
    <row r="4410" spans="1:21" x14ac:dyDescent="0.25">
      <c r="A4410" s="39">
        <v>41239</v>
      </c>
      <c r="B4410" s="40">
        <v>1</v>
      </c>
      <c r="C4410" s="41"/>
      <c r="D4410" s="41"/>
      <c r="E4410" s="41"/>
      <c r="F4410" s="41"/>
      <c r="G4410" s="41"/>
      <c r="H4410" s="41"/>
      <c r="I4410" s="42">
        <v>1</v>
      </c>
      <c r="Q4410" s="18">
        <v>18655</v>
      </c>
      <c r="R4410" s="69"/>
      <c r="S4410" s="69">
        <v>1</v>
      </c>
      <c r="T4410" s="69"/>
      <c r="U4410" s="69">
        <v>1</v>
      </c>
    </row>
    <row r="4411" spans="1:21" x14ac:dyDescent="0.25">
      <c r="A4411" s="39">
        <v>33848</v>
      </c>
      <c r="B4411" s="40">
        <v>1</v>
      </c>
      <c r="C4411" s="41"/>
      <c r="D4411" s="41"/>
      <c r="E4411" s="41"/>
      <c r="F4411" s="41"/>
      <c r="G4411" s="41"/>
      <c r="H4411" s="41"/>
      <c r="I4411" s="42">
        <v>1</v>
      </c>
      <c r="Q4411" s="18">
        <v>25063</v>
      </c>
      <c r="R4411" s="69"/>
      <c r="S4411" s="69"/>
      <c r="T4411" s="69">
        <v>1</v>
      </c>
      <c r="U4411" s="69">
        <v>1</v>
      </c>
    </row>
    <row r="4412" spans="1:21" x14ac:dyDescent="0.25">
      <c r="A4412" s="39">
        <v>10802</v>
      </c>
      <c r="B4412" s="40">
        <v>1</v>
      </c>
      <c r="C4412" s="41"/>
      <c r="D4412" s="41"/>
      <c r="E4412" s="41"/>
      <c r="F4412" s="41"/>
      <c r="G4412" s="41"/>
      <c r="H4412" s="41"/>
      <c r="I4412" s="42">
        <v>1</v>
      </c>
      <c r="Q4412" s="18">
        <v>14253</v>
      </c>
      <c r="R4412" s="69"/>
      <c r="S4412" s="69">
        <v>1</v>
      </c>
      <c r="T4412" s="69"/>
      <c r="U4412" s="69">
        <v>1</v>
      </c>
    </row>
    <row r="4413" spans="1:21" x14ac:dyDescent="0.25">
      <c r="A4413" s="39">
        <v>29972</v>
      </c>
      <c r="B4413" s="40">
        <v>1</v>
      </c>
      <c r="C4413" s="41"/>
      <c r="D4413" s="41"/>
      <c r="E4413" s="41"/>
      <c r="F4413" s="41"/>
      <c r="G4413" s="41"/>
      <c r="H4413" s="41"/>
      <c r="I4413" s="42">
        <v>1</v>
      </c>
      <c r="Q4413" s="18">
        <v>40396</v>
      </c>
      <c r="R4413" s="69"/>
      <c r="S4413" s="69"/>
      <c r="T4413" s="69">
        <v>1</v>
      </c>
      <c r="U4413" s="69">
        <v>1</v>
      </c>
    </row>
    <row r="4414" spans="1:21" x14ac:dyDescent="0.25">
      <c r="A4414" s="39">
        <v>10806</v>
      </c>
      <c r="B4414" s="40">
        <v>1</v>
      </c>
      <c r="C4414" s="41"/>
      <c r="D4414" s="41"/>
      <c r="E4414" s="41"/>
      <c r="F4414" s="41"/>
      <c r="G4414" s="41"/>
      <c r="H4414" s="41"/>
      <c r="I4414" s="42">
        <v>1</v>
      </c>
      <c r="Q4414" s="18">
        <v>35488</v>
      </c>
      <c r="R4414" s="69"/>
      <c r="S4414" s="69"/>
      <c r="T4414" s="69">
        <v>1</v>
      </c>
      <c r="U4414" s="69">
        <v>1</v>
      </c>
    </row>
    <row r="4415" spans="1:21" x14ac:dyDescent="0.25">
      <c r="A4415" s="39">
        <v>34725</v>
      </c>
      <c r="B4415" s="40">
        <v>1</v>
      </c>
      <c r="C4415" s="41"/>
      <c r="D4415" s="41"/>
      <c r="E4415" s="41"/>
      <c r="F4415" s="41"/>
      <c r="G4415" s="41"/>
      <c r="H4415" s="41"/>
      <c r="I4415" s="42">
        <v>1</v>
      </c>
      <c r="Q4415" s="18">
        <v>39021</v>
      </c>
      <c r="R4415" s="69"/>
      <c r="S4415" s="69">
        <v>1</v>
      </c>
      <c r="T4415" s="69"/>
      <c r="U4415" s="69">
        <v>1</v>
      </c>
    </row>
    <row r="4416" spans="1:21" x14ac:dyDescent="0.25">
      <c r="A4416" s="39">
        <v>10826</v>
      </c>
      <c r="B4416" s="40">
        <v>1</v>
      </c>
      <c r="C4416" s="41"/>
      <c r="D4416" s="41"/>
      <c r="E4416" s="41"/>
      <c r="F4416" s="41"/>
      <c r="G4416" s="41"/>
      <c r="H4416" s="41"/>
      <c r="I4416" s="42">
        <v>1</v>
      </c>
      <c r="Q4416" s="18">
        <v>37895</v>
      </c>
      <c r="R4416" s="69"/>
      <c r="S4416" s="69">
        <v>1</v>
      </c>
      <c r="T4416" s="69"/>
      <c r="U4416" s="69">
        <v>1</v>
      </c>
    </row>
    <row r="4417" spans="1:21" x14ac:dyDescent="0.25">
      <c r="A4417" s="39">
        <v>37977</v>
      </c>
      <c r="B4417" s="40">
        <v>1</v>
      </c>
      <c r="C4417" s="41"/>
      <c r="D4417" s="41"/>
      <c r="E4417" s="41"/>
      <c r="F4417" s="41"/>
      <c r="G4417" s="41"/>
      <c r="H4417" s="41"/>
      <c r="I4417" s="42">
        <v>1</v>
      </c>
      <c r="Q4417" s="18">
        <v>17499</v>
      </c>
      <c r="R4417" s="69"/>
      <c r="S4417" s="69">
        <v>1</v>
      </c>
      <c r="T4417" s="69"/>
      <c r="U4417" s="69">
        <v>1</v>
      </c>
    </row>
    <row r="4418" spans="1:21" x14ac:dyDescent="0.25">
      <c r="A4418" s="39">
        <v>10829</v>
      </c>
      <c r="B4418" s="40">
        <v>1</v>
      </c>
      <c r="C4418" s="41"/>
      <c r="D4418" s="41"/>
      <c r="E4418" s="41"/>
      <c r="F4418" s="41"/>
      <c r="G4418" s="41"/>
      <c r="H4418" s="41"/>
      <c r="I4418" s="42">
        <v>1</v>
      </c>
      <c r="Q4418" s="18">
        <v>16764</v>
      </c>
      <c r="R4418" s="69"/>
      <c r="S4418" s="69"/>
      <c r="T4418" s="69">
        <v>1</v>
      </c>
      <c r="U4418" s="69">
        <v>1</v>
      </c>
    </row>
    <row r="4419" spans="1:21" x14ac:dyDescent="0.25">
      <c r="A4419" s="39">
        <v>15451</v>
      </c>
      <c r="B4419" s="40">
        <v>1</v>
      </c>
      <c r="C4419" s="41"/>
      <c r="D4419" s="41"/>
      <c r="E4419" s="41"/>
      <c r="F4419" s="41"/>
      <c r="G4419" s="41"/>
      <c r="H4419" s="41"/>
      <c r="I4419" s="42">
        <v>1</v>
      </c>
      <c r="Q4419" s="18">
        <v>15910</v>
      </c>
      <c r="R4419" s="69"/>
      <c r="S4419" s="69">
        <v>1</v>
      </c>
      <c r="T4419" s="69"/>
      <c r="U4419" s="69">
        <v>1</v>
      </c>
    </row>
    <row r="4420" spans="1:21" x14ac:dyDescent="0.25">
      <c r="A4420" s="39">
        <v>10837</v>
      </c>
      <c r="B4420" s="40">
        <v>1</v>
      </c>
      <c r="C4420" s="41"/>
      <c r="D4420" s="41"/>
      <c r="E4420" s="41"/>
      <c r="F4420" s="41"/>
      <c r="G4420" s="41"/>
      <c r="H4420" s="41"/>
      <c r="I4420" s="42">
        <v>1</v>
      </c>
      <c r="Q4420" s="18">
        <v>30002</v>
      </c>
      <c r="R4420" s="69"/>
      <c r="S4420" s="69"/>
      <c r="T4420" s="69">
        <v>1</v>
      </c>
      <c r="U4420" s="69">
        <v>1</v>
      </c>
    </row>
    <row r="4421" spans="1:21" x14ac:dyDescent="0.25">
      <c r="A4421" s="39">
        <v>35790</v>
      </c>
      <c r="B4421" s="40">
        <v>1</v>
      </c>
      <c r="C4421" s="41"/>
      <c r="D4421" s="41"/>
      <c r="E4421" s="41"/>
      <c r="F4421" s="41"/>
      <c r="G4421" s="41"/>
      <c r="H4421" s="41"/>
      <c r="I4421" s="42">
        <v>1</v>
      </c>
      <c r="Q4421" s="18">
        <v>22141</v>
      </c>
      <c r="R4421" s="69"/>
      <c r="S4421" s="69"/>
      <c r="T4421" s="69">
        <v>1</v>
      </c>
      <c r="U4421" s="69">
        <v>1</v>
      </c>
    </row>
    <row r="4422" spans="1:21" x14ac:dyDescent="0.25">
      <c r="A4422" s="39">
        <v>10895</v>
      </c>
      <c r="B4422" s="40">
        <v>1</v>
      </c>
      <c r="C4422" s="41"/>
      <c r="D4422" s="41"/>
      <c r="E4422" s="41"/>
      <c r="F4422" s="41"/>
      <c r="G4422" s="41"/>
      <c r="H4422" s="41"/>
      <c r="I4422" s="42">
        <v>1</v>
      </c>
      <c r="Q4422" s="18">
        <v>40646</v>
      </c>
      <c r="R4422" s="69"/>
      <c r="S4422" s="69">
        <v>1</v>
      </c>
      <c r="T4422" s="69"/>
      <c r="U4422" s="69">
        <v>1</v>
      </c>
    </row>
    <row r="4423" spans="1:21" x14ac:dyDescent="0.25">
      <c r="A4423" s="39">
        <v>34374</v>
      </c>
      <c r="B4423" s="40">
        <v>1</v>
      </c>
      <c r="C4423" s="41"/>
      <c r="D4423" s="41"/>
      <c r="E4423" s="41"/>
      <c r="F4423" s="41"/>
      <c r="G4423" s="41"/>
      <c r="H4423" s="41"/>
      <c r="I4423" s="42">
        <v>1</v>
      </c>
      <c r="Q4423" s="18">
        <v>29018</v>
      </c>
      <c r="R4423" s="69"/>
      <c r="S4423" s="69"/>
      <c r="T4423" s="69">
        <v>1</v>
      </c>
      <c r="U4423" s="69">
        <v>1</v>
      </c>
    </row>
    <row r="4424" spans="1:21" x14ac:dyDescent="0.25">
      <c r="A4424" s="39">
        <v>10911</v>
      </c>
      <c r="B4424" s="40">
        <v>1</v>
      </c>
      <c r="C4424" s="41"/>
      <c r="D4424" s="41"/>
      <c r="E4424" s="41"/>
      <c r="F4424" s="41"/>
      <c r="G4424" s="41"/>
      <c r="H4424" s="41"/>
      <c r="I4424" s="42">
        <v>1</v>
      </c>
      <c r="Q4424" s="18">
        <v>34113</v>
      </c>
      <c r="R4424" s="69"/>
      <c r="S4424" s="69">
        <v>1</v>
      </c>
      <c r="T4424" s="69"/>
      <c r="U4424" s="69">
        <v>1</v>
      </c>
    </row>
    <row r="4425" spans="1:21" x14ac:dyDescent="0.25">
      <c r="A4425" s="39">
        <v>34902</v>
      </c>
      <c r="B4425" s="40">
        <v>1</v>
      </c>
      <c r="C4425" s="41"/>
      <c r="D4425" s="41"/>
      <c r="E4425" s="41"/>
      <c r="F4425" s="41"/>
      <c r="G4425" s="41"/>
      <c r="H4425" s="41"/>
      <c r="I4425" s="42">
        <v>1</v>
      </c>
      <c r="Q4425" s="18">
        <v>39022</v>
      </c>
      <c r="R4425" s="69"/>
      <c r="S4425" s="69"/>
      <c r="T4425" s="69">
        <v>1</v>
      </c>
      <c r="U4425" s="69">
        <v>1</v>
      </c>
    </row>
    <row r="4426" spans="1:21" x14ac:dyDescent="0.25">
      <c r="A4426" s="39">
        <v>11069</v>
      </c>
      <c r="B4426" s="40">
        <v>1</v>
      </c>
      <c r="C4426" s="41"/>
      <c r="D4426" s="41"/>
      <c r="E4426" s="41"/>
      <c r="F4426" s="41"/>
      <c r="G4426" s="41"/>
      <c r="H4426" s="41"/>
      <c r="I4426" s="42">
        <v>1</v>
      </c>
      <c r="Q4426" s="18">
        <v>32409</v>
      </c>
      <c r="R4426" s="69"/>
      <c r="S4426" s="69"/>
      <c r="T4426" s="69">
        <v>1</v>
      </c>
      <c r="U4426" s="69">
        <v>1</v>
      </c>
    </row>
    <row r="4427" spans="1:21" x14ac:dyDescent="0.25">
      <c r="A4427" s="39">
        <v>35922</v>
      </c>
      <c r="B4427" s="40">
        <v>1</v>
      </c>
      <c r="C4427" s="41"/>
      <c r="D4427" s="41"/>
      <c r="E4427" s="41"/>
      <c r="F4427" s="41"/>
      <c r="G4427" s="41"/>
      <c r="H4427" s="41"/>
      <c r="I4427" s="42">
        <v>1</v>
      </c>
      <c r="Q4427" s="18">
        <v>21110</v>
      </c>
      <c r="R4427" s="69"/>
      <c r="S4427" s="69"/>
      <c r="T4427" s="69">
        <v>1</v>
      </c>
      <c r="U4427" s="69">
        <v>1</v>
      </c>
    </row>
    <row r="4428" spans="1:21" x14ac:dyDescent="0.25">
      <c r="A4428" s="39">
        <v>11476</v>
      </c>
      <c r="B4428" s="40">
        <v>1</v>
      </c>
      <c r="C4428" s="41"/>
      <c r="D4428" s="41"/>
      <c r="E4428" s="41"/>
      <c r="F4428" s="41"/>
      <c r="G4428" s="41"/>
      <c r="H4428" s="41"/>
      <c r="I4428" s="42">
        <v>1</v>
      </c>
      <c r="Q4428" s="18">
        <v>25876</v>
      </c>
      <c r="R4428" s="69"/>
      <c r="S4428" s="69">
        <v>1</v>
      </c>
      <c r="T4428" s="69"/>
      <c r="U4428" s="69">
        <v>1</v>
      </c>
    </row>
    <row r="4429" spans="1:21" x14ac:dyDescent="0.25">
      <c r="A4429" s="39">
        <v>35784</v>
      </c>
      <c r="B4429" s="40">
        <v>1</v>
      </c>
      <c r="C4429" s="41"/>
      <c r="D4429" s="41"/>
      <c r="E4429" s="41"/>
      <c r="F4429" s="41"/>
      <c r="G4429" s="41"/>
      <c r="H4429" s="41"/>
      <c r="I4429" s="42">
        <v>1</v>
      </c>
      <c r="Q4429" s="18">
        <v>39023</v>
      </c>
      <c r="R4429" s="69"/>
      <c r="S4429" s="69">
        <v>1</v>
      </c>
      <c r="T4429" s="69"/>
      <c r="U4429" s="69">
        <v>1</v>
      </c>
    </row>
    <row r="4430" spans="1:21" x14ac:dyDescent="0.25">
      <c r="A4430" s="39">
        <v>11602</v>
      </c>
      <c r="B4430" s="40">
        <v>1</v>
      </c>
      <c r="C4430" s="41"/>
      <c r="D4430" s="41"/>
      <c r="E4430" s="41"/>
      <c r="F4430" s="41"/>
      <c r="G4430" s="41"/>
      <c r="H4430" s="41"/>
      <c r="I4430" s="42">
        <v>1</v>
      </c>
      <c r="Q4430" s="18">
        <v>40990</v>
      </c>
      <c r="R4430" s="69"/>
      <c r="S4430" s="69">
        <v>1</v>
      </c>
      <c r="T4430" s="69"/>
      <c r="U4430" s="69">
        <v>1</v>
      </c>
    </row>
    <row r="4431" spans="1:21" x14ac:dyDescent="0.25">
      <c r="A4431" s="39">
        <v>35538</v>
      </c>
      <c r="B4431" s="40">
        <v>1</v>
      </c>
      <c r="C4431" s="41"/>
      <c r="D4431" s="41"/>
      <c r="E4431" s="41"/>
      <c r="F4431" s="41"/>
      <c r="G4431" s="41"/>
      <c r="H4431" s="41"/>
      <c r="I4431" s="42">
        <v>1</v>
      </c>
      <c r="Q4431" s="18">
        <v>18532</v>
      </c>
      <c r="R4431" s="69"/>
      <c r="S4431" s="69"/>
      <c r="T4431" s="69">
        <v>1</v>
      </c>
      <c r="U4431" s="69">
        <v>1</v>
      </c>
    </row>
    <row r="4432" spans="1:21" x14ac:dyDescent="0.25">
      <c r="A4432" s="39">
        <v>11655</v>
      </c>
      <c r="B4432" s="40">
        <v>1</v>
      </c>
      <c r="C4432" s="41"/>
      <c r="D4432" s="41"/>
      <c r="E4432" s="41"/>
      <c r="F4432" s="41"/>
      <c r="G4432" s="41"/>
      <c r="H4432" s="41"/>
      <c r="I4432" s="42">
        <v>1</v>
      </c>
      <c r="Q4432" s="18">
        <v>21578</v>
      </c>
      <c r="R4432" s="69"/>
      <c r="S4432" s="69">
        <v>1</v>
      </c>
      <c r="T4432" s="69"/>
      <c r="U4432" s="69">
        <v>1</v>
      </c>
    </row>
    <row r="4433" spans="1:21" x14ac:dyDescent="0.25">
      <c r="A4433" s="39">
        <v>38280</v>
      </c>
      <c r="B4433" s="40">
        <v>1</v>
      </c>
      <c r="C4433" s="41"/>
      <c r="D4433" s="41"/>
      <c r="E4433" s="41"/>
      <c r="F4433" s="41"/>
      <c r="G4433" s="41"/>
      <c r="H4433" s="41"/>
      <c r="I4433" s="42">
        <v>1</v>
      </c>
      <c r="Q4433" s="18">
        <v>32286</v>
      </c>
      <c r="R4433" s="69"/>
      <c r="S4433" s="69"/>
      <c r="T4433" s="69">
        <v>1</v>
      </c>
      <c r="U4433" s="69">
        <v>1</v>
      </c>
    </row>
    <row r="4434" spans="1:21" x14ac:dyDescent="0.25">
      <c r="A4434" s="39">
        <v>17451</v>
      </c>
      <c r="B4434" s="40">
        <v>1</v>
      </c>
      <c r="C4434" s="41"/>
      <c r="D4434" s="41"/>
      <c r="E4434" s="41"/>
      <c r="F4434" s="41"/>
      <c r="G4434" s="41"/>
      <c r="H4434" s="41"/>
      <c r="I4434" s="42">
        <v>1</v>
      </c>
      <c r="Q4434" s="18">
        <v>32753</v>
      </c>
      <c r="R4434" s="69"/>
      <c r="S4434" s="69"/>
      <c r="T4434" s="69">
        <v>1</v>
      </c>
      <c r="U4434" s="69">
        <v>1</v>
      </c>
    </row>
    <row r="4435" spans="1:21" x14ac:dyDescent="0.25">
      <c r="A4435" s="39">
        <v>38787</v>
      </c>
      <c r="B4435" s="40">
        <v>1</v>
      </c>
      <c r="C4435" s="41"/>
      <c r="D4435" s="41"/>
      <c r="E4435" s="41"/>
      <c r="F4435" s="41"/>
      <c r="G4435" s="41"/>
      <c r="H4435" s="41"/>
      <c r="I4435" s="42">
        <v>1</v>
      </c>
      <c r="Q4435" s="18">
        <v>21799</v>
      </c>
      <c r="R4435" s="69"/>
      <c r="S4435" s="69"/>
      <c r="T4435" s="69">
        <v>1</v>
      </c>
      <c r="U4435" s="69">
        <v>1</v>
      </c>
    </row>
    <row r="4436" spans="1:21" x14ac:dyDescent="0.25">
      <c r="A4436" s="39">
        <v>17627</v>
      </c>
      <c r="B4436" s="40">
        <v>1</v>
      </c>
      <c r="C4436" s="41"/>
      <c r="D4436" s="41"/>
      <c r="E4436" s="41"/>
      <c r="F4436" s="41"/>
      <c r="G4436" s="41"/>
      <c r="H4436" s="41"/>
      <c r="I4436" s="42">
        <v>1</v>
      </c>
      <c r="Q4436" s="18">
        <v>35145</v>
      </c>
      <c r="R4436" s="69"/>
      <c r="S4436" s="69">
        <v>1</v>
      </c>
      <c r="T4436" s="69"/>
      <c r="U4436" s="69">
        <v>1</v>
      </c>
    </row>
    <row r="4437" spans="1:21" x14ac:dyDescent="0.25">
      <c r="A4437" s="39">
        <v>18772</v>
      </c>
      <c r="B4437" s="40">
        <v>1</v>
      </c>
      <c r="C4437" s="41"/>
      <c r="D4437" s="41"/>
      <c r="E4437" s="41"/>
      <c r="F4437" s="41"/>
      <c r="G4437" s="41"/>
      <c r="H4437" s="41"/>
      <c r="I4437" s="42">
        <v>1</v>
      </c>
      <c r="Q4437" s="18">
        <v>35587</v>
      </c>
      <c r="R4437" s="69"/>
      <c r="S4437" s="69">
        <v>1</v>
      </c>
      <c r="T4437" s="69"/>
      <c r="U4437" s="69">
        <v>1</v>
      </c>
    </row>
    <row r="4438" spans="1:21" x14ac:dyDescent="0.25">
      <c r="A4438" s="39">
        <v>17657</v>
      </c>
      <c r="B4438" s="40">
        <v>1</v>
      </c>
      <c r="C4438" s="41"/>
      <c r="D4438" s="41"/>
      <c r="E4438" s="41"/>
      <c r="F4438" s="41"/>
      <c r="G4438" s="41"/>
      <c r="H4438" s="41"/>
      <c r="I4438" s="42">
        <v>1</v>
      </c>
      <c r="Q4438" s="18">
        <v>19687</v>
      </c>
      <c r="R4438" s="69"/>
      <c r="S4438" s="69"/>
      <c r="T4438" s="69">
        <v>1</v>
      </c>
      <c r="U4438" s="69">
        <v>1</v>
      </c>
    </row>
    <row r="4439" spans="1:21" x14ac:dyDescent="0.25">
      <c r="A4439" s="39">
        <v>20448</v>
      </c>
      <c r="B4439" s="40">
        <v>1</v>
      </c>
      <c r="C4439" s="41"/>
      <c r="D4439" s="41"/>
      <c r="E4439" s="41"/>
      <c r="F4439" s="41"/>
      <c r="G4439" s="41"/>
      <c r="H4439" s="41"/>
      <c r="I4439" s="42">
        <v>1</v>
      </c>
      <c r="Q4439" s="18">
        <v>41433</v>
      </c>
      <c r="R4439" s="69"/>
      <c r="S4439" s="69">
        <v>1</v>
      </c>
      <c r="T4439" s="69"/>
      <c r="U4439" s="69">
        <v>1</v>
      </c>
    </row>
    <row r="4440" spans="1:21" x14ac:dyDescent="0.25">
      <c r="A4440" s="39">
        <v>18341</v>
      </c>
      <c r="B4440" s="40">
        <v>1</v>
      </c>
      <c r="C4440" s="41"/>
      <c r="D4440" s="41"/>
      <c r="E4440" s="41"/>
      <c r="F4440" s="41"/>
      <c r="G4440" s="41"/>
      <c r="H4440" s="41"/>
      <c r="I4440" s="42">
        <v>1</v>
      </c>
      <c r="Q4440" s="18">
        <v>39615</v>
      </c>
      <c r="R4440" s="69"/>
      <c r="S4440" s="69"/>
      <c r="T4440" s="69">
        <v>1</v>
      </c>
      <c r="U4440" s="69">
        <v>1</v>
      </c>
    </row>
    <row r="4441" spans="1:21" x14ac:dyDescent="0.25">
      <c r="A4441" s="39">
        <v>11536</v>
      </c>
      <c r="B4441" s="40">
        <v>1</v>
      </c>
      <c r="C4441" s="41"/>
      <c r="D4441" s="41"/>
      <c r="E4441" s="41"/>
      <c r="F4441" s="41"/>
      <c r="G4441" s="41"/>
      <c r="H4441" s="41"/>
      <c r="I4441" s="42">
        <v>1</v>
      </c>
      <c r="Q4441" s="18">
        <v>34901</v>
      </c>
      <c r="R4441" s="69"/>
      <c r="S4441" s="69"/>
      <c r="T4441" s="69">
        <v>1</v>
      </c>
      <c r="U4441" s="69">
        <v>1</v>
      </c>
    </row>
    <row r="4442" spans="1:21" x14ac:dyDescent="0.25">
      <c r="A4442" s="39">
        <v>18683</v>
      </c>
      <c r="B4442" s="40">
        <v>1</v>
      </c>
      <c r="C4442" s="41"/>
      <c r="D4442" s="41"/>
      <c r="E4442" s="41"/>
      <c r="F4442" s="41"/>
      <c r="G4442" s="41"/>
      <c r="H4442" s="41"/>
      <c r="I4442" s="42">
        <v>1</v>
      </c>
      <c r="Q4442" s="18">
        <v>33082</v>
      </c>
      <c r="R4442" s="69"/>
      <c r="S4442" s="69"/>
      <c r="T4442" s="69">
        <v>1</v>
      </c>
      <c r="U4442" s="69">
        <v>1</v>
      </c>
    </row>
    <row r="4443" spans="1:21" x14ac:dyDescent="0.25">
      <c r="A4443" s="39">
        <v>34458</v>
      </c>
      <c r="B4443" s="40">
        <v>1</v>
      </c>
      <c r="C4443" s="41"/>
      <c r="D4443" s="41"/>
      <c r="E4443" s="41"/>
      <c r="F4443" s="41"/>
      <c r="G4443" s="41"/>
      <c r="H4443" s="41"/>
      <c r="I4443" s="42">
        <v>1</v>
      </c>
      <c r="Q4443" s="18">
        <v>38684</v>
      </c>
      <c r="R4443" s="69"/>
      <c r="S4443" s="69">
        <v>1</v>
      </c>
      <c r="T4443" s="69"/>
      <c r="U4443" s="69">
        <v>1</v>
      </c>
    </row>
    <row r="4444" spans="1:21" x14ac:dyDescent="0.25">
      <c r="A4444" s="39">
        <v>18818</v>
      </c>
      <c r="B4444" s="40">
        <v>1</v>
      </c>
      <c r="C4444" s="41"/>
      <c r="D4444" s="41"/>
      <c r="E4444" s="41"/>
      <c r="F4444" s="41"/>
      <c r="G4444" s="41"/>
      <c r="H4444" s="41"/>
      <c r="I4444" s="42">
        <v>1</v>
      </c>
      <c r="Q4444" s="18">
        <v>37552</v>
      </c>
      <c r="R4444" s="69"/>
      <c r="S4444" s="69">
        <v>1</v>
      </c>
      <c r="T4444" s="69"/>
      <c r="U4444" s="69">
        <v>1</v>
      </c>
    </row>
    <row r="4445" spans="1:21" x14ac:dyDescent="0.25">
      <c r="A4445" s="39">
        <v>35061</v>
      </c>
      <c r="B4445" s="40">
        <v>1</v>
      </c>
      <c r="C4445" s="41"/>
      <c r="D4445" s="41"/>
      <c r="E4445" s="41"/>
      <c r="F4445" s="41"/>
      <c r="G4445" s="41"/>
      <c r="H4445" s="41"/>
      <c r="I4445" s="42">
        <v>1</v>
      </c>
      <c r="Q4445" s="18">
        <v>39028</v>
      </c>
      <c r="R4445" s="69"/>
      <c r="S4445" s="69"/>
      <c r="T4445" s="69">
        <v>1</v>
      </c>
      <c r="U4445" s="69">
        <v>1</v>
      </c>
    </row>
    <row r="4446" spans="1:21" x14ac:dyDescent="0.25">
      <c r="A4446" s="39">
        <v>19184</v>
      </c>
      <c r="B4446" s="40">
        <v>1</v>
      </c>
      <c r="C4446" s="41"/>
      <c r="D4446" s="41"/>
      <c r="E4446" s="41"/>
      <c r="F4446" s="41"/>
      <c r="G4446" s="41"/>
      <c r="H4446" s="41"/>
      <c r="I4446" s="42">
        <v>1</v>
      </c>
      <c r="Q4446" s="18">
        <v>33426</v>
      </c>
      <c r="R4446" s="69"/>
      <c r="S4446" s="69"/>
      <c r="T4446" s="69">
        <v>1</v>
      </c>
      <c r="U4446" s="69">
        <v>1</v>
      </c>
    </row>
    <row r="4447" spans="1:21" x14ac:dyDescent="0.25">
      <c r="A4447" s="39">
        <v>33920</v>
      </c>
      <c r="B4447" s="40">
        <v>1</v>
      </c>
      <c r="C4447" s="41"/>
      <c r="D4447" s="41"/>
      <c r="E4447" s="41"/>
      <c r="F4447" s="41"/>
      <c r="G4447" s="41"/>
      <c r="H4447" s="41"/>
      <c r="I4447" s="42">
        <v>1</v>
      </c>
      <c r="Q4447" s="18">
        <v>25067</v>
      </c>
      <c r="R4447" s="69"/>
      <c r="S4447" s="69"/>
      <c r="T4447" s="69">
        <v>1</v>
      </c>
      <c r="U4447" s="69">
        <v>1</v>
      </c>
    </row>
    <row r="4448" spans="1:21" x14ac:dyDescent="0.25">
      <c r="A4448" s="39">
        <v>19374</v>
      </c>
      <c r="B4448" s="40">
        <v>1</v>
      </c>
      <c r="C4448" s="41"/>
      <c r="D4448" s="41"/>
      <c r="E4448" s="41"/>
      <c r="F4448" s="41"/>
      <c r="G4448" s="41"/>
      <c r="H4448" s="41"/>
      <c r="I4448" s="42">
        <v>1</v>
      </c>
      <c r="Q4448" s="18">
        <v>40303</v>
      </c>
      <c r="R4448" s="69"/>
      <c r="S4448" s="69">
        <v>1</v>
      </c>
      <c r="T4448" s="69"/>
      <c r="U4448" s="69">
        <v>1</v>
      </c>
    </row>
    <row r="4449" spans="1:21" x14ac:dyDescent="0.25">
      <c r="A4449" s="39">
        <v>37016</v>
      </c>
      <c r="B4449" s="40">
        <v>1</v>
      </c>
      <c r="C4449" s="41"/>
      <c r="D4449" s="41"/>
      <c r="E4449" s="41"/>
      <c r="F4449" s="41"/>
      <c r="G4449" s="41"/>
      <c r="H4449" s="41"/>
      <c r="I4449" s="42">
        <v>1</v>
      </c>
      <c r="Q4449" s="18">
        <v>15396</v>
      </c>
      <c r="R4449" s="69"/>
      <c r="S4449" s="69"/>
      <c r="T4449" s="69">
        <v>1</v>
      </c>
      <c r="U4449" s="69">
        <v>1</v>
      </c>
    </row>
    <row r="4450" spans="1:21" x14ac:dyDescent="0.25">
      <c r="A4450" s="39">
        <v>20007</v>
      </c>
      <c r="B4450" s="40">
        <v>1</v>
      </c>
      <c r="C4450" s="41"/>
      <c r="D4450" s="41"/>
      <c r="E4450" s="41"/>
      <c r="F4450" s="41"/>
      <c r="G4450" s="41"/>
      <c r="H4450" s="41"/>
      <c r="I4450" s="42">
        <v>1</v>
      </c>
      <c r="Q4450" s="18">
        <v>40991</v>
      </c>
      <c r="R4450" s="69"/>
      <c r="S4450" s="69">
        <v>1</v>
      </c>
      <c r="T4450" s="69"/>
      <c r="U4450" s="69">
        <v>1</v>
      </c>
    </row>
    <row r="4451" spans="1:21" x14ac:dyDescent="0.25">
      <c r="A4451" s="39">
        <v>39787</v>
      </c>
      <c r="B4451" s="40">
        <v>1</v>
      </c>
      <c r="C4451" s="41"/>
      <c r="D4451" s="41"/>
      <c r="E4451" s="41"/>
      <c r="F4451" s="41"/>
      <c r="G4451" s="41"/>
      <c r="H4451" s="41"/>
      <c r="I4451" s="42">
        <v>1</v>
      </c>
      <c r="Q4451" s="18">
        <v>38341</v>
      </c>
      <c r="R4451" s="69"/>
      <c r="S4451" s="69">
        <v>1</v>
      </c>
      <c r="T4451" s="69"/>
      <c r="U4451" s="69">
        <v>1</v>
      </c>
    </row>
    <row r="4452" spans="1:21" x14ac:dyDescent="0.25">
      <c r="A4452" s="39">
        <v>20129</v>
      </c>
      <c r="B4452" s="40">
        <v>1</v>
      </c>
      <c r="C4452" s="41"/>
      <c r="D4452" s="41"/>
      <c r="E4452" s="41"/>
      <c r="F4452" s="41"/>
      <c r="G4452" s="41"/>
      <c r="H4452" s="41"/>
      <c r="I4452" s="42">
        <v>1</v>
      </c>
      <c r="Q4452" s="18">
        <v>27080</v>
      </c>
      <c r="R4452" s="69"/>
      <c r="S4452" s="69">
        <v>1</v>
      </c>
      <c r="T4452" s="69"/>
      <c r="U4452" s="69">
        <v>1</v>
      </c>
    </row>
    <row r="4453" spans="1:21" x14ac:dyDescent="0.25">
      <c r="A4453" s="39">
        <v>16671</v>
      </c>
      <c r="B4453" s="40">
        <v>1</v>
      </c>
      <c r="C4453" s="41"/>
      <c r="D4453" s="41"/>
      <c r="E4453" s="41"/>
      <c r="F4453" s="41"/>
      <c r="G4453" s="41"/>
      <c r="H4453" s="41"/>
      <c r="I4453" s="42">
        <v>1</v>
      </c>
      <c r="Q4453" s="18">
        <v>11270</v>
      </c>
      <c r="R4453" s="69"/>
      <c r="S4453" s="69"/>
      <c r="T4453" s="69">
        <v>1</v>
      </c>
      <c r="U4453" s="69">
        <v>1</v>
      </c>
    </row>
    <row r="4454" spans="1:21" x14ac:dyDescent="0.25">
      <c r="A4454" s="39">
        <v>21402</v>
      </c>
      <c r="B4454" s="40">
        <v>1</v>
      </c>
      <c r="C4454" s="41"/>
      <c r="D4454" s="41"/>
      <c r="E4454" s="41"/>
      <c r="F4454" s="41"/>
      <c r="G4454" s="41"/>
      <c r="H4454" s="41"/>
      <c r="I4454" s="42">
        <v>1</v>
      </c>
      <c r="Q4454" s="18">
        <v>39616</v>
      </c>
      <c r="R4454" s="69"/>
      <c r="S4454" s="69"/>
      <c r="T4454" s="69">
        <v>1</v>
      </c>
      <c r="U4454" s="69">
        <v>1</v>
      </c>
    </row>
    <row r="4455" spans="1:21" x14ac:dyDescent="0.25">
      <c r="A4455" s="39">
        <v>16483</v>
      </c>
      <c r="B4455" s="40">
        <v>1</v>
      </c>
      <c r="C4455" s="41"/>
      <c r="D4455" s="41"/>
      <c r="E4455" s="41"/>
      <c r="F4455" s="41"/>
      <c r="G4455" s="41"/>
      <c r="H4455" s="41"/>
      <c r="I4455" s="42">
        <v>1</v>
      </c>
      <c r="Q4455" s="18">
        <v>13591</v>
      </c>
      <c r="R4455" s="69"/>
      <c r="S4455" s="69"/>
      <c r="T4455" s="69">
        <v>1</v>
      </c>
      <c r="U4455" s="69">
        <v>1</v>
      </c>
    </row>
    <row r="4456" spans="1:21" x14ac:dyDescent="0.25">
      <c r="A4456" s="39">
        <v>22467</v>
      </c>
      <c r="B4456" s="40">
        <v>1</v>
      </c>
      <c r="C4456" s="41"/>
      <c r="D4456" s="41"/>
      <c r="E4456" s="41"/>
      <c r="F4456" s="41"/>
      <c r="G4456" s="41"/>
      <c r="H4456" s="41"/>
      <c r="I4456" s="42">
        <v>1</v>
      </c>
      <c r="Q4456" s="18">
        <v>33083</v>
      </c>
      <c r="R4456" s="69"/>
      <c r="S4456" s="69"/>
      <c r="T4456" s="69">
        <v>1</v>
      </c>
      <c r="U4456" s="69">
        <v>1</v>
      </c>
    </row>
    <row r="4457" spans="1:21" x14ac:dyDescent="0.25">
      <c r="A4457" s="39">
        <v>35964</v>
      </c>
      <c r="B4457" s="40">
        <v>1</v>
      </c>
      <c r="C4457" s="41"/>
      <c r="D4457" s="41"/>
      <c r="E4457" s="41"/>
      <c r="F4457" s="41"/>
      <c r="G4457" s="41"/>
      <c r="H4457" s="41"/>
      <c r="I4457" s="42">
        <v>1</v>
      </c>
      <c r="Q4457" s="18">
        <v>38342</v>
      </c>
      <c r="R4457" s="69"/>
      <c r="S4457" s="69">
        <v>1</v>
      </c>
      <c r="T4457" s="69"/>
      <c r="U4457" s="69">
        <v>1</v>
      </c>
    </row>
    <row r="4458" spans="1:21" x14ac:dyDescent="0.25">
      <c r="A4458" s="39">
        <v>25101</v>
      </c>
      <c r="B4458" s="40">
        <v>1</v>
      </c>
      <c r="C4458" s="41"/>
      <c r="D4458" s="41"/>
      <c r="E4458" s="41"/>
      <c r="F4458" s="41"/>
      <c r="G4458" s="41"/>
      <c r="H4458" s="41"/>
      <c r="I4458" s="42">
        <v>1</v>
      </c>
      <c r="Q4458" s="18">
        <v>18828</v>
      </c>
      <c r="R4458" s="69"/>
      <c r="S4458" s="69">
        <v>1</v>
      </c>
      <c r="T4458" s="69"/>
      <c r="U4458" s="69">
        <v>1</v>
      </c>
    </row>
    <row r="4459" spans="1:21" x14ac:dyDescent="0.25">
      <c r="A4459" s="39">
        <v>26682</v>
      </c>
      <c r="B4459" s="40">
        <v>1</v>
      </c>
      <c r="C4459" s="41"/>
      <c r="D4459" s="41"/>
      <c r="E4459" s="41"/>
      <c r="F4459" s="41"/>
      <c r="G4459" s="41"/>
      <c r="H4459" s="41"/>
      <c r="I4459" s="42">
        <v>1</v>
      </c>
      <c r="Q4459" s="18">
        <v>39030</v>
      </c>
      <c r="R4459" s="69"/>
      <c r="S4459" s="69">
        <v>1</v>
      </c>
      <c r="T4459" s="69"/>
      <c r="U4459" s="69">
        <v>1</v>
      </c>
    </row>
    <row r="4460" spans="1:21" x14ac:dyDescent="0.25">
      <c r="A4460" s="39">
        <v>26588</v>
      </c>
      <c r="B4460" s="40">
        <v>1</v>
      </c>
      <c r="C4460" s="41"/>
      <c r="D4460" s="41"/>
      <c r="E4460" s="41"/>
      <c r="F4460" s="41"/>
      <c r="G4460" s="41"/>
      <c r="H4460" s="41"/>
      <c r="I4460" s="42">
        <v>1</v>
      </c>
      <c r="Q4460" s="18">
        <v>37897</v>
      </c>
      <c r="R4460" s="69"/>
      <c r="S4460" s="69">
        <v>1</v>
      </c>
      <c r="T4460" s="69"/>
      <c r="U4460" s="69">
        <v>1</v>
      </c>
    </row>
    <row r="4461" spans="1:21" x14ac:dyDescent="0.25">
      <c r="A4461" s="39">
        <v>35523</v>
      </c>
      <c r="B4461" s="40">
        <v>1</v>
      </c>
      <c r="C4461" s="41"/>
      <c r="D4461" s="41"/>
      <c r="E4461" s="41"/>
      <c r="F4461" s="41"/>
      <c r="G4461" s="41"/>
      <c r="H4461" s="41"/>
      <c r="I4461" s="42">
        <v>1</v>
      </c>
      <c r="Q4461" s="18">
        <v>35248</v>
      </c>
      <c r="R4461" s="69">
        <v>1</v>
      </c>
      <c r="S4461" s="69"/>
      <c r="T4461" s="69"/>
      <c r="U4461" s="69">
        <v>1</v>
      </c>
    </row>
    <row r="4462" spans="1:21" x14ac:dyDescent="0.25">
      <c r="A4462" s="39">
        <v>26860</v>
      </c>
      <c r="B4462" s="40">
        <v>1</v>
      </c>
      <c r="C4462" s="41"/>
      <c r="D4462" s="41"/>
      <c r="E4462" s="41"/>
      <c r="F4462" s="41"/>
      <c r="G4462" s="41"/>
      <c r="H4462" s="41"/>
      <c r="I4462" s="42">
        <v>1</v>
      </c>
      <c r="Q4462" s="18">
        <v>40304</v>
      </c>
      <c r="R4462" s="69"/>
      <c r="S4462" s="69">
        <v>1</v>
      </c>
      <c r="T4462" s="69"/>
      <c r="U4462" s="69">
        <v>1</v>
      </c>
    </row>
    <row r="4463" spans="1:21" x14ac:dyDescent="0.25">
      <c r="A4463" s="39">
        <v>27525</v>
      </c>
      <c r="B4463" s="40">
        <v>1</v>
      </c>
      <c r="C4463" s="41"/>
      <c r="D4463" s="41"/>
      <c r="E4463" s="41"/>
      <c r="F4463" s="41"/>
      <c r="G4463" s="41"/>
      <c r="H4463" s="41"/>
      <c r="I4463" s="42">
        <v>1</v>
      </c>
      <c r="Q4463" s="18">
        <v>40406</v>
      </c>
      <c r="R4463" s="69"/>
      <c r="S4463" s="69"/>
      <c r="T4463" s="69">
        <v>1</v>
      </c>
      <c r="U4463" s="69">
        <v>1</v>
      </c>
    </row>
    <row r="4464" spans="1:21" x14ac:dyDescent="0.25">
      <c r="A4464" s="39">
        <v>28326</v>
      </c>
      <c r="B4464" s="40">
        <v>1</v>
      </c>
      <c r="C4464" s="41"/>
      <c r="D4464" s="41"/>
      <c r="E4464" s="41"/>
      <c r="F4464" s="41"/>
      <c r="G4464" s="41"/>
      <c r="H4464" s="41"/>
      <c r="I4464" s="42">
        <v>1</v>
      </c>
      <c r="Q4464" s="18">
        <v>38241</v>
      </c>
      <c r="R4464" s="69"/>
      <c r="S4464" s="69">
        <v>1</v>
      </c>
      <c r="T4464" s="69"/>
      <c r="U4464" s="69">
        <v>1</v>
      </c>
    </row>
    <row r="4465" spans="1:21" x14ac:dyDescent="0.25">
      <c r="A4465" s="39">
        <v>41244</v>
      </c>
      <c r="B4465" s="40">
        <v>1</v>
      </c>
      <c r="C4465" s="41"/>
      <c r="D4465" s="41"/>
      <c r="E4465" s="41"/>
      <c r="F4465" s="41"/>
      <c r="G4465" s="41"/>
      <c r="H4465" s="41"/>
      <c r="I4465" s="42">
        <v>1</v>
      </c>
      <c r="Q4465" s="18">
        <v>41438</v>
      </c>
      <c r="R4465" s="69"/>
      <c r="S4465" s="69">
        <v>1</v>
      </c>
      <c r="T4465" s="69"/>
      <c r="U4465" s="69">
        <v>1</v>
      </c>
    </row>
    <row r="4466" spans="1:21" x14ac:dyDescent="0.25">
      <c r="A4466" s="39">
        <v>32407</v>
      </c>
      <c r="B4466" s="40">
        <v>1</v>
      </c>
      <c r="C4466" s="41"/>
      <c r="D4466" s="41"/>
      <c r="E4466" s="41"/>
      <c r="F4466" s="41"/>
      <c r="G4466" s="41"/>
      <c r="H4466" s="41"/>
      <c r="I4466" s="42">
        <v>1</v>
      </c>
      <c r="Q4466" s="18">
        <v>36178</v>
      </c>
      <c r="R4466" s="69"/>
      <c r="S4466" s="69"/>
      <c r="T4466" s="69">
        <v>1</v>
      </c>
      <c r="U4466" s="69">
        <v>1</v>
      </c>
    </row>
    <row r="4467" spans="1:21" x14ac:dyDescent="0.25">
      <c r="A4467" s="39">
        <v>35408</v>
      </c>
      <c r="B4467" s="40">
        <v>1</v>
      </c>
      <c r="C4467" s="41"/>
      <c r="D4467" s="41"/>
      <c r="E4467" s="41"/>
      <c r="F4467" s="41"/>
      <c r="G4467" s="41"/>
      <c r="H4467" s="41"/>
      <c r="I4467" s="42">
        <v>1</v>
      </c>
      <c r="Q4467" s="18">
        <v>39376</v>
      </c>
      <c r="R4467" s="69"/>
      <c r="S4467" s="69"/>
      <c r="T4467" s="69">
        <v>1</v>
      </c>
      <c r="U4467" s="69">
        <v>1</v>
      </c>
    </row>
    <row r="4468" spans="1:21" x14ac:dyDescent="0.25">
      <c r="A4468" s="39">
        <v>33603</v>
      </c>
      <c r="B4468" s="40">
        <v>1</v>
      </c>
      <c r="C4468" s="41"/>
      <c r="D4468" s="41"/>
      <c r="E4468" s="41"/>
      <c r="F4468" s="41"/>
      <c r="G4468" s="41"/>
      <c r="H4468" s="41"/>
      <c r="I4468" s="42">
        <v>1</v>
      </c>
      <c r="Q4468" s="18">
        <v>11159</v>
      </c>
      <c r="R4468" s="69"/>
      <c r="S4468" s="69">
        <v>1</v>
      </c>
      <c r="T4468" s="69"/>
      <c r="U4468" s="69">
        <v>1</v>
      </c>
    </row>
    <row r="4469" spans="1:21" x14ac:dyDescent="0.25">
      <c r="A4469" s="39">
        <v>35496</v>
      </c>
      <c r="B4469" s="40">
        <v>1</v>
      </c>
      <c r="C4469" s="41"/>
      <c r="D4469" s="41"/>
      <c r="E4469" s="41"/>
      <c r="F4469" s="41"/>
      <c r="G4469" s="41"/>
      <c r="H4469" s="41"/>
      <c r="I4469" s="42">
        <v>1</v>
      </c>
      <c r="Q4469" s="18">
        <v>32634</v>
      </c>
      <c r="R4469" s="69"/>
      <c r="S4469" s="69"/>
      <c r="T4469" s="69">
        <v>1</v>
      </c>
      <c r="U4469" s="69">
        <v>1</v>
      </c>
    </row>
    <row r="4470" spans="1:21" x14ac:dyDescent="0.25">
      <c r="A4470" s="39">
        <v>34136</v>
      </c>
      <c r="B4470" s="40">
        <v>1</v>
      </c>
      <c r="C4470" s="41"/>
      <c r="D4470" s="41"/>
      <c r="E4470" s="41"/>
      <c r="F4470" s="41"/>
      <c r="G4470" s="41"/>
      <c r="H4470" s="41"/>
      <c r="I4470" s="42">
        <v>1</v>
      </c>
      <c r="Q4470" s="18">
        <v>34115</v>
      </c>
      <c r="R4470" s="69"/>
      <c r="S4470" s="69"/>
      <c r="T4470" s="69">
        <v>1</v>
      </c>
      <c r="U4470" s="69">
        <v>1</v>
      </c>
    </row>
    <row r="4471" spans="1:21" x14ac:dyDescent="0.25">
      <c r="A4471" s="39">
        <v>30171</v>
      </c>
      <c r="B4471" s="40">
        <v>1</v>
      </c>
      <c r="C4471" s="41"/>
      <c r="D4471" s="41"/>
      <c r="E4471" s="41"/>
      <c r="F4471" s="41"/>
      <c r="G4471" s="41"/>
      <c r="H4471" s="41"/>
      <c r="I4471" s="42">
        <v>1</v>
      </c>
      <c r="Q4471" s="18">
        <v>21803</v>
      </c>
      <c r="R4471" s="69"/>
      <c r="S4471" s="69"/>
      <c r="T4471" s="69">
        <v>1</v>
      </c>
      <c r="U4471" s="69">
        <v>1</v>
      </c>
    </row>
    <row r="4472" spans="1:21" x14ac:dyDescent="0.25">
      <c r="A4472" s="39">
        <v>36093</v>
      </c>
      <c r="B4472" s="40">
        <v>1</v>
      </c>
      <c r="C4472" s="41"/>
      <c r="D4472" s="41"/>
      <c r="E4472" s="41"/>
      <c r="F4472" s="41"/>
      <c r="G4472" s="41"/>
      <c r="H4472" s="41"/>
      <c r="I4472" s="42">
        <v>1</v>
      </c>
      <c r="Q4472" s="18">
        <v>36522</v>
      </c>
      <c r="R4472" s="69"/>
      <c r="S4472" s="69">
        <v>1</v>
      </c>
      <c r="T4472" s="69"/>
      <c r="U4472" s="69">
        <v>1</v>
      </c>
    </row>
    <row r="4473" spans="1:21" x14ac:dyDescent="0.25">
      <c r="A4473" s="39">
        <v>20710</v>
      </c>
      <c r="B4473" s="40">
        <v>1</v>
      </c>
      <c r="C4473" s="41"/>
      <c r="D4473" s="41"/>
      <c r="E4473" s="41"/>
      <c r="F4473" s="41"/>
      <c r="G4473" s="41"/>
      <c r="H4473" s="41"/>
      <c r="I4473" s="42">
        <v>1</v>
      </c>
      <c r="Q4473" s="18">
        <v>21975</v>
      </c>
      <c r="R4473" s="69"/>
      <c r="S4473" s="69"/>
      <c r="T4473" s="69">
        <v>1</v>
      </c>
      <c r="U4473" s="69">
        <v>1</v>
      </c>
    </row>
    <row r="4474" spans="1:21" x14ac:dyDescent="0.25">
      <c r="A4474" s="39">
        <v>36973</v>
      </c>
      <c r="B4474" s="40">
        <v>1</v>
      </c>
      <c r="C4474" s="41"/>
      <c r="D4474" s="41"/>
      <c r="E4474" s="41"/>
      <c r="F4474" s="41"/>
      <c r="G4474" s="41"/>
      <c r="H4474" s="41"/>
      <c r="I4474" s="42">
        <v>1</v>
      </c>
      <c r="Q4474" s="18">
        <v>40992</v>
      </c>
      <c r="R4474" s="69"/>
      <c r="S4474" s="69"/>
      <c r="T4474" s="69">
        <v>1</v>
      </c>
      <c r="U4474" s="69">
        <v>1</v>
      </c>
    </row>
    <row r="4475" spans="1:21" x14ac:dyDescent="0.25">
      <c r="A4475" s="39">
        <v>32564</v>
      </c>
      <c r="B4475" s="40">
        <v>1</v>
      </c>
      <c r="C4475" s="41"/>
      <c r="D4475" s="41"/>
      <c r="E4475" s="41"/>
      <c r="F4475" s="41"/>
      <c r="G4475" s="41"/>
      <c r="H4475" s="41"/>
      <c r="I4475" s="42">
        <v>1</v>
      </c>
      <c r="Q4475" s="18">
        <v>29024</v>
      </c>
      <c r="R4475" s="69"/>
      <c r="S4475" s="69"/>
      <c r="T4475" s="69">
        <v>1</v>
      </c>
      <c r="U4475" s="69">
        <v>1</v>
      </c>
    </row>
    <row r="4476" spans="1:21" x14ac:dyDescent="0.25">
      <c r="A4476" s="39">
        <v>37123</v>
      </c>
      <c r="B4476" s="40">
        <v>1</v>
      </c>
      <c r="C4476" s="41"/>
      <c r="D4476" s="41"/>
      <c r="E4476" s="41"/>
      <c r="F4476" s="41"/>
      <c r="G4476" s="41"/>
      <c r="H4476" s="41"/>
      <c r="I4476" s="42">
        <v>1</v>
      </c>
      <c r="Q4476" s="18">
        <v>34459</v>
      </c>
      <c r="R4476" s="69"/>
      <c r="S4476" s="69">
        <v>1</v>
      </c>
      <c r="T4476" s="69"/>
      <c r="U4476" s="69">
        <v>1</v>
      </c>
    </row>
    <row r="4477" spans="1:21" x14ac:dyDescent="0.25">
      <c r="A4477" s="39">
        <v>13702</v>
      </c>
      <c r="B4477" s="40">
        <v>1</v>
      </c>
      <c r="C4477" s="41"/>
      <c r="D4477" s="41"/>
      <c r="E4477" s="41"/>
      <c r="F4477" s="41"/>
      <c r="G4477" s="41"/>
      <c r="H4477" s="41"/>
      <c r="I4477" s="42">
        <v>1</v>
      </c>
      <c r="Q4477" s="18">
        <v>34908</v>
      </c>
      <c r="R4477" s="69"/>
      <c r="S4477" s="69">
        <v>1</v>
      </c>
      <c r="T4477" s="69"/>
      <c r="U4477" s="69">
        <v>1</v>
      </c>
    </row>
    <row r="4478" spans="1:21" x14ac:dyDescent="0.25">
      <c r="A4478" s="39">
        <v>37153</v>
      </c>
      <c r="B4478" s="40">
        <v>1</v>
      </c>
      <c r="C4478" s="41"/>
      <c r="D4478" s="41"/>
      <c r="E4478" s="41"/>
      <c r="F4478" s="41"/>
      <c r="G4478" s="41"/>
      <c r="H4478" s="41"/>
      <c r="I4478" s="42">
        <v>1</v>
      </c>
      <c r="Q4478" s="18">
        <v>32582</v>
      </c>
      <c r="R4478" s="69"/>
      <c r="S4478" s="69">
        <v>1</v>
      </c>
      <c r="T4478" s="69"/>
      <c r="U4478" s="69">
        <v>1</v>
      </c>
    </row>
    <row r="4479" spans="1:21" x14ac:dyDescent="0.25">
      <c r="A4479" s="39">
        <v>26620</v>
      </c>
      <c r="B4479" s="40">
        <v>1</v>
      </c>
      <c r="C4479" s="41"/>
      <c r="D4479" s="41"/>
      <c r="E4479" s="41"/>
      <c r="F4479" s="41"/>
      <c r="G4479" s="41"/>
      <c r="H4479" s="41"/>
      <c r="I4479" s="42">
        <v>1</v>
      </c>
      <c r="Q4479" s="18">
        <v>32845</v>
      </c>
      <c r="R4479" s="69"/>
      <c r="S4479" s="69"/>
      <c r="T4479" s="69">
        <v>1</v>
      </c>
      <c r="U4479" s="69">
        <v>1</v>
      </c>
    </row>
    <row r="4480" spans="1:21" x14ac:dyDescent="0.25">
      <c r="A4480" s="39">
        <v>37154</v>
      </c>
      <c r="B4480" s="40">
        <v>1</v>
      </c>
      <c r="C4480" s="41"/>
      <c r="D4480" s="41"/>
      <c r="E4480" s="41"/>
      <c r="F4480" s="41"/>
      <c r="G4480" s="41"/>
      <c r="H4480" s="41"/>
      <c r="I4480" s="42">
        <v>1</v>
      </c>
      <c r="Q4480" s="18">
        <v>11331</v>
      </c>
      <c r="R4480" s="69"/>
      <c r="S4480" s="69"/>
      <c r="T4480" s="69">
        <v>1</v>
      </c>
      <c r="U4480" s="69">
        <v>1</v>
      </c>
    </row>
    <row r="4481" spans="1:21" x14ac:dyDescent="0.25">
      <c r="A4481" s="39">
        <v>24074</v>
      </c>
      <c r="B4481" s="40">
        <v>1</v>
      </c>
      <c r="C4481" s="41"/>
      <c r="D4481" s="41"/>
      <c r="E4481" s="41"/>
      <c r="F4481" s="41"/>
      <c r="G4481" s="41"/>
      <c r="H4481" s="41"/>
      <c r="I4481" s="42">
        <v>1</v>
      </c>
      <c r="Q4481" s="18">
        <v>37659</v>
      </c>
      <c r="R4481" s="69"/>
      <c r="S4481" s="69"/>
      <c r="T4481" s="69">
        <v>1</v>
      </c>
      <c r="U4481" s="69">
        <v>1</v>
      </c>
    </row>
    <row r="4482" spans="1:21" x14ac:dyDescent="0.25">
      <c r="A4482" s="39">
        <v>37219</v>
      </c>
      <c r="B4482" s="40">
        <v>1</v>
      </c>
      <c r="C4482" s="41"/>
      <c r="D4482" s="41"/>
      <c r="E4482" s="41"/>
      <c r="F4482" s="41"/>
      <c r="G4482" s="41"/>
      <c r="H4482" s="41"/>
      <c r="I4482" s="42">
        <v>1</v>
      </c>
      <c r="Q4482" s="18">
        <v>34803</v>
      </c>
      <c r="R4482" s="69"/>
      <c r="S4482" s="69"/>
      <c r="T4482" s="69">
        <v>1</v>
      </c>
      <c r="U4482" s="69">
        <v>1</v>
      </c>
    </row>
    <row r="4483" spans="1:21" x14ac:dyDescent="0.25">
      <c r="A4483" s="39">
        <v>38737</v>
      </c>
      <c r="B4483" s="40">
        <v>1</v>
      </c>
      <c r="C4483" s="41"/>
      <c r="D4483" s="41"/>
      <c r="E4483" s="41"/>
      <c r="F4483" s="41"/>
      <c r="G4483" s="41"/>
      <c r="H4483" s="41"/>
      <c r="I4483" s="42">
        <v>1</v>
      </c>
      <c r="Q4483" s="18">
        <v>33533</v>
      </c>
      <c r="R4483" s="69"/>
      <c r="S4483" s="69">
        <v>1</v>
      </c>
      <c r="T4483" s="69"/>
      <c r="U4483" s="69">
        <v>1</v>
      </c>
    </row>
    <row r="4484" spans="1:21" x14ac:dyDescent="0.25">
      <c r="A4484" s="39">
        <v>37918</v>
      </c>
      <c r="B4484" s="40">
        <v>1</v>
      </c>
      <c r="C4484" s="41"/>
      <c r="D4484" s="41"/>
      <c r="E4484" s="41"/>
      <c r="F4484" s="41"/>
      <c r="G4484" s="41"/>
      <c r="H4484" s="41"/>
      <c r="I4484" s="42">
        <v>1</v>
      </c>
      <c r="Q4484" s="18">
        <v>11417</v>
      </c>
      <c r="R4484" s="69"/>
      <c r="S4484" s="69"/>
      <c r="T4484" s="69">
        <v>1</v>
      </c>
      <c r="U4484" s="69">
        <v>1</v>
      </c>
    </row>
    <row r="4485" spans="1:21" x14ac:dyDescent="0.25">
      <c r="A4485" s="39">
        <v>27054</v>
      </c>
      <c r="B4485" s="40">
        <v>1</v>
      </c>
      <c r="C4485" s="41"/>
      <c r="D4485" s="41"/>
      <c r="E4485" s="41"/>
      <c r="F4485" s="41"/>
      <c r="G4485" s="41"/>
      <c r="H4485" s="41"/>
      <c r="I4485" s="42">
        <v>1</v>
      </c>
      <c r="Q4485" s="18">
        <v>34909</v>
      </c>
      <c r="R4485" s="69"/>
      <c r="S4485" s="69"/>
      <c r="T4485" s="69">
        <v>1</v>
      </c>
      <c r="U4485" s="69">
        <v>1</v>
      </c>
    </row>
    <row r="4486" spans="1:21" x14ac:dyDescent="0.25">
      <c r="A4486" s="39">
        <v>39255</v>
      </c>
      <c r="B4486" s="40">
        <v>1</v>
      </c>
      <c r="C4486" s="41"/>
      <c r="D4486" s="41"/>
      <c r="E4486" s="41"/>
      <c r="F4486" s="41"/>
      <c r="G4486" s="41"/>
      <c r="H4486" s="41"/>
      <c r="I4486" s="42">
        <v>1</v>
      </c>
      <c r="Q4486" s="18">
        <v>35147</v>
      </c>
      <c r="R4486" s="69"/>
      <c r="S4486" s="69"/>
      <c r="T4486" s="69">
        <v>1</v>
      </c>
      <c r="U4486" s="69">
        <v>1</v>
      </c>
    </row>
    <row r="4487" spans="1:21" x14ac:dyDescent="0.25">
      <c r="A4487" s="39">
        <v>33574</v>
      </c>
      <c r="B4487" s="40">
        <v>1</v>
      </c>
      <c r="C4487" s="41"/>
      <c r="D4487" s="41"/>
      <c r="E4487" s="41"/>
      <c r="F4487" s="41"/>
      <c r="G4487" s="41"/>
      <c r="H4487" s="41"/>
      <c r="I4487" s="42">
        <v>1</v>
      </c>
      <c r="Q4487" s="18">
        <v>39723</v>
      </c>
      <c r="R4487" s="69"/>
      <c r="S4487" s="69">
        <v>1</v>
      </c>
      <c r="T4487" s="69"/>
      <c r="U4487" s="69">
        <v>1</v>
      </c>
    </row>
    <row r="4488" spans="1:21" x14ac:dyDescent="0.25">
      <c r="A4488" s="39">
        <v>41126</v>
      </c>
      <c r="B4488" s="40">
        <v>1</v>
      </c>
      <c r="C4488" s="41"/>
      <c r="D4488" s="41"/>
      <c r="E4488" s="41"/>
      <c r="F4488" s="41"/>
      <c r="G4488" s="41"/>
      <c r="H4488" s="41"/>
      <c r="I4488" s="42">
        <v>1</v>
      </c>
      <c r="Q4488" s="18">
        <v>37554</v>
      </c>
      <c r="R4488" s="69"/>
      <c r="S4488" s="69">
        <v>1</v>
      </c>
      <c r="T4488" s="69"/>
      <c r="U4488" s="69">
        <v>1</v>
      </c>
    </row>
    <row r="4489" spans="1:21" x14ac:dyDescent="0.25">
      <c r="A4489" s="39">
        <v>22413</v>
      </c>
      <c r="B4489" s="40">
        <v>1</v>
      </c>
      <c r="C4489" s="41"/>
      <c r="D4489" s="41"/>
      <c r="E4489" s="41"/>
      <c r="F4489" s="41"/>
      <c r="G4489" s="41"/>
      <c r="H4489" s="41"/>
      <c r="I4489" s="42">
        <v>1</v>
      </c>
      <c r="Q4489" s="18">
        <v>22492</v>
      </c>
      <c r="R4489" s="69"/>
      <c r="S4489" s="69">
        <v>1</v>
      </c>
      <c r="T4489" s="69"/>
      <c r="U4489" s="69">
        <v>1</v>
      </c>
    </row>
    <row r="4490" spans="1:21" x14ac:dyDescent="0.25">
      <c r="A4490" s="39">
        <v>18765</v>
      </c>
      <c r="B4490" s="40">
        <v>1</v>
      </c>
      <c r="C4490" s="41"/>
      <c r="D4490" s="41"/>
      <c r="E4490" s="41"/>
      <c r="F4490" s="41"/>
      <c r="G4490" s="41"/>
      <c r="H4490" s="41"/>
      <c r="I4490" s="42">
        <v>1</v>
      </c>
      <c r="Q4490" s="18">
        <v>22095</v>
      </c>
      <c r="R4490" s="69"/>
      <c r="S4490" s="69">
        <v>1</v>
      </c>
      <c r="T4490" s="69"/>
      <c r="U4490" s="69">
        <v>1</v>
      </c>
    </row>
    <row r="4491" spans="1:21" x14ac:dyDescent="0.25">
      <c r="A4491" s="39">
        <v>23665</v>
      </c>
      <c r="B4491" s="40">
        <v>1</v>
      </c>
      <c r="C4491" s="41"/>
      <c r="D4491" s="41"/>
      <c r="E4491" s="41"/>
      <c r="F4491" s="41"/>
      <c r="G4491" s="41"/>
      <c r="H4491" s="41"/>
      <c r="I4491" s="42">
        <v>1</v>
      </c>
      <c r="Q4491" s="18">
        <v>37317</v>
      </c>
      <c r="R4491" s="69"/>
      <c r="S4491" s="69">
        <v>1</v>
      </c>
      <c r="T4491" s="69"/>
      <c r="U4491" s="69">
        <v>1</v>
      </c>
    </row>
    <row r="4492" spans="1:21" x14ac:dyDescent="0.25">
      <c r="A4492" s="39">
        <v>34113</v>
      </c>
      <c r="B4492" s="40">
        <v>1</v>
      </c>
      <c r="C4492" s="41"/>
      <c r="D4492" s="41"/>
      <c r="E4492" s="41"/>
      <c r="F4492" s="41"/>
      <c r="G4492" s="41"/>
      <c r="H4492" s="41"/>
      <c r="I4492" s="42">
        <v>1</v>
      </c>
      <c r="Q4492" s="18">
        <v>40305</v>
      </c>
      <c r="R4492" s="69"/>
      <c r="S4492" s="69">
        <v>1</v>
      </c>
      <c r="T4492" s="69"/>
      <c r="U4492" s="69">
        <v>1</v>
      </c>
    </row>
    <row r="4493" spans="1:21" x14ac:dyDescent="0.25">
      <c r="A4493" s="39">
        <v>18087</v>
      </c>
      <c r="B4493" s="40">
        <v>1</v>
      </c>
      <c r="C4493" s="41"/>
      <c r="D4493" s="41"/>
      <c r="E4493" s="41"/>
      <c r="F4493" s="41"/>
      <c r="G4493" s="41"/>
      <c r="H4493" s="41"/>
      <c r="I4493" s="42">
        <v>1</v>
      </c>
      <c r="Q4493" s="18">
        <v>21117</v>
      </c>
      <c r="R4493" s="69"/>
      <c r="S4493" s="69"/>
      <c r="T4493" s="69">
        <v>1</v>
      </c>
      <c r="U4493" s="69">
        <v>1</v>
      </c>
    </row>
    <row r="4494" spans="1:21" x14ac:dyDescent="0.25">
      <c r="A4494" s="39">
        <v>16729</v>
      </c>
      <c r="B4494" s="40">
        <v>1</v>
      </c>
      <c r="C4494" s="41"/>
      <c r="D4494" s="41"/>
      <c r="E4494" s="41"/>
      <c r="F4494" s="41"/>
      <c r="G4494" s="41"/>
      <c r="H4494" s="41"/>
      <c r="I4494" s="42">
        <v>1</v>
      </c>
      <c r="Q4494" s="18">
        <v>13824</v>
      </c>
      <c r="R4494" s="69"/>
      <c r="S4494" s="69"/>
      <c r="T4494" s="69">
        <v>1</v>
      </c>
      <c r="U4494" s="69">
        <v>1</v>
      </c>
    </row>
    <row r="4495" spans="1:21" x14ac:dyDescent="0.25">
      <c r="A4495" s="39">
        <v>27556</v>
      </c>
      <c r="B4495" s="40">
        <v>1</v>
      </c>
      <c r="C4495" s="41"/>
      <c r="D4495" s="41"/>
      <c r="E4495" s="41"/>
      <c r="F4495" s="41"/>
      <c r="G4495" s="41"/>
      <c r="H4495" s="41"/>
      <c r="I4495" s="42">
        <v>1</v>
      </c>
      <c r="Q4495" s="18">
        <v>25587</v>
      </c>
      <c r="R4495" s="69"/>
      <c r="S4495" s="69">
        <v>1</v>
      </c>
      <c r="T4495" s="69"/>
      <c r="U4495" s="69">
        <v>1</v>
      </c>
    </row>
    <row r="4496" spans="1:21" x14ac:dyDescent="0.25">
      <c r="A4496" s="39">
        <v>18770</v>
      </c>
      <c r="B4496" s="40">
        <v>1</v>
      </c>
      <c r="C4496" s="41"/>
      <c r="D4496" s="41"/>
      <c r="E4496" s="41"/>
      <c r="F4496" s="41"/>
      <c r="G4496" s="41"/>
      <c r="H4496" s="41"/>
      <c r="I4496" s="42">
        <v>1</v>
      </c>
      <c r="Q4496" s="18">
        <v>22439</v>
      </c>
      <c r="R4496" s="69"/>
      <c r="S4496" s="69">
        <v>1</v>
      </c>
      <c r="T4496" s="69"/>
      <c r="U4496" s="69">
        <v>1</v>
      </c>
    </row>
    <row r="4497" spans="1:21" x14ac:dyDescent="0.25">
      <c r="A4497" s="39">
        <v>37104</v>
      </c>
      <c r="B4497" s="40">
        <v>1</v>
      </c>
      <c r="C4497" s="41"/>
      <c r="D4497" s="41"/>
      <c r="E4497" s="41"/>
      <c r="F4497" s="41"/>
      <c r="G4497" s="41"/>
      <c r="H4497" s="41"/>
      <c r="I4497" s="42">
        <v>1</v>
      </c>
      <c r="Q4497" s="18">
        <v>16991</v>
      </c>
      <c r="R4497" s="69"/>
      <c r="S4497" s="69"/>
      <c r="T4497" s="69">
        <v>1</v>
      </c>
      <c r="U4497" s="69">
        <v>1</v>
      </c>
    </row>
    <row r="4498" spans="1:21" x14ac:dyDescent="0.25">
      <c r="A4498" s="39">
        <v>39933</v>
      </c>
      <c r="B4498" s="40">
        <v>1</v>
      </c>
      <c r="C4498" s="41"/>
      <c r="D4498" s="41"/>
      <c r="E4498" s="41"/>
      <c r="F4498" s="41"/>
      <c r="G4498" s="41"/>
      <c r="H4498" s="41"/>
      <c r="I4498" s="42">
        <v>1</v>
      </c>
      <c r="Q4498" s="18">
        <v>26909</v>
      </c>
      <c r="R4498" s="69"/>
      <c r="S4498" s="69">
        <v>1</v>
      </c>
      <c r="T4498" s="69"/>
      <c r="U4498" s="69">
        <v>1</v>
      </c>
    </row>
    <row r="4499" spans="1:21" x14ac:dyDescent="0.25">
      <c r="A4499" s="39">
        <v>27966</v>
      </c>
      <c r="B4499" s="40">
        <v>1</v>
      </c>
      <c r="C4499" s="41"/>
      <c r="D4499" s="41"/>
      <c r="E4499" s="41"/>
      <c r="F4499" s="41"/>
      <c r="G4499" s="41"/>
      <c r="H4499" s="41"/>
      <c r="I4499" s="42">
        <v>1</v>
      </c>
      <c r="Q4499" s="18">
        <v>17163</v>
      </c>
      <c r="R4499" s="69"/>
      <c r="S4499" s="69"/>
      <c r="T4499" s="69">
        <v>1</v>
      </c>
      <c r="U4499" s="69">
        <v>1</v>
      </c>
    </row>
    <row r="4500" spans="1:21" x14ac:dyDescent="0.25">
      <c r="A4500" s="39">
        <v>24003</v>
      </c>
      <c r="B4500" s="40">
        <v>1</v>
      </c>
      <c r="C4500" s="41"/>
      <c r="D4500" s="41"/>
      <c r="E4500" s="41"/>
      <c r="F4500" s="41"/>
      <c r="G4500" s="41"/>
      <c r="H4500" s="41"/>
      <c r="I4500" s="42">
        <v>1</v>
      </c>
      <c r="Q4500" s="18">
        <v>29144</v>
      </c>
      <c r="R4500" s="69"/>
      <c r="S4500" s="69"/>
      <c r="T4500" s="69">
        <v>1</v>
      </c>
      <c r="U4500" s="69">
        <v>1</v>
      </c>
    </row>
    <row r="4501" spans="1:21" x14ac:dyDescent="0.25">
      <c r="A4501" s="39">
        <v>23701</v>
      </c>
      <c r="B4501" s="40">
        <v>1</v>
      </c>
      <c r="C4501" s="41"/>
      <c r="D4501" s="41"/>
      <c r="E4501" s="41"/>
      <c r="F4501" s="41"/>
      <c r="G4501" s="41"/>
      <c r="H4501" s="41"/>
      <c r="I4501" s="42">
        <v>1</v>
      </c>
      <c r="Q4501" s="18">
        <v>34568</v>
      </c>
      <c r="R4501" s="69"/>
      <c r="S4501" s="69">
        <v>1</v>
      </c>
      <c r="T4501" s="69"/>
      <c r="U4501" s="69">
        <v>1</v>
      </c>
    </row>
    <row r="4502" spans="1:21" x14ac:dyDescent="0.25">
      <c r="A4502" s="39">
        <v>39540</v>
      </c>
      <c r="B4502" s="40">
        <v>1</v>
      </c>
      <c r="C4502" s="41"/>
      <c r="D4502" s="41"/>
      <c r="E4502" s="41"/>
      <c r="F4502" s="41"/>
      <c r="G4502" s="41"/>
      <c r="H4502" s="41"/>
      <c r="I4502" s="42">
        <v>1</v>
      </c>
      <c r="Q4502" s="18">
        <v>36523</v>
      </c>
      <c r="R4502" s="69"/>
      <c r="S4502" s="69">
        <v>1</v>
      </c>
      <c r="T4502" s="69"/>
      <c r="U4502" s="69">
        <v>1</v>
      </c>
    </row>
    <row r="4503" spans="1:21" x14ac:dyDescent="0.25">
      <c r="A4503" s="39">
        <v>20593</v>
      </c>
      <c r="B4503" s="40">
        <v>1</v>
      </c>
      <c r="C4503" s="41"/>
      <c r="D4503" s="41"/>
      <c r="E4503" s="41"/>
      <c r="F4503" s="41"/>
      <c r="G4503" s="41"/>
      <c r="H4503" s="41"/>
      <c r="I4503" s="42">
        <v>1</v>
      </c>
      <c r="Q4503" s="18">
        <v>22837</v>
      </c>
      <c r="R4503" s="69"/>
      <c r="S4503" s="69"/>
      <c r="T4503" s="69">
        <v>1</v>
      </c>
      <c r="U4503" s="69">
        <v>1</v>
      </c>
    </row>
    <row r="4504" spans="1:21" x14ac:dyDescent="0.25">
      <c r="A4504" s="39">
        <v>39623</v>
      </c>
      <c r="B4504" s="40">
        <v>1</v>
      </c>
      <c r="C4504" s="41"/>
      <c r="D4504" s="41"/>
      <c r="E4504" s="41"/>
      <c r="F4504" s="41"/>
      <c r="G4504" s="41"/>
      <c r="H4504" s="41"/>
      <c r="I4504" s="42">
        <v>1</v>
      </c>
      <c r="Q4504" s="18">
        <v>40993</v>
      </c>
      <c r="R4504" s="69"/>
      <c r="S4504" s="69"/>
      <c r="T4504" s="69">
        <v>1</v>
      </c>
      <c r="U4504" s="69">
        <v>1</v>
      </c>
    </row>
    <row r="4505" spans="1:21" x14ac:dyDescent="0.25">
      <c r="A4505" s="39">
        <v>14338</v>
      </c>
      <c r="B4505" s="40">
        <v>1</v>
      </c>
      <c r="C4505" s="41"/>
      <c r="D4505" s="41"/>
      <c r="E4505" s="41"/>
      <c r="F4505" s="41"/>
      <c r="G4505" s="41"/>
      <c r="H4505" s="41"/>
      <c r="I4505" s="42">
        <v>1</v>
      </c>
      <c r="Q4505" s="18">
        <v>37319</v>
      </c>
      <c r="R4505" s="69"/>
      <c r="S4505" s="69"/>
      <c r="T4505" s="69">
        <v>1</v>
      </c>
      <c r="U4505" s="69">
        <v>1</v>
      </c>
    </row>
    <row r="4506" spans="1:21" x14ac:dyDescent="0.25">
      <c r="A4506" s="39">
        <v>32190</v>
      </c>
      <c r="B4506" s="40">
        <v>1</v>
      </c>
      <c r="C4506" s="41"/>
      <c r="D4506" s="41"/>
      <c r="E4506" s="41"/>
      <c r="F4506" s="41"/>
      <c r="G4506" s="41"/>
      <c r="H4506" s="41"/>
      <c r="I4506" s="42">
        <v>1</v>
      </c>
      <c r="Q4506" s="18">
        <v>34460</v>
      </c>
      <c r="R4506" s="69"/>
      <c r="S4506" s="69"/>
      <c r="T4506" s="69">
        <v>1</v>
      </c>
      <c r="U4506" s="69">
        <v>1</v>
      </c>
    </row>
    <row r="4507" spans="1:21" x14ac:dyDescent="0.25">
      <c r="A4507" s="39">
        <v>18344</v>
      </c>
      <c r="B4507" s="40">
        <v>1</v>
      </c>
      <c r="C4507" s="41"/>
      <c r="D4507" s="41"/>
      <c r="E4507" s="41"/>
      <c r="F4507" s="41"/>
      <c r="G4507" s="41"/>
      <c r="H4507" s="41"/>
      <c r="I4507" s="42">
        <v>1</v>
      </c>
      <c r="Q4507" s="18">
        <v>40070</v>
      </c>
      <c r="R4507" s="69"/>
      <c r="S4507" s="69"/>
      <c r="T4507" s="69">
        <v>1</v>
      </c>
      <c r="U4507" s="69">
        <v>1</v>
      </c>
    </row>
    <row r="4508" spans="1:21" x14ac:dyDescent="0.25">
      <c r="A4508" s="39">
        <v>16440</v>
      </c>
      <c r="B4508" s="40">
        <v>1</v>
      </c>
      <c r="C4508" s="41"/>
      <c r="D4508" s="41"/>
      <c r="E4508" s="41"/>
      <c r="F4508" s="41"/>
      <c r="G4508" s="41"/>
      <c r="H4508" s="41"/>
      <c r="I4508" s="42">
        <v>1</v>
      </c>
      <c r="Q4508" s="18">
        <v>36867</v>
      </c>
      <c r="R4508" s="69"/>
      <c r="S4508" s="69">
        <v>1</v>
      </c>
      <c r="T4508" s="69"/>
      <c r="U4508" s="69">
        <v>1</v>
      </c>
    </row>
    <row r="4509" spans="1:21" x14ac:dyDescent="0.25">
      <c r="A4509" s="39">
        <v>27432</v>
      </c>
      <c r="B4509" s="40">
        <v>1</v>
      </c>
      <c r="C4509" s="41"/>
      <c r="D4509" s="41"/>
      <c r="E4509" s="41"/>
      <c r="F4509" s="41"/>
      <c r="G4509" s="41"/>
      <c r="H4509" s="41"/>
      <c r="I4509" s="42">
        <v>1</v>
      </c>
      <c r="Q4509" s="18">
        <v>38351</v>
      </c>
      <c r="R4509" s="69"/>
      <c r="S4509" s="69"/>
      <c r="T4509" s="69">
        <v>1</v>
      </c>
      <c r="U4509" s="69">
        <v>1</v>
      </c>
    </row>
    <row r="4510" spans="1:21" x14ac:dyDescent="0.25">
      <c r="A4510" s="39">
        <v>26598</v>
      </c>
      <c r="B4510" s="40">
        <v>1</v>
      </c>
      <c r="C4510" s="41"/>
      <c r="D4510" s="41"/>
      <c r="E4510" s="41"/>
      <c r="F4510" s="41"/>
      <c r="G4510" s="41"/>
      <c r="H4510" s="41"/>
      <c r="I4510" s="42">
        <v>1</v>
      </c>
      <c r="Q4510" s="18">
        <v>39274</v>
      </c>
      <c r="R4510" s="69"/>
      <c r="S4510" s="69">
        <v>1</v>
      </c>
      <c r="T4510" s="69"/>
      <c r="U4510" s="69">
        <v>1</v>
      </c>
    </row>
    <row r="4511" spans="1:21" x14ac:dyDescent="0.25">
      <c r="A4511" s="39">
        <v>30292</v>
      </c>
      <c r="B4511" s="40">
        <v>1</v>
      </c>
      <c r="C4511" s="41"/>
      <c r="D4511" s="41"/>
      <c r="E4511" s="41"/>
      <c r="F4511" s="41"/>
      <c r="G4511" s="41"/>
      <c r="H4511" s="41"/>
      <c r="I4511" s="42">
        <v>1</v>
      </c>
      <c r="Q4511" s="18">
        <v>19399</v>
      </c>
      <c r="R4511" s="69"/>
      <c r="S4511" s="69">
        <v>1</v>
      </c>
      <c r="T4511" s="69"/>
      <c r="U4511" s="69">
        <v>1</v>
      </c>
    </row>
    <row r="4512" spans="1:21" x14ac:dyDescent="0.25">
      <c r="A4512" s="39">
        <v>34451</v>
      </c>
      <c r="B4512" s="40">
        <v>1</v>
      </c>
      <c r="C4512" s="41"/>
      <c r="D4512" s="41"/>
      <c r="E4512" s="41"/>
      <c r="F4512" s="41"/>
      <c r="G4512" s="41"/>
      <c r="H4512" s="41"/>
      <c r="I4512" s="42">
        <v>1</v>
      </c>
      <c r="Q4512" s="18">
        <v>37211</v>
      </c>
      <c r="R4512" s="69"/>
      <c r="S4512" s="69"/>
      <c r="T4512" s="69">
        <v>1</v>
      </c>
      <c r="U4512" s="69">
        <v>1</v>
      </c>
    </row>
    <row r="4513" spans="1:21" x14ac:dyDescent="0.25">
      <c r="A4513" s="39">
        <v>24209</v>
      </c>
      <c r="B4513" s="40">
        <v>1</v>
      </c>
      <c r="C4513" s="41"/>
      <c r="D4513" s="41"/>
      <c r="E4513" s="41"/>
      <c r="F4513" s="41"/>
      <c r="G4513" s="41"/>
      <c r="H4513" s="41"/>
      <c r="I4513" s="42">
        <v>1</v>
      </c>
      <c r="Q4513" s="18">
        <v>33882</v>
      </c>
      <c r="R4513" s="69"/>
      <c r="S4513" s="69"/>
      <c r="T4513" s="69">
        <v>1</v>
      </c>
      <c r="U4513" s="69">
        <v>1</v>
      </c>
    </row>
    <row r="4514" spans="1:21" x14ac:dyDescent="0.25">
      <c r="A4514" s="39">
        <v>32319</v>
      </c>
      <c r="B4514" s="40">
        <v>1</v>
      </c>
      <c r="C4514" s="41"/>
      <c r="D4514" s="41"/>
      <c r="E4514" s="41"/>
      <c r="F4514" s="41"/>
      <c r="G4514" s="41"/>
      <c r="H4514" s="41"/>
      <c r="I4514" s="42">
        <v>1</v>
      </c>
      <c r="Q4514" s="18">
        <v>35148</v>
      </c>
      <c r="R4514" s="69"/>
      <c r="S4514" s="69">
        <v>1</v>
      </c>
      <c r="T4514" s="69"/>
      <c r="U4514" s="69">
        <v>1</v>
      </c>
    </row>
    <row r="4515" spans="1:21" x14ac:dyDescent="0.25">
      <c r="A4515" s="39">
        <v>15448</v>
      </c>
      <c r="B4515" s="40">
        <v>1</v>
      </c>
      <c r="C4515" s="41"/>
      <c r="D4515" s="41"/>
      <c r="E4515" s="41"/>
      <c r="F4515" s="41"/>
      <c r="G4515" s="41"/>
      <c r="H4515" s="41"/>
      <c r="I4515" s="42">
        <v>1</v>
      </c>
      <c r="Q4515" s="18">
        <v>29371</v>
      </c>
      <c r="R4515" s="69"/>
      <c r="S4515" s="69"/>
      <c r="T4515" s="69">
        <v>1</v>
      </c>
      <c r="U4515" s="69">
        <v>1</v>
      </c>
    </row>
    <row r="4516" spans="1:21" x14ac:dyDescent="0.25">
      <c r="A4516" s="39">
        <v>24817</v>
      </c>
      <c r="B4516" s="40"/>
      <c r="C4516" s="41"/>
      <c r="D4516" s="41">
        <v>1</v>
      </c>
      <c r="E4516" s="41"/>
      <c r="F4516" s="41"/>
      <c r="G4516" s="41"/>
      <c r="H4516" s="41"/>
      <c r="I4516" s="42">
        <v>1</v>
      </c>
      <c r="Q4516" s="18">
        <v>29660</v>
      </c>
      <c r="R4516" s="69"/>
      <c r="S4516" s="69"/>
      <c r="T4516" s="69">
        <v>1</v>
      </c>
      <c r="U4516" s="69">
        <v>1</v>
      </c>
    </row>
    <row r="4517" spans="1:21" x14ac:dyDescent="0.25">
      <c r="A4517" s="39">
        <v>11236</v>
      </c>
      <c r="B4517" s="40">
        <v>1</v>
      </c>
      <c r="C4517" s="41"/>
      <c r="D4517" s="41"/>
      <c r="E4517" s="41"/>
      <c r="F4517" s="41"/>
      <c r="G4517" s="41"/>
      <c r="H4517" s="41"/>
      <c r="I4517" s="42">
        <v>1</v>
      </c>
      <c r="Q4517" s="18">
        <v>35602</v>
      </c>
      <c r="R4517" s="69">
        <v>1</v>
      </c>
      <c r="S4517" s="69"/>
      <c r="T4517" s="69"/>
      <c r="U4517" s="69">
        <v>1</v>
      </c>
    </row>
    <row r="4518" spans="1:21" x14ac:dyDescent="0.25">
      <c r="A4518" s="39">
        <v>37561</v>
      </c>
      <c r="B4518" s="40">
        <v>1</v>
      </c>
      <c r="C4518" s="41"/>
      <c r="D4518" s="41"/>
      <c r="E4518" s="41"/>
      <c r="F4518" s="41"/>
      <c r="G4518" s="41"/>
      <c r="H4518" s="41"/>
      <c r="I4518" s="42">
        <v>1</v>
      </c>
      <c r="Q4518" s="18">
        <v>14254</v>
      </c>
      <c r="R4518" s="69"/>
      <c r="S4518" s="69"/>
      <c r="T4518" s="69">
        <v>1</v>
      </c>
      <c r="U4518" s="69">
        <v>1</v>
      </c>
    </row>
    <row r="4519" spans="1:21" x14ac:dyDescent="0.25">
      <c r="A4519" s="39">
        <v>39584</v>
      </c>
      <c r="B4519" s="40">
        <v>1</v>
      </c>
      <c r="C4519" s="41"/>
      <c r="D4519" s="41"/>
      <c r="E4519" s="41"/>
      <c r="F4519" s="41"/>
      <c r="G4519" s="41"/>
      <c r="H4519" s="41"/>
      <c r="I4519" s="42">
        <v>1</v>
      </c>
      <c r="Q4519" s="18">
        <v>33883</v>
      </c>
      <c r="R4519" s="69"/>
      <c r="S4519" s="69"/>
      <c r="T4519" s="69">
        <v>1</v>
      </c>
      <c r="U4519" s="69">
        <v>1</v>
      </c>
    </row>
    <row r="4520" spans="1:21" x14ac:dyDescent="0.25">
      <c r="A4520" s="39">
        <v>18813</v>
      </c>
      <c r="B4520" s="40">
        <v>1</v>
      </c>
      <c r="C4520" s="41"/>
      <c r="D4520" s="41"/>
      <c r="E4520" s="41"/>
      <c r="F4520" s="41"/>
      <c r="G4520" s="41"/>
      <c r="H4520" s="41"/>
      <c r="I4520" s="42">
        <v>1</v>
      </c>
      <c r="Q4520" s="18">
        <v>37899</v>
      </c>
      <c r="R4520" s="69"/>
      <c r="S4520" s="69"/>
      <c r="T4520" s="69">
        <v>1</v>
      </c>
      <c r="U4520" s="69">
        <v>1</v>
      </c>
    </row>
    <row r="4521" spans="1:21" x14ac:dyDescent="0.25">
      <c r="A4521" s="39">
        <v>22362</v>
      </c>
      <c r="B4521" s="40">
        <v>1</v>
      </c>
      <c r="C4521" s="41"/>
      <c r="D4521" s="41"/>
      <c r="E4521" s="41"/>
      <c r="F4521" s="41"/>
      <c r="G4521" s="41"/>
      <c r="H4521" s="41"/>
      <c r="I4521" s="42">
        <v>1</v>
      </c>
      <c r="Q4521" s="18">
        <v>37473</v>
      </c>
      <c r="R4521" s="69"/>
      <c r="S4521" s="69"/>
      <c r="T4521" s="69">
        <v>1</v>
      </c>
      <c r="U4521" s="69">
        <v>1</v>
      </c>
    </row>
    <row r="4522" spans="1:21" x14ac:dyDescent="0.25">
      <c r="A4522" s="39">
        <v>39576</v>
      </c>
      <c r="B4522" s="40">
        <v>1</v>
      </c>
      <c r="C4522" s="41"/>
      <c r="D4522" s="41"/>
      <c r="E4522" s="41"/>
      <c r="F4522" s="41"/>
      <c r="G4522" s="41"/>
      <c r="H4522" s="41"/>
      <c r="I4522" s="42">
        <v>1</v>
      </c>
      <c r="Q4522" s="18">
        <v>34228</v>
      </c>
      <c r="R4522" s="69"/>
      <c r="S4522" s="69"/>
      <c r="T4522" s="69">
        <v>1</v>
      </c>
      <c r="U4522" s="69">
        <v>1</v>
      </c>
    </row>
    <row r="4523" spans="1:21" x14ac:dyDescent="0.25">
      <c r="A4523" s="39">
        <v>13783</v>
      </c>
      <c r="B4523" s="40">
        <v>1</v>
      </c>
      <c r="C4523" s="41"/>
      <c r="D4523" s="41"/>
      <c r="E4523" s="41"/>
      <c r="F4523" s="41"/>
      <c r="G4523" s="41"/>
      <c r="H4523" s="41"/>
      <c r="I4523" s="42">
        <v>1</v>
      </c>
      <c r="Q4523" s="18">
        <v>14340</v>
      </c>
      <c r="R4523" s="69"/>
      <c r="S4523" s="69">
        <v>1</v>
      </c>
      <c r="T4523" s="69"/>
      <c r="U4523" s="69">
        <v>1</v>
      </c>
    </row>
    <row r="4524" spans="1:21" x14ac:dyDescent="0.25">
      <c r="A4524" s="39">
        <v>23842</v>
      </c>
      <c r="B4524" s="40">
        <v>1</v>
      </c>
      <c r="C4524" s="41"/>
      <c r="D4524" s="41"/>
      <c r="E4524" s="41"/>
      <c r="F4524" s="41"/>
      <c r="G4524" s="41"/>
      <c r="H4524" s="41"/>
      <c r="I4524" s="42">
        <v>1</v>
      </c>
      <c r="Q4524" s="18">
        <v>35604</v>
      </c>
      <c r="R4524" s="69"/>
      <c r="S4524" s="69"/>
      <c r="T4524" s="69">
        <v>1</v>
      </c>
      <c r="U4524" s="69">
        <v>1</v>
      </c>
    </row>
    <row r="4525" spans="1:21" x14ac:dyDescent="0.25">
      <c r="A4525" s="39">
        <v>33819</v>
      </c>
      <c r="B4525" s="40">
        <v>1</v>
      </c>
      <c r="C4525" s="41"/>
      <c r="D4525" s="41"/>
      <c r="E4525" s="41"/>
      <c r="F4525" s="41"/>
      <c r="G4525" s="41"/>
      <c r="H4525" s="41"/>
      <c r="I4525" s="42">
        <v>1</v>
      </c>
      <c r="Q4525" s="18">
        <v>40306</v>
      </c>
      <c r="R4525" s="69"/>
      <c r="S4525" s="69">
        <v>1</v>
      </c>
      <c r="T4525" s="69"/>
      <c r="U4525" s="69">
        <v>1</v>
      </c>
    </row>
    <row r="4526" spans="1:21" x14ac:dyDescent="0.25">
      <c r="A4526" s="39">
        <v>32262</v>
      </c>
      <c r="B4526" s="40">
        <v>1</v>
      </c>
      <c r="C4526" s="41"/>
      <c r="D4526" s="41"/>
      <c r="E4526" s="41"/>
      <c r="F4526" s="41"/>
      <c r="G4526" s="41"/>
      <c r="H4526" s="41"/>
      <c r="I4526" s="42">
        <v>1</v>
      </c>
      <c r="Q4526" s="18">
        <v>23699</v>
      </c>
      <c r="R4526" s="69"/>
      <c r="S4526" s="69"/>
      <c r="T4526" s="69">
        <v>1</v>
      </c>
      <c r="U4526" s="69">
        <v>1</v>
      </c>
    </row>
    <row r="4527" spans="1:21" x14ac:dyDescent="0.25">
      <c r="A4527" s="39">
        <v>39960</v>
      </c>
      <c r="B4527" s="40">
        <v>1</v>
      </c>
      <c r="C4527" s="41"/>
      <c r="D4527" s="41"/>
      <c r="E4527" s="41"/>
      <c r="F4527" s="41"/>
      <c r="G4527" s="41"/>
      <c r="H4527" s="41"/>
      <c r="I4527" s="42">
        <v>1</v>
      </c>
      <c r="Q4527" s="18">
        <v>30004</v>
      </c>
      <c r="R4527" s="69"/>
      <c r="S4527" s="69"/>
      <c r="T4527" s="69">
        <v>1</v>
      </c>
      <c r="U4527" s="69">
        <v>1</v>
      </c>
    </row>
    <row r="4528" spans="1:21" x14ac:dyDescent="0.25">
      <c r="A4528" s="39">
        <v>32401</v>
      </c>
      <c r="B4528" s="40">
        <v>1</v>
      </c>
      <c r="C4528" s="41"/>
      <c r="D4528" s="41"/>
      <c r="E4528" s="41"/>
      <c r="F4528" s="41"/>
      <c r="G4528" s="41"/>
      <c r="H4528" s="41"/>
      <c r="I4528" s="42">
        <v>1</v>
      </c>
      <c r="Q4528" s="18">
        <v>32854</v>
      </c>
      <c r="R4528" s="69"/>
      <c r="S4528" s="69">
        <v>1</v>
      </c>
      <c r="T4528" s="69"/>
      <c r="U4528" s="69">
        <v>1</v>
      </c>
    </row>
    <row r="4529" spans="1:21" x14ac:dyDescent="0.25">
      <c r="A4529" s="39">
        <v>15944</v>
      </c>
      <c r="B4529" s="40">
        <v>1</v>
      </c>
      <c r="C4529" s="41"/>
      <c r="D4529" s="41"/>
      <c r="E4529" s="41"/>
      <c r="F4529" s="41"/>
      <c r="G4529" s="41"/>
      <c r="H4529" s="41"/>
      <c r="I4529" s="42">
        <v>1</v>
      </c>
      <c r="Q4529" s="18">
        <v>23471</v>
      </c>
      <c r="R4529" s="69"/>
      <c r="S4529" s="69">
        <v>1</v>
      </c>
      <c r="T4529" s="69"/>
      <c r="U4529" s="69">
        <v>1</v>
      </c>
    </row>
    <row r="4530" spans="1:21" x14ac:dyDescent="0.25">
      <c r="A4530" s="39">
        <v>14063</v>
      </c>
      <c r="B4530" s="40">
        <v>1</v>
      </c>
      <c r="C4530" s="41"/>
      <c r="D4530" s="41"/>
      <c r="E4530" s="41"/>
      <c r="F4530" s="41"/>
      <c r="G4530" s="41"/>
      <c r="H4530" s="41"/>
      <c r="I4530" s="42">
        <v>1</v>
      </c>
      <c r="Q4530" s="18">
        <v>28857</v>
      </c>
      <c r="R4530" s="69"/>
      <c r="S4530" s="69"/>
      <c r="T4530" s="69">
        <v>1</v>
      </c>
      <c r="U4530" s="69">
        <v>1</v>
      </c>
    </row>
    <row r="4531" spans="1:21" x14ac:dyDescent="0.25">
      <c r="A4531" s="39">
        <v>32618</v>
      </c>
      <c r="B4531" s="40">
        <v>1</v>
      </c>
      <c r="C4531" s="41"/>
      <c r="D4531" s="41"/>
      <c r="E4531" s="41"/>
      <c r="F4531" s="41"/>
      <c r="G4531" s="41"/>
      <c r="H4531" s="41"/>
      <c r="I4531" s="42">
        <v>1</v>
      </c>
      <c r="Q4531" s="18">
        <v>34117</v>
      </c>
      <c r="R4531" s="69"/>
      <c r="S4531" s="69">
        <v>1</v>
      </c>
      <c r="T4531" s="69"/>
      <c r="U4531" s="69">
        <v>1</v>
      </c>
    </row>
    <row r="4532" spans="1:21" x14ac:dyDescent="0.25">
      <c r="A4532" s="39">
        <v>33090</v>
      </c>
      <c r="B4532" s="40">
        <v>1</v>
      </c>
      <c r="C4532" s="41"/>
      <c r="D4532" s="41"/>
      <c r="E4532" s="41"/>
      <c r="F4532" s="41"/>
      <c r="G4532" s="41"/>
      <c r="H4532" s="41"/>
      <c r="I4532" s="42">
        <v>1</v>
      </c>
      <c r="Q4532" s="18">
        <v>41107</v>
      </c>
      <c r="R4532" s="69"/>
      <c r="S4532" s="69"/>
      <c r="T4532" s="69">
        <v>1</v>
      </c>
      <c r="U4532" s="69">
        <v>1</v>
      </c>
    </row>
    <row r="4533" spans="1:21" x14ac:dyDescent="0.25">
      <c r="A4533" s="39">
        <v>24382</v>
      </c>
      <c r="B4533" s="40">
        <v>1</v>
      </c>
      <c r="C4533" s="41"/>
      <c r="D4533" s="41"/>
      <c r="E4533" s="41"/>
      <c r="F4533" s="41"/>
      <c r="G4533" s="41"/>
      <c r="H4533" s="41"/>
      <c r="I4533" s="42">
        <v>1</v>
      </c>
      <c r="Q4533" s="18">
        <v>25878</v>
      </c>
      <c r="R4533" s="69"/>
      <c r="S4533" s="69"/>
      <c r="T4533" s="69">
        <v>1</v>
      </c>
      <c r="U4533" s="69">
        <v>1</v>
      </c>
    </row>
    <row r="4534" spans="1:21" x14ac:dyDescent="0.25">
      <c r="A4534" s="39">
        <v>14084</v>
      </c>
      <c r="B4534" s="40">
        <v>1</v>
      </c>
      <c r="C4534" s="41"/>
      <c r="D4534" s="41"/>
      <c r="E4534" s="41"/>
      <c r="F4534" s="41"/>
      <c r="G4534" s="41"/>
      <c r="H4534" s="41"/>
      <c r="I4534" s="42">
        <v>1</v>
      </c>
      <c r="Q4534" s="18">
        <v>39044</v>
      </c>
      <c r="R4534" s="69"/>
      <c r="S4534" s="69"/>
      <c r="T4534" s="69">
        <v>1</v>
      </c>
      <c r="U4534" s="69">
        <v>1</v>
      </c>
    </row>
    <row r="4535" spans="1:21" x14ac:dyDescent="0.25">
      <c r="A4535" s="39">
        <v>13575</v>
      </c>
      <c r="B4535" s="40">
        <v>1</v>
      </c>
      <c r="C4535" s="41"/>
      <c r="D4535" s="41"/>
      <c r="E4535" s="41"/>
      <c r="F4535" s="41"/>
      <c r="G4535" s="41"/>
      <c r="H4535" s="41"/>
      <c r="I4535" s="42">
        <v>1</v>
      </c>
      <c r="Q4535" s="18">
        <v>40994</v>
      </c>
      <c r="R4535" s="69"/>
      <c r="S4535" s="69">
        <v>1</v>
      </c>
      <c r="T4535" s="69"/>
      <c r="U4535" s="69">
        <v>1</v>
      </c>
    </row>
    <row r="4536" spans="1:21" x14ac:dyDescent="0.25">
      <c r="A4536" s="39">
        <v>25693</v>
      </c>
      <c r="B4536" s="40">
        <v>1</v>
      </c>
      <c r="C4536" s="41"/>
      <c r="D4536" s="41"/>
      <c r="E4536" s="41"/>
      <c r="F4536" s="41"/>
      <c r="G4536" s="41"/>
      <c r="H4536" s="41"/>
      <c r="I4536" s="42">
        <v>1</v>
      </c>
      <c r="Q4536" s="18">
        <v>41451</v>
      </c>
      <c r="R4536" s="69"/>
      <c r="S4536" s="69"/>
      <c r="T4536" s="69">
        <v>1</v>
      </c>
      <c r="U4536" s="69">
        <v>1</v>
      </c>
    </row>
    <row r="4537" spans="1:21" x14ac:dyDescent="0.25">
      <c r="A4537" s="39">
        <v>37396</v>
      </c>
      <c r="B4537" s="40">
        <v>1</v>
      </c>
      <c r="C4537" s="41"/>
      <c r="D4537" s="41"/>
      <c r="E4537" s="41"/>
      <c r="F4537" s="41"/>
      <c r="G4537" s="41"/>
      <c r="H4537" s="41"/>
      <c r="I4537" s="42">
        <v>1</v>
      </c>
      <c r="Q4537" s="18">
        <v>34461</v>
      </c>
      <c r="R4537" s="69"/>
      <c r="S4537" s="69"/>
      <c r="T4537" s="69">
        <v>1</v>
      </c>
      <c r="U4537" s="69">
        <v>1</v>
      </c>
    </row>
    <row r="4538" spans="1:21" x14ac:dyDescent="0.25">
      <c r="A4538" s="39">
        <v>23829</v>
      </c>
      <c r="B4538" s="40">
        <v>1</v>
      </c>
      <c r="C4538" s="41"/>
      <c r="D4538" s="41"/>
      <c r="E4538" s="41"/>
      <c r="F4538" s="41"/>
      <c r="G4538" s="41"/>
      <c r="H4538" s="41"/>
      <c r="I4538" s="42">
        <v>1</v>
      </c>
      <c r="Q4538" s="18">
        <v>16995</v>
      </c>
      <c r="R4538" s="69"/>
      <c r="S4538" s="69">
        <v>1</v>
      </c>
      <c r="T4538" s="69"/>
      <c r="U4538" s="69">
        <v>1</v>
      </c>
    </row>
    <row r="4539" spans="1:21" x14ac:dyDescent="0.25">
      <c r="A4539" s="39">
        <v>13435</v>
      </c>
      <c r="B4539" s="40">
        <v>1</v>
      </c>
      <c r="C4539" s="41"/>
      <c r="D4539" s="41"/>
      <c r="E4539" s="41"/>
      <c r="F4539" s="41"/>
      <c r="G4539" s="41"/>
      <c r="H4539" s="41"/>
      <c r="I4539" s="42">
        <v>1</v>
      </c>
      <c r="Q4539" s="18">
        <v>39275</v>
      </c>
      <c r="R4539" s="69"/>
      <c r="S4539" s="69"/>
      <c r="T4539" s="69">
        <v>1</v>
      </c>
      <c r="U4539" s="69">
        <v>1</v>
      </c>
    </row>
    <row r="4540" spans="1:21" x14ac:dyDescent="0.25">
      <c r="A4540" s="39">
        <v>13209</v>
      </c>
      <c r="B4540" s="40">
        <v>1</v>
      </c>
      <c r="C4540" s="41"/>
      <c r="D4540" s="41"/>
      <c r="E4540" s="41"/>
      <c r="F4540" s="41"/>
      <c r="G4540" s="41"/>
      <c r="H4540" s="41"/>
      <c r="I4540" s="42">
        <v>1</v>
      </c>
      <c r="Q4540" s="18">
        <v>41453</v>
      </c>
      <c r="R4540" s="69"/>
      <c r="S4540" s="69">
        <v>1</v>
      </c>
      <c r="T4540" s="69"/>
      <c r="U4540" s="69">
        <v>1</v>
      </c>
    </row>
    <row r="4541" spans="1:21" x14ac:dyDescent="0.25">
      <c r="A4541" s="39">
        <v>27416</v>
      </c>
      <c r="B4541" s="40">
        <v>1</v>
      </c>
      <c r="C4541" s="41"/>
      <c r="D4541" s="41"/>
      <c r="E4541" s="41"/>
      <c r="F4541" s="41"/>
      <c r="G4541" s="41"/>
      <c r="H4541" s="41"/>
      <c r="I4541" s="42">
        <v>1</v>
      </c>
      <c r="Q4541" s="18">
        <v>35149</v>
      </c>
      <c r="R4541" s="69"/>
      <c r="S4541" s="69"/>
      <c r="T4541" s="69">
        <v>1</v>
      </c>
      <c r="U4541" s="69">
        <v>1</v>
      </c>
    </row>
    <row r="4542" spans="1:21" x14ac:dyDescent="0.25">
      <c r="A4542" s="39">
        <v>17008</v>
      </c>
      <c r="B4542" s="40">
        <v>1</v>
      </c>
      <c r="C4542" s="41"/>
      <c r="D4542" s="41"/>
      <c r="E4542" s="41"/>
      <c r="F4542" s="41"/>
      <c r="G4542" s="41"/>
      <c r="H4542" s="41"/>
      <c r="I4542" s="42">
        <v>1</v>
      </c>
      <c r="Q4542" s="18">
        <v>34920</v>
      </c>
      <c r="R4542" s="69"/>
      <c r="S4542" s="69"/>
      <c r="T4542" s="69">
        <v>1</v>
      </c>
      <c r="U4542" s="69">
        <v>1</v>
      </c>
    </row>
    <row r="4543" spans="1:21" x14ac:dyDescent="0.25">
      <c r="A4543" s="39">
        <v>39910</v>
      </c>
      <c r="B4543" s="40">
        <v>1</v>
      </c>
      <c r="C4543" s="41"/>
      <c r="D4543" s="41"/>
      <c r="E4543" s="41"/>
      <c r="F4543" s="41"/>
      <c r="G4543" s="41"/>
      <c r="H4543" s="41"/>
      <c r="I4543" s="42">
        <v>1</v>
      </c>
      <c r="Q4543" s="18">
        <v>10386</v>
      </c>
      <c r="R4543" s="69"/>
      <c r="S4543" s="69"/>
      <c r="T4543" s="69">
        <v>1</v>
      </c>
      <c r="U4543" s="69">
        <v>1</v>
      </c>
    </row>
    <row r="4544" spans="1:21" x14ac:dyDescent="0.25">
      <c r="A4544" s="39">
        <v>27126</v>
      </c>
      <c r="B4544" s="40">
        <v>1</v>
      </c>
      <c r="C4544" s="41"/>
      <c r="D4544" s="41"/>
      <c r="E4544" s="41"/>
      <c r="F4544" s="41"/>
      <c r="G4544" s="41"/>
      <c r="H4544" s="41"/>
      <c r="I4544" s="42">
        <v>1</v>
      </c>
      <c r="Q4544" s="18">
        <v>33545</v>
      </c>
      <c r="R4544" s="69"/>
      <c r="S4544" s="69">
        <v>1</v>
      </c>
      <c r="T4544" s="69"/>
      <c r="U4544" s="69">
        <v>1</v>
      </c>
    </row>
    <row r="4545" spans="1:21" x14ac:dyDescent="0.25">
      <c r="A4545" s="39">
        <v>15889</v>
      </c>
      <c r="B4545" s="40">
        <v>1</v>
      </c>
      <c r="C4545" s="41"/>
      <c r="D4545" s="41"/>
      <c r="E4545" s="41"/>
      <c r="F4545" s="41"/>
      <c r="G4545" s="41"/>
      <c r="H4545" s="41"/>
      <c r="I4545" s="42">
        <v>1</v>
      </c>
      <c r="Q4545" s="18">
        <v>35493</v>
      </c>
      <c r="R4545" s="69"/>
      <c r="S4545" s="69"/>
      <c r="T4545" s="69">
        <v>1</v>
      </c>
      <c r="U4545" s="69">
        <v>1</v>
      </c>
    </row>
    <row r="4546" spans="1:21" x14ac:dyDescent="0.25">
      <c r="A4546" s="39">
        <v>17789</v>
      </c>
      <c r="B4546" s="40">
        <v>1</v>
      </c>
      <c r="C4546" s="41"/>
      <c r="D4546" s="41"/>
      <c r="E4546" s="41"/>
      <c r="F4546" s="41"/>
      <c r="G4546" s="41"/>
      <c r="H4546" s="41"/>
      <c r="I4546" s="42">
        <v>1</v>
      </c>
      <c r="Q4546" s="18">
        <v>24389</v>
      </c>
      <c r="R4546" s="69"/>
      <c r="S4546" s="69">
        <v>1</v>
      </c>
      <c r="T4546" s="69"/>
      <c r="U4546" s="69">
        <v>1</v>
      </c>
    </row>
    <row r="4547" spans="1:21" x14ac:dyDescent="0.25">
      <c r="A4547" s="39">
        <v>32942</v>
      </c>
      <c r="B4547" s="40">
        <v>1</v>
      </c>
      <c r="C4547" s="41"/>
      <c r="D4547" s="41"/>
      <c r="E4547" s="41"/>
      <c r="F4547" s="41"/>
      <c r="G4547" s="41"/>
      <c r="H4547" s="41"/>
      <c r="I4547" s="42">
        <v>1</v>
      </c>
      <c r="Q4547" s="18">
        <v>33430</v>
      </c>
      <c r="R4547" s="69"/>
      <c r="S4547" s="69"/>
      <c r="T4547" s="69">
        <v>1</v>
      </c>
      <c r="U4547" s="69">
        <v>1</v>
      </c>
    </row>
    <row r="4548" spans="1:21" x14ac:dyDescent="0.25">
      <c r="A4548" s="39">
        <v>20938</v>
      </c>
      <c r="B4548" s="40">
        <v>1</v>
      </c>
      <c r="C4548" s="41"/>
      <c r="D4548" s="41"/>
      <c r="E4548" s="41"/>
      <c r="F4548" s="41"/>
      <c r="G4548" s="41"/>
      <c r="H4548" s="41"/>
      <c r="I4548" s="42">
        <v>1</v>
      </c>
      <c r="Q4548" s="18">
        <v>29203</v>
      </c>
      <c r="R4548" s="69"/>
      <c r="S4548" s="69"/>
      <c r="T4548" s="69">
        <v>1</v>
      </c>
      <c r="U4548" s="69">
        <v>1</v>
      </c>
    </row>
    <row r="4549" spans="1:21" x14ac:dyDescent="0.25">
      <c r="A4549" s="39">
        <v>25840</v>
      </c>
      <c r="B4549" s="40">
        <v>1</v>
      </c>
      <c r="C4549" s="41"/>
      <c r="D4549" s="41"/>
      <c r="E4549" s="41"/>
      <c r="F4549" s="41"/>
      <c r="G4549" s="41"/>
      <c r="H4549" s="41"/>
      <c r="I4549" s="42">
        <v>1</v>
      </c>
      <c r="Q4549" s="18">
        <v>17970</v>
      </c>
      <c r="R4549" s="69"/>
      <c r="S4549" s="69">
        <v>1</v>
      </c>
      <c r="T4549" s="69"/>
      <c r="U4549" s="69">
        <v>1</v>
      </c>
    </row>
    <row r="4550" spans="1:21" x14ac:dyDescent="0.25">
      <c r="A4550" s="39">
        <v>16235</v>
      </c>
      <c r="B4550" s="40">
        <v>1</v>
      </c>
      <c r="C4550" s="41"/>
      <c r="D4550" s="41"/>
      <c r="E4550" s="41"/>
      <c r="F4550" s="41"/>
      <c r="G4550" s="41"/>
      <c r="H4550" s="41"/>
      <c r="I4550" s="42">
        <v>1</v>
      </c>
      <c r="Q4550" s="18">
        <v>41455</v>
      </c>
      <c r="R4550" s="69"/>
      <c r="S4550" s="69"/>
      <c r="T4550" s="69">
        <v>1</v>
      </c>
      <c r="U4550" s="69">
        <v>1</v>
      </c>
    </row>
    <row r="4551" spans="1:21" x14ac:dyDescent="0.25">
      <c r="A4551" s="39">
        <v>23226</v>
      </c>
      <c r="B4551" s="40">
        <v>1</v>
      </c>
      <c r="C4551" s="41"/>
      <c r="D4551" s="41"/>
      <c r="E4551" s="41"/>
      <c r="F4551" s="41"/>
      <c r="G4551" s="41"/>
      <c r="H4551" s="41"/>
      <c r="I4551" s="42">
        <v>1</v>
      </c>
      <c r="Q4551" s="18">
        <v>34118</v>
      </c>
      <c r="R4551" s="69"/>
      <c r="S4551" s="69">
        <v>1</v>
      </c>
      <c r="T4551" s="69"/>
      <c r="U4551" s="69">
        <v>1</v>
      </c>
    </row>
    <row r="4552" spans="1:21" x14ac:dyDescent="0.25">
      <c r="A4552" s="39">
        <v>20272</v>
      </c>
      <c r="B4552" s="40">
        <v>1</v>
      </c>
      <c r="C4552" s="41"/>
      <c r="D4552" s="41"/>
      <c r="E4552" s="41"/>
      <c r="F4552" s="41"/>
      <c r="G4552" s="41"/>
      <c r="H4552" s="41"/>
      <c r="I4552" s="42">
        <v>1</v>
      </c>
      <c r="Q4552" s="18">
        <v>19232</v>
      </c>
      <c r="R4552" s="69"/>
      <c r="S4552" s="69">
        <v>1</v>
      </c>
      <c r="T4552" s="69"/>
      <c r="U4552" s="69">
        <v>1</v>
      </c>
    </row>
    <row r="4553" spans="1:21" x14ac:dyDescent="0.25">
      <c r="A4553" s="39">
        <v>25476</v>
      </c>
      <c r="B4553" s="40">
        <v>1</v>
      </c>
      <c r="C4553" s="41"/>
      <c r="D4553" s="41"/>
      <c r="E4553" s="41"/>
      <c r="F4553" s="41"/>
      <c r="G4553" s="41"/>
      <c r="H4553" s="41"/>
      <c r="I4553" s="42">
        <v>1</v>
      </c>
      <c r="Q4553" s="18">
        <v>26910</v>
      </c>
      <c r="R4553" s="69"/>
      <c r="S4553" s="69"/>
      <c r="T4553" s="69">
        <v>1</v>
      </c>
      <c r="U4553" s="69">
        <v>1</v>
      </c>
    </row>
    <row r="4554" spans="1:21" x14ac:dyDescent="0.25">
      <c r="A4554" s="39">
        <v>10114</v>
      </c>
      <c r="B4554" s="40">
        <v>1</v>
      </c>
      <c r="C4554" s="41"/>
      <c r="D4554" s="41"/>
      <c r="E4554" s="41"/>
      <c r="F4554" s="41"/>
      <c r="G4554" s="41"/>
      <c r="H4554" s="41"/>
      <c r="I4554" s="42">
        <v>1</v>
      </c>
      <c r="Q4554" s="18">
        <v>39049</v>
      </c>
      <c r="R4554" s="69"/>
      <c r="S4554" s="69"/>
      <c r="T4554" s="69">
        <v>1</v>
      </c>
      <c r="U4554" s="69">
        <v>1</v>
      </c>
    </row>
    <row r="4555" spans="1:21" x14ac:dyDescent="0.25">
      <c r="A4555" s="39">
        <v>34447</v>
      </c>
      <c r="B4555" s="40">
        <v>1</v>
      </c>
      <c r="C4555" s="41"/>
      <c r="D4555" s="41"/>
      <c r="E4555" s="41"/>
      <c r="F4555" s="41"/>
      <c r="G4555" s="41"/>
      <c r="H4555" s="41"/>
      <c r="I4555" s="42">
        <v>1</v>
      </c>
      <c r="Q4555" s="18">
        <v>34462</v>
      </c>
      <c r="R4555" s="69"/>
      <c r="S4555" s="69">
        <v>1</v>
      </c>
      <c r="T4555" s="69"/>
      <c r="U4555" s="69">
        <v>1</v>
      </c>
    </row>
    <row r="4556" spans="1:21" x14ac:dyDescent="0.25">
      <c r="A4556" s="39">
        <v>10117</v>
      </c>
      <c r="B4556" s="40">
        <v>1</v>
      </c>
      <c r="C4556" s="41"/>
      <c r="D4556" s="41"/>
      <c r="E4556" s="41"/>
      <c r="F4556" s="41"/>
      <c r="G4556" s="41"/>
      <c r="H4556" s="41"/>
      <c r="I4556" s="42">
        <v>1</v>
      </c>
      <c r="Q4556" s="18">
        <v>41456</v>
      </c>
      <c r="R4556" s="69"/>
      <c r="S4556" s="69"/>
      <c r="T4556" s="69">
        <v>1</v>
      </c>
      <c r="U4556" s="69">
        <v>1</v>
      </c>
    </row>
    <row r="4557" spans="1:21" x14ac:dyDescent="0.25">
      <c r="A4557" s="39">
        <v>33146</v>
      </c>
      <c r="B4557" s="40">
        <v>1</v>
      </c>
      <c r="C4557" s="41"/>
      <c r="D4557" s="41"/>
      <c r="E4557" s="41"/>
      <c r="F4557" s="41"/>
      <c r="G4557" s="41"/>
      <c r="H4557" s="41"/>
      <c r="I4557" s="42">
        <v>1</v>
      </c>
      <c r="Q4557" s="18">
        <v>37213</v>
      </c>
      <c r="R4557" s="69"/>
      <c r="S4557" s="69">
        <v>1</v>
      </c>
      <c r="T4557" s="69"/>
      <c r="U4557" s="69">
        <v>1</v>
      </c>
    </row>
    <row r="4558" spans="1:21" x14ac:dyDescent="0.25">
      <c r="A4558" s="39">
        <v>10146</v>
      </c>
      <c r="B4558" s="40">
        <v>1</v>
      </c>
      <c r="C4558" s="41"/>
      <c r="D4558" s="41"/>
      <c r="E4558" s="41"/>
      <c r="F4558" s="41"/>
      <c r="G4558" s="41"/>
      <c r="H4558" s="41"/>
      <c r="I4558" s="42">
        <v>1</v>
      </c>
      <c r="Q4558" s="18">
        <v>41457</v>
      </c>
      <c r="R4558" s="69"/>
      <c r="S4558" s="69"/>
      <c r="T4558" s="69">
        <v>1</v>
      </c>
      <c r="U4558" s="69">
        <v>1</v>
      </c>
    </row>
    <row r="4559" spans="1:21" x14ac:dyDescent="0.25">
      <c r="A4559" s="39">
        <v>23759</v>
      </c>
      <c r="B4559" s="40">
        <v>1</v>
      </c>
      <c r="C4559" s="41"/>
      <c r="D4559" s="41"/>
      <c r="E4559" s="41"/>
      <c r="F4559" s="41"/>
      <c r="G4559" s="41"/>
      <c r="H4559" s="41"/>
      <c r="I4559" s="42">
        <v>1</v>
      </c>
      <c r="Q4559" s="18">
        <v>35150</v>
      </c>
      <c r="R4559" s="69"/>
      <c r="S4559" s="69">
        <v>1</v>
      </c>
      <c r="T4559" s="69"/>
      <c r="U4559" s="69">
        <v>1</v>
      </c>
    </row>
    <row r="4560" spans="1:21" x14ac:dyDescent="0.25">
      <c r="A4560" s="39">
        <v>10643</v>
      </c>
      <c r="B4560" s="40">
        <v>1</v>
      </c>
      <c r="C4560" s="41"/>
      <c r="D4560" s="41"/>
      <c r="E4560" s="41"/>
      <c r="F4560" s="41"/>
      <c r="G4560" s="41"/>
      <c r="H4560" s="41"/>
      <c r="I4560" s="42">
        <v>1</v>
      </c>
      <c r="Q4560" s="18">
        <v>23703</v>
      </c>
      <c r="R4560" s="69"/>
      <c r="S4560" s="69"/>
      <c r="T4560" s="69">
        <v>1</v>
      </c>
      <c r="U4560" s="69">
        <v>1</v>
      </c>
    </row>
    <row r="4561" spans="1:21" x14ac:dyDescent="0.25">
      <c r="A4561" s="39">
        <v>34996</v>
      </c>
      <c r="B4561" s="40">
        <v>1</v>
      </c>
      <c r="C4561" s="41"/>
      <c r="D4561" s="41"/>
      <c r="E4561" s="41"/>
      <c r="F4561" s="41"/>
      <c r="G4561" s="41"/>
      <c r="H4561" s="41"/>
      <c r="I4561" s="42">
        <v>1</v>
      </c>
      <c r="Q4561" s="18">
        <v>25191</v>
      </c>
      <c r="R4561" s="69"/>
      <c r="S4561" s="69">
        <v>1</v>
      </c>
      <c r="T4561" s="69"/>
      <c r="U4561" s="69">
        <v>1</v>
      </c>
    </row>
    <row r="4562" spans="1:21" x14ac:dyDescent="0.25">
      <c r="A4562" s="39">
        <v>10688</v>
      </c>
      <c r="B4562" s="40">
        <v>1</v>
      </c>
      <c r="C4562" s="41"/>
      <c r="D4562" s="41"/>
      <c r="E4562" s="41"/>
      <c r="F4562" s="41"/>
      <c r="G4562" s="41"/>
      <c r="H4562" s="41"/>
      <c r="I4562" s="42">
        <v>1</v>
      </c>
      <c r="Q4562" s="18">
        <v>26282</v>
      </c>
      <c r="R4562" s="69"/>
      <c r="S4562" s="69">
        <v>1</v>
      </c>
      <c r="T4562" s="69"/>
      <c r="U4562" s="69">
        <v>1</v>
      </c>
    </row>
    <row r="4563" spans="1:21" x14ac:dyDescent="0.25">
      <c r="A4563" s="39">
        <v>13458</v>
      </c>
      <c r="B4563" s="40">
        <v>1</v>
      </c>
      <c r="C4563" s="41"/>
      <c r="D4563" s="41"/>
      <c r="E4563" s="41"/>
      <c r="F4563" s="41"/>
      <c r="G4563" s="41"/>
      <c r="H4563" s="41"/>
      <c r="I4563" s="42">
        <v>1</v>
      </c>
      <c r="Q4563" s="18">
        <v>37557</v>
      </c>
      <c r="R4563" s="69"/>
      <c r="S4563" s="69">
        <v>1</v>
      </c>
      <c r="T4563" s="69"/>
      <c r="U4563" s="69">
        <v>1</v>
      </c>
    </row>
    <row r="4564" spans="1:21" x14ac:dyDescent="0.25">
      <c r="A4564" s="39">
        <v>11000</v>
      </c>
      <c r="B4564" s="40">
        <v>1</v>
      </c>
      <c r="C4564" s="41"/>
      <c r="D4564" s="41"/>
      <c r="E4564" s="41"/>
      <c r="F4564" s="41"/>
      <c r="G4564" s="41"/>
      <c r="H4564" s="41"/>
      <c r="I4564" s="42">
        <v>1</v>
      </c>
      <c r="Q4564" s="18">
        <v>24219</v>
      </c>
      <c r="R4564" s="69"/>
      <c r="S4564" s="69"/>
      <c r="T4564" s="69">
        <v>1</v>
      </c>
      <c r="U4564" s="69">
        <v>1</v>
      </c>
    </row>
    <row r="4565" spans="1:21" x14ac:dyDescent="0.25">
      <c r="A4565" s="39">
        <v>14093</v>
      </c>
      <c r="B4565" s="40">
        <v>1</v>
      </c>
      <c r="C4565" s="41"/>
      <c r="D4565" s="41"/>
      <c r="E4565" s="41"/>
      <c r="F4565" s="41"/>
      <c r="G4565" s="41"/>
      <c r="H4565" s="41"/>
      <c r="I4565" s="42">
        <v>1</v>
      </c>
      <c r="Q4565" s="18">
        <v>35494</v>
      </c>
      <c r="R4565" s="69"/>
      <c r="S4565" s="69"/>
      <c r="T4565" s="69">
        <v>1</v>
      </c>
      <c r="U4565" s="69">
        <v>1</v>
      </c>
    </row>
    <row r="4566" spans="1:21" x14ac:dyDescent="0.25">
      <c r="A4566" s="39">
        <v>11288</v>
      </c>
      <c r="B4566" s="40">
        <v>1</v>
      </c>
      <c r="C4566" s="41"/>
      <c r="D4566" s="41"/>
      <c r="E4566" s="41"/>
      <c r="F4566" s="41"/>
      <c r="G4566" s="41"/>
      <c r="H4566" s="41"/>
      <c r="I4566" s="42">
        <v>1</v>
      </c>
      <c r="Q4566" s="18">
        <v>10674</v>
      </c>
      <c r="R4566" s="69"/>
      <c r="S4566" s="69"/>
      <c r="T4566" s="69">
        <v>1</v>
      </c>
      <c r="U4566" s="69">
        <v>1</v>
      </c>
    </row>
    <row r="4567" spans="1:21" x14ac:dyDescent="0.25">
      <c r="A4567" s="39">
        <v>16432</v>
      </c>
      <c r="B4567" s="40">
        <v>1</v>
      </c>
      <c r="C4567" s="41"/>
      <c r="D4567" s="41"/>
      <c r="E4567" s="41"/>
      <c r="F4567" s="41"/>
      <c r="G4567" s="41"/>
      <c r="H4567" s="41"/>
      <c r="I4567" s="42">
        <v>1</v>
      </c>
      <c r="Q4567" s="18">
        <v>33431</v>
      </c>
      <c r="R4567" s="69"/>
      <c r="S4567" s="69">
        <v>1</v>
      </c>
      <c r="T4567" s="69"/>
      <c r="U4567" s="69">
        <v>1</v>
      </c>
    </row>
    <row r="4568" spans="1:21" x14ac:dyDescent="0.25">
      <c r="A4568" s="39">
        <v>15191</v>
      </c>
      <c r="B4568" s="40">
        <v>1</v>
      </c>
      <c r="C4568" s="41"/>
      <c r="D4568" s="41"/>
      <c r="E4568" s="41"/>
      <c r="F4568" s="41"/>
      <c r="G4568" s="41"/>
      <c r="H4568" s="41"/>
      <c r="I4568" s="42">
        <v>1</v>
      </c>
      <c r="Q4568" s="18">
        <v>39396</v>
      </c>
      <c r="R4568" s="69"/>
      <c r="S4568" s="69">
        <v>1</v>
      </c>
      <c r="T4568" s="69"/>
      <c r="U4568" s="69">
        <v>1</v>
      </c>
    </row>
    <row r="4569" spans="1:21" x14ac:dyDescent="0.25">
      <c r="A4569" s="39">
        <v>23545</v>
      </c>
      <c r="B4569" s="40">
        <v>1</v>
      </c>
      <c r="C4569" s="41"/>
      <c r="D4569" s="41"/>
      <c r="E4569" s="41"/>
      <c r="F4569" s="41"/>
      <c r="G4569" s="41"/>
      <c r="H4569" s="41"/>
      <c r="I4569" s="42">
        <v>1</v>
      </c>
      <c r="Q4569" s="18">
        <v>37901</v>
      </c>
      <c r="R4569" s="69"/>
      <c r="S4569" s="69">
        <v>1</v>
      </c>
      <c r="T4569" s="69"/>
      <c r="U4569" s="69">
        <v>1</v>
      </c>
    </row>
    <row r="4570" spans="1:21" x14ac:dyDescent="0.25">
      <c r="A4570" s="39">
        <v>19130</v>
      </c>
      <c r="B4570" s="40">
        <v>1</v>
      </c>
      <c r="C4570" s="41"/>
      <c r="D4570" s="41"/>
      <c r="E4570" s="41"/>
      <c r="F4570" s="41"/>
      <c r="G4570" s="41"/>
      <c r="H4570" s="41"/>
      <c r="I4570" s="42">
        <v>1</v>
      </c>
      <c r="Q4570" s="18">
        <v>25767</v>
      </c>
      <c r="R4570" s="69"/>
      <c r="S4570" s="69"/>
      <c r="T4570" s="69">
        <v>1</v>
      </c>
      <c r="U4570" s="69">
        <v>1</v>
      </c>
    </row>
    <row r="4571" spans="1:21" x14ac:dyDescent="0.25">
      <c r="A4571" s="39">
        <v>29932</v>
      </c>
      <c r="B4571" s="40">
        <v>1</v>
      </c>
      <c r="C4571" s="41"/>
      <c r="D4571" s="41"/>
      <c r="E4571" s="41"/>
      <c r="F4571" s="41"/>
      <c r="G4571" s="41"/>
      <c r="H4571" s="41"/>
      <c r="I4571" s="42">
        <v>1</v>
      </c>
      <c r="Q4571" s="18">
        <v>40308</v>
      </c>
      <c r="R4571" s="69"/>
      <c r="S4571" s="69">
        <v>1</v>
      </c>
      <c r="T4571" s="69"/>
      <c r="U4571" s="69">
        <v>1</v>
      </c>
    </row>
    <row r="4572" spans="1:21" x14ac:dyDescent="0.25">
      <c r="A4572" s="39">
        <v>23323</v>
      </c>
      <c r="B4572" s="40">
        <v>1</v>
      </c>
      <c r="C4572" s="41"/>
      <c r="D4572" s="41"/>
      <c r="E4572" s="41"/>
      <c r="F4572" s="41"/>
      <c r="G4572" s="41"/>
      <c r="H4572" s="41"/>
      <c r="I4572" s="42">
        <v>1</v>
      </c>
      <c r="Q4572" s="18">
        <v>35615</v>
      </c>
      <c r="R4572" s="69"/>
      <c r="S4572" s="69"/>
      <c r="T4572" s="69">
        <v>1</v>
      </c>
      <c r="U4572" s="69">
        <v>1</v>
      </c>
    </row>
    <row r="4573" spans="1:21" x14ac:dyDescent="0.25">
      <c r="A4573" s="39">
        <v>35617</v>
      </c>
      <c r="B4573" s="40">
        <v>1</v>
      </c>
      <c r="C4573" s="41"/>
      <c r="D4573" s="41"/>
      <c r="E4573" s="41"/>
      <c r="F4573" s="41"/>
      <c r="G4573" s="41"/>
      <c r="H4573" s="41"/>
      <c r="I4573" s="42">
        <v>1</v>
      </c>
      <c r="Q4573" s="18">
        <v>38245</v>
      </c>
      <c r="R4573" s="69"/>
      <c r="S4573" s="69"/>
      <c r="T4573" s="69">
        <v>1</v>
      </c>
      <c r="U4573" s="69">
        <v>1</v>
      </c>
    </row>
    <row r="4574" spans="1:21" x14ac:dyDescent="0.25">
      <c r="A4574" s="39">
        <v>23853</v>
      </c>
      <c r="B4574" s="40">
        <v>1</v>
      </c>
      <c r="C4574" s="41"/>
      <c r="D4574" s="41"/>
      <c r="E4574" s="41"/>
      <c r="F4574" s="41"/>
      <c r="G4574" s="41"/>
      <c r="H4574" s="41"/>
      <c r="I4574" s="42">
        <v>1</v>
      </c>
      <c r="Q4574" s="18">
        <v>28862</v>
      </c>
      <c r="R4574" s="69"/>
      <c r="S4574" s="69"/>
      <c r="T4574" s="69">
        <v>1</v>
      </c>
      <c r="U4574" s="69">
        <v>1</v>
      </c>
    </row>
    <row r="4575" spans="1:21" x14ac:dyDescent="0.25">
      <c r="A4575" s="39">
        <v>32943</v>
      </c>
      <c r="B4575" s="40">
        <v>1</v>
      </c>
      <c r="C4575" s="41"/>
      <c r="D4575" s="41"/>
      <c r="E4575" s="41"/>
      <c r="F4575" s="41"/>
      <c r="G4575" s="41"/>
      <c r="H4575" s="41"/>
      <c r="I4575" s="42">
        <v>1</v>
      </c>
      <c r="Q4575" s="18">
        <v>32240</v>
      </c>
      <c r="R4575" s="69"/>
      <c r="S4575" s="69">
        <v>1</v>
      </c>
      <c r="T4575" s="69"/>
      <c r="U4575" s="69">
        <v>1</v>
      </c>
    </row>
    <row r="4576" spans="1:21" x14ac:dyDescent="0.25">
      <c r="A4576" s="39">
        <v>26002</v>
      </c>
      <c r="B4576" s="40">
        <v>1</v>
      </c>
      <c r="C4576" s="41"/>
      <c r="D4576" s="41"/>
      <c r="E4576" s="41"/>
      <c r="F4576" s="41"/>
      <c r="G4576" s="41"/>
      <c r="H4576" s="41"/>
      <c r="I4576" s="42">
        <v>1</v>
      </c>
      <c r="Q4576" s="18">
        <v>39054</v>
      </c>
      <c r="R4576" s="69"/>
      <c r="S4576" s="69"/>
      <c r="T4576" s="69">
        <v>1</v>
      </c>
      <c r="U4576" s="69">
        <v>1</v>
      </c>
    </row>
    <row r="4577" spans="1:21" x14ac:dyDescent="0.25">
      <c r="A4577" s="39">
        <v>27742</v>
      </c>
      <c r="B4577" s="40">
        <v>1</v>
      </c>
      <c r="C4577" s="41"/>
      <c r="D4577" s="41"/>
      <c r="E4577" s="41"/>
      <c r="F4577" s="41"/>
      <c r="G4577" s="41"/>
      <c r="H4577" s="41"/>
      <c r="I4577" s="42">
        <v>1</v>
      </c>
      <c r="Q4577" s="18">
        <v>40652</v>
      </c>
      <c r="R4577" s="69"/>
      <c r="S4577" s="69"/>
      <c r="T4577" s="69">
        <v>1</v>
      </c>
      <c r="U4577" s="69">
        <v>1</v>
      </c>
    </row>
    <row r="4578" spans="1:21" x14ac:dyDescent="0.25">
      <c r="A4578" s="39">
        <v>28956</v>
      </c>
      <c r="B4578" s="40">
        <v>1</v>
      </c>
      <c r="C4578" s="41"/>
      <c r="D4578" s="41"/>
      <c r="E4578" s="41"/>
      <c r="F4578" s="41"/>
      <c r="G4578" s="41"/>
      <c r="H4578" s="41"/>
      <c r="I4578" s="42">
        <v>1</v>
      </c>
      <c r="Q4578" s="18">
        <v>41461</v>
      </c>
      <c r="R4578" s="69"/>
      <c r="S4578" s="69">
        <v>1</v>
      </c>
      <c r="T4578" s="69"/>
      <c r="U4578" s="69">
        <v>1</v>
      </c>
    </row>
    <row r="4579" spans="1:21" x14ac:dyDescent="0.25">
      <c r="A4579" s="39">
        <v>38357</v>
      </c>
      <c r="B4579" s="40">
        <v>1</v>
      </c>
      <c r="C4579" s="41"/>
      <c r="D4579" s="41"/>
      <c r="E4579" s="41"/>
      <c r="F4579" s="41"/>
      <c r="G4579" s="41"/>
      <c r="H4579" s="41"/>
      <c r="I4579" s="42">
        <v>1</v>
      </c>
      <c r="Q4579" s="18">
        <v>38589</v>
      </c>
      <c r="R4579" s="69"/>
      <c r="S4579" s="69"/>
      <c r="T4579" s="69">
        <v>1</v>
      </c>
      <c r="U4579" s="69">
        <v>1</v>
      </c>
    </row>
    <row r="4580" spans="1:21" x14ac:dyDescent="0.25">
      <c r="A4580" s="39">
        <v>32892</v>
      </c>
      <c r="B4580" s="40">
        <v>1</v>
      </c>
      <c r="C4580" s="41"/>
      <c r="D4580" s="41"/>
      <c r="E4580" s="41"/>
      <c r="F4580" s="41"/>
      <c r="G4580" s="41"/>
      <c r="H4580" s="41"/>
      <c r="I4580" s="42">
        <v>1</v>
      </c>
      <c r="Q4580" s="18">
        <v>18547</v>
      </c>
      <c r="R4580" s="69"/>
      <c r="S4580" s="69"/>
      <c r="T4580" s="69">
        <v>1</v>
      </c>
      <c r="U4580" s="69">
        <v>1</v>
      </c>
    </row>
    <row r="4581" spans="1:21" x14ac:dyDescent="0.25">
      <c r="A4581" s="39">
        <v>38732</v>
      </c>
      <c r="B4581" s="40">
        <v>1</v>
      </c>
      <c r="C4581" s="41"/>
      <c r="D4581" s="41"/>
      <c r="E4581" s="41"/>
      <c r="F4581" s="41"/>
      <c r="G4581" s="41"/>
      <c r="H4581" s="41"/>
      <c r="I4581" s="42">
        <v>1</v>
      </c>
      <c r="Q4581" s="18">
        <v>34463</v>
      </c>
      <c r="R4581" s="69"/>
      <c r="S4581" s="69"/>
      <c r="T4581" s="69">
        <v>1</v>
      </c>
      <c r="U4581" s="69">
        <v>1</v>
      </c>
    </row>
    <row r="4582" spans="1:21" x14ac:dyDescent="0.25">
      <c r="A4582" s="39">
        <v>34863</v>
      </c>
      <c r="B4582" s="40">
        <v>1</v>
      </c>
      <c r="C4582" s="41"/>
      <c r="D4582" s="41"/>
      <c r="E4582" s="41"/>
      <c r="F4582" s="41"/>
      <c r="G4582" s="41"/>
      <c r="H4582" s="41"/>
      <c r="I4582" s="42">
        <v>1</v>
      </c>
      <c r="Q4582" s="18">
        <v>27659</v>
      </c>
      <c r="R4582" s="69"/>
      <c r="S4582" s="69"/>
      <c r="T4582" s="69">
        <v>1</v>
      </c>
      <c r="U4582" s="69">
        <v>1</v>
      </c>
    </row>
    <row r="4583" spans="1:21" x14ac:dyDescent="0.25">
      <c r="A4583" s="39">
        <v>13700</v>
      </c>
      <c r="B4583" s="40">
        <v>1</v>
      </c>
      <c r="C4583" s="41"/>
      <c r="D4583" s="41"/>
      <c r="E4583" s="41"/>
      <c r="F4583" s="41"/>
      <c r="G4583" s="41"/>
      <c r="H4583" s="41"/>
      <c r="I4583" s="42">
        <v>1</v>
      </c>
      <c r="Q4583" s="18">
        <v>36870</v>
      </c>
      <c r="R4583" s="69"/>
      <c r="S4583" s="69">
        <v>1</v>
      </c>
      <c r="T4583" s="69"/>
      <c r="U4583" s="69">
        <v>1</v>
      </c>
    </row>
    <row r="4584" spans="1:21" x14ac:dyDescent="0.25">
      <c r="A4584" s="39">
        <v>34864</v>
      </c>
      <c r="B4584" s="40">
        <v>1</v>
      </c>
      <c r="C4584" s="41"/>
      <c r="D4584" s="41"/>
      <c r="E4584" s="41"/>
      <c r="F4584" s="41"/>
      <c r="G4584" s="41"/>
      <c r="H4584" s="41"/>
      <c r="I4584" s="42">
        <v>1</v>
      </c>
      <c r="Q4584" s="18">
        <v>34241</v>
      </c>
      <c r="R4584" s="69"/>
      <c r="S4584" s="69"/>
      <c r="T4584" s="69">
        <v>1</v>
      </c>
      <c r="U4584" s="69">
        <v>1</v>
      </c>
    </row>
    <row r="4585" spans="1:21" x14ac:dyDescent="0.25">
      <c r="A4585" s="39">
        <v>16498</v>
      </c>
      <c r="B4585" s="40">
        <v>1</v>
      </c>
      <c r="C4585" s="41"/>
      <c r="D4585" s="41"/>
      <c r="E4585" s="41"/>
      <c r="F4585" s="41"/>
      <c r="G4585" s="41"/>
      <c r="H4585" s="41"/>
      <c r="I4585" s="42">
        <v>1</v>
      </c>
      <c r="Q4585" s="18">
        <v>39277</v>
      </c>
      <c r="R4585" s="69"/>
      <c r="S4585" s="69">
        <v>1</v>
      </c>
      <c r="T4585" s="69"/>
      <c r="U4585" s="69">
        <v>1</v>
      </c>
    </row>
    <row r="4586" spans="1:21" x14ac:dyDescent="0.25">
      <c r="A4586" s="39">
        <v>35539</v>
      </c>
      <c r="B4586" s="40">
        <v>1</v>
      </c>
      <c r="C4586" s="41"/>
      <c r="D4586" s="41"/>
      <c r="E4586" s="41"/>
      <c r="F4586" s="41"/>
      <c r="G4586" s="41"/>
      <c r="H4586" s="41"/>
      <c r="I4586" s="42">
        <v>1</v>
      </c>
      <c r="Q4586" s="18">
        <v>32645</v>
      </c>
      <c r="R4586" s="69"/>
      <c r="S4586" s="69"/>
      <c r="T4586" s="69">
        <v>1</v>
      </c>
      <c r="U4586" s="69">
        <v>1</v>
      </c>
    </row>
    <row r="4587" spans="1:21" x14ac:dyDescent="0.25">
      <c r="A4587" s="39">
        <v>18397</v>
      </c>
      <c r="B4587" s="40">
        <v>1</v>
      </c>
      <c r="C4587" s="41"/>
      <c r="D4587" s="41"/>
      <c r="E4587" s="41"/>
      <c r="F4587" s="41"/>
      <c r="G4587" s="41"/>
      <c r="H4587" s="41"/>
      <c r="I4587" s="42">
        <v>1</v>
      </c>
      <c r="Q4587" s="18">
        <v>32756</v>
      </c>
      <c r="R4587" s="69"/>
      <c r="S4587" s="69"/>
      <c r="T4587" s="69">
        <v>1</v>
      </c>
      <c r="U4587" s="69">
        <v>1</v>
      </c>
    </row>
    <row r="4588" spans="1:21" x14ac:dyDescent="0.25">
      <c r="A4588" s="39">
        <v>37155</v>
      </c>
      <c r="B4588" s="40">
        <v>1</v>
      </c>
      <c r="C4588" s="41"/>
      <c r="D4588" s="41"/>
      <c r="E4588" s="41"/>
      <c r="F4588" s="41"/>
      <c r="G4588" s="41"/>
      <c r="H4588" s="41"/>
      <c r="I4588" s="42">
        <v>1</v>
      </c>
      <c r="Q4588" s="18">
        <v>39399</v>
      </c>
      <c r="R4588" s="69"/>
      <c r="S4588" s="69"/>
      <c r="T4588" s="69">
        <v>1</v>
      </c>
      <c r="U4588" s="69">
        <v>1</v>
      </c>
    </row>
    <row r="4589" spans="1:21" x14ac:dyDescent="0.25">
      <c r="A4589" s="39">
        <v>35670</v>
      </c>
      <c r="B4589" s="40">
        <v>1</v>
      </c>
      <c r="C4589" s="41"/>
      <c r="D4589" s="41"/>
      <c r="E4589" s="41"/>
      <c r="F4589" s="41"/>
      <c r="G4589" s="41"/>
      <c r="H4589" s="41"/>
      <c r="I4589" s="42">
        <v>1</v>
      </c>
      <c r="Q4589" s="18">
        <v>37214</v>
      </c>
      <c r="R4589" s="69"/>
      <c r="S4589" s="69">
        <v>1</v>
      </c>
      <c r="T4589" s="69"/>
      <c r="U4589" s="69">
        <v>1</v>
      </c>
    </row>
    <row r="4590" spans="1:21" x14ac:dyDescent="0.25">
      <c r="A4590" s="39">
        <v>38245</v>
      </c>
      <c r="B4590" s="40">
        <v>1</v>
      </c>
      <c r="C4590" s="41"/>
      <c r="D4590" s="41"/>
      <c r="E4590" s="41"/>
      <c r="F4590" s="41"/>
      <c r="G4590" s="41"/>
      <c r="H4590" s="41"/>
      <c r="I4590" s="42">
        <v>1</v>
      </c>
      <c r="Q4590" s="18">
        <v>40087</v>
      </c>
      <c r="R4590" s="69"/>
      <c r="S4590" s="69"/>
      <c r="T4590" s="69">
        <v>1</v>
      </c>
      <c r="U4590" s="69">
        <v>1</v>
      </c>
    </row>
    <row r="4591" spans="1:21" x14ac:dyDescent="0.25">
      <c r="A4591" s="39">
        <v>24823</v>
      </c>
      <c r="B4591" s="40">
        <v>1</v>
      </c>
      <c r="C4591" s="41"/>
      <c r="D4591" s="41"/>
      <c r="E4591" s="41"/>
      <c r="F4591" s="41"/>
      <c r="G4591" s="41"/>
      <c r="H4591" s="41"/>
      <c r="I4591" s="42">
        <v>1</v>
      </c>
      <c r="Q4591" s="18">
        <v>39621</v>
      </c>
      <c r="R4591" s="69"/>
      <c r="S4591" s="69"/>
      <c r="T4591" s="69">
        <v>1</v>
      </c>
      <c r="U4591" s="69">
        <v>1</v>
      </c>
    </row>
    <row r="4592" spans="1:21" x14ac:dyDescent="0.25">
      <c r="A4592" s="39">
        <v>38530</v>
      </c>
      <c r="B4592" s="40">
        <v>1</v>
      </c>
      <c r="C4592" s="41"/>
      <c r="D4592" s="41"/>
      <c r="E4592" s="41"/>
      <c r="F4592" s="41"/>
      <c r="G4592" s="41"/>
      <c r="H4592" s="41"/>
      <c r="I4592" s="42">
        <v>1</v>
      </c>
      <c r="Q4592" s="18">
        <v>36993</v>
      </c>
      <c r="R4592" s="69"/>
      <c r="S4592" s="69">
        <v>1</v>
      </c>
      <c r="T4592" s="69"/>
      <c r="U4592" s="69">
        <v>1</v>
      </c>
    </row>
    <row r="4593" spans="1:21" x14ac:dyDescent="0.25">
      <c r="A4593" s="39">
        <v>21834</v>
      </c>
      <c r="B4593" s="40">
        <v>1</v>
      </c>
      <c r="C4593" s="41"/>
      <c r="D4593" s="41"/>
      <c r="E4593" s="41"/>
      <c r="F4593" s="41"/>
      <c r="G4593" s="41"/>
      <c r="H4593" s="41"/>
      <c r="I4593" s="42">
        <v>1</v>
      </c>
      <c r="Q4593" s="18">
        <v>24160</v>
      </c>
      <c r="R4593" s="69"/>
      <c r="S4593" s="69">
        <v>1</v>
      </c>
      <c r="T4593" s="69"/>
      <c r="U4593" s="69">
        <v>1</v>
      </c>
    </row>
    <row r="4594" spans="1:21" x14ac:dyDescent="0.25">
      <c r="A4594" s="39">
        <v>38556</v>
      </c>
      <c r="B4594" s="40">
        <v>1</v>
      </c>
      <c r="C4594" s="41"/>
      <c r="D4594" s="41"/>
      <c r="E4594" s="41"/>
      <c r="F4594" s="41"/>
      <c r="G4594" s="41"/>
      <c r="H4594" s="41"/>
      <c r="I4594" s="42">
        <v>1</v>
      </c>
      <c r="Q4594" s="18">
        <v>35618</v>
      </c>
      <c r="R4594" s="69"/>
      <c r="S4594" s="69"/>
      <c r="T4594" s="69">
        <v>1</v>
      </c>
      <c r="U4594" s="69">
        <v>1</v>
      </c>
    </row>
    <row r="4595" spans="1:21" x14ac:dyDescent="0.25">
      <c r="A4595" s="39">
        <v>30128</v>
      </c>
      <c r="B4595" s="40">
        <v>1</v>
      </c>
      <c r="C4595" s="41"/>
      <c r="D4595" s="41"/>
      <c r="E4595" s="41"/>
      <c r="F4595" s="41"/>
      <c r="G4595" s="41"/>
      <c r="H4595" s="41"/>
      <c r="I4595" s="42">
        <v>1</v>
      </c>
      <c r="Q4595" s="18">
        <v>37558</v>
      </c>
      <c r="R4595" s="69"/>
      <c r="S4595" s="69"/>
      <c r="T4595" s="69">
        <v>1</v>
      </c>
      <c r="U4595" s="69">
        <v>1</v>
      </c>
    </row>
    <row r="4596" spans="1:21" x14ac:dyDescent="0.25">
      <c r="A4596" s="39">
        <v>38564</v>
      </c>
      <c r="B4596" s="40">
        <v>1</v>
      </c>
      <c r="C4596" s="41"/>
      <c r="D4596" s="41"/>
      <c r="E4596" s="41"/>
      <c r="F4596" s="41"/>
      <c r="G4596" s="41"/>
      <c r="H4596" s="41"/>
      <c r="I4596" s="42">
        <v>1</v>
      </c>
      <c r="Q4596" s="18">
        <v>23706</v>
      </c>
      <c r="R4596" s="69">
        <v>1</v>
      </c>
      <c r="S4596" s="69"/>
      <c r="T4596" s="69"/>
      <c r="U4596" s="69">
        <v>1</v>
      </c>
    </row>
    <row r="4597" spans="1:21" x14ac:dyDescent="0.25">
      <c r="A4597" s="39">
        <v>23558</v>
      </c>
      <c r="B4597" s="40">
        <v>1</v>
      </c>
      <c r="C4597" s="41"/>
      <c r="D4597" s="41"/>
      <c r="E4597" s="41"/>
      <c r="F4597" s="41"/>
      <c r="G4597" s="41"/>
      <c r="H4597" s="41"/>
      <c r="I4597" s="42">
        <v>1</v>
      </c>
      <c r="Q4597" s="18">
        <v>26395</v>
      </c>
      <c r="R4597" s="69"/>
      <c r="S4597" s="69">
        <v>1</v>
      </c>
      <c r="T4597" s="69"/>
      <c r="U4597" s="69">
        <v>1</v>
      </c>
    </row>
    <row r="4598" spans="1:21" x14ac:dyDescent="0.25">
      <c r="A4598" s="39">
        <v>38590</v>
      </c>
      <c r="B4598" s="40">
        <v>1</v>
      </c>
      <c r="C4598" s="41"/>
      <c r="D4598" s="41"/>
      <c r="E4598" s="41"/>
      <c r="F4598" s="41"/>
      <c r="G4598" s="41"/>
      <c r="H4598" s="41"/>
      <c r="I4598" s="42">
        <v>1</v>
      </c>
      <c r="Q4598" s="18">
        <v>37682</v>
      </c>
      <c r="R4598" s="69"/>
      <c r="S4598" s="69">
        <v>1</v>
      </c>
      <c r="T4598" s="69"/>
      <c r="U4598" s="69">
        <v>1</v>
      </c>
    </row>
    <row r="4599" spans="1:21" x14ac:dyDescent="0.25">
      <c r="A4599" s="39">
        <v>39526</v>
      </c>
      <c r="B4599" s="40">
        <v>1</v>
      </c>
      <c r="C4599" s="41"/>
      <c r="D4599" s="41"/>
      <c r="E4599" s="41"/>
      <c r="F4599" s="41"/>
      <c r="G4599" s="41"/>
      <c r="H4599" s="41"/>
      <c r="I4599" s="42">
        <v>1</v>
      </c>
      <c r="Q4599" s="18">
        <v>37902</v>
      </c>
      <c r="R4599" s="69"/>
      <c r="S4599" s="69"/>
      <c r="T4599" s="69">
        <v>1</v>
      </c>
      <c r="U4599" s="69">
        <v>1</v>
      </c>
    </row>
    <row r="4600" spans="1:21" x14ac:dyDescent="0.25">
      <c r="A4600" s="39">
        <v>38600</v>
      </c>
      <c r="B4600" s="40">
        <v>1</v>
      </c>
      <c r="C4600" s="41"/>
      <c r="D4600" s="41"/>
      <c r="E4600" s="41"/>
      <c r="F4600" s="41"/>
      <c r="G4600" s="41"/>
      <c r="H4600" s="41"/>
      <c r="I4600" s="42">
        <v>1</v>
      </c>
      <c r="Q4600" s="18">
        <v>28864</v>
      </c>
      <c r="R4600" s="69"/>
      <c r="S4600" s="69"/>
      <c r="T4600" s="69">
        <v>1</v>
      </c>
      <c r="U4600" s="69">
        <v>1</v>
      </c>
    </row>
    <row r="4601" spans="1:21" x14ac:dyDescent="0.25">
      <c r="A4601" s="39">
        <v>38626</v>
      </c>
      <c r="B4601" s="40">
        <v>1</v>
      </c>
      <c r="C4601" s="41"/>
      <c r="D4601" s="41"/>
      <c r="E4601" s="41"/>
      <c r="F4601" s="41"/>
      <c r="G4601" s="41"/>
      <c r="H4601" s="41"/>
      <c r="I4601" s="42">
        <v>1</v>
      </c>
      <c r="Q4601" s="18">
        <v>26567</v>
      </c>
      <c r="R4601" s="69"/>
      <c r="S4601" s="69">
        <v>1</v>
      </c>
      <c r="T4601" s="69"/>
      <c r="U4601" s="69">
        <v>1</v>
      </c>
    </row>
    <row r="4602" spans="1:21" x14ac:dyDescent="0.25">
      <c r="A4602" s="39">
        <v>33021</v>
      </c>
      <c r="B4602" s="40">
        <v>1</v>
      </c>
      <c r="C4602" s="41"/>
      <c r="D4602" s="41"/>
      <c r="E4602" s="41"/>
      <c r="F4602" s="41"/>
      <c r="G4602" s="41"/>
      <c r="H4602" s="41"/>
      <c r="I4602" s="42">
        <v>1</v>
      </c>
      <c r="Q4602" s="18">
        <v>24504</v>
      </c>
      <c r="R4602" s="69"/>
      <c r="S4602" s="69">
        <v>1</v>
      </c>
      <c r="T4602" s="69"/>
      <c r="U4602" s="69">
        <v>1</v>
      </c>
    </row>
    <row r="4603" spans="1:21" x14ac:dyDescent="0.25">
      <c r="A4603" s="39">
        <v>35380</v>
      </c>
      <c r="B4603" s="40">
        <v>1</v>
      </c>
      <c r="C4603" s="41"/>
      <c r="D4603" s="41"/>
      <c r="E4603" s="41"/>
      <c r="F4603" s="41"/>
      <c r="G4603" s="41"/>
      <c r="H4603" s="41"/>
      <c r="I4603" s="42">
        <v>1</v>
      </c>
      <c r="Q4603" s="18">
        <v>40207</v>
      </c>
      <c r="R4603" s="69"/>
      <c r="S4603" s="69">
        <v>1</v>
      </c>
      <c r="T4603" s="69"/>
      <c r="U4603" s="69">
        <v>1</v>
      </c>
    </row>
    <row r="4604" spans="1:21" x14ac:dyDescent="0.25">
      <c r="A4604" s="39">
        <v>16106</v>
      </c>
      <c r="B4604" s="40">
        <v>1</v>
      </c>
      <c r="C4604" s="41"/>
      <c r="D4604" s="41"/>
      <c r="E4604" s="41"/>
      <c r="F4604" s="41"/>
      <c r="G4604" s="41"/>
      <c r="H4604" s="41"/>
      <c r="I4604" s="42">
        <v>1</v>
      </c>
      <c r="Q4604" s="18">
        <v>23345</v>
      </c>
      <c r="R4604" s="69"/>
      <c r="S4604" s="69"/>
      <c r="T4604" s="69">
        <v>1</v>
      </c>
      <c r="U4604" s="69">
        <v>1</v>
      </c>
    </row>
    <row r="4605" spans="1:21" x14ac:dyDescent="0.25">
      <c r="A4605" s="39">
        <v>24139</v>
      </c>
      <c r="B4605" s="40">
        <v>1</v>
      </c>
      <c r="C4605" s="41"/>
      <c r="D4605" s="41"/>
      <c r="E4605" s="41"/>
      <c r="F4605" s="41"/>
      <c r="G4605" s="41"/>
      <c r="H4605" s="41"/>
      <c r="I4605" s="42">
        <v>1</v>
      </c>
      <c r="Q4605" s="18">
        <v>40862</v>
      </c>
      <c r="R4605" s="69">
        <v>1</v>
      </c>
      <c r="S4605" s="69"/>
      <c r="T4605" s="69"/>
      <c r="U4605" s="69">
        <v>1</v>
      </c>
    </row>
    <row r="4606" spans="1:21" x14ac:dyDescent="0.25">
      <c r="A4606" s="39">
        <v>32762</v>
      </c>
      <c r="B4606" s="40">
        <v>1</v>
      </c>
      <c r="C4606" s="41"/>
      <c r="D4606" s="41"/>
      <c r="E4606" s="41"/>
      <c r="F4606" s="41"/>
      <c r="G4606" s="41"/>
      <c r="H4606" s="41"/>
      <c r="I4606" s="42">
        <v>1</v>
      </c>
      <c r="Q4606" s="18">
        <v>35557</v>
      </c>
      <c r="R4606" s="69"/>
      <c r="S4606" s="69">
        <v>1</v>
      </c>
      <c r="T4606" s="69"/>
      <c r="U4606" s="69">
        <v>1</v>
      </c>
    </row>
    <row r="4607" spans="1:21" x14ac:dyDescent="0.25">
      <c r="A4607" s="39">
        <v>19600</v>
      </c>
      <c r="B4607" s="40">
        <v>1</v>
      </c>
      <c r="C4607" s="41"/>
      <c r="D4607" s="41"/>
      <c r="E4607" s="41"/>
      <c r="F4607" s="41"/>
      <c r="G4607" s="41"/>
      <c r="H4607" s="41"/>
      <c r="I4607" s="42">
        <v>1</v>
      </c>
      <c r="Q4607" s="18">
        <v>13623</v>
      </c>
      <c r="R4607" s="69"/>
      <c r="S4607" s="69"/>
      <c r="T4607" s="69">
        <v>1</v>
      </c>
      <c r="U4607" s="69">
        <v>1</v>
      </c>
    </row>
    <row r="4608" spans="1:21" x14ac:dyDescent="0.25">
      <c r="A4608" s="39">
        <v>39732</v>
      </c>
      <c r="B4608" s="40">
        <v>1</v>
      </c>
      <c r="C4608" s="41"/>
      <c r="D4608" s="41"/>
      <c r="E4608" s="41"/>
      <c r="F4608" s="41"/>
      <c r="G4608" s="41"/>
      <c r="H4608" s="41"/>
      <c r="I4608" s="42">
        <v>1</v>
      </c>
      <c r="Q4608" s="18">
        <v>35558</v>
      </c>
      <c r="R4608" s="69"/>
      <c r="S4608" s="69"/>
      <c r="T4608" s="69">
        <v>1</v>
      </c>
      <c r="U4608" s="69">
        <v>1</v>
      </c>
    </row>
    <row r="4609" spans="1:21" x14ac:dyDescent="0.25">
      <c r="A4609" s="39">
        <v>32960</v>
      </c>
      <c r="B4609" s="40">
        <v>1</v>
      </c>
      <c r="C4609" s="41"/>
      <c r="D4609" s="41"/>
      <c r="E4609" s="41"/>
      <c r="F4609" s="41"/>
      <c r="G4609" s="41"/>
      <c r="H4609" s="41"/>
      <c r="I4609" s="42">
        <v>1</v>
      </c>
      <c r="Q4609" s="18">
        <v>40460</v>
      </c>
      <c r="R4609" s="69">
        <v>1</v>
      </c>
      <c r="S4609" s="69"/>
      <c r="T4609" s="69"/>
      <c r="U4609" s="69">
        <v>1</v>
      </c>
    </row>
    <row r="4610" spans="1:21" x14ac:dyDescent="0.25">
      <c r="A4610" s="39">
        <v>32222</v>
      </c>
      <c r="B4610" s="40">
        <v>1</v>
      </c>
      <c r="C4610" s="41"/>
      <c r="D4610" s="41"/>
      <c r="E4610" s="41"/>
      <c r="F4610" s="41"/>
      <c r="G4610" s="41"/>
      <c r="H4610" s="41"/>
      <c r="I4610" s="42">
        <v>1</v>
      </c>
      <c r="Q4610" s="18">
        <v>35563</v>
      </c>
      <c r="R4610" s="69"/>
      <c r="S4610" s="69"/>
      <c r="T4610" s="69">
        <v>1</v>
      </c>
      <c r="U4610" s="69">
        <v>1</v>
      </c>
    </row>
    <row r="4611" spans="1:21" x14ac:dyDescent="0.25">
      <c r="A4611" s="39">
        <v>37373</v>
      </c>
      <c r="B4611" s="40"/>
      <c r="C4611" s="41">
        <v>1</v>
      </c>
      <c r="D4611" s="41"/>
      <c r="E4611" s="41"/>
      <c r="F4611" s="41"/>
      <c r="G4611" s="41"/>
      <c r="H4611" s="41"/>
      <c r="I4611" s="42">
        <v>1</v>
      </c>
      <c r="Q4611" s="18">
        <v>41411</v>
      </c>
      <c r="R4611" s="69">
        <v>1</v>
      </c>
      <c r="S4611" s="69"/>
      <c r="T4611" s="69"/>
      <c r="U4611" s="69">
        <v>1</v>
      </c>
    </row>
    <row r="4612" spans="1:21" x14ac:dyDescent="0.25">
      <c r="A4612" s="39">
        <v>35590</v>
      </c>
      <c r="B4612" s="40">
        <v>1</v>
      </c>
      <c r="C4612" s="41"/>
      <c r="D4612" s="41"/>
      <c r="E4612" s="41"/>
      <c r="F4612" s="41"/>
      <c r="G4612" s="41"/>
      <c r="H4612" s="41"/>
      <c r="I4612" s="42">
        <v>1</v>
      </c>
      <c r="Q4612" s="18">
        <v>35565</v>
      </c>
      <c r="R4612" s="69"/>
      <c r="S4612" s="69">
        <v>1</v>
      </c>
      <c r="T4612" s="69"/>
      <c r="U4612" s="69">
        <v>1</v>
      </c>
    </row>
    <row r="4613" spans="1:21" x14ac:dyDescent="0.25">
      <c r="A4613" s="39">
        <v>37429</v>
      </c>
      <c r="B4613" s="40">
        <v>1</v>
      </c>
      <c r="C4613" s="41"/>
      <c r="D4613" s="41"/>
      <c r="E4613" s="41"/>
      <c r="F4613" s="41"/>
      <c r="G4613" s="41"/>
      <c r="H4613" s="41"/>
      <c r="I4613" s="42">
        <v>1</v>
      </c>
      <c r="Q4613" s="18">
        <v>22548</v>
      </c>
      <c r="R4613" s="69"/>
      <c r="S4613" s="69">
        <v>1</v>
      </c>
      <c r="T4613" s="69"/>
      <c r="U4613" s="69">
        <v>1</v>
      </c>
    </row>
    <row r="4614" spans="1:21" x14ac:dyDescent="0.25">
      <c r="A4614" s="39">
        <v>26199</v>
      </c>
      <c r="B4614" s="40">
        <v>1</v>
      </c>
      <c r="C4614" s="41"/>
      <c r="D4614" s="41"/>
      <c r="E4614" s="41"/>
      <c r="F4614" s="41"/>
      <c r="G4614" s="41"/>
      <c r="H4614" s="41"/>
      <c r="I4614" s="42">
        <v>1</v>
      </c>
      <c r="Q4614" s="18">
        <v>35566</v>
      </c>
      <c r="R4614" s="69">
        <v>1</v>
      </c>
      <c r="S4614" s="69"/>
      <c r="T4614" s="69"/>
      <c r="U4614" s="69">
        <v>1</v>
      </c>
    </row>
    <row r="4615" spans="1:21" x14ac:dyDescent="0.25">
      <c r="A4615" s="39">
        <v>17110</v>
      </c>
      <c r="B4615" s="40">
        <v>1</v>
      </c>
      <c r="C4615" s="41"/>
      <c r="D4615" s="41"/>
      <c r="E4615" s="41"/>
      <c r="F4615" s="41"/>
      <c r="G4615" s="41"/>
      <c r="H4615" s="41"/>
      <c r="I4615" s="42">
        <v>1</v>
      </c>
      <c r="Q4615" s="18">
        <v>33665</v>
      </c>
      <c r="R4615" s="69"/>
      <c r="S4615" s="69">
        <v>1</v>
      </c>
      <c r="T4615" s="69"/>
      <c r="U4615" s="69">
        <v>1</v>
      </c>
    </row>
    <row r="4616" spans="1:21" x14ac:dyDescent="0.25">
      <c r="A4616" s="39">
        <v>35394</v>
      </c>
      <c r="B4616" s="40">
        <v>1</v>
      </c>
      <c r="C4616" s="41"/>
      <c r="D4616" s="41"/>
      <c r="E4616" s="41"/>
      <c r="F4616" s="41"/>
      <c r="G4616" s="41"/>
      <c r="H4616" s="41"/>
      <c r="I4616" s="42">
        <v>1</v>
      </c>
      <c r="Q4616" s="18">
        <v>35568</v>
      </c>
      <c r="R4616" s="69"/>
      <c r="S4616" s="69">
        <v>1</v>
      </c>
      <c r="T4616" s="69"/>
      <c r="U4616" s="69">
        <v>1</v>
      </c>
    </row>
    <row r="4617" spans="1:21" x14ac:dyDescent="0.25">
      <c r="A4617" s="39">
        <v>11496</v>
      </c>
      <c r="B4617" s="40">
        <v>1</v>
      </c>
      <c r="C4617" s="41"/>
      <c r="D4617" s="41"/>
      <c r="E4617" s="41"/>
      <c r="F4617" s="41"/>
      <c r="G4617" s="41"/>
      <c r="H4617" s="41"/>
      <c r="I4617" s="42">
        <v>1</v>
      </c>
      <c r="Q4617" s="18">
        <v>33339</v>
      </c>
      <c r="R4617" s="69"/>
      <c r="S4617" s="69">
        <v>1</v>
      </c>
      <c r="T4617" s="69"/>
      <c r="U4617" s="69">
        <v>1</v>
      </c>
    </row>
    <row r="4618" spans="1:21" x14ac:dyDescent="0.25">
      <c r="A4618" s="39">
        <v>11175</v>
      </c>
      <c r="B4618" s="40">
        <v>1</v>
      </c>
      <c r="C4618" s="41"/>
      <c r="D4618" s="41"/>
      <c r="E4618" s="41"/>
      <c r="F4618" s="41"/>
      <c r="G4618" s="41"/>
      <c r="H4618" s="41"/>
      <c r="I4618" s="42">
        <v>1</v>
      </c>
      <c r="Q4618" s="18">
        <v>35574</v>
      </c>
      <c r="R4618" s="69"/>
      <c r="S4618" s="69">
        <v>1</v>
      </c>
      <c r="T4618" s="69"/>
      <c r="U4618" s="69">
        <v>1</v>
      </c>
    </row>
    <row r="4619" spans="1:21" x14ac:dyDescent="0.25">
      <c r="A4619" s="39">
        <v>37545</v>
      </c>
      <c r="B4619" s="40">
        <v>1</v>
      </c>
      <c r="C4619" s="41"/>
      <c r="D4619" s="41"/>
      <c r="E4619" s="41"/>
      <c r="F4619" s="41"/>
      <c r="G4619" s="41"/>
      <c r="H4619" s="41"/>
      <c r="I4619" s="42">
        <v>1</v>
      </c>
      <c r="Q4619" s="18">
        <v>40658</v>
      </c>
      <c r="R4619" s="69">
        <v>1</v>
      </c>
      <c r="S4619" s="69"/>
      <c r="T4619" s="69"/>
      <c r="U4619" s="69">
        <v>1</v>
      </c>
    </row>
    <row r="4620" spans="1:21" x14ac:dyDescent="0.25">
      <c r="A4620" s="39">
        <v>11237</v>
      </c>
      <c r="B4620" s="40">
        <v>1</v>
      </c>
      <c r="C4620" s="41"/>
      <c r="D4620" s="41"/>
      <c r="E4620" s="41"/>
      <c r="F4620" s="41"/>
      <c r="G4620" s="41"/>
      <c r="H4620" s="41"/>
      <c r="I4620" s="42">
        <v>1</v>
      </c>
      <c r="Q4620" s="18">
        <v>35575</v>
      </c>
      <c r="R4620" s="69"/>
      <c r="S4620" s="69"/>
      <c r="T4620" s="69">
        <v>1</v>
      </c>
      <c r="U4620" s="69">
        <v>1</v>
      </c>
    </row>
    <row r="4621" spans="1:21" x14ac:dyDescent="0.25">
      <c r="A4621" s="39">
        <v>15053</v>
      </c>
      <c r="B4621" s="40">
        <v>1</v>
      </c>
      <c r="C4621" s="41"/>
      <c r="D4621" s="41"/>
      <c r="E4621" s="41"/>
      <c r="F4621" s="41"/>
      <c r="G4621" s="41"/>
      <c r="H4621" s="41"/>
      <c r="I4621" s="42">
        <v>1</v>
      </c>
      <c r="Q4621" s="18">
        <v>41049</v>
      </c>
      <c r="R4621" s="69">
        <v>1</v>
      </c>
      <c r="S4621" s="69"/>
      <c r="T4621" s="69"/>
      <c r="U4621" s="69">
        <v>1</v>
      </c>
    </row>
    <row r="4622" spans="1:21" x14ac:dyDescent="0.25">
      <c r="A4622" s="39">
        <v>29637</v>
      </c>
      <c r="B4622" s="40">
        <v>1</v>
      </c>
      <c r="C4622" s="41"/>
      <c r="D4622" s="41"/>
      <c r="E4622" s="41"/>
      <c r="F4622" s="41"/>
      <c r="G4622" s="41"/>
      <c r="H4622" s="41"/>
      <c r="I4622" s="42">
        <v>1</v>
      </c>
      <c r="Q4622" s="18">
        <v>35576</v>
      </c>
      <c r="R4622" s="69">
        <v>1</v>
      </c>
      <c r="S4622" s="69"/>
      <c r="T4622" s="69"/>
      <c r="U4622" s="69">
        <v>1</v>
      </c>
    </row>
    <row r="4623" spans="1:21" x14ac:dyDescent="0.25">
      <c r="A4623" s="39">
        <v>18156</v>
      </c>
      <c r="B4623" s="40">
        <v>1</v>
      </c>
      <c r="C4623" s="41"/>
      <c r="D4623" s="41"/>
      <c r="E4623" s="41"/>
      <c r="F4623" s="41"/>
      <c r="G4623" s="41"/>
      <c r="H4623" s="41"/>
      <c r="I4623" s="42">
        <v>1</v>
      </c>
      <c r="Q4623" s="18">
        <v>24443</v>
      </c>
      <c r="R4623" s="69">
        <v>1</v>
      </c>
      <c r="S4623" s="69"/>
      <c r="T4623" s="69"/>
      <c r="U4623" s="69">
        <v>1</v>
      </c>
    </row>
    <row r="4624" spans="1:21" x14ac:dyDescent="0.25">
      <c r="A4624" s="39">
        <v>27051</v>
      </c>
      <c r="B4624" s="40">
        <v>1</v>
      </c>
      <c r="C4624" s="41"/>
      <c r="D4624" s="41"/>
      <c r="E4624" s="41"/>
      <c r="F4624" s="41"/>
      <c r="G4624" s="41"/>
      <c r="H4624" s="41"/>
      <c r="I4624" s="42">
        <v>1</v>
      </c>
      <c r="Q4624" s="18">
        <v>35578</v>
      </c>
      <c r="R4624" s="69">
        <v>1</v>
      </c>
      <c r="S4624" s="69"/>
      <c r="T4624" s="69"/>
      <c r="U4624" s="69">
        <v>1</v>
      </c>
    </row>
    <row r="4625" spans="1:21" x14ac:dyDescent="0.25">
      <c r="A4625" s="39">
        <v>14335</v>
      </c>
      <c r="B4625" s="40">
        <v>1</v>
      </c>
      <c r="C4625" s="41"/>
      <c r="D4625" s="41"/>
      <c r="E4625" s="41"/>
      <c r="F4625" s="41"/>
      <c r="G4625" s="41"/>
      <c r="H4625" s="41"/>
      <c r="I4625" s="42">
        <v>1</v>
      </c>
      <c r="Q4625" s="18">
        <v>38800</v>
      </c>
      <c r="R4625" s="69"/>
      <c r="S4625" s="69">
        <v>1</v>
      </c>
      <c r="T4625" s="69"/>
      <c r="U4625" s="69">
        <v>1</v>
      </c>
    </row>
    <row r="4626" spans="1:21" x14ac:dyDescent="0.25">
      <c r="A4626" s="39">
        <v>35632</v>
      </c>
      <c r="B4626" s="40">
        <v>1</v>
      </c>
      <c r="C4626" s="41"/>
      <c r="D4626" s="41"/>
      <c r="E4626" s="41"/>
      <c r="F4626" s="41"/>
      <c r="G4626" s="41"/>
      <c r="H4626" s="41"/>
      <c r="I4626" s="42">
        <v>1</v>
      </c>
      <c r="Q4626" s="18">
        <v>35579</v>
      </c>
      <c r="R4626" s="69">
        <v>1</v>
      </c>
      <c r="S4626" s="69"/>
      <c r="T4626" s="69"/>
      <c r="U4626" s="69">
        <v>1</v>
      </c>
    </row>
    <row r="4627" spans="1:21" x14ac:dyDescent="0.25">
      <c r="A4627" s="39">
        <v>39900</v>
      </c>
      <c r="B4627" s="40">
        <v>1</v>
      </c>
      <c r="C4627" s="41"/>
      <c r="D4627" s="41"/>
      <c r="E4627" s="41"/>
      <c r="F4627" s="41"/>
      <c r="G4627" s="41"/>
      <c r="H4627" s="41"/>
      <c r="I4627" s="42">
        <v>1</v>
      </c>
      <c r="Q4627" s="18">
        <v>33307</v>
      </c>
      <c r="R4627" s="69"/>
      <c r="S4627" s="69"/>
      <c r="T4627" s="69">
        <v>1</v>
      </c>
      <c r="U4627" s="69">
        <v>1</v>
      </c>
    </row>
    <row r="4628" spans="1:21" x14ac:dyDescent="0.25">
      <c r="A4628" s="39">
        <v>40235</v>
      </c>
      <c r="B4628" s="40">
        <v>1</v>
      </c>
      <c r="C4628" s="41"/>
      <c r="D4628" s="41"/>
      <c r="E4628" s="41"/>
      <c r="F4628" s="41"/>
      <c r="G4628" s="41"/>
      <c r="H4628" s="41"/>
      <c r="I4628" s="42">
        <v>1</v>
      </c>
      <c r="Q4628" s="18">
        <v>35580</v>
      </c>
      <c r="R4628" s="69">
        <v>1</v>
      </c>
      <c r="S4628" s="69"/>
      <c r="T4628" s="69"/>
      <c r="U4628" s="69">
        <v>1</v>
      </c>
    </row>
    <row r="4629" spans="1:21" x14ac:dyDescent="0.25">
      <c r="A4629" s="39">
        <v>35488</v>
      </c>
      <c r="B4629" s="40">
        <v>1</v>
      </c>
      <c r="C4629" s="41"/>
      <c r="D4629" s="41"/>
      <c r="E4629" s="41"/>
      <c r="F4629" s="41"/>
      <c r="G4629" s="41"/>
      <c r="H4629" s="41"/>
      <c r="I4629" s="42">
        <v>1</v>
      </c>
      <c r="Q4629" s="18">
        <v>19976</v>
      </c>
      <c r="R4629" s="69"/>
      <c r="S4629" s="69">
        <v>1</v>
      </c>
      <c r="T4629" s="69"/>
      <c r="U4629" s="69">
        <v>1</v>
      </c>
    </row>
    <row r="4630" spans="1:21" x14ac:dyDescent="0.25">
      <c r="A4630" s="39">
        <v>37022</v>
      </c>
      <c r="B4630" s="40">
        <v>1</v>
      </c>
      <c r="C4630" s="41"/>
      <c r="D4630" s="41"/>
      <c r="E4630" s="41"/>
      <c r="F4630" s="41"/>
      <c r="G4630" s="41"/>
      <c r="H4630" s="41"/>
      <c r="I4630" s="42">
        <v>1</v>
      </c>
      <c r="Q4630" s="18">
        <v>35581</v>
      </c>
      <c r="R4630" s="69"/>
      <c r="S4630" s="69"/>
      <c r="T4630" s="69">
        <v>1</v>
      </c>
      <c r="U4630" s="69">
        <v>1</v>
      </c>
    </row>
    <row r="4631" spans="1:21" x14ac:dyDescent="0.25">
      <c r="A4631" s="39">
        <v>24268</v>
      </c>
      <c r="B4631" s="40">
        <v>1</v>
      </c>
      <c r="C4631" s="41"/>
      <c r="D4631" s="41"/>
      <c r="E4631" s="41"/>
      <c r="F4631" s="41"/>
      <c r="G4631" s="41"/>
      <c r="H4631" s="41"/>
      <c r="I4631" s="42">
        <v>1</v>
      </c>
      <c r="Q4631" s="18">
        <v>19981</v>
      </c>
      <c r="R4631" s="69"/>
      <c r="S4631" s="69">
        <v>1</v>
      </c>
      <c r="T4631" s="69"/>
      <c r="U4631" s="69">
        <v>1</v>
      </c>
    </row>
    <row r="4632" spans="1:21" x14ac:dyDescent="0.25">
      <c r="A4632" s="39">
        <v>17203</v>
      </c>
      <c r="B4632" s="40">
        <v>1</v>
      </c>
      <c r="C4632" s="41"/>
      <c r="D4632" s="41"/>
      <c r="E4632" s="41"/>
      <c r="F4632" s="41"/>
      <c r="G4632" s="41"/>
      <c r="H4632" s="41"/>
      <c r="I4632" s="42">
        <v>1</v>
      </c>
      <c r="Q4632" s="18">
        <v>35585</v>
      </c>
      <c r="R4632" s="69"/>
      <c r="S4632" s="69"/>
      <c r="T4632" s="69">
        <v>1</v>
      </c>
      <c r="U4632" s="69">
        <v>1</v>
      </c>
    </row>
    <row r="4633" spans="1:21" x14ac:dyDescent="0.25">
      <c r="A4633" s="39">
        <v>20521</v>
      </c>
      <c r="B4633" s="40">
        <v>1</v>
      </c>
      <c r="C4633" s="41"/>
      <c r="D4633" s="41"/>
      <c r="E4633" s="41"/>
      <c r="F4633" s="41"/>
      <c r="G4633" s="41"/>
      <c r="H4633" s="41"/>
      <c r="I4633" s="42">
        <v>1</v>
      </c>
      <c r="Q4633" s="18">
        <v>26174</v>
      </c>
      <c r="R4633" s="69"/>
      <c r="S4633" s="69">
        <v>1</v>
      </c>
      <c r="T4633" s="69"/>
      <c r="U4633" s="69">
        <v>1</v>
      </c>
    </row>
    <row r="4634" spans="1:21" x14ac:dyDescent="0.25">
      <c r="A4634" s="39">
        <v>33130</v>
      </c>
      <c r="B4634" s="40">
        <v>1</v>
      </c>
      <c r="C4634" s="41"/>
      <c r="D4634" s="41"/>
      <c r="E4634" s="41"/>
      <c r="F4634" s="41"/>
      <c r="G4634" s="41"/>
      <c r="H4634" s="41"/>
      <c r="I4634" s="42">
        <v>1</v>
      </c>
      <c r="Q4634" s="18">
        <v>35586</v>
      </c>
      <c r="R4634" s="69">
        <v>1</v>
      </c>
      <c r="S4634" s="69"/>
      <c r="T4634" s="69"/>
      <c r="U4634" s="69">
        <v>1</v>
      </c>
    </row>
    <row r="4635" spans="1:21" x14ac:dyDescent="0.25">
      <c r="A4635" s="39">
        <v>11217</v>
      </c>
      <c r="B4635" s="40">
        <v>1</v>
      </c>
      <c r="C4635" s="41"/>
      <c r="D4635" s="41"/>
      <c r="E4635" s="41"/>
      <c r="F4635" s="41"/>
      <c r="G4635" s="41"/>
      <c r="H4635" s="41"/>
      <c r="I4635" s="42">
        <v>1</v>
      </c>
      <c r="Q4635" s="18">
        <v>35750</v>
      </c>
      <c r="R4635" s="69"/>
      <c r="S4635" s="69">
        <v>1</v>
      </c>
      <c r="T4635" s="69"/>
      <c r="U4635" s="69">
        <v>1</v>
      </c>
    </row>
    <row r="4636" spans="1:21" x14ac:dyDescent="0.25">
      <c r="A4636" s="39">
        <v>22417</v>
      </c>
      <c r="B4636" s="40">
        <v>1</v>
      </c>
      <c r="C4636" s="41"/>
      <c r="D4636" s="41"/>
      <c r="E4636" s="41"/>
      <c r="F4636" s="41"/>
      <c r="G4636" s="41"/>
      <c r="H4636" s="41"/>
      <c r="I4636" s="42">
        <v>1</v>
      </c>
      <c r="Q4636" s="18">
        <v>35590</v>
      </c>
      <c r="R4636" s="69"/>
      <c r="S4636" s="69"/>
      <c r="T4636" s="69">
        <v>1</v>
      </c>
      <c r="U4636" s="69">
        <v>1</v>
      </c>
    </row>
    <row r="4637" spans="1:21" x14ac:dyDescent="0.25">
      <c r="A4637" s="39">
        <v>37054</v>
      </c>
      <c r="B4637" s="40">
        <v>1</v>
      </c>
      <c r="C4637" s="41"/>
      <c r="D4637" s="41"/>
      <c r="E4637" s="41"/>
      <c r="F4637" s="41"/>
      <c r="G4637" s="41"/>
      <c r="H4637" s="41"/>
      <c r="I4637" s="42">
        <v>1</v>
      </c>
      <c r="Q4637" s="18">
        <v>40564</v>
      </c>
      <c r="R4637" s="69">
        <v>1</v>
      </c>
      <c r="S4637" s="69"/>
      <c r="T4637" s="69"/>
      <c r="U4637" s="69">
        <v>1</v>
      </c>
    </row>
    <row r="4638" spans="1:21" x14ac:dyDescent="0.25">
      <c r="A4638" s="39">
        <v>35703</v>
      </c>
      <c r="B4638" s="40">
        <v>1</v>
      </c>
      <c r="C4638" s="41"/>
      <c r="D4638" s="41"/>
      <c r="E4638" s="41"/>
      <c r="F4638" s="41"/>
      <c r="G4638" s="41"/>
      <c r="H4638" s="41"/>
      <c r="I4638" s="42">
        <v>1</v>
      </c>
      <c r="Q4638" s="18">
        <v>35593</v>
      </c>
      <c r="R4638" s="69">
        <v>1</v>
      </c>
      <c r="S4638" s="69"/>
      <c r="T4638" s="69"/>
      <c r="U4638" s="69">
        <v>1</v>
      </c>
    </row>
    <row r="4639" spans="1:21" x14ac:dyDescent="0.25">
      <c r="A4639" s="39">
        <v>34405</v>
      </c>
      <c r="B4639" s="40">
        <v>1</v>
      </c>
      <c r="C4639" s="41"/>
      <c r="D4639" s="41"/>
      <c r="E4639" s="41"/>
      <c r="F4639" s="41"/>
      <c r="G4639" s="41"/>
      <c r="H4639" s="41"/>
      <c r="I4639" s="42">
        <v>1</v>
      </c>
      <c r="Q4639" s="18">
        <v>40789</v>
      </c>
      <c r="R4639" s="69">
        <v>1</v>
      </c>
      <c r="S4639" s="69"/>
      <c r="T4639" s="69"/>
      <c r="U4639" s="69">
        <v>1</v>
      </c>
    </row>
    <row r="4640" spans="1:21" x14ac:dyDescent="0.25">
      <c r="A4640" s="39">
        <v>34120</v>
      </c>
      <c r="B4640" s="40">
        <v>1</v>
      </c>
      <c r="C4640" s="41"/>
      <c r="D4640" s="41"/>
      <c r="E4640" s="41"/>
      <c r="F4640" s="41"/>
      <c r="G4640" s="41"/>
      <c r="H4640" s="41"/>
      <c r="I4640" s="42">
        <v>1</v>
      </c>
      <c r="Q4640" s="18">
        <v>35594</v>
      </c>
      <c r="R4640" s="69">
        <v>1</v>
      </c>
      <c r="S4640" s="69"/>
      <c r="T4640" s="69"/>
      <c r="U4640" s="69">
        <v>1</v>
      </c>
    </row>
    <row r="4641" spans="1:21" x14ac:dyDescent="0.25">
      <c r="A4641" s="39">
        <v>37424</v>
      </c>
      <c r="B4641" s="40">
        <v>1</v>
      </c>
      <c r="C4641" s="41"/>
      <c r="D4641" s="41"/>
      <c r="E4641" s="41"/>
      <c r="F4641" s="41"/>
      <c r="G4641" s="41"/>
      <c r="H4641" s="41"/>
      <c r="I4641" s="42">
        <v>1</v>
      </c>
      <c r="Q4641" s="18">
        <v>40946</v>
      </c>
      <c r="R4641" s="69">
        <v>1</v>
      </c>
      <c r="S4641" s="69"/>
      <c r="T4641" s="69"/>
      <c r="U4641" s="69">
        <v>1</v>
      </c>
    </row>
    <row r="4642" spans="1:21" x14ac:dyDescent="0.25">
      <c r="A4642" s="39">
        <v>20522</v>
      </c>
      <c r="B4642" s="40">
        <v>1</v>
      </c>
      <c r="C4642" s="41"/>
      <c r="D4642" s="41"/>
      <c r="E4642" s="41"/>
      <c r="F4642" s="41"/>
      <c r="G4642" s="41"/>
      <c r="H4642" s="41"/>
      <c r="I4642" s="42">
        <v>1</v>
      </c>
      <c r="Q4642" s="18">
        <v>35595</v>
      </c>
      <c r="R4642" s="69">
        <v>1</v>
      </c>
      <c r="S4642" s="69"/>
      <c r="T4642" s="69"/>
      <c r="U4642" s="69">
        <v>1</v>
      </c>
    </row>
    <row r="4643" spans="1:21" x14ac:dyDescent="0.25">
      <c r="A4643" s="39">
        <v>38140</v>
      </c>
      <c r="B4643" s="40">
        <v>1</v>
      </c>
      <c r="C4643" s="41"/>
      <c r="D4643" s="41"/>
      <c r="E4643" s="41"/>
      <c r="F4643" s="41"/>
      <c r="G4643" s="41"/>
      <c r="H4643" s="41"/>
      <c r="I4643" s="42">
        <v>1</v>
      </c>
      <c r="Q4643" s="18">
        <v>41949</v>
      </c>
      <c r="R4643" s="69">
        <v>1</v>
      </c>
      <c r="S4643" s="69"/>
      <c r="T4643" s="69"/>
      <c r="U4643" s="69">
        <v>1</v>
      </c>
    </row>
    <row r="4644" spans="1:21" x14ac:dyDescent="0.25">
      <c r="A4644" s="39">
        <v>11179</v>
      </c>
      <c r="B4644" s="40">
        <v>1</v>
      </c>
      <c r="C4644" s="41"/>
      <c r="D4644" s="41"/>
      <c r="E4644" s="41"/>
      <c r="F4644" s="41"/>
      <c r="G4644" s="41"/>
      <c r="H4644" s="41"/>
      <c r="I4644" s="42">
        <v>1</v>
      </c>
      <c r="Q4644" s="18">
        <v>35596</v>
      </c>
      <c r="R4644" s="69">
        <v>1</v>
      </c>
      <c r="S4644" s="69"/>
      <c r="T4644" s="69"/>
      <c r="U4644" s="69">
        <v>1</v>
      </c>
    </row>
    <row r="4645" spans="1:21" x14ac:dyDescent="0.25">
      <c r="A4645" s="39">
        <v>37882</v>
      </c>
      <c r="B4645" s="40">
        <v>1</v>
      </c>
      <c r="C4645" s="41"/>
      <c r="D4645" s="41"/>
      <c r="E4645" s="41"/>
      <c r="F4645" s="41"/>
      <c r="G4645" s="41"/>
      <c r="H4645" s="41"/>
      <c r="I4645" s="42">
        <v>1</v>
      </c>
      <c r="Q4645" s="18">
        <v>36887</v>
      </c>
      <c r="R4645" s="69">
        <v>1</v>
      </c>
      <c r="S4645" s="69"/>
      <c r="T4645" s="69"/>
      <c r="U4645" s="69">
        <v>1</v>
      </c>
    </row>
    <row r="4646" spans="1:21" x14ac:dyDescent="0.25">
      <c r="A4646" s="39">
        <v>23867</v>
      </c>
      <c r="B4646" s="40">
        <v>1</v>
      </c>
      <c r="C4646" s="41"/>
      <c r="D4646" s="41"/>
      <c r="E4646" s="41"/>
      <c r="F4646" s="41"/>
      <c r="G4646" s="41"/>
      <c r="H4646" s="41"/>
      <c r="I4646" s="42">
        <v>1</v>
      </c>
      <c r="Q4646" s="18">
        <v>35601</v>
      </c>
      <c r="R4646" s="69">
        <v>1</v>
      </c>
      <c r="S4646" s="69"/>
      <c r="T4646" s="69"/>
      <c r="U4646" s="69">
        <v>1</v>
      </c>
    </row>
    <row r="4647" spans="1:21" x14ac:dyDescent="0.25">
      <c r="A4647" s="39">
        <v>26675</v>
      </c>
      <c r="B4647" s="40">
        <v>1</v>
      </c>
      <c r="C4647" s="41"/>
      <c r="D4647" s="41"/>
      <c r="E4647" s="41"/>
      <c r="F4647" s="41"/>
      <c r="G4647" s="41"/>
      <c r="H4647" s="41"/>
      <c r="I4647" s="42">
        <v>1</v>
      </c>
      <c r="Q4647" s="18">
        <v>13440</v>
      </c>
      <c r="R4647" s="69"/>
      <c r="S4647" s="69">
        <v>1</v>
      </c>
      <c r="T4647" s="69"/>
      <c r="U4647" s="69">
        <v>1</v>
      </c>
    </row>
    <row r="4648" spans="1:21" x14ac:dyDescent="0.25">
      <c r="A4648" s="39">
        <v>20273</v>
      </c>
      <c r="B4648" s="40"/>
      <c r="C4648" s="41"/>
      <c r="D4648" s="41"/>
      <c r="E4648" s="41">
        <v>1</v>
      </c>
      <c r="F4648" s="41"/>
      <c r="G4648" s="41"/>
      <c r="H4648" s="41"/>
      <c r="I4648" s="42">
        <v>1</v>
      </c>
      <c r="Q4648" s="18">
        <v>35608</v>
      </c>
      <c r="R4648" s="69">
        <v>1</v>
      </c>
      <c r="S4648" s="69"/>
      <c r="T4648" s="69"/>
      <c r="U4648" s="69">
        <v>1</v>
      </c>
    </row>
    <row r="4649" spans="1:21" x14ac:dyDescent="0.25">
      <c r="A4649" s="39">
        <v>36235</v>
      </c>
      <c r="B4649" s="40">
        <v>1</v>
      </c>
      <c r="C4649" s="41"/>
      <c r="D4649" s="41"/>
      <c r="E4649" s="41"/>
      <c r="F4649" s="41"/>
      <c r="G4649" s="41"/>
      <c r="H4649" s="41"/>
      <c r="I4649" s="42">
        <v>1</v>
      </c>
      <c r="Q4649" s="18">
        <v>38110</v>
      </c>
      <c r="R4649" s="69"/>
      <c r="S4649" s="69"/>
      <c r="T4649" s="69">
        <v>1</v>
      </c>
      <c r="U4649" s="69">
        <v>1</v>
      </c>
    </row>
    <row r="4650" spans="1:21" x14ac:dyDescent="0.25">
      <c r="A4650" s="39">
        <v>36513</v>
      </c>
      <c r="B4650" s="40">
        <v>1</v>
      </c>
      <c r="C4650" s="41"/>
      <c r="D4650" s="41"/>
      <c r="E4650" s="41"/>
      <c r="F4650" s="41"/>
      <c r="G4650" s="41"/>
      <c r="H4650" s="41"/>
      <c r="I4650" s="42">
        <v>1</v>
      </c>
      <c r="Q4650" s="18">
        <v>35611</v>
      </c>
      <c r="R4650" s="69"/>
      <c r="S4650" s="69">
        <v>1</v>
      </c>
      <c r="T4650" s="69"/>
      <c r="U4650" s="69">
        <v>1</v>
      </c>
    </row>
    <row r="4651" spans="1:21" x14ac:dyDescent="0.25">
      <c r="A4651" s="39">
        <v>22624</v>
      </c>
      <c r="B4651" s="40">
        <v>1</v>
      </c>
      <c r="C4651" s="41"/>
      <c r="D4651" s="41"/>
      <c r="E4651" s="41"/>
      <c r="F4651" s="41"/>
      <c r="G4651" s="41"/>
      <c r="H4651" s="41"/>
      <c r="I4651" s="42">
        <v>1</v>
      </c>
      <c r="Q4651" s="18">
        <v>40521</v>
      </c>
      <c r="R4651" s="69"/>
      <c r="S4651" s="69">
        <v>1</v>
      </c>
      <c r="T4651" s="69"/>
      <c r="U4651" s="69">
        <v>1</v>
      </c>
    </row>
    <row r="4652" spans="1:21" x14ac:dyDescent="0.25">
      <c r="A4652" s="39">
        <v>40206</v>
      </c>
      <c r="B4652" s="40">
        <v>1</v>
      </c>
      <c r="C4652" s="41"/>
      <c r="D4652" s="41"/>
      <c r="E4652" s="41"/>
      <c r="F4652" s="41"/>
      <c r="G4652" s="41"/>
      <c r="H4652" s="41"/>
      <c r="I4652" s="42">
        <v>1</v>
      </c>
      <c r="Q4652" s="18">
        <v>35614</v>
      </c>
      <c r="R4652" s="69"/>
      <c r="S4652" s="69"/>
      <c r="T4652" s="69">
        <v>1</v>
      </c>
      <c r="U4652" s="69">
        <v>1</v>
      </c>
    </row>
    <row r="4653" spans="1:21" x14ac:dyDescent="0.25">
      <c r="A4653" s="39">
        <v>35290</v>
      </c>
      <c r="B4653" s="40">
        <v>1</v>
      </c>
      <c r="C4653" s="41"/>
      <c r="D4653" s="41"/>
      <c r="E4653" s="41"/>
      <c r="F4653" s="41"/>
      <c r="G4653" s="41"/>
      <c r="H4653" s="41"/>
      <c r="I4653" s="42">
        <v>1</v>
      </c>
      <c r="Q4653" s="18">
        <v>39150</v>
      </c>
      <c r="R4653" s="69"/>
      <c r="S4653" s="69"/>
      <c r="T4653" s="69">
        <v>1</v>
      </c>
      <c r="U4653" s="69">
        <v>1</v>
      </c>
    </row>
    <row r="4654" spans="1:21" x14ac:dyDescent="0.25">
      <c r="A4654" s="39">
        <v>13980</v>
      </c>
      <c r="B4654" s="40">
        <v>1</v>
      </c>
      <c r="C4654" s="41"/>
      <c r="D4654" s="41"/>
      <c r="E4654" s="41"/>
      <c r="F4654" s="41"/>
      <c r="G4654" s="41"/>
      <c r="H4654" s="41"/>
      <c r="I4654" s="42">
        <v>1</v>
      </c>
      <c r="Q4654" s="18">
        <v>35617</v>
      </c>
      <c r="R4654" s="69">
        <v>1</v>
      </c>
      <c r="S4654" s="69"/>
      <c r="T4654" s="69"/>
      <c r="U4654" s="69">
        <v>1</v>
      </c>
    </row>
    <row r="4655" spans="1:21" x14ac:dyDescent="0.25">
      <c r="A4655" s="39">
        <v>39839</v>
      </c>
      <c r="B4655" s="40">
        <v>1</v>
      </c>
      <c r="C4655" s="41"/>
      <c r="D4655" s="41"/>
      <c r="E4655" s="41"/>
      <c r="F4655" s="41"/>
      <c r="G4655" s="41"/>
      <c r="H4655" s="41"/>
      <c r="I4655" s="42">
        <v>1</v>
      </c>
      <c r="Q4655" s="18">
        <v>37779</v>
      </c>
      <c r="R4655" s="69"/>
      <c r="S4655" s="69">
        <v>1</v>
      </c>
      <c r="T4655" s="69"/>
      <c r="U4655" s="69">
        <v>1</v>
      </c>
    </row>
    <row r="4656" spans="1:21" x14ac:dyDescent="0.25">
      <c r="A4656" s="39">
        <v>36841</v>
      </c>
      <c r="B4656" s="40">
        <v>1</v>
      </c>
      <c r="C4656" s="41"/>
      <c r="D4656" s="41"/>
      <c r="E4656" s="41"/>
      <c r="F4656" s="41"/>
      <c r="G4656" s="41"/>
      <c r="H4656" s="41"/>
      <c r="I4656" s="42">
        <v>1</v>
      </c>
      <c r="Q4656" s="18">
        <v>35623</v>
      </c>
      <c r="R4656" s="69">
        <v>1</v>
      </c>
      <c r="S4656" s="69"/>
      <c r="T4656" s="69"/>
      <c r="U4656" s="69">
        <v>1</v>
      </c>
    </row>
    <row r="4657" spans="1:21" x14ac:dyDescent="0.25">
      <c r="A4657" s="39">
        <v>22627</v>
      </c>
      <c r="B4657" s="40">
        <v>1</v>
      </c>
      <c r="C4657" s="41"/>
      <c r="D4657" s="41"/>
      <c r="E4657" s="41"/>
      <c r="F4657" s="41"/>
      <c r="G4657" s="41"/>
      <c r="H4657" s="41"/>
      <c r="I4657" s="42">
        <v>1</v>
      </c>
      <c r="Q4657" s="18">
        <v>14827</v>
      </c>
      <c r="R4657" s="69"/>
      <c r="S4657" s="69">
        <v>1</v>
      </c>
      <c r="T4657" s="69"/>
      <c r="U4657" s="69">
        <v>1</v>
      </c>
    </row>
    <row r="4658" spans="1:21" x14ac:dyDescent="0.25">
      <c r="A4658" s="39">
        <v>23999</v>
      </c>
      <c r="B4658" s="40">
        <v>1</v>
      </c>
      <c r="C4658" s="41"/>
      <c r="D4658" s="41"/>
      <c r="E4658" s="41"/>
      <c r="F4658" s="41"/>
      <c r="G4658" s="41"/>
      <c r="H4658" s="41"/>
      <c r="I4658" s="42">
        <v>1</v>
      </c>
      <c r="Q4658" s="18">
        <v>35624</v>
      </c>
      <c r="R4658" s="69">
        <v>1</v>
      </c>
      <c r="S4658" s="69"/>
      <c r="T4658" s="69"/>
      <c r="U4658" s="69">
        <v>1</v>
      </c>
    </row>
    <row r="4659" spans="1:21" x14ac:dyDescent="0.25">
      <c r="A4659" s="39">
        <v>33480</v>
      </c>
      <c r="B4659" s="40">
        <v>1</v>
      </c>
      <c r="C4659" s="41"/>
      <c r="D4659" s="41"/>
      <c r="E4659" s="41"/>
      <c r="F4659" s="41"/>
      <c r="G4659" s="41"/>
      <c r="H4659" s="41"/>
      <c r="I4659" s="42">
        <v>1</v>
      </c>
      <c r="Q4659" s="18">
        <v>37101</v>
      </c>
      <c r="R4659" s="69"/>
      <c r="S4659" s="69">
        <v>1</v>
      </c>
      <c r="T4659" s="69"/>
      <c r="U4659" s="69">
        <v>1</v>
      </c>
    </row>
    <row r="4660" spans="1:21" x14ac:dyDescent="0.25">
      <c r="A4660" s="39">
        <v>39462</v>
      </c>
      <c r="B4660" s="40">
        <v>1</v>
      </c>
      <c r="C4660" s="41"/>
      <c r="D4660" s="41"/>
      <c r="E4660" s="41"/>
      <c r="F4660" s="41"/>
      <c r="G4660" s="41"/>
      <c r="H4660" s="41"/>
      <c r="I4660" s="42">
        <v>1</v>
      </c>
      <c r="Q4660" s="18">
        <v>35627</v>
      </c>
      <c r="R4660" s="69">
        <v>1</v>
      </c>
      <c r="S4660" s="69"/>
      <c r="T4660" s="69"/>
      <c r="U4660" s="69">
        <v>1</v>
      </c>
    </row>
    <row r="4661" spans="1:21" x14ac:dyDescent="0.25">
      <c r="A4661" s="39">
        <v>37518</v>
      </c>
      <c r="B4661" s="40">
        <v>1</v>
      </c>
      <c r="C4661" s="41"/>
      <c r="D4661" s="41"/>
      <c r="E4661" s="41"/>
      <c r="F4661" s="41"/>
      <c r="G4661" s="41"/>
      <c r="H4661" s="41"/>
      <c r="I4661" s="42">
        <v>1</v>
      </c>
      <c r="Q4661" s="18">
        <v>32358</v>
      </c>
      <c r="R4661" s="69"/>
      <c r="S4661" s="69"/>
      <c r="T4661" s="69">
        <v>1</v>
      </c>
      <c r="U4661" s="69">
        <v>1</v>
      </c>
    </row>
    <row r="4662" spans="1:21" x14ac:dyDescent="0.25">
      <c r="A4662" s="39">
        <v>32753</v>
      </c>
      <c r="B4662" s="40">
        <v>1</v>
      </c>
      <c r="C4662" s="41"/>
      <c r="D4662" s="41"/>
      <c r="E4662" s="41"/>
      <c r="F4662" s="41"/>
      <c r="G4662" s="41"/>
      <c r="H4662" s="41"/>
      <c r="I4662" s="42">
        <v>1</v>
      </c>
      <c r="Q4662" s="18">
        <v>35631</v>
      </c>
      <c r="R4662" s="69"/>
      <c r="S4662" s="69">
        <v>1</v>
      </c>
      <c r="T4662" s="69"/>
      <c r="U4662" s="69">
        <v>1</v>
      </c>
    </row>
    <row r="4663" spans="1:21" x14ac:dyDescent="0.25">
      <c r="A4663" s="39">
        <v>34740</v>
      </c>
      <c r="B4663" s="40">
        <v>1</v>
      </c>
      <c r="C4663" s="41"/>
      <c r="D4663" s="41"/>
      <c r="E4663" s="41"/>
      <c r="F4663" s="41"/>
      <c r="G4663" s="41"/>
      <c r="H4663" s="41"/>
      <c r="I4663" s="42">
        <v>1</v>
      </c>
      <c r="Q4663" s="18">
        <v>40205</v>
      </c>
      <c r="R4663" s="69"/>
      <c r="S4663" s="69">
        <v>1</v>
      </c>
      <c r="T4663" s="69"/>
      <c r="U4663" s="69">
        <v>1</v>
      </c>
    </row>
    <row r="4664" spans="1:21" x14ac:dyDescent="0.25">
      <c r="A4664" s="39">
        <v>37793</v>
      </c>
      <c r="B4664" s="40">
        <v>1</v>
      </c>
      <c r="C4664" s="41"/>
      <c r="D4664" s="41"/>
      <c r="E4664" s="41"/>
      <c r="F4664" s="41"/>
      <c r="G4664" s="41"/>
      <c r="H4664" s="41"/>
      <c r="I4664" s="42">
        <v>1</v>
      </c>
      <c r="Q4664" s="18">
        <v>35632</v>
      </c>
      <c r="R4664" s="69"/>
      <c r="S4664" s="69">
        <v>1</v>
      </c>
      <c r="T4664" s="69"/>
      <c r="U4664" s="69">
        <v>1</v>
      </c>
    </row>
    <row r="4665" spans="1:21" x14ac:dyDescent="0.25">
      <c r="A4665" s="39">
        <v>22979</v>
      </c>
      <c r="B4665" s="40">
        <v>1</v>
      </c>
      <c r="C4665" s="41"/>
      <c r="D4665" s="41"/>
      <c r="E4665" s="41"/>
      <c r="F4665" s="41"/>
      <c r="G4665" s="41"/>
      <c r="H4665" s="41"/>
      <c r="I4665" s="42">
        <v>1</v>
      </c>
      <c r="Q4665" s="18">
        <v>35739</v>
      </c>
      <c r="R4665" s="69"/>
      <c r="S4665" s="69">
        <v>1</v>
      </c>
      <c r="T4665" s="69"/>
      <c r="U4665" s="69">
        <v>1</v>
      </c>
    </row>
    <row r="4666" spans="1:21" x14ac:dyDescent="0.25">
      <c r="A4666" s="39">
        <v>32460</v>
      </c>
      <c r="B4666" s="40">
        <v>1</v>
      </c>
      <c r="C4666" s="41"/>
      <c r="D4666" s="41"/>
      <c r="E4666" s="41"/>
      <c r="F4666" s="41"/>
      <c r="G4666" s="41"/>
      <c r="H4666" s="41"/>
      <c r="I4666" s="42">
        <v>1</v>
      </c>
      <c r="Q4666" s="18">
        <v>35634</v>
      </c>
      <c r="R4666" s="69">
        <v>1</v>
      </c>
      <c r="S4666" s="69"/>
      <c r="T4666" s="69"/>
      <c r="U4666" s="69">
        <v>1</v>
      </c>
    </row>
    <row r="4667" spans="1:21" x14ac:dyDescent="0.25">
      <c r="A4667" s="39">
        <v>26249</v>
      </c>
      <c r="B4667" s="40">
        <v>1</v>
      </c>
      <c r="C4667" s="41"/>
      <c r="D4667" s="41"/>
      <c r="E4667" s="41"/>
      <c r="F4667" s="41"/>
      <c r="G4667" s="41"/>
      <c r="H4667" s="41"/>
      <c r="I4667" s="42">
        <v>1</v>
      </c>
      <c r="Q4667" s="18">
        <v>37118</v>
      </c>
      <c r="R4667" s="69"/>
      <c r="S4667" s="69"/>
      <c r="T4667" s="69">
        <v>1</v>
      </c>
      <c r="U4667" s="69">
        <v>1</v>
      </c>
    </row>
    <row r="4668" spans="1:21" x14ac:dyDescent="0.25">
      <c r="A4668" s="39">
        <v>32355</v>
      </c>
      <c r="B4668" s="40">
        <v>1</v>
      </c>
      <c r="C4668" s="41"/>
      <c r="D4668" s="41"/>
      <c r="E4668" s="41"/>
      <c r="F4668" s="41"/>
      <c r="G4668" s="41"/>
      <c r="H4668" s="41"/>
      <c r="I4668" s="42">
        <v>1</v>
      </c>
      <c r="Q4668" s="18">
        <v>35639</v>
      </c>
      <c r="R4668" s="69">
        <v>1</v>
      </c>
      <c r="S4668" s="69"/>
      <c r="T4668" s="69"/>
      <c r="U4668" s="69">
        <v>1</v>
      </c>
    </row>
    <row r="4669" spans="1:21" x14ac:dyDescent="0.25">
      <c r="A4669" s="39">
        <v>16086</v>
      </c>
      <c r="B4669" s="40">
        <v>1</v>
      </c>
      <c r="C4669" s="41"/>
      <c r="D4669" s="41"/>
      <c r="E4669" s="41"/>
      <c r="F4669" s="41"/>
      <c r="G4669" s="41"/>
      <c r="H4669" s="41"/>
      <c r="I4669" s="42">
        <v>1</v>
      </c>
      <c r="Q4669" s="18">
        <v>32997</v>
      </c>
      <c r="R4669" s="69"/>
      <c r="S4669" s="69"/>
      <c r="T4669" s="69">
        <v>1</v>
      </c>
      <c r="U4669" s="69">
        <v>1</v>
      </c>
    </row>
    <row r="4670" spans="1:21" x14ac:dyDescent="0.25">
      <c r="A4670" s="39">
        <v>30135</v>
      </c>
      <c r="B4670" s="40">
        <v>1</v>
      </c>
      <c r="C4670" s="41"/>
      <c r="D4670" s="41"/>
      <c r="E4670" s="41"/>
      <c r="F4670" s="41"/>
      <c r="G4670" s="41"/>
      <c r="H4670" s="41"/>
      <c r="I4670" s="42">
        <v>1</v>
      </c>
      <c r="Q4670" s="18">
        <v>35640</v>
      </c>
      <c r="R4670" s="69"/>
      <c r="S4670" s="69"/>
      <c r="T4670" s="69">
        <v>1</v>
      </c>
      <c r="U4670" s="69">
        <v>1</v>
      </c>
    </row>
    <row r="4671" spans="1:21" x14ac:dyDescent="0.25">
      <c r="A4671" s="39">
        <v>37371</v>
      </c>
      <c r="B4671" s="40">
        <v>1</v>
      </c>
      <c r="C4671" s="41"/>
      <c r="D4671" s="41"/>
      <c r="E4671" s="41"/>
      <c r="F4671" s="41"/>
      <c r="G4671" s="41"/>
      <c r="H4671" s="41"/>
      <c r="I4671" s="42">
        <v>1</v>
      </c>
      <c r="Q4671" s="18">
        <v>32369</v>
      </c>
      <c r="R4671" s="69"/>
      <c r="S4671" s="69">
        <v>1</v>
      </c>
      <c r="T4671" s="69"/>
      <c r="U4671" s="69">
        <v>1</v>
      </c>
    </row>
    <row r="4672" spans="1:21" x14ac:dyDescent="0.25">
      <c r="A4672" s="39">
        <v>23172</v>
      </c>
      <c r="B4672" s="40">
        <v>1</v>
      </c>
      <c r="C4672" s="41"/>
      <c r="D4672" s="41"/>
      <c r="E4672" s="41"/>
      <c r="F4672" s="41"/>
      <c r="G4672" s="41"/>
      <c r="H4672" s="41"/>
      <c r="I4672" s="42">
        <v>1</v>
      </c>
      <c r="Q4672" s="18">
        <v>35647</v>
      </c>
      <c r="R4672" s="69"/>
      <c r="S4672" s="69"/>
      <c r="T4672" s="69">
        <v>1</v>
      </c>
      <c r="U4672" s="69">
        <v>1</v>
      </c>
    </row>
    <row r="4673" spans="1:21" x14ac:dyDescent="0.25">
      <c r="A4673" s="39">
        <v>36240</v>
      </c>
      <c r="B4673" s="40">
        <v>1</v>
      </c>
      <c r="C4673" s="41"/>
      <c r="D4673" s="41"/>
      <c r="E4673" s="41"/>
      <c r="F4673" s="41"/>
      <c r="G4673" s="41"/>
      <c r="H4673" s="41"/>
      <c r="I4673" s="42">
        <v>1</v>
      </c>
      <c r="Q4673" s="18">
        <v>40515</v>
      </c>
      <c r="R4673" s="69">
        <v>1</v>
      </c>
      <c r="S4673" s="69"/>
      <c r="T4673" s="69"/>
      <c r="U4673" s="69">
        <v>1</v>
      </c>
    </row>
    <row r="4674" spans="1:21" x14ac:dyDescent="0.25">
      <c r="A4674" s="39">
        <v>35213</v>
      </c>
      <c r="B4674" s="40">
        <v>1</v>
      </c>
      <c r="C4674" s="41"/>
      <c r="D4674" s="41"/>
      <c r="E4674" s="41"/>
      <c r="F4674" s="41"/>
      <c r="G4674" s="41"/>
      <c r="H4674" s="41"/>
      <c r="I4674" s="42">
        <v>1</v>
      </c>
      <c r="Q4674" s="18">
        <v>35655</v>
      </c>
      <c r="R4674" s="69"/>
      <c r="S4674" s="69"/>
      <c r="T4674" s="69">
        <v>1</v>
      </c>
      <c r="U4674" s="69">
        <v>1</v>
      </c>
    </row>
    <row r="4675" spans="1:21" x14ac:dyDescent="0.25">
      <c r="A4675" s="39">
        <v>33022</v>
      </c>
      <c r="B4675" s="40">
        <v>1</v>
      </c>
      <c r="C4675" s="41"/>
      <c r="D4675" s="41"/>
      <c r="E4675" s="41"/>
      <c r="F4675" s="41"/>
      <c r="G4675" s="41"/>
      <c r="H4675" s="41"/>
      <c r="I4675" s="42">
        <v>1</v>
      </c>
      <c r="Q4675" s="18">
        <v>40630</v>
      </c>
      <c r="R4675" s="69">
        <v>1</v>
      </c>
      <c r="S4675" s="69"/>
      <c r="T4675" s="69"/>
      <c r="U4675" s="69">
        <v>1</v>
      </c>
    </row>
    <row r="4676" spans="1:21" x14ac:dyDescent="0.25">
      <c r="A4676" s="39">
        <v>32923</v>
      </c>
      <c r="B4676" s="40">
        <v>1</v>
      </c>
      <c r="C4676" s="41"/>
      <c r="D4676" s="41"/>
      <c r="E4676" s="41"/>
      <c r="F4676" s="41"/>
      <c r="G4676" s="41"/>
      <c r="H4676" s="41"/>
      <c r="I4676" s="42">
        <v>1</v>
      </c>
      <c r="Q4676" s="18">
        <v>35658</v>
      </c>
      <c r="R4676" s="69"/>
      <c r="S4676" s="69">
        <v>1</v>
      </c>
      <c r="T4676" s="69"/>
      <c r="U4676" s="69">
        <v>1</v>
      </c>
    </row>
    <row r="4677" spans="1:21" x14ac:dyDescent="0.25">
      <c r="A4677" s="39">
        <v>14179</v>
      </c>
      <c r="B4677" s="40">
        <v>1</v>
      </c>
      <c r="C4677" s="41"/>
      <c r="D4677" s="41"/>
      <c r="E4677" s="41"/>
      <c r="F4677" s="41"/>
      <c r="G4677" s="41"/>
      <c r="H4677" s="41"/>
      <c r="I4677" s="42">
        <v>1</v>
      </c>
      <c r="Q4677" s="18">
        <v>40713</v>
      </c>
      <c r="R4677" s="69">
        <v>1</v>
      </c>
      <c r="S4677" s="69"/>
      <c r="T4677" s="69"/>
      <c r="U4677" s="69">
        <v>1</v>
      </c>
    </row>
    <row r="4678" spans="1:21" x14ac:dyDescent="0.25">
      <c r="A4678" s="39">
        <v>32822</v>
      </c>
      <c r="B4678" s="40">
        <v>1</v>
      </c>
      <c r="C4678" s="41"/>
      <c r="D4678" s="41"/>
      <c r="E4678" s="41"/>
      <c r="F4678" s="41"/>
      <c r="G4678" s="41"/>
      <c r="H4678" s="41"/>
      <c r="I4678" s="42">
        <v>1</v>
      </c>
      <c r="Q4678" s="18">
        <v>35661</v>
      </c>
      <c r="R4678" s="69"/>
      <c r="S4678" s="69"/>
      <c r="T4678" s="69">
        <v>1</v>
      </c>
      <c r="U4678" s="69">
        <v>1</v>
      </c>
    </row>
    <row r="4679" spans="1:21" x14ac:dyDescent="0.25">
      <c r="A4679" s="39">
        <v>14193</v>
      </c>
      <c r="B4679" s="40">
        <v>1</v>
      </c>
      <c r="C4679" s="41"/>
      <c r="D4679" s="41"/>
      <c r="E4679" s="41"/>
      <c r="F4679" s="41"/>
      <c r="G4679" s="41"/>
      <c r="H4679" s="41"/>
      <c r="I4679" s="42">
        <v>1</v>
      </c>
      <c r="Q4679" s="18">
        <v>40828</v>
      </c>
      <c r="R4679" s="69">
        <v>1</v>
      </c>
      <c r="S4679" s="69"/>
      <c r="T4679" s="69"/>
      <c r="U4679" s="69">
        <v>1</v>
      </c>
    </row>
    <row r="4680" spans="1:21" x14ac:dyDescent="0.25">
      <c r="A4680" s="39">
        <v>27238</v>
      </c>
      <c r="B4680" s="40">
        <v>1</v>
      </c>
      <c r="C4680" s="41"/>
      <c r="D4680" s="41"/>
      <c r="E4680" s="41"/>
      <c r="F4680" s="41"/>
      <c r="G4680" s="41"/>
      <c r="H4680" s="41"/>
      <c r="I4680" s="42">
        <v>1</v>
      </c>
      <c r="Q4680" s="18">
        <v>35670</v>
      </c>
      <c r="R4680" s="69">
        <v>1</v>
      </c>
      <c r="S4680" s="69"/>
      <c r="T4680" s="69"/>
      <c r="U4680" s="69">
        <v>1</v>
      </c>
    </row>
    <row r="4681" spans="1:21" x14ac:dyDescent="0.25">
      <c r="A4681" s="39">
        <v>16889</v>
      </c>
      <c r="B4681" s="40">
        <v>1</v>
      </c>
      <c r="C4681" s="41"/>
      <c r="D4681" s="41"/>
      <c r="E4681" s="41"/>
      <c r="F4681" s="41"/>
      <c r="G4681" s="41"/>
      <c r="H4681" s="41"/>
      <c r="I4681" s="42">
        <v>1</v>
      </c>
      <c r="Q4681" s="18">
        <v>40911</v>
      </c>
      <c r="R4681" s="69">
        <v>1</v>
      </c>
      <c r="S4681" s="69"/>
      <c r="T4681" s="69"/>
      <c r="U4681" s="69">
        <v>1</v>
      </c>
    </row>
    <row r="4682" spans="1:21" x14ac:dyDescent="0.25">
      <c r="A4682" s="39">
        <v>35840</v>
      </c>
      <c r="B4682" s="40">
        <v>1</v>
      </c>
      <c r="C4682" s="41"/>
      <c r="D4682" s="41"/>
      <c r="E4682" s="41"/>
      <c r="F4682" s="41"/>
      <c r="G4682" s="41"/>
      <c r="H4682" s="41"/>
      <c r="I4682" s="42">
        <v>1</v>
      </c>
      <c r="Q4682" s="18">
        <v>35672</v>
      </c>
      <c r="R4682" s="69">
        <v>1</v>
      </c>
      <c r="S4682" s="69"/>
      <c r="T4682" s="69"/>
      <c r="U4682" s="69">
        <v>1</v>
      </c>
    </row>
    <row r="4683" spans="1:21" x14ac:dyDescent="0.25">
      <c r="A4683" s="39">
        <v>22590</v>
      </c>
      <c r="B4683" s="40">
        <v>1</v>
      </c>
      <c r="C4683" s="41"/>
      <c r="D4683" s="41"/>
      <c r="E4683" s="41"/>
      <c r="F4683" s="41"/>
      <c r="G4683" s="41"/>
      <c r="H4683" s="41"/>
      <c r="I4683" s="42">
        <v>1</v>
      </c>
      <c r="Q4683" s="18">
        <v>41007</v>
      </c>
      <c r="R4683" s="69">
        <v>1</v>
      </c>
      <c r="S4683" s="69"/>
      <c r="T4683" s="69"/>
      <c r="U4683" s="69">
        <v>1</v>
      </c>
    </row>
    <row r="4684" spans="1:21" x14ac:dyDescent="0.25">
      <c r="A4684" s="39">
        <v>36267</v>
      </c>
      <c r="B4684" s="40">
        <v>1</v>
      </c>
      <c r="C4684" s="41"/>
      <c r="D4684" s="41"/>
      <c r="E4684" s="41"/>
      <c r="F4684" s="41"/>
      <c r="G4684" s="41"/>
      <c r="H4684" s="41"/>
      <c r="I4684" s="42">
        <v>1</v>
      </c>
      <c r="Q4684" s="18">
        <v>35673</v>
      </c>
      <c r="R4684" s="69">
        <v>1</v>
      </c>
      <c r="S4684" s="69"/>
      <c r="T4684" s="69"/>
      <c r="U4684" s="69">
        <v>1</v>
      </c>
    </row>
    <row r="4685" spans="1:21" x14ac:dyDescent="0.25">
      <c r="A4685" s="39">
        <v>21907</v>
      </c>
      <c r="B4685" s="40">
        <v>1</v>
      </c>
      <c r="C4685" s="41"/>
      <c r="D4685" s="41"/>
      <c r="E4685" s="41"/>
      <c r="F4685" s="41"/>
      <c r="G4685" s="41"/>
      <c r="H4685" s="41"/>
      <c r="I4685" s="42">
        <v>1</v>
      </c>
      <c r="Q4685" s="18">
        <v>41122</v>
      </c>
      <c r="R4685" s="69">
        <v>1</v>
      </c>
      <c r="S4685" s="69"/>
      <c r="T4685" s="69"/>
      <c r="U4685" s="69">
        <v>1</v>
      </c>
    </row>
    <row r="4686" spans="1:21" x14ac:dyDescent="0.25">
      <c r="A4686" s="39">
        <v>33992</v>
      </c>
      <c r="B4686" s="40">
        <v>1</v>
      </c>
      <c r="C4686" s="41"/>
      <c r="D4686" s="41"/>
      <c r="E4686" s="41"/>
      <c r="F4686" s="41"/>
      <c r="G4686" s="41"/>
      <c r="H4686" s="41"/>
      <c r="I4686" s="42">
        <v>1</v>
      </c>
      <c r="Q4686" s="18">
        <v>35674</v>
      </c>
      <c r="R4686" s="69">
        <v>1</v>
      </c>
      <c r="S4686" s="69"/>
      <c r="T4686" s="69"/>
      <c r="U4686" s="69">
        <v>1</v>
      </c>
    </row>
    <row r="4687" spans="1:21" x14ac:dyDescent="0.25">
      <c r="A4687" s="39">
        <v>24288</v>
      </c>
      <c r="B4687" s="40">
        <v>1</v>
      </c>
      <c r="C4687" s="41"/>
      <c r="D4687" s="41"/>
      <c r="E4687" s="41"/>
      <c r="F4687" s="41"/>
      <c r="G4687" s="41"/>
      <c r="H4687" s="41"/>
      <c r="I4687" s="42">
        <v>1</v>
      </c>
      <c r="Q4687" s="18">
        <v>40717</v>
      </c>
      <c r="R4687" s="69">
        <v>1</v>
      </c>
      <c r="S4687" s="69"/>
      <c r="T4687" s="69"/>
      <c r="U4687" s="69">
        <v>1</v>
      </c>
    </row>
    <row r="4688" spans="1:21" x14ac:dyDescent="0.25">
      <c r="A4688" s="39">
        <v>14169</v>
      </c>
      <c r="B4688" s="40">
        <v>1</v>
      </c>
      <c r="C4688" s="41"/>
      <c r="D4688" s="41"/>
      <c r="E4688" s="41"/>
      <c r="F4688" s="41"/>
      <c r="G4688" s="41"/>
      <c r="H4688" s="41"/>
      <c r="I4688" s="42">
        <v>1</v>
      </c>
      <c r="Q4688" s="18">
        <v>35675</v>
      </c>
      <c r="R4688" s="69"/>
      <c r="S4688" s="69">
        <v>1</v>
      </c>
      <c r="T4688" s="69"/>
      <c r="U4688" s="69">
        <v>1</v>
      </c>
    </row>
    <row r="4689" spans="1:21" x14ac:dyDescent="0.25">
      <c r="A4689" s="39">
        <v>15123</v>
      </c>
      <c r="B4689" s="40">
        <v>1</v>
      </c>
      <c r="C4689" s="41"/>
      <c r="D4689" s="41"/>
      <c r="E4689" s="41"/>
      <c r="F4689" s="41"/>
      <c r="G4689" s="41"/>
      <c r="H4689" s="41"/>
      <c r="I4689" s="42">
        <v>1</v>
      </c>
      <c r="Q4689" s="18">
        <v>41398</v>
      </c>
      <c r="R4689" s="69">
        <v>1</v>
      </c>
      <c r="S4689" s="69"/>
      <c r="T4689" s="69"/>
      <c r="U4689" s="69">
        <v>1</v>
      </c>
    </row>
    <row r="4690" spans="1:21" x14ac:dyDescent="0.25">
      <c r="A4690" s="39">
        <v>24147</v>
      </c>
      <c r="B4690" s="40">
        <v>1</v>
      </c>
      <c r="C4690" s="41"/>
      <c r="D4690" s="41"/>
      <c r="E4690" s="41"/>
      <c r="F4690" s="41"/>
      <c r="G4690" s="41"/>
      <c r="H4690" s="41"/>
      <c r="I4690" s="42">
        <v>1</v>
      </c>
      <c r="Q4690" s="18">
        <v>35678</v>
      </c>
      <c r="R4690" s="69">
        <v>1</v>
      </c>
      <c r="S4690" s="69"/>
      <c r="T4690" s="69"/>
      <c r="U4690" s="69">
        <v>1</v>
      </c>
    </row>
    <row r="4691" spans="1:21" x14ac:dyDescent="0.25">
      <c r="A4691" s="39">
        <v>25364</v>
      </c>
      <c r="B4691" s="40">
        <v>1</v>
      </c>
      <c r="C4691" s="41"/>
      <c r="D4691" s="41"/>
      <c r="E4691" s="41"/>
      <c r="F4691" s="41"/>
      <c r="G4691" s="41"/>
      <c r="H4691" s="41"/>
      <c r="I4691" s="42">
        <v>1</v>
      </c>
      <c r="Q4691" s="18">
        <v>37539</v>
      </c>
      <c r="R4691" s="69">
        <v>1</v>
      </c>
      <c r="S4691" s="69"/>
      <c r="T4691" s="69"/>
      <c r="U4691" s="69">
        <v>1</v>
      </c>
    </row>
    <row r="4692" spans="1:21" x14ac:dyDescent="0.25">
      <c r="A4692" s="39">
        <v>37922</v>
      </c>
      <c r="B4692" s="40">
        <v>1</v>
      </c>
      <c r="C4692" s="41"/>
      <c r="D4692" s="41"/>
      <c r="E4692" s="41"/>
      <c r="F4692" s="41"/>
      <c r="G4692" s="41"/>
      <c r="H4692" s="41"/>
      <c r="I4692" s="42">
        <v>1</v>
      </c>
      <c r="Q4692" s="18">
        <v>35683</v>
      </c>
      <c r="R4692" s="69">
        <v>1</v>
      </c>
      <c r="S4692" s="69"/>
      <c r="T4692" s="69"/>
      <c r="U4692" s="69">
        <v>1</v>
      </c>
    </row>
    <row r="4693" spans="1:21" x14ac:dyDescent="0.25">
      <c r="A4693" s="39">
        <v>15836</v>
      </c>
      <c r="B4693" s="40">
        <v>1</v>
      </c>
      <c r="C4693" s="41"/>
      <c r="D4693" s="41"/>
      <c r="E4693" s="41"/>
      <c r="F4693" s="41"/>
      <c r="G4693" s="41"/>
      <c r="H4693" s="41"/>
      <c r="I4693" s="42">
        <v>1</v>
      </c>
      <c r="Q4693" s="18">
        <v>33465</v>
      </c>
      <c r="R4693" s="69">
        <v>1</v>
      </c>
      <c r="S4693" s="69"/>
      <c r="T4693" s="69"/>
      <c r="U4693" s="69">
        <v>1</v>
      </c>
    </row>
    <row r="4694" spans="1:21" x14ac:dyDescent="0.25">
      <c r="A4694" s="39">
        <v>11463</v>
      </c>
      <c r="B4694" s="40">
        <v>1</v>
      </c>
      <c r="C4694" s="41"/>
      <c r="D4694" s="41"/>
      <c r="E4694" s="41"/>
      <c r="F4694" s="41"/>
      <c r="G4694" s="41"/>
      <c r="H4694" s="41"/>
      <c r="I4694" s="42">
        <v>1</v>
      </c>
      <c r="Q4694" s="18">
        <v>35684</v>
      </c>
      <c r="R4694" s="69">
        <v>1</v>
      </c>
      <c r="S4694" s="69"/>
      <c r="T4694" s="69"/>
      <c r="U4694" s="69">
        <v>1</v>
      </c>
    </row>
    <row r="4695" spans="1:21" x14ac:dyDescent="0.25">
      <c r="A4695" s="39">
        <v>14316</v>
      </c>
      <c r="B4695" s="40">
        <v>1</v>
      </c>
      <c r="C4695" s="41"/>
      <c r="D4695" s="41"/>
      <c r="E4695" s="41"/>
      <c r="F4695" s="41"/>
      <c r="G4695" s="41"/>
      <c r="H4695" s="41"/>
      <c r="I4695" s="42">
        <v>1</v>
      </c>
      <c r="Q4695" s="18">
        <v>26050</v>
      </c>
      <c r="R4695" s="69">
        <v>1</v>
      </c>
      <c r="S4695" s="69"/>
      <c r="T4695" s="69"/>
      <c r="U4695" s="69">
        <v>1</v>
      </c>
    </row>
    <row r="4696" spans="1:21" x14ac:dyDescent="0.25">
      <c r="A4696" s="39">
        <v>25069</v>
      </c>
      <c r="B4696" s="40">
        <v>1</v>
      </c>
      <c r="C4696" s="41"/>
      <c r="D4696" s="41"/>
      <c r="E4696" s="41"/>
      <c r="F4696" s="41"/>
      <c r="G4696" s="41"/>
      <c r="H4696" s="41"/>
      <c r="I4696" s="42">
        <v>1</v>
      </c>
      <c r="Q4696" s="18">
        <v>35686</v>
      </c>
      <c r="R4696" s="69"/>
      <c r="S4696" s="69"/>
      <c r="T4696" s="69">
        <v>1</v>
      </c>
      <c r="U4696" s="69">
        <v>1</v>
      </c>
    </row>
    <row r="4697" spans="1:21" x14ac:dyDescent="0.25">
      <c r="A4697" s="39">
        <v>26718</v>
      </c>
      <c r="B4697" s="40"/>
      <c r="C4697" s="41">
        <v>1</v>
      </c>
      <c r="D4697" s="41"/>
      <c r="E4697" s="41"/>
      <c r="F4697" s="41"/>
      <c r="G4697" s="41"/>
      <c r="H4697" s="41"/>
      <c r="I4697" s="42">
        <v>1</v>
      </c>
      <c r="Q4697" s="18">
        <v>38282</v>
      </c>
      <c r="R4697" s="69">
        <v>1</v>
      </c>
      <c r="S4697" s="69"/>
      <c r="T4697" s="69"/>
      <c r="U4697" s="69">
        <v>1</v>
      </c>
    </row>
    <row r="4698" spans="1:21" x14ac:dyDescent="0.25">
      <c r="A4698" s="39">
        <v>17762</v>
      </c>
      <c r="B4698" s="40">
        <v>1</v>
      </c>
      <c r="C4698" s="41"/>
      <c r="D4698" s="41"/>
      <c r="E4698" s="41"/>
      <c r="F4698" s="41"/>
      <c r="G4698" s="41"/>
      <c r="H4698" s="41"/>
      <c r="I4698" s="42">
        <v>1</v>
      </c>
      <c r="Q4698" s="18">
        <v>35689</v>
      </c>
      <c r="R4698" s="69"/>
      <c r="S4698" s="69"/>
      <c r="T4698" s="69">
        <v>1</v>
      </c>
      <c r="U4698" s="69">
        <v>1</v>
      </c>
    </row>
    <row r="4699" spans="1:21" x14ac:dyDescent="0.25">
      <c r="A4699" s="39">
        <v>14318</v>
      </c>
      <c r="B4699" s="40">
        <v>1</v>
      </c>
      <c r="C4699" s="41"/>
      <c r="D4699" s="41"/>
      <c r="E4699" s="41"/>
      <c r="F4699" s="41"/>
      <c r="G4699" s="41"/>
      <c r="H4699" s="41"/>
      <c r="I4699" s="42">
        <v>1</v>
      </c>
      <c r="Q4699" s="18">
        <v>14393</v>
      </c>
      <c r="R4699" s="69"/>
      <c r="S4699" s="69"/>
      <c r="T4699" s="69">
        <v>1</v>
      </c>
      <c r="U4699" s="69">
        <v>1</v>
      </c>
    </row>
    <row r="4700" spans="1:21" x14ac:dyDescent="0.25">
      <c r="A4700" s="39">
        <v>33369</v>
      </c>
      <c r="B4700" s="40">
        <v>1</v>
      </c>
      <c r="C4700" s="41"/>
      <c r="D4700" s="41"/>
      <c r="E4700" s="41"/>
      <c r="F4700" s="41"/>
      <c r="G4700" s="41"/>
      <c r="H4700" s="41"/>
      <c r="I4700" s="42">
        <v>1</v>
      </c>
      <c r="Q4700" s="18">
        <v>35692</v>
      </c>
      <c r="R4700" s="69">
        <v>1</v>
      </c>
      <c r="S4700" s="69"/>
      <c r="T4700" s="69"/>
      <c r="U4700" s="69">
        <v>1</v>
      </c>
    </row>
    <row r="4701" spans="1:21" x14ac:dyDescent="0.25">
      <c r="A4701" s="39">
        <v>14254</v>
      </c>
      <c r="B4701" s="40">
        <v>1</v>
      </c>
      <c r="C4701" s="41"/>
      <c r="D4701" s="41"/>
      <c r="E4701" s="41"/>
      <c r="F4701" s="41"/>
      <c r="G4701" s="41"/>
      <c r="H4701" s="41"/>
      <c r="I4701" s="42">
        <v>1</v>
      </c>
      <c r="Q4701" s="18">
        <v>32174</v>
      </c>
      <c r="R4701" s="69"/>
      <c r="S4701" s="69">
        <v>1</v>
      </c>
      <c r="T4701" s="69"/>
      <c r="U4701" s="69">
        <v>1</v>
      </c>
    </row>
    <row r="4702" spans="1:21" x14ac:dyDescent="0.25">
      <c r="A4702" s="39">
        <v>18667</v>
      </c>
      <c r="B4702" s="40">
        <v>1</v>
      </c>
      <c r="C4702" s="41"/>
      <c r="D4702" s="41"/>
      <c r="E4702" s="41"/>
      <c r="F4702" s="41"/>
      <c r="G4702" s="41"/>
      <c r="H4702" s="41"/>
      <c r="I4702" s="42">
        <v>1</v>
      </c>
      <c r="Q4702" s="18">
        <v>35703</v>
      </c>
      <c r="R4702" s="69"/>
      <c r="S4702" s="69">
        <v>1</v>
      </c>
      <c r="T4702" s="69"/>
      <c r="U4702" s="69">
        <v>1</v>
      </c>
    </row>
    <row r="4703" spans="1:21" x14ac:dyDescent="0.25">
      <c r="A4703" s="39">
        <v>32495</v>
      </c>
      <c r="B4703" s="40">
        <v>1</v>
      </c>
      <c r="C4703" s="41"/>
      <c r="D4703" s="41"/>
      <c r="E4703" s="41"/>
      <c r="F4703" s="41"/>
      <c r="G4703" s="41"/>
      <c r="H4703" s="41"/>
      <c r="I4703" s="42">
        <v>1</v>
      </c>
      <c r="Q4703" s="18">
        <v>40522</v>
      </c>
      <c r="R4703" s="69"/>
      <c r="S4703" s="69"/>
      <c r="T4703" s="69">
        <v>1</v>
      </c>
      <c r="U4703" s="69">
        <v>1</v>
      </c>
    </row>
    <row r="4704" spans="1:21" x14ac:dyDescent="0.25">
      <c r="A4704" s="39">
        <v>27411</v>
      </c>
      <c r="B4704" s="40">
        <v>1</v>
      </c>
      <c r="C4704" s="41"/>
      <c r="D4704" s="41"/>
      <c r="E4704" s="41"/>
      <c r="F4704" s="41"/>
      <c r="G4704" s="41"/>
      <c r="H4704" s="41"/>
      <c r="I4704" s="42">
        <v>1</v>
      </c>
      <c r="Q4704" s="18">
        <v>35708</v>
      </c>
      <c r="R4704" s="69">
        <v>1</v>
      </c>
      <c r="S4704" s="69"/>
      <c r="T4704" s="69"/>
      <c r="U4704" s="69">
        <v>1</v>
      </c>
    </row>
    <row r="4705" spans="1:21" x14ac:dyDescent="0.25">
      <c r="A4705" s="39">
        <v>39192</v>
      </c>
      <c r="B4705" s="40">
        <v>1</v>
      </c>
      <c r="C4705" s="41"/>
      <c r="D4705" s="41"/>
      <c r="E4705" s="41"/>
      <c r="F4705" s="41"/>
      <c r="G4705" s="41"/>
      <c r="H4705" s="41"/>
      <c r="I4705" s="42">
        <v>1</v>
      </c>
      <c r="Q4705" s="18">
        <v>40524</v>
      </c>
      <c r="R4705" s="69"/>
      <c r="S4705" s="69"/>
      <c r="T4705" s="69">
        <v>1</v>
      </c>
      <c r="U4705" s="69">
        <v>1</v>
      </c>
    </row>
    <row r="4706" spans="1:21" x14ac:dyDescent="0.25">
      <c r="A4706" s="39">
        <v>26694</v>
      </c>
      <c r="B4706" s="40">
        <v>1</v>
      </c>
      <c r="C4706" s="41"/>
      <c r="D4706" s="41"/>
      <c r="E4706" s="41"/>
      <c r="F4706" s="41"/>
      <c r="G4706" s="41"/>
      <c r="H4706" s="41"/>
      <c r="I4706" s="42">
        <v>1</v>
      </c>
      <c r="Q4706" s="18">
        <v>35709</v>
      </c>
      <c r="R4706" s="69"/>
      <c r="S4706" s="69">
        <v>1</v>
      </c>
      <c r="T4706" s="69"/>
      <c r="U4706" s="69">
        <v>1</v>
      </c>
    </row>
    <row r="4707" spans="1:21" x14ac:dyDescent="0.25">
      <c r="A4707" s="39">
        <v>21578</v>
      </c>
      <c r="B4707" s="40">
        <v>1</v>
      </c>
      <c r="C4707" s="41"/>
      <c r="D4707" s="41"/>
      <c r="E4707" s="41"/>
      <c r="F4707" s="41"/>
      <c r="G4707" s="41"/>
      <c r="H4707" s="41"/>
      <c r="I4707" s="42">
        <v>1</v>
      </c>
      <c r="Q4707" s="18">
        <v>32521</v>
      </c>
      <c r="R4707" s="69"/>
      <c r="S4707" s="69"/>
      <c r="T4707" s="69">
        <v>1</v>
      </c>
      <c r="U4707" s="69">
        <v>1</v>
      </c>
    </row>
    <row r="4708" spans="1:21" x14ac:dyDescent="0.25">
      <c r="A4708" s="39">
        <v>33455</v>
      </c>
      <c r="B4708" s="40">
        <v>1</v>
      </c>
      <c r="C4708" s="41"/>
      <c r="D4708" s="41"/>
      <c r="E4708" s="41"/>
      <c r="F4708" s="41"/>
      <c r="G4708" s="41"/>
      <c r="H4708" s="41"/>
      <c r="I4708" s="42">
        <v>1</v>
      </c>
      <c r="Q4708" s="18">
        <v>35710</v>
      </c>
      <c r="R4708" s="69">
        <v>1</v>
      </c>
      <c r="S4708" s="69"/>
      <c r="T4708" s="69"/>
      <c r="U4708" s="69">
        <v>1</v>
      </c>
    </row>
    <row r="4709" spans="1:21" x14ac:dyDescent="0.25">
      <c r="A4709" s="39">
        <v>34241</v>
      </c>
      <c r="B4709" s="40">
        <v>1</v>
      </c>
      <c r="C4709" s="41"/>
      <c r="D4709" s="41"/>
      <c r="E4709" s="41"/>
      <c r="F4709" s="41"/>
      <c r="G4709" s="41"/>
      <c r="H4709" s="41"/>
      <c r="I4709" s="42">
        <v>1</v>
      </c>
      <c r="Q4709" s="18">
        <v>24442</v>
      </c>
      <c r="R4709" s="69"/>
      <c r="S4709" s="69">
        <v>1</v>
      </c>
      <c r="T4709" s="69"/>
      <c r="U4709" s="69">
        <v>1</v>
      </c>
    </row>
    <row r="4710" spans="1:21" x14ac:dyDescent="0.25">
      <c r="A4710" s="39">
        <v>23992</v>
      </c>
      <c r="B4710" s="40">
        <v>1</v>
      </c>
      <c r="C4710" s="41"/>
      <c r="D4710" s="41"/>
      <c r="E4710" s="41"/>
      <c r="F4710" s="41"/>
      <c r="G4710" s="41"/>
      <c r="H4710" s="41"/>
      <c r="I4710" s="42">
        <v>1</v>
      </c>
      <c r="Q4710" s="18">
        <v>35711</v>
      </c>
      <c r="R4710" s="69"/>
      <c r="S4710" s="69">
        <v>1</v>
      </c>
      <c r="T4710" s="69"/>
      <c r="U4710" s="69">
        <v>1</v>
      </c>
    </row>
    <row r="4711" spans="1:21" x14ac:dyDescent="0.25">
      <c r="A4711" s="39">
        <v>36744</v>
      </c>
      <c r="B4711" s="40">
        <v>1</v>
      </c>
      <c r="C4711" s="41"/>
      <c r="D4711" s="41"/>
      <c r="E4711" s="41"/>
      <c r="F4711" s="41"/>
      <c r="G4711" s="41"/>
      <c r="H4711" s="41"/>
      <c r="I4711" s="42">
        <v>1</v>
      </c>
      <c r="Q4711" s="18">
        <v>22896</v>
      </c>
      <c r="R4711" s="69"/>
      <c r="S4711" s="69">
        <v>1</v>
      </c>
      <c r="T4711" s="69"/>
      <c r="U4711" s="69">
        <v>1</v>
      </c>
    </row>
    <row r="4712" spans="1:21" x14ac:dyDescent="0.25">
      <c r="A4712" s="39">
        <v>35042</v>
      </c>
      <c r="B4712" s="40">
        <v>1</v>
      </c>
      <c r="C4712" s="41"/>
      <c r="D4712" s="41"/>
      <c r="E4712" s="41"/>
      <c r="F4712" s="41"/>
      <c r="G4712" s="41"/>
      <c r="H4712" s="41"/>
      <c r="I4712" s="42">
        <v>1</v>
      </c>
      <c r="Q4712" s="18">
        <v>35715</v>
      </c>
      <c r="R4712" s="69">
        <v>1</v>
      </c>
      <c r="S4712" s="69"/>
      <c r="T4712" s="69"/>
      <c r="U4712" s="69">
        <v>1</v>
      </c>
    </row>
    <row r="4713" spans="1:21" x14ac:dyDescent="0.25">
      <c r="A4713" s="39">
        <v>15183</v>
      </c>
      <c r="B4713" s="40">
        <v>1</v>
      </c>
      <c r="C4713" s="41"/>
      <c r="D4713" s="41"/>
      <c r="E4713" s="41"/>
      <c r="F4713" s="41"/>
      <c r="G4713" s="41"/>
      <c r="H4713" s="41"/>
      <c r="I4713" s="42">
        <v>1</v>
      </c>
      <c r="Q4713" s="18">
        <v>25132</v>
      </c>
      <c r="R4713" s="69"/>
      <c r="S4713" s="69">
        <v>1</v>
      </c>
      <c r="T4713" s="69"/>
      <c r="U4713" s="69">
        <v>1</v>
      </c>
    </row>
    <row r="4714" spans="1:21" x14ac:dyDescent="0.25">
      <c r="A4714" s="39">
        <v>38193</v>
      </c>
      <c r="B4714" s="40">
        <v>1</v>
      </c>
      <c r="C4714" s="41"/>
      <c r="D4714" s="41"/>
      <c r="E4714" s="41"/>
      <c r="F4714" s="41"/>
      <c r="G4714" s="41"/>
      <c r="H4714" s="41"/>
      <c r="I4714" s="42">
        <v>1</v>
      </c>
      <c r="Q4714" s="18">
        <v>35718</v>
      </c>
      <c r="R4714" s="69"/>
      <c r="S4714" s="69">
        <v>1</v>
      </c>
      <c r="T4714" s="69"/>
      <c r="U4714" s="69">
        <v>1</v>
      </c>
    </row>
    <row r="4715" spans="1:21" x14ac:dyDescent="0.25">
      <c r="A4715" s="39">
        <v>14319</v>
      </c>
      <c r="B4715" s="40">
        <v>1</v>
      </c>
      <c r="C4715" s="41"/>
      <c r="D4715" s="41"/>
      <c r="E4715" s="41"/>
      <c r="F4715" s="41"/>
      <c r="G4715" s="41"/>
      <c r="H4715" s="41"/>
      <c r="I4715" s="42">
        <v>1</v>
      </c>
      <c r="Q4715" s="18">
        <v>35722</v>
      </c>
      <c r="R4715" s="69"/>
      <c r="S4715" s="69"/>
      <c r="T4715" s="69">
        <v>1</v>
      </c>
      <c r="U4715" s="69">
        <v>1</v>
      </c>
    </row>
    <row r="4716" spans="1:21" x14ac:dyDescent="0.25">
      <c r="A4716" s="39">
        <v>35621</v>
      </c>
      <c r="B4716" s="40">
        <v>1</v>
      </c>
      <c r="C4716" s="41"/>
      <c r="D4716" s="41"/>
      <c r="E4716" s="41"/>
      <c r="F4716" s="41"/>
      <c r="G4716" s="41"/>
      <c r="H4716" s="41"/>
      <c r="I4716" s="42">
        <v>1</v>
      </c>
      <c r="Q4716" s="18">
        <v>35724</v>
      </c>
      <c r="R4716" s="69">
        <v>1</v>
      </c>
      <c r="S4716" s="69"/>
      <c r="T4716" s="69"/>
      <c r="U4716" s="69">
        <v>1</v>
      </c>
    </row>
    <row r="4717" spans="1:21" x14ac:dyDescent="0.25">
      <c r="A4717" s="39">
        <v>32783</v>
      </c>
      <c r="B4717" s="40">
        <v>1</v>
      </c>
      <c r="C4717" s="41"/>
      <c r="D4717" s="41"/>
      <c r="E4717" s="41"/>
      <c r="F4717" s="41"/>
      <c r="G4717" s="41"/>
      <c r="H4717" s="41"/>
      <c r="I4717" s="42">
        <v>1</v>
      </c>
      <c r="Q4717" s="18">
        <v>36068</v>
      </c>
      <c r="R4717" s="69"/>
      <c r="S4717" s="69"/>
      <c r="T4717" s="69">
        <v>1</v>
      </c>
      <c r="U4717" s="69">
        <v>1</v>
      </c>
    </row>
    <row r="4718" spans="1:21" x14ac:dyDescent="0.25">
      <c r="A4718" s="39">
        <v>37187</v>
      </c>
      <c r="B4718" s="40">
        <v>1</v>
      </c>
      <c r="C4718" s="41"/>
      <c r="D4718" s="41"/>
      <c r="E4718" s="41"/>
      <c r="F4718" s="41"/>
      <c r="G4718" s="41"/>
      <c r="H4718" s="41"/>
      <c r="I4718" s="42">
        <v>1</v>
      </c>
      <c r="Q4718" s="18">
        <v>35727</v>
      </c>
      <c r="R4718" s="69">
        <v>1</v>
      </c>
      <c r="S4718" s="69"/>
      <c r="T4718" s="69"/>
      <c r="U4718" s="69">
        <v>1</v>
      </c>
    </row>
    <row r="4719" spans="1:21" x14ac:dyDescent="0.25">
      <c r="A4719" s="39">
        <v>11170</v>
      </c>
      <c r="B4719" s="40">
        <v>1</v>
      </c>
      <c r="C4719" s="41"/>
      <c r="D4719" s="41"/>
      <c r="E4719" s="41"/>
      <c r="F4719" s="41"/>
      <c r="G4719" s="41"/>
      <c r="H4719" s="41"/>
      <c r="I4719" s="42">
        <v>1</v>
      </c>
      <c r="Q4719" s="18">
        <v>11476</v>
      </c>
      <c r="R4719" s="69"/>
      <c r="S4719" s="69">
        <v>1</v>
      </c>
      <c r="T4719" s="69"/>
      <c r="U4719" s="69">
        <v>1</v>
      </c>
    </row>
    <row r="4720" spans="1:21" x14ac:dyDescent="0.25">
      <c r="A4720" s="39">
        <v>13196</v>
      </c>
      <c r="B4720" s="40">
        <v>1</v>
      </c>
      <c r="C4720" s="41"/>
      <c r="D4720" s="41"/>
      <c r="E4720" s="41"/>
      <c r="F4720" s="41"/>
      <c r="G4720" s="41"/>
      <c r="H4720" s="41"/>
      <c r="I4720" s="42">
        <v>1</v>
      </c>
      <c r="Q4720" s="18">
        <v>35733</v>
      </c>
      <c r="R4720" s="69"/>
      <c r="S4720" s="69"/>
      <c r="T4720" s="69">
        <v>1</v>
      </c>
      <c r="U4720" s="69">
        <v>1</v>
      </c>
    </row>
    <row r="4721" spans="1:21" x14ac:dyDescent="0.25">
      <c r="A4721" s="39">
        <v>32734</v>
      </c>
      <c r="B4721" s="40"/>
      <c r="C4721" s="41">
        <v>1</v>
      </c>
      <c r="D4721" s="41"/>
      <c r="E4721" s="41"/>
      <c r="F4721" s="41"/>
      <c r="G4721" s="41"/>
      <c r="H4721" s="41"/>
      <c r="I4721" s="42">
        <v>1</v>
      </c>
      <c r="Q4721" s="18">
        <v>35042</v>
      </c>
      <c r="R4721" s="69"/>
      <c r="S4721" s="69"/>
      <c r="T4721" s="69">
        <v>1</v>
      </c>
      <c r="U4721" s="69">
        <v>1</v>
      </c>
    </row>
    <row r="4722" spans="1:21" x14ac:dyDescent="0.25">
      <c r="A4722" s="39">
        <v>27030</v>
      </c>
      <c r="B4722" s="40">
        <v>1</v>
      </c>
      <c r="C4722" s="41"/>
      <c r="D4722" s="41"/>
      <c r="E4722" s="41"/>
      <c r="F4722" s="41"/>
      <c r="G4722" s="41"/>
      <c r="H4722" s="41"/>
      <c r="I4722" s="42">
        <v>1</v>
      </c>
      <c r="Q4722" s="18">
        <v>35741</v>
      </c>
      <c r="R4722" s="69"/>
      <c r="S4722" s="69"/>
      <c r="T4722" s="69">
        <v>1</v>
      </c>
      <c r="U4722" s="69">
        <v>1</v>
      </c>
    </row>
    <row r="4723" spans="1:21" x14ac:dyDescent="0.25">
      <c r="A4723" s="39">
        <v>37440</v>
      </c>
      <c r="B4723" s="40">
        <v>1</v>
      </c>
      <c r="C4723" s="41"/>
      <c r="D4723" s="41"/>
      <c r="E4723" s="41"/>
      <c r="F4723" s="41"/>
      <c r="G4723" s="41"/>
      <c r="H4723" s="41"/>
      <c r="I4723" s="42">
        <v>1</v>
      </c>
      <c r="Q4723" s="18">
        <v>34700</v>
      </c>
      <c r="R4723" s="69"/>
      <c r="S4723" s="69"/>
      <c r="T4723" s="69">
        <v>1</v>
      </c>
      <c r="U4723" s="69">
        <v>1</v>
      </c>
    </row>
    <row r="4724" spans="1:21" x14ac:dyDescent="0.25">
      <c r="A4724" s="39">
        <v>32844</v>
      </c>
      <c r="B4724" s="40">
        <v>1</v>
      </c>
      <c r="C4724" s="41"/>
      <c r="D4724" s="41"/>
      <c r="E4724" s="41"/>
      <c r="F4724" s="41"/>
      <c r="G4724" s="41"/>
      <c r="H4724" s="41"/>
      <c r="I4724" s="42">
        <v>1</v>
      </c>
      <c r="Q4724" s="18">
        <v>35752</v>
      </c>
      <c r="R4724" s="69"/>
      <c r="S4724" s="69">
        <v>1</v>
      </c>
      <c r="T4724" s="69"/>
      <c r="U4724" s="69">
        <v>1</v>
      </c>
    </row>
    <row r="4725" spans="1:21" x14ac:dyDescent="0.25">
      <c r="A4725" s="39">
        <v>11212</v>
      </c>
      <c r="B4725" s="40">
        <v>1</v>
      </c>
      <c r="C4725" s="41"/>
      <c r="D4725" s="41"/>
      <c r="E4725" s="41"/>
      <c r="F4725" s="41"/>
      <c r="G4725" s="41"/>
      <c r="H4725" s="41"/>
      <c r="I4725" s="42">
        <v>1</v>
      </c>
      <c r="Q4725" s="18">
        <v>35734</v>
      </c>
      <c r="R4725" s="69"/>
      <c r="S4725" s="69"/>
      <c r="T4725" s="69">
        <v>1</v>
      </c>
      <c r="U4725" s="69">
        <v>1</v>
      </c>
    </row>
    <row r="4726" spans="1:21" x14ac:dyDescent="0.25">
      <c r="A4726" s="39">
        <v>21439</v>
      </c>
      <c r="B4726" s="40">
        <v>1</v>
      </c>
      <c r="C4726" s="41"/>
      <c r="D4726" s="41"/>
      <c r="E4726" s="41"/>
      <c r="F4726" s="41"/>
      <c r="G4726" s="41"/>
      <c r="H4726" s="41"/>
      <c r="I4726" s="42">
        <v>1</v>
      </c>
      <c r="Q4726" s="18">
        <v>35758</v>
      </c>
      <c r="R4726" s="69">
        <v>1</v>
      </c>
      <c r="S4726" s="69"/>
      <c r="T4726" s="69"/>
      <c r="U4726" s="69">
        <v>1</v>
      </c>
    </row>
    <row r="4727" spans="1:21" x14ac:dyDescent="0.25">
      <c r="A4727" s="39">
        <v>32433</v>
      </c>
      <c r="B4727" s="40">
        <v>1</v>
      </c>
      <c r="C4727" s="41"/>
      <c r="D4727" s="41"/>
      <c r="E4727" s="41"/>
      <c r="F4727" s="41"/>
      <c r="G4727" s="41"/>
      <c r="H4727" s="41"/>
      <c r="I4727" s="42">
        <v>1</v>
      </c>
      <c r="Q4727" s="18">
        <v>35736</v>
      </c>
      <c r="R4727" s="69"/>
      <c r="S4727" s="69">
        <v>1</v>
      </c>
      <c r="T4727" s="69"/>
      <c r="U4727" s="69">
        <v>1</v>
      </c>
    </row>
    <row r="4728" spans="1:21" x14ac:dyDescent="0.25">
      <c r="A4728" s="39">
        <v>37786</v>
      </c>
      <c r="B4728" s="40">
        <v>1</v>
      </c>
      <c r="C4728" s="41"/>
      <c r="D4728" s="41"/>
      <c r="E4728" s="41"/>
      <c r="F4728" s="41"/>
      <c r="G4728" s="41"/>
      <c r="H4728" s="41"/>
      <c r="I4728" s="42">
        <v>1</v>
      </c>
      <c r="Q4728" s="18">
        <v>35760</v>
      </c>
      <c r="R4728" s="69"/>
      <c r="S4728" s="69"/>
      <c r="T4728" s="69">
        <v>1</v>
      </c>
      <c r="U4728" s="69">
        <v>1</v>
      </c>
    </row>
    <row r="4729" spans="1:21" x14ac:dyDescent="0.25">
      <c r="A4729" s="39">
        <v>41230</v>
      </c>
      <c r="B4729" s="40">
        <v>1</v>
      </c>
      <c r="C4729" s="41"/>
      <c r="D4729" s="41"/>
      <c r="E4729" s="41"/>
      <c r="F4729" s="41"/>
      <c r="G4729" s="41"/>
      <c r="H4729" s="41"/>
      <c r="I4729" s="42">
        <v>1</v>
      </c>
      <c r="Q4729" s="18">
        <v>16545</v>
      </c>
      <c r="R4729" s="69"/>
      <c r="S4729" s="69">
        <v>1</v>
      </c>
      <c r="T4729" s="69"/>
      <c r="U4729" s="69">
        <v>1</v>
      </c>
    </row>
    <row r="4730" spans="1:21" x14ac:dyDescent="0.25">
      <c r="A4730" s="39">
        <v>14299</v>
      </c>
      <c r="B4730" s="40">
        <v>1</v>
      </c>
      <c r="C4730" s="41"/>
      <c r="D4730" s="41"/>
      <c r="E4730" s="41"/>
      <c r="F4730" s="41"/>
      <c r="G4730" s="41"/>
      <c r="H4730" s="41"/>
      <c r="I4730" s="42">
        <v>1</v>
      </c>
      <c r="Q4730" s="18">
        <v>35764</v>
      </c>
      <c r="R4730" s="69"/>
      <c r="S4730" s="69">
        <v>1</v>
      </c>
      <c r="T4730" s="69"/>
      <c r="U4730" s="69">
        <v>1</v>
      </c>
    </row>
    <row r="4731" spans="1:21" x14ac:dyDescent="0.25">
      <c r="A4731" s="39">
        <v>23846</v>
      </c>
      <c r="B4731" s="40">
        <v>1</v>
      </c>
      <c r="C4731" s="41"/>
      <c r="D4731" s="41"/>
      <c r="E4731" s="41"/>
      <c r="F4731" s="41"/>
      <c r="G4731" s="41"/>
      <c r="H4731" s="41"/>
      <c r="I4731" s="42">
        <v>1</v>
      </c>
      <c r="Q4731" s="18">
        <v>37459</v>
      </c>
      <c r="R4731" s="69"/>
      <c r="S4731" s="69"/>
      <c r="T4731" s="69">
        <v>1</v>
      </c>
      <c r="U4731" s="69">
        <v>1</v>
      </c>
    </row>
    <row r="4732" spans="1:21" x14ac:dyDescent="0.25">
      <c r="A4732" s="39">
        <v>19302</v>
      </c>
      <c r="B4732" s="40">
        <v>1</v>
      </c>
      <c r="C4732" s="41"/>
      <c r="D4732" s="41"/>
      <c r="E4732" s="41"/>
      <c r="F4732" s="41"/>
      <c r="G4732" s="41"/>
      <c r="H4732" s="41"/>
      <c r="I4732" s="42">
        <v>1</v>
      </c>
      <c r="Q4732" s="18">
        <v>35767</v>
      </c>
      <c r="R4732" s="69"/>
      <c r="S4732" s="69">
        <v>1</v>
      </c>
      <c r="T4732" s="69"/>
      <c r="U4732" s="69">
        <v>1</v>
      </c>
    </row>
    <row r="4733" spans="1:21" x14ac:dyDescent="0.25">
      <c r="A4733" s="39">
        <v>19250</v>
      </c>
      <c r="B4733" s="40">
        <v>1</v>
      </c>
      <c r="C4733" s="41"/>
      <c r="D4733" s="41"/>
      <c r="E4733" s="41"/>
      <c r="F4733" s="41"/>
      <c r="G4733" s="41"/>
      <c r="H4733" s="41"/>
      <c r="I4733" s="42">
        <v>1</v>
      </c>
      <c r="Q4733" s="18">
        <v>27206</v>
      </c>
      <c r="R4733" s="69"/>
      <c r="S4733" s="69">
        <v>1</v>
      </c>
      <c r="T4733" s="69"/>
      <c r="U4733" s="69">
        <v>1</v>
      </c>
    </row>
    <row r="4734" spans="1:21" x14ac:dyDescent="0.25">
      <c r="A4734" s="39">
        <v>34426</v>
      </c>
      <c r="B4734" s="40">
        <v>1</v>
      </c>
      <c r="C4734" s="41"/>
      <c r="D4734" s="41"/>
      <c r="E4734" s="41"/>
      <c r="F4734" s="41"/>
      <c r="G4734" s="41"/>
      <c r="H4734" s="41"/>
      <c r="I4734" s="42">
        <v>1</v>
      </c>
      <c r="Q4734" s="18">
        <v>35773</v>
      </c>
      <c r="R4734" s="69">
        <v>1</v>
      </c>
      <c r="S4734" s="69"/>
      <c r="T4734" s="69"/>
      <c r="U4734" s="69">
        <v>1</v>
      </c>
    </row>
    <row r="4735" spans="1:21" x14ac:dyDescent="0.25">
      <c r="A4735" s="39">
        <v>32955</v>
      </c>
      <c r="B4735" s="40">
        <v>1</v>
      </c>
      <c r="C4735" s="41"/>
      <c r="D4735" s="41"/>
      <c r="E4735" s="41"/>
      <c r="F4735" s="41"/>
      <c r="G4735" s="41"/>
      <c r="H4735" s="41"/>
      <c r="I4735" s="42">
        <v>1</v>
      </c>
      <c r="Q4735" s="18">
        <v>40558</v>
      </c>
      <c r="R4735" s="69"/>
      <c r="S4735" s="69">
        <v>1</v>
      </c>
      <c r="T4735" s="69"/>
      <c r="U4735" s="69">
        <v>1</v>
      </c>
    </row>
    <row r="4736" spans="1:21" x14ac:dyDescent="0.25">
      <c r="A4736" s="39">
        <v>34174</v>
      </c>
      <c r="B4736" s="40">
        <v>1</v>
      </c>
      <c r="C4736" s="41"/>
      <c r="D4736" s="41"/>
      <c r="E4736" s="41"/>
      <c r="F4736" s="41"/>
      <c r="G4736" s="41"/>
      <c r="H4736" s="41"/>
      <c r="I4736" s="42">
        <v>1</v>
      </c>
      <c r="Q4736" s="18">
        <v>35777</v>
      </c>
      <c r="R4736" s="69">
        <v>1</v>
      </c>
      <c r="S4736" s="69"/>
      <c r="T4736" s="69"/>
      <c r="U4736" s="69">
        <v>1</v>
      </c>
    </row>
    <row r="4737" spans="1:21" x14ac:dyDescent="0.25">
      <c r="A4737" s="39">
        <v>27908</v>
      </c>
      <c r="B4737" s="40">
        <v>1</v>
      </c>
      <c r="C4737" s="41"/>
      <c r="D4737" s="41"/>
      <c r="E4737" s="41"/>
      <c r="F4737" s="41"/>
      <c r="G4737" s="41"/>
      <c r="H4737" s="41"/>
      <c r="I4737" s="42">
        <v>1</v>
      </c>
      <c r="Q4737" s="18">
        <v>39873</v>
      </c>
      <c r="R4737" s="69"/>
      <c r="S4737" s="69">
        <v>1</v>
      </c>
      <c r="T4737" s="69"/>
      <c r="U4737" s="69">
        <v>1</v>
      </c>
    </row>
    <row r="4738" spans="1:21" x14ac:dyDescent="0.25">
      <c r="A4738" s="39">
        <v>33126</v>
      </c>
      <c r="B4738" s="40">
        <v>1</v>
      </c>
      <c r="C4738" s="41"/>
      <c r="D4738" s="41"/>
      <c r="E4738" s="41"/>
      <c r="F4738" s="41"/>
      <c r="G4738" s="41"/>
      <c r="H4738" s="41"/>
      <c r="I4738" s="42">
        <v>1</v>
      </c>
      <c r="Q4738" s="18">
        <v>35781</v>
      </c>
      <c r="R4738" s="69"/>
      <c r="S4738" s="69"/>
      <c r="T4738" s="69">
        <v>1</v>
      </c>
      <c r="U4738" s="69">
        <v>1</v>
      </c>
    </row>
    <row r="4739" spans="1:21" x14ac:dyDescent="0.25">
      <c r="A4739" s="39">
        <v>23278</v>
      </c>
      <c r="B4739" s="40">
        <v>1</v>
      </c>
      <c r="C4739" s="41"/>
      <c r="D4739" s="41"/>
      <c r="E4739" s="41"/>
      <c r="F4739" s="41"/>
      <c r="G4739" s="41"/>
      <c r="H4739" s="41"/>
      <c r="I4739" s="42">
        <v>1</v>
      </c>
      <c r="Q4739" s="18">
        <v>33686</v>
      </c>
      <c r="R4739" s="69"/>
      <c r="S4739" s="69">
        <v>1</v>
      </c>
      <c r="T4739" s="69"/>
      <c r="U4739" s="69">
        <v>1</v>
      </c>
    </row>
    <row r="4740" spans="1:21" x14ac:dyDescent="0.25">
      <c r="A4740" s="39">
        <v>36449</v>
      </c>
      <c r="B4740" s="40">
        <v>1</v>
      </c>
      <c r="C4740" s="41"/>
      <c r="D4740" s="41"/>
      <c r="E4740" s="41"/>
      <c r="F4740" s="41"/>
      <c r="G4740" s="41"/>
      <c r="H4740" s="41"/>
      <c r="I4740" s="42">
        <v>1</v>
      </c>
      <c r="Q4740" s="18">
        <v>35782</v>
      </c>
      <c r="R4740" s="69">
        <v>1</v>
      </c>
      <c r="S4740" s="69"/>
      <c r="T4740" s="69"/>
      <c r="U4740" s="69">
        <v>1</v>
      </c>
    </row>
    <row r="4741" spans="1:21" x14ac:dyDescent="0.25">
      <c r="A4741" s="39">
        <v>27029</v>
      </c>
      <c r="B4741" s="40">
        <v>1</v>
      </c>
      <c r="C4741" s="41"/>
      <c r="D4741" s="41"/>
      <c r="E4741" s="41"/>
      <c r="F4741" s="41"/>
      <c r="G4741" s="41"/>
      <c r="H4741" s="41"/>
      <c r="I4741" s="42">
        <v>1</v>
      </c>
      <c r="Q4741" s="18">
        <v>26695</v>
      </c>
      <c r="R4741" s="69"/>
      <c r="S4741" s="69">
        <v>1</v>
      </c>
      <c r="T4741" s="69"/>
      <c r="U4741" s="69">
        <v>1</v>
      </c>
    </row>
    <row r="4742" spans="1:21" x14ac:dyDescent="0.25">
      <c r="A4742" s="39">
        <v>19470</v>
      </c>
      <c r="B4742" s="40">
        <v>1</v>
      </c>
      <c r="C4742" s="41"/>
      <c r="D4742" s="41"/>
      <c r="E4742" s="41"/>
      <c r="F4742" s="41"/>
      <c r="G4742" s="41"/>
      <c r="H4742" s="41"/>
      <c r="I4742" s="42">
        <v>1</v>
      </c>
      <c r="Q4742" s="18">
        <v>35784</v>
      </c>
      <c r="R4742" s="69">
        <v>1</v>
      </c>
      <c r="S4742" s="69"/>
      <c r="T4742" s="69"/>
      <c r="U4742" s="69">
        <v>1</v>
      </c>
    </row>
    <row r="4743" spans="1:21" x14ac:dyDescent="0.25">
      <c r="A4743" s="39">
        <v>37271</v>
      </c>
      <c r="B4743" s="40">
        <v>1</v>
      </c>
      <c r="C4743" s="41"/>
      <c r="D4743" s="41"/>
      <c r="E4743" s="41"/>
      <c r="F4743" s="41"/>
      <c r="G4743" s="41"/>
      <c r="H4743" s="41"/>
      <c r="I4743" s="42">
        <v>1</v>
      </c>
      <c r="Q4743" s="18">
        <v>36441</v>
      </c>
      <c r="R4743" s="69"/>
      <c r="S4743" s="69">
        <v>1</v>
      </c>
      <c r="T4743" s="69"/>
      <c r="U4743" s="69">
        <v>1</v>
      </c>
    </row>
    <row r="4744" spans="1:21" x14ac:dyDescent="0.25">
      <c r="A4744" s="39">
        <v>11270</v>
      </c>
      <c r="B4744" s="40">
        <v>1</v>
      </c>
      <c r="C4744" s="41"/>
      <c r="D4744" s="41"/>
      <c r="E4744" s="41"/>
      <c r="F4744" s="41"/>
      <c r="G4744" s="41"/>
      <c r="H4744" s="41"/>
      <c r="I4744" s="42">
        <v>1</v>
      </c>
      <c r="Q4744" s="18">
        <v>35786</v>
      </c>
      <c r="R4744" s="69"/>
      <c r="S4744" s="69"/>
      <c r="T4744" s="69">
        <v>1</v>
      </c>
      <c r="U4744" s="69">
        <v>1</v>
      </c>
    </row>
    <row r="4745" spans="1:21" x14ac:dyDescent="0.25">
      <c r="A4745" s="39">
        <v>29967</v>
      </c>
      <c r="B4745" s="40">
        <v>1</v>
      </c>
      <c r="C4745" s="41"/>
      <c r="D4745" s="41"/>
      <c r="E4745" s="41"/>
      <c r="F4745" s="41"/>
      <c r="G4745" s="41"/>
      <c r="H4745" s="41"/>
      <c r="I4745" s="42">
        <v>1</v>
      </c>
      <c r="Q4745" s="18">
        <v>40487</v>
      </c>
      <c r="R4745" s="69">
        <v>1</v>
      </c>
      <c r="S4745" s="69"/>
      <c r="T4745" s="69"/>
      <c r="U4745" s="69">
        <v>1</v>
      </c>
    </row>
    <row r="4746" spans="1:21" x14ac:dyDescent="0.25">
      <c r="A4746" s="39">
        <v>33424</v>
      </c>
      <c r="B4746" s="40">
        <v>1</v>
      </c>
      <c r="C4746" s="41"/>
      <c r="D4746" s="41"/>
      <c r="E4746" s="41"/>
      <c r="F4746" s="41"/>
      <c r="G4746" s="41"/>
      <c r="H4746" s="41"/>
      <c r="I4746" s="42">
        <v>1</v>
      </c>
      <c r="Q4746" s="18">
        <v>35790</v>
      </c>
      <c r="R4746" s="69">
        <v>1</v>
      </c>
      <c r="S4746" s="69"/>
      <c r="T4746" s="69"/>
      <c r="U4746" s="69">
        <v>1</v>
      </c>
    </row>
    <row r="4747" spans="1:21" x14ac:dyDescent="0.25">
      <c r="A4747" s="39">
        <v>32403</v>
      </c>
      <c r="B4747" s="40">
        <v>1</v>
      </c>
      <c r="C4747" s="41"/>
      <c r="D4747" s="41"/>
      <c r="E4747" s="41"/>
      <c r="F4747" s="41"/>
      <c r="G4747" s="41"/>
      <c r="H4747" s="41"/>
      <c r="I4747" s="42">
        <v>1</v>
      </c>
      <c r="Q4747" s="18">
        <v>40539</v>
      </c>
      <c r="R4747" s="69">
        <v>1</v>
      </c>
      <c r="S4747" s="69"/>
      <c r="T4747" s="69"/>
      <c r="U4747" s="69">
        <v>1</v>
      </c>
    </row>
    <row r="4748" spans="1:21" x14ac:dyDescent="0.25">
      <c r="A4748" s="39">
        <v>38797</v>
      </c>
      <c r="B4748" s="40">
        <v>1</v>
      </c>
      <c r="C4748" s="41"/>
      <c r="D4748" s="41"/>
      <c r="E4748" s="41"/>
      <c r="F4748" s="41"/>
      <c r="G4748" s="41"/>
      <c r="H4748" s="41"/>
      <c r="I4748" s="42">
        <v>1</v>
      </c>
      <c r="Q4748" s="18">
        <v>35792</v>
      </c>
      <c r="R4748" s="69">
        <v>1</v>
      </c>
      <c r="S4748" s="69"/>
      <c r="T4748" s="69"/>
      <c r="U4748" s="69">
        <v>1</v>
      </c>
    </row>
    <row r="4749" spans="1:21" x14ac:dyDescent="0.25">
      <c r="A4749" s="39">
        <v>23471</v>
      </c>
      <c r="B4749" s="40">
        <v>1</v>
      </c>
      <c r="C4749" s="41"/>
      <c r="D4749" s="41"/>
      <c r="E4749" s="41"/>
      <c r="F4749" s="41"/>
      <c r="G4749" s="41"/>
      <c r="H4749" s="41"/>
      <c r="I4749" s="42">
        <v>1</v>
      </c>
      <c r="Q4749" s="18">
        <v>40598</v>
      </c>
      <c r="R4749" s="69">
        <v>1</v>
      </c>
      <c r="S4749" s="69"/>
      <c r="T4749" s="69"/>
      <c r="U4749" s="69">
        <v>1</v>
      </c>
    </row>
    <row r="4750" spans="1:21" x14ac:dyDescent="0.25">
      <c r="A4750" s="39">
        <v>27876</v>
      </c>
      <c r="B4750" s="40">
        <v>1</v>
      </c>
      <c r="C4750" s="41"/>
      <c r="D4750" s="41"/>
      <c r="E4750" s="41"/>
      <c r="F4750" s="41"/>
      <c r="G4750" s="41"/>
      <c r="H4750" s="41"/>
      <c r="I4750" s="42">
        <v>1</v>
      </c>
      <c r="Q4750" s="18">
        <v>35796</v>
      </c>
      <c r="R4750" s="69">
        <v>1</v>
      </c>
      <c r="S4750" s="69"/>
      <c r="T4750" s="69"/>
      <c r="U4750" s="69">
        <v>1</v>
      </c>
    </row>
    <row r="4751" spans="1:21" x14ac:dyDescent="0.25">
      <c r="A4751" s="39">
        <v>17647</v>
      </c>
      <c r="B4751" s="40">
        <v>1</v>
      </c>
      <c r="C4751" s="41"/>
      <c r="D4751" s="41"/>
      <c r="E4751" s="41"/>
      <c r="F4751" s="41"/>
      <c r="G4751" s="41"/>
      <c r="H4751" s="41"/>
      <c r="I4751" s="42">
        <v>1</v>
      </c>
      <c r="Q4751" s="18">
        <v>40642</v>
      </c>
      <c r="R4751" s="69">
        <v>1</v>
      </c>
      <c r="S4751" s="69"/>
      <c r="T4751" s="69"/>
      <c r="U4751" s="69">
        <v>1</v>
      </c>
    </row>
    <row r="4752" spans="1:21" x14ac:dyDescent="0.25">
      <c r="A4752" s="39">
        <v>20342</v>
      </c>
      <c r="B4752" s="40">
        <v>1</v>
      </c>
      <c r="C4752" s="41"/>
      <c r="D4752" s="41"/>
      <c r="E4752" s="41"/>
      <c r="F4752" s="41"/>
      <c r="G4752" s="41"/>
      <c r="H4752" s="41"/>
      <c r="I4752" s="42">
        <v>1</v>
      </c>
      <c r="Q4752" s="18">
        <v>35797</v>
      </c>
      <c r="R4752" s="69">
        <v>1</v>
      </c>
      <c r="S4752" s="69"/>
      <c r="T4752" s="69"/>
      <c r="U4752" s="69">
        <v>1</v>
      </c>
    </row>
    <row r="4753" spans="1:21" x14ac:dyDescent="0.25">
      <c r="A4753" s="39">
        <v>34495</v>
      </c>
      <c r="B4753" s="40">
        <v>1</v>
      </c>
      <c r="C4753" s="41"/>
      <c r="D4753" s="41"/>
      <c r="E4753" s="41"/>
      <c r="F4753" s="41"/>
      <c r="G4753" s="41"/>
      <c r="H4753" s="41"/>
      <c r="I4753" s="42">
        <v>1</v>
      </c>
      <c r="Q4753" s="18">
        <v>40670</v>
      </c>
      <c r="R4753" s="69">
        <v>1</v>
      </c>
      <c r="S4753" s="69"/>
      <c r="T4753" s="69"/>
      <c r="U4753" s="69">
        <v>1</v>
      </c>
    </row>
    <row r="4754" spans="1:21" x14ac:dyDescent="0.25">
      <c r="A4754" s="39">
        <v>32864</v>
      </c>
      <c r="B4754" s="40">
        <v>1</v>
      </c>
      <c r="C4754" s="41"/>
      <c r="D4754" s="41"/>
      <c r="E4754" s="41"/>
      <c r="F4754" s="41"/>
      <c r="G4754" s="41"/>
      <c r="H4754" s="41"/>
      <c r="I4754" s="42">
        <v>1</v>
      </c>
      <c r="Q4754" s="18">
        <v>35822</v>
      </c>
      <c r="R4754" s="69"/>
      <c r="S4754" s="69"/>
      <c r="T4754" s="69">
        <v>1</v>
      </c>
      <c r="U4754" s="69">
        <v>1</v>
      </c>
    </row>
    <row r="4755" spans="1:21" x14ac:dyDescent="0.25">
      <c r="A4755" s="39">
        <v>35770</v>
      </c>
      <c r="B4755" s="40">
        <v>1</v>
      </c>
      <c r="C4755" s="41"/>
      <c r="D4755" s="41"/>
      <c r="E4755" s="41"/>
      <c r="F4755" s="41"/>
      <c r="G4755" s="41"/>
      <c r="H4755" s="41"/>
      <c r="I4755" s="42">
        <v>1</v>
      </c>
      <c r="Q4755" s="18">
        <v>40755</v>
      </c>
      <c r="R4755" s="69">
        <v>1</v>
      </c>
      <c r="S4755" s="69"/>
      <c r="T4755" s="69"/>
      <c r="U4755" s="69">
        <v>1</v>
      </c>
    </row>
    <row r="4756" spans="1:21" x14ac:dyDescent="0.25">
      <c r="A4756" s="39">
        <v>37345</v>
      </c>
      <c r="B4756" s="40">
        <v>1</v>
      </c>
      <c r="C4756" s="41"/>
      <c r="D4756" s="41"/>
      <c r="E4756" s="41"/>
      <c r="F4756" s="41"/>
      <c r="G4756" s="41"/>
      <c r="H4756" s="41"/>
      <c r="I4756" s="42">
        <v>1</v>
      </c>
      <c r="Q4756" s="18">
        <v>35823</v>
      </c>
      <c r="R4756" s="69"/>
      <c r="S4756" s="69"/>
      <c r="T4756" s="69">
        <v>1</v>
      </c>
      <c r="U4756" s="69">
        <v>1</v>
      </c>
    </row>
    <row r="4757" spans="1:21" x14ac:dyDescent="0.25">
      <c r="A4757" s="39">
        <v>14064</v>
      </c>
      <c r="B4757" s="40">
        <v>1</v>
      </c>
      <c r="C4757" s="41"/>
      <c r="D4757" s="41"/>
      <c r="E4757" s="41"/>
      <c r="F4757" s="41"/>
      <c r="G4757" s="41"/>
      <c r="H4757" s="41"/>
      <c r="I4757" s="42">
        <v>1</v>
      </c>
      <c r="Q4757" s="18">
        <v>40807</v>
      </c>
      <c r="R4757" s="69">
        <v>1</v>
      </c>
      <c r="S4757" s="69"/>
      <c r="T4757" s="69"/>
      <c r="U4757" s="69">
        <v>1</v>
      </c>
    </row>
    <row r="4758" spans="1:21" x14ac:dyDescent="0.25">
      <c r="A4758" s="39">
        <v>36911</v>
      </c>
      <c r="B4758" s="40">
        <v>1</v>
      </c>
      <c r="C4758" s="41"/>
      <c r="D4758" s="41"/>
      <c r="E4758" s="41"/>
      <c r="F4758" s="41"/>
      <c r="G4758" s="41"/>
      <c r="H4758" s="41"/>
      <c r="I4758" s="42">
        <v>1</v>
      </c>
      <c r="Q4758" s="18">
        <v>35824</v>
      </c>
      <c r="R4758" s="69"/>
      <c r="S4758" s="69">
        <v>1</v>
      </c>
      <c r="T4758" s="69"/>
      <c r="U4758" s="69">
        <v>1</v>
      </c>
    </row>
    <row r="4759" spans="1:21" x14ac:dyDescent="0.25">
      <c r="A4759" s="39">
        <v>32770</v>
      </c>
      <c r="B4759" s="40">
        <v>1</v>
      </c>
      <c r="C4759" s="41"/>
      <c r="D4759" s="41"/>
      <c r="E4759" s="41"/>
      <c r="F4759" s="41"/>
      <c r="G4759" s="41"/>
      <c r="H4759" s="41"/>
      <c r="I4759" s="42">
        <v>1</v>
      </c>
      <c r="Q4759" s="18">
        <v>40841</v>
      </c>
      <c r="R4759" s="69">
        <v>1</v>
      </c>
      <c r="S4759" s="69"/>
      <c r="T4759" s="69"/>
      <c r="U4759" s="69">
        <v>1</v>
      </c>
    </row>
    <row r="4760" spans="1:21" x14ac:dyDescent="0.25">
      <c r="A4760" s="39">
        <v>21786</v>
      </c>
      <c r="B4760" s="40">
        <v>1</v>
      </c>
      <c r="C4760" s="41"/>
      <c r="D4760" s="41"/>
      <c r="E4760" s="41"/>
      <c r="F4760" s="41"/>
      <c r="G4760" s="41"/>
      <c r="H4760" s="41"/>
      <c r="I4760" s="42">
        <v>1</v>
      </c>
      <c r="Q4760" s="18">
        <v>35825</v>
      </c>
      <c r="R4760" s="69">
        <v>1</v>
      </c>
      <c r="S4760" s="69"/>
      <c r="T4760" s="69"/>
      <c r="U4760" s="69">
        <v>1</v>
      </c>
    </row>
    <row r="4761" spans="1:21" x14ac:dyDescent="0.25">
      <c r="A4761" s="39">
        <v>30375</v>
      </c>
      <c r="B4761" s="40">
        <v>1</v>
      </c>
      <c r="C4761" s="41"/>
      <c r="D4761" s="41"/>
      <c r="E4761" s="41"/>
      <c r="F4761" s="41"/>
      <c r="G4761" s="41"/>
      <c r="H4761" s="41"/>
      <c r="I4761" s="42">
        <v>1</v>
      </c>
      <c r="Q4761" s="18">
        <v>40875</v>
      </c>
      <c r="R4761" s="69">
        <v>1</v>
      </c>
      <c r="S4761" s="69"/>
      <c r="T4761" s="69"/>
      <c r="U4761" s="69">
        <v>1</v>
      </c>
    </row>
    <row r="4762" spans="1:21" x14ac:dyDescent="0.25">
      <c r="A4762" s="39">
        <v>36336</v>
      </c>
      <c r="B4762" s="40">
        <v>1</v>
      </c>
      <c r="C4762" s="41"/>
      <c r="D4762" s="41"/>
      <c r="E4762" s="41"/>
      <c r="F4762" s="41"/>
      <c r="G4762" s="41"/>
      <c r="H4762" s="41"/>
      <c r="I4762" s="42">
        <v>1</v>
      </c>
      <c r="Q4762" s="18">
        <v>35834</v>
      </c>
      <c r="R4762" s="69"/>
      <c r="S4762" s="69"/>
      <c r="T4762" s="69">
        <v>1</v>
      </c>
      <c r="U4762" s="69">
        <v>1</v>
      </c>
    </row>
    <row r="4763" spans="1:21" x14ac:dyDescent="0.25">
      <c r="A4763" s="39">
        <v>41424</v>
      </c>
      <c r="B4763" s="40">
        <v>1</v>
      </c>
      <c r="C4763" s="41"/>
      <c r="D4763" s="41"/>
      <c r="E4763" s="41"/>
      <c r="F4763" s="41"/>
      <c r="G4763" s="41"/>
      <c r="H4763" s="41"/>
      <c r="I4763" s="42">
        <v>1</v>
      </c>
      <c r="Q4763" s="18">
        <v>40925</v>
      </c>
      <c r="R4763" s="69">
        <v>1</v>
      </c>
      <c r="S4763" s="69"/>
      <c r="T4763" s="69"/>
      <c r="U4763" s="69">
        <v>1</v>
      </c>
    </row>
    <row r="4764" spans="1:21" x14ac:dyDescent="0.25">
      <c r="A4764" s="39">
        <v>34690</v>
      </c>
      <c r="B4764" s="40"/>
      <c r="C4764" s="41"/>
      <c r="D4764" s="41"/>
      <c r="E4764" s="41">
        <v>1</v>
      </c>
      <c r="F4764" s="41"/>
      <c r="G4764" s="41"/>
      <c r="H4764" s="41"/>
      <c r="I4764" s="42">
        <v>1</v>
      </c>
      <c r="Q4764" s="18">
        <v>35836</v>
      </c>
      <c r="R4764" s="69"/>
      <c r="S4764" s="69"/>
      <c r="T4764" s="69">
        <v>1</v>
      </c>
      <c r="U4764" s="69">
        <v>1</v>
      </c>
    </row>
    <row r="4765" spans="1:21" x14ac:dyDescent="0.25">
      <c r="A4765" s="39">
        <v>41391</v>
      </c>
      <c r="B4765" s="40">
        <v>1</v>
      </c>
      <c r="C4765" s="41"/>
      <c r="D4765" s="41"/>
      <c r="E4765" s="41"/>
      <c r="F4765" s="41"/>
      <c r="G4765" s="41"/>
      <c r="H4765" s="41"/>
      <c r="I4765" s="42">
        <v>1</v>
      </c>
      <c r="Q4765" s="18">
        <v>40967</v>
      </c>
      <c r="R4765" s="69">
        <v>1</v>
      </c>
      <c r="S4765" s="69"/>
      <c r="T4765" s="69"/>
      <c r="U4765" s="69">
        <v>1</v>
      </c>
    </row>
    <row r="4766" spans="1:21" x14ac:dyDescent="0.25">
      <c r="A4766" s="39">
        <v>27244</v>
      </c>
      <c r="B4766" s="40">
        <v>1</v>
      </c>
      <c r="C4766" s="41"/>
      <c r="D4766" s="41"/>
      <c r="E4766" s="41"/>
      <c r="F4766" s="41"/>
      <c r="G4766" s="41"/>
      <c r="H4766" s="41"/>
      <c r="I4766" s="42">
        <v>1</v>
      </c>
      <c r="Q4766" s="18">
        <v>35840</v>
      </c>
      <c r="R4766" s="69"/>
      <c r="S4766" s="69"/>
      <c r="T4766" s="69">
        <v>1</v>
      </c>
      <c r="U4766" s="69">
        <v>1</v>
      </c>
    </row>
    <row r="4767" spans="1:21" x14ac:dyDescent="0.25">
      <c r="A4767" s="39">
        <v>41411</v>
      </c>
      <c r="B4767" s="40">
        <v>1</v>
      </c>
      <c r="C4767" s="41"/>
      <c r="D4767" s="41"/>
      <c r="E4767" s="41"/>
      <c r="F4767" s="41"/>
      <c r="G4767" s="41"/>
      <c r="H4767" s="41"/>
      <c r="I4767" s="42">
        <v>1</v>
      </c>
      <c r="Q4767" s="18">
        <v>41023</v>
      </c>
      <c r="R4767" s="69">
        <v>1</v>
      </c>
      <c r="S4767" s="69"/>
      <c r="T4767" s="69"/>
      <c r="U4767" s="69">
        <v>1</v>
      </c>
    </row>
    <row r="4768" spans="1:21" x14ac:dyDescent="0.25">
      <c r="A4768" s="39">
        <v>35710</v>
      </c>
      <c r="B4768" s="40">
        <v>1</v>
      </c>
      <c r="C4768" s="41"/>
      <c r="D4768" s="41"/>
      <c r="E4768" s="41"/>
      <c r="F4768" s="41"/>
      <c r="G4768" s="41"/>
      <c r="H4768" s="41"/>
      <c r="I4768" s="42">
        <v>1</v>
      </c>
      <c r="Q4768" s="18">
        <v>35841</v>
      </c>
      <c r="R4768" s="69"/>
      <c r="S4768" s="69"/>
      <c r="T4768" s="69">
        <v>1</v>
      </c>
      <c r="U4768" s="69">
        <v>1</v>
      </c>
    </row>
    <row r="4769" spans="1:21" x14ac:dyDescent="0.25">
      <c r="A4769" s="39">
        <v>41436</v>
      </c>
      <c r="B4769" s="40">
        <v>1</v>
      </c>
      <c r="C4769" s="41"/>
      <c r="D4769" s="41"/>
      <c r="E4769" s="41"/>
      <c r="F4769" s="41"/>
      <c r="G4769" s="41"/>
      <c r="H4769" s="41"/>
      <c r="I4769" s="42">
        <v>1</v>
      </c>
      <c r="Q4769" s="18">
        <v>41072</v>
      </c>
      <c r="R4769" s="69">
        <v>1</v>
      </c>
      <c r="S4769" s="69"/>
      <c r="T4769" s="69"/>
      <c r="U4769" s="69">
        <v>1</v>
      </c>
    </row>
    <row r="4770" spans="1:21" x14ac:dyDescent="0.25">
      <c r="A4770" s="39">
        <v>23206</v>
      </c>
      <c r="B4770" s="40">
        <v>1</v>
      </c>
      <c r="C4770" s="41"/>
      <c r="D4770" s="41"/>
      <c r="E4770" s="41"/>
      <c r="F4770" s="41"/>
      <c r="G4770" s="41"/>
      <c r="H4770" s="41"/>
      <c r="I4770" s="42">
        <v>1</v>
      </c>
      <c r="Q4770" s="18">
        <v>35842</v>
      </c>
      <c r="R4770" s="69"/>
      <c r="S4770" s="69">
        <v>1</v>
      </c>
      <c r="T4770" s="69"/>
      <c r="U4770" s="69">
        <v>1</v>
      </c>
    </row>
    <row r="4771" spans="1:21" x14ac:dyDescent="0.25">
      <c r="A4771" s="39">
        <v>38466</v>
      </c>
      <c r="B4771" s="40">
        <v>1</v>
      </c>
      <c r="C4771" s="41"/>
      <c r="D4771" s="41"/>
      <c r="E4771" s="41"/>
      <c r="F4771" s="41"/>
      <c r="G4771" s="41"/>
      <c r="H4771" s="41"/>
      <c r="I4771" s="42">
        <v>1</v>
      </c>
      <c r="Q4771" s="18">
        <v>41239</v>
      </c>
      <c r="R4771" s="69"/>
      <c r="S4771" s="69"/>
      <c r="T4771" s="69">
        <v>1</v>
      </c>
      <c r="U4771" s="69">
        <v>1</v>
      </c>
    </row>
    <row r="4772" spans="1:21" x14ac:dyDescent="0.25">
      <c r="A4772" s="39">
        <v>38351</v>
      </c>
      <c r="B4772" s="40">
        <v>1</v>
      </c>
      <c r="C4772" s="41"/>
      <c r="D4772" s="41"/>
      <c r="E4772" s="41"/>
      <c r="F4772" s="41"/>
      <c r="G4772" s="41"/>
      <c r="H4772" s="41"/>
      <c r="I4772" s="42">
        <v>1</v>
      </c>
      <c r="Q4772" s="18">
        <v>35852</v>
      </c>
      <c r="R4772" s="69"/>
      <c r="S4772" s="69"/>
      <c r="T4772" s="69">
        <v>1</v>
      </c>
      <c r="U4772" s="69">
        <v>1</v>
      </c>
    </row>
    <row r="4773" spans="1:21" x14ac:dyDescent="0.25">
      <c r="A4773" s="39">
        <v>22433</v>
      </c>
      <c r="B4773" s="40">
        <v>1</v>
      </c>
      <c r="C4773" s="41"/>
      <c r="D4773" s="41"/>
      <c r="E4773" s="41"/>
      <c r="F4773" s="41"/>
      <c r="G4773" s="41"/>
      <c r="H4773" s="41"/>
      <c r="I4773" s="42">
        <v>1</v>
      </c>
      <c r="Q4773" s="18">
        <v>29367</v>
      </c>
      <c r="R4773" s="69"/>
      <c r="S4773" s="69"/>
      <c r="T4773" s="69">
        <v>1</v>
      </c>
      <c r="U4773" s="69">
        <v>1</v>
      </c>
    </row>
    <row r="4774" spans="1:21" x14ac:dyDescent="0.25">
      <c r="A4774" s="39">
        <v>14470</v>
      </c>
      <c r="B4774" s="40">
        <v>1</v>
      </c>
      <c r="C4774" s="41"/>
      <c r="D4774" s="41"/>
      <c r="E4774" s="41"/>
      <c r="F4774" s="41"/>
      <c r="G4774" s="41"/>
      <c r="H4774" s="41"/>
      <c r="I4774" s="42">
        <v>1</v>
      </c>
      <c r="Q4774" s="18">
        <v>35856</v>
      </c>
      <c r="R4774" s="69">
        <v>1</v>
      </c>
      <c r="S4774" s="69"/>
      <c r="T4774" s="69"/>
      <c r="U4774" s="69">
        <v>1</v>
      </c>
    </row>
    <row r="4775" spans="1:21" x14ac:dyDescent="0.25">
      <c r="A4775" s="39">
        <v>35017</v>
      </c>
      <c r="B4775" s="40">
        <v>1</v>
      </c>
      <c r="C4775" s="41"/>
      <c r="D4775" s="41"/>
      <c r="E4775" s="41"/>
      <c r="F4775" s="41"/>
      <c r="G4775" s="41"/>
      <c r="H4775" s="41"/>
      <c r="I4775" s="42">
        <v>1</v>
      </c>
      <c r="Q4775" s="18">
        <v>41458</v>
      </c>
      <c r="R4775" s="69"/>
      <c r="S4775" s="69">
        <v>1</v>
      </c>
      <c r="T4775" s="69"/>
      <c r="U4775" s="69">
        <v>1</v>
      </c>
    </row>
    <row r="4776" spans="1:21" x14ac:dyDescent="0.25">
      <c r="A4776" s="39">
        <v>32128</v>
      </c>
      <c r="B4776" s="40">
        <v>1</v>
      </c>
      <c r="C4776" s="41"/>
      <c r="D4776" s="41"/>
      <c r="E4776" s="41"/>
      <c r="F4776" s="41"/>
      <c r="G4776" s="41"/>
      <c r="H4776" s="41"/>
      <c r="I4776" s="42">
        <v>1</v>
      </c>
      <c r="Q4776" s="18">
        <v>35863</v>
      </c>
      <c r="R4776" s="69"/>
      <c r="S4776" s="69"/>
      <c r="T4776" s="69">
        <v>1</v>
      </c>
      <c r="U4776" s="69">
        <v>1</v>
      </c>
    </row>
    <row r="4777" spans="1:21" x14ac:dyDescent="0.25">
      <c r="A4777" s="39">
        <v>29430</v>
      </c>
      <c r="B4777" s="40">
        <v>1</v>
      </c>
      <c r="C4777" s="41"/>
      <c r="D4777" s="41"/>
      <c r="E4777" s="41"/>
      <c r="F4777" s="41"/>
      <c r="G4777" s="41"/>
      <c r="H4777" s="41"/>
      <c r="I4777" s="42">
        <v>1</v>
      </c>
      <c r="Q4777" s="18">
        <v>41484</v>
      </c>
      <c r="R4777" s="69">
        <v>1</v>
      </c>
      <c r="S4777" s="69"/>
      <c r="T4777" s="69"/>
      <c r="U4777" s="69">
        <v>1</v>
      </c>
    </row>
    <row r="4778" spans="1:21" x14ac:dyDescent="0.25">
      <c r="A4778" s="39">
        <v>32602</v>
      </c>
      <c r="B4778" s="40">
        <v>1</v>
      </c>
      <c r="C4778" s="41"/>
      <c r="D4778" s="41"/>
      <c r="E4778" s="41"/>
      <c r="F4778" s="41"/>
      <c r="G4778" s="41"/>
      <c r="H4778" s="41"/>
      <c r="I4778" s="42">
        <v>1</v>
      </c>
      <c r="Q4778" s="18">
        <v>35875</v>
      </c>
      <c r="R4778" s="69"/>
      <c r="S4778" s="69">
        <v>1</v>
      </c>
      <c r="T4778" s="69"/>
      <c r="U4778" s="69">
        <v>1</v>
      </c>
    </row>
    <row r="4779" spans="1:21" x14ac:dyDescent="0.25">
      <c r="A4779" s="39">
        <v>34050</v>
      </c>
      <c r="B4779" s="40">
        <v>1</v>
      </c>
      <c r="C4779" s="41"/>
      <c r="D4779" s="41"/>
      <c r="E4779" s="41"/>
      <c r="F4779" s="41"/>
      <c r="G4779" s="41"/>
      <c r="H4779" s="41"/>
      <c r="I4779" s="42">
        <v>1</v>
      </c>
      <c r="Q4779" s="18">
        <v>34259</v>
      </c>
      <c r="R4779" s="69"/>
      <c r="S4779" s="69">
        <v>1</v>
      </c>
      <c r="T4779" s="69"/>
      <c r="U4779" s="69">
        <v>1</v>
      </c>
    </row>
    <row r="4780" spans="1:21" x14ac:dyDescent="0.25">
      <c r="A4780" s="39">
        <v>32120</v>
      </c>
      <c r="B4780" s="40">
        <v>1</v>
      </c>
      <c r="C4780" s="41"/>
      <c r="D4780" s="41"/>
      <c r="E4780" s="41"/>
      <c r="F4780" s="41"/>
      <c r="G4780" s="41"/>
      <c r="H4780" s="41"/>
      <c r="I4780" s="42">
        <v>1</v>
      </c>
      <c r="Q4780" s="18">
        <v>35883</v>
      </c>
      <c r="R4780" s="69">
        <v>1</v>
      </c>
      <c r="S4780" s="69"/>
      <c r="T4780" s="69"/>
      <c r="U4780" s="69">
        <v>1</v>
      </c>
    </row>
    <row r="4781" spans="1:21" x14ac:dyDescent="0.25">
      <c r="A4781" s="39">
        <v>37099</v>
      </c>
      <c r="B4781" s="40">
        <v>1</v>
      </c>
      <c r="C4781" s="41"/>
      <c r="D4781" s="41"/>
      <c r="E4781" s="41"/>
      <c r="F4781" s="41"/>
      <c r="G4781" s="41"/>
      <c r="H4781" s="41"/>
      <c r="I4781" s="42">
        <v>1</v>
      </c>
      <c r="Q4781" s="18">
        <v>37892</v>
      </c>
      <c r="R4781" s="69">
        <v>1</v>
      </c>
      <c r="S4781" s="69"/>
      <c r="T4781" s="69"/>
      <c r="U4781" s="69">
        <v>1</v>
      </c>
    </row>
    <row r="4782" spans="1:21" x14ac:dyDescent="0.25">
      <c r="A4782" s="39">
        <v>22070</v>
      </c>
      <c r="B4782" s="40">
        <v>1</v>
      </c>
      <c r="C4782" s="41"/>
      <c r="D4782" s="41"/>
      <c r="E4782" s="41"/>
      <c r="F4782" s="41"/>
      <c r="G4782" s="41"/>
      <c r="H4782" s="41"/>
      <c r="I4782" s="42">
        <v>1</v>
      </c>
      <c r="Q4782" s="18">
        <v>35884</v>
      </c>
      <c r="R4782" s="69">
        <v>1</v>
      </c>
      <c r="S4782" s="69"/>
      <c r="T4782" s="69"/>
      <c r="U4782" s="69">
        <v>1</v>
      </c>
    </row>
    <row r="4783" spans="1:21" x14ac:dyDescent="0.25">
      <c r="A4783" s="39">
        <v>34427</v>
      </c>
      <c r="B4783" s="40">
        <v>1</v>
      </c>
      <c r="C4783" s="41"/>
      <c r="D4783" s="41"/>
      <c r="E4783" s="41"/>
      <c r="F4783" s="41"/>
      <c r="G4783" s="41"/>
      <c r="H4783" s="41"/>
      <c r="I4783" s="42">
        <v>1</v>
      </c>
      <c r="Q4783" s="18">
        <v>37862</v>
      </c>
      <c r="R4783" s="69">
        <v>1</v>
      </c>
      <c r="S4783" s="69"/>
      <c r="T4783" s="69"/>
      <c r="U4783" s="69">
        <v>1</v>
      </c>
    </row>
    <row r="4784" spans="1:21" x14ac:dyDescent="0.25">
      <c r="A4784" s="39">
        <v>34687</v>
      </c>
      <c r="B4784" s="40">
        <v>1</v>
      </c>
      <c r="C4784" s="41"/>
      <c r="D4784" s="41"/>
      <c r="E4784" s="41"/>
      <c r="F4784" s="41"/>
      <c r="G4784" s="41"/>
      <c r="H4784" s="41"/>
      <c r="I4784" s="42">
        <v>1</v>
      </c>
      <c r="Q4784" s="18">
        <v>35885</v>
      </c>
      <c r="R4784" s="69"/>
      <c r="S4784" s="69"/>
      <c r="T4784" s="69">
        <v>1</v>
      </c>
      <c r="U4784" s="69">
        <v>1</v>
      </c>
    </row>
    <row r="4785" spans="1:21" x14ac:dyDescent="0.25">
      <c r="A4785" s="39">
        <v>34408</v>
      </c>
      <c r="B4785" s="40">
        <v>1</v>
      </c>
      <c r="C4785" s="41"/>
      <c r="D4785" s="41"/>
      <c r="E4785" s="41"/>
      <c r="F4785" s="41"/>
      <c r="G4785" s="41"/>
      <c r="H4785" s="41"/>
      <c r="I4785" s="42">
        <v>1</v>
      </c>
      <c r="Q4785" s="18">
        <v>36739</v>
      </c>
      <c r="R4785" s="69"/>
      <c r="S4785" s="69"/>
      <c r="T4785" s="69">
        <v>1</v>
      </c>
      <c r="U4785" s="69">
        <v>1</v>
      </c>
    </row>
    <row r="4786" spans="1:21" x14ac:dyDescent="0.25">
      <c r="A4786" s="39">
        <v>39167</v>
      </c>
      <c r="B4786" s="40">
        <v>1</v>
      </c>
      <c r="C4786" s="41"/>
      <c r="D4786" s="41"/>
      <c r="E4786" s="41"/>
      <c r="F4786" s="41"/>
      <c r="G4786" s="41"/>
      <c r="H4786" s="41"/>
      <c r="I4786" s="42">
        <v>1</v>
      </c>
      <c r="Q4786" s="18">
        <v>35893</v>
      </c>
      <c r="R4786" s="69">
        <v>1</v>
      </c>
      <c r="S4786" s="69"/>
      <c r="T4786" s="69"/>
      <c r="U4786" s="69">
        <v>1</v>
      </c>
    </row>
    <row r="4787" spans="1:21" x14ac:dyDescent="0.25">
      <c r="A4787" s="39">
        <v>34356</v>
      </c>
      <c r="B4787" s="40">
        <v>1</v>
      </c>
      <c r="C4787" s="41"/>
      <c r="D4787" s="41"/>
      <c r="E4787" s="41"/>
      <c r="F4787" s="41"/>
      <c r="G4787" s="41"/>
      <c r="H4787" s="41"/>
      <c r="I4787" s="42">
        <v>1</v>
      </c>
      <c r="Q4787" s="18">
        <v>40201</v>
      </c>
      <c r="R4787" s="69">
        <v>1</v>
      </c>
      <c r="S4787" s="69"/>
      <c r="T4787" s="69"/>
      <c r="U4787" s="69">
        <v>1</v>
      </c>
    </row>
    <row r="4788" spans="1:21" x14ac:dyDescent="0.25">
      <c r="A4788" s="39">
        <v>23963</v>
      </c>
      <c r="B4788" s="40">
        <v>1</v>
      </c>
      <c r="C4788" s="41"/>
      <c r="D4788" s="41"/>
      <c r="E4788" s="41"/>
      <c r="F4788" s="41"/>
      <c r="G4788" s="41"/>
      <c r="H4788" s="41"/>
      <c r="I4788" s="42">
        <v>1</v>
      </c>
      <c r="Q4788" s="18">
        <v>35894</v>
      </c>
      <c r="R4788" s="69"/>
      <c r="S4788" s="69"/>
      <c r="T4788" s="69">
        <v>1</v>
      </c>
      <c r="U4788" s="69">
        <v>1</v>
      </c>
    </row>
    <row r="4789" spans="1:21" x14ac:dyDescent="0.25">
      <c r="A4789" s="39">
        <v>23924</v>
      </c>
      <c r="B4789" s="40">
        <v>1</v>
      </c>
      <c r="C4789" s="41"/>
      <c r="D4789" s="41"/>
      <c r="E4789" s="41"/>
      <c r="F4789" s="41"/>
      <c r="G4789" s="41"/>
      <c r="H4789" s="41"/>
      <c r="I4789" s="42">
        <v>1</v>
      </c>
      <c r="Q4789" s="18">
        <v>16672</v>
      </c>
      <c r="R4789" s="69"/>
      <c r="S4789" s="69"/>
      <c r="T4789" s="69">
        <v>1</v>
      </c>
      <c r="U4789" s="69">
        <v>1</v>
      </c>
    </row>
    <row r="4790" spans="1:21" x14ac:dyDescent="0.25">
      <c r="A4790" s="39">
        <v>21446</v>
      </c>
      <c r="B4790" s="40">
        <v>1</v>
      </c>
      <c r="C4790" s="41"/>
      <c r="D4790" s="41"/>
      <c r="E4790" s="41"/>
      <c r="F4790" s="41"/>
      <c r="G4790" s="41"/>
      <c r="H4790" s="41"/>
      <c r="I4790" s="42">
        <v>1</v>
      </c>
      <c r="Q4790" s="18">
        <v>35895</v>
      </c>
      <c r="R4790" s="69"/>
      <c r="S4790" s="69"/>
      <c r="T4790" s="69">
        <v>1</v>
      </c>
      <c r="U4790" s="69">
        <v>1</v>
      </c>
    </row>
    <row r="4791" spans="1:21" x14ac:dyDescent="0.25">
      <c r="A4791" s="39">
        <v>34673</v>
      </c>
      <c r="B4791" s="40">
        <v>1</v>
      </c>
      <c r="C4791" s="41"/>
      <c r="D4791" s="41"/>
      <c r="E4791" s="41"/>
      <c r="F4791" s="41"/>
      <c r="G4791" s="41"/>
      <c r="H4791" s="41"/>
      <c r="I4791" s="42">
        <v>1</v>
      </c>
      <c r="Q4791" s="18">
        <v>38377</v>
      </c>
      <c r="R4791" s="69">
        <v>1</v>
      </c>
      <c r="S4791" s="69"/>
      <c r="T4791" s="69"/>
      <c r="U4791" s="69">
        <v>1</v>
      </c>
    </row>
    <row r="4792" spans="1:21" x14ac:dyDescent="0.25">
      <c r="A4792" s="39">
        <v>14137</v>
      </c>
      <c r="B4792" s="40">
        <v>1</v>
      </c>
      <c r="C4792" s="41"/>
      <c r="D4792" s="41"/>
      <c r="E4792" s="41"/>
      <c r="F4792" s="41"/>
      <c r="G4792" s="41"/>
      <c r="H4792" s="41"/>
      <c r="I4792" s="42">
        <v>1</v>
      </c>
      <c r="Q4792" s="18">
        <v>35896</v>
      </c>
      <c r="R4792" s="69"/>
      <c r="S4792" s="69"/>
      <c r="T4792" s="69">
        <v>1</v>
      </c>
      <c r="U4792" s="69">
        <v>1</v>
      </c>
    </row>
    <row r="4793" spans="1:21" x14ac:dyDescent="0.25">
      <c r="A4793" s="39">
        <v>37014</v>
      </c>
      <c r="B4793" s="40">
        <v>1</v>
      </c>
      <c r="C4793" s="41"/>
      <c r="D4793" s="41"/>
      <c r="E4793" s="41"/>
      <c r="F4793" s="41"/>
      <c r="G4793" s="41"/>
      <c r="H4793" s="41"/>
      <c r="I4793" s="42">
        <v>1</v>
      </c>
      <c r="Q4793" s="18">
        <v>23281</v>
      </c>
      <c r="R4793" s="69">
        <v>1</v>
      </c>
      <c r="S4793" s="69"/>
      <c r="T4793" s="69"/>
      <c r="U4793" s="69">
        <v>1</v>
      </c>
    </row>
    <row r="4794" spans="1:21" x14ac:dyDescent="0.25">
      <c r="A4794" s="39">
        <v>36210</v>
      </c>
      <c r="B4794" s="40">
        <v>1</v>
      </c>
      <c r="C4794" s="41"/>
      <c r="D4794" s="41"/>
      <c r="E4794" s="41"/>
      <c r="F4794" s="41"/>
      <c r="G4794" s="41"/>
      <c r="H4794" s="41"/>
      <c r="I4794" s="42">
        <v>1</v>
      </c>
      <c r="Q4794" s="18">
        <v>35897</v>
      </c>
      <c r="R4794" s="69"/>
      <c r="S4794" s="69"/>
      <c r="T4794" s="69">
        <v>1</v>
      </c>
      <c r="U4794" s="69">
        <v>1</v>
      </c>
    </row>
    <row r="4795" spans="1:21" x14ac:dyDescent="0.25">
      <c r="A4795" s="39">
        <v>26349</v>
      </c>
      <c r="B4795" s="40">
        <v>1</v>
      </c>
      <c r="C4795" s="41"/>
      <c r="D4795" s="41"/>
      <c r="E4795" s="41"/>
      <c r="F4795" s="41"/>
      <c r="G4795" s="41"/>
      <c r="H4795" s="41"/>
      <c r="I4795" s="42">
        <v>1</v>
      </c>
      <c r="Q4795" s="18">
        <v>29150</v>
      </c>
      <c r="R4795" s="69">
        <v>1</v>
      </c>
      <c r="S4795" s="69"/>
      <c r="T4795" s="69"/>
      <c r="U4795" s="69">
        <v>1</v>
      </c>
    </row>
    <row r="4796" spans="1:21" x14ac:dyDescent="0.25">
      <c r="A4796" s="39">
        <v>17787</v>
      </c>
      <c r="B4796" s="40">
        <v>1</v>
      </c>
      <c r="C4796" s="41"/>
      <c r="D4796" s="41"/>
      <c r="E4796" s="41"/>
      <c r="F4796" s="41"/>
      <c r="G4796" s="41"/>
      <c r="H4796" s="41"/>
      <c r="I4796" s="42">
        <v>1</v>
      </c>
      <c r="Q4796" s="18">
        <v>35899</v>
      </c>
      <c r="R4796" s="69">
        <v>1</v>
      </c>
      <c r="S4796" s="69"/>
      <c r="T4796" s="69"/>
      <c r="U4796" s="69">
        <v>1</v>
      </c>
    </row>
    <row r="4797" spans="1:21" x14ac:dyDescent="0.25">
      <c r="A4797" s="39">
        <v>16539</v>
      </c>
      <c r="B4797" s="40">
        <v>1</v>
      </c>
      <c r="C4797" s="41"/>
      <c r="D4797" s="41"/>
      <c r="E4797" s="41"/>
      <c r="F4797" s="41"/>
      <c r="G4797" s="41"/>
      <c r="H4797" s="41"/>
      <c r="I4797" s="42">
        <v>1</v>
      </c>
      <c r="Q4797" s="18">
        <v>14221</v>
      </c>
      <c r="R4797" s="69"/>
      <c r="S4797" s="69"/>
      <c r="T4797" s="69">
        <v>1</v>
      </c>
      <c r="U4797" s="69">
        <v>1</v>
      </c>
    </row>
    <row r="4798" spans="1:21" x14ac:dyDescent="0.25">
      <c r="A4798" s="39">
        <v>33688</v>
      </c>
      <c r="B4798" s="40">
        <v>1</v>
      </c>
      <c r="C4798" s="41"/>
      <c r="D4798" s="41"/>
      <c r="E4798" s="41"/>
      <c r="F4798" s="41"/>
      <c r="G4798" s="41"/>
      <c r="H4798" s="41"/>
      <c r="I4798" s="42">
        <v>1</v>
      </c>
      <c r="Q4798" s="18">
        <v>35900</v>
      </c>
      <c r="R4798" s="69">
        <v>1</v>
      </c>
      <c r="S4798" s="69"/>
      <c r="T4798" s="69"/>
      <c r="U4798" s="69">
        <v>1</v>
      </c>
    </row>
    <row r="4799" spans="1:21" x14ac:dyDescent="0.25">
      <c r="A4799" s="39">
        <v>23754</v>
      </c>
      <c r="B4799" s="40">
        <v>1</v>
      </c>
      <c r="C4799" s="41"/>
      <c r="D4799" s="41"/>
      <c r="E4799" s="41"/>
      <c r="F4799" s="41"/>
      <c r="G4799" s="41"/>
      <c r="H4799" s="41"/>
      <c r="I4799" s="42">
        <v>1</v>
      </c>
      <c r="Q4799" s="18">
        <v>35017</v>
      </c>
      <c r="R4799" s="69"/>
      <c r="S4799" s="69"/>
      <c r="T4799" s="69">
        <v>1</v>
      </c>
      <c r="U4799" s="69">
        <v>1</v>
      </c>
    </row>
    <row r="4800" spans="1:21" x14ac:dyDescent="0.25">
      <c r="A4800" s="39">
        <v>35437</v>
      </c>
      <c r="B4800" s="40">
        <v>1</v>
      </c>
      <c r="C4800" s="41"/>
      <c r="D4800" s="41"/>
      <c r="E4800" s="41"/>
      <c r="F4800" s="41"/>
      <c r="G4800" s="41"/>
      <c r="H4800" s="41"/>
      <c r="I4800" s="42">
        <v>1</v>
      </c>
      <c r="Q4800" s="18">
        <v>35915</v>
      </c>
      <c r="R4800" s="69">
        <v>1</v>
      </c>
      <c r="S4800" s="69"/>
      <c r="T4800" s="69"/>
      <c r="U4800" s="69">
        <v>1</v>
      </c>
    </row>
    <row r="4801" spans="1:21" x14ac:dyDescent="0.25">
      <c r="A4801" s="39">
        <v>34222</v>
      </c>
      <c r="B4801" s="40">
        <v>1</v>
      </c>
      <c r="C4801" s="41"/>
      <c r="D4801" s="41"/>
      <c r="E4801" s="41"/>
      <c r="F4801" s="41"/>
      <c r="G4801" s="41"/>
      <c r="H4801" s="41"/>
      <c r="I4801" s="42">
        <v>1</v>
      </c>
      <c r="Q4801" s="18">
        <v>39832</v>
      </c>
      <c r="R4801" s="69"/>
      <c r="S4801" s="69">
        <v>1</v>
      </c>
      <c r="T4801" s="69"/>
      <c r="U4801" s="69">
        <v>1</v>
      </c>
    </row>
    <row r="4802" spans="1:21" x14ac:dyDescent="0.25">
      <c r="A4802" s="39">
        <v>35160</v>
      </c>
      <c r="B4802" s="40">
        <v>1</v>
      </c>
      <c r="C4802" s="41"/>
      <c r="D4802" s="41"/>
      <c r="E4802" s="41"/>
      <c r="F4802" s="41"/>
      <c r="G4802" s="41"/>
      <c r="H4802" s="41"/>
      <c r="I4802" s="42">
        <v>1</v>
      </c>
      <c r="Q4802" s="18">
        <v>35922</v>
      </c>
      <c r="R4802" s="69">
        <v>1</v>
      </c>
      <c r="S4802" s="69"/>
      <c r="T4802" s="69"/>
      <c r="U4802" s="69">
        <v>1</v>
      </c>
    </row>
    <row r="4803" spans="1:21" x14ac:dyDescent="0.25">
      <c r="A4803" s="39">
        <v>37362</v>
      </c>
      <c r="B4803" s="40">
        <v>1</v>
      </c>
      <c r="C4803" s="41"/>
      <c r="D4803" s="41"/>
      <c r="E4803" s="41"/>
      <c r="F4803" s="41"/>
      <c r="G4803" s="41"/>
      <c r="H4803" s="41"/>
      <c r="I4803" s="42">
        <v>1</v>
      </c>
      <c r="Q4803" s="18">
        <v>32690</v>
      </c>
      <c r="R4803" s="69"/>
      <c r="S4803" s="69"/>
      <c r="T4803" s="69">
        <v>1</v>
      </c>
      <c r="U4803" s="69">
        <v>1</v>
      </c>
    </row>
    <row r="4804" spans="1:21" x14ac:dyDescent="0.25">
      <c r="A4804" s="39">
        <v>39317</v>
      </c>
      <c r="B4804" s="40">
        <v>1</v>
      </c>
      <c r="C4804" s="41"/>
      <c r="D4804" s="41"/>
      <c r="E4804" s="41"/>
      <c r="F4804" s="41"/>
      <c r="G4804" s="41"/>
      <c r="H4804" s="41"/>
      <c r="I4804" s="42">
        <v>1</v>
      </c>
      <c r="Q4804" s="18">
        <v>35924</v>
      </c>
      <c r="R4804" s="69">
        <v>1</v>
      </c>
      <c r="S4804" s="69"/>
      <c r="T4804" s="69"/>
      <c r="U4804" s="69">
        <v>1</v>
      </c>
    </row>
    <row r="4805" spans="1:21" x14ac:dyDescent="0.25">
      <c r="A4805" s="39">
        <v>37264</v>
      </c>
      <c r="B4805" s="40">
        <v>1</v>
      </c>
      <c r="C4805" s="41"/>
      <c r="D4805" s="41"/>
      <c r="E4805" s="41"/>
      <c r="F4805" s="41"/>
      <c r="G4805" s="41"/>
      <c r="H4805" s="41"/>
      <c r="I4805" s="42">
        <v>1</v>
      </c>
      <c r="Q4805" s="18">
        <v>37427</v>
      </c>
      <c r="R4805" s="69"/>
      <c r="S4805" s="69">
        <v>1</v>
      </c>
      <c r="T4805" s="69"/>
      <c r="U4805" s="69">
        <v>1</v>
      </c>
    </row>
    <row r="4806" spans="1:21" x14ac:dyDescent="0.25">
      <c r="A4806" s="39">
        <v>33999</v>
      </c>
      <c r="B4806" s="40">
        <v>1</v>
      </c>
      <c r="C4806" s="41"/>
      <c r="D4806" s="41"/>
      <c r="E4806" s="41"/>
      <c r="F4806" s="41"/>
      <c r="G4806" s="41"/>
      <c r="H4806" s="41"/>
      <c r="I4806" s="42">
        <v>1</v>
      </c>
      <c r="Q4806" s="18">
        <v>35925</v>
      </c>
      <c r="R4806" s="69">
        <v>1</v>
      </c>
      <c r="S4806" s="69"/>
      <c r="T4806" s="69"/>
      <c r="U4806" s="69">
        <v>1</v>
      </c>
    </row>
    <row r="4807" spans="1:21" x14ac:dyDescent="0.25">
      <c r="A4807" s="39">
        <v>35057</v>
      </c>
      <c r="B4807" s="40">
        <v>1</v>
      </c>
      <c r="C4807" s="41"/>
      <c r="D4807" s="41"/>
      <c r="E4807" s="41"/>
      <c r="F4807" s="41"/>
      <c r="G4807" s="41"/>
      <c r="H4807" s="41"/>
      <c r="I4807" s="42">
        <v>1</v>
      </c>
      <c r="Q4807" s="18">
        <v>35021</v>
      </c>
      <c r="R4807" s="69"/>
      <c r="S4807" s="69"/>
      <c r="T4807" s="69">
        <v>1</v>
      </c>
      <c r="U4807" s="69">
        <v>1</v>
      </c>
    </row>
    <row r="4808" spans="1:21" x14ac:dyDescent="0.25">
      <c r="A4808" s="39">
        <v>38164</v>
      </c>
      <c r="B4808" s="40">
        <v>1</v>
      </c>
      <c r="C4808" s="41"/>
      <c r="D4808" s="41"/>
      <c r="E4808" s="41"/>
      <c r="F4808" s="41"/>
      <c r="G4808" s="41"/>
      <c r="H4808" s="41"/>
      <c r="I4808" s="42">
        <v>1</v>
      </c>
      <c r="Q4808" s="18">
        <v>35930</v>
      </c>
      <c r="R4808" s="69">
        <v>1</v>
      </c>
      <c r="S4808" s="69"/>
      <c r="T4808" s="69"/>
      <c r="U4808" s="69">
        <v>1</v>
      </c>
    </row>
    <row r="4809" spans="1:21" x14ac:dyDescent="0.25">
      <c r="A4809" s="39">
        <v>38249</v>
      </c>
      <c r="B4809" s="40">
        <v>1</v>
      </c>
      <c r="C4809" s="41"/>
      <c r="D4809" s="41"/>
      <c r="E4809" s="41"/>
      <c r="F4809" s="41"/>
      <c r="G4809" s="41"/>
      <c r="H4809" s="41"/>
      <c r="I4809" s="42">
        <v>1</v>
      </c>
      <c r="Q4809" s="18">
        <v>39492</v>
      </c>
      <c r="R4809" s="69"/>
      <c r="S4809" s="69"/>
      <c r="T4809" s="69">
        <v>1</v>
      </c>
      <c r="U4809" s="69">
        <v>1</v>
      </c>
    </row>
    <row r="4810" spans="1:21" x14ac:dyDescent="0.25">
      <c r="A4810" s="39">
        <v>11396</v>
      </c>
      <c r="B4810" s="40">
        <v>1</v>
      </c>
      <c r="C4810" s="41"/>
      <c r="D4810" s="41"/>
      <c r="E4810" s="41"/>
      <c r="F4810" s="41"/>
      <c r="G4810" s="41"/>
      <c r="H4810" s="41"/>
      <c r="I4810" s="42">
        <v>1</v>
      </c>
      <c r="Q4810" s="18">
        <v>35932</v>
      </c>
      <c r="R4810" s="69"/>
      <c r="S4810" s="69">
        <v>1</v>
      </c>
      <c r="T4810" s="69"/>
      <c r="U4810" s="69">
        <v>1</v>
      </c>
    </row>
    <row r="4811" spans="1:21" x14ac:dyDescent="0.25">
      <c r="A4811" s="39">
        <v>33486</v>
      </c>
      <c r="B4811" s="40">
        <v>1</v>
      </c>
      <c r="C4811" s="41"/>
      <c r="D4811" s="41"/>
      <c r="E4811" s="41"/>
      <c r="F4811" s="41"/>
      <c r="G4811" s="41"/>
      <c r="H4811" s="41"/>
      <c r="I4811" s="42">
        <v>1</v>
      </c>
      <c r="Q4811" s="18">
        <v>36055</v>
      </c>
      <c r="R4811" s="69"/>
      <c r="S4811" s="69">
        <v>1</v>
      </c>
      <c r="T4811" s="69"/>
      <c r="U4811" s="69">
        <v>1</v>
      </c>
    </row>
    <row r="4812" spans="1:21" x14ac:dyDescent="0.25">
      <c r="A4812" s="39">
        <v>15520</v>
      </c>
      <c r="B4812" s="40">
        <v>1</v>
      </c>
      <c r="C4812" s="41"/>
      <c r="D4812" s="41"/>
      <c r="E4812" s="41"/>
      <c r="F4812" s="41"/>
      <c r="G4812" s="41"/>
      <c r="H4812" s="41"/>
      <c r="I4812" s="42">
        <v>1</v>
      </c>
      <c r="Q4812" s="18">
        <v>35933</v>
      </c>
      <c r="R4812" s="69">
        <v>1</v>
      </c>
      <c r="S4812" s="69"/>
      <c r="T4812" s="69"/>
      <c r="U4812" s="69">
        <v>1</v>
      </c>
    </row>
    <row r="4813" spans="1:21" x14ac:dyDescent="0.25">
      <c r="A4813" s="39">
        <v>29617</v>
      </c>
      <c r="B4813" s="40">
        <v>1</v>
      </c>
      <c r="C4813" s="41"/>
      <c r="D4813" s="41"/>
      <c r="E4813" s="41"/>
      <c r="F4813" s="41"/>
      <c r="G4813" s="41"/>
      <c r="H4813" s="41"/>
      <c r="I4813" s="42">
        <v>1</v>
      </c>
      <c r="Q4813" s="18">
        <v>32177</v>
      </c>
      <c r="R4813" s="69"/>
      <c r="S4813" s="69">
        <v>1</v>
      </c>
      <c r="T4813" s="69"/>
      <c r="U4813" s="69">
        <v>1</v>
      </c>
    </row>
    <row r="4814" spans="1:21" x14ac:dyDescent="0.25">
      <c r="A4814" s="39">
        <v>22049</v>
      </c>
      <c r="B4814" s="40">
        <v>1</v>
      </c>
      <c r="C4814" s="41"/>
      <c r="D4814" s="41"/>
      <c r="E4814" s="41"/>
      <c r="F4814" s="41"/>
      <c r="G4814" s="41"/>
      <c r="H4814" s="41"/>
      <c r="I4814" s="42">
        <v>1</v>
      </c>
      <c r="Q4814" s="18">
        <v>35935</v>
      </c>
      <c r="R4814" s="69">
        <v>1</v>
      </c>
      <c r="S4814" s="69"/>
      <c r="T4814" s="69"/>
      <c r="U4814" s="69">
        <v>1</v>
      </c>
    </row>
    <row r="4815" spans="1:21" x14ac:dyDescent="0.25">
      <c r="A4815" s="39">
        <v>32116</v>
      </c>
      <c r="B4815" s="40">
        <v>1</v>
      </c>
      <c r="C4815" s="41"/>
      <c r="D4815" s="41"/>
      <c r="E4815" s="41"/>
      <c r="F4815" s="41"/>
      <c r="G4815" s="41"/>
      <c r="H4815" s="41"/>
      <c r="I4815" s="42">
        <v>1</v>
      </c>
      <c r="Q4815" s="18">
        <v>26676</v>
      </c>
      <c r="R4815" s="69"/>
      <c r="S4815" s="69">
        <v>1</v>
      </c>
      <c r="T4815" s="69"/>
      <c r="U4815" s="69">
        <v>1</v>
      </c>
    </row>
    <row r="4816" spans="1:21" x14ac:dyDescent="0.25">
      <c r="A4816" s="39">
        <v>17766</v>
      </c>
      <c r="B4816" s="40">
        <v>1</v>
      </c>
      <c r="C4816" s="41"/>
      <c r="D4816" s="41"/>
      <c r="E4816" s="41"/>
      <c r="F4816" s="41"/>
      <c r="G4816" s="41"/>
      <c r="H4816" s="41"/>
      <c r="I4816" s="42">
        <v>1</v>
      </c>
      <c r="Q4816" s="18">
        <v>35937</v>
      </c>
      <c r="R4816" s="69">
        <v>1</v>
      </c>
      <c r="S4816" s="69"/>
      <c r="T4816" s="69"/>
      <c r="U4816" s="69">
        <v>1</v>
      </c>
    </row>
    <row r="4817" spans="1:21" x14ac:dyDescent="0.25">
      <c r="A4817" s="39">
        <v>32201</v>
      </c>
      <c r="B4817" s="40">
        <v>1</v>
      </c>
      <c r="C4817" s="41"/>
      <c r="D4817" s="41"/>
      <c r="E4817" s="41"/>
      <c r="F4817" s="41"/>
      <c r="G4817" s="41"/>
      <c r="H4817" s="41"/>
      <c r="I4817" s="42">
        <v>1</v>
      </c>
      <c r="Q4817" s="18">
        <v>19628</v>
      </c>
      <c r="R4817" s="69"/>
      <c r="S4817" s="69">
        <v>1</v>
      </c>
      <c r="T4817" s="69"/>
      <c r="U4817" s="69">
        <v>1</v>
      </c>
    </row>
    <row r="4818" spans="1:21" x14ac:dyDescent="0.25">
      <c r="A4818" s="39">
        <v>10732</v>
      </c>
      <c r="B4818" s="40">
        <v>1</v>
      </c>
      <c r="C4818" s="41"/>
      <c r="D4818" s="41"/>
      <c r="E4818" s="41"/>
      <c r="F4818" s="41"/>
      <c r="G4818" s="41"/>
      <c r="H4818" s="41"/>
      <c r="I4818" s="42">
        <v>1</v>
      </c>
      <c r="Q4818" s="18">
        <v>35938</v>
      </c>
      <c r="R4818" s="69"/>
      <c r="S4818" s="69">
        <v>1</v>
      </c>
      <c r="T4818" s="69"/>
      <c r="U4818" s="69">
        <v>1</v>
      </c>
    </row>
    <row r="4819" spans="1:21" x14ac:dyDescent="0.25">
      <c r="A4819" s="39">
        <v>37867</v>
      </c>
      <c r="B4819" s="40">
        <v>1</v>
      </c>
      <c r="C4819" s="41"/>
      <c r="D4819" s="41"/>
      <c r="E4819" s="41"/>
      <c r="F4819" s="41"/>
      <c r="G4819" s="41"/>
      <c r="H4819" s="41"/>
      <c r="I4819" s="42">
        <v>1</v>
      </c>
      <c r="Q4819" s="18">
        <v>29084</v>
      </c>
      <c r="R4819" s="69"/>
      <c r="S4819" s="69"/>
      <c r="T4819" s="69">
        <v>1</v>
      </c>
      <c r="U4819" s="69">
        <v>1</v>
      </c>
    </row>
    <row r="4820" spans="1:21" x14ac:dyDescent="0.25">
      <c r="A4820" s="39">
        <v>18840</v>
      </c>
      <c r="B4820" s="40">
        <v>1</v>
      </c>
      <c r="C4820" s="41"/>
      <c r="D4820" s="41"/>
      <c r="E4820" s="41"/>
      <c r="F4820" s="41"/>
      <c r="G4820" s="41"/>
      <c r="H4820" s="41"/>
      <c r="I4820" s="42">
        <v>1</v>
      </c>
      <c r="Q4820" s="18">
        <v>35942</v>
      </c>
      <c r="R4820" s="69">
        <v>1</v>
      </c>
      <c r="S4820" s="69"/>
      <c r="T4820" s="69"/>
      <c r="U4820" s="69">
        <v>1</v>
      </c>
    </row>
    <row r="4821" spans="1:21" x14ac:dyDescent="0.25">
      <c r="A4821" s="39">
        <v>35983</v>
      </c>
      <c r="B4821" s="40">
        <v>1</v>
      </c>
      <c r="C4821" s="41"/>
      <c r="D4821" s="41"/>
      <c r="E4821" s="41"/>
      <c r="F4821" s="41"/>
      <c r="G4821" s="41"/>
      <c r="H4821" s="41"/>
      <c r="I4821" s="42">
        <v>1</v>
      </c>
      <c r="Q4821" s="18">
        <v>37780</v>
      </c>
      <c r="R4821" s="69"/>
      <c r="S4821" s="69"/>
      <c r="T4821" s="69">
        <v>1</v>
      </c>
      <c r="U4821" s="69">
        <v>1</v>
      </c>
    </row>
    <row r="4822" spans="1:21" x14ac:dyDescent="0.25">
      <c r="A4822" s="39">
        <v>26360</v>
      </c>
      <c r="B4822" s="40">
        <v>1</v>
      </c>
      <c r="C4822" s="41"/>
      <c r="D4822" s="41"/>
      <c r="E4822" s="41"/>
      <c r="F4822" s="41"/>
      <c r="G4822" s="41"/>
      <c r="H4822" s="41"/>
      <c r="I4822" s="42">
        <v>1</v>
      </c>
      <c r="Q4822" s="18">
        <v>35943</v>
      </c>
      <c r="R4822" s="69"/>
      <c r="S4822" s="69">
        <v>1</v>
      </c>
      <c r="T4822" s="69"/>
      <c r="U4822" s="69">
        <v>1</v>
      </c>
    </row>
    <row r="4823" spans="1:21" x14ac:dyDescent="0.25">
      <c r="A4823" s="39">
        <v>26601</v>
      </c>
      <c r="B4823" s="40">
        <v>1</v>
      </c>
      <c r="C4823" s="41"/>
      <c r="D4823" s="41"/>
      <c r="E4823" s="41"/>
      <c r="F4823" s="41"/>
      <c r="G4823" s="41"/>
      <c r="H4823" s="41"/>
      <c r="I4823" s="42">
        <v>1</v>
      </c>
      <c r="Q4823" s="18">
        <v>23412</v>
      </c>
      <c r="R4823" s="69"/>
      <c r="S4823" s="69"/>
      <c r="T4823" s="69">
        <v>1</v>
      </c>
      <c r="U4823" s="69">
        <v>1</v>
      </c>
    </row>
    <row r="4824" spans="1:21" x14ac:dyDescent="0.25">
      <c r="A4824" s="39">
        <v>33668</v>
      </c>
      <c r="B4824" s="40">
        <v>1</v>
      </c>
      <c r="C4824" s="41"/>
      <c r="D4824" s="41"/>
      <c r="E4824" s="41"/>
      <c r="F4824" s="41"/>
      <c r="G4824" s="41"/>
      <c r="H4824" s="41"/>
      <c r="I4824" s="42">
        <v>1</v>
      </c>
      <c r="Q4824" s="18">
        <v>35944</v>
      </c>
      <c r="R4824" s="69"/>
      <c r="S4824" s="69">
        <v>1</v>
      </c>
      <c r="T4824" s="69"/>
      <c r="U4824" s="69">
        <v>1</v>
      </c>
    </row>
    <row r="4825" spans="1:21" x14ac:dyDescent="0.25">
      <c r="A4825" s="39">
        <v>37127</v>
      </c>
      <c r="B4825" s="40">
        <v>1</v>
      </c>
      <c r="C4825" s="41"/>
      <c r="D4825" s="41"/>
      <c r="E4825" s="41"/>
      <c r="F4825" s="41"/>
      <c r="G4825" s="41"/>
      <c r="H4825" s="41"/>
      <c r="I4825" s="42">
        <v>1</v>
      </c>
      <c r="Q4825" s="18">
        <v>29086</v>
      </c>
      <c r="R4825" s="69"/>
      <c r="S4825" s="69"/>
      <c r="T4825" s="69">
        <v>1</v>
      </c>
      <c r="U4825" s="69">
        <v>1</v>
      </c>
    </row>
    <row r="4826" spans="1:21" x14ac:dyDescent="0.25">
      <c r="A4826" s="39">
        <v>36138</v>
      </c>
      <c r="B4826" s="40">
        <v>1</v>
      </c>
      <c r="C4826" s="41"/>
      <c r="D4826" s="41"/>
      <c r="E4826" s="41"/>
      <c r="F4826" s="41"/>
      <c r="G4826" s="41"/>
      <c r="H4826" s="41"/>
      <c r="I4826" s="42">
        <v>1</v>
      </c>
      <c r="Q4826" s="18">
        <v>35946</v>
      </c>
      <c r="R4826" s="69">
        <v>1</v>
      </c>
      <c r="S4826" s="69"/>
      <c r="T4826" s="69"/>
      <c r="U4826" s="69">
        <v>1</v>
      </c>
    </row>
    <row r="4827" spans="1:21" x14ac:dyDescent="0.25">
      <c r="A4827" s="39">
        <v>16638</v>
      </c>
      <c r="B4827" s="40">
        <v>1</v>
      </c>
      <c r="C4827" s="41"/>
      <c r="D4827" s="41"/>
      <c r="E4827" s="41"/>
      <c r="F4827" s="41"/>
      <c r="G4827" s="41"/>
      <c r="H4827" s="41"/>
      <c r="I4827" s="42">
        <v>1</v>
      </c>
      <c r="Q4827" s="18">
        <v>23413</v>
      </c>
      <c r="R4827" s="69"/>
      <c r="S4827" s="69"/>
      <c r="T4827" s="69">
        <v>1</v>
      </c>
      <c r="U4827" s="69">
        <v>1</v>
      </c>
    </row>
    <row r="4828" spans="1:21" x14ac:dyDescent="0.25">
      <c r="A4828" s="39">
        <v>37222</v>
      </c>
      <c r="B4828" s="40">
        <v>1</v>
      </c>
      <c r="C4828" s="41"/>
      <c r="D4828" s="41"/>
      <c r="E4828" s="41"/>
      <c r="F4828" s="41"/>
      <c r="G4828" s="41"/>
      <c r="H4828" s="41"/>
      <c r="I4828" s="42">
        <v>1</v>
      </c>
      <c r="Q4828" s="18">
        <v>35948</v>
      </c>
      <c r="R4828" s="69"/>
      <c r="S4828" s="69">
        <v>1</v>
      </c>
      <c r="T4828" s="69"/>
      <c r="U4828" s="69">
        <v>1</v>
      </c>
    </row>
    <row r="4829" spans="1:21" x14ac:dyDescent="0.25">
      <c r="A4829" s="39">
        <v>36499</v>
      </c>
      <c r="B4829" s="40">
        <v>1</v>
      </c>
      <c r="C4829" s="41"/>
      <c r="D4829" s="41"/>
      <c r="E4829" s="41"/>
      <c r="F4829" s="41"/>
      <c r="G4829" s="41"/>
      <c r="H4829" s="41"/>
      <c r="I4829" s="42">
        <v>1</v>
      </c>
      <c r="Q4829" s="18">
        <v>37097</v>
      </c>
      <c r="R4829" s="69"/>
      <c r="S4829" s="69">
        <v>1</v>
      </c>
      <c r="T4829" s="69"/>
      <c r="U4829" s="69">
        <v>1</v>
      </c>
    </row>
    <row r="4830" spans="1:21" x14ac:dyDescent="0.25">
      <c r="A4830" s="39">
        <v>39578</v>
      </c>
      <c r="B4830" s="40">
        <v>1</v>
      </c>
      <c r="C4830" s="41"/>
      <c r="D4830" s="41"/>
      <c r="E4830" s="41"/>
      <c r="F4830" s="41"/>
      <c r="G4830" s="41"/>
      <c r="H4830" s="41"/>
      <c r="I4830" s="42">
        <v>1</v>
      </c>
      <c r="Q4830" s="18">
        <v>35950</v>
      </c>
      <c r="R4830" s="69">
        <v>1</v>
      </c>
      <c r="S4830" s="69"/>
      <c r="T4830" s="69"/>
      <c r="U4830" s="69">
        <v>1</v>
      </c>
    </row>
    <row r="4831" spans="1:21" x14ac:dyDescent="0.25">
      <c r="A4831" s="39">
        <v>27575</v>
      </c>
      <c r="B4831" s="40">
        <v>1</v>
      </c>
      <c r="C4831" s="41"/>
      <c r="D4831" s="41"/>
      <c r="E4831" s="41"/>
      <c r="F4831" s="41"/>
      <c r="G4831" s="41"/>
      <c r="H4831" s="41"/>
      <c r="I4831" s="42">
        <v>1</v>
      </c>
      <c r="Q4831" s="18">
        <v>32526</v>
      </c>
      <c r="R4831" s="69"/>
      <c r="S4831" s="69">
        <v>1</v>
      </c>
      <c r="T4831" s="69"/>
      <c r="U4831" s="69">
        <v>1</v>
      </c>
    </row>
    <row r="4832" spans="1:21" x14ac:dyDescent="0.25">
      <c r="A4832" s="39">
        <v>39049</v>
      </c>
      <c r="B4832" s="40">
        <v>1</v>
      </c>
      <c r="C4832" s="41"/>
      <c r="D4832" s="41"/>
      <c r="E4832" s="41"/>
      <c r="F4832" s="41"/>
      <c r="G4832" s="41"/>
      <c r="H4832" s="41"/>
      <c r="I4832" s="42">
        <v>1</v>
      </c>
      <c r="Q4832" s="18">
        <v>35953</v>
      </c>
      <c r="R4832" s="69">
        <v>1</v>
      </c>
      <c r="S4832" s="69"/>
      <c r="T4832" s="69"/>
      <c r="U4832" s="69">
        <v>1</v>
      </c>
    </row>
    <row r="4833" spans="1:21" x14ac:dyDescent="0.25">
      <c r="A4833" s="39">
        <v>34978</v>
      </c>
      <c r="B4833" s="40">
        <v>1</v>
      </c>
      <c r="C4833" s="41"/>
      <c r="D4833" s="41"/>
      <c r="E4833" s="41"/>
      <c r="F4833" s="41"/>
      <c r="G4833" s="41"/>
      <c r="H4833" s="41"/>
      <c r="I4833" s="42">
        <v>1</v>
      </c>
      <c r="Q4833" s="18">
        <v>25134</v>
      </c>
      <c r="R4833" s="69"/>
      <c r="S4833" s="69">
        <v>1</v>
      </c>
      <c r="T4833" s="69"/>
      <c r="U4833" s="69">
        <v>1</v>
      </c>
    </row>
    <row r="4834" spans="1:21" x14ac:dyDescent="0.25">
      <c r="A4834" s="39">
        <v>35998</v>
      </c>
      <c r="B4834" s="40">
        <v>1</v>
      </c>
      <c r="C4834" s="41"/>
      <c r="D4834" s="41"/>
      <c r="E4834" s="41"/>
      <c r="F4834" s="41"/>
      <c r="G4834" s="41"/>
      <c r="H4834" s="41"/>
      <c r="I4834" s="42">
        <v>1</v>
      </c>
      <c r="Q4834" s="18">
        <v>35955</v>
      </c>
      <c r="R4834" s="69">
        <v>1</v>
      </c>
      <c r="S4834" s="69"/>
      <c r="T4834" s="69"/>
      <c r="U4834" s="69">
        <v>1</v>
      </c>
    </row>
    <row r="4835" spans="1:21" x14ac:dyDescent="0.25">
      <c r="A4835" s="39">
        <v>22598</v>
      </c>
      <c r="B4835" s="40">
        <v>1</v>
      </c>
      <c r="C4835" s="41"/>
      <c r="D4835" s="41"/>
      <c r="E4835" s="41"/>
      <c r="F4835" s="41"/>
      <c r="G4835" s="41"/>
      <c r="H4835" s="41"/>
      <c r="I4835" s="42">
        <v>1</v>
      </c>
      <c r="Q4835" s="18">
        <v>24447</v>
      </c>
      <c r="R4835" s="69"/>
      <c r="S4835" s="69">
        <v>1</v>
      </c>
      <c r="T4835" s="69"/>
      <c r="U4835" s="69">
        <v>1</v>
      </c>
    </row>
    <row r="4836" spans="1:21" x14ac:dyDescent="0.25">
      <c r="A4836" s="39">
        <v>13011</v>
      </c>
      <c r="B4836" s="40">
        <v>1</v>
      </c>
      <c r="C4836" s="41"/>
      <c r="D4836" s="41"/>
      <c r="E4836" s="41"/>
      <c r="F4836" s="41"/>
      <c r="G4836" s="41"/>
      <c r="H4836" s="41"/>
      <c r="I4836" s="42">
        <v>1</v>
      </c>
      <c r="Q4836" s="18">
        <v>35956</v>
      </c>
      <c r="R4836" s="69">
        <v>1</v>
      </c>
      <c r="S4836" s="69"/>
      <c r="T4836" s="69"/>
      <c r="U4836" s="69">
        <v>1</v>
      </c>
    </row>
    <row r="4837" spans="1:21" x14ac:dyDescent="0.25">
      <c r="A4837" s="39">
        <v>25298</v>
      </c>
      <c r="B4837" s="40">
        <v>1</v>
      </c>
      <c r="C4837" s="41"/>
      <c r="D4837" s="41"/>
      <c r="E4837" s="41"/>
      <c r="F4837" s="41"/>
      <c r="G4837" s="41"/>
      <c r="H4837" s="41"/>
      <c r="I4837" s="42">
        <v>1</v>
      </c>
      <c r="Q4837" s="18">
        <v>25823</v>
      </c>
      <c r="R4837" s="69"/>
      <c r="S4837" s="69">
        <v>1</v>
      </c>
      <c r="T4837" s="69"/>
      <c r="U4837" s="69">
        <v>1</v>
      </c>
    </row>
    <row r="4838" spans="1:21" x14ac:dyDescent="0.25">
      <c r="A4838" s="39">
        <v>37189</v>
      </c>
      <c r="B4838" s="40">
        <v>1</v>
      </c>
      <c r="C4838" s="41"/>
      <c r="D4838" s="41"/>
      <c r="E4838" s="41"/>
      <c r="F4838" s="41"/>
      <c r="G4838" s="41"/>
      <c r="H4838" s="41"/>
      <c r="I4838" s="42">
        <v>1</v>
      </c>
      <c r="Q4838" s="18">
        <v>35959</v>
      </c>
      <c r="R4838" s="69">
        <v>1</v>
      </c>
      <c r="S4838" s="69"/>
      <c r="T4838" s="69"/>
      <c r="U4838" s="69">
        <v>1</v>
      </c>
    </row>
    <row r="4839" spans="1:21" x14ac:dyDescent="0.25">
      <c r="A4839" s="39">
        <v>37510</v>
      </c>
      <c r="B4839" s="40">
        <v>1</v>
      </c>
      <c r="C4839" s="41"/>
      <c r="D4839" s="41"/>
      <c r="E4839" s="41"/>
      <c r="F4839" s="41"/>
      <c r="G4839" s="41"/>
      <c r="H4839" s="41"/>
      <c r="I4839" s="42">
        <v>1</v>
      </c>
      <c r="Q4839" s="18">
        <v>36759</v>
      </c>
      <c r="R4839" s="69"/>
      <c r="S4839" s="69"/>
      <c r="T4839" s="69">
        <v>1</v>
      </c>
      <c r="U4839" s="69">
        <v>1</v>
      </c>
    </row>
    <row r="4840" spans="1:21" x14ac:dyDescent="0.25">
      <c r="A4840" s="39">
        <v>37754</v>
      </c>
      <c r="B4840" s="40">
        <v>1</v>
      </c>
      <c r="C4840" s="41"/>
      <c r="D4840" s="41"/>
      <c r="E4840" s="41"/>
      <c r="F4840" s="41"/>
      <c r="G4840" s="41"/>
      <c r="H4840" s="41"/>
      <c r="I4840" s="42">
        <v>1</v>
      </c>
      <c r="Q4840" s="18">
        <v>35963</v>
      </c>
      <c r="R4840" s="69">
        <v>1</v>
      </c>
      <c r="S4840" s="69"/>
      <c r="T4840" s="69"/>
      <c r="U4840" s="69">
        <v>1</v>
      </c>
    </row>
    <row r="4841" spans="1:21" x14ac:dyDescent="0.25">
      <c r="A4841" s="39">
        <v>11199</v>
      </c>
      <c r="B4841" s="40">
        <v>1</v>
      </c>
      <c r="C4841" s="41"/>
      <c r="D4841" s="41"/>
      <c r="E4841" s="41"/>
      <c r="F4841" s="41"/>
      <c r="G4841" s="41"/>
      <c r="H4841" s="41"/>
      <c r="I4841" s="42">
        <v>1</v>
      </c>
      <c r="Q4841" s="18">
        <v>35729</v>
      </c>
      <c r="R4841" s="69"/>
      <c r="S4841" s="69"/>
      <c r="T4841" s="69">
        <v>1</v>
      </c>
      <c r="U4841" s="69">
        <v>1</v>
      </c>
    </row>
    <row r="4842" spans="1:21" x14ac:dyDescent="0.25">
      <c r="A4842" s="39">
        <v>10454</v>
      </c>
      <c r="B4842" s="40">
        <v>1</v>
      </c>
      <c r="C4842" s="41"/>
      <c r="D4842" s="41"/>
      <c r="E4842" s="41"/>
      <c r="F4842" s="41"/>
      <c r="G4842" s="41"/>
      <c r="H4842" s="41"/>
      <c r="I4842" s="42">
        <v>1</v>
      </c>
      <c r="Q4842" s="18">
        <v>35964</v>
      </c>
      <c r="R4842" s="69">
        <v>1</v>
      </c>
      <c r="S4842" s="69"/>
      <c r="T4842" s="69"/>
      <c r="U4842" s="69">
        <v>1</v>
      </c>
    </row>
    <row r="4843" spans="1:21" x14ac:dyDescent="0.25">
      <c r="A4843" s="39">
        <v>34095</v>
      </c>
      <c r="B4843" s="40">
        <v>1</v>
      </c>
      <c r="C4843" s="41"/>
      <c r="D4843" s="41"/>
      <c r="E4843" s="41"/>
      <c r="F4843" s="41"/>
      <c r="G4843" s="41"/>
      <c r="H4843" s="41"/>
      <c r="I4843" s="42">
        <v>1</v>
      </c>
      <c r="Q4843" s="18">
        <v>15431</v>
      </c>
      <c r="R4843" s="69"/>
      <c r="S4843" s="69">
        <v>1</v>
      </c>
      <c r="T4843" s="69"/>
      <c r="U4843" s="69">
        <v>1</v>
      </c>
    </row>
    <row r="4844" spans="1:21" x14ac:dyDescent="0.25">
      <c r="A4844" s="39">
        <v>35925</v>
      </c>
      <c r="B4844" s="40">
        <v>1</v>
      </c>
      <c r="C4844" s="41"/>
      <c r="D4844" s="41"/>
      <c r="E4844" s="41"/>
      <c r="F4844" s="41"/>
      <c r="G4844" s="41"/>
      <c r="H4844" s="41"/>
      <c r="I4844" s="42">
        <v>1</v>
      </c>
      <c r="Q4844" s="18">
        <v>35965</v>
      </c>
      <c r="R4844" s="69">
        <v>1</v>
      </c>
      <c r="S4844" s="69"/>
      <c r="T4844" s="69"/>
      <c r="U4844" s="69">
        <v>1</v>
      </c>
    </row>
    <row r="4845" spans="1:21" x14ac:dyDescent="0.25">
      <c r="A4845" s="39">
        <v>24470</v>
      </c>
      <c r="B4845" s="40">
        <v>1</v>
      </c>
      <c r="C4845" s="41"/>
      <c r="D4845" s="41"/>
      <c r="E4845" s="41"/>
      <c r="F4845" s="41"/>
      <c r="G4845" s="41"/>
      <c r="H4845" s="41"/>
      <c r="I4845" s="42">
        <v>1</v>
      </c>
      <c r="Q4845" s="18">
        <v>33668</v>
      </c>
      <c r="R4845" s="69"/>
      <c r="S4845" s="69"/>
      <c r="T4845" s="69">
        <v>1</v>
      </c>
      <c r="U4845" s="69">
        <v>1</v>
      </c>
    </row>
    <row r="4846" spans="1:21" x14ac:dyDescent="0.25">
      <c r="A4846" s="39">
        <v>29781</v>
      </c>
      <c r="B4846" s="40">
        <v>1</v>
      </c>
      <c r="C4846" s="41"/>
      <c r="D4846" s="41"/>
      <c r="E4846" s="41"/>
      <c r="F4846" s="41"/>
      <c r="G4846" s="41"/>
      <c r="H4846" s="41"/>
      <c r="I4846" s="42">
        <v>1</v>
      </c>
      <c r="Q4846" s="18">
        <v>35966</v>
      </c>
      <c r="R4846" s="69">
        <v>1</v>
      </c>
      <c r="S4846" s="69"/>
      <c r="T4846" s="69"/>
      <c r="U4846" s="69">
        <v>1</v>
      </c>
    </row>
    <row r="4847" spans="1:21" x14ac:dyDescent="0.25">
      <c r="A4847" s="39">
        <v>33094</v>
      </c>
      <c r="B4847" s="40">
        <v>1</v>
      </c>
      <c r="C4847" s="41"/>
      <c r="D4847" s="41"/>
      <c r="E4847" s="41"/>
      <c r="F4847" s="41"/>
      <c r="G4847" s="41"/>
      <c r="H4847" s="41"/>
      <c r="I4847" s="42">
        <v>1</v>
      </c>
      <c r="Q4847" s="18">
        <v>23591</v>
      </c>
      <c r="R4847" s="69"/>
      <c r="S4847" s="69"/>
      <c r="T4847" s="69">
        <v>1</v>
      </c>
      <c r="U4847" s="69">
        <v>1</v>
      </c>
    </row>
    <row r="4848" spans="1:21" x14ac:dyDescent="0.25">
      <c r="A4848" s="39">
        <v>29413</v>
      </c>
      <c r="B4848" s="40">
        <v>1</v>
      </c>
      <c r="C4848" s="41"/>
      <c r="D4848" s="41"/>
      <c r="E4848" s="41"/>
      <c r="F4848" s="41"/>
      <c r="G4848" s="41"/>
      <c r="H4848" s="41"/>
      <c r="I4848" s="42">
        <v>1</v>
      </c>
      <c r="Q4848" s="18">
        <v>35972</v>
      </c>
      <c r="R4848" s="69">
        <v>1</v>
      </c>
      <c r="S4848" s="69"/>
      <c r="T4848" s="69"/>
      <c r="U4848" s="69">
        <v>1</v>
      </c>
    </row>
    <row r="4849" spans="1:21" x14ac:dyDescent="0.25">
      <c r="A4849" s="39">
        <v>34920</v>
      </c>
      <c r="B4849" s="40">
        <v>1</v>
      </c>
      <c r="C4849" s="41"/>
      <c r="D4849" s="41"/>
      <c r="E4849" s="41"/>
      <c r="F4849" s="41"/>
      <c r="G4849" s="41"/>
      <c r="H4849" s="41"/>
      <c r="I4849" s="42">
        <v>1</v>
      </c>
      <c r="Q4849" s="18">
        <v>10790</v>
      </c>
      <c r="R4849" s="69"/>
      <c r="S4849" s="69"/>
      <c r="T4849" s="69">
        <v>1</v>
      </c>
      <c r="U4849" s="69">
        <v>1</v>
      </c>
    </row>
    <row r="4850" spans="1:21" x14ac:dyDescent="0.25">
      <c r="A4850" s="39">
        <v>35375</v>
      </c>
      <c r="B4850" s="40">
        <v>1</v>
      </c>
      <c r="C4850" s="41"/>
      <c r="D4850" s="41"/>
      <c r="E4850" s="41"/>
      <c r="F4850" s="41"/>
      <c r="G4850" s="41"/>
      <c r="H4850" s="41"/>
      <c r="I4850" s="42">
        <v>1</v>
      </c>
      <c r="Q4850" s="18">
        <v>35983</v>
      </c>
      <c r="R4850" s="69">
        <v>1</v>
      </c>
      <c r="S4850" s="69"/>
      <c r="T4850" s="69"/>
      <c r="U4850" s="69">
        <v>1</v>
      </c>
    </row>
    <row r="4851" spans="1:21" x14ac:dyDescent="0.25">
      <c r="A4851" s="39">
        <v>27328</v>
      </c>
      <c r="B4851" s="40">
        <v>1</v>
      </c>
      <c r="C4851" s="41"/>
      <c r="D4851" s="41"/>
      <c r="E4851" s="41"/>
      <c r="F4851" s="41"/>
      <c r="G4851" s="41"/>
      <c r="H4851" s="41"/>
      <c r="I4851" s="42">
        <v>1</v>
      </c>
      <c r="Q4851" s="18">
        <v>19294</v>
      </c>
      <c r="R4851" s="69"/>
      <c r="S4851" s="69">
        <v>1</v>
      </c>
      <c r="T4851" s="69"/>
      <c r="U4851" s="69">
        <v>1</v>
      </c>
    </row>
    <row r="4852" spans="1:21" x14ac:dyDescent="0.25">
      <c r="A4852" s="39">
        <v>41456</v>
      </c>
      <c r="B4852" s="40">
        <v>1</v>
      </c>
      <c r="C4852" s="41"/>
      <c r="D4852" s="41"/>
      <c r="E4852" s="41"/>
      <c r="F4852" s="41"/>
      <c r="G4852" s="41"/>
      <c r="H4852" s="41"/>
      <c r="I4852" s="42">
        <v>1</v>
      </c>
      <c r="Q4852" s="18">
        <v>35987</v>
      </c>
      <c r="R4852" s="69"/>
      <c r="S4852" s="69">
        <v>1</v>
      </c>
      <c r="T4852" s="69"/>
      <c r="U4852" s="69">
        <v>1</v>
      </c>
    </row>
    <row r="4853" spans="1:21" x14ac:dyDescent="0.25">
      <c r="A4853" s="39">
        <v>36315</v>
      </c>
      <c r="B4853" s="40">
        <v>1</v>
      </c>
      <c r="C4853" s="41"/>
      <c r="D4853" s="41"/>
      <c r="E4853" s="41"/>
      <c r="F4853" s="41"/>
      <c r="G4853" s="41"/>
      <c r="H4853" s="41"/>
      <c r="I4853" s="42">
        <v>1</v>
      </c>
      <c r="Q4853" s="18">
        <v>22561</v>
      </c>
      <c r="R4853" s="69"/>
      <c r="S4853" s="69"/>
      <c r="T4853" s="69">
        <v>1</v>
      </c>
      <c r="U4853" s="69">
        <v>1</v>
      </c>
    </row>
    <row r="4854" spans="1:21" x14ac:dyDescent="0.25">
      <c r="A4854" s="39">
        <v>10878</v>
      </c>
      <c r="B4854" s="40">
        <v>1</v>
      </c>
      <c r="C4854" s="41"/>
      <c r="D4854" s="41"/>
      <c r="E4854" s="41"/>
      <c r="F4854" s="41"/>
      <c r="G4854" s="41"/>
      <c r="H4854" s="41"/>
      <c r="I4854" s="42">
        <v>1</v>
      </c>
      <c r="Q4854" s="18">
        <v>35991</v>
      </c>
      <c r="R4854" s="69">
        <v>1</v>
      </c>
      <c r="S4854" s="69"/>
      <c r="T4854" s="69"/>
      <c r="U4854" s="69">
        <v>1</v>
      </c>
    </row>
    <row r="4855" spans="1:21" x14ac:dyDescent="0.25">
      <c r="A4855" s="39">
        <v>35856</v>
      </c>
      <c r="B4855" s="40">
        <v>1</v>
      </c>
      <c r="C4855" s="41"/>
      <c r="D4855" s="41"/>
      <c r="E4855" s="41"/>
      <c r="F4855" s="41"/>
      <c r="G4855" s="41"/>
      <c r="H4855" s="41"/>
      <c r="I4855" s="42">
        <v>1</v>
      </c>
      <c r="Q4855" s="18">
        <v>17060</v>
      </c>
      <c r="R4855" s="69"/>
      <c r="S4855" s="69"/>
      <c r="T4855" s="69">
        <v>1</v>
      </c>
      <c r="U4855" s="69">
        <v>1</v>
      </c>
    </row>
    <row r="4856" spans="1:21" x14ac:dyDescent="0.25">
      <c r="A4856" s="39">
        <v>37796</v>
      </c>
      <c r="B4856" s="40">
        <v>1</v>
      </c>
      <c r="C4856" s="41"/>
      <c r="D4856" s="41"/>
      <c r="E4856" s="41"/>
      <c r="F4856" s="41"/>
      <c r="G4856" s="41"/>
      <c r="H4856" s="41"/>
      <c r="I4856" s="42">
        <v>1</v>
      </c>
      <c r="Q4856" s="18">
        <v>35994</v>
      </c>
      <c r="R4856" s="69">
        <v>1</v>
      </c>
      <c r="S4856" s="69"/>
      <c r="T4856" s="69"/>
      <c r="U4856" s="69">
        <v>1</v>
      </c>
    </row>
    <row r="4857" spans="1:21" x14ac:dyDescent="0.25">
      <c r="A4857" s="39">
        <v>11151</v>
      </c>
      <c r="B4857" s="40"/>
      <c r="C4857" s="41">
        <v>1</v>
      </c>
      <c r="D4857" s="41"/>
      <c r="E4857" s="41"/>
      <c r="F4857" s="41"/>
      <c r="G4857" s="41"/>
      <c r="H4857" s="41"/>
      <c r="I4857" s="42">
        <v>1</v>
      </c>
      <c r="Q4857" s="18">
        <v>34362</v>
      </c>
      <c r="R4857" s="69"/>
      <c r="S4857" s="69"/>
      <c r="T4857" s="69">
        <v>1</v>
      </c>
      <c r="U4857" s="69">
        <v>1</v>
      </c>
    </row>
    <row r="4858" spans="1:21" x14ac:dyDescent="0.25">
      <c r="A4858" s="39">
        <v>37833</v>
      </c>
      <c r="B4858" s="40">
        <v>1</v>
      </c>
      <c r="C4858" s="41"/>
      <c r="D4858" s="41"/>
      <c r="E4858" s="41"/>
      <c r="F4858" s="41"/>
      <c r="G4858" s="41"/>
      <c r="H4858" s="41"/>
      <c r="I4858" s="42">
        <v>1</v>
      </c>
      <c r="Q4858" s="18">
        <v>35995</v>
      </c>
      <c r="R4858" s="69"/>
      <c r="S4858" s="69"/>
      <c r="T4858" s="69">
        <v>1</v>
      </c>
      <c r="U4858" s="69">
        <v>1</v>
      </c>
    </row>
    <row r="4859" spans="1:21" x14ac:dyDescent="0.25">
      <c r="A4859" s="39">
        <v>34178</v>
      </c>
      <c r="B4859" s="40">
        <v>1</v>
      </c>
      <c r="C4859" s="41"/>
      <c r="D4859" s="41"/>
      <c r="E4859" s="41"/>
      <c r="F4859" s="41"/>
      <c r="G4859" s="41"/>
      <c r="H4859" s="41"/>
      <c r="I4859" s="42">
        <v>1</v>
      </c>
      <c r="Q4859" s="18">
        <v>19296</v>
      </c>
      <c r="R4859" s="69"/>
      <c r="S4859" s="69">
        <v>1</v>
      </c>
      <c r="T4859" s="69"/>
      <c r="U4859" s="69">
        <v>1</v>
      </c>
    </row>
    <row r="4860" spans="1:21" x14ac:dyDescent="0.25">
      <c r="A4860" s="39">
        <v>36364</v>
      </c>
      <c r="B4860" s="40">
        <v>1</v>
      </c>
      <c r="C4860" s="41"/>
      <c r="D4860" s="41"/>
      <c r="E4860" s="41"/>
      <c r="F4860" s="41"/>
      <c r="G4860" s="41"/>
      <c r="H4860" s="41"/>
      <c r="I4860" s="42">
        <v>1</v>
      </c>
      <c r="Q4860" s="18">
        <v>36002</v>
      </c>
      <c r="R4860" s="69">
        <v>1</v>
      </c>
      <c r="S4860" s="69"/>
      <c r="T4860" s="69"/>
      <c r="U4860" s="69">
        <v>1</v>
      </c>
    </row>
    <row r="4861" spans="1:21" x14ac:dyDescent="0.25">
      <c r="A4861" s="39">
        <v>34085</v>
      </c>
      <c r="B4861" s="40">
        <v>1</v>
      </c>
      <c r="C4861" s="41"/>
      <c r="D4861" s="41"/>
      <c r="E4861" s="41"/>
      <c r="F4861" s="41"/>
      <c r="G4861" s="41"/>
      <c r="H4861" s="41"/>
      <c r="I4861" s="42">
        <v>1</v>
      </c>
      <c r="Q4861" s="18">
        <v>40897</v>
      </c>
      <c r="R4861" s="69"/>
      <c r="S4861" s="69">
        <v>1</v>
      </c>
      <c r="T4861" s="69"/>
      <c r="U4861" s="69">
        <v>1</v>
      </c>
    </row>
    <row r="4862" spans="1:21" x14ac:dyDescent="0.25">
      <c r="A4862" s="39">
        <v>20680</v>
      </c>
      <c r="B4862" s="40">
        <v>1</v>
      </c>
      <c r="C4862" s="41"/>
      <c r="D4862" s="41"/>
      <c r="E4862" s="41"/>
      <c r="F4862" s="41"/>
      <c r="G4862" s="41"/>
      <c r="H4862" s="41"/>
      <c r="I4862" s="42">
        <v>1</v>
      </c>
      <c r="Q4862" s="18">
        <v>36008</v>
      </c>
      <c r="R4862" s="69"/>
      <c r="S4862" s="69"/>
      <c r="T4862" s="69">
        <v>1</v>
      </c>
      <c r="U4862" s="69">
        <v>1</v>
      </c>
    </row>
    <row r="4863" spans="1:21" x14ac:dyDescent="0.25">
      <c r="A4863" s="39">
        <v>26250</v>
      </c>
      <c r="B4863" s="40">
        <v>1</v>
      </c>
      <c r="C4863" s="41"/>
      <c r="D4863" s="41"/>
      <c r="E4863" s="41"/>
      <c r="F4863" s="41"/>
      <c r="G4863" s="41"/>
      <c r="H4863" s="41"/>
      <c r="I4863" s="42">
        <v>1</v>
      </c>
      <c r="Q4863" s="18">
        <v>19125</v>
      </c>
      <c r="R4863" s="69"/>
      <c r="S4863" s="69">
        <v>1</v>
      </c>
      <c r="T4863" s="69"/>
      <c r="U4863" s="69">
        <v>1</v>
      </c>
    </row>
    <row r="4864" spans="1:21" x14ac:dyDescent="0.25">
      <c r="A4864" s="39">
        <v>23673</v>
      </c>
      <c r="B4864" s="40">
        <v>1</v>
      </c>
      <c r="C4864" s="41"/>
      <c r="D4864" s="41"/>
      <c r="E4864" s="41"/>
      <c r="F4864" s="41"/>
      <c r="G4864" s="41"/>
      <c r="H4864" s="41"/>
      <c r="I4864" s="42">
        <v>1</v>
      </c>
      <c r="Q4864" s="18">
        <v>36010</v>
      </c>
      <c r="R4864" s="69">
        <v>1</v>
      </c>
      <c r="S4864" s="69"/>
      <c r="T4864" s="69"/>
      <c r="U4864" s="69">
        <v>1</v>
      </c>
    </row>
    <row r="4865" spans="1:21" x14ac:dyDescent="0.25">
      <c r="A4865" s="39">
        <v>36483</v>
      </c>
      <c r="B4865" s="40">
        <v>1</v>
      </c>
      <c r="C4865" s="41"/>
      <c r="D4865" s="41"/>
      <c r="E4865" s="41"/>
      <c r="F4865" s="41"/>
      <c r="G4865" s="41"/>
      <c r="H4865" s="41"/>
      <c r="I4865" s="42">
        <v>1</v>
      </c>
      <c r="Q4865" s="18">
        <v>36085</v>
      </c>
      <c r="R4865" s="69"/>
      <c r="S4865" s="69"/>
      <c r="T4865" s="69">
        <v>1</v>
      </c>
      <c r="U4865" s="69">
        <v>1</v>
      </c>
    </row>
    <row r="4866" spans="1:21" x14ac:dyDescent="0.25">
      <c r="A4866" s="39">
        <v>24242</v>
      </c>
      <c r="B4866" s="40">
        <v>1</v>
      </c>
      <c r="C4866" s="41"/>
      <c r="D4866" s="41"/>
      <c r="E4866" s="41"/>
      <c r="F4866" s="41"/>
      <c r="G4866" s="41"/>
      <c r="H4866" s="41"/>
      <c r="I4866" s="42">
        <v>1</v>
      </c>
      <c r="Q4866" s="18">
        <v>36011</v>
      </c>
      <c r="R4866" s="69"/>
      <c r="S4866" s="69">
        <v>1</v>
      </c>
      <c r="T4866" s="69"/>
      <c r="U4866" s="69">
        <v>1</v>
      </c>
    </row>
    <row r="4867" spans="1:21" x14ac:dyDescent="0.25">
      <c r="A4867" s="39">
        <v>34212</v>
      </c>
      <c r="B4867" s="40">
        <v>1</v>
      </c>
      <c r="C4867" s="41"/>
      <c r="D4867" s="41"/>
      <c r="E4867" s="41"/>
      <c r="F4867" s="41"/>
      <c r="G4867" s="41"/>
      <c r="H4867" s="41"/>
      <c r="I4867" s="42">
        <v>1</v>
      </c>
      <c r="Q4867" s="18">
        <v>15520</v>
      </c>
      <c r="R4867" s="69"/>
      <c r="S4867" s="69">
        <v>1</v>
      </c>
      <c r="T4867" s="69"/>
      <c r="U4867" s="69">
        <v>1</v>
      </c>
    </row>
    <row r="4868" spans="1:21" x14ac:dyDescent="0.25">
      <c r="A4868" s="39">
        <v>35033</v>
      </c>
      <c r="B4868" s="40">
        <v>1</v>
      </c>
      <c r="C4868" s="41"/>
      <c r="D4868" s="41"/>
      <c r="E4868" s="41"/>
      <c r="F4868" s="41"/>
      <c r="G4868" s="41"/>
      <c r="H4868" s="41"/>
      <c r="I4868" s="42">
        <v>1</v>
      </c>
      <c r="Q4868" s="18">
        <v>36014</v>
      </c>
      <c r="R4868" s="69">
        <v>1</v>
      </c>
      <c r="S4868" s="69"/>
      <c r="T4868" s="69"/>
      <c r="U4868" s="69">
        <v>1</v>
      </c>
    </row>
    <row r="4869" spans="1:21" x14ac:dyDescent="0.25">
      <c r="A4869" s="39">
        <v>34352</v>
      </c>
      <c r="B4869" s="40">
        <v>1</v>
      </c>
      <c r="C4869" s="41"/>
      <c r="D4869" s="41"/>
      <c r="E4869" s="41"/>
      <c r="F4869" s="41"/>
      <c r="G4869" s="41"/>
      <c r="H4869" s="41"/>
      <c r="I4869" s="42">
        <v>1</v>
      </c>
      <c r="Q4869" s="18">
        <v>29098</v>
      </c>
      <c r="R4869" s="69"/>
      <c r="S4869" s="69">
        <v>1</v>
      </c>
      <c r="T4869" s="69"/>
      <c r="U4869" s="69">
        <v>1</v>
      </c>
    </row>
    <row r="4870" spans="1:21" x14ac:dyDescent="0.25">
      <c r="A4870" s="39">
        <v>35534</v>
      </c>
      <c r="B4870" s="40">
        <v>1</v>
      </c>
      <c r="C4870" s="41"/>
      <c r="D4870" s="41"/>
      <c r="E4870" s="41"/>
      <c r="F4870" s="41"/>
      <c r="G4870" s="41"/>
      <c r="H4870" s="41"/>
      <c r="I4870" s="42">
        <v>1</v>
      </c>
      <c r="Q4870" s="18">
        <v>36016</v>
      </c>
      <c r="R4870" s="69">
        <v>1</v>
      </c>
      <c r="S4870" s="69"/>
      <c r="T4870" s="69"/>
      <c r="U4870" s="69">
        <v>1</v>
      </c>
    </row>
    <row r="4871" spans="1:21" x14ac:dyDescent="0.25">
      <c r="A4871" s="39">
        <v>22654</v>
      </c>
      <c r="B4871" s="40">
        <v>1</v>
      </c>
      <c r="C4871" s="41"/>
      <c r="D4871" s="41"/>
      <c r="E4871" s="41"/>
      <c r="F4871" s="41"/>
      <c r="G4871" s="41"/>
      <c r="H4871" s="41"/>
      <c r="I4871" s="42">
        <v>1</v>
      </c>
      <c r="Q4871" s="18">
        <v>35745</v>
      </c>
      <c r="R4871" s="69"/>
      <c r="S4871" s="69"/>
      <c r="T4871" s="69">
        <v>1</v>
      </c>
      <c r="U4871" s="69">
        <v>1</v>
      </c>
    </row>
    <row r="4872" spans="1:21" x14ac:dyDescent="0.25">
      <c r="A4872" s="39">
        <v>33736</v>
      </c>
      <c r="B4872" s="40">
        <v>1</v>
      </c>
      <c r="C4872" s="41"/>
      <c r="D4872" s="41"/>
      <c r="E4872" s="41"/>
      <c r="F4872" s="41"/>
      <c r="G4872" s="41"/>
      <c r="H4872" s="41"/>
      <c r="I4872" s="42">
        <v>1</v>
      </c>
      <c r="Q4872" s="18">
        <v>36017</v>
      </c>
      <c r="R4872" s="69">
        <v>1</v>
      </c>
      <c r="S4872" s="69"/>
      <c r="T4872" s="69"/>
      <c r="U4872" s="69">
        <v>1</v>
      </c>
    </row>
    <row r="4873" spans="1:21" x14ac:dyDescent="0.25">
      <c r="A4873" s="39">
        <v>34227</v>
      </c>
      <c r="B4873" s="40">
        <v>1</v>
      </c>
      <c r="C4873" s="41"/>
      <c r="D4873" s="41"/>
      <c r="E4873" s="41"/>
      <c r="F4873" s="41"/>
      <c r="G4873" s="41"/>
      <c r="H4873" s="41"/>
      <c r="I4873" s="42">
        <v>1</v>
      </c>
      <c r="Q4873" s="18">
        <v>11309</v>
      </c>
      <c r="R4873" s="69"/>
      <c r="S4873" s="69"/>
      <c r="T4873" s="69">
        <v>1</v>
      </c>
      <c r="U4873" s="69">
        <v>1</v>
      </c>
    </row>
    <row r="4874" spans="1:21" x14ac:dyDescent="0.25">
      <c r="A4874" s="39">
        <v>39990</v>
      </c>
      <c r="B4874" s="40">
        <v>1</v>
      </c>
      <c r="C4874" s="41"/>
      <c r="D4874" s="41"/>
      <c r="E4874" s="41"/>
      <c r="F4874" s="41"/>
      <c r="G4874" s="41"/>
      <c r="H4874" s="41"/>
      <c r="I4874" s="42">
        <v>1</v>
      </c>
      <c r="Q4874" s="18">
        <v>36030</v>
      </c>
      <c r="R4874" s="69"/>
      <c r="S4874" s="69"/>
      <c r="T4874" s="69">
        <v>1</v>
      </c>
      <c r="U4874" s="69">
        <v>1</v>
      </c>
    </row>
    <row r="4875" spans="1:21" x14ac:dyDescent="0.25">
      <c r="A4875" s="39">
        <v>34228</v>
      </c>
      <c r="B4875" s="40">
        <v>1</v>
      </c>
      <c r="C4875" s="41"/>
      <c r="D4875" s="41"/>
      <c r="E4875" s="41"/>
      <c r="F4875" s="41"/>
      <c r="G4875" s="41"/>
      <c r="H4875" s="41"/>
      <c r="I4875" s="42">
        <v>1</v>
      </c>
      <c r="Q4875" s="18">
        <v>13888</v>
      </c>
      <c r="R4875" s="69"/>
      <c r="S4875" s="69">
        <v>1</v>
      </c>
      <c r="T4875" s="69"/>
      <c r="U4875" s="69">
        <v>1</v>
      </c>
    </row>
    <row r="4876" spans="1:21" x14ac:dyDescent="0.25">
      <c r="A4876" s="39">
        <v>36430</v>
      </c>
      <c r="B4876" s="40">
        <v>1</v>
      </c>
      <c r="C4876" s="41"/>
      <c r="D4876" s="41"/>
      <c r="E4876" s="41"/>
      <c r="F4876" s="41"/>
      <c r="G4876" s="41"/>
      <c r="H4876" s="41"/>
      <c r="I4876" s="42">
        <v>1</v>
      </c>
      <c r="Q4876" s="18">
        <v>36031</v>
      </c>
      <c r="R4876" s="69">
        <v>1</v>
      </c>
      <c r="S4876" s="69"/>
      <c r="T4876" s="69"/>
      <c r="U4876" s="69">
        <v>1</v>
      </c>
    </row>
    <row r="4877" spans="1:21" x14ac:dyDescent="0.25">
      <c r="A4877" s="39">
        <v>32740</v>
      </c>
      <c r="B4877" s="40">
        <v>1</v>
      </c>
      <c r="C4877" s="41"/>
      <c r="D4877" s="41"/>
      <c r="E4877" s="41"/>
      <c r="F4877" s="41"/>
      <c r="G4877" s="41"/>
      <c r="H4877" s="41"/>
      <c r="I4877" s="42">
        <v>1</v>
      </c>
      <c r="Q4877" s="18">
        <v>40906</v>
      </c>
      <c r="R4877" s="69"/>
      <c r="S4877" s="69">
        <v>1</v>
      </c>
      <c r="T4877" s="69"/>
      <c r="U4877" s="69">
        <v>1</v>
      </c>
    </row>
    <row r="4878" spans="1:21" x14ac:dyDescent="0.25">
      <c r="A4878" s="39">
        <v>25375</v>
      </c>
      <c r="B4878" s="40">
        <v>1</v>
      </c>
      <c r="C4878" s="41"/>
      <c r="D4878" s="41"/>
      <c r="E4878" s="41"/>
      <c r="F4878" s="41"/>
      <c r="G4878" s="41"/>
      <c r="H4878" s="41"/>
      <c r="I4878" s="42">
        <v>1</v>
      </c>
      <c r="Q4878" s="18">
        <v>36033</v>
      </c>
      <c r="R4878" s="69"/>
      <c r="S4878" s="69"/>
      <c r="T4878" s="69">
        <v>1</v>
      </c>
      <c r="U4878" s="69">
        <v>1</v>
      </c>
    </row>
    <row r="4879" spans="1:21" x14ac:dyDescent="0.25">
      <c r="A4879" s="39">
        <v>11232</v>
      </c>
      <c r="B4879" s="40">
        <v>1</v>
      </c>
      <c r="C4879" s="41"/>
      <c r="D4879" s="41"/>
      <c r="E4879" s="41"/>
      <c r="F4879" s="41"/>
      <c r="G4879" s="41"/>
      <c r="H4879" s="41"/>
      <c r="I4879" s="42">
        <v>1</v>
      </c>
      <c r="Q4879" s="18">
        <v>22912</v>
      </c>
      <c r="R4879" s="69"/>
      <c r="S4879" s="69">
        <v>1</v>
      </c>
      <c r="T4879" s="69"/>
      <c r="U4879" s="69">
        <v>1</v>
      </c>
    </row>
    <row r="4880" spans="1:21" x14ac:dyDescent="0.25">
      <c r="A4880" s="39">
        <v>13283</v>
      </c>
      <c r="B4880" s="40">
        <v>1</v>
      </c>
      <c r="C4880" s="41"/>
      <c r="D4880" s="41"/>
      <c r="E4880" s="41"/>
      <c r="F4880" s="41"/>
      <c r="G4880" s="41"/>
      <c r="H4880" s="41"/>
      <c r="I4880" s="42">
        <v>1</v>
      </c>
      <c r="Q4880" s="18">
        <v>36034</v>
      </c>
      <c r="R4880" s="69">
        <v>1</v>
      </c>
      <c r="S4880" s="69"/>
      <c r="T4880" s="69"/>
      <c r="U4880" s="69">
        <v>1</v>
      </c>
    </row>
    <row r="4881" spans="1:21" x14ac:dyDescent="0.25">
      <c r="A4881" s="39">
        <v>35987</v>
      </c>
      <c r="B4881" s="40">
        <v>1</v>
      </c>
      <c r="C4881" s="41"/>
      <c r="D4881" s="41"/>
      <c r="E4881" s="41"/>
      <c r="F4881" s="41"/>
      <c r="G4881" s="41"/>
      <c r="H4881" s="41"/>
      <c r="I4881" s="42">
        <v>1</v>
      </c>
      <c r="Q4881" s="18">
        <v>23944</v>
      </c>
      <c r="R4881" s="69"/>
      <c r="S4881" s="69"/>
      <c r="T4881" s="69">
        <v>1</v>
      </c>
      <c r="U4881" s="69">
        <v>1</v>
      </c>
    </row>
    <row r="4882" spans="1:21" x14ac:dyDescent="0.25">
      <c r="A4882" s="39">
        <v>34456</v>
      </c>
      <c r="B4882" s="40">
        <v>1</v>
      </c>
      <c r="C4882" s="41"/>
      <c r="D4882" s="41"/>
      <c r="E4882" s="41"/>
      <c r="F4882" s="41"/>
      <c r="G4882" s="41"/>
      <c r="H4882" s="41"/>
      <c r="I4882" s="42">
        <v>1</v>
      </c>
      <c r="Q4882" s="18">
        <v>36035</v>
      </c>
      <c r="R4882" s="69"/>
      <c r="S4882" s="69">
        <v>1</v>
      </c>
      <c r="T4882" s="69"/>
      <c r="U4882" s="69">
        <v>1</v>
      </c>
    </row>
    <row r="4883" spans="1:21" x14ac:dyDescent="0.25">
      <c r="A4883" s="39">
        <v>35796</v>
      </c>
      <c r="B4883" s="40">
        <v>1</v>
      </c>
      <c r="C4883" s="41"/>
      <c r="D4883" s="41"/>
      <c r="E4883" s="41"/>
      <c r="F4883" s="41"/>
      <c r="G4883" s="41"/>
      <c r="H4883" s="41"/>
      <c r="I4883" s="42">
        <v>1</v>
      </c>
      <c r="Q4883" s="18">
        <v>14147</v>
      </c>
      <c r="R4883" s="69"/>
      <c r="S4883" s="69">
        <v>1</v>
      </c>
      <c r="T4883" s="69"/>
      <c r="U4883" s="69">
        <v>1</v>
      </c>
    </row>
    <row r="4884" spans="1:21" x14ac:dyDescent="0.25">
      <c r="A4884" s="39">
        <v>24519</v>
      </c>
      <c r="B4884" s="40">
        <v>1</v>
      </c>
      <c r="C4884" s="41"/>
      <c r="D4884" s="41"/>
      <c r="E4884" s="41"/>
      <c r="F4884" s="41"/>
      <c r="G4884" s="41"/>
      <c r="H4884" s="41"/>
      <c r="I4884" s="42">
        <v>1</v>
      </c>
      <c r="Q4884" s="18">
        <v>36047</v>
      </c>
      <c r="R4884" s="69"/>
      <c r="S4884" s="69"/>
      <c r="T4884" s="69">
        <v>1</v>
      </c>
      <c r="U4884" s="69">
        <v>1</v>
      </c>
    </row>
    <row r="4885" spans="1:21" x14ac:dyDescent="0.25">
      <c r="A4885" s="39">
        <v>36628</v>
      </c>
      <c r="B4885" s="40">
        <v>1</v>
      </c>
      <c r="C4885" s="41"/>
      <c r="D4885" s="41"/>
      <c r="E4885" s="41"/>
      <c r="F4885" s="41"/>
      <c r="G4885" s="41"/>
      <c r="H4885" s="41"/>
      <c r="I4885" s="42">
        <v>1</v>
      </c>
      <c r="Q4885" s="18">
        <v>35065</v>
      </c>
      <c r="R4885" s="69"/>
      <c r="S4885" s="69">
        <v>1</v>
      </c>
      <c r="T4885" s="69"/>
      <c r="U4885" s="69">
        <v>1</v>
      </c>
    </row>
    <row r="4886" spans="1:21" x14ac:dyDescent="0.25">
      <c r="A4886" s="39">
        <v>24323</v>
      </c>
      <c r="B4886" s="40"/>
      <c r="C4886" s="41">
        <v>1</v>
      </c>
      <c r="D4886" s="41"/>
      <c r="E4886" s="41"/>
      <c r="F4886" s="41"/>
      <c r="G4886" s="41"/>
      <c r="H4886" s="41"/>
      <c r="I4886" s="42">
        <v>1</v>
      </c>
      <c r="Q4886" s="18">
        <v>36051</v>
      </c>
      <c r="R4886" s="69">
        <v>1</v>
      </c>
      <c r="S4886" s="69"/>
      <c r="T4886" s="69"/>
      <c r="U4886" s="69">
        <v>1</v>
      </c>
    </row>
    <row r="4887" spans="1:21" x14ac:dyDescent="0.25">
      <c r="A4887" s="39">
        <v>16050</v>
      </c>
      <c r="B4887" s="40">
        <v>1</v>
      </c>
      <c r="C4887" s="41"/>
      <c r="D4887" s="41"/>
      <c r="E4887" s="41"/>
      <c r="F4887" s="41"/>
      <c r="G4887" s="41"/>
      <c r="H4887" s="41"/>
      <c r="I4887" s="42">
        <v>1</v>
      </c>
      <c r="Q4887" s="18">
        <v>40448</v>
      </c>
      <c r="R4887" s="69">
        <v>1</v>
      </c>
      <c r="S4887" s="69"/>
      <c r="T4887" s="69"/>
      <c r="U4887" s="69">
        <v>1</v>
      </c>
    </row>
    <row r="4888" spans="1:21" x14ac:dyDescent="0.25">
      <c r="A4888" s="39">
        <v>35782</v>
      </c>
      <c r="B4888" s="40">
        <v>1</v>
      </c>
      <c r="C4888" s="41"/>
      <c r="D4888" s="41"/>
      <c r="E4888" s="41"/>
      <c r="F4888" s="41"/>
      <c r="G4888" s="41"/>
      <c r="H4888" s="41"/>
      <c r="I4888" s="42">
        <v>1</v>
      </c>
      <c r="Q4888" s="18">
        <v>36061</v>
      </c>
      <c r="R4888" s="69">
        <v>1</v>
      </c>
      <c r="S4888" s="69"/>
      <c r="T4888" s="69"/>
      <c r="U4888" s="69">
        <v>1</v>
      </c>
    </row>
    <row r="4889" spans="1:21" x14ac:dyDescent="0.25">
      <c r="A4889" s="39">
        <v>23377</v>
      </c>
      <c r="B4889" s="40">
        <v>1</v>
      </c>
      <c r="C4889" s="41"/>
      <c r="D4889" s="41"/>
      <c r="E4889" s="41"/>
      <c r="F4889" s="41"/>
      <c r="G4889" s="41"/>
      <c r="H4889" s="41"/>
      <c r="I4889" s="42">
        <v>1</v>
      </c>
      <c r="Q4889" s="18">
        <v>40469</v>
      </c>
      <c r="R4889" s="69"/>
      <c r="S4889" s="69"/>
      <c r="T4889" s="69">
        <v>1</v>
      </c>
      <c r="U4889" s="69">
        <v>1</v>
      </c>
    </row>
    <row r="4890" spans="1:21" x14ac:dyDescent="0.25">
      <c r="A4890" s="39">
        <v>38606</v>
      </c>
      <c r="B4890" s="40">
        <v>1</v>
      </c>
      <c r="C4890" s="41"/>
      <c r="D4890" s="41"/>
      <c r="E4890" s="41"/>
      <c r="F4890" s="41"/>
      <c r="G4890" s="41"/>
      <c r="H4890" s="41"/>
      <c r="I4890" s="42">
        <v>1</v>
      </c>
      <c r="Q4890" s="18">
        <v>36064</v>
      </c>
      <c r="R4890" s="69"/>
      <c r="S4890" s="69"/>
      <c r="T4890" s="69">
        <v>1</v>
      </c>
      <c r="U4890" s="69">
        <v>1</v>
      </c>
    </row>
    <row r="4891" spans="1:21" x14ac:dyDescent="0.25">
      <c r="A4891" s="39">
        <v>37192</v>
      </c>
      <c r="B4891" s="40">
        <v>1</v>
      </c>
      <c r="C4891" s="41"/>
      <c r="D4891" s="41"/>
      <c r="E4891" s="41"/>
      <c r="F4891" s="41"/>
      <c r="G4891" s="41"/>
      <c r="H4891" s="41"/>
      <c r="I4891" s="42">
        <v>1</v>
      </c>
      <c r="Q4891" s="18">
        <v>40493</v>
      </c>
      <c r="R4891" s="69">
        <v>1</v>
      </c>
      <c r="S4891" s="69"/>
      <c r="T4891" s="69"/>
      <c r="U4891" s="69">
        <v>1</v>
      </c>
    </row>
    <row r="4892" spans="1:21" x14ac:dyDescent="0.25">
      <c r="A4892" s="39">
        <v>39858</v>
      </c>
      <c r="B4892" s="40">
        <v>1</v>
      </c>
      <c r="C4892" s="41"/>
      <c r="D4892" s="41"/>
      <c r="E4892" s="41"/>
      <c r="F4892" s="41"/>
      <c r="G4892" s="41"/>
      <c r="H4892" s="41"/>
      <c r="I4892" s="42">
        <v>1</v>
      </c>
      <c r="Q4892" s="18">
        <v>36071</v>
      </c>
      <c r="R4892" s="69">
        <v>1</v>
      </c>
      <c r="S4892" s="69"/>
      <c r="T4892" s="69"/>
      <c r="U4892" s="69">
        <v>1</v>
      </c>
    </row>
    <row r="4893" spans="1:21" x14ac:dyDescent="0.25">
      <c r="A4893" s="39">
        <v>36436</v>
      </c>
      <c r="B4893" s="40">
        <v>1</v>
      </c>
      <c r="C4893" s="41"/>
      <c r="D4893" s="41"/>
      <c r="E4893" s="41"/>
      <c r="F4893" s="41"/>
      <c r="G4893" s="41"/>
      <c r="H4893" s="41"/>
      <c r="I4893" s="42">
        <v>1</v>
      </c>
      <c r="Q4893" s="18">
        <v>40530</v>
      </c>
      <c r="R4893" s="69">
        <v>1</v>
      </c>
      <c r="S4893" s="69"/>
      <c r="T4893" s="69"/>
      <c r="U4893" s="69">
        <v>1</v>
      </c>
    </row>
    <row r="4894" spans="1:21" x14ac:dyDescent="0.25">
      <c r="A4894" s="39">
        <v>12529</v>
      </c>
      <c r="B4894" s="40">
        <v>1</v>
      </c>
      <c r="C4894" s="41"/>
      <c r="D4894" s="41"/>
      <c r="E4894" s="41"/>
      <c r="F4894" s="41"/>
      <c r="G4894" s="41"/>
      <c r="H4894" s="41"/>
      <c r="I4894" s="42">
        <v>1</v>
      </c>
      <c r="Q4894" s="18">
        <v>36089</v>
      </c>
      <c r="R4894" s="69">
        <v>1</v>
      </c>
      <c r="S4894" s="69"/>
      <c r="T4894" s="69"/>
      <c r="U4894" s="69">
        <v>1</v>
      </c>
    </row>
    <row r="4895" spans="1:21" x14ac:dyDescent="0.25">
      <c r="A4895" s="39">
        <v>36260</v>
      </c>
      <c r="B4895" s="40">
        <v>1</v>
      </c>
      <c r="C4895" s="41"/>
      <c r="D4895" s="41"/>
      <c r="E4895" s="41"/>
      <c r="F4895" s="41"/>
      <c r="G4895" s="41"/>
      <c r="H4895" s="41"/>
      <c r="I4895" s="42">
        <v>1</v>
      </c>
      <c r="Q4895" s="18">
        <v>40553</v>
      </c>
      <c r="R4895" s="69">
        <v>1</v>
      </c>
      <c r="S4895" s="69"/>
      <c r="T4895" s="69"/>
      <c r="U4895" s="69">
        <v>1</v>
      </c>
    </row>
    <row r="4896" spans="1:21" x14ac:dyDescent="0.25">
      <c r="A4896" s="39">
        <v>27904</v>
      </c>
      <c r="B4896" s="40">
        <v>1</v>
      </c>
      <c r="C4896" s="41"/>
      <c r="D4896" s="41"/>
      <c r="E4896" s="41"/>
      <c r="F4896" s="41"/>
      <c r="G4896" s="41"/>
      <c r="H4896" s="41"/>
      <c r="I4896" s="42">
        <v>1</v>
      </c>
      <c r="Q4896" s="18">
        <v>36095</v>
      </c>
      <c r="R4896" s="69">
        <v>1</v>
      </c>
      <c r="S4896" s="69"/>
      <c r="T4896" s="69"/>
      <c r="U4896" s="69">
        <v>1</v>
      </c>
    </row>
    <row r="4897" spans="1:21" x14ac:dyDescent="0.25">
      <c r="A4897" s="39">
        <v>19131</v>
      </c>
      <c r="B4897" s="40">
        <v>1</v>
      </c>
      <c r="C4897" s="41"/>
      <c r="D4897" s="41"/>
      <c r="E4897" s="41"/>
      <c r="F4897" s="41"/>
      <c r="G4897" s="41"/>
      <c r="H4897" s="41"/>
      <c r="I4897" s="42">
        <v>1</v>
      </c>
      <c r="Q4897" s="18">
        <v>40573</v>
      </c>
      <c r="R4897" s="69">
        <v>1</v>
      </c>
      <c r="S4897" s="69"/>
      <c r="T4897" s="69"/>
      <c r="U4897" s="69">
        <v>1</v>
      </c>
    </row>
    <row r="4898" spans="1:21" x14ac:dyDescent="0.25">
      <c r="A4898" s="39">
        <v>22645</v>
      </c>
      <c r="B4898" s="40">
        <v>1</v>
      </c>
      <c r="C4898" s="41"/>
      <c r="D4898" s="41"/>
      <c r="E4898" s="41"/>
      <c r="F4898" s="41"/>
      <c r="G4898" s="41"/>
      <c r="H4898" s="41"/>
      <c r="I4898" s="42">
        <v>1</v>
      </c>
      <c r="Q4898" s="18">
        <v>36100</v>
      </c>
      <c r="R4898" s="69">
        <v>1</v>
      </c>
      <c r="S4898" s="69"/>
      <c r="T4898" s="69"/>
      <c r="U4898" s="69">
        <v>1</v>
      </c>
    </row>
    <row r="4899" spans="1:21" x14ac:dyDescent="0.25">
      <c r="A4899" s="39">
        <v>25150</v>
      </c>
      <c r="B4899" s="40">
        <v>1</v>
      </c>
      <c r="C4899" s="41"/>
      <c r="D4899" s="41"/>
      <c r="E4899" s="41"/>
      <c r="F4899" s="41"/>
      <c r="G4899" s="41"/>
      <c r="H4899" s="41"/>
      <c r="I4899" s="42">
        <v>1</v>
      </c>
      <c r="Q4899" s="18">
        <v>40614</v>
      </c>
      <c r="R4899" s="69">
        <v>1</v>
      </c>
      <c r="S4899" s="69"/>
      <c r="T4899" s="69"/>
      <c r="U4899" s="69">
        <v>1</v>
      </c>
    </row>
    <row r="4900" spans="1:21" x14ac:dyDescent="0.25">
      <c r="A4900" s="39">
        <v>26232</v>
      </c>
      <c r="B4900" s="40">
        <v>1</v>
      </c>
      <c r="C4900" s="41"/>
      <c r="D4900" s="41"/>
      <c r="E4900" s="41"/>
      <c r="F4900" s="41"/>
      <c r="G4900" s="41"/>
      <c r="H4900" s="41"/>
      <c r="I4900" s="42">
        <v>1</v>
      </c>
      <c r="Q4900" s="18">
        <v>36103</v>
      </c>
      <c r="R4900" s="69"/>
      <c r="S4900" s="69">
        <v>1</v>
      </c>
      <c r="T4900" s="69"/>
      <c r="U4900" s="69">
        <v>1</v>
      </c>
    </row>
    <row r="4901" spans="1:21" x14ac:dyDescent="0.25">
      <c r="A4901" s="39">
        <v>37870</v>
      </c>
      <c r="B4901" s="40">
        <v>1</v>
      </c>
      <c r="C4901" s="41"/>
      <c r="D4901" s="41"/>
      <c r="E4901" s="41"/>
      <c r="F4901" s="41"/>
      <c r="G4901" s="41"/>
      <c r="H4901" s="41"/>
      <c r="I4901" s="42">
        <v>1</v>
      </c>
      <c r="Q4901" s="18">
        <v>40636</v>
      </c>
      <c r="R4901" s="69">
        <v>1</v>
      </c>
      <c r="S4901" s="69"/>
      <c r="T4901" s="69"/>
      <c r="U4901" s="69">
        <v>1</v>
      </c>
    </row>
    <row r="4902" spans="1:21" x14ac:dyDescent="0.25">
      <c r="A4902" s="39">
        <v>22261</v>
      </c>
      <c r="B4902" s="40">
        <v>1</v>
      </c>
      <c r="C4902" s="41"/>
      <c r="D4902" s="41"/>
      <c r="E4902" s="41"/>
      <c r="F4902" s="41"/>
      <c r="G4902" s="41"/>
      <c r="H4902" s="41"/>
      <c r="I4902" s="42">
        <v>1</v>
      </c>
      <c r="Q4902" s="18">
        <v>36104</v>
      </c>
      <c r="R4902" s="69">
        <v>1</v>
      </c>
      <c r="S4902" s="69"/>
      <c r="T4902" s="69"/>
      <c r="U4902" s="69">
        <v>1</v>
      </c>
    </row>
    <row r="4903" spans="1:21" x14ac:dyDescent="0.25">
      <c r="A4903" s="39">
        <v>26885</v>
      </c>
      <c r="B4903" s="40">
        <v>1</v>
      </c>
      <c r="C4903" s="41"/>
      <c r="D4903" s="41"/>
      <c r="E4903" s="41"/>
      <c r="F4903" s="41"/>
      <c r="G4903" s="41"/>
      <c r="H4903" s="41"/>
      <c r="I4903" s="42">
        <v>1</v>
      </c>
      <c r="Q4903" s="18">
        <v>40650</v>
      </c>
      <c r="R4903" s="69">
        <v>1</v>
      </c>
      <c r="S4903" s="69"/>
      <c r="T4903" s="69"/>
      <c r="U4903" s="69">
        <v>1</v>
      </c>
    </row>
    <row r="4904" spans="1:21" x14ac:dyDescent="0.25">
      <c r="A4904" s="39">
        <v>35336</v>
      </c>
      <c r="B4904" s="40">
        <v>1</v>
      </c>
      <c r="C4904" s="41"/>
      <c r="D4904" s="41"/>
      <c r="E4904" s="41"/>
      <c r="F4904" s="41"/>
      <c r="G4904" s="41"/>
      <c r="H4904" s="41"/>
      <c r="I4904" s="42">
        <v>1</v>
      </c>
      <c r="Q4904" s="18">
        <v>36120</v>
      </c>
      <c r="R4904" s="69">
        <v>1</v>
      </c>
      <c r="S4904" s="69"/>
      <c r="T4904" s="69"/>
      <c r="U4904" s="69">
        <v>1</v>
      </c>
    </row>
    <row r="4905" spans="1:21" x14ac:dyDescent="0.25">
      <c r="A4905" s="39">
        <v>38149</v>
      </c>
      <c r="B4905" s="40">
        <v>1</v>
      </c>
      <c r="C4905" s="41"/>
      <c r="D4905" s="41"/>
      <c r="E4905" s="41"/>
      <c r="F4905" s="41"/>
      <c r="G4905" s="41"/>
      <c r="H4905" s="41"/>
      <c r="I4905" s="42">
        <v>1</v>
      </c>
      <c r="Q4905" s="18">
        <v>40662</v>
      </c>
      <c r="R4905" s="69">
        <v>1</v>
      </c>
      <c r="S4905" s="69"/>
      <c r="T4905" s="69"/>
      <c r="U4905" s="69">
        <v>1</v>
      </c>
    </row>
    <row r="4906" spans="1:21" x14ac:dyDescent="0.25">
      <c r="A4906" s="39">
        <v>37466</v>
      </c>
      <c r="B4906" s="40">
        <v>1</v>
      </c>
      <c r="C4906" s="41"/>
      <c r="D4906" s="41"/>
      <c r="E4906" s="41"/>
      <c r="F4906" s="41"/>
      <c r="G4906" s="41"/>
      <c r="H4906" s="41"/>
      <c r="I4906" s="42">
        <v>1</v>
      </c>
      <c r="Q4906" s="18">
        <v>36131</v>
      </c>
      <c r="R4906" s="69">
        <v>1</v>
      </c>
      <c r="S4906" s="69"/>
      <c r="T4906" s="69"/>
      <c r="U4906" s="69">
        <v>1</v>
      </c>
    </row>
    <row r="4907" spans="1:21" x14ac:dyDescent="0.25">
      <c r="A4907" s="39">
        <v>27105</v>
      </c>
      <c r="B4907" s="40">
        <v>1</v>
      </c>
      <c r="C4907" s="41"/>
      <c r="D4907" s="41"/>
      <c r="E4907" s="41"/>
      <c r="F4907" s="41"/>
      <c r="G4907" s="41"/>
      <c r="H4907" s="41"/>
      <c r="I4907" s="42">
        <v>1</v>
      </c>
      <c r="Q4907" s="18">
        <v>40691</v>
      </c>
      <c r="R4907" s="69">
        <v>1</v>
      </c>
      <c r="S4907" s="69"/>
      <c r="T4907" s="69"/>
      <c r="U4907" s="69">
        <v>1</v>
      </c>
    </row>
    <row r="4908" spans="1:21" x14ac:dyDescent="0.25">
      <c r="A4908" s="39">
        <v>35824</v>
      </c>
      <c r="B4908" s="40">
        <v>1</v>
      </c>
      <c r="C4908" s="41"/>
      <c r="D4908" s="41"/>
      <c r="E4908" s="41"/>
      <c r="F4908" s="41"/>
      <c r="G4908" s="41"/>
      <c r="H4908" s="41"/>
      <c r="I4908" s="42">
        <v>1</v>
      </c>
      <c r="Q4908" s="18">
        <v>36133</v>
      </c>
      <c r="R4908" s="69">
        <v>1</v>
      </c>
      <c r="S4908" s="69"/>
      <c r="T4908" s="69"/>
      <c r="U4908" s="69">
        <v>1</v>
      </c>
    </row>
    <row r="4909" spans="1:21" x14ac:dyDescent="0.25">
      <c r="A4909" s="39">
        <v>32608</v>
      </c>
      <c r="B4909" s="40">
        <v>1</v>
      </c>
      <c r="C4909" s="41"/>
      <c r="D4909" s="41"/>
      <c r="E4909" s="41"/>
      <c r="F4909" s="41"/>
      <c r="G4909" s="41"/>
      <c r="H4909" s="41"/>
      <c r="I4909" s="42">
        <v>1</v>
      </c>
      <c r="Q4909" s="18">
        <v>40721</v>
      </c>
      <c r="R4909" s="69">
        <v>1</v>
      </c>
      <c r="S4909" s="69"/>
      <c r="T4909" s="69"/>
      <c r="U4909" s="69">
        <v>1</v>
      </c>
    </row>
    <row r="4910" spans="1:21" x14ac:dyDescent="0.25">
      <c r="A4910" s="39">
        <v>19987</v>
      </c>
      <c r="B4910" s="40">
        <v>1</v>
      </c>
      <c r="C4910" s="41"/>
      <c r="D4910" s="41"/>
      <c r="E4910" s="41"/>
      <c r="F4910" s="41"/>
      <c r="G4910" s="41"/>
      <c r="H4910" s="41"/>
      <c r="I4910" s="42">
        <v>1</v>
      </c>
      <c r="Q4910" s="18">
        <v>36135</v>
      </c>
      <c r="R4910" s="69"/>
      <c r="S4910" s="69"/>
      <c r="T4910" s="69">
        <v>1</v>
      </c>
      <c r="U4910" s="69">
        <v>1</v>
      </c>
    </row>
    <row r="4911" spans="1:21" x14ac:dyDescent="0.25">
      <c r="A4911" s="39">
        <v>34530</v>
      </c>
      <c r="B4911" s="40">
        <v>1</v>
      </c>
      <c r="C4911" s="41"/>
      <c r="D4911" s="41"/>
      <c r="E4911" s="41"/>
      <c r="F4911" s="41"/>
      <c r="G4911" s="41"/>
      <c r="H4911" s="41"/>
      <c r="I4911" s="42">
        <v>1</v>
      </c>
      <c r="Q4911" s="18">
        <v>40774</v>
      </c>
      <c r="R4911" s="69"/>
      <c r="S4911" s="69"/>
      <c r="T4911" s="69">
        <v>1</v>
      </c>
      <c r="U4911" s="69">
        <v>1</v>
      </c>
    </row>
    <row r="4912" spans="1:21" x14ac:dyDescent="0.25">
      <c r="A4912" s="39">
        <v>33882</v>
      </c>
      <c r="B4912" s="40">
        <v>1</v>
      </c>
      <c r="C4912" s="41"/>
      <c r="D4912" s="41"/>
      <c r="E4912" s="41"/>
      <c r="F4912" s="41"/>
      <c r="G4912" s="41"/>
      <c r="H4912" s="41"/>
      <c r="I4912" s="42">
        <v>1</v>
      </c>
      <c r="Q4912" s="18">
        <v>36138</v>
      </c>
      <c r="R4912" s="69">
        <v>1</v>
      </c>
      <c r="S4912" s="69"/>
      <c r="T4912" s="69"/>
      <c r="U4912" s="69">
        <v>1</v>
      </c>
    </row>
    <row r="4913" spans="1:21" x14ac:dyDescent="0.25">
      <c r="A4913" s="39">
        <v>35418</v>
      </c>
      <c r="B4913" s="40">
        <v>1</v>
      </c>
      <c r="C4913" s="41"/>
      <c r="D4913" s="41"/>
      <c r="E4913" s="41"/>
      <c r="F4913" s="41"/>
      <c r="G4913" s="41"/>
      <c r="H4913" s="41"/>
      <c r="I4913" s="42">
        <v>1</v>
      </c>
      <c r="Q4913" s="18">
        <v>40796</v>
      </c>
      <c r="R4913" s="69">
        <v>1</v>
      </c>
      <c r="S4913" s="69"/>
      <c r="T4913" s="69"/>
      <c r="U4913" s="69">
        <v>1</v>
      </c>
    </row>
    <row r="4914" spans="1:21" x14ac:dyDescent="0.25">
      <c r="A4914" s="39">
        <v>33753</v>
      </c>
      <c r="B4914" s="40">
        <v>1</v>
      </c>
      <c r="C4914" s="41"/>
      <c r="D4914" s="41"/>
      <c r="E4914" s="41"/>
      <c r="F4914" s="41"/>
      <c r="G4914" s="41"/>
      <c r="H4914" s="41"/>
      <c r="I4914" s="42">
        <v>1</v>
      </c>
      <c r="Q4914" s="18">
        <v>36140</v>
      </c>
      <c r="R4914" s="69">
        <v>1</v>
      </c>
      <c r="S4914" s="69"/>
      <c r="T4914" s="69"/>
      <c r="U4914" s="69">
        <v>1</v>
      </c>
    </row>
    <row r="4915" spans="1:21" x14ac:dyDescent="0.25">
      <c r="A4915" s="39">
        <v>25520</v>
      </c>
      <c r="B4915" s="40">
        <v>1</v>
      </c>
      <c r="C4915" s="41"/>
      <c r="D4915" s="41"/>
      <c r="E4915" s="41"/>
      <c r="F4915" s="41"/>
      <c r="G4915" s="41"/>
      <c r="H4915" s="41"/>
      <c r="I4915" s="42">
        <v>1</v>
      </c>
      <c r="Q4915" s="18">
        <v>40813</v>
      </c>
      <c r="R4915" s="69">
        <v>1</v>
      </c>
      <c r="S4915" s="69"/>
      <c r="T4915" s="69"/>
      <c r="U4915" s="69">
        <v>1</v>
      </c>
    </row>
    <row r="4916" spans="1:21" x14ac:dyDescent="0.25">
      <c r="A4916" s="39">
        <v>14089</v>
      </c>
      <c r="B4916" s="40">
        <v>1</v>
      </c>
      <c r="C4916" s="41"/>
      <c r="D4916" s="41"/>
      <c r="E4916" s="41"/>
      <c r="F4916" s="41"/>
      <c r="G4916" s="41"/>
      <c r="H4916" s="41"/>
      <c r="I4916" s="42">
        <v>1</v>
      </c>
      <c r="Q4916" s="18">
        <v>36143</v>
      </c>
      <c r="R4916" s="69"/>
      <c r="S4916" s="69"/>
      <c r="T4916" s="69">
        <v>1</v>
      </c>
      <c r="U4916" s="69">
        <v>1</v>
      </c>
    </row>
    <row r="4917" spans="1:21" x14ac:dyDescent="0.25">
      <c r="A4917" s="39">
        <v>25773</v>
      </c>
      <c r="B4917" s="40">
        <v>1</v>
      </c>
      <c r="C4917" s="41"/>
      <c r="D4917" s="41"/>
      <c r="E4917" s="41"/>
      <c r="F4917" s="41"/>
      <c r="G4917" s="41"/>
      <c r="H4917" s="41"/>
      <c r="I4917" s="42">
        <v>1</v>
      </c>
      <c r="Q4917" s="18">
        <v>40835</v>
      </c>
      <c r="R4917" s="69">
        <v>1</v>
      </c>
      <c r="S4917" s="69"/>
      <c r="T4917" s="69"/>
      <c r="U4917" s="69">
        <v>1</v>
      </c>
    </row>
    <row r="4918" spans="1:21" x14ac:dyDescent="0.25">
      <c r="A4918" s="39">
        <v>32124</v>
      </c>
      <c r="B4918" s="40">
        <v>1</v>
      </c>
      <c r="C4918" s="41"/>
      <c r="D4918" s="41"/>
      <c r="E4918" s="41"/>
      <c r="F4918" s="41"/>
      <c r="G4918" s="41"/>
      <c r="H4918" s="41"/>
      <c r="I4918" s="42">
        <v>1</v>
      </c>
      <c r="Q4918" s="18">
        <v>36145</v>
      </c>
      <c r="R4918" s="69"/>
      <c r="S4918" s="69"/>
      <c r="T4918" s="69">
        <v>1</v>
      </c>
      <c r="U4918" s="69">
        <v>1</v>
      </c>
    </row>
    <row r="4919" spans="1:21" x14ac:dyDescent="0.25">
      <c r="A4919" s="39">
        <v>36797</v>
      </c>
      <c r="B4919" s="40">
        <v>1</v>
      </c>
      <c r="C4919" s="41"/>
      <c r="D4919" s="41"/>
      <c r="E4919" s="41"/>
      <c r="F4919" s="41"/>
      <c r="G4919" s="41"/>
      <c r="H4919" s="41"/>
      <c r="I4919" s="42">
        <v>1</v>
      </c>
      <c r="Q4919" s="18">
        <v>40850</v>
      </c>
      <c r="R4919" s="69">
        <v>1</v>
      </c>
      <c r="S4919" s="69"/>
      <c r="T4919" s="69"/>
      <c r="U4919" s="69">
        <v>1</v>
      </c>
    </row>
    <row r="4920" spans="1:21" x14ac:dyDescent="0.25">
      <c r="A4920" s="39">
        <v>18547</v>
      </c>
      <c r="B4920" s="40">
        <v>1</v>
      </c>
      <c r="C4920" s="41"/>
      <c r="D4920" s="41"/>
      <c r="E4920" s="41"/>
      <c r="F4920" s="41"/>
      <c r="G4920" s="41"/>
      <c r="H4920" s="41"/>
      <c r="I4920" s="42">
        <v>1</v>
      </c>
      <c r="Q4920" s="18">
        <v>36146</v>
      </c>
      <c r="R4920" s="69"/>
      <c r="S4920" s="69"/>
      <c r="T4920" s="69">
        <v>1</v>
      </c>
      <c r="U4920" s="69">
        <v>1</v>
      </c>
    </row>
    <row r="4921" spans="1:21" x14ac:dyDescent="0.25">
      <c r="A4921" s="39">
        <v>36799</v>
      </c>
      <c r="B4921" s="40">
        <v>1</v>
      </c>
      <c r="C4921" s="41"/>
      <c r="D4921" s="41"/>
      <c r="E4921" s="41"/>
      <c r="F4921" s="41"/>
      <c r="G4921" s="41"/>
      <c r="H4921" s="41"/>
      <c r="I4921" s="42">
        <v>1</v>
      </c>
      <c r="Q4921" s="18">
        <v>40870</v>
      </c>
      <c r="R4921" s="69">
        <v>1</v>
      </c>
      <c r="S4921" s="69"/>
      <c r="T4921" s="69"/>
      <c r="U4921" s="69">
        <v>1</v>
      </c>
    </row>
    <row r="4922" spans="1:21" x14ac:dyDescent="0.25">
      <c r="A4922" s="39">
        <v>34333</v>
      </c>
      <c r="B4922" s="40">
        <v>1</v>
      </c>
      <c r="C4922" s="41"/>
      <c r="D4922" s="41"/>
      <c r="E4922" s="41"/>
      <c r="F4922" s="41"/>
      <c r="G4922" s="41"/>
      <c r="H4922" s="41"/>
      <c r="I4922" s="42">
        <v>1</v>
      </c>
      <c r="Q4922" s="18">
        <v>36151</v>
      </c>
      <c r="R4922" s="69">
        <v>1</v>
      </c>
      <c r="S4922" s="69"/>
      <c r="T4922" s="69"/>
      <c r="U4922" s="69">
        <v>1</v>
      </c>
    </row>
    <row r="4923" spans="1:21" x14ac:dyDescent="0.25">
      <c r="A4923" s="39">
        <v>36625</v>
      </c>
      <c r="B4923" s="40">
        <v>1</v>
      </c>
      <c r="C4923" s="41"/>
      <c r="D4923" s="41"/>
      <c r="E4923" s="41"/>
      <c r="F4923" s="41"/>
      <c r="G4923" s="41"/>
      <c r="H4923" s="41"/>
      <c r="I4923" s="42">
        <v>1</v>
      </c>
      <c r="Q4923" s="18">
        <v>40882</v>
      </c>
      <c r="R4923" s="69">
        <v>1</v>
      </c>
      <c r="S4923" s="69"/>
      <c r="T4923" s="69"/>
      <c r="U4923" s="69">
        <v>1</v>
      </c>
    </row>
    <row r="4924" spans="1:21" x14ac:dyDescent="0.25">
      <c r="A4924" s="39">
        <v>13385</v>
      </c>
      <c r="B4924" s="40">
        <v>1</v>
      </c>
      <c r="C4924" s="41"/>
      <c r="D4924" s="41"/>
      <c r="E4924" s="41"/>
      <c r="F4924" s="41"/>
      <c r="G4924" s="41"/>
      <c r="H4924" s="41"/>
      <c r="I4924" s="42">
        <v>1</v>
      </c>
      <c r="Q4924" s="18">
        <v>36154</v>
      </c>
      <c r="R4924" s="69"/>
      <c r="S4924" s="69"/>
      <c r="T4924" s="69">
        <v>1</v>
      </c>
      <c r="U4924" s="69">
        <v>1</v>
      </c>
    </row>
    <row r="4925" spans="1:21" x14ac:dyDescent="0.25">
      <c r="A4925" s="39">
        <v>11149</v>
      </c>
      <c r="B4925" s="40">
        <v>1</v>
      </c>
      <c r="C4925" s="41"/>
      <c r="D4925" s="41"/>
      <c r="E4925" s="41"/>
      <c r="F4925" s="41"/>
      <c r="G4925" s="41"/>
      <c r="H4925" s="41"/>
      <c r="I4925" s="42">
        <v>1</v>
      </c>
      <c r="Q4925" s="18">
        <v>40915</v>
      </c>
      <c r="R4925" s="69">
        <v>1</v>
      </c>
      <c r="S4925" s="69"/>
      <c r="T4925" s="69"/>
      <c r="U4925" s="69">
        <v>1</v>
      </c>
    </row>
    <row r="4926" spans="1:21" x14ac:dyDescent="0.25">
      <c r="A4926" s="39">
        <v>17312</v>
      </c>
      <c r="B4926" s="40">
        <v>1</v>
      </c>
      <c r="C4926" s="41"/>
      <c r="D4926" s="41"/>
      <c r="E4926" s="41"/>
      <c r="F4926" s="41"/>
      <c r="G4926" s="41"/>
      <c r="H4926" s="41"/>
      <c r="I4926" s="42">
        <v>1</v>
      </c>
      <c r="Q4926" s="18">
        <v>36155</v>
      </c>
      <c r="R4926" s="69">
        <v>1</v>
      </c>
      <c r="S4926" s="69"/>
      <c r="T4926" s="69"/>
      <c r="U4926" s="69">
        <v>1</v>
      </c>
    </row>
    <row r="4927" spans="1:21" x14ac:dyDescent="0.25">
      <c r="A4927" s="39">
        <v>38635</v>
      </c>
      <c r="B4927" s="40">
        <v>1</v>
      </c>
      <c r="C4927" s="41"/>
      <c r="D4927" s="41"/>
      <c r="E4927" s="41"/>
      <c r="F4927" s="41"/>
      <c r="G4927" s="41"/>
      <c r="H4927" s="41"/>
      <c r="I4927" s="42">
        <v>1</v>
      </c>
      <c r="Q4927" s="18">
        <v>40935</v>
      </c>
      <c r="R4927" s="69">
        <v>1</v>
      </c>
      <c r="S4927" s="69"/>
      <c r="T4927" s="69"/>
      <c r="U4927" s="69">
        <v>1</v>
      </c>
    </row>
    <row r="4928" spans="1:21" x14ac:dyDescent="0.25">
      <c r="A4928" s="39">
        <v>35721</v>
      </c>
      <c r="B4928" s="40">
        <v>1</v>
      </c>
      <c r="C4928" s="41"/>
      <c r="D4928" s="41"/>
      <c r="E4928" s="41"/>
      <c r="F4928" s="41"/>
      <c r="G4928" s="41"/>
      <c r="H4928" s="41"/>
      <c r="I4928" s="42">
        <v>1</v>
      </c>
      <c r="Q4928" s="18">
        <v>36158</v>
      </c>
      <c r="R4928" s="69">
        <v>1</v>
      </c>
      <c r="S4928" s="69"/>
      <c r="T4928" s="69"/>
      <c r="U4928" s="69">
        <v>1</v>
      </c>
    </row>
    <row r="4929" spans="1:21" x14ac:dyDescent="0.25">
      <c r="A4929" s="39">
        <v>37930</v>
      </c>
      <c r="B4929" s="40">
        <v>1</v>
      </c>
      <c r="C4929" s="41"/>
      <c r="D4929" s="41"/>
      <c r="E4929" s="41"/>
      <c r="F4929" s="41"/>
      <c r="G4929" s="41"/>
      <c r="H4929" s="41"/>
      <c r="I4929" s="42">
        <v>1</v>
      </c>
      <c r="Q4929" s="18">
        <v>40959</v>
      </c>
      <c r="R4929" s="69"/>
      <c r="S4929" s="69"/>
      <c r="T4929" s="69">
        <v>1</v>
      </c>
      <c r="U4929" s="69">
        <v>1</v>
      </c>
    </row>
    <row r="4930" spans="1:21" x14ac:dyDescent="0.25">
      <c r="A4930" s="39">
        <v>35845</v>
      </c>
      <c r="B4930" s="40">
        <v>1</v>
      </c>
      <c r="C4930" s="41"/>
      <c r="D4930" s="41"/>
      <c r="E4930" s="41"/>
      <c r="F4930" s="41"/>
      <c r="G4930" s="41"/>
      <c r="H4930" s="41"/>
      <c r="I4930" s="42">
        <v>1</v>
      </c>
      <c r="Q4930" s="18">
        <v>36159</v>
      </c>
      <c r="R4930" s="69">
        <v>1</v>
      </c>
      <c r="S4930" s="69"/>
      <c r="T4930" s="69"/>
      <c r="U4930" s="69">
        <v>1</v>
      </c>
    </row>
    <row r="4931" spans="1:21" x14ac:dyDescent="0.25">
      <c r="A4931" s="39">
        <v>37443</v>
      </c>
      <c r="B4931" s="40">
        <v>1</v>
      </c>
      <c r="C4931" s="41"/>
      <c r="D4931" s="41"/>
      <c r="E4931" s="41"/>
      <c r="F4931" s="41"/>
      <c r="G4931" s="41"/>
      <c r="H4931" s="41"/>
      <c r="I4931" s="42">
        <v>1</v>
      </c>
      <c r="Q4931" s="18">
        <v>40986</v>
      </c>
      <c r="R4931" s="69">
        <v>1</v>
      </c>
      <c r="S4931" s="69"/>
      <c r="T4931" s="69"/>
      <c r="U4931" s="69">
        <v>1</v>
      </c>
    </row>
    <row r="4932" spans="1:21" x14ac:dyDescent="0.25">
      <c r="A4932" s="39">
        <v>33055</v>
      </c>
      <c r="B4932" s="40">
        <v>1</v>
      </c>
      <c r="C4932" s="41"/>
      <c r="D4932" s="41"/>
      <c r="E4932" s="41"/>
      <c r="F4932" s="41"/>
      <c r="G4932" s="41"/>
      <c r="H4932" s="41"/>
      <c r="I4932" s="42">
        <v>1</v>
      </c>
      <c r="Q4932" s="18">
        <v>36160</v>
      </c>
      <c r="R4932" s="69">
        <v>1</v>
      </c>
      <c r="S4932" s="69"/>
      <c r="T4932" s="69"/>
      <c r="U4932" s="69">
        <v>1</v>
      </c>
    </row>
    <row r="4933" spans="1:21" x14ac:dyDescent="0.25">
      <c r="A4933" s="39">
        <v>35308</v>
      </c>
      <c r="B4933" s="40">
        <v>1</v>
      </c>
      <c r="C4933" s="41"/>
      <c r="D4933" s="41"/>
      <c r="E4933" s="41"/>
      <c r="F4933" s="41"/>
      <c r="G4933" s="41"/>
      <c r="H4933" s="41"/>
      <c r="I4933" s="42">
        <v>1</v>
      </c>
      <c r="Q4933" s="18">
        <v>41015</v>
      </c>
      <c r="R4933" s="69">
        <v>1</v>
      </c>
      <c r="S4933" s="69"/>
      <c r="T4933" s="69"/>
      <c r="U4933" s="69">
        <v>1</v>
      </c>
    </row>
    <row r="4934" spans="1:21" x14ac:dyDescent="0.25">
      <c r="A4934" s="39">
        <v>35846</v>
      </c>
      <c r="B4934" s="40">
        <v>1</v>
      </c>
      <c r="C4934" s="41"/>
      <c r="D4934" s="41"/>
      <c r="E4934" s="41"/>
      <c r="F4934" s="41"/>
      <c r="G4934" s="41"/>
      <c r="H4934" s="41"/>
      <c r="I4934" s="42">
        <v>1</v>
      </c>
      <c r="Q4934" s="18">
        <v>36161</v>
      </c>
      <c r="R4934" s="69">
        <v>1</v>
      </c>
      <c r="S4934" s="69"/>
      <c r="T4934" s="69"/>
      <c r="U4934" s="69">
        <v>1</v>
      </c>
    </row>
    <row r="4935" spans="1:21" x14ac:dyDescent="0.25">
      <c r="A4935" s="39">
        <v>26342</v>
      </c>
      <c r="B4935" s="40">
        <v>1</v>
      </c>
      <c r="C4935" s="41"/>
      <c r="D4935" s="41"/>
      <c r="E4935" s="41"/>
      <c r="F4935" s="41"/>
      <c r="G4935" s="41"/>
      <c r="H4935" s="41"/>
      <c r="I4935" s="42">
        <v>1</v>
      </c>
      <c r="Q4935" s="18">
        <v>41034</v>
      </c>
      <c r="R4935" s="69">
        <v>1</v>
      </c>
      <c r="S4935" s="69"/>
      <c r="T4935" s="69"/>
      <c r="U4935" s="69">
        <v>1</v>
      </c>
    </row>
    <row r="4936" spans="1:21" x14ac:dyDescent="0.25">
      <c r="A4936" s="39">
        <v>36097</v>
      </c>
      <c r="B4936" s="40">
        <v>1</v>
      </c>
      <c r="C4936" s="41"/>
      <c r="D4936" s="41"/>
      <c r="E4936" s="41"/>
      <c r="F4936" s="41"/>
      <c r="G4936" s="41"/>
      <c r="H4936" s="41"/>
      <c r="I4936" s="42">
        <v>1</v>
      </c>
      <c r="Q4936" s="18">
        <v>36162</v>
      </c>
      <c r="R4936" s="69">
        <v>1</v>
      </c>
      <c r="S4936" s="69"/>
      <c r="T4936" s="69"/>
      <c r="U4936" s="69">
        <v>1</v>
      </c>
    </row>
    <row r="4937" spans="1:21" x14ac:dyDescent="0.25">
      <c r="A4937" s="39">
        <v>29234</v>
      </c>
      <c r="B4937" s="40">
        <v>1</v>
      </c>
      <c r="C4937" s="41"/>
      <c r="D4937" s="41"/>
      <c r="E4937" s="41"/>
      <c r="F4937" s="41"/>
      <c r="G4937" s="41"/>
      <c r="H4937" s="41"/>
      <c r="I4937" s="42">
        <v>1</v>
      </c>
      <c r="Q4937" s="18">
        <v>41065</v>
      </c>
      <c r="R4937" s="69">
        <v>1</v>
      </c>
      <c r="S4937" s="69"/>
      <c r="T4937" s="69"/>
      <c r="U4937" s="69">
        <v>1</v>
      </c>
    </row>
    <row r="4938" spans="1:21" x14ac:dyDescent="0.25">
      <c r="A4938" s="39">
        <v>33810</v>
      </c>
      <c r="B4938" s="40">
        <v>1</v>
      </c>
      <c r="C4938" s="41"/>
      <c r="D4938" s="41"/>
      <c r="E4938" s="41"/>
      <c r="F4938" s="41"/>
      <c r="G4938" s="41"/>
      <c r="H4938" s="41"/>
      <c r="I4938" s="42">
        <v>1</v>
      </c>
      <c r="Q4938" s="18">
        <v>36163</v>
      </c>
      <c r="R4938" s="69"/>
      <c r="S4938" s="69">
        <v>1</v>
      </c>
      <c r="T4938" s="69"/>
      <c r="U4938" s="69">
        <v>1</v>
      </c>
    </row>
    <row r="4939" spans="1:21" x14ac:dyDescent="0.25">
      <c r="A4939" s="39">
        <v>37874</v>
      </c>
      <c r="B4939" s="40">
        <v>1</v>
      </c>
      <c r="C4939" s="41"/>
      <c r="D4939" s="41"/>
      <c r="E4939" s="41"/>
      <c r="F4939" s="41"/>
      <c r="G4939" s="41"/>
      <c r="H4939" s="41"/>
      <c r="I4939" s="42">
        <v>1</v>
      </c>
      <c r="Q4939" s="18">
        <v>41082</v>
      </c>
      <c r="R4939" s="69">
        <v>1</v>
      </c>
      <c r="S4939" s="69"/>
      <c r="T4939" s="69"/>
      <c r="U4939" s="69">
        <v>1</v>
      </c>
    </row>
    <row r="4940" spans="1:21" x14ac:dyDescent="0.25">
      <c r="A4940" s="39">
        <v>11174</v>
      </c>
      <c r="B4940" s="40">
        <v>1</v>
      </c>
      <c r="C4940" s="41"/>
      <c r="D4940" s="41"/>
      <c r="E4940" s="41"/>
      <c r="F4940" s="41"/>
      <c r="G4940" s="41"/>
      <c r="H4940" s="41"/>
      <c r="I4940" s="42">
        <v>1</v>
      </c>
      <c r="Q4940" s="18">
        <v>36164</v>
      </c>
      <c r="R4940" s="69"/>
      <c r="S4940" s="69"/>
      <c r="T4940" s="69">
        <v>1</v>
      </c>
      <c r="U4940" s="69">
        <v>1</v>
      </c>
    </row>
    <row r="4941" spans="1:21" x14ac:dyDescent="0.25">
      <c r="A4941" s="39">
        <v>37142</v>
      </c>
      <c r="B4941" s="40">
        <v>1</v>
      </c>
      <c r="C4941" s="41"/>
      <c r="D4941" s="41"/>
      <c r="E4941" s="41"/>
      <c r="F4941" s="41"/>
      <c r="G4941" s="41"/>
      <c r="H4941" s="41"/>
      <c r="I4941" s="42">
        <v>1</v>
      </c>
      <c r="Q4941" s="18">
        <v>41174</v>
      </c>
      <c r="R4941" s="69">
        <v>1</v>
      </c>
      <c r="S4941" s="69"/>
      <c r="T4941" s="69"/>
      <c r="U4941" s="69">
        <v>1</v>
      </c>
    </row>
    <row r="4942" spans="1:21" x14ac:dyDescent="0.25">
      <c r="A4942" s="39">
        <v>18256</v>
      </c>
      <c r="B4942" s="40">
        <v>1</v>
      </c>
      <c r="C4942" s="41"/>
      <c r="D4942" s="41"/>
      <c r="E4942" s="41"/>
      <c r="F4942" s="41"/>
      <c r="G4942" s="41"/>
      <c r="H4942" s="41"/>
      <c r="I4942" s="42">
        <v>1</v>
      </c>
      <c r="Q4942" s="18">
        <v>36165</v>
      </c>
      <c r="R4942" s="69">
        <v>1</v>
      </c>
      <c r="S4942" s="69"/>
      <c r="T4942" s="69"/>
      <c r="U4942" s="69">
        <v>1</v>
      </c>
    </row>
    <row r="4943" spans="1:21" x14ac:dyDescent="0.25">
      <c r="A4943" s="39">
        <v>25318</v>
      </c>
      <c r="B4943" s="40">
        <v>1</v>
      </c>
      <c r="C4943" s="41"/>
      <c r="D4943" s="41"/>
      <c r="E4943" s="41"/>
      <c r="F4943" s="41"/>
      <c r="G4943" s="41"/>
      <c r="H4943" s="41"/>
      <c r="I4943" s="42">
        <v>1</v>
      </c>
      <c r="Q4943" s="18">
        <v>41688</v>
      </c>
      <c r="R4943" s="69">
        <v>1</v>
      </c>
      <c r="S4943" s="69"/>
      <c r="T4943" s="69"/>
      <c r="U4943" s="69">
        <v>1</v>
      </c>
    </row>
    <row r="4944" spans="1:21" x14ac:dyDescent="0.25">
      <c r="A4944" s="39">
        <v>24409</v>
      </c>
      <c r="B4944" s="40">
        <v>1</v>
      </c>
      <c r="C4944" s="41"/>
      <c r="D4944" s="41"/>
      <c r="E4944" s="41"/>
      <c r="F4944" s="41"/>
      <c r="G4944" s="41"/>
      <c r="H4944" s="41"/>
      <c r="I4944" s="42">
        <v>1</v>
      </c>
      <c r="Q4944" s="18">
        <v>36166</v>
      </c>
      <c r="R4944" s="69">
        <v>1</v>
      </c>
      <c r="S4944" s="69"/>
      <c r="T4944" s="69"/>
      <c r="U4944" s="69">
        <v>1</v>
      </c>
    </row>
    <row r="4945" spans="1:21" x14ac:dyDescent="0.25">
      <c r="A4945" s="39">
        <v>36638</v>
      </c>
      <c r="B4945" s="40">
        <v>1</v>
      </c>
      <c r="C4945" s="41"/>
      <c r="D4945" s="41"/>
      <c r="E4945" s="41"/>
      <c r="F4945" s="41"/>
      <c r="G4945" s="41"/>
      <c r="H4945" s="41"/>
      <c r="I4945" s="42">
        <v>1</v>
      </c>
      <c r="Q4945" s="18">
        <v>13890</v>
      </c>
      <c r="R4945" s="69"/>
      <c r="S4945" s="69"/>
      <c r="T4945" s="69">
        <v>1</v>
      </c>
      <c r="U4945" s="69">
        <v>1</v>
      </c>
    </row>
    <row r="4946" spans="1:21" x14ac:dyDescent="0.25">
      <c r="A4946" s="39">
        <v>34138</v>
      </c>
      <c r="B4946" s="40">
        <v>1</v>
      </c>
      <c r="C4946" s="41"/>
      <c r="D4946" s="41"/>
      <c r="E4946" s="41"/>
      <c r="F4946" s="41"/>
      <c r="G4946" s="41"/>
      <c r="H4946" s="41"/>
      <c r="I4946" s="42">
        <v>1</v>
      </c>
      <c r="Q4946" s="18">
        <v>36167</v>
      </c>
      <c r="R4946" s="69">
        <v>1</v>
      </c>
      <c r="S4946" s="69"/>
      <c r="T4946" s="69"/>
      <c r="U4946" s="69">
        <v>1</v>
      </c>
    </row>
    <row r="4947" spans="1:21" x14ac:dyDescent="0.25">
      <c r="A4947" s="39">
        <v>11181</v>
      </c>
      <c r="B4947" s="40">
        <v>1</v>
      </c>
      <c r="C4947" s="41"/>
      <c r="D4947" s="41"/>
      <c r="E4947" s="41"/>
      <c r="F4947" s="41"/>
      <c r="G4947" s="41"/>
      <c r="H4947" s="41"/>
      <c r="I4947" s="42">
        <v>1</v>
      </c>
      <c r="Q4947" s="18">
        <v>35131</v>
      </c>
      <c r="R4947" s="69"/>
      <c r="S4947" s="69"/>
      <c r="T4947" s="69">
        <v>1</v>
      </c>
      <c r="U4947" s="69">
        <v>1</v>
      </c>
    </row>
    <row r="4948" spans="1:21" x14ac:dyDescent="0.25">
      <c r="A4948" s="39">
        <v>34251</v>
      </c>
      <c r="B4948" s="40">
        <v>1</v>
      </c>
      <c r="C4948" s="41"/>
      <c r="D4948" s="41"/>
      <c r="E4948" s="41"/>
      <c r="F4948" s="41"/>
      <c r="G4948" s="41"/>
      <c r="H4948" s="41"/>
      <c r="I4948" s="42">
        <v>1</v>
      </c>
      <c r="Q4948" s="18">
        <v>36168</v>
      </c>
      <c r="R4948" s="69">
        <v>1</v>
      </c>
      <c r="S4948" s="69"/>
      <c r="T4948" s="69"/>
      <c r="U4948" s="69">
        <v>1</v>
      </c>
    </row>
    <row r="4949" spans="1:21" x14ac:dyDescent="0.25">
      <c r="A4949" s="39">
        <v>11200</v>
      </c>
      <c r="B4949" s="40">
        <v>1</v>
      </c>
      <c r="C4949" s="41"/>
      <c r="D4949" s="41"/>
      <c r="E4949" s="41"/>
      <c r="F4949" s="41"/>
      <c r="G4949" s="41"/>
      <c r="H4949" s="41"/>
      <c r="I4949" s="42">
        <v>1</v>
      </c>
      <c r="Q4949" s="18">
        <v>41440</v>
      </c>
      <c r="R4949" s="69">
        <v>1</v>
      </c>
      <c r="S4949" s="69"/>
      <c r="T4949" s="69"/>
      <c r="U4949" s="69">
        <v>1</v>
      </c>
    </row>
    <row r="4950" spans="1:21" x14ac:dyDescent="0.25">
      <c r="A4950" s="39">
        <v>33123</v>
      </c>
      <c r="B4950" s="40">
        <v>1</v>
      </c>
      <c r="C4950" s="41"/>
      <c r="D4950" s="41"/>
      <c r="E4950" s="41"/>
      <c r="F4950" s="41"/>
      <c r="G4950" s="41"/>
      <c r="H4950" s="41"/>
      <c r="I4950" s="42">
        <v>1</v>
      </c>
      <c r="Q4950" s="18">
        <v>36171</v>
      </c>
      <c r="R4950" s="69">
        <v>1</v>
      </c>
      <c r="S4950" s="69"/>
      <c r="T4950" s="69"/>
      <c r="U4950" s="69">
        <v>1</v>
      </c>
    </row>
    <row r="4951" spans="1:21" x14ac:dyDescent="0.25">
      <c r="A4951" s="39">
        <v>34930</v>
      </c>
      <c r="B4951" s="40">
        <v>1</v>
      </c>
      <c r="C4951" s="41"/>
      <c r="D4951" s="41"/>
      <c r="E4951" s="41"/>
      <c r="F4951" s="41"/>
      <c r="G4951" s="41"/>
      <c r="H4951" s="41"/>
      <c r="I4951" s="42">
        <v>1</v>
      </c>
      <c r="Q4951" s="18">
        <v>41483</v>
      </c>
      <c r="R4951" s="69"/>
      <c r="S4951" s="69"/>
      <c r="T4951" s="69">
        <v>1</v>
      </c>
      <c r="U4951" s="69">
        <v>1</v>
      </c>
    </row>
    <row r="4952" spans="1:21" x14ac:dyDescent="0.25">
      <c r="A4952" s="39">
        <v>26994</v>
      </c>
      <c r="B4952" s="40">
        <v>1</v>
      </c>
      <c r="C4952" s="41"/>
      <c r="D4952" s="41"/>
      <c r="E4952" s="41"/>
      <c r="F4952" s="41"/>
      <c r="G4952" s="41"/>
      <c r="H4952" s="41"/>
      <c r="I4952" s="42">
        <v>1</v>
      </c>
      <c r="Q4952" s="18">
        <v>36176</v>
      </c>
      <c r="R4952" s="69">
        <v>1</v>
      </c>
      <c r="S4952" s="69"/>
      <c r="T4952" s="69"/>
      <c r="U4952" s="69">
        <v>1</v>
      </c>
    </row>
    <row r="4953" spans="1:21" x14ac:dyDescent="0.25">
      <c r="A4953" s="39">
        <v>38139</v>
      </c>
      <c r="B4953" s="40">
        <v>1</v>
      </c>
      <c r="C4953" s="41"/>
      <c r="D4953" s="41"/>
      <c r="E4953" s="41"/>
      <c r="F4953" s="41"/>
      <c r="G4953" s="41"/>
      <c r="H4953" s="41"/>
      <c r="I4953" s="42">
        <v>1</v>
      </c>
      <c r="Q4953" s="18">
        <v>41477</v>
      </c>
      <c r="R4953" s="69">
        <v>1</v>
      </c>
      <c r="S4953" s="69"/>
      <c r="T4953" s="69"/>
      <c r="U4953" s="69">
        <v>1</v>
      </c>
    </row>
    <row r="4954" spans="1:21" x14ac:dyDescent="0.25">
      <c r="A4954" s="39">
        <v>25760</v>
      </c>
      <c r="B4954" s="40">
        <v>1</v>
      </c>
      <c r="C4954" s="41"/>
      <c r="D4954" s="41"/>
      <c r="E4954" s="41"/>
      <c r="F4954" s="41"/>
      <c r="G4954" s="41"/>
      <c r="H4954" s="41"/>
      <c r="I4954" s="42">
        <v>1</v>
      </c>
      <c r="Q4954" s="18">
        <v>36180</v>
      </c>
      <c r="R4954" s="69"/>
      <c r="S4954" s="69"/>
      <c r="T4954" s="69">
        <v>1</v>
      </c>
      <c r="U4954" s="69">
        <v>1</v>
      </c>
    </row>
    <row r="4955" spans="1:21" x14ac:dyDescent="0.25">
      <c r="A4955" s="39">
        <v>34088</v>
      </c>
      <c r="B4955" s="40">
        <v>1</v>
      </c>
      <c r="C4955" s="41"/>
      <c r="D4955" s="41"/>
      <c r="E4955" s="41"/>
      <c r="F4955" s="41"/>
      <c r="G4955" s="41"/>
      <c r="H4955" s="41"/>
      <c r="I4955" s="42">
        <v>1</v>
      </c>
      <c r="Q4955" s="18">
        <v>41462</v>
      </c>
      <c r="R4955" s="69">
        <v>1</v>
      </c>
      <c r="S4955" s="69"/>
      <c r="T4955" s="69"/>
      <c r="U4955" s="69">
        <v>1</v>
      </c>
    </row>
    <row r="4956" spans="1:21" x14ac:dyDescent="0.25">
      <c r="A4956" s="39">
        <v>38612</v>
      </c>
      <c r="B4956" s="40">
        <v>1</v>
      </c>
      <c r="C4956" s="41"/>
      <c r="D4956" s="41"/>
      <c r="E4956" s="41"/>
      <c r="F4956" s="41"/>
      <c r="G4956" s="41"/>
      <c r="H4956" s="41"/>
      <c r="I4956" s="42">
        <v>1</v>
      </c>
      <c r="Q4956" s="18">
        <v>36181</v>
      </c>
      <c r="R4956" s="69">
        <v>1</v>
      </c>
      <c r="S4956" s="69"/>
      <c r="T4956" s="69"/>
      <c r="U4956" s="69">
        <v>1</v>
      </c>
    </row>
    <row r="4957" spans="1:21" x14ac:dyDescent="0.25">
      <c r="A4957" s="39">
        <v>16309</v>
      </c>
      <c r="B4957" s="40">
        <v>1</v>
      </c>
      <c r="C4957" s="41"/>
      <c r="D4957" s="41"/>
      <c r="E4957" s="41"/>
      <c r="F4957" s="41"/>
      <c r="G4957" s="41"/>
      <c r="H4957" s="41"/>
      <c r="I4957" s="42">
        <v>1</v>
      </c>
      <c r="Q4957" s="18">
        <v>41447</v>
      </c>
      <c r="R4957" s="69">
        <v>1</v>
      </c>
      <c r="S4957" s="69"/>
      <c r="T4957" s="69"/>
      <c r="U4957" s="69">
        <v>1</v>
      </c>
    </row>
    <row r="4958" spans="1:21" x14ac:dyDescent="0.25">
      <c r="A4958" s="39">
        <v>20188</v>
      </c>
      <c r="B4958" s="40">
        <v>1</v>
      </c>
      <c r="C4958" s="41"/>
      <c r="D4958" s="41"/>
      <c r="E4958" s="41"/>
      <c r="F4958" s="41"/>
      <c r="G4958" s="41"/>
      <c r="H4958" s="41"/>
      <c r="I4958" s="42">
        <v>1</v>
      </c>
      <c r="Q4958" s="18">
        <v>36183</v>
      </c>
      <c r="R4958" s="69"/>
      <c r="S4958" s="69"/>
      <c r="T4958" s="69">
        <v>1</v>
      </c>
      <c r="U4958" s="69">
        <v>1</v>
      </c>
    </row>
    <row r="4959" spans="1:21" x14ac:dyDescent="0.25">
      <c r="A4959" s="39">
        <v>11150</v>
      </c>
      <c r="B4959" s="40">
        <v>1</v>
      </c>
      <c r="C4959" s="41"/>
      <c r="D4959" s="41"/>
      <c r="E4959" s="41"/>
      <c r="F4959" s="41"/>
      <c r="G4959" s="41"/>
      <c r="H4959" s="41"/>
      <c r="I4959" s="42">
        <v>1</v>
      </c>
      <c r="Q4959" s="18">
        <v>21162</v>
      </c>
      <c r="R4959" s="69">
        <v>1</v>
      </c>
      <c r="S4959" s="69"/>
      <c r="T4959" s="69"/>
      <c r="U4959" s="69">
        <v>1</v>
      </c>
    </row>
    <row r="4960" spans="1:21" x14ac:dyDescent="0.25">
      <c r="A4960" s="39">
        <v>37207</v>
      </c>
      <c r="B4960" s="40">
        <v>1</v>
      </c>
      <c r="C4960" s="41"/>
      <c r="D4960" s="41"/>
      <c r="E4960" s="41"/>
      <c r="F4960" s="41"/>
      <c r="G4960" s="41"/>
      <c r="H4960" s="41"/>
      <c r="I4960" s="42">
        <v>1</v>
      </c>
      <c r="Q4960" s="18">
        <v>36184</v>
      </c>
      <c r="R4960" s="69">
        <v>1</v>
      </c>
      <c r="S4960" s="69"/>
      <c r="T4960" s="69"/>
      <c r="U4960" s="69">
        <v>1</v>
      </c>
    </row>
    <row r="4961" spans="1:21" x14ac:dyDescent="0.25">
      <c r="A4961" s="39">
        <v>35881</v>
      </c>
      <c r="B4961" s="40">
        <v>1</v>
      </c>
      <c r="C4961" s="41"/>
      <c r="D4961" s="41"/>
      <c r="E4961" s="41"/>
      <c r="F4961" s="41"/>
      <c r="G4961" s="41"/>
      <c r="H4961" s="41"/>
      <c r="I4961" s="42">
        <v>1</v>
      </c>
      <c r="Q4961" s="18">
        <v>36960</v>
      </c>
      <c r="R4961" s="69">
        <v>1</v>
      </c>
      <c r="S4961" s="69"/>
      <c r="T4961" s="69"/>
      <c r="U4961" s="69">
        <v>1</v>
      </c>
    </row>
    <row r="4962" spans="1:21" x14ac:dyDescent="0.25">
      <c r="A4962" s="39">
        <v>26644</v>
      </c>
      <c r="B4962" s="40">
        <v>1</v>
      </c>
      <c r="C4962" s="41"/>
      <c r="D4962" s="41"/>
      <c r="E4962" s="41"/>
      <c r="F4962" s="41"/>
      <c r="G4962" s="41"/>
      <c r="H4962" s="41"/>
      <c r="I4962" s="42">
        <v>1</v>
      </c>
      <c r="Q4962" s="18">
        <v>36185</v>
      </c>
      <c r="R4962" s="69"/>
      <c r="S4962" s="69"/>
      <c r="T4962" s="69">
        <v>1</v>
      </c>
      <c r="U4962" s="69">
        <v>1</v>
      </c>
    </row>
    <row r="4963" spans="1:21" x14ac:dyDescent="0.25">
      <c r="A4963" s="39">
        <v>29942</v>
      </c>
      <c r="B4963" s="40">
        <v>1</v>
      </c>
      <c r="C4963" s="41"/>
      <c r="D4963" s="41"/>
      <c r="E4963" s="41"/>
      <c r="F4963" s="41"/>
      <c r="G4963" s="41"/>
      <c r="H4963" s="41"/>
      <c r="I4963" s="42">
        <v>1</v>
      </c>
      <c r="Q4963" s="18">
        <v>19588</v>
      </c>
      <c r="R4963" s="69">
        <v>1</v>
      </c>
      <c r="S4963" s="69"/>
      <c r="T4963" s="69"/>
      <c r="U4963" s="69">
        <v>1</v>
      </c>
    </row>
    <row r="4964" spans="1:21" x14ac:dyDescent="0.25">
      <c r="A4964" s="39">
        <v>33571</v>
      </c>
      <c r="B4964" s="40">
        <v>1</v>
      </c>
      <c r="C4964" s="41"/>
      <c r="D4964" s="41"/>
      <c r="E4964" s="41"/>
      <c r="F4964" s="41"/>
      <c r="G4964" s="41"/>
      <c r="H4964" s="41"/>
      <c r="I4964" s="42">
        <v>1</v>
      </c>
      <c r="Q4964" s="18">
        <v>36187</v>
      </c>
      <c r="R4964" s="69">
        <v>1</v>
      </c>
      <c r="S4964" s="69"/>
      <c r="T4964" s="69"/>
      <c r="U4964" s="69">
        <v>1</v>
      </c>
    </row>
    <row r="4965" spans="1:21" x14ac:dyDescent="0.25">
      <c r="A4965" s="39">
        <v>34086</v>
      </c>
      <c r="B4965" s="40">
        <v>1</v>
      </c>
      <c r="C4965" s="41"/>
      <c r="D4965" s="41"/>
      <c r="E4965" s="41"/>
      <c r="F4965" s="41"/>
      <c r="G4965" s="41"/>
      <c r="H4965" s="41"/>
      <c r="I4965" s="42">
        <v>1</v>
      </c>
      <c r="Q4965" s="18">
        <v>37625</v>
      </c>
      <c r="R4965" s="69">
        <v>1</v>
      </c>
      <c r="S4965" s="69"/>
      <c r="T4965" s="69"/>
      <c r="U4965" s="69">
        <v>1</v>
      </c>
    </row>
    <row r="4966" spans="1:21" x14ac:dyDescent="0.25">
      <c r="A4966" s="39">
        <v>35783</v>
      </c>
      <c r="B4966" s="40">
        <v>1</v>
      </c>
      <c r="C4966" s="41"/>
      <c r="D4966" s="41"/>
      <c r="E4966" s="41"/>
      <c r="F4966" s="41"/>
      <c r="G4966" s="41"/>
      <c r="H4966" s="41"/>
      <c r="I4966" s="42">
        <v>1</v>
      </c>
      <c r="Q4966" s="18">
        <v>36188</v>
      </c>
      <c r="R4966" s="69">
        <v>1</v>
      </c>
      <c r="S4966" s="69"/>
      <c r="T4966" s="69"/>
      <c r="U4966" s="69">
        <v>1</v>
      </c>
    </row>
    <row r="4967" spans="1:21" x14ac:dyDescent="0.25">
      <c r="A4967" s="39">
        <v>35414</v>
      </c>
      <c r="B4967" s="40">
        <v>1</v>
      </c>
      <c r="C4967" s="41"/>
      <c r="D4967" s="41"/>
      <c r="E4967" s="41"/>
      <c r="F4967" s="41"/>
      <c r="G4967" s="41"/>
      <c r="H4967" s="41"/>
      <c r="I4967" s="42">
        <v>1</v>
      </c>
      <c r="Q4967" s="18">
        <v>27109</v>
      </c>
      <c r="R4967" s="69">
        <v>1</v>
      </c>
      <c r="S4967" s="69"/>
      <c r="T4967" s="69"/>
      <c r="U4967" s="69">
        <v>1</v>
      </c>
    </row>
    <row r="4968" spans="1:21" x14ac:dyDescent="0.25">
      <c r="A4968" s="39">
        <v>35390</v>
      </c>
      <c r="B4968" s="40">
        <v>1</v>
      </c>
      <c r="C4968" s="41"/>
      <c r="D4968" s="41"/>
      <c r="E4968" s="41"/>
      <c r="F4968" s="41"/>
      <c r="G4968" s="41"/>
      <c r="H4968" s="41"/>
      <c r="I4968" s="42">
        <v>1</v>
      </c>
      <c r="Q4968" s="18">
        <v>36191</v>
      </c>
      <c r="R4968" s="69"/>
      <c r="S4968" s="69"/>
      <c r="T4968" s="69">
        <v>1</v>
      </c>
      <c r="U4968" s="69">
        <v>1</v>
      </c>
    </row>
    <row r="4969" spans="1:21" x14ac:dyDescent="0.25">
      <c r="A4969" s="39">
        <v>34093</v>
      </c>
      <c r="B4969" s="40">
        <v>1</v>
      </c>
      <c r="C4969" s="41"/>
      <c r="D4969" s="41"/>
      <c r="E4969" s="41"/>
      <c r="F4969" s="41"/>
      <c r="G4969" s="41"/>
      <c r="H4969" s="41"/>
      <c r="I4969" s="42">
        <v>1</v>
      </c>
      <c r="Q4969" s="18">
        <v>16440</v>
      </c>
      <c r="R4969" s="69">
        <v>1</v>
      </c>
      <c r="S4969" s="69"/>
      <c r="T4969" s="69"/>
      <c r="U4969" s="69">
        <v>1</v>
      </c>
    </row>
    <row r="4970" spans="1:21" x14ac:dyDescent="0.25">
      <c r="A4970" s="39">
        <v>14439</v>
      </c>
      <c r="B4970" s="40">
        <v>1</v>
      </c>
      <c r="C4970" s="41"/>
      <c r="D4970" s="41"/>
      <c r="E4970" s="41"/>
      <c r="F4970" s="41"/>
      <c r="G4970" s="41"/>
      <c r="H4970" s="41"/>
      <c r="I4970" s="42">
        <v>1</v>
      </c>
      <c r="Q4970" s="18">
        <v>36193</v>
      </c>
      <c r="R4970" s="69"/>
      <c r="S4970" s="69"/>
      <c r="T4970" s="69">
        <v>1</v>
      </c>
      <c r="U4970" s="69">
        <v>1</v>
      </c>
    </row>
    <row r="4971" spans="1:21" x14ac:dyDescent="0.25">
      <c r="A4971" s="39">
        <v>35428</v>
      </c>
      <c r="B4971" s="40">
        <v>1</v>
      </c>
      <c r="C4971" s="41"/>
      <c r="D4971" s="41"/>
      <c r="E4971" s="41"/>
      <c r="F4971" s="41"/>
      <c r="G4971" s="41"/>
      <c r="H4971" s="41"/>
      <c r="I4971" s="42">
        <v>1</v>
      </c>
      <c r="Q4971" s="18">
        <v>16119</v>
      </c>
      <c r="R4971" s="69">
        <v>1</v>
      </c>
      <c r="S4971" s="69"/>
      <c r="T4971" s="69"/>
      <c r="U4971" s="69">
        <v>1</v>
      </c>
    </row>
    <row r="4972" spans="1:21" x14ac:dyDescent="0.25">
      <c r="A4972" s="39">
        <v>16686</v>
      </c>
      <c r="B4972" s="40">
        <v>1</v>
      </c>
      <c r="C4972" s="41"/>
      <c r="D4972" s="41"/>
      <c r="E4972" s="41"/>
      <c r="F4972" s="41"/>
      <c r="G4972" s="41"/>
      <c r="H4972" s="41"/>
      <c r="I4972" s="42">
        <v>1</v>
      </c>
      <c r="Q4972" s="18">
        <v>36210</v>
      </c>
      <c r="R4972" s="69"/>
      <c r="S4972" s="69"/>
      <c r="T4972" s="69">
        <v>1</v>
      </c>
      <c r="U4972" s="69">
        <v>1</v>
      </c>
    </row>
    <row r="4973" spans="1:21" x14ac:dyDescent="0.25">
      <c r="A4973" s="39">
        <v>37375</v>
      </c>
      <c r="B4973" s="40">
        <v>1</v>
      </c>
      <c r="C4973" s="41"/>
      <c r="D4973" s="41"/>
      <c r="E4973" s="41"/>
      <c r="F4973" s="41"/>
      <c r="G4973" s="41"/>
      <c r="H4973" s="41"/>
      <c r="I4973" s="42">
        <v>1</v>
      </c>
      <c r="Q4973" s="18">
        <v>11062</v>
      </c>
      <c r="R4973" s="69"/>
      <c r="S4973" s="69">
        <v>1</v>
      </c>
      <c r="T4973" s="69"/>
      <c r="U4973" s="69">
        <v>1</v>
      </c>
    </row>
    <row r="4974" spans="1:21" x14ac:dyDescent="0.25">
      <c r="A4974" s="39">
        <v>39499</v>
      </c>
      <c r="B4974" s="40">
        <v>1</v>
      </c>
      <c r="C4974" s="41"/>
      <c r="D4974" s="41"/>
      <c r="E4974" s="41"/>
      <c r="F4974" s="41"/>
      <c r="G4974" s="41"/>
      <c r="H4974" s="41"/>
      <c r="I4974" s="42">
        <v>1</v>
      </c>
      <c r="Q4974" s="18">
        <v>36218</v>
      </c>
      <c r="R4974" s="69">
        <v>1</v>
      </c>
      <c r="S4974" s="69"/>
      <c r="T4974" s="69"/>
      <c r="U4974" s="69">
        <v>1</v>
      </c>
    </row>
    <row r="4975" spans="1:21" x14ac:dyDescent="0.25">
      <c r="A4975" s="39">
        <v>34909</v>
      </c>
      <c r="B4975" s="40">
        <v>1</v>
      </c>
      <c r="C4975" s="41"/>
      <c r="D4975" s="41"/>
      <c r="E4975" s="41"/>
      <c r="F4975" s="41"/>
      <c r="G4975" s="41"/>
      <c r="H4975" s="41"/>
      <c r="I4975" s="42">
        <v>1</v>
      </c>
      <c r="Q4975" s="18">
        <v>40989</v>
      </c>
      <c r="R4975" s="69">
        <v>1</v>
      </c>
      <c r="S4975" s="69"/>
      <c r="T4975" s="69"/>
      <c r="U4975" s="69">
        <v>1</v>
      </c>
    </row>
    <row r="4976" spans="1:21" x14ac:dyDescent="0.25">
      <c r="A4976" s="39">
        <v>20375</v>
      </c>
      <c r="B4976" s="40">
        <v>1</v>
      </c>
      <c r="C4976" s="41"/>
      <c r="D4976" s="41"/>
      <c r="E4976" s="41"/>
      <c r="F4976" s="41"/>
      <c r="G4976" s="41"/>
      <c r="H4976" s="41"/>
      <c r="I4976" s="42">
        <v>1</v>
      </c>
      <c r="Q4976" s="18">
        <v>36220</v>
      </c>
      <c r="R4976" s="69"/>
      <c r="S4976" s="69"/>
      <c r="T4976" s="69">
        <v>1</v>
      </c>
      <c r="U4976" s="69">
        <v>1</v>
      </c>
    </row>
    <row r="4977" spans="1:21" x14ac:dyDescent="0.25">
      <c r="A4977" s="39">
        <v>37238</v>
      </c>
      <c r="B4977" s="40">
        <v>1</v>
      </c>
      <c r="C4977" s="41"/>
      <c r="D4977" s="41"/>
      <c r="E4977" s="41"/>
      <c r="F4977" s="41"/>
      <c r="G4977" s="41"/>
      <c r="H4977" s="41"/>
      <c r="I4977" s="42">
        <v>1</v>
      </c>
      <c r="Q4977" s="18">
        <v>10829</v>
      </c>
      <c r="R4977" s="69">
        <v>1</v>
      </c>
      <c r="S4977" s="69"/>
      <c r="T4977" s="69"/>
      <c r="U4977" s="69">
        <v>1</v>
      </c>
    </row>
    <row r="4978" spans="1:21" x14ac:dyDescent="0.25">
      <c r="A4978" s="39">
        <v>36461</v>
      </c>
      <c r="B4978" s="40">
        <v>1</v>
      </c>
      <c r="C4978" s="41"/>
      <c r="D4978" s="41"/>
      <c r="E4978" s="41"/>
      <c r="F4978" s="41"/>
      <c r="G4978" s="41"/>
      <c r="H4978" s="41"/>
      <c r="I4978" s="42">
        <v>1</v>
      </c>
      <c r="Q4978" s="18">
        <v>36221</v>
      </c>
      <c r="R4978" s="69">
        <v>1</v>
      </c>
      <c r="S4978" s="69"/>
      <c r="T4978" s="69"/>
      <c r="U4978" s="69">
        <v>1</v>
      </c>
    </row>
    <row r="4979" spans="1:21" x14ac:dyDescent="0.25">
      <c r="A4979" s="39">
        <v>13482</v>
      </c>
      <c r="B4979" s="40">
        <v>1</v>
      </c>
      <c r="C4979" s="41"/>
      <c r="D4979" s="41"/>
      <c r="E4979" s="41"/>
      <c r="F4979" s="41"/>
      <c r="G4979" s="41"/>
      <c r="H4979" s="41"/>
      <c r="I4979" s="42">
        <v>1</v>
      </c>
      <c r="Q4979" s="18">
        <v>23151</v>
      </c>
      <c r="R4979" s="69">
        <v>1</v>
      </c>
      <c r="S4979" s="69"/>
      <c r="T4979" s="69"/>
      <c r="U4979" s="69">
        <v>1</v>
      </c>
    </row>
    <row r="4980" spans="1:21" x14ac:dyDescent="0.25">
      <c r="A4980" s="39">
        <v>37170</v>
      </c>
      <c r="B4980" s="40">
        <v>1</v>
      </c>
      <c r="C4980" s="41"/>
      <c r="D4980" s="41"/>
      <c r="E4980" s="41"/>
      <c r="F4980" s="41"/>
      <c r="G4980" s="41"/>
      <c r="H4980" s="41"/>
      <c r="I4980" s="42">
        <v>1</v>
      </c>
      <c r="Q4980" s="18">
        <v>36227</v>
      </c>
      <c r="R4980" s="69"/>
      <c r="S4980" s="69"/>
      <c r="T4980" s="69">
        <v>1</v>
      </c>
      <c r="U4980" s="69">
        <v>1</v>
      </c>
    </row>
    <row r="4981" spans="1:21" x14ac:dyDescent="0.25">
      <c r="A4981" s="39">
        <v>25516</v>
      </c>
      <c r="B4981" s="40">
        <v>1</v>
      </c>
      <c r="C4981" s="41"/>
      <c r="D4981" s="41"/>
      <c r="E4981" s="41"/>
      <c r="F4981" s="41"/>
      <c r="G4981" s="41"/>
      <c r="H4981" s="41"/>
      <c r="I4981" s="42">
        <v>1</v>
      </c>
      <c r="Q4981" s="18">
        <v>37124</v>
      </c>
      <c r="R4981" s="69">
        <v>1</v>
      </c>
      <c r="S4981" s="69"/>
      <c r="T4981" s="69"/>
      <c r="U4981" s="69">
        <v>1</v>
      </c>
    </row>
    <row r="4982" spans="1:21" x14ac:dyDescent="0.25">
      <c r="A4982" s="39">
        <v>37461</v>
      </c>
      <c r="B4982" s="40">
        <v>1</v>
      </c>
      <c r="C4982" s="41"/>
      <c r="D4982" s="41"/>
      <c r="E4982" s="41"/>
      <c r="F4982" s="41"/>
      <c r="G4982" s="41"/>
      <c r="H4982" s="41"/>
      <c r="I4982" s="42">
        <v>1</v>
      </c>
      <c r="Q4982" s="18">
        <v>36233</v>
      </c>
      <c r="R4982" s="69">
        <v>1</v>
      </c>
      <c r="S4982" s="69"/>
      <c r="T4982" s="69"/>
      <c r="U4982" s="69">
        <v>1</v>
      </c>
    </row>
    <row r="4983" spans="1:21" x14ac:dyDescent="0.25">
      <c r="A4983" s="39">
        <v>33776</v>
      </c>
      <c r="B4983" s="40">
        <v>1</v>
      </c>
      <c r="C4983" s="41"/>
      <c r="D4983" s="41"/>
      <c r="E4983" s="41"/>
      <c r="F4983" s="41"/>
      <c r="G4983" s="41"/>
      <c r="H4983" s="41"/>
      <c r="I4983" s="42">
        <v>1</v>
      </c>
      <c r="Q4983" s="18">
        <v>36037</v>
      </c>
      <c r="R4983" s="69"/>
      <c r="S4983" s="69"/>
      <c r="T4983" s="69">
        <v>1</v>
      </c>
      <c r="U4983" s="69">
        <v>1</v>
      </c>
    </row>
    <row r="4984" spans="1:21" x14ac:dyDescent="0.25">
      <c r="A4984" s="39">
        <v>33363</v>
      </c>
      <c r="B4984" s="40">
        <v>1</v>
      </c>
      <c r="C4984" s="41"/>
      <c r="D4984" s="41"/>
      <c r="E4984" s="41"/>
      <c r="F4984" s="41"/>
      <c r="G4984" s="41"/>
      <c r="H4984" s="41"/>
      <c r="I4984" s="42">
        <v>1</v>
      </c>
      <c r="Q4984" s="18">
        <v>36234</v>
      </c>
      <c r="R4984" s="69"/>
      <c r="S4984" s="69"/>
      <c r="T4984" s="69">
        <v>1</v>
      </c>
      <c r="U4984" s="69">
        <v>1</v>
      </c>
    </row>
    <row r="4985" spans="1:21" x14ac:dyDescent="0.25">
      <c r="A4985" s="39">
        <v>37698</v>
      </c>
      <c r="B4985" s="40">
        <v>1</v>
      </c>
      <c r="C4985" s="41"/>
      <c r="D4985" s="41"/>
      <c r="E4985" s="41"/>
      <c r="F4985" s="41"/>
      <c r="G4985" s="41"/>
      <c r="H4985" s="41"/>
      <c r="I4985" s="42">
        <v>1</v>
      </c>
      <c r="Q4985" s="18">
        <v>37240</v>
      </c>
      <c r="R4985" s="69"/>
      <c r="S4985" s="69">
        <v>1</v>
      </c>
      <c r="T4985" s="69"/>
      <c r="U4985" s="69">
        <v>1</v>
      </c>
    </row>
    <row r="4986" spans="1:21" x14ac:dyDescent="0.25">
      <c r="A4986" s="39">
        <v>21793</v>
      </c>
      <c r="B4986" s="40">
        <v>1</v>
      </c>
      <c r="C4986" s="41"/>
      <c r="D4986" s="41"/>
      <c r="E4986" s="41"/>
      <c r="F4986" s="41"/>
      <c r="G4986" s="41"/>
      <c r="H4986" s="41"/>
      <c r="I4986" s="42">
        <v>1</v>
      </c>
      <c r="Q4986" s="18">
        <v>36235</v>
      </c>
      <c r="R4986" s="69"/>
      <c r="S4986" s="69"/>
      <c r="T4986" s="69">
        <v>1</v>
      </c>
      <c r="U4986" s="69">
        <v>1</v>
      </c>
    </row>
    <row r="4987" spans="1:21" x14ac:dyDescent="0.25">
      <c r="A4987" s="39">
        <v>27228</v>
      </c>
      <c r="B4987" s="40">
        <v>1</v>
      </c>
      <c r="C4987" s="41"/>
      <c r="D4987" s="41"/>
      <c r="E4987" s="41"/>
      <c r="F4987" s="41"/>
      <c r="G4987" s="41"/>
      <c r="H4987" s="41"/>
      <c r="I4987" s="42">
        <v>1</v>
      </c>
      <c r="Q4987" s="18">
        <v>26396</v>
      </c>
      <c r="R4987" s="69">
        <v>1</v>
      </c>
      <c r="S4987" s="69"/>
      <c r="T4987" s="69"/>
      <c r="U4987" s="69">
        <v>1</v>
      </c>
    </row>
    <row r="4988" spans="1:21" x14ac:dyDescent="0.25">
      <c r="A4988" s="39">
        <v>18322</v>
      </c>
      <c r="B4988" s="40">
        <v>1</v>
      </c>
      <c r="C4988" s="41"/>
      <c r="D4988" s="41"/>
      <c r="E4988" s="41"/>
      <c r="F4988" s="41"/>
      <c r="G4988" s="41"/>
      <c r="H4988" s="41"/>
      <c r="I4988" s="42">
        <v>1</v>
      </c>
      <c r="Q4988" s="18">
        <v>36237</v>
      </c>
      <c r="R4988" s="69">
        <v>1</v>
      </c>
      <c r="S4988" s="69"/>
      <c r="T4988" s="69"/>
      <c r="U4988" s="69">
        <v>1</v>
      </c>
    </row>
    <row r="4989" spans="1:21" x14ac:dyDescent="0.25">
      <c r="A4989" s="39">
        <v>36620</v>
      </c>
      <c r="B4989" s="40">
        <v>1</v>
      </c>
      <c r="C4989" s="41"/>
      <c r="D4989" s="41"/>
      <c r="E4989" s="41"/>
      <c r="F4989" s="41"/>
      <c r="G4989" s="41"/>
      <c r="H4989" s="41"/>
      <c r="I4989" s="42">
        <v>1</v>
      </c>
      <c r="Q4989" s="18">
        <v>37220</v>
      </c>
      <c r="R4989" s="69"/>
      <c r="S4989" s="69">
        <v>1</v>
      </c>
      <c r="T4989" s="69"/>
      <c r="U4989" s="69">
        <v>1</v>
      </c>
    </row>
    <row r="4990" spans="1:21" x14ac:dyDescent="0.25">
      <c r="A4990" s="39">
        <v>35507</v>
      </c>
      <c r="B4990" s="40">
        <v>1</v>
      </c>
      <c r="C4990" s="41"/>
      <c r="D4990" s="41"/>
      <c r="E4990" s="41"/>
      <c r="F4990" s="41"/>
      <c r="G4990" s="41"/>
      <c r="H4990" s="41"/>
      <c r="I4990" s="42">
        <v>1</v>
      </c>
      <c r="Q4990" s="18">
        <v>36239</v>
      </c>
      <c r="R4990" s="69"/>
      <c r="S4990" s="69"/>
      <c r="T4990" s="69">
        <v>1</v>
      </c>
      <c r="U4990" s="69">
        <v>1</v>
      </c>
    </row>
    <row r="4991" spans="1:21" x14ac:dyDescent="0.25">
      <c r="A4991" s="39">
        <v>38649</v>
      </c>
      <c r="B4991" s="40">
        <v>1</v>
      </c>
      <c r="C4991" s="41"/>
      <c r="D4991" s="41"/>
      <c r="E4991" s="41"/>
      <c r="F4991" s="41"/>
      <c r="G4991" s="41"/>
      <c r="H4991" s="41"/>
      <c r="I4991" s="42">
        <v>1</v>
      </c>
      <c r="Q4991" s="18">
        <v>13705</v>
      </c>
      <c r="R4991" s="69"/>
      <c r="S4991" s="69">
        <v>1</v>
      </c>
      <c r="T4991" s="69"/>
      <c r="U4991" s="69">
        <v>1</v>
      </c>
    </row>
    <row r="4992" spans="1:21" x14ac:dyDescent="0.25">
      <c r="A4992" s="39">
        <v>35382</v>
      </c>
      <c r="B4992" s="40">
        <v>1</v>
      </c>
      <c r="C4992" s="41"/>
      <c r="D4992" s="41"/>
      <c r="E4992" s="41"/>
      <c r="F4992" s="41"/>
      <c r="G4992" s="41"/>
      <c r="H4992" s="41"/>
      <c r="I4992" s="42">
        <v>1</v>
      </c>
      <c r="Q4992" s="18">
        <v>36240</v>
      </c>
      <c r="R4992" s="69">
        <v>1</v>
      </c>
      <c r="S4992" s="69"/>
      <c r="T4992" s="69"/>
      <c r="U4992" s="69">
        <v>1</v>
      </c>
    </row>
    <row r="4993" spans="1:21" x14ac:dyDescent="0.25">
      <c r="A4993" s="39">
        <v>40271</v>
      </c>
      <c r="B4993" s="40">
        <v>1</v>
      </c>
      <c r="C4993" s="41"/>
      <c r="D4993" s="41"/>
      <c r="E4993" s="41"/>
      <c r="F4993" s="41"/>
      <c r="G4993" s="41"/>
      <c r="H4993" s="41"/>
      <c r="I4993" s="42">
        <v>1</v>
      </c>
      <c r="Q4993" s="18">
        <v>18075</v>
      </c>
      <c r="R4993" s="69"/>
      <c r="S4993" s="69"/>
      <c r="T4993" s="69">
        <v>1</v>
      </c>
      <c r="U4993" s="69">
        <v>1</v>
      </c>
    </row>
    <row r="4994" spans="1:21" x14ac:dyDescent="0.25">
      <c r="A4994" s="39">
        <v>34695</v>
      </c>
      <c r="B4994" s="40">
        <v>1</v>
      </c>
      <c r="C4994" s="41"/>
      <c r="D4994" s="41"/>
      <c r="E4994" s="41"/>
      <c r="F4994" s="41"/>
      <c r="G4994" s="41"/>
      <c r="H4994" s="41"/>
      <c r="I4994" s="42">
        <v>1</v>
      </c>
      <c r="Q4994" s="18">
        <v>36260</v>
      </c>
      <c r="R4994" s="69">
        <v>1</v>
      </c>
      <c r="S4994" s="69"/>
      <c r="T4994" s="69"/>
      <c r="U4994" s="69">
        <v>1</v>
      </c>
    </row>
    <row r="4995" spans="1:21" x14ac:dyDescent="0.25">
      <c r="A4995" s="39">
        <v>33831</v>
      </c>
      <c r="B4995" s="40">
        <v>1</v>
      </c>
      <c r="C4995" s="41"/>
      <c r="D4995" s="41"/>
      <c r="E4995" s="41"/>
      <c r="F4995" s="41"/>
      <c r="G4995" s="41"/>
      <c r="H4995" s="41"/>
      <c r="I4995" s="42">
        <v>1</v>
      </c>
      <c r="Q4995" s="18">
        <v>40174</v>
      </c>
      <c r="R4995" s="69"/>
      <c r="S4995" s="69">
        <v>1</v>
      </c>
      <c r="T4995" s="69"/>
      <c r="U4995" s="69">
        <v>1</v>
      </c>
    </row>
    <row r="4996" spans="1:21" x14ac:dyDescent="0.25">
      <c r="A4996" s="39">
        <v>33562</v>
      </c>
      <c r="B4996" s="40">
        <v>1</v>
      </c>
      <c r="C4996" s="41"/>
      <c r="D4996" s="41"/>
      <c r="E4996" s="41"/>
      <c r="F4996" s="41"/>
      <c r="G4996" s="41"/>
      <c r="H4996" s="41"/>
      <c r="I4996" s="42">
        <v>1</v>
      </c>
      <c r="Q4996" s="18">
        <v>36267</v>
      </c>
      <c r="R4996" s="69">
        <v>1</v>
      </c>
      <c r="S4996" s="69"/>
      <c r="T4996" s="69"/>
      <c r="U4996" s="69">
        <v>1</v>
      </c>
    </row>
    <row r="4997" spans="1:21" x14ac:dyDescent="0.25">
      <c r="A4997" s="39">
        <v>39591</v>
      </c>
      <c r="B4997" s="40">
        <v>1</v>
      </c>
      <c r="C4997" s="41"/>
      <c r="D4997" s="41"/>
      <c r="E4997" s="41"/>
      <c r="F4997" s="41"/>
      <c r="G4997" s="41"/>
      <c r="H4997" s="41"/>
      <c r="I4997" s="42">
        <v>1</v>
      </c>
      <c r="Q4997" s="18">
        <v>19279</v>
      </c>
      <c r="R4997" s="69"/>
      <c r="S4997" s="69"/>
      <c r="T4997" s="69">
        <v>1</v>
      </c>
      <c r="U4997" s="69">
        <v>1</v>
      </c>
    </row>
    <row r="4998" spans="1:21" x14ac:dyDescent="0.25">
      <c r="A4998" s="39">
        <v>35508</v>
      </c>
      <c r="B4998" s="40">
        <v>1</v>
      </c>
      <c r="C4998" s="41"/>
      <c r="D4998" s="41"/>
      <c r="E4998" s="41"/>
      <c r="F4998" s="41"/>
      <c r="G4998" s="41"/>
      <c r="H4998" s="41"/>
      <c r="I4998" s="42">
        <v>1</v>
      </c>
      <c r="Q4998" s="18">
        <v>36286</v>
      </c>
      <c r="R4998" s="69">
        <v>1</v>
      </c>
      <c r="S4998" s="69"/>
      <c r="T4998" s="69"/>
      <c r="U4998" s="69">
        <v>1</v>
      </c>
    </row>
    <row r="4999" spans="1:21" x14ac:dyDescent="0.25">
      <c r="A4999" s="39">
        <v>22811</v>
      </c>
      <c r="B4999" s="40">
        <v>1</v>
      </c>
      <c r="C4999" s="41"/>
      <c r="D4999" s="41"/>
      <c r="E4999" s="41"/>
      <c r="F4999" s="41"/>
      <c r="G4999" s="41"/>
      <c r="H4999" s="41"/>
      <c r="I4999" s="42">
        <v>1</v>
      </c>
      <c r="Q4999" s="18">
        <v>10439</v>
      </c>
      <c r="R4999" s="69"/>
      <c r="S4999" s="69">
        <v>1</v>
      </c>
      <c r="T4999" s="69"/>
      <c r="U4999" s="69">
        <v>1</v>
      </c>
    </row>
    <row r="5000" spans="1:21" x14ac:dyDescent="0.25">
      <c r="A5000" s="39">
        <v>35318</v>
      </c>
      <c r="B5000" s="40">
        <v>1</v>
      </c>
      <c r="C5000" s="41"/>
      <c r="D5000" s="41"/>
      <c r="E5000" s="41"/>
      <c r="F5000" s="41"/>
      <c r="G5000" s="41"/>
      <c r="H5000" s="41"/>
      <c r="I5000" s="42">
        <v>1</v>
      </c>
      <c r="Q5000" s="18">
        <v>36302</v>
      </c>
      <c r="R5000" s="69">
        <v>1</v>
      </c>
      <c r="S5000" s="69"/>
      <c r="T5000" s="69"/>
      <c r="U5000" s="69">
        <v>1</v>
      </c>
    </row>
    <row r="5001" spans="1:21" x14ac:dyDescent="0.25">
      <c r="A5001" s="39">
        <v>35864</v>
      </c>
      <c r="B5001" s="40">
        <v>1</v>
      </c>
      <c r="C5001" s="41"/>
      <c r="D5001" s="41"/>
      <c r="E5001" s="41"/>
      <c r="F5001" s="41"/>
      <c r="G5001" s="41"/>
      <c r="H5001" s="41"/>
      <c r="I5001" s="42">
        <v>1</v>
      </c>
      <c r="Q5001" s="18">
        <v>10783</v>
      </c>
      <c r="R5001" s="69"/>
      <c r="S5001" s="69">
        <v>1</v>
      </c>
      <c r="T5001" s="69"/>
      <c r="U5001" s="69">
        <v>1</v>
      </c>
    </row>
    <row r="5002" spans="1:21" x14ac:dyDescent="0.25">
      <c r="A5002" s="39">
        <v>10647</v>
      </c>
      <c r="B5002" s="40">
        <v>1</v>
      </c>
      <c r="C5002" s="41"/>
      <c r="D5002" s="41"/>
      <c r="E5002" s="41"/>
      <c r="F5002" s="41"/>
      <c r="G5002" s="41"/>
      <c r="H5002" s="41"/>
      <c r="I5002" s="42">
        <v>1</v>
      </c>
      <c r="Q5002" s="18">
        <v>36315</v>
      </c>
      <c r="R5002" s="69">
        <v>1</v>
      </c>
      <c r="S5002" s="69"/>
      <c r="T5002" s="69"/>
      <c r="U5002" s="69">
        <v>1</v>
      </c>
    </row>
    <row r="5003" spans="1:21" x14ac:dyDescent="0.25">
      <c r="A5003" s="39">
        <v>18113</v>
      </c>
      <c r="B5003" s="40">
        <v>1</v>
      </c>
      <c r="C5003" s="41"/>
      <c r="D5003" s="41"/>
      <c r="E5003" s="41"/>
      <c r="F5003" s="41"/>
      <c r="G5003" s="41"/>
      <c r="H5003" s="41"/>
      <c r="I5003" s="42">
        <v>1</v>
      </c>
      <c r="Q5003" s="18">
        <v>40176</v>
      </c>
      <c r="R5003" s="69"/>
      <c r="S5003" s="69">
        <v>1</v>
      </c>
      <c r="T5003" s="69"/>
      <c r="U5003" s="69">
        <v>1</v>
      </c>
    </row>
    <row r="5004" spans="1:21" x14ac:dyDescent="0.25">
      <c r="A5004" s="39">
        <v>22245</v>
      </c>
      <c r="B5004" s="40">
        <v>1</v>
      </c>
      <c r="C5004" s="41"/>
      <c r="D5004" s="41"/>
      <c r="E5004" s="41"/>
      <c r="F5004" s="41"/>
      <c r="G5004" s="41"/>
      <c r="H5004" s="41"/>
      <c r="I5004" s="42">
        <v>1</v>
      </c>
      <c r="Q5004" s="18">
        <v>36320</v>
      </c>
      <c r="R5004" s="69">
        <v>1</v>
      </c>
      <c r="S5004" s="69"/>
      <c r="T5004" s="69"/>
      <c r="U5004" s="69">
        <v>1</v>
      </c>
    </row>
    <row r="5005" spans="1:21" x14ac:dyDescent="0.25">
      <c r="A5005" s="39">
        <v>34100</v>
      </c>
      <c r="B5005" s="40">
        <v>1</v>
      </c>
      <c r="C5005" s="41"/>
      <c r="D5005" s="41"/>
      <c r="E5005" s="41"/>
      <c r="F5005" s="41"/>
      <c r="G5005" s="41"/>
      <c r="H5005" s="41"/>
      <c r="I5005" s="42">
        <v>1</v>
      </c>
      <c r="Q5005" s="18">
        <v>11213</v>
      </c>
      <c r="R5005" s="69"/>
      <c r="S5005" s="69">
        <v>1</v>
      </c>
      <c r="T5005" s="69"/>
      <c r="U5005" s="69">
        <v>1</v>
      </c>
    </row>
    <row r="5006" spans="1:21" x14ac:dyDescent="0.25">
      <c r="A5006" s="39">
        <v>35254</v>
      </c>
      <c r="B5006" s="40">
        <v>1</v>
      </c>
      <c r="C5006" s="41"/>
      <c r="D5006" s="41"/>
      <c r="E5006" s="41"/>
      <c r="F5006" s="41"/>
      <c r="G5006" s="41"/>
      <c r="H5006" s="41"/>
      <c r="I5006" s="42">
        <v>1</v>
      </c>
      <c r="Q5006" s="18">
        <v>36330</v>
      </c>
      <c r="R5006" s="69"/>
      <c r="S5006" s="69">
        <v>1</v>
      </c>
      <c r="T5006" s="69"/>
      <c r="U5006" s="69">
        <v>1</v>
      </c>
    </row>
    <row r="5007" spans="1:21" x14ac:dyDescent="0.25">
      <c r="A5007" s="39">
        <v>36805</v>
      </c>
      <c r="B5007" s="40">
        <v>1</v>
      </c>
      <c r="C5007" s="41"/>
      <c r="D5007" s="41"/>
      <c r="E5007" s="41"/>
      <c r="F5007" s="41"/>
      <c r="G5007" s="41"/>
      <c r="H5007" s="41"/>
      <c r="I5007" s="42">
        <v>1</v>
      </c>
      <c r="Q5007" s="18">
        <v>17733</v>
      </c>
      <c r="R5007" s="69"/>
      <c r="S5007" s="69"/>
      <c r="T5007" s="69">
        <v>1</v>
      </c>
      <c r="U5007" s="69">
        <v>1</v>
      </c>
    </row>
    <row r="5008" spans="1:21" x14ac:dyDescent="0.25">
      <c r="A5008" s="39">
        <v>35622</v>
      </c>
      <c r="B5008" s="40">
        <v>1</v>
      </c>
      <c r="C5008" s="41"/>
      <c r="D5008" s="41"/>
      <c r="E5008" s="41"/>
      <c r="F5008" s="41"/>
      <c r="G5008" s="41"/>
      <c r="H5008" s="41"/>
      <c r="I5008" s="42">
        <v>1</v>
      </c>
      <c r="Q5008" s="18">
        <v>36335</v>
      </c>
      <c r="R5008" s="69">
        <v>1</v>
      </c>
      <c r="S5008" s="69"/>
      <c r="T5008" s="69"/>
      <c r="U5008" s="69">
        <v>1</v>
      </c>
    </row>
    <row r="5009" spans="1:21" x14ac:dyDescent="0.25">
      <c r="A5009" s="39">
        <v>25587</v>
      </c>
      <c r="B5009" s="40">
        <v>1</v>
      </c>
      <c r="C5009" s="41"/>
      <c r="D5009" s="41"/>
      <c r="E5009" s="41"/>
      <c r="F5009" s="41"/>
      <c r="G5009" s="41"/>
      <c r="H5009" s="41"/>
      <c r="I5009" s="42">
        <v>1</v>
      </c>
      <c r="Q5009" s="18">
        <v>13964</v>
      </c>
      <c r="R5009" s="69"/>
      <c r="S5009" s="69"/>
      <c r="T5009" s="69">
        <v>1</v>
      </c>
      <c r="U5009" s="69">
        <v>1</v>
      </c>
    </row>
    <row r="5010" spans="1:21" x14ac:dyDescent="0.25">
      <c r="A5010" s="39">
        <v>10803</v>
      </c>
      <c r="B5010" s="40">
        <v>1</v>
      </c>
      <c r="C5010" s="41"/>
      <c r="D5010" s="41"/>
      <c r="E5010" s="41"/>
      <c r="F5010" s="41"/>
      <c r="G5010" s="41"/>
      <c r="H5010" s="41"/>
      <c r="I5010" s="42">
        <v>1</v>
      </c>
      <c r="Q5010" s="18">
        <v>36339</v>
      </c>
      <c r="R5010" s="69">
        <v>1</v>
      </c>
      <c r="S5010" s="69"/>
      <c r="T5010" s="69"/>
      <c r="U5010" s="69">
        <v>1</v>
      </c>
    </row>
    <row r="5011" spans="1:21" x14ac:dyDescent="0.25">
      <c r="A5011" s="39">
        <v>34538</v>
      </c>
      <c r="B5011" s="40">
        <v>1</v>
      </c>
      <c r="C5011" s="41"/>
      <c r="D5011" s="41"/>
      <c r="E5011" s="41"/>
      <c r="F5011" s="41"/>
      <c r="G5011" s="41"/>
      <c r="H5011" s="41"/>
      <c r="I5011" s="42">
        <v>1</v>
      </c>
      <c r="Q5011" s="18">
        <v>32003</v>
      </c>
      <c r="R5011" s="69"/>
      <c r="S5011" s="69">
        <v>1</v>
      </c>
      <c r="T5011" s="69"/>
      <c r="U5011" s="69">
        <v>1</v>
      </c>
    </row>
    <row r="5012" spans="1:21" x14ac:dyDescent="0.25">
      <c r="A5012" s="39">
        <v>23030</v>
      </c>
      <c r="B5012" s="40">
        <v>1</v>
      </c>
      <c r="C5012" s="41"/>
      <c r="D5012" s="41"/>
      <c r="E5012" s="41"/>
      <c r="F5012" s="41"/>
      <c r="G5012" s="41"/>
      <c r="H5012" s="41"/>
      <c r="I5012" s="42">
        <v>1</v>
      </c>
      <c r="Q5012" s="18">
        <v>36340</v>
      </c>
      <c r="R5012" s="69">
        <v>1</v>
      </c>
      <c r="S5012" s="69"/>
      <c r="T5012" s="69"/>
      <c r="U5012" s="69">
        <v>1</v>
      </c>
    </row>
    <row r="5013" spans="1:21" x14ac:dyDescent="0.25">
      <c r="A5013" s="39">
        <v>21040</v>
      </c>
      <c r="B5013" s="40">
        <v>1</v>
      </c>
      <c r="C5013" s="41"/>
      <c r="D5013" s="41"/>
      <c r="E5013" s="41"/>
      <c r="F5013" s="41"/>
      <c r="G5013" s="41"/>
      <c r="H5013" s="41"/>
      <c r="I5013" s="42">
        <v>1</v>
      </c>
      <c r="Q5013" s="18">
        <v>38803</v>
      </c>
      <c r="R5013" s="69"/>
      <c r="S5013" s="69">
        <v>1</v>
      </c>
      <c r="T5013" s="69"/>
      <c r="U5013" s="69">
        <v>1</v>
      </c>
    </row>
    <row r="5014" spans="1:21" x14ac:dyDescent="0.25">
      <c r="A5014" s="39">
        <v>34068</v>
      </c>
      <c r="B5014" s="40"/>
      <c r="C5014" s="41">
        <v>1</v>
      </c>
      <c r="D5014" s="41"/>
      <c r="E5014" s="41"/>
      <c r="F5014" s="41"/>
      <c r="G5014" s="41"/>
      <c r="H5014" s="41"/>
      <c r="I5014" s="42">
        <v>1</v>
      </c>
      <c r="Q5014" s="18">
        <v>36342</v>
      </c>
      <c r="R5014" s="69">
        <v>1</v>
      </c>
      <c r="S5014" s="69"/>
      <c r="T5014" s="69"/>
      <c r="U5014" s="69">
        <v>1</v>
      </c>
    </row>
    <row r="5015" spans="1:21" x14ac:dyDescent="0.25">
      <c r="A5015" s="39">
        <v>23099</v>
      </c>
      <c r="B5015" s="40">
        <v>1</v>
      </c>
      <c r="C5015" s="41"/>
      <c r="D5015" s="41"/>
      <c r="E5015" s="41"/>
      <c r="F5015" s="41"/>
      <c r="G5015" s="41"/>
      <c r="H5015" s="41"/>
      <c r="I5015" s="42">
        <v>1</v>
      </c>
      <c r="Q5015" s="18">
        <v>10440</v>
      </c>
      <c r="R5015" s="69"/>
      <c r="S5015" s="69">
        <v>1</v>
      </c>
      <c r="T5015" s="69"/>
      <c r="U5015" s="69">
        <v>1</v>
      </c>
    </row>
    <row r="5016" spans="1:21" x14ac:dyDescent="0.25">
      <c r="A5016" s="39">
        <v>37163</v>
      </c>
      <c r="B5016" s="40">
        <v>1</v>
      </c>
      <c r="C5016" s="41"/>
      <c r="D5016" s="41"/>
      <c r="E5016" s="41"/>
      <c r="F5016" s="41"/>
      <c r="G5016" s="41"/>
      <c r="H5016" s="41"/>
      <c r="I5016" s="42">
        <v>1</v>
      </c>
      <c r="Q5016" s="18">
        <v>36348</v>
      </c>
      <c r="R5016" s="69">
        <v>1</v>
      </c>
      <c r="S5016" s="69"/>
      <c r="T5016" s="69"/>
      <c r="U5016" s="69">
        <v>1</v>
      </c>
    </row>
    <row r="5017" spans="1:21" x14ac:dyDescent="0.25">
      <c r="A5017" s="39">
        <v>26629</v>
      </c>
      <c r="B5017" s="40">
        <v>1</v>
      </c>
      <c r="C5017" s="41"/>
      <c r="D5017" s="41"/>
      <c r="E5017" s="41"/>
      <c r="F5017" s="41"/>
      <c r="G5017" s="41"/>
      <c r="H5017" s="41"/>
      <c r="I5017" s="42">
        <v>1</v>
      </c>
      <c r="Q5017" s="18">
        <v>15168</v>
      </c>
      <c r="R5017" s="69"/>
      <c r="S5017" s="69">
        <v>1</v>
      </c>
      <c r="T5017" s="69"/>
      <c r="U5017" s="69">
        <v>1</v>
      </c>
    </row>
    <row r="5018" spans="1:21" x14ac:dyDescent="0.25">
      <c r="A5018" s="39">
        <v>40248</v>
      </c>
      <c r="B5018" s="40">
        <v>1</v>
      </c>
      <c r="C5018" s="41"/>
      <c r="D5018" s="41"/>
      <c r="E5018" s="41"/>
      <c r="F5018" s="41"/>
      <c r="G5018" s="41"/>
      <c r="H5018" s="41"/>
      <c r="I5018" s="42">
        <v>1</v>
      </c>
      <c r="Q5018" s="18">
        <v>36349</v>
      </c>
      <c r="R5018" s="69">
        <v>1</v>
      </c>
      <c r="S5018" s="69"/>
      <c r="T5018" s="69"/>
      <c r="U5018" s="69">
        <v>1</v>
      </c>
    </row>
    <row r="5019" spans="1:21" x14ac:dyDescent="0.25">
      <c r="A5019" s="39">
        <v>35786</v>
      </c>
      <c r="B5019" s="40">
        <v>1</v>
      </c>
      <c r="C5019" s="41"/>
      <c r="D5019" s="41"/>
      <c r="E5019" s="41"/>
      <c r="F5019" s="41"/>
      <c r="G5019" s="41"/>
      <c r="H5019" s="41"/>
      <c r="I5019" s="42">
        <v>1</v>
      </c>
      <c r="Q5019" s="18">
        <v>39836</v>
      </c>
      <c r="R5019" s="69"/>
      <c r="S5019" s="69">
        <v>1</v>
      </c>
      <c r="T5019" s="69"/>
      <c r="U5019" s="69">
        <v>1</v>
      </c>
    </row>
    <row r="5020" spans="1:21" x14ac:dyDescent="0.25">
      <c r="A5020" s="39">
        <v>37223</v>
      </c>
      <c r="B5020" s="40">
        <v>1</v>
      </c>
      <c r="C5020" s="41"/>
      <c r="D5020" s="41"/>
      <c r="E5020" s="41"/>
      <c r="F5020" s="41"/>
      <c r="G5020" s="41"/>
      <c r="H5020" s="41"/>
      <c r="I5020" s="42">
        <v>1</v>
      </c>
      <c r="Q5020" s="18">
        <v>36361</v>
      </c>
      <c r="R5020" s="69">
        <v>1</v>
      </c>
      <c r="S5020" s="69"/>
      <c r="T5020" s="69"/>
      <c r="U5020" s="69">
        <v>1</v>
      </c>
    </row>
    <row r="5021" spans="1:21" x14ac:dyDescent="0.25">
      <c r="A5021" s="39">
        <v>40582</v>
      </c>
      <c r="B5021" s="40">
        <v>1</v>
      </c>
      <c r="C5021" s="41"/>
      <c r="D5021" s="41"/>
      <c r="E5021" s="41"/>
      <c r="F5021" s="41"/>
      <c r="G5021" s="41"/>
      <c r="H5021" s="41"/>
      <c r="I5021" s="42">
        <v>1</v>
      </c>
      <c r="Q5021" s="18">
        <v>23924</v>
      </c>
      <c r="R5021" s="69"/>
      <c r="S5021" s="69"/>
      <c r="T5021" s="69">
        <v>1</v>
      </c>
      <c r="U5021" s="69">
        <v>1</v>
      </c>
    </row>
    <row r="5022" spans="1:21" x14ac:dyDescent="0.25">
      <c r="A5022" s="39">
        <v>35602</v>
      </c>
      <c r="B5022" s="40">
        <v>1</v>
      </c>
      <c r="C5022" s="41"/>
      <c r="D5022" s="41"/>
      <c r="E5022" s="41"/>
      <c r="F5022" s="41"/>
      <c r="G5022" s="41"/>
      <c r="H5022" s="41"/>
      <c r="I5022" s="42">
        <v>1</v>
      </c>
      <c r="Q5022" s="18">
        <v>36364</v>
      </c>
      <c r="R5022" s="69">
        <v>1</v>
      </c>
      <c r="S5022" s="69"/>
      <c r="T5022" s="69"/>
      <c r="U5022" s="69">
        <v>1</v>
      </c>
    </row>
    <row r="5023" spans="1:21" x14ac:dyDescent="0.25">
      <c r="A5023" s="39">
        <v>37372</v>
      </c>
      <c r="B5023" s="40">
        <v>1</v>
      </c>
      <c r="C5023" s="41"/>
      <c r="D5023" s="41"/>
      <c r="E5023" s="41"/>
      <c r="F5023" s="41"/>
      <c r="G5023" s="41"/>
      <c r="H5023" s="41"/>
      <c r="I5023" s="42">
        <v>1</v>
      </c>
      <c r="Q5023" s="18">
        <v>20314</v>
      </c>
      <c r="R5023" s="69"/>
      <c r="S5023" s="69"/>
      <c r="T5023" s="69">
        <v>1</v>
      </c>
      <c r="U5023" s="69">
        <v>1</v>
      </c>
    </row>
    <row r="5024" spans="1:21" x14ac:dyDescent="0.25">
      <c r="A5024" s="39">
        <v>33809</v>
      </c>
      <c r="B5024" s="40">
        <v>1</v>
      </c>
      <c r="C5024" s="41"/>
      <c r="D5024" s="41"/>
      <c r="E5024" s="41"/>
      <c r="F5024" s="41"/>
      <c r="G5024" s="41"/>
      <c r="H5024" s="41"/>
      <c r="I5024" s="42">
        <v>1</v>
      </c>
      <c r="Q5024" s="18">
        <v>36365</v>
      </c>
      <c r="R5024" s="69">
        <v>1</v>
      </c>
      <c r="S5024" s="69"/>
      <c r="T5024" s="69"/>
      <c r="U5024" s="69">
        <v>1</v>
      </c>
    </row>
    <row r="5025" spans="1:21" x14ac:dyDescent="0.25">
      <c r="A5025" s="39">
        <v>27104</v>
      </c>
      <c r="B5025" s="40">
        <v>1</v>
      </c>
      <c r="C5025" s="41"/>
      <c r="D5025" s="41"/>
      <c r="E5025" s="41"/>
      <c r="F5025" s="41"/>
      <c r="G5025" s="41"/>
      <c r="H5025" s="41"/>
      <c r="I5025" s="42">
        <v>1</v>
      </c>
      <c r="Q5025" s="18">
        <v>33305</v>
      </c>
      <c r="R5025" s="69"/>
      <c r="S5025" s="69"/>
      <c r="T5025" s="69">
        <v>1</v>
      </c>
      <c r="U5025" s="69">
        <v>1</v>
      </c>
    </row>
    <row r="5026" spans="1:21" x14ac:dyDescent="0.25">
      <c r="A5026" s="39">
        <v>33155</v>
      </c>
      <c r="B5026" s="40">
        <v>1</v>
      </c>
      <c r="C5026" s="41"/>
      <c r="D5026" s="41"/>
      <c r="E5026" s="41"/>
      <c r="F5026" s="41"/>
      <c r="G5026" s="41"/>
      <c r="H5026" s="41"/>
      <c r="I5026" s="42">
        <v>1</v>
      </c>
      <c r="Q5026" s="18">
        <v>36368</v>
      </c>
      <c r="R5026" s="69">
        <v>1</v>
      </c>
      <c r="S5026" s="69"/>
      <c r="T5026" s="69"/>
      <c r="U5026" s="69">
        <v>1</v>
      </c>
    </row>
    <row r="5027" spans="1:21" x14ac:dyDescent="0.25">
      <c r="A5027" s="39">
        <v>39706</v>
      </c>
      <c r="B5027" s="40">
        <v>1</v>
      </c>
      <c r="C5027" s="41"/>
      <c r="D5027" s="41"/>
      <c r="E5027" s="41"/>
      <c r="F5027" s="41"/>
      <c r="G5027" s="41"/>
      <c r="H5027" s="41"/>
      <c r="I5027" s="42">
        <v>1</v>
      </c>
      <c r="Q5027" s="18">
        <v>40526</v>
      </c>
      <c r="R5027" s="69"/>
      <c r="S5027" s="69">
        <v>1</v>
      </c>
      <c r="T5027" s="69"/>
      <c r="U5027" s="69">
        <v>1</v>
      </c>
    </row>
    <row r="5028" spans="1:21" x14ac:dyDescent="0.25">
      <c r="A5028" s="39">
        <v>16552</v>
      </c>
      <c r="B5028" s="40">
        <v>1</v>
      </c>
      <c r="C5028" s="41"/>
      <c r="D5028" s="41"/>
      <c r="E5028" s="41"/>
      <c r="F5028" s="41"/>
      <c r="G5028" s="41"/>
      <c r="H5028" s="41"/>
      <c r="I5028" s="42">
        <v>1</v>
      </c>
      <c r="Q5028" s="18">
        <v>36414</v>
      </c>
      <c r="R5028" s="69">
        <v>1</v>
      </c>
      <c r="S5028" s="69"/>
      <c r="T5028" s="69"/>
      <c r="U5028" s="69">
        <v>1</v>
      </c>
    </row>
    <row r="5029" spans="1:21" x14ac:dyDescent="0.25">
      <c r="A5029" s="39">
        <v>13473</v>
      </c>
      <c r="B5029" s="40">
        <v>1</v>
      </c>
      <c r="C5029" s="41"/>
      <c r="D5029" s="41"/>
      <c r="E5029" s="41"/>
      <c r="F5029" s="41"/>
      <c r="G5029" s="41"/>
      <c r="H5029" s="41"/>
      <c r="I5029" s="42">
        <v>1</v>
      </c>
      <c r="Q5029" s="18">
        <v>35713</v>
      </c>
      <c r="R5029" s="69"/>
      <c r="S5029" s="69"/>
      <c r="T5029" s="69">
        <v>1</v>
      </c>
      <c r="U5029" s="69">
        <v>1</v>
      </c>
    </row>
    <row r="5030" spans="1:21" x14ac:dyDescent="0.25">
      <c r="A5030" s="39">
        <v>22557</v>
      </c>
      <c r="B5030" s="40">
        <v>1</v>
      </c>
      <c r="C5030" s="41"/>
      <c r="D5030" s="41"/>
      <c r="E5030" s="41"/>
      <c r="F5030" s="41"/>
      <c r="G5030" s="41"/>
      <c r="H5030" s="41"/>
      <c r="I5030" s="42">
        <v>1</v>
      </c>
      <c r="Q5030" s="18">
        <v>36427</v>
      </c>
      <c r="R5030" s="69"/>
      <c r="S5030" s="69"/>
      <c r="T5030" s="69">
        <v>1</v>
      </c>
      <c r="U5030" s="69">
        <v>1</v>
      </c>
    </row>
    <row r="5031" spans="1:21" x14ac:dyDescent="0.25">
      <c r="A5031" s="39">
        <v>37615</v>
      </c>
      <c r="B5031" s="40">
        <v>1</v>
      </c>
      <c r="C5031" s="41"/>
      <c r="D5031" s="41"/>
      <c r="E5031" s="41"/>
      <c r="F5031" s="41"/>
      <c r="G5031" s="41"/>
      <c r="H5031" s="41"/>
      <c r="I5031" s="42">
        <v>1</v>
      </c>
      <c r="Q5031" s="18">
        <v>35026</v>
      </c>
      <c r="R5031" s="69"/>
      <c r="S5031" s="69">
        <v>1</v>
      </c>
      <c r="T5031" s="69"/>
      <c r="U5031" s="69">
        <v>1</v>
      </c>
    </row>
    <row r="5032" spans="1:21" x14ac:dyDescent="0.25">
      <c r="A5032" s="39">
        <v>13048</v>
      </c>
      <c r="B5032" s="40">
        <v>1</v>
      </c>
      <c r="C5032" s="41"/>
      <c r="D5032" s="41"/>
      <c r="E5032" s="41"/>
      <c r="F5032" s="41"/>
      <c r="G5032" s="41"/>
      <c r="H5032" s="41"/>
      <c r="I5032" s="42">
        <v>1</v>
      </c>
      <c r="Q5032" s="18">
        <v>36429</v>
      </c>
      <c r="R5032" s="69">
        <v>1</v>
      </c>
      <c r="S5032" s="69"/>
      <c r="T5032" s="69"/>
      <c r="U5032" s="69">
        <v>1</v>
      </c>
    </row>
    <row r="5033" spans="1:21" x14ac:dyDescent="0.25">
      <c r="A5033" s="39">
        <v>37141</v>
      </c>
      <c r="B5033" s="40">
        <v>1</v>
      </c>
      <c r="C5033" s="41"/>
      <c r="D5033" s="41"/>
      <c r="E5033" s="41"/>
      <c r="F5033" s="41"/>
      <c r="G5033" s="41"/>
      <c r="H5033" s="41"/>
      <c r="I5033" s="42">
        <v>1</v>
      </c>
      <c r="Q5033" s="18">
        <v>25817</v>
      </c>
      <c r="R5033" s="69"/>
      <c r="S5033" s="69">
        <v>1</v>
      </c>
      <c r="T5033" s="69"/>
      <c r="U5033" s="69">
        <v>1</v>
      </c>
    </row>
    <row r="5034" spans="1:21" x14ac:dyDescent="0.25">
      <c r="A5034" s="39">
        <v>15526</v>
      </c>
      <c r="B5034" s="40">
        <v>1</v>
      </c>
      <c r="C5034" s="41"/>
      <c r="D5034" s="41"/>
      <c r="E5034" s="41"/>
      <c r="F5034" s="41"/>
      <c r="G5034" s="41"/>
      <c r="H5034" s="41"/>
      <c r="I5034" s="42">
        <v>1</v>
      </c>
      <c r="Q5034" s="18">
        <v>36430</v>
      </c>
      <c r="R5034" s="69"/>
      <c r="S5034" s="69">
        <v>1</v>
      </c>
      <c r="T5034" s="69"/>
      <c r="U5034" s="69">
        <v>1</v>
      </c>
    </row>
    <row r="5035" spans="1:21" x14ac:dyDescent="0.25">
      <c r="A5035" s="39">
        <v>34109</v>
      </c>
      <c r="B5035" s="40">
        <v>1</v>
      </c>
      <c r="C5035" s="41"/>
      <c r="D5035" s="41"/>
      <c r="E5035" s="41"/>
      <c r="F5035" s="41"/>
      <c r="G5035" s="41"/>
      <c r="H5035" s="41"/>
      <c r="I5035" s="42">
        <v>1</v>
      </c>
      <c r="Q5035" s="18">
        <v>33308</v>
      </c>
      <c r="R5035" s="69"/>
      <c r="S5035" s="69">
        <v>1</v>
      </c>
      <c r="T5035" s="69"/>
      <c r="U5035" s="69">
        <v>1</v>
      </c>
    </row>
    <row r="5036" spans="1:21" x14ac:dyDescent="0.25">
      <c r="A5036" s="39">
        <v>35771</v>
      </c>
      <c r="B5036" s="40">
        <v>1</v>
      </c>
      <c r="C5036" s="41"/>
      <c r="D5036" s="41"/>
      <c r="E5036" s="41"/>
      <c r="F5036" s="41"/>
      <c r="G5036" s="41"/>
      <c r="H5036" s="41"/>
      <c r="I5036" s="42">
        <v>1</v>
      </c>
      <c r="Q5036" s="18">
        <v>36436</v>
      </c>
      <c r="R5036" s="69"/>
      <c r="S5036" s="69"/>
      <c r="T5036" s="69">
        <v>1</v>
      </c>
      <c r="U5036" s="69">
        <v>1</v>
      </c>
    </row>
    <row r="5037" spans="1:21" x14ac:dyDescent="0.25">
      <c r="A5037" s="39">
        <v>34087</v>
      </c>
      <c r="B5037" s="40">
        <v>1</v>
      </c>
      <c r="C5037" s="41"/>
      <c r="D5037" s="41"/>
      <c r="E5037" s="41"/>
      <c r="F5037" s="41"/>
      <c r="G5037" s="41"/>
      <c r="H5037" s="41"/>
      <c r="I5037" s="42">
        <v>1</v>
      </c>
      <c r="Q5037" s="18">
        <v>33996</v>
      </c>
      <c r="R5037" s="69"/>
      <c r="S5037" s="69"/>
      <c r="T5037" s="69">
        <v>1</v>
      </c>
      <c r="U5037" s="69">
        <v>1</v>
      </c>
    </row>
    <row r="5038" spans="1:21" x14ac:dyDescent="0.25">
      <c r="A5038" s="39">
        <v>11663</v>
      </c>
      <c r="B5038" s="40">
        <v>1</v>
      </c>
      <c r="C5038" s="41"/>
      <c r="D5038" s="41"/>
      <c r="E5038" s="41"/>
      <c r="F5038" s="41"/>
      <c r="G5038" s="41"/>
      <c r="H5038" s="41"/>
      <c r="I5038" s="42">
        <v>1</v>
      </c>
      <c r="Q5038" s="18">
        <v>36438</v>
      </c>
      <c r="R5038" s="69"/>
      <c r="S5038" s="69"/>
      <c r="T5038" s="69">
        <v>1</v>
      </c>
      <c r="U5038" s="69">
        <v>1</v>
      </c>
    </row>
    <row r="5039" spans="1:21" x14ac:dyDescent="0.25">
      <c r="A5039" s="39">
        <v>18155</v>
      </c>
      <c r="B5039" s="40">
        <v>1</v>
      </c>
      <c r="C5039" s="41"/>
      <c r="D5039" s="41"/>
      <c r="E5039" s="41"/>
      <c r="F5039" s="41"/>
      <c r="G5039" s="41"/>
      <c r="H5039" s="41"/>
      <c r="I5039" s="42">
        <v>1</v>
      </c>
      <c r="Q5039" s="18">
        <v>37091</v>
      </c>
      <c r="R5039" s="69"/>
      <c r="S5039" s="69"/>
      <c r="T5039" s="69">
        <v>1</v>
      </c>
      <c r="U5039" s="69">
        <v>1</v>
      </c>
    </row>
    <row r="5040" spans="1:21" x14ac:dyDescent="0.25">
      <c r="A5040" s="39">
        <v>18614</v>
      </c>
      <c r="B5040" s="40">
        <v>1</v>
      </c>
      <c r="C5040" s="41"/>
      <c r="D5040" s="41"/>
      <c r="E5040" s="41"/>
      <c r="F5040" s="41"/>
      <c r="G5040" s="41"/>
      <c r="H5040" s="41"/>
      <c r="I5040" s="42">
        <v>1</v>
      </c>
      <c r="Q5040" s="18">
        <v>36442</v>
      </c>
      <c r="R5040" s="69"/>
      <c r="S5040" s="69">
        <v>1</v>
      </c>
      <c r="T5040" s="69"/>
      <c r="U5040" s="69">
        <v>1</v>
      </c>
    </row>
    <row r="5041" spans="1:21" x14ac:dyDescent="0.25">
      <c r="A5041" s="39">
        <v>36549</v>
      </c>
      <c r="B5041" s="40">
        <v>1</v>
      </c>
      <c r="C5041" s="41"/>
      <c r="D5041" s="41"/>
      <c r="E5041" s="41"/>
      <c r="F5041" s="41"/>
      <c r="G5041" s="41"/>
      <c r="H5041" s="41"/>
      <c r="I5041" s="42">
        <v>1</v>
      </c>
      <c r="Q5041" s="18">
        <v>34685</v>
      </c>
      <c r="R5041" s="69"/>
      <c r="S5041" s="69"/>
      <c r="T5041" s="69">
        <v>1</v>
      </c>
      <c r="U5041" s="69">
        <v>1</v>
      </c>
    </row>
    <row r="5042" spans="1:21" x14ac:dyDescent="0.25">
      <c r="A5042" s="39">
        <v>19667</v>
      </c>
      <c r="B5042" s="40">
        <v>1</v>
      </c>
      <c r="C5042" s="41"/>
      <c r="D5042" s="41"/>
      <c r="E5042" s="41"/>
      <c r="F5042" s="41"/>
      <c r="G5042" s="41"/>
      <c r="H5042" s="41"/>
      <c r="I5042" s="42">
        <v>1</v>
      </c>
      <c r="Q5042" s="18">
        <v>36454</v>
      </c>
      <c r="R5042" s="69"/>
      <c r="S5042" s="69">
        <v>1</v>
      </c>
      <c r="T5042" s="69"/>
      <c r="U5042" s="69">
        <v>1</v>
      </c>
    </row>
    <row r="5043" spans="1:21" x14ac:dyDescent="0.25">
      <c r="A5043" s="39">
        <v>33912</v>
      </c>
      <c r="B5043" s="40">
        <v>1</v>
      </c>
      <c r="C5043" s="41"/>
      <c r="D5043" s="41"/>
      <c r="E5043" s="41"/>
      <c r="F5043" s="41"/>
      <c r="G5043" s="41"/>
      <c r="H5043" s="41"/>
      <c r="I5043" s="42">
        <v>1</v>
      </c>
      <c r="Q5043" s="18">
        <v>20145</v>
      </c>
      <c r="R5043" s="69"/>
      <c r="S5043" s="69"/>
      <c r="T5043" s="69">
        <v>1</v>
      </c>
      <c r="U5043" s="69">
        <v>1</v>
      </c>
    </row>
    <row r="5044" spans="1:21" x14ac:dyDescent="0.25">
      <c r="A5044" s="39">
        <v>25518</v>
      </c>
      <c r="B5044" s="40">
        <v>1</v>
      </c>
      <c r="C5044" s="41"/>
      <c r="D5044" s="41"/>
      <c r="E5044" s="41"/>
      <c r="F5044" s="41"/>
      <c r="G5044" s="41"/>
      <c r="H5044" s="41"/>
      <c r="I5044" s="42">
        <v>1</v>
      </c>
      <c r="Q5044" s="18">
        <v>36463</v>
      </c>
      <c r="R5044" s="69">
        <v>1</v>
      </c>
      <c r="S5044" s="69"/>
      <c r="T5044" s="69"/>
      <c r="U5044" s="69">
        <v>1</v>
      </c>
    </row>
    <row r="5045" spans="1:21" x14ac:dyDescent="0.25">
      <c r="A5045" s="39">
        <v>32210</v>
      </c>
      <c r="B5045" s="40"/>
      <c r="C5045" s="41">
        <v>1</v>
      </c>
      <c r="D5045" s="41"/>
      <c r="E5045" s="41"/>
      <c r="F5045" s="41"/>
      <c r="G5045" s="41"/>
      <c r="H5045" s="41"/>
      <c r="I5045" s="42">
        <v>1</v>
      </c>
      <c r="Q5045" s="18">
        <v>35374</v>
      </c>
      <c r="R5045" s="69"/>
      <c r="S5045" s="69"/>
      <c r="T5045" s="69">
        <v>1</v>
      </c>
      <c r="U5045" s="69">
        <v>1</v>
      </c>
    </row>
    <row r="5046" spans="1:21" x14ac:dyDescent="0.25">
      <c r="A5046" s="39">
        <v>28957</v>
      </c>
      <c r="B5046" s="40">
        <v>1</v>
      </c>
      <c r="C5046" s="41"/>
      <c r="D5046" s="41"/>
      <c r="E5046" s="41"/>
      <c r="F5046" s="41"/>
      <c r="G5046" s="41"/>
      <c r="H5046" s="41"/>
      <c r="I5046" s="42">
        <v>1</v>
      </c>
      <c r="Q5046" s="18">
        <v>36464</v>
      </c>
      <c r="R5046" s="69"/>
      <c r="S5046" s="69"/>
      <c r="T5046" s="69">
        <v>1</v>
      </c>
      <c r="U5046" s="69">
        <v>1</v>
      </c>
    </row>
    <row r="5047" spans="1:21" x14ac:dyDescent="0.25">
      <c r="A5047" s="39">
        <v>33609</v>
      </c>
      <c r="B5047" s="40">
        <v>1</v>
      </c>
      <c r="C5047" s="41"/>
      <c r="D5047" s="41"/>
      <c r="E5047" s="41"/>
      <c r="F5047" s="41"/>
      <c r="G5047" s="41"/>
      <c r="H5047" s="41"/>
      <c r="I5047" s="42">
        <v>1</v>
      </c>
      <c r="Q5047" s="18">
        <v>13451</v>
      </c>
      <c r="R5047" s="69"/>
      <c r="S5047" s="69">
        <v>1</v>
      </c>
      <c r="T5047" s="69"/>
      <c r="U5047" s="69">
        <v>1</v>
      </c>
    </row>
    <row r="5048" spans="1:21" x14ac:dyDescent="0.25">
      <c r="A5048" s="39">
        <v>33059</v>
      </c>
      <c r="B5048" s="40">
        <v>1</v>
      </c>
      <c r="C5048" s="41"/>
      <c r="D5048" s="41"/>
      <c r="E5048" s="41"/>
      <c r="F5048" s="41"/>
      <c r="G5048" s="41"/>
      <c r="H5048" s="41"/>
      <c r="I5048" s="42">
        <v>1</v>
      </c>
      <c r="Q5048" s="18">
        <v>36467</v>
      </c>
      <c r="R5048" s="69">
        <v>1</v>
      </c>
      <c r="S5048" s="69"/>
      <c r="T5048" s="69"/>
      <c r="U5048" s="69">
        <v>1</v>
      </c>
    </row>
    <row r="5049" spans="1:21" x14ac:dyDescent="0.25">
      <c r="A5049" s="39">
        <v>20349</v>
      </c>
      <c r="B5049" s="40">
        <v>1</v>
      </c>
      <c r="C5049" s="41"/>
      <c r="D5049" s="41"/>
      <c r="E5049" s="41"/>
      <c r="F5049" s="41"/>
      <c r="G5049" s="41"/>
      <c r="H5049" s="41"/>
      <c r="I5049" s="42">
        <v>1</v>
      </c>
      <c r="Q5049" s="18">
        <v>38126</v>
      </c>
      <c r="R5049" s="69"/>
      <c r="S5049" s="69">
        <v>1</v>
      </c>
      <c r="T5049" s="69"/>
      <c r="U5049" s="69">
        <v>1</v>
      </c>
    </row>
    <row r="5050" spans="1:21" x14ac:dyDescent="0.25">
      <c r="A5050" s="39">
        <v>34733</v>
      </c>
      <c r="B5050" s="40">
        <v>1</v>
      </c>
      <c r="C5050" s="41"/>
      <c r="D5050" s="41"/>
      <c r="E5050" s="41"/>
      <c r="F5050" s="41"/>
      <c r="G5050" s="41"/>
      <c r="H5050" s="41"/>
      <c r="I5050" s="42">
        <v>1</v>
      </c>
      <c r="Q5050" s="18">
        <v>36468</v>
      </c>
      <c r="R5050" s="69"/>
      <c r="S5050" s="69"/>
      <c r="T5050" s="69">
        <v>1</v>
      </c>
      <c r="U5050" s="69">
        <v>1</v>
      </c>
    </row>
    <row r="5051" spans="1:21" x14ac:dyDescent="0.25">
      <c r="A5051" s="39">
        <v>14497</v>
      </c>
      <c r="B5051" s="40">
        <v>1</v>
      </c>
      <c r="C5051" s="41"/>
      <c r="D5051" s="41"/>
      <c r="E5051" s="41"/>
      <c r="F5051" s="41"/>
      <c r="G5051" s="41"/>
      <c r="H5051" s="41"/>
      <c r="I5051" s="42">
        <v>1</v>
      </c>
      <c r="Q5051" s="18">
        <v>16202</v>
      </c>
      <c r="R5051" s="69"/>
      <c r="S5051" s="69">
        <v>1</v>
      </c>
      <c r="T5051" s="69"/>
      <c r="U5051" s="69">
        <v>1</v>
      </c>
    </row>
    <row r="5052" spans="1:21" x14ac:dyDescent="0.25">
      <c r="A5052" s="39">
        <v>35499</v>
      </c>
      <c r="B5052" s="40">
        <v>1</v>
      </c>
      <c r="C5052" s="41"/>
      <c r="D5052" s="41"/>
      <c r="E5052" s="41"/>
      <c r="F5052" s="41"/>
      <c r="G5052" s="41"/>
      <c r="H5052" s="41"/>
      <c r="I5052" s="42">
        <v>1</v>
      </c>
      <c r="Q5052" s="18">
        <v>36469</v>
      </c>
      <c r="R5052" s="69">
        <v>1</v>
      </c>
      <c r="S5052" s="69"/>
      <c r="T5052" s="69"/>
      <c r="U5052" s="69">
        <v>1</v>
      </c>
    </row>
    <row r="5053" spans="1:21" x14ac:dyDescent="0.25">
      <c r="A5053" s="39">
        <v>38519</v>
      </c>
      <c r="B5053" s="40">
        <v>1</v>
      </c>
      <c r="C5053" s="41"/>
      <c r="D5053" s="41"/>
      <c r="E5053" s="41"/>
      <c r="F5053" s="41"/>
      <c r="G5053" s="41"/>
      <c r="H5053" s="41"/>
      <c r="I5053" s="42">
        <v>1</v>
      </c>
      <c r="Q5053" s="18">
        <v>37783</v>
      </c>
      <c r="R5053" s="69"/>
      <c r="S5053" s="69">
        <v>1</v>
      </c>
      <c r="T5053" s="69"/>
      <c r="U5053" s="69">
        <v>1</v>
      </c>
    </row>
    <row r="5054" spans="1:21" x14ac:dyDescent="0.25">
      <c r="A5054" s="39">
        <v>36480</v>
      </c>
      <c r="B5054" s="40">
        <v>1</v>
      </c>
      <c r="C5054" s="41"/>
      <c r="D5054" s="41"/>
      <c r="E5054" s="41"/>
      <c r="F5054" s="41"/>
      <c r="G5054" s="41"/>
      <c r="H5054" s="41"/>
      <c r="I5054" s="42">
        <v>1</v>
      </c>
      <c r="Q5054" s="18">
        <v>36472</v>
      </c>
      <c r="R5054" s="69">
        <v>1</v>
      </c>
      <c r="S5054" s="69"/>
      <c r="T5054" s="69"/>
      <c r="U5054" s="69">
        <v>1</v>
      </c>
    </row>
    <row r="5055" spans="1:21" x14ac:dyDescent="0.25">
      <c r="A5055" s="39">
        <v>36565</v>
      </c>
      <c r="B5055" s="40">
        <v>1</v>
      </c>
      <c r="C5055" s="41"/>
      <c r="D5055" s="41"/>
      <c r="E5055" s="41"/>
      <c r="F5055" s="41"/>
      <c r="G5055" s="41"/>
      <c r="H5055" s="41"/>
      <c r="I5055" s="42">
        <v>1</v>
      </c>
      <c r="Q5055" s="18">
        <v>32697</v>
      </c>
      <c r="R5055" s="69"/>
      <c r="S5055" s="69"/>
      <c r="T5055" s="69">
        <v>1</v>
      </c>
      <c r="U5055" s="69">
        <v>1</v>
      </c>
    </row>
    <row r="5056" spans="1:21" x14ac:dyDescent="0.25">
      <c r="A5056" s="39">
        <v>37128</v>
      </c>
      <c r="B5056" s="40">
        <v>1</v>
      </c>
      <c r="C5056" s="41"/>
      <c r="D5056" s="41"/>
      <c r="E5056" s="41"/>
      <c r="F5056" s="41"/>
      <c r="G5056" s="41"/>
      <c r="H5056" s="41"/>
      <c r="I5056" s="42">
        <v>1</v>
      </c>
      <c r="Q5056" s="18">
        <v>36476</v>
      </c>
      <c r="R5056" s="69">
        <v>1</v>
      </c>
      <c r="S5056" s="69"/>
      <c r="T5056" s="69"/>
      <c r="U5056" s="69">
        <v>1</v>
      </c>
    </row>
    <row r="5057" spans="1:21" x14ac:dyDescent="0.25">
      <c r="A5057" s="39">
        <v>14495</v>
      </c>
      <c r="B5057" s="40">
        <v>1</v>
      </c>
      <c r="C5057" s="41"/>
      <c r="D5057" s="41"/>
      <c r="E5057" s="41"/>
      <c r="F5057" s="41"/>
      <c r="G5057" s="41"/>
      <c r="H5057" s="41"/>
      <c r="I5057" s="42">
        <v>1</v>
      </c>
      <c r="Q5057" s="18">
        <v>10529</v>
      </c>
      <c r="R5057" s="69"/>
      <c r="S5057" s="69"/>
      <c r="T5057" s="69">
        <v>1</v>
      </c>
      <c r="U5057" s="69">
        <v>1</v>
      </c>
    </row>
    <row r="5058" spans="1:21" x14ac:dyDescent="0.25">
      <c r="A5058" s="39">
        <v>37660</v>
      </c>
      <c r="B5058" s="40">
        <v>1</v>
      </c>
      <c r="C5058" s="41"/>
      <c r="D5058" s="41"/>
      <c r="E5058" s="41"/>
      <c r="F5058" s="41"/>
      <c r="G5058" s="41"/>
      <c r="H5058" s="41"/>
      <c r="I5058" s="42">
        <v>1</v>
      </c>
      <c r="Q5058" s="18">
        <v>36478</v>
      </c>
      <c r="R5058" s="69"/>
      <c r="S5058" s="69"/>
      <c r="T5058" s="69">
        <v>1</v>
      </c>
      <c r="U5058" s="69">
        <v>1</v>
      </c>
    </row>
    <row r="5059" spans="1:21" x14ac:dyDescent="0.25">
      <c r="A5059" s="39">
        <v>32454</v>
      </c>
      <c r="B5059" s="40">
        <v>1</v>
      </c>
      <c r="C5059" s="41"/>
      <c r="D5059" s="41"/>
      <c r="E5059" s="41"/>
      <c r="F5059" s="41"/>
      <c r="G5059" s="41"/>
      <c r="H5059" s="41"/>
      <c r="I5059" s="42">
        <v>1</v>
      </c>
      <c r="Q5059" s="18">
        <v>35378</v>
      </c>
      <c r="R5059" s="69"/>
      <c r="S5059" s="69"/>
      <c r="T5059" s="69">
        <v>1</v>
      </c>
      <c r="U5059" s="69">
        <v>1</v>
      </c>
    </row>
    <row r="5060" spans="1:21" x14ac:dyDescent="0.25">
      <c r="A5060" s="39">
        <v>39525</v>
      </c>
      <c r="B5060" s="40">
        <v>1</v>
      </c>
      <c r="C5060" s="41"/>
      <c r="D5060" s="41"/>
      <c r="E5060" s="41"/>
      <c r="F5060" s="41"/>
      <c r="G5060" s="41"/>
      <c r="H5060" s="41"/>
      <c r="I5060" s="42">
        <v>1</v>
      </c>
      <c r="Q5060" s="18">
        <v>36481</v>
      </c>
      <c r="R5060" s="69">
        <v>1</v>
      </c>
      <c r="S5060" s="69"/>
      <c r="T5060" s="69"/>
      <c r="U5060" s="69">
        <v>1</v>
      </c>
    </row>
    <row r="5061" spans="1:21" x14ac:dyDescent="0.25">
      <c r="A5061" s="39">
        <v>35802</v>
      </c>
      <c r="B5061" s="40">
        <v>1</v>
      </c>
      <c r="C5061" s="41"/>
      <c r="D5061" s="41"/>
      <c r="E5061" s="41"/>
      <c r="F5061" s="41"/>
      <c r="G5061" s="41"/>
      <c r="H5061" s="41"/>
      <c r="I5061" s="42">
        <v>1</v>
      </c>
      <c r="Q5061" s="18">
        <v>30119</v>
      </c>
      <c r="R5061" s="69"/>
      <c r="S5061" s="69">
        <v>1</v>
      </c>
      <c r="T5061" s="69"/>
      <c r="U5061" s="69">
        <v>1</v>
      </c>
    </row>
    <row r="5062" spans="1:21" x14ac:dyDescent="0.25">
      <c r="A5062" s="39">
        <v>39860</v>
      </c>
      <c r="B5062" s="40">
        <v>1</v>
      </c>
      <c r="C5062" s="41"/>
      <c r="D5062" s="41"/>
      <c r="E5062" s="41"/>
      <c r="F5062" s="41"/>
      <c r="G5062" s="41"/>
      <c r="H5062" s="41"/>
      <c r="I5062" s="42">
        <v>1</v>
      </c>
      <c r="Q5062" s="18">
        <v>36485</v>
      </c>
      <c r="R5062" s="69">
        <v>1</v>
      </c>
      <c r="S5062" s="69"/>
      <c r="T5062" s="69"/>
      <c r="U5062" s="69">
        <v>1</v>
      </c>
    </row>
    <row r="5063" spans="1:21" x14ac:dyDescent="0.25">
      <c r="A5063" s="39">
        <v>34115</v>
      </c>
      <c r="B5063" s="40">
        <v>1</v>
      </c>
      <c r="C5063" s="41"/>
      <c r="D5063" s="41"/>
      <c r="E5063" s="41"/>
      <c r="F5063" s="41"/>
      <c r="G5063" s="41"/>
      <c r="H5063" s="41"/>
      <c r="I5063" s="42">
        <v>1</v>
      </c>
      <c r="Q5063" s="18">
        <v>35035</v>
      </c>
      <c r="R5063" s="69"/>
      <c r="S5063" s="69">
        <v>1</v>
      </c>
      <c r="T5063" s="69"/>
      <c r="U5063" s="69">
        <v>1</v>
      </c>
    </row>
    <row r="5064" spans="1:21" x14ac:dyDescent="0.25">
      <c r="A5064" s="39">
        <v>27330</v>
      </c>
      <c r="B5064" s="40">
        <v>1</v>
      </c>
      <c r="C5064" s="41"/>
      <c r="D5064" s="41"/>
      <c r="E5064" s="41"/>
      <c r="F5064" s="41"/>
      <c r="G5064" s="41"/>
      <c r="H5064" s="41"/>
      <c r="I5064" s="42">
        <v>1</v>
      </c>
      <c r="Q5064" s="18">
        <v>36488</v>
      </c>
      <c r="R5064" s="69">
        <v>1</v>
      </c>
      <c r="S5064" s="69"/>
      <c r="T5064" s="69"/>
      <c r="U5064" s="69">
        <v>1</v>
      </c>
    </row>
    <row r="5065" spans="1:21" x14ac:dyDescent="0.25">
      <c r="A5065" s="39">
        <v>33144</v>
      </c>
      <c r="B5065" s="40">
        <v>1</v>
      </c>
      <c r="C5065" s="41"/>
      <c r="D5065" s="41"/>
      <c r="E5065" s="41"/>
      <c r="F5065" s="41"/>
      <c r="G5065" s="41"/>
      <c r="H5065" s="41"/>
      <c r="I5065" s="42">
        <v>1</v>
      </c>
      <c r="Q5065" s="18">
        <v>34004</v>
      </c>
      <c r="R5065" s="69"/>
      <c r="S5065" s="69"/>
      <c r="T5065" s="69">
        <v>1</v>
      </c>
      <c r="U5065" s="69">
        <v>1</v>
      </c>
    </row>
    <row r="5066" spans="1:21" x14ac:dyDescent="0.25">
      <c r="A5066" s="39">
        <v>32807</v>
      </c>
      <c r="B5066" s="40">
        <v>1</v>
      </c>
      <c r="C5066" s="41"/>
      <c r="D5066" s="41"/>
      <c r="E5066" s="41"/>
      <c r="F5066" s="41"/>
      <c r="G5066" s="41"/>
      <c r="H5066" s="41"/>
      <c r="I5066" s="42">
        <v>1</v>
      </c>
      <c r="Q5066" s="18">
        <v>36495</v>
      </c>
      <c r="R5066" s="69"/>
      <c r="S5066" s="69"/>
      <c r="T5066" s="69">
        <v>1</v>
      </c>
      <c r="U5066" s="69">
        <v>1</v>
      </c>
    </row>
    <row r="5067" spans="1:21" x14ac:dyDescent="0.25">
      <c r="A5067" s="39">
        <v>20372</v>
      </c>
      <c r="B5067" s="40">
        <v>1</v>
      </c>
      <c r="C5067" s="41"/>
      <c r="D5067" s="41"/>
      <c r="E5067" s="41"/>
      <c r="F5067" s="41"/>
      <c r="G5067" s="41"/>
      <c r="H5067" s="41"/>
      <c r="I5067" s="42">
        <v>1</v>
      </c>
      <c r="Q5067" s="18">
        <v>25306</v>
      </c>
      <c r="R5067" s="69"/>
      <c r="S5067" s="69">
        <v>1</v>
      </c>
      <c r="T5067" s="69"/>
      <c r="U5067" s="69">
        <v>1</v>
      </c>
    </row>
    <row r="5068" spans="1:21" x14ac:dyDescent="0.25">
      <c r="A5068" s="39">
        <v>33728</v>
      </c>
      <c r="B5068" s="40">
        <v>1</v>
      </c>
      <c r="C5068" s="41"/>
      <c r="D5068" s="41"/>
      <c r="E5068" s="41"/>
      <c r="F5068" s="41"/>
      <c r="G5068" s="41"/>
      <c r="H5068" s="41"/>
      <c r="I5068" s="42">
        <v>1</v>
      </c>
      <c r="Q5068" s="18">
        <v>36499</v>
      </c>
      <c r="R5068" s="69">
        <v>1</v>
      </c>
      <c r="S5068" s="69"/>
      <c r="T5068" s="69"/>
      <c r="U5068" s="69">
        <v>1</v>
      </c>
    </row>
    <row r="5069" spans="1:21" x14ac:dyDescent="0.25">
      <c r="A5069" s="39">
        <v>23854</v>
      </c>
      <c r="B5069" s="40">
        <v>1</v>
      </c>
      <c r="C5069" s="41"/>
      <c r="D5069" s="41"/>
      <c r="E5069" s="41"/>
      <c r="F5069" s="41"/>
      <c r="G5069" s="41"/>
      <c r="H5069" s="41"/>
      <c r="I5069" s="42">
        <v>1</v>
      </c>
      <c r="Q5069" s="18">
        <v>35037</v>
      </c>
      <c r="R5069" s="69"/>
      <c r="S5069" s="69">
        <v>1</v>
      </c>
      <c r="T5069" s="69"/>
      <c r="U5069" s="69">
        <v>1</v>
      </c>
    </row>
    <row r="5070" spans="1:21" x14ac:dyDescent="0.25">
      <c r="A5070" s="39">
        <v>36095</v>
      </c>
      <c r="B5070" s="40">
        <v>1</v>
      </c>
      <c r="C5070" s="41"/>
      <c r="D5070" s="41"/>
      <c r="E5070" s="41"/>
      <c r="F5070" s="41"/>
      <c r="G5070" s="41"/>
      <c r="H5070" s="41"/>
      <c r="I5070" s="42">
        <v>1</v>
      </c>
      <c r="Q5070" s="18">
        <v>36500</v>
      </c>
      <c r="R5070" s="69"/>
      <c r="S5070" s="69">
        <v>1</v>
      </c>
      <c r="T5070" s="69"/>
      <c r="U5070" s="69">
        <v>1</v>
      </c>
    </row>
    <row r="5071" spans="1:21" x14ac:dyDescent="0.25">
      <c r="A5071" s="39">
        <v>35870</v>
      </c>
      <c r="B5071" s="40">
        <v>1</v>
      </c>
      <c r="C5071" s="41"/>
      <c r="D5071" s="41"/>
      <c r="E5071" s="41"/>
      <c r="F5071" s="41"/>
      <c r="G5071" s="41"/>
      <c r="H5071" s="41"/>
      <c r="I5071" s="42">
        <v>1</v>
      </c>
      <c r="Q5071" s="18">
        <v>40883</v>
      </c>
      <c r="R5071" s="69"/>
      <c r="S5071" s="69">
        <v>1</v>
      </c>
      <c r="T5071" s="69"/>
      <c r="U5071" s="69">
        <v>1</v>
      </c>
    </row>
    <row r="5072" spans="1:21" x14ac:dyDescent="0.25">
      <c r="A5072" s="39">
        <v>12916</v>
      </c>
      <c r="B5072" s="40">
        <v>1</v>
      </c>
      <c r="C5072" s="41"/>
      <c r="D5072" s="41"/>
      <c r="E5072" s="41"/>
      <c r="F5072" s="41"/>
      <c r="G5072" s="41"/>
      <c r="H5072" s="41"/>
      <c r="I5072" s="42">
        <v>1</v>
      </c>
      <c r="Q5072" s="18">
        <v>36503</v>
      </c>
      <c r="R5072" s="69"/>
      <c r="S5072" s="69">
        <v>1</v>
      </c>
      <c r="T5072" s="69"/>
      <c r="U5072" s="69">
        <v>1</v>
      </c>
    </row>
    <row r="5073" spans="1:21" x14ac:dyDescent="0.25">
      <c r="A5073" s="39">
        <v>25672</v>
      </c>
      <c r="B5073" s="40">
        <v>1</v>
      </c>
      <c r="C5073" s="41"/>
      <c r="D5073" s="41"/>
      <c r="E5073" s="41"/>
      <c r="F5073" s="41"/>
      <c r="G5073" s="41"/>
      <c r="H5073" s="41"/>
      <c r="I5073" s="42">
        <v>1</v>
      </c>
      <c r="Q5073" s="18">
        <v>37789</v>
      </c>
      <c r="R5073" s="69"/>
      <c r="S5073" s="69"/>
      <c r="T5073" s="69">
        <v>1</v>
      </c>
      <c r="U5073" s="69">
        <v>1</v>
      </c>
    </row>
    <row r="5074" spans="1:21" x14ac:dyDescent="0.25">
      <c r="A5074" s="39">
        <v>33787</v>
      </c>
      <c r="B5074" s="40">
        <v>1</v>
      </c>
      <c r="C5074" s="41"/>
      <c r="D5074" s="41"/>
      <c r="E5074" s="41"/>
      <c r="F5074" s="41"/>
      <c r="G5074" s="41"/>
      <c r="H5074" s="41"/>
      <c r="I5074" s="42">
        <v>1</v>
      </c>
      <c r="Q5074" s="18">
        <v>36504</v>
      </c>
      <c r="R5074" s="69"/>
      <c r="S5074" s="69">
        <v>1</v>
      </c>
      <c r="T5074" s="69"/>
      <c r="U5074" s="69">
        <v>1</v>
      </c>
    </row>
    <row r="5075" spans="1:21" x14ac:dyDescent="0.25">
      <c r="A5075" s="39">
        <v>35711</v>
      </c>
      <c r="B5075" s="40">
        <v>1</v>
      </c>
      <c r="C5075" s="41"/>
      <c r="D5075" s="41"/>
      <c r="E5075" s="41"/>
      <c r="F5075" s="41"/>
      <c r="G5075" s="41"/>
      <c r="H5075" s="41"/>
      <c r="I5075" s="42">
        <v>1</v>
      </c>
      <c r="Q5075" s="18">
        <v>34695</v>
      </c>
      <c r="R5075" s="69"/>
      <c r="S5075" s="69"/>
      <c r="T5075" s="69">
        <v>1</v>
      </c>
      <c r="U5075" s="69">
        <v>1</v>
      </c>
    </row>
    <row r="5076" spans="1:21" x14ac:dyDescent="0.25">
      <c r="A5076" s="39">
        <v>33910</v>
      </c>
      <c r="B5076" s="40">
        <v>1</v>
      </c>
      <c r="C5076" s="41"/>
      <c r="D5076" s="41"/>
      <c r="E5076" s="41"/>
      <c r="F5076" s="41"/>
      <c r="G5076" s="41"/>
      <c r="H5076" s="41"/>
      <c r="I5076" s="42">
        <v>1</v>
      </c>
      <c r="Q5076" s="18">
        <v>36509</v>
      </c>
      <c r="R5076" s="69">
        <v>1</v>
      </c>
      <c r="S5076" s="69"/>
      <c r="T5076" s="69"/>
      <c r="U5076" s="69">
        <v>1</v>
      </c>
    </row>
    <row r="5077" spans="1:21" x14ac:dyDescent="0.25">
      <c r="A5077" s="39">
        <v>32104</v>
      </c>
      <c r="B5077" s="40">
        <v>1</v>
      </c>
      <c r="C5077" s="41"/>
      <c r="D5077" s="41"/>
      <c r="E5077" s="41"/>
      <c r="F5077" s="41"/>
      <c r="G5077" s="41"/>
      <c r="H5077" s="41"/>
      <c r="I5077" s="42">
        <v>1</v>
      </c>
      <c r="Q5077" s="18">
        <v>34008</v>
      </c>
      <c r="R5077" s="69"/>
      <c r="S5077" s="69">
        <v>1</v>
      </c>
      <c r="T5077" s="69"/>
      <c r="U5077" s="69">
        <v>1</v>
      </c>
    </row>
    <row r="5078" spans="1:21" x14ac:dyDescent="0.25">
      <c r="A5078" s="39">
        <v>24132</v>
      </c>
      <c r="B5078" s="40">
        <v>1</v>
      </c>
      <c r="C5078" s="41"/>
      <c r="D5078" s="41"/>
      <c r="E5078" s="41"/>
      <c r="F5078" s="41"/>
      <c r="G5078" s="41"/>
      <c r="H5078" s="41"/>
      <c r="I5078" s="42">
        <v>1</v>
      </c>
      <c r="Q5078" s="18">
        <v>36510</v>
      </c>
      <c r="R5078" s="69">
        <v>1</v>
      </c>
      <c r="S5078" s="69"/>
      <c r="T5078" s="69"/>
      <c r="U5078" s="69">
        <v>1</v>
      </c>
    </row>
    <row r="5079" spans="1:21" x14ac:dyDescent="0.25">
      <c r="A5079" s="39">
        <v>10318</v>
      </c>
      <c r="B5079" s="40">
        <v>1</v>
      </c>
      <c r="C5079" s="41"/>
      <c r="D5079" s="41"/>
      <c r="E5079" s="41"/>
      <c r="F5079" s="41"/>
      <c r="G5079" s="41"/>
      <c r="H5079" s="41"/>
      <c r="I5079" s="42">
        <v>1</v>
      </c>
      <c r="Q5079" s="18">
        <v>16540</v>
      </c>
      <c r="R5079" s="69"/>
      <c r="S5079" s="69">
        <v>1</v>
      </c>
      <c r="T5079" s="69"/>
      <c r="U5079" s="69">
        <v>1</v>
      </c>
    </row>
    <row r="5080" spans="1:21" x14ac:dyDescent="0.25">
      <c r="A5080" s="39">
        <v>32191</v>
      </c>
      <c r="B5080" s="40">
        <v>1</v>
      </c>
      <c r="C5080" s="41"/>
      <c r="D5080" s="41"/>
      <c r="E5080" s="41"/>
      <c r="F5080" s="41"/>
      <c r="G5080" s="41"/>
      <c r="H5080" s="41"/>
      <c r="I5080" s="42">
        <v>1</v>
      </c>
      <c r="Q5080" s="18">
        <v>36511</v>
      </c>
      <c r="R5080" s="69">
        <v>1</v>
      </c>
      <c r="S5080" s="69"/>
      <c r="T5080" s="69"/>
      <c r="U5080" s="69">
        <v>1</v>
      </c>
    </row>
    <row r="5081" spans="1:21" x14ac:dyDescent="0.25">
      <c r="A5081" s="39">
        <v>10391</v>
      </c>
      <c r="B5081" s="40">
        <v>1</v>
      </c>
      <c r="C5081" s="41"/>
      <c r="D5081" s="41"/>
      <c r="E5081" s="41"/>
      <c r="F5081" s="41"/>
      <c r="G5081" s="41"/>
      <c r="H5081" s="41"/>
      <c r="I5081" s="42">
        <v>1</v>
      </c>
      <c r="Q5081" s="18">
        <v>41230</v>
      </c>
      <c r="R5081" s="69"/>
      <c r="S5081" s="69">
        <v>1</v>
      </c>
      <c r="T5081" s="69"/>
      <c r="U5081" s="69">
        <v>1</v>
      </c>
    </row>
    <row r="5082" spans="1:21" x14ac:dyDescent="0.25">
      <c r="A5082" s="39">
        <v>39569</v>
      </c>
      <c r="B5082" s="40">
        <v>1</v>
      </c>
      <c r="C5082" s="41"/>
      <c r="D5082" s="41"/>
      <c r="E5082" s="41"/>
      <c r="F5082" s="41"/>
      <c r="G5082" s="41"/>
      <c r="H5082" s="41"/>
      <c r="I5082" s="42">
        <v>1</v>
      </c>
      <c r="Q5082" s="18">
        <v>36512</v>
      </c>
      <c r="R5082" s="69"/>
      <c r="S5082" s="69">
        <v>1</v>
      </c>
      <c r="T5082" s="69"/>
      <c r="U5082" s="69">
        <v>1</v>
      </c>
    </row>
    <row r="5083" spans="1:21" x14ac:dyDescent="0.25">
      <c r="A5083" s="39">
        <v>10557</v>
      </c>
      <c r="B5083" s="40">
        <v>1</v>
      </c>
      <c r="C5083" s="41"/>
      <c r="D5083" s="41"/>
      <c r="E5083" s="41"/>
      <c r="F5083" s="41"/>
      <c r="G5083" s="41"/>
      <c r="H5083" s="41"/>
      <c r="I5083" s="42">
        <v>1</v>
      </c>
      <c r="Q5083" s="18">
        <v>38824</v>
      </c>
      <c r="R5083" s="69"/>
      <c r="S5083" s="69">
        <v>1</v>
      </c>
      <c r="T5083" s="69"/>
      <c r="U5083" s="69">
        <v>1</v>
      </c>
    </row>
    <row r="5084" spans="1:21" x14ac:dyDescent="0.25">
      <c r="A5084" s="39">
        <v>11586</v>
      </c>
      <c r="B5084" s="40">
        <v>1</v>
      </c>
      <c r="C5084" s="41"/>
      <c r="D5084" s="41"/>
      <c r="E5084" s="41"/>
      <c r="F5084" s="41"/>
      <c r="G5084" s="41"/>
      <c r="H5084" s="41"/>
      <c r="I5084" s="42">
        <v>1</v>
      </c>
      <c r="Q5084" s="18">
        <v>36513</v>
      </c>
      <c r="R5084" s="69">
        <v>1</v>
      </c>
      <c r="S5084" s="69"/>
      <c r="T5084" s="69"/>
      <c r="U5084" s="69">
        <v>1</v>
      </c>
    </row>
    <row r="5085" spans="1:21" x14ac:dyDescent="0.25">
      <c r="A5085" s="39">
        <v>10640</v>
      </c>
      <c r="B5085" s="40">
        <v>1</v>
      </c>
      <c r="C5085" s="41"/>
      <c r="D5085" s="41"/>
      <c r="E5085" s="41"/>
      <c r="F5085" s="41"/>
      <c r="G5085" s="41"/>
      <c r="H5085" s="41"/>
      <c r="I5085" s="42">
        <v>1</v>
      </c>
      <c r="Q5085" s="18">
        <v>39856</v>
      </c>
      <c r="R5085" s="69"/>
      <c r="S5085" s="69">
        <v>1</v>
      </c>
      <c r="T5085" s="69"/>
      <c r="U5085" s="69">
        <v>1</v>
      </c>
    </row>
    <row r="5086" spans="1:21" x14ac:dyDescent="0.25">
      <c r="A5086" s="39">
        <v>34758</v>
      </c>
      <c r="B5086" s="40">
        <v>1</v>
      </c>
      <c r="C5086" s="41"/>
      <c r="D5086" s="41"/>
      <c r="E5086" s="41"/>
      <c r="F5086" s="41"/>
      <c r="G5086" s="41"/>
      <c r="H5086" s="41"/>
      <c r="I5086" s="42">
        <v>1</v>
      </c>
      <c r="Q5086" s="18">
        <v>36521</v>
      </c>
      <c r="R5086" s="69"/>
      <c r="S5086" s="69">
        <v>1</v>
      </c>
      <c r="T5086" s="69"/>
      <c r="U5086" s="69">
        <v>1</v>
      </c>
    </row>
    <row r="5087" spans="1:21" x14ac:dyDescent="0.25">
      <c r="A5087" s="39">
        <v>10980</v>
      </c>
      <c r="B5087" s="40">
        <v>1</v>
      </c>
      <c r="C5087" s="41"/>
      <c r="D5087" s="41"/>
      <c r="E5087" s="41"/>
      <c r="F5087" s="41"/>
      <c r="G5087" s="41"/>
      <c r="H5087" s="41"/>
      <c r="I5087" s="42">
        <v>1</v>
      </c>
      <c r="Q5087" s="18">
        <v>25653</v>
      </c>
      <c r="R5087" s="69"/>
      <c r="S5087" s="69">
        <v>1</v>
      </c>
      <c r="T5087" s="69"/>
      <c r="U5087" s="69">
        <v>1</v>
      </c>
    </row>
    <row r="5088" spans="1:21" x14ac:dyDescent="0.25">
      <c r="A5088" s="39">
        <v>18432</v>
      </c>
      <c r="B5088" s="40">
        <v>1</v>
      </c>
      <c r="C5088" s="41"/>
      <c r="D5088" s="41"/>
      <c r="E5088" s="41"/>
      <c r="F5088" s="41"/>
      <c r="G5088" s="41"/>
      <c r="H5088" s="41"/>
      <c r="I5088" s="42">
        <v>1</v>
      </c>
      <c r="Q5088" s="18">
        <v>36525</v>
      </c>
      <c r="R5088" s="69"/>
      <c r="S5088" s="69">
        <v>1</v>
      </c>
      <c r="T5088" s="69"/>
      <c r="U5088" s="69">
        <v>1</v>
      </c>
    </row>
    <row r="5089" spans="1:21" x14ac:dyDescent="0.25">
      <c r="A5089" s="39">
        <v>11041</v>
      </c>
      <c r="B5089" s="40">
        <v>1</v>
      </c>
      <c r="C5089" s="41"/>
      <c r="D5089" s="41"/>
      <c r="E5089" s="41"/>
      <c r="F5089" s="41"/>
      <c r="G5089" s="41"/>
      <c r="H5089" s="41"/>
      <c r="I5089" s="42">
        <v>1</v>
      </c>
      <c r="Q5089" s="18">
        <v>37106</v>
      </c>
      <c r="R5089" s="69"/>
      <c r="S5089" s="69">
        <v>1</v>
      </c>
      <c r="T5089" s="69"/>
      <c r="U5089" s="69">
        <v>1</v>
      </c>
    </row>
    <row r="5090" spans="1:21" x14ac:dyDescent="0.25">
      <c r="A5090" s="39">
        <v>40293</v>
      </c>
      <c r="B5090" s="40">
        <v>1</v>
      </c>
      <c r="C5090" s="41"/>
      <c r="D5090" s="41"/>
      <c r="E5090" s="41"/>
      <c r="F5090" s="41"/>
      <c r="G5090" s="41"/>
      <c r="H5090" s="41"/>
      <c r="I5090" s="42">
        <v>1</v>
      </c>
      <c r="Q5090" s="18">
        <v>36530</v>
      </c>
      <c r="R5090" s="69"/>
      <c r="S5090" s="69">
        <v>1</v>
      </c>
      <c r="T5090" s="69"/>
      <c r="U5090" s="69">
        <v>1</v>
      </c>
    </row>
    <row r="5091" spans="1:21" x14ac:dyDescent="0.25">
      <c r="A5091" s="39">
        <v>11348</v>
      </c>
      <c r="B5091" s="40">
        <v>1</v>
      </c>
      <c r="C5091" s="41"/>
      <c r="D5091" s="41"/>
      <c r="E5091" s="41"/>
      <c r="F5091" s="41"/>
      <c r="G5091" s="41"/>
      <c r="H5091" s="41"/>
      <c r="I5091" s="42">
        <v>1</v>
      </c>
      <c r="Q5091" s="18">
        <v>40889</v>
      </c>
      <c r="R5091" s="69"/>
      <c r="S5091" s="69"/>
      <c r="T5091" s="69">
        <v>1</v>
      </c>
      <c r="U5091" s="69">
        <v>1</v>
      </c>
    </row>
    <row r="5092" spans="1:21" x14ac:dyDescent="0.25">
      <c r="A5092" s="39">
        <v>14320</v>
      </c>
      <c r="B5092" s="40">
        <v>1</v>
      </c>
      <c r="C5092" s="41"/>
      <c r="D5092" s="41"/>
      <c r="E5092" s="41"/>
      <c r="F5092" s="41"/>
      <c r="G5092" s="41"/>
      <c r="H5092" s="41"/>
      <c r="I5092" s="42">
        <v>1</v>
      </c>
      <c r="Q5092" s="18">
        <v>36535</v>
      </c>
      <c r="R5092" s="69"/>
      <c r="S5092" s="69"/>
      <c r="T5092" s="69">
        <v>1</v>
      </c>
      <c r="U5092" s="69">
        <v>1</v>
      </c>
    </row>
    <row r="5093" spans="1:21" x14ac:dyDescent="0.25">
      <c r="A5093" s="39">
        <v>11688</v>
      </c>
      <c r="B5093" s="40">
        <v>1</v>
      </c>
      <c r="C5093" s="41"/>
      <c r="D5093" s="41"/>
      <c r="E5093" s="41"/>
      <c r="F5093" s="41"/>
      <c r="G5093" s="41"/>
      <c r="H5093" s="41"/>
      <c r="I5093" s="42">
        <v>1</v>
      </c>
      <c r="Q5093" s="18">
        <v>33669</v>
      </c>
      <c r="R5093" s="69"/>
      <c r="S5093" s="69"/>
      <c r="T5093" s="69">
        <v>1</v>
      </c>
      <c r="U5093" s="69">
        <v>1</v>
      </c>
    </row>
    <row r="5094" spans="1:21" x14ac:dyDescent="0.25">
      <c r="A5094" s="39">
        <v>37847</v>
      </c>
      <c r="B5094" s="40">
        <v>1</v>
      </c>
      <c r="C5094" s="41"/>
      <c r="D5094" s="41"/>
      <c r="E5094" s="41"/>
      <c r="F5094" s="41"/>
      <c r="G5094" s="41"/>
      <c r="H5094" s="41"/>
      <c r="I5094" s="42">
        <v>1</v>
      </c>
      <c r="Q5094" s="18">
        <v>36536</v>
      </c>
      <c r="R5094" s="69"/>
      <c r="S5094" s="69"/>
      <c r="T5094" s="69">
        <v>1</v>
      </c>
      <c r="U5094" s="69">
        <v>1</v>
      </c>
    </row>
    <row r="5095" spans="1:21" x14ac:dyDescent="0.25">
      <c r="A5095" s="39">
        <v>13874</v>
      </c>
      <c r="B5095" s="40">
        <v>1</v>
      </c>
      <c r="C5095" s="41"/>
      <c r="D5095" s="41"/>
      <c r="E5095" s="41"/>
      <c r="F5095" s="41"/>
      <c r="G5095" s="41"/>
      <c r="H5095" s="41"/>
      <c r="I5095" s="42">
        <v>1</v>
      </c>
      <c r="Q5095" s="18">
        <v>35389</v>
      </c>
      <c r="R5095" s="69"/>
      <c r="S5095" s="69"/>
      <c r="T5095" s="69">
        <v>1</v>
      </c>
      <c r="U5095" s="69">
        <v>1</v>
      </c>
    </row>
    <row r="5096" spans="1:21" x14ac:dyDescent="0.25">
      <c r="A5096" s="39">
        <v>37843</v>
      </c>
      <c r="B5096" s="40">
        <v>1</v>
      </c>
      <c r="C5096" s="41"/>
      <c r="D5096" s="41"/>
      <c r="E5096" s="41"/>
      <c r="F5096" s="41"/>
      <c r="G5096" s="41"/>
      <c r="H5096" s="41"/>
      <c r="I5096" s="42">
        <v>1</v>
      </c>
      <c r="Q5096" s="18">
        <v>36544</v>
      </c>
      <c r="R5096" s="69">
        <v>1</v>
      </c>
      <c r="S5096" s="69"/>
      <c r="T5096" s="69"/>
      <c r="U5096" s="69">
        <v>1</v>
      </c>
    </row>
    <row r="5097" spans="1:21" x14ac:dyDescent="0.25">
      <c r="A5097" s="39">
        <v>13916</v>
      </c>
      <c r="B5097" s="40">
        <v>1</v>
      </c>
      <c r="C5097" s="41"/>
      <c r="D5097" s="41"/>
      <c r="E5097" s="41"/>
      <c r="F5097" s="41"/>
      <c r="G5097" s="41"/>
      <c r="H5097" s="41"/>
      <c r="I5097" s="42">
        <v>1</v>
      </c>
      <c r="Q5097" s="18">
        <v>40891</v>
      </c>
      <c r="R5097" s="69"/>
      <c r="S5097" s="69"/>
      <c r="T5097" s="69">
        <v>1</v>
      </c>
      <c r="U5097" s="69">
        <v>1</v>
      </c>
    </row>
    <row r="5098" spans="1:21" x14ac:dyDescent="0.25">
      <c r="A5098" s="39">
        <v>27349</v>
      </c>
      <c r="B5098" s="40">
        <v>1</v>
      </c>
      <c r="C5098" s="41"/>
      <c r="D5098" s="41"/>
      <c r="E5098" s="41"/>
      <c r="F5098" s="41"/>
      <c r="G5098" s="41"/>
      <c r="H5098" s="41"/>
      <c r="I5098" s="42">
        <v>1</v>
      </c>
      <c r="Q5098" s="18">
        <v>36551</v>
      </c>
      <c r="R5098" s="69"/>
      <c r="S5098" s="69">
        <v>1</v>
      </c>
      <c r="T5098" s="69"/>
      <c r="U5098" s="69">
        <v>1</v>
      </c>
    </row>
    <row r="5099" spans="1:21" x14ac:dyDescent="0.25">
      <c r="A5099" s="39">
        <v>16158</v>
      </c>
      <c r="B5099" s="40">
        <v>1</v>
      </c>
      <c r="C5099" s="41"/>
      <c r="D5099" s="41"/>
      <c r="E5099" s="41"/>
      <c r="F5099" s="41"/>
      <c r="G5099" s="41"/>
      <c r="H5099" s="41"/>
      <c r="I5099" s="42">
        <v>1</v>
      </c>
      <c r="Q5099" s="18">
        <v>29609</v>
      </c>
      <c r="R5099" s="69"/>
      <c r="S5099" s="69"/>
      <c r="T5099" s="69">
        <v>1</v>
      </c>
      <c r="U5099" s="69">
        <v>1</v>
      </c>
    </row>
    <row r="5100" spans="1:21" x14ac:dyDescent="0.25">
      <c r="A5100" s="39">
        <v>27236</v>
      </c>
      <c r="B5100" s="40">
        <v>1</v>
      </c>
      <c r="C5100" s="41"/>
      <c r="D5100" s="41"/>
      <c r="E5100" s="41"/>
      <c r="F5100" s="41"/>
      <c r="G5100" s="41"/>
      <c r="H5100" s="41"/>
      <c r="I5100" s="42">
        <v>1</v>
      </c>
      <c r="Q5100" s="18">
        <v>36555</v>
      </c>
      <c r="R5100" s="69">
        <v>1</v>
      </c>
      <c r="S5100" s="69"/>
      <c r="T5100" s="69"/>
      <c r="U5100" s="69">
        <v>1</v>
      </c>
    </row>
    <row r="5101" spans="1:21" x14ac:dyDescent="0.25">
      <c r="A5101" s="39">
        <v>16373</v>
      </c>
      <c r="B5101" s="40">
        <v>1</v>
      </c>
      <c r="C5101" s="41"/>
      <c r="D5101" s="41"/>
      <c r="E5101" s="41"/>
      <c r="F5101" s="41"/>
      <c r="G5101" s="41"/>
      <c r="H5101" s="41"/>
      <c r="I5101" s="42">
        <v>1</v>
      </c>
      <c r="Q5101" s="18">
        <v>32188</v>
      </c>
      <c r="R5101" s="69"/>
      <c r="S5101" s="69"/>
      <c r="T5101" s="69">
        <v>1</v>
      </c>
      <c r="U5101" s="69">
        <v>1</v>
      </c>
    </row>
    <row r="5102" spans="1:21" x14ac:dyDescent="0.25">
      <c r="A5102" s="39">
        <v>39285</v>
      </c>
      <c r="B5102" s="40">
        <v>1</v>
      </c>
      <c r="C5102" s="41"/>
      <c r="D5102" s="41"/>
      <c r="E5102" s="41"/>
      <c r="F5102" s="41"/>
      <c r="G5102" s="41"/>
      <c r="H5102" s="41"/>
      <c r="I5102" s="42">
        <v>1</v>
      </c>
      <c r="Q5102" s="18">
        <v>36557</v>
      </c>
      <c r="R5102" s="69">
        <v>1</v>
      </c>
      <c r="S5102" s="69"/>
      <c r="T5102" s="69"/>
      <c r="U5102" s="69">
        <v>1</v>
      </c>
    </row>
    <row r="5103" spans="1:21" x14ac:dyDescent="0.25">
      <c r="A5103" s="39">
        <v>16777</v>
      </c>
      <c r="B5103" s="40">
        <v>1</v>
      </c>
      <c r="C5103" s="41"/>
      <c r="D5103" s="41"/>
      <c r="E5103" s="41"/>
      <c r="F5103" s="41"/>
      <c r="G5103" s="41"/>
      <c r="H5103" s="41"/>
      <c r="I5103" s="42">
        <v>1</v>
      </c>
      <c r="Q5103" s="18">
        <v>32984</v>
      </c>
      <c r="R5103" s="69"/>
      <c r="S5103" s="69"/>
      <c r="T5103" s="69">
        <v>1</v>
      </c>
      <c r="U5103" s="69">
        <v>1</v>
      </c>
    </row>
    <row r="5104" spans="1:21" x14ac:dyDescent="0.25">
      <c r="A5104" s="39">
        <v>37008</v>
      </c>
      <c r="B5104" s="40">
        <v>1</v>
      </c>
      <c r="C5104" s="41"/>
      <c r="D5104" s="41"/>
      <c r="E5104" s="41"/>
      <c r="F5104" s="41"/>
      <c r="G5104" s="41"/>
      <c r="H5104" s="41"/>
      <c r="I5104" s="42">
        <v>1</v>
      </c>
      <c r="Q5104" s="18">
        <v>36562</v>
      </c>
      <c r="R5104" s="69">
        <v>1</v>
      </c>
      <c r="S5104" s="69"/>
      <c r="T5104" s="69"/>
      <c r="U5104" s="69">
        <v>1</v>
      </c>
    </row>
    <row r="5105" spans="1:21" x14ac:dyDescent="0.25">
      <c r="A5105" s="39">
        <v>18394</v>
      </c>
      <c r="B5105" s="40">
        <v>1</v>
      </c>
      <c r="C5105" s="41"/>
      <c r="D5105" s="41"/>
      <c r="E5105" s="41"/>
      <c r="F5105" s="41"/>
      <c r="G5105" s="41"/>
      <c r="H5105" s="41"/>
      <c r="I5105" s="42">
        <v>1</v>
      </c>
      <c r="Q5105" s="18">
        <v>24624</v>
      </c>
      <c r="R5105" s="69"/>
      <c r="S5105" s="69"/>
      <c r="T5105" s="69">
        <v>1</v>
      </c>
      <c r="U5105" s="69">
        <v>1</v>
      </c>
    </row>
    <row r="5106" spans="1:21" x14ac:dyDescent="0.25">
      <c r="A5106" s="39">
        <v>41389</v>
      </c>
      <c r="B5106" s="40">
        <v>1</v>
      </c>
      <c r="C5106" s="41"/>
      <c r="D5106" s="41"/>
      <c r="E5106" s="41"/>
      <c r="F5106" s="41"/>
      <c r="G5106" s="41"/>
      <c r="H5106" s="41"/>
      <c r="I5106" s="42">
        <v>1</v>
      </c>
      <c r="Q5106" s="18">
        <v>36569</v>
      </c>
      <c r="R5106" s="69"/>
      <c r="S5106" s="69"/>
      <c r="T5106" s="69">
        <v>1</v>
      </c>
      <c r="U5106" s="69">
        <v>1</v>
      </c>
    </row>
    <row r="5107" spans="1:21" x14ac:dyDescent="0.25">
      <c r="A5107" s="39">
        <v>18463</v>
      </c>
      <c r="B5107" s="40">
        <v>1</v>
      </c>
      <c r="C5107" s="41"/>
      <c r="D5107" s="41"/>
      <c r="E5107" s="41"/>
      <c r="F5107" s="41"/>
      <c r="G5107" s="41"/>
      <c r="H5107" s="41"/>
      <c r="I5107" s="42">
        <v>1</v>
      </c>
      <c r="Q5107" s="18">
        <v>32985</v>
      </c>
      <c r="R5107" s="69"/>
      <c r="S5107" s="69">
        <v>1</v>
      </c>
      <c r="T5107" s="69"/>
      <c r="U5107" s="69">
        <v>1</v>
      </c>
    </row>
    <row r="5108" spans="1:21" x14ac:dyDescent="0.25">
      <c r="A5108" s="39">
        <v>32228</v>
      </c>
      <c r="B5108" s="40">
        <v>1</v>
      </c>
      <c r="C5108" s="41"/>
      <c r="D5108" s="41"/>
      <c r="E5108" s="41"/>
      <c r="F5108" s="41"/>
      <c r="G5108" s="41"/>
      <c r="H5108" s="41"/>
      <c r="I5108" s="42">
        <v>1</v>
      </c>
      <c r="Q5108" s="18">
        <v>36587</v>
      </c>
      <c r="R5108" s="69">
        <v>1</v>
      </c>
      <c r="S5108" s="69"/>
      <c r="T5108" s="69"/>
      <c r="U5108" s="69">
        <v>1</v>
      </c>
    </row>
    <row r="5109" spans="1:21" x14ac:dyDescent="0.25">
      <c r="A5109" s="39">
        <v>18470</v>
      </c>
      <c r="B5109" s="40">
        <v>1</v>
      </c>
      <c r="C5109" s="41"/>
      <c r="D5109" s="41"/>
      <c r="E5109" s="41"/>
      <c r="F5109" s="41"/>
      <c r="G5109" s="41"/>
      <c r="H5109" s="41"/>
      <c r="I5109" s="42">
        <v>1</v>
      </c>
      <c r="Q5109" s="18">
        <v>34017</v>
      </c>
      <c r="R5109" s="69"/>
      <c r="S5109" s="69">
        <v>1</v>
      </c>
      <c r="T5109" s="69"/>
      <c r="U5109" s="69">
        <v>1</v>
      </c>
    </row>
    <row r="5110" spans="1:21" x14ac:dyDescent="0.25">
      <c r="A5110" s="39">
        <v>35689</v>
      </c>
      <c r="B5110" s="40">
        <v>1</v>
      </c>
      <c r="C5110" s="41"/>
      <c r="D5110" s="41"/>
      <c r="E5110" s="41"/>
      <c r="F5110" s="41"/>
      <c r="G5110" s="41"/>
      <c r="H5110" s="41"/>
      <c r="I5110" s="42">
        <v>1</v>
      </c>
      <c r="Q5110" s="18">
        <v>36591</v>
      </c>
      <c r="R5110" s="69">
        <v>1</v>
      </c>
      <c r="S5110" s="69"/>
      <c r="T5110" s="69"/>
      <c r="U5110" s="69">
        <v>1</v>
      </c>
    </row>
    <row r="5111" spans="1:21" x14ac:dyDescent="0.25">
      <c r="A5111" s="39">
        <v>18819</v>
      </c>
      <c r="B5111" s="40">
        <v>1</v>
      </c>
      <c r="C5111" s="41"/>
      <c r="D5111" s="41"/>
      <c r="E5111" s="41"/>
      <c r="F5111" s="41"/>
      <c r="G5111" s="41"/>
      <c r="H5111" s="41"/>
      <c r="I5111" s="42">
        <v>1</v>
      </c>
      <c r="Q5111" s="18">
        <v>37456</v>
      </c>
      <c r="R5111" s="69"/>
      <c r="S5111" s="69"/>
      <c r="T5111" s="69">
        <v>1</v>
      </c>
      <c r="U5111" s="69">
        <v>1</v>
      </c>
    </row>
    <row r="5112" spans="1:21" x14ac:dyDescent="0.25">
      <c r="A5112" s="39">
        <v>32705</v>
      </c>
      <c r="B5112" s="40">
        <v>1</v>
      </c>
      <c r="C5112" s="41"/>
      <c r="D5112" s="41"/>
      <c r="E5112" s="41"/>
      <c r="F5112" s="41"/>
      <c r="G5112" s="41"/>
      <c r="H5112" s="41"/>
      <c r="I5112" s="42">
        <v>1</v>
      </c>
      <c r="Q5112" s="18">
        <v>36592</v>
      </c>
      <c r="R5112" s="69">
        <v>1</v>
      </c>
      <c r="S5112" s="69"/>
      <c r="T5112" s="69"/>
      <c r="U5112" s="69">
        <v>1</v>
      </c>
    </row>
    <row r="5113" spans="1:21" x14ac:dyDescent="0.25">
      <c r="A5113" s="39">
        <v>19596</v>
      </c>
      <c r="B5113" s="40">
        <v>1</v>
      </c>
      <c r="C5113" s="41"/>
      <c r="D5113" s="41"/>
      <c r="E5113" s="41"/>
      <c r="F5113" s="41"/>
      <c r="G5113" s="41"/>
      <c r="H5113" s="41"/>
      <c r="I5113" s="42">
        <v>1</v>
      </c>
      <c r="Q5113" s="18">
        <v>26860</v>
      </c>
      <c r="R5113" s="69"/>
      <c r="S5113" s="69"/>
      <c r="T5113" s="69">
        <v>1</v>
      </c>
      <c r="U5113" s="69">
        <v>1</v>
      </c>
    </row>
    <row r="5114" spans="1:21" x14ac:dyDescent="0.25">
      <c r="A5114" s="39">
        <v>37789</v>
      </c>
      <c r="B5114" s="40">
        <v>1</v>
      </c>
      <c r="C5114" s="41"/>
      <c r="D5114" s="41"/>
      <c r="E5114" s="41"/>
      <c r="F5114" s="41"/>
      <c r="G5114" s="41"/>
      <c r="H5114" s="41"/>
      <c r="I5114" s="42">
        <v>1</v>
      </c>
      <c r="Q5114" s="18">
        <v>36594</v>
      </c>
      <c r="R5114" s="69">
        <v>1</v>
      </c>
      <c r="S5114" s="69"/>
      <c r="T5114" s="69"/>
      <c r="U5114" s="69">
        <v>1</v>
      </c>
    </row>
    <row r="5115" spans="1:21" x14ac:dyDescent="0.25">
      <c r="A5115" s="39">
        <v>20317</v>
      </c>
      <c r="B5115" s="40">
        <v>1</v>
      </c>
      <c r="C5115" s="41"/>
      <c r="D5115" s="41"/>
      <c r="E5115" s="41"/>
      <c r="F5115" s="41"/>
      <c r="G5115" s="41"/>
      <c r="H5115" s="41"/>
      <c r="I5115" s="42">
        <v>1</v>
      </c>
      <c r="Q5115" s="18">
        <v>25141</v>
      </c>
      <c r="R5115" s="69"/>
      <c r="S5115" s="69"/>
      <c r="T5115" s="69">
        <v>1</v>
      </c>
      <c r="U5115" s="69">
        <v>1</v>
      </c>
    </row>
    <row r="5116" spans="1:21" x14ac:dyDescent="0.25">
      <c r="A5116" s="39">
        <v>29274</v>
      </c>
      <c r="B5116" s="40">
        <v>1</v>
      </c>
      <c r="C5116" s="41"/>
      <c r="D5116" s="41"/>
      <c r="E5116" s="41"/>
      <c r="F5116" s="41"/>
      <c r="G5116" s="41"/>
      <c r="H5116" s="41"/>
      <c r="I5116" s="42">
        <v>1</v>
      </c>
      <c r="Q5116" s="18">
        <v>36597</v>
      </c>
      <c r="R5116" s="69">
        <v>1</v>
      </c>
      <c r="S5116" s="69"/>
      <c r="T5116" s="69"/>
      <c r="U5116" s="69">
        <v>1</v>
      </c>
    </row>
    <row r="5117" spans="1:21" x14ac:dyDescent="0.25">
      <c r="A5117" s="39">
        <v>20401</v>
      </c>
      <c r="B5117" s="40">
        <v>1</v>
      </c>
      <c r="C5117" s="41"/>
      <c r="D5117" s="41"/>
      <c r="E5117" s="41"/>
      <c r="F5117" s="41"/>
      <c r="G5117" s="41"/>
      <c r="H5117" s="41"/>
      <c r="I5117" s="42">
        <v>1</v>
      </c>
      <c r="Q5117" s="18">
        <v>40552</v>
      </c>
      <c r="R5117" s="69"/>
      <c r="S5117" s="69">
        <v>1</v>
      </c>
      <c r="T5117" s="69"/>
      <c r="U5117" s="69">
        <v>1</v>
      </c>
    </row>
    <row r="5118" spans="1:21" x14ac:dyDescent="0.25">
      <c r="A5118" s="39">
        <v>38265</v>
      </c>
      <c r="B5118" s="40">
        <v>1</v>
      </c>
      <c r="C5118" s="41"/>
      <c r="D5118" s="41"/>
      <c r="E5118" s="41"/>
      <c r="F5118" s="41"/>
      <c r="G5118" s="41"/>
      <c r="H5118" s="41"/>
      <c r="I5118" s="42">
        <v>1</v>
      </c>
      <c r="Q5118" s="18">
        <v>36599</v>
      </c>
      <c r="R5118" s="69"/>
      <c r="S5118" s="69"/>
      <c r="T5118" s="69">
        <v>1</v>
      </c>
      <c r="U5118" s="69">
        <v>1</v>
      </c>
    </row>
    <row r="5119" spans="1:21" x14ac:dyDescent="0.25">
      <c r="A5119" s="39">
        <v>20545</v>
      </c>
      <c r="B5119" s="40">
        <v>1</v>
      </c>
      <c r="C5119" s="41"/>
      <c r="D5119" s="41"/>
      <c r="E5119" s="41"/>
      <c r="F5119" s="41"/>
      <c r="G5119" s="41"/>
      <c r="H5119" s="41"/>
      <c r="I5119" s="42">
        <v>1</v>
      </c>
      <c r="Q5119" s="18">
        <v>32706</v>
      </c>
      <c r="R5119" s="69"/>
      <c r="S5119" s="69">
        <v>1</v>
      </c>
      <c r="T5119" s="69"/>
      <c r="U5119" s="69">
        <v>1</v>
      </c>
    </row>
    <row r="5120" spans="1:21" x14ac:dyDescent="0.25">
      <c r="A5120" s="39">
        <v>14504</v>
      </c>
      <c r="B5120" s="40">
        <v>1</v>
      </c>
      <c r="C5120" s="41"/>
      <c r="D5120" s="41"/>
      <c r="E5120" s="41"/>
      <c r="F5120" s="41"/>
      <c r="G5120" s="41"/>
      <c r="H5120" s="41"/>
      <c r="I5120" s="42">
        <v>1</v>
      </c>
      <c r="Q5120" s="18">
        <v>36607</v>
      </c>
      <c r="R5120" s="69">
        <v>1</v>
      </c>
      <c r="S5120" s="69"/>
      <c r="T5120" s="69"/>
      <c r="U5120" s="69">
        <v>1</v>
      </c>
    </row>
    <row r="5121" spans="1:21" x14ac:dyDescent="0.25">
      <c r="A5121" s="39">
        <v>21006</v>
      </c>
      <c r="B5121" s="40">
        <v>1</v>
      </c>
      <c r="C5121" s="41"/>
      <c r="D5121" s="41"/>
      <c r="E5121" s="41"/>
      <c r="F5121" s="41"/>
      <c r="G5121" s="41"/>
      <c r="H5121" s="41"/>
      <c r="I5121" s="42">
        <v>1</v>
      </c>
      <c r="Q5121" s="18">
        <v>33676</v>
      </c>
      <c r="R5121" s="69"/>
      <c r="S5121" s="69">
        <v>1</v>
      </c>
      <c r="T5121" s="69"/>
      <c r="U5121" s="69">
        <v>1</v>
      </c>
    </row>
    <row r="5122" spans="1:21" x14ac:dyDescent="0.25">
      <c r="A5122" s="39">
        <v>15766</v>
      </c>
      <c r="B5122" s="40">
        <v>1</v>
      </c>
      <c r="C5122" s="41"/>
      <c r="D5122" s="41"/>
      <c r="E5122" s="41"/>
      <c r="F5122" s="41"/>
      <c r="G5122" s="41"/>
      <c r="H5122" s="41"/>
      <c r="I5122" s="42">
        <v>1</v>
      </c>
      <c r="Q5122" s="18">
        <v>36619</v>
      </c>
      <c r="R5122" s="69">
        <v>1</v>
      </c>
      <c r="S5122" s="69"/>
      <c r="T5122" s="69"/>
      <c r="U5122" s="69">
        <v>1</v>
      </c>
    </row>
    <row r="5123" spans="1:21" x14ac:dyDescent="0.25">
      <c r="A5123" s="39">
        <v>21036</v>
      </c>
      <c r="B5123" s="40">
        <v>1</v>
      </c>
      <c r="C5123" s="41"/>
      <c r="D5123" s="41"/>
      <c r="E5123" s="41"/>
      <c r="F5123" s="41"/>
      <c r="G5123" s="41"/>
      <c r="H5123" s="41"/>
      <c r="I5123" s="42">
        <v>1</v>
      </c>
      <c r="Q5123" s="18">
        <v>34708</v>
      </c>
      <c r="R5123" s="69"/>
      <c r="S5123" s="69">
        <v>1</v>
      </c>
      <c r="T5123" s="69"/>
      <c r="U5123" s="69">
        <v>1</v>
      </c>
    </row>
    <row r="5124" spans="1:21" x14ac:dyDescent="0.25">
      <c r="A5124" s="39">
        <v>37948</v>
      </c>
      <c r="B5124" s="40">
        <v>1</v>
      </c>
      <c r="C5124" s="41"/>
      <c r="D5124" s="41"/>
      <c r="E5124" s="41"/>
      <c r="F5124" s="41"/>
      <c r="G5124" s="41"/>
      <c r="H5124" s="41"/>
      <c r="I5124" s="42">
        <v>1</v>
      </c>
      <c r="Q5124" s="18">
        <v>36620</v>
      </c>
      <c r="R5124" s="69">
        <v>1</v>
      </c>
      <c r="S5124" s="69"/>
      <c r="T5124" s="69"/>
      <c r="U5124" s="69">
        <v>1</v>
      </c>
    </row>
    <row r="5125" spans="1:21" x14ac:dyDescent="0.25">
      <c r="A5125" s="39">
        <v>21045</v>
      </c>
      <c r="B5125" s="40">
        <v>1</v>
      </c>
      <c r="C5125" s="41"/>
      <c r="D5125" s="41"/>
      <c r="E5125" s="41"/>
      <c r="F5125" s="41"/>
      <c r="G5125" s="41"/>
      <c r="H5125" s="41"/>
      <c r="I5125" s="42">
        <v>1</v>
      </c>
      <c r="Q5125" s="18">
        <v>40210</v>
      </c>
      <c r="R5125" s="69"/>
      <c r="S5125" s="69">
        <v>1</v>
      </c>
      <c r="T5125" s="69"/>
      <c r="U5125" s="69">
        <v>1</v>
      </c>
    </row>
    <row r="5126" spans="1:21" x14ac:dyDescent="0.25">
      <c r="A5126" s="39">
        <v>38551</v>
      </c>
      <c r="B5126" s="40">
        <v>1</v>
      </c>
      <c r="C5126" s="41"/>
      <c r="D5126" s="41"/>
      <c r="E5126" s="41"/>
      <c r="F5126" s="41"/>
      <c r="G5126" s="41"/>
      <c r="H5126" s="41"/>
      <c r="I5126" s="42">
        <v>1</v>
      </c>
      <c r="Q5126" s="18">
        <v>36621</v>
      </c>
      <c r="R5126" s="69">
        <v>1</v>
      </c>
      <c r="S5126" s="69"/>
      <c r="T5126" s="69"/>
      <c r="U5126" s="69">
        <v>1</v>
      </c>
    </row>
    <row r="5127" spans="1:21" x14ac:dyDescent="0.25">
      <c r="A5127" s="39">
        <v>21048</v>
      </c>
      <c r="B5127" s="40">
        <v>1</v>
      </c>
      <c r="C5127" s="41"/>
      <c r="D5127" s="41"/>
      <c r="E5127" s="41"/>
      <c r="F5127" s="41"/>
      <c r="G5127" s="41"/>
      <c r="H5127" s="41"/>
      <c r="I5127" s="42">
        <v>1</v>
      </c>
      <c r="Q5127" s="18">
        <v>23767</v>
      </c>
      <c r="R5127" s="69"/>
      <c r="S5127" s="69">
        <v>1</v>
      </c>
      <c r="T5127" s="69"/>
      <c r="U5127" s="69">
        <v>1</v>
      </c>
    </row>
    <row r="5128" spans="1:21" x14ac:dyDescent="0.25">
      <c r="A5128" s="39">
        <v>34129</v>
      </c>
      <c r="B5128" s="40">
        <v>1</v>
      </c>
      <c r="C5128" s="41"/>
      <c r="D5128" s="41"/>
      <c r="E5128" s="41"/>
      <c r="F5128" s="41"/>
      <c r="G5128" s="41"/>
      <c r="H5128" s="41"/>
      <c r="I5128" s="42">
        <v>1</v>
      </c>
      <c r="Q5128" s="18">
        <v>36622</v>
      </c>
      <c r="R5128" s="69">
        <v>1</v>
      </c>
      <c r="S5128" s="69"/>
      <c r="T5128" s="69"/>
      <c r="U5128" s="69">
        <v>1</v>
      </c>
    </row>
    <row r="5129" spans="1:21" x14ac:dyDescent="0.25">
      <c r="A5129" s="39">
        <v>21218</v>
      </c>
      <c r="B5129" s="40">
        <v>1</v>
      </c>
      <c r="C5129" s="41"/>
      <c r="D5129" s="41"/>
      <c r="E5129" s="41"/>
      <c r="F5129" s="41"/>
      <c r="G5129" s="41"/>
      <c r="H5129" s="41"/>
      <c r="I5129" s="42">
        <v>1</v>
      </c>
      <c r="Q5129" s="18">
        <v>10448</v>
      </c>
      <c r="R5129" s="69"/>
      <c r="S5129" s="69">
        <v>1</v>
      </c>
      <c r="T5129" s="69"/>
      <c r="U5129" s="69">
        <v>1</v>
      </c>
    </row>
    <row r="5130" spans="1:21" x14ac:dyDescent="0.25">
      <c r="A5130" s="39">
        <v>14113</v>
      </c>
      <c r="B5130" s="40">
        <v>1</v>
      </c>
      <c r="C5130" s="41"/>
      <c r="D5130" s="41"/>
      <c r="E5130" s="41"/>
      <c r="F5130" s="41"/>
      <c r="G5130" s="41"/>
      <c r="H5130" s="41"/>
      <c r="I5130" s="42">
        <v>1</v>
      </c>
      <c r="Q5130" s="18">
        <v>36625</v>
      </c>
      <c r="R5130" s="69">
        <v>1</v>
      </c>
      <c r="S5130" s="69"/>
      <c r="T5130" s="69"/>
      <c r="U5130" s="69">
        <v>1</v>
      </c>
    </row>
    <row r="5131" spans="1:21" x14ac:dyDescent="0.25">
      <c r="A5131" s="39">
        <v>22381</v>
      </c>
      <c r="B5131" s="40">
        <v>1</v>
      </c>
      <c r="C5131" s="41"/>
      <c r="D5131" s="41"/>
      <c r="E5131" s="41"/>
      <c r="F5131" s="41"/>
      <c r="G5131" s="41"/>
      <c r="H5131" s="41"/>
      <c r="I5131" s="42">
        <v>1</v>
      </c>
      <c r="Q5131" s="18">
        <v>40899</v>
      </c>
      <c r="R5131" s="69"/>
      <c r="S5131" s="69"/>
      <c r="T5131" s="69">
        <v>1</v>
      </c>
      <c r="U5131" s="69">
        <v>1</v>
      </c>
    </row>
    <row r="5132" spans="1:21" x14ac:dyDescent="0.25">
      <c r="A5132" s="39">
        <v>38805</v>
      </c>
      <c r="B5132" s="40">
        <v>1</v>
      </c>
      <c r="C5132" s="41"/>
      <c r="D5132" s="41"/>
      <c r="E5132" s="41"/>
      <c r="F5132" s="41"/>
      <c r="G5132" s="41"/>
      <c r="H5132" s="41"/>
      <c r="I5132" s="42">
        <v>1</v>
      </c>
      <c r="Q5132" s="18">
        <v>36628</v>
      </c>
      <c r="R5132" s="69">
        <v>1</v>
      </c>
      <c r="S5132" s="69"/>
      <c r="T5132" s="69"/>
      <c r="U5132" s="69">
        <v>1</v>
      </c>
    </row>
    <row r="5133" spans="1:21" x14ac:dyDescent="0.25">
      <c r="A5133" s="39">
        <v>22647</v>
      </c>
      <c r="B5133" s="40">
        <v>1</v>
      </c>
      <c r="C5133" s="41"/>
      <c r="D5133" s="41"/>
      <c r="E5133" s="41"/>
      <c r="F5133" s="41"/>
      <c r="G5133" s="41"/>
      <c r="H5133" s="41"/>
      <c r="I5133" s="42">
        <v>1</v>
      </c>
      <c r="Q5133" s="18">
        <v>21017</v>
      </c>
      <c r="R5133" s="69"/>
      <c r="S5133" s="69"/>
      <c r="T5133" s="69">
        <v>1</v>
      </c>
      <c r="U5133" s="69">
        <v>1</v>
      </c>
    </row>
    <row r="5134" spans="1:21" x14ac:dyDescent="0.25">
      <c r="A5134" s="39">
        <v>40084</v>
      </c>
      <c r="B5134" s="40">
        <v>1</v>
      </c>
      <c r="C5134" s="41"/>
      <c r="D5134" s="41"/>
      <c r="E5134" s="41"/>
      <c r="F5134" s="41"/>
      <c r="G5134" s="41"/>
      <c r="H5134" s="41"/>
      <c r="I5134" s="42">
        <v>1</v>
      </c>
      <c r="Q5134" s="18">
        <v>36630</v>
      </c>
      <c r="R5134" s="69">
        <v>1</v>
      </c>
      <c r="S5134" s="69"/>
      <c r="T5134" s="69"/>
      <c r="U5134" s="69">
        <v>1</v>
      </c>
    </row>
    <row r="5135" spans="1:21" x14ac:dyDescent="0.25">
      <c r="A5135" s="39">
        <v>22657</v>
      </c>
      <c r="B5135" s="40">
        <v>1</v>
      </c>
      <c r="C5135" s="41"/>
      <c r="D5135" s="41"/>
      <c r="E5135" s="41"/>
      <c r="F5135" s="41"/>
      <c r="G5135" s="41"/>
      <c r="H5135" s="41"/>
      <c r="I5135" s="42">
        <v>1</v>
      </c>
      <c r="Q5135" s="18">
        <v>11222</v>
      </c>
      <c r="R5135" s="69"/>
      <c r="S5135" s="69">
        <v>1</v>
      </c>
      <c r="T5135" s="69"/>
      <c r="U5135" s="69">
        <v>1</v>
      </c>
    </row>
    <row r="5136" spans="1:21" x14ac:dyDescent="0.25">
      <c r="A5136" s="39">
        <v>37239</v>
      </c>
      <c r="B5136" s="40">
        <v>1</v>
      </c>
      <c r="C5136" s="41"/>
      <c r="D5136" s="41"/>
      <c r="E5136" s="41"/>
      <c r="F5136" s="41"/>
      <c r="G5136" s="41"/>
      <c r="H5136" s="41"/>
      <c r="I5136" s="42">
        <v>1</v>
      </c>
      <c r="Q5136" s="18">
        <v>36632</v>
      </c>
      <c r="R5136" s="69">
        <v>1</v>
      </c>
      <c r="S5136" s="69"/>
      <c r="T5136" s="69"/>
      <c r="U5136" s="69">
        <v>1</v>
      </c>
    </row>
    <row r="5137" spans="1:21" x14ac:dyDescent="0.25">
      <c r="A5137" s="39">
        <v>23706</v>
      </c>
      <c r="B5137" s="40"/>
      <c r="C5137" s="41"/>
      <c r="D5137" s="41"/>
      <c r="E5137" s="41">
        <v>1</v>
      </c>
      <c r="F5137" s="41"/>
      <c r="G5137" s="41"/>
      <c r="H5137" s="41"/>
      <c r="I5137" s="42">
        <v>1</v>
      </c>
      <c r="Q5137" s="18">
        <v>22049</v>
      </c>
      <c r="R5137" s="69"/>
      <c r="S5137" s="69">
        <v>1</v>
      </c>
      <c r="T5137" s="69"/>
      <c r="U5137" s="69">
        <v>1</v>
      </c>
    </row>
    <row r="5138" spans="1:21" x14ac:dyDescent="0.25">
      <c r="A5138" s="39">
        <v>35099</v>
      </c>
      <c r="B5138" s="40">
        <v>1</v>
      </c>
      <c r="C5138" s="41"/>
      <c r="D5138" s="41"/>
      <c r="E5138" s="41"/>
      <c r="F5138" s="41"/>
      <c r="G5138" s="41"/>
      <c r="H5138" s="41"/>
      <c r="I5138" s="42">
        <v>1</v>
      </c>
      <c r="Q5138" s="18">
        <v>36634</v>
      </c>
      <c r="R5138" s="69">
        <v>1</v>
      </c>
      <c r="S5138" s="69"/>
      <c r="T5138" s="69"/>
      <c r="U5138" s="69">
        <v>1</v>
      </c>
    </row>
    <row r="5139" spans="1:21" x14ac:dyDescent="0.25">
      <c r="A5139" s="39">
        <v>23948</v>
      </c>
      <c r="B5139" s="40">
        <v>1</v>
      </c>
      <c r="C5139" s="41"/>
      <c r="D5139" s="41"/>
      <c r="E5139" s="41"/>
      <c r="F5139" s="41"/>
      <c r="G5139" s="41"/>
      <c r="H5139" s="41"/>
      <c r="I5139" s="42">
        <v>1</v>
      </c>
      <c r="Q5139" s="18">
        <v>37119</v>
      </c>
      <c r="R5139" s="69"/>
      <c r="S5139" s="69"/>
      <c r="T5139" s="69">
        <v>1</v>
      </c>
      <c r="U5139" s="69">
        <v>1</v>
      </c>
    </row>
    <row r="5140" spans="1:21" x14ac:dyDescent="0.25">
      <c r="A5140" s="39">
        <v>34757</v>
      </c>
      <c r="B5140" s="40">
        <v>1</v>
      </c>
      <c r="C5140" s="41"/>
      <c r="D5140" s="41"/>
      <c r="E5140" s="41"/>
      <c r="F5140" s="41"/>
      <c r="G5140" s="41"/>
      <c r="H5140" s="41"/>
      <c r="I5140" s="42">
        <v>1</v>
      </c>
      <c r="Q5140" s="18">
        <v>36636</v>
      </c>
      <c r="R5140" s="69">
        <v>1</v>
      </c>
      <c r="S5140" s="69"/>
      <c r="T5140" s="69"/>
      <c r="U5140" s="69">
        <v>1</v>
      </c>
    </row>
    <row r="5141" spans="1:21" x14ac:dyDescent="0.25">
      <c r="A5141" s="39">
        <v>23962</v>
      </c>
      <c r="B5141" s="40">
        <v>1</v>
      </c>
      <c r="C5141" s="41"/>
      <c r="D5141" s="41"/>
      <c r="E5141" s="41"/>
      <c r="F5141" s="41"/>
      <c r="G5141" s="41"/>
      <c r="H5141" s="41"/>
      <c r="I5141" s="42">
        <v>1</v>
      </c>
      <c r="Q5141" s="18">
        <v>26348</v>
      </c>
      <c r="R5141" s="69"/>
      <c r="S5141" s="69">
        <v>1</v>
      </c>
      <c r="T5141" s="69"/>
      <c r="U5141" s="69">
        <v>1</v>
      </c>
    </row>
    <row r="5142" spans="1:21" x14ac:dyDescent="0.25">
      <c r="A5142" s="39">
        <v>11144</v>
      </c>
      <c r="B5142" s="40">
        <v>1</v>
      </c>
      <c r="C5142" s="41"/>
      <c r="D5142" s="41"/>
      <c r="E5142" s="41"/>
      <c r="F5142" s="41"/>
      <c r="G5142" s="41"/>
      <c r="H5142" s="41"/>
      <c r="I5142" s="42">
        <v>1</v>
      </c>
      <c r="Q5142" s="18">
        <v>36637</v>
      </c>
      <c r="R5142" s="69">
        <v>1</v>
      </c>
      <c r="S5142" s="69"/>
      <c r="T5142" s="69"/>
      <c r="U5142" s="69">
        <v>1</v>
      </c>
    </row>
    <row r="5143" spans="1:21" x14ac:dyDescent="0.25">
      <c r="A5143" s="39">
        <v>25070</v>
      </c>
      <c r="B5143" s="40">
        <v>1</v>
      </c>
      <c r="C5143" s="41"/>
      <c r="D5143" s="41"/>
      <c r="E5143" s="41"/>
      <c r="F5143" s="41"/>
      <c r="G5143" s="41"/>
      <c r="H5143" s="41"/>
      <c r="I5143" s="42">
        <v>1</v>
      </c>
      <c r="Q5143" s="18">
        <v>39528</v>
      </c>
      <c r="R5143" s="69"/>
      <c r="S5143" s="69">
        <v>1</v>
      </c>
      <c r="T5143" s="69"/>
      <c r="U5143" s="69">
        <v>1</v>
      </c>
    </row>
    <row r="5144" spans="1:21" x14ac:dyDescent="0.25">
      <c r="A5144" s="39">
        <v>35104</v>
      </c>
      <c r="B5144" s="40">
        <v>1</v>
      </c>
      <c r="C5144" s="41"/>
      <c r="D5144" s="41"/>
      <c r="E5144" s="41"/>
      <c r="F5144" s="41"/>
      <c r="G5144" s="41"/>
      <c r="H5144" s="41"/>
      <c r="I5144" s="42">
        <v>1</v>
      </c>
      <c r="Q5144" s="18">
        <v>36638</v>
      </c>
      <c r="R5144" s="69">
        <v>1</v>
      </c>
      <c r="S5144" s="69"/>
      <c r="T5144" s="69"/>
      <c r="U5144" s="69">
        <v>1</v>
      </c>
    </row>
    <row r="5145" spans="1:21" x14ac:dyDescent="0.25">
      <c r="A5145" s="39">
        <v>25132</v>
      </c>
      <c r="B5145" s="40">
        <v>1</v>
      </c>
      <c r="C5145" s="41"/>
      <c r="D5145" s="41"/>
      <c r="E5145" s="41"/>
      <c r="F5145" s="41"/>
      <c r="G5145" s="41"/>
      <c r="H5145" s="41"/>
      <c r="I5145" s="42">
        <v>1</v>
      </c>
      <c r="Q5145" s="18">
        <v>40904</v>
      </c>
      <c r="R5145" s="69"/>
      <c r="S5145" s="69">
        <v>1</v>
      </c>
      <c r="T5145" s="69"/>
      <c r="U5145" s="69">
        <v>1</v>
      </c>
    </row>
    <row r="5146" spans="1:21" x14ac:dyDescent="0.25">
      <c r="A5146" s="39">
        <v>24864</v>
      </c>
      <c r="B5146" s="40">
        <v>1</v>
      </c>
      <c r="C5146" s="41"/>
      <c r="D5146" s="41"/>
      <c r="E5146" s="41"/>
      <c r="F5146" s="41"/>
      <c r="G5146" s="41"/>
      <c r="H5146" s="41"/>
      <c r="I5146" s="42">
        <v>1</v>
      </c>
      <c r="Q5146" s="18">
        <v>36641</v>
      </c>
      <c r="R5146" s="69">
        <v>1</v>
      </c>
      <c r="S5146" s="69"/>
      <c r="T5146" s="69"/>
      <c r="U5146" s="69">
        <v>1</v>
      </c>
    </row>
    <row r="5147" spans="1:21" x14ac:dyDescent="0.25">
      <c r="A5147" s="39">
        <v>25387</v>
      </c>
      <c r="B5147" s="40">
        <v>1</v>
      </c>
      <c r="C5147" s="41"/>
      <c r="D5147" s="41"/>
      <c r="E5147" s="41"/>
      <c r="F5147" s="41"/>
      <c r="G5147" s="41"/>
      <c r="H5147" s="41"/>
      <c r="I5147" s="42">
        <v>1</v>
      </c>
      <c r="Q5147" s="18">
        <v>15779</v>
      </c>
      <c r="R5147" s="69"/>
      <c r="S5147" s="69">
        <v>1</v>
      </c>
      <c r="T5147" s="69"/>
      <c r="U5147" s="69">
        <v>1</v>
      </c>
    </row>
    <row r="5148" spans="1:21" x14ac:dyDescent="0.25">
      <c r="A5148" s="39">
        <v>23960</v>
      </c>
      <c r="B5148" s="40">
        <v>1</v>
      </c>
      <c r="C5148" s="41"/>
      <c r="D5148" s="41"/>
      <c r="E5148" s="41"/>
      <c r="F5148" s="41"/>
      <c r="G5148" s="41"/>
      <c r="H5148" s="41"/>
      <c r="I5148" s="42">
        <v>1</v>
      </c>
      <c r="Q5148" s="18">
        <v>36642</v>
      </c>
      <c r="R5148" s="69">
        <v>1</v>
      </c>
      <c r="S5148" s="69"/>
      <c r="T5148" s="69"/>
      <c r="U5148" s="69">
        <v>1</v>
      </c>
    </row>
    <row r="5149" spans="1:21" x14ac:dyDescent="0.25">
      <c r="A5149" s="39">
        <v>25415</v>
      </c>
      <c r="B5149" s="40">
        <v>1</v>
      </c>
      <c r="C5149" s="41"/>
      <c r="D5149" s="41"/>
      <c r="E5149" s="41"/>
      <c r="F5149" s="41"/>
      <c r="G5149" s="41"/>
      <c r="H5149" s="41"/>
      <c r="I5149" s="42">
        <v>1</v>
      </c>
      <c r="Q5149" s="18">
        <v>38154</v>
      </c>
      <c r="R5149" s="69"/>
      <c r="S5149" s="69"/>
      <c r="T5149" s="69">
        <v>1</v>
      </c>
      <c r="U5149" s="69">
        <v>1</v>
      </c>
    </row>
    <row r="5150" spans="1:21" x14ac:dyDescent="0.25">
      <c r="A5150" s="39">
        <v>32683</v>
      </c>
      <c r="B5150" s="40">
        <v>1</v>
      </c>
      <c r="C5150" s="41"/>
      <c r="D5150" s="41"/>
      <c r="E5150" s="41"/>
      <c r="F5150" s="41"/>
      <c r="G5150" s="41"/>
      <c r="H5150" s="41"/>
      <c r="I5150" s="42">
        <v>1</v>
      </c>
      <c r="Q5150" s="18">
        <v>36661</v>
      </c>
      <c r="R5150" s="69">
        <v>1</v>
      </c>
      <c r="S5150" s="69"/>
      <c r="T5150" s="69"/>
      <c r="U5150" s="69">
        <v>1</v>
      </c>
    </row>
    <row r="5151" spans="1:21" x14ac:dyDescent="0.25">
      <c r="A5151" s="39">
        <v>25481</v>
      </c>
      <c r="B5151" s="40">
        <v>1</v>
      </c>
      <c r="C5151" s="41"/>
      <c r="D5151" s="41"/>
      <c r="E5151" s="41"/>
      <c r="F5151" s="41"/>
      <c r="G5151" s="41"/>
      <c r="H5151" s="41"/>
      <c r="I5151" s="42">
        <v>1</v>
      </c>
      <c r="Q5151" s="18">
        <v>38842</v>
      </c>
      <c r="R5151" s="69"/>
      <c r="S5151" s="69"/>
      <c r="T5151" s="69">
        <v>1</v>
      </c>
      <c r="U5151" s="69">
        <v>1</v>
      </c>
    </row>
    <row r="5152" spans="1:21" x14ac:dyDescent="0.25">
      <c r="A5152" s="39">
        <v>37465</v>
      </c>
      <c r="B5152" s="40">
        <v>1</v>
      </c>
      <c r="C5152" s="41"/>
      <c r="D5152" s="41"/>
      <c r="E5152" s="41"/>
      <c r="F5152" s="41"/>
      <c r="G5152" s="41"/>
      <c r="H5152" s="41"/>
      <c r="I5152" s="42">
        <v>1</v>
      </c>
      <c r="Q5152" s="18">
        <v>36674</v>
      </c>
      <c r="R5152" s="69"/>
      <c r="S5152" s="69"/>
      <c r="T5152" s="69">
        <v>1</v>
      </c>
      <c r="U5152" s="69">
        <v>1</v>
      </c>
    </row>
    <row r="5153" spans="1:21" x14ac:dyDescent="0.25">
      <c r="A5153" s="39">
        <v>25514</v>
      </c>
      <c r="B5153" s="40">
        <v>1</v>
      </c>
      <c r="C5153" s="41"/>
      <c r="D5153" s="41"/>
      <c r="E5153" s="41"/>
      <c r="F5153" s="41"/>
      <c r="G5153" s="41"/>
      <c r="H5153" s="41"/>
      <c r="I5153" s="42">
        <v>1</v>
      </c>
      <c r="Q5153" s="18">
        <v>33685</v>
      </c>
      <c r="R5153" s="69"/>
      <c r="S5153" s="69">
        <v>1</v>
      </c>
      <c r="T5153" s="69"/>
      <c r="U5153" s="69">
        <v>1</v>
      </c>
    </row>
    <row r="5154" spans="1:21" x14ac:dyDescent="0.25">
      <c r="A5154" s="39">
        <v>33160</v>
      </c>
      <c r="B5154" s="40">
        <v>1</v>
      </c>
      <c r="C5154" s="41"/>
      <c r="D5154" s="41"/>
      <c r="E5154" s="41"/>
      <c r="F5154" s="41"/>
      <c r="G5154" s="41"/>
      <c r="H5154" s="41"/>
      <c r="I5154" s="42">
        <v>1</v>
      </c>
      <c r="Q5154" s="18">
        <v>36691</v>
      </c>
      <c r="R5154" s="69">
        <v>1</v>
      </c>
      <c r="S5154" s="69"/>
      <c r="T5154" s="69"/>
      <c r="U5154" s="69">
        <v>1</v>
      </c>
    </row>
    <row r="5155" spans="1:21" x14ac:dyDescent="0.25">
      <c r="A5155" s="39">
        <v>25725</v>
      </c>
      <c r="B5155" s="40">
        <v>1</v>
      </c>
      <c r="C5155" s="41"/>
      <c r="D5155" s="41"/>
      <c r="E5155" s="41"/>
      <c r="F5155" s="41"/>
      <c r="G5155" s="41"/>
      <c r="H5155" s="41"/>
      <c r="I5155" s="42">
        <v>1</v>
      </c>
      <c r="Q5155" s="18">
        <v>33342</v>
      </c>
      <c r="R5155" s="69"/>
      <c r="S5155" s="69">
        <v>1</v>
      </c>
      <c r="T5155" s="69"/>
      <c r="U5155" s="69">
        <v>1</v>
      </c>
    </row>
    <row r="5156" spans="1:21" x14ac:dyDescent="0.25">
      <c r="A5156" s="39">
        <v>33118</v>
      </c>
      <c r="B5156" s="40">
        <v>1</v>
      </c>
      <c r="C5156" s="41"/>
      <c r="D5156" s="41"/>
      <c r="E5156" s="41"/>
      <c r="F5156" s="41"/>
      <c r="G5156" s="41"/>
      <c r="H5156" s="41"/>
      <c r="I5156" s="42">
        <v>1</v>
      </c>
      <c r="Q5156" s="18">
        <v>36694</v>
      </c>
      <c r="R5156" s="69">
        <v>1</v>
      </c>
      <c r="S5156" s="69"/>
      <c r="T5156" s="69"/>
      <c r="U5156" s="69">
        <v>1</v>
      </c>
    </row>
    <row r="5157" spans="1:21" x14ac:dyDescent="0.25">
      <c r="A5157" s="39">
        <v>26660</v>
      </c>
      <c r="B5157" s="40">
        <v>1</v>
      </c>
      <c r="C5157" s="41"/>
      <c r="D5157" s="41"/>
      <c r="E5157" s="41"/>
      <c r="F5157" s="41"/>
      <c r="G5157" s="41"/>
      <c r="H5157" s="41"/>
      <c r="I5157" s="42">
        <v>1</v>
      </c>
      <c r="Q5157" s="18">
        <v>36437</v>
      </c>
      <c r="R5157" s="69"/>
      <c r="S5157" s="69"/>
      <c r="T5157" s="69">
        <v>1</v>
      </c>
      <c r="U5157" s="69">
        <v>1</v>
      </c>
    </row>
    <row r="5158" spans="1:21" x14ac:dyDescent="0.25">
      <c r="A5158" s="39">
        <v>18589</v>
      </c>
      <c r="B5158" s="40">
        <v>1</v>
      </c>
      <c r="C5158" s="41"/>
      <c r="D5158" s="41"/>
      <c r="E5158" s="41"/>
      <c r="F5158" s="41"/>
      <c r="G5158" s="41"/>
      <c r="H5158" s="41"/>
      <c r="I5158" s="42">
        <v>1</v>
      </c>
      <c r="Q5158" s="18">
        <v>36697</v>
      </c>
      <c r="R5158" s="69"/>
      <c r="S5158" s="69"/>
      <c r="T5158" s="69">
        <v>1</v>
      </c>
      <c r="U5158" s="69">
        <v>1</v>
      </c>
    </row>
    <row r="5159" spans="1:21" x14ac:dyDescent="0.25">
      <c r="A5159" s="39">
        <v>26870</v>
      </c>
      <c r="B5159" s="40">
        <v>1</v>
      </c>
      <c r="C5159" s="41"/>
      <c r="D5159" s="41"/>
      <c r="E5159" s="41"/>
      <c r="F5159" s="41"/>
      <c r="G5159" s="41"/>
      <c r="H5159" s="41"/>
      <c r="I5159" s="42">
        <v>1</v>
      </c>
      <c r="Q5159" s="18">
        <v>33343</v>
      </c>
      <c r="R5159" s="69"/>
      <c r="S5159" s="69">
        <v>1</v>
      </c>
      <c r="T5159" s="69"/>
      <c r="U5159" s="69">
        <v>1</v>
      </c>
    </row>
    <row r="5160" spans="1:21" x14ac:dyDescent="0.25">
      <c r="A5160" s="39">
        <v>33792</v>
      </c>
      <c r="B5160" s="40">
        <v>1</v>
      </c>
      <c r="C5160" s="41"/>
      <c r="D5160" s="41"/>
      <c r="E5160" s="41"/>
      <c r="F5160" s="41"/>
      <c r="G5160" s="41"/>
      <c r="H5160" s="41"/>
      <c r="I5160" s="42">
        <v>1</v>
      </c>
      <c r="Q5160" s="18">
        <v>36699</v>
      </c>
      <c r="R5160" s="69">
        <v>1</v>
      </c>
      <c r="S5160" s="69"/>
      <c r="T5160" s="69"/>
      <c r="U5160" s="69">
        <v>1</v>
      </c>
    </row>
    <row r="5161" spans="1:21" x14ac:dyDescent="0.25">
      <c r="A5161" s="39">
        <v>27122</v>
      </c>
      <c r="B5161" s="40"/>
      <c r="C5161" s="41">
        <v>1</v>
      </c>
      <c r="D5161" s="41"/>
      <c r="E5161" s="41"/>
      <c r="F5161" s="41"/>
      <c r="G5161" s="41"/>
      <c r="H5161" s="41"/>
      <c r="I5161" s="42">
        <v>1</v>
      </c>
      <c r="Q5161" s="18">
        <v>19302</v>
      </c>
      <c r="R5161" s="69"/>
      <c r="S5161" s="69"/>
      <c r="T5161" s="69">
        <v>1</v>
      </c>
      <c r="U5161" s="69">
        <v>1</v>
      </c>
    </row>
    <row r="5162" spans="1:21" x14ac:dyDescent="0.25">
      <c r="A5162" s="39">
        <v>39913</v>
      </c>
      <c r="B5162" s="40">
        <v>1</v>
      </c>
      <c r="C5162" s="41"/>
      <c r="D5162" s="41"/>
      <c r="E5162" s="41"/>
      <c r="F5162" s="41"/>
      <c r="G5162" s="41"/>
      <c r="H5162" s="41"/>
      <c r="I5162" s="42">
        <v>1</v>
      </c>
      <c r="Q5162" s="18">
        <v>36703</v>
      </c>
      <c r="R5162" s="69">
        <v>1</v>
      </c>
      <c r="S5162" s="69"/>
      <c r="T5162" s="69"/>
      <c r="U5162" s="69">
        <v>1</v>
      </c>
    </row>
    <row r="5163" spans="1:21" x14ac:dyDescent="0.25">
      <c r="A5163" s="39">
        <v>27443</v>
      </c>
      <c r="B5163" s="40">
        <v>1</v>
      </c>
      <c r="C5163" s="41"/>
      <c r="D5163" s="41"/>
      <c r="E5163" s="41"/>
      <c r="F5163" s="41"/>
      <c r="G5163" s="41"/>
      <c r="H5163" s="41"/>
      <c r="I5163" s="42">
        <v>1</v>
      </c>
      <c r="Q5163" s="18">
        <v>24288</v>
      </c>
      <c r="R5163" s="69"/>
      <c r="S5163" s="69">
        <v>1</v>
      </c>
      <c r="T5163" s="69"/>
      <c r="U5163" s="69">
        <v>1</v>
      </c>
    </row>
    <row r="5164" spans="1:21" x14ac:dyDescent="0.25">
      <c r="A5164" s="39">
        <v>33768</v>
      </c>
      <c r="B5164" s="40">
        <v>1</v>
      </c>
      <c r="C5164" s="41"/>
      <c r="D5164" s="41"/>
      <c r="E5164" s="41"/>
      <c r="F5164" s="41"/>
      <c r="G5164" s="41"/>
      <c r="H5164" s="41"/>
      <c r="I5164" s="42">
        <v>1</v>
      </c>
      <c r="Q5164" s="18">
        <v>36706</v>
      </c>
      <c r="R5164" s="69"/>
      <c r="S5164" s="69"/>
      <c r="T5164" s="69">
        <v>1</v>
      </c>
      <c r="U5164" s="69">
        <v>1</v>
      </c>
    </row>
    <row r="5165" spans="1:21" x14ac:dyDescent="0.25">
      <c r="A5165" s="39">
        <v>27970</v>
      </c>
      <c r="B5165" s="40">
        <v>1</v>
      </c>
      <c r="C5165" s="41"/>
      <c r="D5165" s="41"/>
      <c r="E5165" s="41"/>
      <c r="F5165" s="41"/>
      <c r="G5165" s="41"/>
      <c r="H5165" s="41"/>
      <c r="I5165" s="42">
        <v>1</v>
      </c>
      <c r="Q5165" s="18">
        <v>36439</v>
      </c>
      <c r="R5165" s="69"/>
      <c r="S5165" s="69"/>
      <c r="T5165" s="69">
        <v>1</v>
      </c>
      <c r="U5165" s="69">
        <v>1</v>
      </c>
    </row>
    <row r="5166" spans="1:21" x14ac:dyDescent="0.25">
      <c r="A5166" s="39">
        <v>33391</v>
      </c>
      <c r="B5166" s="40">
        <v>1</v>
      </c>
      <c r="C5166" s="41"/>
      <c r="D5166" s="41"/>
      <c r="E5166" s="41"/>
      <c r="F5166" s="41"/>
      <c r="G5166" s="41"/>
      <c r="H5166" s="41"/>
      <c r="I5166" s="42">
        <v>1</v>
      </c>
      <c r="Q5166" s="18">
        <v>36707</v>
      </c>
      <c r="R5166" s="69"/>
      <c r="S5166" s="69"/>
      <c r="T5166" s="69">
        <v>1</v>
      </c>
      <c r="U5166" s="69">
        <v>1</v>
      </c>
    </row>
    <row r="5167" spans="1:21" x14ac:dyDescent="0.25">
      <c r="A5167" s="39">
        <v>30016</v>
      </c>
      <c r="B5167" s="40">
        <v>1</v>
      </c>
      <c r="C5167" s="41"/>
      <c r="D5167" s="41"/>
      <c r="E5167" s="41"/>
      <c r="F5167" s="41"/>
      <c r="G5167" s="41"/>
      <c r="H5167" s="41"/>
      <c r="I5167" s="42">
        <v>1</v>
      </c>
      <c r="Q5167" s="18">
        <v>37815</v>
      </c>
      <c r="R5167" s="69"/>
      <c r="S5167" s="69">
        <v>1</v>
      </c>
      <c r="T5167" s="69"/>
      <c r="U5167" s="69">
        <v>1</v>
      </c>
    </row>
    <row r="5168" spans="1:21" x14ac:dyDescent="0.25">
      <c r="A5168" s="39">
        <v>13058</v>
      </c>
      <c r="B5168" s="40">
        <v>1</v>
      </c>
      <c r="C5168" s="41"/>
      <c r="D5168" s="41"/>
      <c r="E5168" s="41"/>
      <c r="F5168" s="41"/>
      <c r="G5168" s="41"/>
      <c r="H5168" s="41"/>
      <c r="I5168" s="42">
        <v>1</v>
      </c>
      <c r="Q5168" s="18">
        <v>36711</v>
      </c>
      <c r="R5168" s="69"/>
      <c r="S5168" s="69">
        <v>1</v>
      </c>
      <c r="T5168" s="69"/>
      <c r="U5168" s="69">
        <v>1</v>
      </c>
    </row>
    <row r="5169" spans="1:21" x14ac:dyDescent="0.25">
      <c r="A5169" s="39">
        <v>30044</v>
      </c>
      <c r="B5169" s="40">
        <v>1</v>
      </c>
      <c r="C5169" s="41"/>
      <c r="D5169" s="41"/>
      <c r="E5169" s="41"/>
      <c r="F5169" s="41"/>
      <c r="G5169" s="41"/>
      <c r="H5169" s="41"/>
      <c r="I5169" s="42">
        <v>1</v>
      </c>
      <c r="Q5169" s="18">
        <v>36784</v>
      </c>
      <c r="R5169" s="69"/>
      <c r="S5169" s="69"/>
      <c r="T5169" s="69">
        <v>1</v>
      </c>
      <c r="U5169" s="69">
        <v>1</v>
      </c>
    </row>
    <row r="5170" spans="1:21" x14ac:dyDescent="0.25">
      <c r="A5170" s="39">
        <v>23989</v>
      </c>
      <c r="B5170" s="40">
        <v>1</v>
      </c>
      <c r="C5170" s="41"/>
      <c r="D5170" s="41"/>
      <c r="E5170" s="41"/>
      <c r="F5170" s="41"/>
      <c r="G5170" s="41"/>
      <c r="H5170" s="41"/>
      <c r="I5170" s="42">
        <v>1</v>
      </c>
      <c r="Q5170" s="18">
        <v>36713</v>
      </c>
      <c r="R5170" s="69">
        <v>1</v>
      </c>
      <c r="S5170" s="69"/>
      <c r="T5170" s="69"/>
      <c r="U5170" s="69">
        <v>1</v>
      </c>
    </row>
    <row r="5171" spans="1:21" x14ac:dyDescent="0.25">
      <c r="A5171" s="39">
        <v>32173</v>
      </c>
      <c r="B5171" s="40">
        <v>1</v>
      </c>
      <c r="C5171" s="41"/>
      <c r="D5171" s="41"/>
      <c r="E5171" s="41"/>
      <c r="F5171" s="41"/>
      <c r="G5171" s="41"/>
      <c r="H5171" s="41"/>
      <c r="I5171" s="42">
        <v>1</v>
      </c>
      <c r="Q5171" s="18">
        <v>33690</v>
      </c>
      <c r="R5171" s="69"/>
      <c r="S5171" s="69">
        <v>1</v>
      </c>
      <c r="T5171" s="69"/>
      <c r="U5171" s="69">
        <v>1</v>
      </c>
    </row>
    <row r="5172" spans="1:21" x14ac:dyDescent="0.25">
      <c r="A5172" s="39">
        <v>36361</v>
      </c>
      <c r="B5172" s="40">
        <v>1</v>
      </c>
      <c r="C5172" s="41"/>
      <c r="D5172" s="41"/>
      <c r="E5172" s="41"/>
      <c r="F5172" s="41"/>
      <c r="G5172" s="41"/>
      <c r="H5172" s="41"/>
      <c r="I5172" s="42">
        <v>1</v>
      </c>
      <c r="Q5172" s="18">
        <v>36718</v>
      </c>
      <c r="R5172" s="69">
        <v>1</v>
      </c>
      <c r="S5172" s="69"/>
      <c r="T5172" s="69"/>
      <c r="U5172" s="69">
        <v>1</v>
      </c>
    </row>
    <row r="5173" spans="1:21" x14ac:dyDescent="0.25">
      <c r="A5173" s="39">
        <v>32639</v>
      </c>
      <c r="B5173" s="40">
        <v>1</v>
      </c>
      <c r="C5173" s="41"/>
      <c r="D5173" s="41"/>
      <c r="E5173" s="41"/>
      <c r="F5173" s="41"/>
      <c r="G5173" s="41"/>
      <c r="H5173" s="41"/>
      <c r="I5173" s="42">
        <v>1</v>
      </c>
      <c r="Q5173" s="18">
        <v>35547</v>
      </c>
      <c r="R5173" s="69"/>
      <c r="S5173" s="69">
        <v>1</v>
      </c>
      <c r="T5173" s="69"/>
      <c r="U5173" s="69">
        <v>1</v>
      </c>
    </row>
    <row r="5174" spans="1:21" x14ac:dyDescent="0.25">
      <c r="A5174" s="39">
        <v>35090</v>
      </c>
      <c r="B5174" s="40">
        <v>1</v>
      </c>
      <c r="C5174" s="41"/>
      <c r="D5174" s="41"/>
      <c r="E5174" s="41"/>
      <c r="F5174" s="41"/>
      <c r="G5174" s="41"/>
      <c r="H5174" s="41"/>
      <c r="I5174" s="42">
        <v>1</v>
      </c>
      <c r="Q5174" s="18">
        <v>36735</v>
      </c>
      <c r="R5174" s="69"/>
      <c r="S5174" s="69"/>
      <c r="T5174" s="69">
        <v>1</v>
      </c>
      <c r="U5174" s="69">
        <v>1</v>
      </c>
    </row>
    <row r="5175" spans="1:21" x14ac:dyDescent="0.25">
      <c r="A5175" s="39">
        <v>32670</v>
      </c>
      <c r="B5175" s="40">
        <v>1</v>
      </c>
      <c r="C5175" s="41"/>
      <c r="D5175" s="41"/>
      <c r="E5175" s="41"/>
      <c r="F5175" s="41"/>
      <c r="G5175" s="41"/>
      <c r="H5175" s="41"/>
      <c r="I5175" s="42">
        <v>1</v>
      </c>
      <c r="Q5175" s="18">
        <v>40455</v>
      </c>
      <c r="R5175" s="69">
        <v>1</v>
      </c>
      <c r="S5175" s="69"/>
      <c r="T5175" s="69"/>
      <c r="U5175" s="69">
        <v>1</v>
      </c>
    </row>
    <row r="5176" spans="1:21" x14ac:dyDescent="0.25">
      <c r="A5176" s="39">
        <v>36522</v>
      </c>
      <c r="B5176" s="40">
        <v>1</v>
      </c>
      <c r="C5176" s="41"/>
      <c r="D5176" s="41"/>
      <c r="E5176" s="41"/>
      <c r="F5176" s="41"/>
      <c r="G5176" s="41"/>
      <c r="H5176" s="41"/>
      <c r="I5176" s="42">
        <v>1</v>
      </c>
      <c r="Q5176" s="18">
        <v>36738</v>
      </c>
      <c r="R5176" s="69">
        <v>1</v>
      </c>
      <c r="S5176" s="69"/>
      <c r="T5176" s="69"/>
      <c r="U5176" s="69">
        <v>1</v>
      </c>
    </row>
    <row r="5177" spans="1:21" x14ac:dyDescent="0.25">
      <c r="A5177" s="39">
        <v>33107</v>
      </c>
      <c r="B5177" s="40">
        <v>1</v>
      </c>
      <c r="C5177" s="41"/>
      <c r="D5177" s="41"/>
      <c r="E5177" s="41"/>
      <c r="F5177" s="41"/>
      <c r="G5177" s="41"/>
      <c r="H5177" s="41"/>
      <c r="I5177" s="42">
        <v>1</v>
      </c>
      <c r="Q5177" s="18">
        <v>40464</v>
      </c>
      <c r="R5177" s="69">
        <v>1</v>
      </c>
      <c r="S5177" s="69"/>
      <c r="T5177" s="69"/>
      <c r="U5177" s="69">
        <v>1</v>
      </c>
    </row>
    <row r="5178" spans="1:21" x14ac:dyDescent="0.25">
      <c r="A5178" s="39">
        <v>39549</v>
      </c>
      <c r="B5178" s="40">
        <v>1</v>
      </c>
      <c r="C5178" s="41"/>
      <c r="D5178" s="41"/>
      <c r="E5178" s="41"/>
      <c r="F5178" s="41"/>
      <c r="G5178" s="41"/>
      <c r="H5178" s="41"/>
      <c r="I5178" s="42">
        <v>1</v>
      </c>
      <c r="Q5178" s="18">
        <v>36742</v>
      </c>
      <c r="R5178" s="69">
        <v>1</v>
      </c>
      <c r="S5178" s="69"/>
      <c r="T5178" s="69"/>
      <c r="U5178" s="69">
        <v>1</v>
      </c>
    </row>
    <row r="5179" spans="1:21" x14ac:dyDescent="0.25">
      <c r="A5179" s="39">
        <v>33358</v>
      </c>
      <c r="B5179" s="40">
        <v>1</v>
      </c>
      <c r="C5179" s="41"/>
      <c r="D5179" s="41"/>
      <c r="E5179" s="41"/>
      <c r="F5179" s="41"/>
      <c r="G5179" s="41"/>
      <c r="H5179" s="41"/>
      <c r="I5179" s="42">
        <v>1</v>
      </c>
      <c r="Q5179" s="18">
        <v>40482</v>
      </c>
      <c r="R5179" s="69">
        <v>1</v>
      </c>
      <c r="S5179" s="69"/>
      <c r="T5179" s="69"/>
      <c r="U5179" s="69">
        <v>1</v>
      </c>
    </row>
    <row r="5180" spans="1:21" x14ac:dyDescent="0.25">
      <c r="A5180" s="39">
        <v>34011</v>
      </c>
      <c r="B5180" s="40">
        <v>1</v>
      </c>
      <c r="C5180" s="41"/>
      <c r="D5180" s="41"/>
      <c r="E5180" s="41"/>
      <c r="F5180" s="41"/>
      <c r="G5180" s="41"/>
      <c r="H5180" s="41"/>
      <c r="I5180" s="42">
        <v>1</v>
      </c>
      <c r="Q5180" s="18">
        <v>36744</v>
      </c>
      <c r="R5180" s="69"/>
      <c r="S5180" s="69">
        <v>1</v>
      </c>
      <c r="T5180" s="69"/>
      <c r="U5180" s="69">
        <v>1</v>
      </c>
    </row>
    <row r="5181" spans="1:21" x14ac:dyDescent="0.25">
      <c r="A5181" s="39">
        <v>33399</v>
      </c>
      <c r="B5181" s="40">
        <v>1</v>
      </c>
      <c r="C5181" s="41"/>
      <c r="D5181" s="41"/>
      <c r="E5181" s="41"/>
      <c r="F5181" s="41"/>
      <c r="G5181" s="41"/>
      <c r="H5181" s="41"/>
      <c r="I5181" s="42">
        <v>1</v>
      </c>
      <c r="Q5181" s="18">
        <v>40489</v>
      </c>
      <c r="R5181" s="69">
        <v>1</v>
      </c>
      <c r="S5181" s="69"/>
      <c r="T5181" s="69"/>
      <c r="U5181" s="69">
        <v>1</v>
      </c>
    </row>
    <row r="5182" spans="1:21" x14ac:dyDescent="0.25">
      <c r="A5182" s="39">
        <v>32606</v>
      </c>
      <c r="B5182" s="40">
        <v>1</v>
      </c>
      <c r="C5182" s="41"/>
      <c r="D5182" s="41"/>
      <c r="E5182" s="41"/>
      <c r="F5182" s="41"/>
      <c r="G5182" s="41"/>
      <c r="H5182" s="41"/>
      <c r="I5182" s="42">
        <v>1</v>
      </c>
      <c r="Q5182" s="18">
        <v>36747</v>
      </c>
      <c r="R5182" s="69"/>
      <c r="S5182" s="69"/>
      <c r="T5182" s="69">
        <v>1</v>
      </c>
      <c r="U5182" s="69">
        <v>1</v>
      </c>
    </row>
    <row r="5183" spans="1:21" x14ac:dyDescent="0.25">
      <c r="A5183" s="39">
        <v>33513</v>
      </c>
      <c r="B5183" s="40">
        <v>1</v>
      </c>
      <c r="C5183" s="41"/>
      <c r="D5183" s="41"/>
      <c r="E5183" s="41"/>
      <c r="F5183" s="41"/>
      <c r="G5183" s="41"/>
      <c r="H5183" s="41"/>
      <c r="I5183" s="42">
        <v>1</v>
      </c>
      <c r="Q5183" s="18">
        <v>40499</v>
      </c>
      <c r="R5183" s="69">
        <v>1</v>
      </c>
      <c r="S5183" s="69"/>
      <c r="T5183" s="69"/>
      <c r="U5183" s="69">
        <v>1</v>
      </c>
    </row>
    <row r="5184" spans="1:21" x14ac:dyDescent="0.25">
      <c r="A5184" s="39">
        <v>39185</v>
      </c>
      <c r="B5184" s="40">
        <v>1</v>
      </c>
      <c r="C5184" s="41"/>
      <c r="D5184" s="41"/>
      <c r="E5184" s="41"/>
      <c r="F5184" s="41"/>
      <c r="G5184" s="41"/>
      <c r="H5184" s="41"/>
      <c r="I5184" s="42">
        <v>1</v>
      </c>
      <c r="Q5184" s="18">
        <v>36751</v>
      </c>
      <c r="R5184" s="69">
        <v>1</v>
      </c>
      <c r="S5184" s="69"/>
      <c r="T5184" s="69"/>
      <c r="U5184" s="69">
        <v>1</v>
      </c>
    </row>
    <row r="5185" spans="1:21" x14ac:dyDescent="0.25">
      <c r="A5185" s="39">
        <v>34148</v>
      </c>
      <c r="B5185" s="40">
        <v>1</v>
      </c>
      <c r="C5185" s="41"/>
      <c r="D5185" s="41"/>
      <c r="E5185" s="41"/>
      <c r="F5185" s="41"/>
      <c r="G5185" s="41"/>
      <c r="H5185" s="41"/>
      <c r="I5185" s="42">
        <v>1</v>
      </c>
      <c r="Q5185" s="18">
        <v>40523</v>
      </c>
      <c r="R5185" s="69"/>
      <c r="S5185" s="69"/>
      <c r="T5185" s="69">
        <v>1</v>
      </c>
      <c r="U5185" s="69">
        <v>1</v>
      </c>
    </row>
    <row r="5186" spans="1:21" x14ac:dyDescent="0.25">
      <c r="A5186" s="39">
        <v>29984</v>
      </c>
      <c r="B5186" s="40">
        <v>1</v>
      </c>
      <c r="C5186" s="41"/>
      <c r="D5186" s="41"/>
      <c r="E5186" s="41"/>
      <c r="F5186" s="41"/>
      <c r="G5186" s="41"/>
      <c r="H5186" s="41"/>
      <c r="I5186" s="42">
        <v>1</v>
      </c>
      <c r="Q5186" s="18">
        <v>36752</v>
      </c>
      <c r="R5186" s="69"/>
      <c r="S5186" s="69">
        <v>1</v>
      </c>
      <c r="T5186" s="69"/>
      <c r="U5186" s="69">
        <v>1</v>
      </c>
    </row>
    <row r="5187" spans="1:21" x14ac:dyDescent="0.25">
      <c r="A5187" s="39">
        <v>34751</v>
      </c>
      <c r="B5187" s="40">
        <v>1</v>
      </c>
      <c r="C5187" s="41"/>
      <c r="D5187" s="41"/>
      <c r="E5187" s="41"/>
      <c r="F5187" s="41"/>
      <c r="G5187" s="41"/>
      <c r="H5187" s="41"/>
      <c r="I5187" s="42">
        <v>1</v>
      </c>
      <c r="Q5187" s="18">
        <v>40533</v>
      </c>
      <c r="R5187" s="69">
        <v>1</v>
      </c>
      <c r="S5187" s="69"/>
      <c r="T5187" s="69"/>
      <c r="U5187" s="69">
        <v>1</v>
      </c>
    </row>
    <row r="5188" spans="1:21" x14ac:dyDescent="0.25">
      <c r="A5188" s="39">
        <v>36769</v>
      </c>
      <c r="B5188" s="40">
        <v>1</v>
      </c>
      <c r="C5188" s="41"/>
      <c r="D5188" s="41"/>
      <c r="E5188" s="41"/>
      <c r="F5188" s="41"/>
      <c r="G5188" s="41"/>
      <c r="H5188" s="41"/>
      <c r="I5188" s="42">
        <v>1</v>
      </c>
      <c r="Q5188" s="18">
        <v>36754</v>
      </c>
      <c r="R5188" s="69">
        <v>1</v>
      </c>
      <c r="S5188" s="69"/>
      <c r="T5188" s="69"/>
      <c r="U5188" s="69">
        <v>1</v>
      </c>
    </row>
    <row r="5189" spans="1:21" x14ac:dyDescent="0.25">
      <c r="A5189" s="39">
        <v>34765</v>
      </c>
      <c r="B5189" s="40">
        <v>1</v>
      </c>
      <c r="C5189" s="41"/>
      <c r="D5189" s="41"/>
      <c r="E5189" s="41"/>
      <c r="F5189" s="41"/>
      <c r="G5189" s="41"/>
      <c r="H5189" s="41"/>
      <c r="I5189" s="42">
        <v>1</v>
      </c>
      <c r="Q5189" s="18">
        <v>40545</v>
      </c>
      <c r="R5189" s="69">
        <v>1</v>
      </c>
      <c r="S5189" s="69"/>
      <c r="T5189" s="69"/>
      <c r="U5189" s="69">
        <v>1</v>
      </c>
    </row>
    <row r="5190" spans="1:21" x14ac:dyDescent="0.25">
      <c r="A5190" s="39">
        <v>20211</v>
      </c>
      <c r="B5190" s="40">
        <v>1</v>
      </c>
      <c r="C5190" s="41"/>
      <c r="D5190" s="41"/>
      <c r="E5190" s="41"/>
      <c r="F5190" s="41"/>
      <c r="G5190" s="41"/>
      <c r="H5190" s="41"/>
      <c r="I5190" s="42">
        <v>1</v>
      </c>
      <c r="Q5190" s="18">
        <v>36762</v>
      </c>
      <c r="R5190" s="69"/>
      <c r="S5190" s="69"/>
      <c r="T5190" s="69">
        <v>1</v>
      </c>
      <c r="U5190" s="69">
        <v>1</v>
      </c>
    </row>
    <row r="5191" spans="1:21" x14ac:dyDescent="0.25">
      <c r="A5191" s="39">
        <v>34766</v>
      </c>
      <c r="B5191" s="40">
        <v>1</v>
      </c>
      <c r="C5191" s="41"/>
      <c r="D5191" s="41"/>
      <c r="E5191" s="41"/>
      <c r="F5191" s="41"/>
      <c r="G5191" s="41"/>
      <c r="H5191" s="41"/>
      <c r="I5191" s="42">
        <v>1</v>
      </c>
      <c r="Q5191" s="18">
        <v>40559</v>
      </c>
      <c r="R5191" s="69">
        <v>1</v>
      </c>
      <c r="S5191" s="69"/>
      <c r="T5191" s="69"/>
      <c r="U5191" s="69">
        <v>1</v>
      </c>
    </row>
    <row r="5192" spans="1:21" x14ac:dyDescent="0.25">
      <c r="A5192" s="39">
        <v>33429</v>
      </c>
      <c r="B5192" s="40">
        <v>1</v>
      </c>
      <c r="C5192" s="41"/>
      <c r="D5192" s="41"/>
      <c r="E5192" s="41"/>
      <c r="F5192" s="41"/>
      <c r="G5192" s="41"/>
      <c r="H5192" s="41"/>
      <c r="I5192" s="42">
        <v>1</v>
      </c>
      <c r="Q5192" s="18">
        <v>36764</v>
      </c>
      <c r="R5192" s="69">
        <v>1</v>
      </c>
      <c r="S5192" s="69"/>
      <c r="T5192" s="69"/>
      <c r="U5192" s="69">
        <v>1</v>
      </c>
    </row>
    <row r="5193" spans="1:21" x14ac:dyDescent="0.25">
      <c r="A5193" s="39">
        <v>34819</v>
      </c>
      <c r="B5193" s="40">
        <v>1</v>
      </c>
      <c r="C5193" s="41"/>
      <c r="D5193" s="41"/>
      <c r="E5193" s="41"/>
      <c r="F5193" s="41"/>
      <c r="G5193" s="41"/>
      <c r="H5193" s="41"/>
      <c r="I5193" s="42">
        <v>1</v>
      </c>
      <c r="Q5193" s="18">
        <v>40567</v>
      </c>
      <c r="R5193" s="69">
        <v>1</v>
      </c>
      <c r="S5193" s="69"/>
      <c r="T5193" s="69"/>
      <c r="U5193" s="69">
        <v>1</v>
      </c>
    </row>
    <row r="5194" spans="1:21" x14ac:dyDescent="0.25">
      <c r="A5194" s="39">
        <v>38342</v>
      </c>
      <c r="B5194" s="40">
        <v>1</v>
      </c>
      <c r="C5194" s="41"/>
      <c r="D5194" s="41"/>
      <c r="E5194" s="41"/>
      <c r="F5194" s="41"/>
      <c r="G5194" s="41"/>
      <c r="H5194" s="41"/>
      <c r="I5194" s="42">
        <v>1</v>
      </c>
      <c r="Q5194" s="18">
        <v>36766</v>
      </c>
      <c r="R5194" s="69">
        <v>1</v>
      </c>
      <c r="S5194" s="69"/>
      <c r="T5194" s="69"/>
      <c r="U5194" s="69">
        <v>1</v>
      </c>
    </row>
    <row r="5195" spans="1:21" x14ac:dyDescent="0.25">
      <c r="A5195" s="39">
        <v>34824</v>
      </c>
      <c r="B5195" s="40">
        <v>1</v>
      </c>
      <c r="C5195" s="41"/>
      <c r="D5195" s="41"/>
      <c r="E5195" s="41"/>
      <c r="F5195" s="41"/>
      <c r="G5195" s="41"/>
      <c r="H5195" s="41"/>
      <c r="I5195" s="42">
        <v>1</v>
      </c>
      <c r="Q5195" s="18">
        <v>40591</v>
      </c>
      <c r="R5195" s="69">
        <v>1</v>
      </c>
      <c r="S5195" s="69"/>
      <c r="T5195" s="69"/>
      <c r="U5195" s="69">
        <v>1</v>
      </c>
    </row>
    <row r="5196" spans="1:21" x14ac:dyDescent="0.25">
      <c r="A5196" s="39">
        <v>33750</v>
      </c>
      <c r="B5196" s="40">
        <v>1</v>
      </c>
      <c r="C5196" s="41"/>
      <c r="D5196" s="41"/>
      <c r="E5196" s="41"/>
      <c r="F5196" s="41"/>
      <c r="G5196" s="41"/>
      <c r="H5196" s="41"/>
      <c r="I5196" s="42">
        <v>1</v>
      </c>
      <c r="Q5196" s="18">
        <v>36768</v>
      </c>
      <c r="R5196" s="69"/>
      <c r="S5196" s="69"/>
      <c r="T5196" s="69">
        <v>1</v>
      </c>
      <c r="U5196" s="69">
        <v>1</v>
      </c>
    </row>
    <row r="5197" spans="1:21" x14ac:dyDescent="0.25">
      <c r="A5197" s="39">
        <v>34839</v>
      </c>
      <c r="B5197" s="40">
        <v>1</v>
      </c>
      <c r="C5197" s="41"/>
      <c r="D5197" s="41"/>
      <c r="E5197" s="41"/>
      <c r="F5197" s="41"/>
      <c r="G5197" s="41"/>
      <c r="H5197" s="41"/>
      <c r="I5197" s="42">
        <v>1</v>
      </c>
      <c r="Q5197" s="18">
        <v>40603</v>
      </c>
      <c r="R5197" s="69">
        <v>1</v>
      </c>
      <c r="S5197" s="69"/>
      <c r="T5197" s="69"/>
      <c r="U5197" s="69">
        <v>1</v>
      </c>
    </row>
    <row r="5198" spans="1:21" x14ac:dyDescent="0.25">
      <c r="A5198" s="39">
        <v>38801</v>
      </c>
      <c r="B5198" s="40">
        <v>1</v>
      </c>
      <c r="C5198" s="41"/>
      <c r="D5198" s="41"/>
      <c r="E5198" s="41"/>
      <c r="F5198" s="41"/>
      <c r="G5198" s="41"/>
      <c r="H5198" s="41"/>
      <c r="I5198" s="42">
        <v>1</v>
      </c>
      <c r="Q5198" s="18">
        <v>36770</v>
      </c>
      <c r="R5198" s="69"/>
      <c r="S5198" s="69"/>
      <c r="T5198" s="69">
        <v>1</v>
      </c>
      <c r="U5198" s="69">
        <v>1</v>
      </c>
    </row>
    <row r="5199" spans="1:21" x14ac:dyDescent="0.25">
      <c r="A5199" s="39">
        <v>34843</v>
      </c>
      <c r="B5199" s="40">
        <v>1</v>
      </c>
      <c r="C5199" s="41"/>
      <c r="D5199" s="41"/>
      <c r="E5199" s="41"/>
      <c r="F5199" s="41"/>
      <c r="G5199" s="41"/>
      <c r="H5199" s="41"/>
      <c r="I5199" s="42">
        <v>1</v>
      </c>
      <c r="Q5199" s="18">
        <v>40620</v>
      </c>
      <c r="R5199" s="69">
        <v>1</v>
      </c>
      <c r="S5199" s="69"/>
      <c r="T5199" s="69"/>
      <c r="U5199" s="69">
        <v>1</v>
      </c>
    </row>
    <row r="5200" spans="1:21" x14ac:dyDescent="0.25">
      <c r="A5200" s="39">
        <v>26353</v>
      </c>
      <c r="B5200" s="40">
        <v>1</v>
      </c>
      <c r="C5200" s="41"/>
      <c r="D5200" s="41"/>
      <c r="E5200" s="41"/>
      <c r="F5200" s="41"/>
      <c r="G5200" s="41"/>
      <c r="H5200" s="41"/>
      <c r="I5200" s="42">
        <v>1</v>
      </c>
      <c r="Q5200" s="18">
        <v>36773</v>
      </c>
      <c r="R5200" s="69">
        <v>1</v>
      </c>
      <c r="S5200" s="69"/>
      <c r="T5200" s="69"/>
      <c r="U5200" s="69">
        <v>1</v>
      </c>
    </row>
    <row r="5201" spans="1:21" x14ac:dyDescent="0.25">
      <c r="A5201" s="39">
        <v>35041</v>
      </c>
      <c r="B5201" s="40">
        <v>1</v>
      </c>
      <c r="C5201" s="41"/>
      <c r="D5201" s="41"/>
      <c r="E5201" s="41"/>
      <c r="F5201" s="41"/>
      <c r="G5201" s="41"/>
      <c r="H5201" s="41"/>
      <c r="I5201" s="42">
        <v>1</v>
      </c>
      <c r="Q5201" s="18">
        <v>40632</v>
      </c>
      <c r="R5201" s="69">
        <v>1</v>
      </c>
      <c r="S5201" s="69"/>
      <c r="T5201" s="69"/>
      <c r="U5201" s="69">
        <v>1</v>
      </c>
    </row>
    <row r="5202" spans="1:21" x14ac:dyDescent="0.25">
      <c r="A5202" s="39">
        <v>39859</v>
      </c>
      <c r="B5202" s="40">
        <v>1</v>
      </c>
      <c r="C5202" s="41"/>
      <c r="D5202" s="41"/>
      <c r="E5202" s="41"/>
      <c r="F5202" s="41"/>
      <c r="G5202" s="41"/>
      <c r="H5202" s="41"/>
      <c r="I5202" s="42">
        <v>1</v>
      </c>
      <c r="Q5202" s="18">
        <v>36776</v>
      </c>
      <c r="R5202" s="69"/>
      <c r="S5202" s="69"/>
      <c r="T5202" s="69">
        <v>1</v>
      </c>
      <c r="U5202" s="69">
        <v>1</v>
      </c>
    </row>
    <row r="5203" spans="1:21" x14ac:dyDescent="0.25">
      <c r="A5203" s="39">
        <v>35044</v>
      </c>
      <c r="B5203" s="40">
        <v>1</v>
      </c>
      <c r="C5203" s="41"/>
      <c r="D5203" s="41"/>
      <c r="E5203" s="41"/>
      <c r="F5203" s="41"/>
      <c r="G5203" s="41"/>
      <c r="H5203" s="41"/>
      <c r="I5203" s="42">
        <v>1</v>
      </c>
      <c r="Q5203" s="18">
        <v>40640</v>
      </c>
      <c r="R5203" s="69">
        <v>1</v>
      </c>
      <c r="S5203" s="69"/>
      <c r="T5203" s="69"/>
      <c r="U5203" s="69">
        <v>1</v>
      </c>
    </row>
    <row r="5204" spans="1:21" x14ac:dyDescent="0.25">
      <c r="A5204" s="39">
        <v>35758</v>
      </c>
      <c r="B5204" s="40">
        <v>1</v>
      </c>
      <c r="C5204" s="41"/>
      <c r="D5204" s="41"/>
      <c r="E5204" s="41"/>
      <c r="F5204" s="41"/>
      <c r="G5204" s="41"/>
      <c r="H5204" s="41"/>
      <c r="I5204" s="42">
        <v>1</v>
      </c>
      <c r="Q5204" s="18">
        <v>36778</v>
      </c>
      <c r="R5204" s="69">
        <v>1</v>
      </c>
      <c r="S5204" s="69"/>
      <c r="T5204" s="69"/>
      <c r="U5204" s="69">
        <v>1</v>
      </c>
    </row>
    <row r="5205" spans="1:21" x14ac:dyDescent="0.25">
      <c r="A5205" s="39">
        <v>35067</v>
      </c>
      <c r="B5205" s="40">
        <v>1</v>
      </c>
      <c r="C5205" s="41"/>
      <c r="D5205" s="41"/>
      <c r="E5205" s="41"/>
      <c r="F5205" s="41"/>
      <c r="G5205" s="41"/>
      <c r="H5205" s="41"/>
      <c r="I5205" s="42">
        <v>1</v>
      </c>
      <c r="Q5205" s="18">
        <v>40647</v>
      </c>
      <c r="R5205" s="69">
        <v>1</v>
      </c>
      <c r="S5205" s="69"/>
      <c r="T5205" s="69"/>
      <c r="U5205" s="69">
        <v>1</v>
      </c>
    </row>
    <row r="5206" spans="1:21" x14ac:dyDescent="0.25">
      <c r="A5206" s="39">
        <v>33065</v>
      </c>
      <c r="B5206" s="40">
        <v>1</v>
      </c>
      <c r="C5206" s="41"/>
      <c r="D5206" s="41"/>
      <c r="E5206" s="41"/>
      <c r="F5206" s="41"/>
      <c r="G5206" s="41"/>
      <c r="H5206" s="41"/>
      <c r="I5206" s="42">
        <v>1</v>
      </c>
      <c r="Q5206" s="18">
        <v>36786</v>
      </c>
      <c r="R5206" s="69">
        <v>1</v>
      </c>
      <c r="S5206" s="69"/>
      <c r="T5206" s="69"/>
      <c r="U5206" s="69">
        <v>1</v>
      </c>
    </row>
    <row r="5207" spans="1:21" x14ac:dyDescent="0.25">
      <c r="A5207" s="39">
        <v>35068</v>
      </c>
      <c r="B5207" s="40">
        <v>1</v>
      </c>
      <c r="C5207" s="41"/>
      <c r="D5207" s="41"/>
      <c r="E5207" s="41"/>
      <c r="F5207" s="41"/>
      <c r="G5207" s="41"/>
      <c r="H5207" s="41"/>
      <c r="I5207" s="42">
        <v>1</v>
      </c>
      <c r="Q5207" s="18">
        <v>40655</v>
      </c>
      <c r="R5207" s="69">
        <v>1</v>
      </c>
      <c r="S5207" s="69"/>
      <c r="T5207" s="69"/>
      <c r="U5207" s="69">
        <v>1</v>
      </c>
    </row>
    <row r="5208" spans="1:21" x14ac:dyDescent="0.25">
      <c r="A5208" s="39">
        <v>23832</v>
      </c>
      <c r="B5208" s="40">
        <v>1</v>
      </c>
      <c r="C5208" s="41"/>
      <c r="D5208" s="41"/>
      <c r="E5208" s="41"/>
      <c r="F5208" s="41"/>
      <c r="G5208" s="41"/>
      <c r="H5208" s="41"/>
      <c r="I5208" s="42">
        <v>1</v>
      </c>
      <c r="Q5208" s="18">
        <v>36793</v>
      </c>
      <c r="R5208" s="69">
        <v>1</v>
      </c>
      <c r="S5208" s="69"/>
      <c r="T5208" s="69"/>
      <c r="U5208" s="69">
        <v>1</v>
      </c>
    </row>
    <row r="5209" spans="1:21" x14ac:dyDescent="0.25">
      <c r="A5209" s="39">
        <v>35552</v>
      </c>
      <c r="B5209" s="40">
        <v>1</v>
      </c>
      <c r="C5209" s="41"/>
      <c r="D5209" s="41"/>
      <c r="E5209" s="41"/>
      <c r="F5209" s="41"/>
      <c r="G5209" s="41"/>
      <c r="H5209" s="41"/>
      <c r="I5209" s="42">
        <v>1</v>
      </c>
      <c r="Q5209" s="18">
        <v>40660</v>
      </c>
      <c r="R5209" s="69">
        <v>1</v>
      </c>
      <c r="S5209" s="69"/>
      <c r="T5209" s="69"/>
      <c r="U5209" s="69">
        <v>1</v>
      </c>
    </row>
    <row r="5210" spans="1:21" x14ac:dyDescent="0.25">
      <c r="A5210" s="39">
        <v>29767</v>
      </c>
      <c r="B5210" s="40"/>
      <c r="C5210" s="41">
        <v>1</v>
      </c>
      <c r="D5210" s="41"/>
      <c r="E5210" s="41"/>
      <c r="F5210" s="41"/>
      <c r="G5210" s="41"/>
      <c r="H5210" s="41"/>
      <c r="I5210" s="42">
        <v>1</v>
      </c>
      <c r="Q5210" s="18">
        <v>36794</v>
      </c>
      <c r="R5210" s="69"/>
      <c r="S5210" s="69"/>
      <c r="T5210" s="69">
        <v>1</v>
      </c>
      <c r="U5210" s="69">
        <v>1</v>
      </c>
    </row>
    <row r="5211" spans="1:21" x14ac:dyDescent="0.25">
      <c r="A5211" s="39">
        <v>35631</v>
      </c>
      <c r="B5211" s="40">
        <v>1</v>
      </c>
      <c r="C5211" s="41"/>
      <c r="D5211" s="41"/>
      <c r="E5211" s="41"/>
      <c r="F5211" s="41"/>
      <c r="G5211" s="41"/>
      <c r="H5211" s="41"/>
      <c r="I5211" s="42">
        <v>1</v>
      </c>
      <c r="Q5211" s="18">
        <v>40665</v>
      </c>
      <c r="R5211" s="69">
        <v>1</v>
      </c>
      <c r="S5211" s="69"/>
      <c r="T5211" s="69"/>
      <c r="U5211" s="69">
        <v>1</v>
      </c>
    </row>
    <row r="5212" spans="1:21" x14ac:dyDescent="0.25">
      <c r="A5212" s="39">
        <v>11240</v>
      </c>
      <c r="B5212" s="40">
        <v>1</v>
      </c>
      <c r="C5212" s="41"/>
      <c r="D5212" s="41"/>
      <c r="E5212" s="41"/>
      <c r="F5212" s="41"/>
      <c r="G5212" s="41"/>
      <c r="H5212" s="41"/>
      <c r="I5212" s="42">
        <v>1</v>
      </c>
      <c r="Q5212" s="18">
        <v>36797</v>
      </c>
      <c r="R5212" s="69"/>
      <c r="S5212" s="69"/>
      <c r="T5212" s="69">
        <v>1</v>
      </c>
      <c r="U5212" s="69">
        <v>1</v>
      </c>
    </row>
    <row r="5213" spans="1:21" x14ac:dyDescent="0.25">
      <c r="A5213" s="39">
        <v>36127</v>
      </c>
      <c r="B5213" s="40">
        <v>1</v>
      </c>
      <c r="C5213" s="41"/>
      <c r="D5213" s="41"/>
      <c r="E5213" s="41"/>
      <c r="F5213" s="41"/>
      <c r="G5213" s="41"/>
      <c r="H5213" s="41"/>
      <c r="I5213" s="42">
        <v>1</v>
      </c>
      <c r="Q5213" s="18">
        <v>40676</v>
      </c>
      <c r="R5213" s="69">
        <v>1</v>
      </c>
      <c r="S5213" s="69"/>
      <c r="T5213" s="69"/>
      <c r="U5213" s="69">
        <v>1</v>
      </c>
    </row>
    <row r="5214" spans="1:21" x14ac:dyDescent="0.25">
      <c r="A5214" s="39">
        <v>35147</v>
      </c>
      <c r="B5214" s="40">
        <v>1</v>
      </c>
      <c r="C5214" s="41"/>
      <c r="D5214" s="41"/>
      <c r="E5214" s="41"/>
      <c r="F5214" s="41"/>
      <c r="G5214" s="41"/>
      <c r="H5214" s="41"/>
      <c r="I5214" s="42">
        <v>1</v>
      </c>
      <c r="Q5214" s="18">
        <v>36799</v>
      </c>
      <c r="R5214" s="69"/>
      <c r="S5214" s="69"/>
      <c r="T5214" s="69">
        <v>1</v>
      </c>
      <c r="U5214" s="69">
        <v>1</v>
      </c>
    </row>
    <row r="5215" spans="1:21" x14ac:dyDescent="0.25">
      <c r="A5215" s="39">
        <v>36139</v>
      </c>
      <c r="B5215" s="40">
        <v>1</v>
      </c>
      <c r="C5215" s="41"/>
      <c r="D5215" s="41"/>
      <c r="E5215" s="41"/>
      <c r="F5215" s="41"/>
      <c r="G5215" s="41"/>
      <c r="H5215" s="41"/>
      <c r="I5215" s="42">
        <v>1</v>
      </c>
      <c r="Q5215" s="18">
        <v>40699</v>
      </c>
      <c r="R5215" s="69">
        <v>1</v>
      </c>
      <c r="S5215" s="69"/>
      <c r="T5215" s="69"/>
      <c r="U5215" s="69">
        <v>1</v>
      </c>
    </row>
    <row r="5216" spans="1:21" x14ac:dyDescent="0.25">
      <c r="A5216" s="39">
        <v>29732</v>
      </c>
      <c r="B5216" s="40">
        <v>1</v>
      </c>
      <c r="C5216" s="41"/>
      <c r="D5216" s="41"/>
      <c r="E5216" s="41"/>
      <c r="F5216" s="41"/>
      <c r="G5216" s="41"/>
      <c r="H5216" s="41"/>
      <c r="I5216" s="42">
        <v>1</v>
      </c>
      <c r="Q5216" s="18">
        <v>36801</v>
      </c>
      <c r="R5216" s="69">
        <v>1</v>
      </c>
      <c r="S5216" s="69"/>
      <c r="T5216" s="69"/>
      <c r="U5216" s="69">
        <v>1</v>
      </c>
    </row>
    <row r="5217" spans="1:21" x14ac:dyDescent="0.25">
      <c r="A5217" s="39">
        <v>36437</v>
      </c>
      <c r="B5217" s="40">
        <v>1</v>
      </c>
      <c r="C5217" s="41"/>
      <c r="D5217" s="41"/>
      <c r="E5217" s="41"/>
      <c r="F5217" s="41"/>
      <c r="G5217" s="41"/>
      <c r="H5217" s="41"/>
      <c r="I5217" s="42">
        <v>1</v>
      </c>
      <c r="Q5217" s="18">
        <v>40716</v>
      </c>
      <c r="R5217" s="69">
        <v>1</v>
      </c>
      <c r="S5217" s="69"/>
      <c r="T5217" s="69"/>
      <c r="U5217" s="69">
        <v>1</v>
      </c>
    </row>
    <row r="5218" spans="1:21" x14ac:dyDescent="0.25">
      <c r="A5218" s="39">
        <v>21911</v>
      </c>
      <c r="B5218" s="40">
        <v>1</v>
      </c>
      <c r="C5218" s="41"/>
      <c r="D5218" s="41"/>
      <c r="E5218" s="41"/>
      <c r="F5218" s="41"/>
      <c r="G5218" s="41"/>
      <c r="H5218" s="41"/>
      <c r="I5218" s="42">
        <v>1</v>
      </c>
      <c r="Q5218" s="18">
        <v>36802</v>
      </c>
      <c r="R5218" s="69"/>
      <c r="S5218" s="69">
        <v>1</v>
      </c>
      <c r="T5218" s="69"/>
      <c r="U5218" s="69">
        <v>1</v>
      </c>
    </row>
    <row r="5219" spans="1:21" x14ac:dyDescent="0.25">
      <c r="A5219" s="39">
        <v>36439</v>
      </c>
      <c r="B5219" s="40">
        <v>1</v>
      </c>
      <c r="C5219" s="41"/>
      <c r="D5219" s="41"/>
      <c r="E5219" s="41"/>
      <c r="F5219" s="41"/>
      <c r="G5219" s="41"/>
      <c r="H5219" s="41"/>
      <c r="I5219" s="42">
        <v>1</v>
      </c>
      <c r="Q5219" s="18">
        <v>40724</v>
      </c>
      <c r="R5219" s="69">
        <v>1</v>
      </c>
      <c r="S5219" s="69"/>
      <c r="T5219" s="69"/>
      <c r="U5219" s="69">
        <v>1</v>
      </c>
    </row>
    <row r="5220" spans="1:21" x14ac:dyDescent="0.25">
      <c r="A5220" s="39">
        <v>38554</v>
      </c>
      <c r="B5220" s="40">
        <v>1</v>
      </c>
      <c r="C5220" s="41"/>
      <c r="D5220" s="41"/>
      <c r="E5220" s="41"/>
      <c r="F5220" s="41"/>
      <c r="G5220" s="41"/>
      <c r="H5220" s="41"/>
      <c r="I5220" s="42">
        <v>1</v>
      </c>
      <c r="Q5220" s="18">
        <v>36806</v>
      </c>
      <c r="R5220" s="69"/>
      <c r="S5220" s="69"/>
      <c r="T5220" s="69">
        <v>1</v>
      </c>
      <c r="U5220" s="69">
        <v>1</v>
      </c>
    </row>
    <row r="5221" spans="1:21" x14ac:dyDescent="0.25">
      <c r="A5221" s="39">
        <v>36495</v>
      </c>
      <c r="B5221" s="40">
        <v>1</v>
      </c>
      <c r="C5221" s="41"/>
      <c r="D5221" s="41"/>
      <c r="E5221" s="41"/>
      <c r="F5221" s="41"/>
      <c r="G5221" s="41"/>
      <c r="H5221" s="41"/>
      <c r="I5221" s="42">
        <v>1</v>
      </c>
      <c r="Q5221" s="18">
        <v>40760</v>
      </c>
      <c r="R5221" s="69">
        <v>1</v>
      </c>
      <c r="S5221" s="69"/>
      <c r="T5221" s="69"/>
      <c r="U5221" s="69">
        <v>1</v>
      </c>
    </row>
    <row r="5222" spans="1:21" x14ac:dyDescent="0.25">
      <c r="A5222" s="39">
        <v>16155</v>
      </c>
      <c r="B5222" s="40">
        <v>1</v>
      </c>
      <c r="C5222" s="41"/>
      <c r="D5222" s="41"/>
      <c r="E5222" s="41"/>
      <c r="F5222" s="41"/>
      <c r="G5222" s="41"/>
      <c r="H5222" s="41"/>
      <c r="I5222" s="42">
        <v>1</v>
      </c>
      <c r="Q5222" s="18">
        <v>36813</v>
      </c>
      <c r="R5222" s="69">
        <v>1</v>
      </c>
      <c r="S5222" s="69"/>
      <c r="T5222" s="69"/>
      <c r="U5222" s="69">
        <v>1</v>
      </c>
    </row>
    <row r="5223" spans="1:21" x14ac:dyDescent="0.25">
      <c r="A5223" s="39">
        <v>36888</v>
      </c>
      <c r="B5223" s="40">
        <v>1</v>
      </c>
      <c r="C5223" s="41"/>
      <c r="D5223" s="41"/>
      <c r="E5223" s="41"/>
      <c r="F5223" s="41"/>
      <c r="G5223" s="41"/>
      <c r="H5223" s="41"/>
      <c r="I5223" s="42">
        <v>1</v>
      </c>
      <c r="Q5223" s="18">
        <v>40777</v>
      </c>
      <c r="R5223" s="69"/>
      <c r="S5223" s="69"/>
      <c r="T5223" s="69">
        <v>1</v>
      </c>
      <c r="U5223" s="69">
        <v>1</v>
      </c>
    </row>
    <row r="5224" spans="1:21" x14ac:dyDescent="0.25">
      <c r="A5224" s="39">
        <v>22796</v>
      </c>
      <c r="B5224" s="40">
        <v>1</v>
      </c>
      <c r="C5224" s="41"/>
      <c r="D5224" s="41"/>
      <c r="E5224" s="41"/>
      <c r="F5224" s="41"/>
      <c r="G5224" s="41"/>
      <c r="H5224" s="41"/>
      <c r="I5224" s="42">
        <v>1</v>
      </c>
      <c r="Q5224" s="18">
        <v>36816</v>
      </c>
      <c r="R5224" s="69"/>
      <c r="S5224" s="69"/>
      <c r="T5224" s="69">
        <v>1</v>
      </c>
      <c r="U5224" s="69">
        <v>1</v>
      </c>
    </row>
    <row r="5225" spans="1:21" x14ac:dyDescent="0.25">
      <c r="A5225" s="39">
        <v>37250</v>
      </c>
      <c r="B5225" s="40">
        <v>1</v>
      </c>
      <c r="C5225" s="41"/>
      <c r="D5225" s="41"/>
      <c r="E5225" s="41"/>
      <c r="F5225" s="41"/>
      <c r="G5225" s="41"/>
      <c r="H5225" s="41"/>
      <c r="I5225" s="42">
        <v>1</v>
      </c>
      <c r="Q5225" s="18">
        <v>40794</v>
      </c>
      <c r="R5225" s="69">
        <v>1</v>
      </c>
      <c r="S5225" s="69"/>
      <c r="T5225" s="69"/>
      <c r="U5225" s="69">
        <v>1</v>
      </c>
    </row>
    <row r="5226" spans="1:21" x14ac:dyDescent="0.25">
      <c r="A5226" s="39">
        <v>14157</v>
      </c>
      <c r="B5226" s="40">
        <v>1</v>
      </c>
      <c r="C5226" s="41"/>
      <c r="D5226" s="41"/>
      <c r="E5226" s="41"/>
      <c r="F5226" s="41"/>
      <c r="G5226" s="41"/>
      <c r="H5226" s="41"/>
      <c r="I5226" s="42">
        <v>1</v>
      </c>
      <c r="Q5226" s="18">
        <v>36819</v>
      </c>
      <c r="R5226" s="69"/>
      <c r="S5226" s="69"/>
      <c r="T5226" s="69">
        <v>1</v>
      </c>
      <c r="U5226" s="69">
        <v>1</v>
      </c>
    </row>
    <row r="5227" spans="1:21" x14ac:dyDescent="0.25">
      <c r="A5227" s="39">
        <v>37538</v>
      </c>
      <c r="B5227" s="40">
        <v>1</v>
      </c>
      <c r="C5227" s="41"/>
      <c r="D5227" s="41"/>
      <c r="E5227" s="41"/>
      <c r="F5227" s="41"/>
      <c r="G5227" s="41"/>
      <c r="H5227" s="41"/>
      <c r="I5227" s="42">
        <v>1</v>
      </c>
      <c r="Q5227" s="18">
        <v>40800</v>
      </c>
      <c r="R5227" s="69">
        <v>1</v>
      </c>
      <c r="S5227" s="69"/>
      <c r="T5227" s="69"/>
      <c r="U5227" s="69">
        <v>1</v>
      </c>
    </row>
    <row r="5228" spans="1:21" x14ac:dyDescent="0.25">
      <c r="A5228" s="39">
        <v>34260</v>
      </c>
      <c r="B5228" s="40">
        <v>1</v>
      </c>
      <c r="C5228" s="41"/>
      <c r="D5228" s="41"/>
      <c r="E5228" s="41"/>
      <c r="F5228" s="41"/>
      <c r="G5228" s="41"/>
      <c r="H5228" s="41"/>
      <c r="I5228" s="42">
        <v>1</v>
      </c>
      <c r="Q5228" s="18">
        <v>36821</v>
      </c>
      <c r="R5228" s="69"/>
      <c r="S5228" s="69">
        <v>1</v>
      </c>
      <c r="T5228" s="69"/>
      <c r="U5228" s="69">
        <v>1</v>
      </c>
    </row>
    <row r="5229" spans="1:21" x14ac:dyDescent="0.25">
      <c r="A5229" s="39">
        <v>37944</v>
      </c>
      <c r="B5229" s="40">
        <v>1</v>
      </c>
      <c r="C5229" s="41"/>
      <c r="D5229" s="41"/>
      <c r="E5229" s="41"/>
      <c r="F5229" s="41"/>
      <c r="G5229" s="41"/>
      <c r="H5229" s="41"/>
      <c r="I5229" s="42">
        <v>1</v>
      </c>
      <c r="Q5229" s="18">
        <v>40810</v>
      </c>
      <c r="R5229" s="69">
        <v>1</v>
      </c>
      <c r="S5229" s="69"/>
      <c r="T5229" s="69"/>
      <c r="U5229" s="69">
        <v>1</v>
      </c>
    </row>
    <row r="5230" spans="1:21" x14ac:dyDescent="0.25">
      <c r="A5230" s="39">
        <v>37039</v>
      </c>
      <c r="B5230" s="40">
        <v>1</v>
      </c>
      <c r="C5230" s="41"/>
      <c r="D5230" s="41"/>
      <c r="E5230" s="41"/>
      <c r="F5230" s="41"/>
      <c r="G5230" s="41"/>
      <c r="H5230" s="41"/>
      <c r="I5230" s="42">
        <v>1</v>
      </c>
      <c r="Q5230" s="18">
        <v>36823</v>
      </c>
      <c r="R5230" s="69"/>
      <c r="S5230" s="69">
        <v>1</v>
      </c>
      <c r="T5230" s="69"/>
      <c r="U5230" s="69">
        <v>1</v>
      </c>
    </row>
    <row r="5231" spans="1:21" x14ac:dyDescent="0.25">
      <c r="A5231" s="39">
        <v>38061</v>
      </c>
      <c r="B5231" s="40">
        <v>1</v>
      </c>
      <c r="C5231" s="41"/>
      <c r="D5231" s="41"/>
      <c r="E5231" s="41"/>
      <c r="F5231" s="41"/>
      <c r="G5231" s="41"/>
      <c r="H5231" s="41"/>
      <c r="I5231" s="42">
        <v>1</v>
      </c>
      <c r="Q5231" s="18">
        <v>40820</v>
      </c>
      <c r="R5231" s="69">
        <v>1</v>
      </c>
      <c r="S5231" s="69"/>
      <c r="T5231" s="69"/>
      <c r="U5231" s="69">
        <v>1</v>
      </c>
    </row>
    <row r="5232" spans="1:21" x14ac:dyDescent="0.25">
      <c r="A5232" s="39">
        <v>37270</v>
      </c>
      <c r="B5232" s="40">
        <v>1</v>
      </c>
      <c r="C5232" s="41"/>
      <c r="D5232" s="41"/>
      <c r="E5232" s="41"/>
      <c r="F5232" s="41"/>
      <c r="G5232" s="41"/>
      <c r="H5232" s="41"/>
      <c r="I5232" s="42">
        <v>1</v>
      </c>
      <c r="Q5232" s="18">
        <v>36835</v>
      </c>
      <c r="R5232" s="69"/>
      <c r="S5232" s="69">
        <v>1</v>
      </c>
      <c r="T5232" s="69"/>
      <c r="U5232" s="69">
        <v>1</v>
      </c>
    </row>
    <row r="5233" spans="1:21" x14ac:dyDescent="0.25">
      <c r="A5233" s="39">
        <v>38218</v>
      </c>
      <c r="B5233" s="40">
        <v>1</v>
      </c>
      <c r="C5233" s="41"/>
      <c r="D5233" s="41"/>
      <c r="E5233" s="41"/>
      <c r="F5233" s="41"/>
      <c r="G5233" s="41"/>
      <c r="H5233" s="41"/>
      <c r="I5233" s="42">
        <v>1</v>
      </c>
      <c r="Q5233" s="18">
        <v>40833</v>
      </c>
      <c r="R5233" s="69">
        <v>1</v>
      </c>
      <c r="S5233" s="69"/>
      <c r="T5233" s="69"/>
      <c r="U5233" s="69">
        <v>1</v>
      </c>
    </row>
    <row r="5234" spans="1:21" x14ac:dyDescent="0.25">
      <c r="A5234" s="39">
        <v>36641</v>
      </c>
      <c r="B5234" s="40">
        <v>1</v>
      </c>
      <c r="C5234" s="41"/>
      <c r="D5234" s="41"/>
      <c r="E5234" s="41"/>
      <c r="F5234" s="41"/>
      <c r="G5234" s="41"/>
      <c r="H5234" s="41"/>
      <c r="I5234" s="42">
        <v>1</v>
      </c>
      <c r="Q5234" s="18">
        <v>36837</v>
      </c>
      <c r="R5234" s="69"/>
      <c r="S5234" s="69">
        <v>1</v>
      </c>
      <c r="T5234" s="69"/>
      <c r="U5234" s="69">
        <v>1</v>
      </c>
    </row>
    <row r="5235" spans="1:21" x14ac:dyDescent="0.25">
      <c r="A5235" s="39">
        <v>38565</v>
      </c>
      <c r="B5235" s="40">
        <v>1</v>
      </c>
      <c r="C5235" s="41"/>
      <c r="D5235" s="41"/>
      <c r="E5235" s="41"/>
      <c r="F5235" s="41"/>
      <c r="G5235" s="41"/>
      <c r="H5235" s="41"/>
      <c r="I5235" s="42">
        <v>1</v>
      </c>
      <c r="Q5235" s="18">
        <v>40839</v>
      </c>
      <c r="R5235" s="69">
        <v>1</v>
      </c>
      <c r="S5235" s="69"/>
      <c r="T5235" s="69"/>
      <c r="U5235" s="69">
        <v>1</v>
      </c>
    </row>
    <row r="5236" spans="1:21" x14ac:dyDescent="0.25">
      <c r="A5236" s="39">
        <v>32475</v>
      </c>
      <c r="B5236" s="40">
        <v>1</v>
      </c>
      <c r="C5236" s="41"/>
      <c r="D5236" s="41"/>
      <c r="E5236" s="41"/>
      <c r="F5236" s="41"/>
      <c r="G5236" s="41"/>
      <c r="H5236" s="41"/>
      <c r="I5236" s="42">
        <v>1</v>
      </c>
      <c r="Q5236" s="18">
        <v>36838</v>
      </c>
      <c r="R5236" s="69"/>
      <c r="S5236" s="69">
        <v>1</v>
      </c>
      <c r="T5236" s="69"/>
      <c r="U5236" s="69">
        <v>1</v>
      </c>
    </row>
    <row r="5237" spans="1:21" x14ac:dyDescent="0.25">
      <c r="A5237" s="39">
        <v>39428</v>
      </c>
      <c r="B5237" s="40">
        <v>1</v>
      </c>
      <c r="C5237" s="41"/>
      <c r="D5237" s="41"/>
      <c r="E5237" s="41"/>
      <c r="F5237" s="41"/>
      <c r="G5237" s="41"/>
      <c r="H5237" s="41"/>
      <c r="I5237" s="42">
        <v>1</v>
      </c>
      <c r="Q5237" s="18">
        <v>40843</v>
      </c>
      <c r="R5237" s="69">
        <v>1</v>
      </c>
      <c r="S5237" s="69"/>
      <c r="T5237" s="69"/>
      <c r="U5237" s="69">
        <v>1</v>
      </c>
    </row>
    <row r="5238" spans="1:21" x14ac:dyDescent="0.25">
      <c r="A5238" s="39">
        <v>14155</v>
      </c>
      <c r="B5238" s="40">
        <v>1</v>
      </c>
      <c r="C5238" s="41"/>
      <c r="D5238" s="41"/>
      <c r="E5238" s="41"/>
      <c r="F5238" s="41"/>
      <c r="G5238" s="41"/>
      <c r="H5238" s="41"/>
      <c r="I5238" s="42">
        <v>1</v>
      </c>
      <c r="Q5238" s="18">
        <v>36841</v>
      </c>
      <c r="R5238" s="69"/>
      <c r="S5238" s="69"/>
      <c r="T5238" s="69">
        <v>1</v>
      </c>
      <c r="U5238" s="69">
        <v>1</v>
      </c>
    </row>
    <row r="5239" spans="1:21" x14ac:dyDescent="0.25">
      <c r="A5239" s="39">
        <v>39520</v>
      </c>
      <c r="B5239" s="40">
        <v>1</v>
      </c>
      <c r="C5239" s="41"/>
      <c r="D5239" s="41"/>
      <c r="E5239" s="41"/>
      <c r="F5239" s="41"/>
      <c r="G5239" s="41"/>
      <c r="H5239" s="41"/>
      <c r="I5239" s="42">
        <v>1</v>
      </c>
      <c r="Q5239" s="18">
        <v>40858</v>
      </c>
      <c r="R5239" s="69">
        <v>1</v>
      </c>
      <c r="S5239" s="69"/>
      <c r="T5239" s="69"/>
      <c r="U5239" s="69">
        <v>1</v>
      </c>
    </row>
    <row r="5240" spans="1:21" x14ac:dyDescent="0.25">
      <c r="A5240" s="39">
        <v>15070</v>
      </c>
      <c r="B5240" s="40">
        <v>1</v>
      </c>
      <c r="C5240" s="41"/>
      <c r="D5240" s="41"/>
      <c r="E5240" s="41"/>
      <c r="F5240" s="41"/>
      <c r="G5240" s="41"/>
      <c r="H5240" s="41"/>
      <c r="I5240" s="42">
        <v>1</v>
      </c>
      <c r="Q5240" s="18">
        <v>36844</v>
      </c>
      <c r="R5240" s="69"/>
      <c r="S5240" s="69"/>
      <c r="T5240" s="69">
        <v>1</v>
      </c>
      <c r="U5240" s="69">
        <v>1</v>
      </c>
    </row>
    <row r="5241" spans="1:21" x14ac:dyDescent="0.25">
      <c r="A5241" s="39">
        <v>40319</v>
      </c>
      <c r="B5241" s="40">
        <v>1</v>
      </c>
      <c r="C5241" s="41"/>
      <c r="D5241" s="41"/>
      <c r="E5241" s="41"/>
      <c r="F5241" s="41"/>
      <c r="G5241" s="41"/>
      <c r="H5241" s="41"/>
      <c r="I5241" s="42">
        <v>1</v>
      </c>
      <c r="Q5241" s="18">
        <v>40868</v>
      </c>
      <c r="R5241" s="69">
        <v>1</v>
      </c>
      <c r="S5241" s="69"/>
      <c r="T5241" s="69"/>
      <c r="U5241" s="69">
        <v>1</v>
      </c>
    </row>
    <row r="5242" spans="1:21" x14ac:dyDescent="0.25">
      <c r="A5242" s="39">
        <v>16623</v>
      </c>
      <c r="B5242" s="40">
        <v>1</v>
      </c>
      <c r="C5242" s="41"/>
      <c r="D5242" s="41"/>
      <c r="E5242" s="41"/>
      <c r="F5242" s="41"/>
      <c r="G5242" s="41"/>
      <c r="H5242" s="41"/>
      <c r="I5242" s="42">
        <v>1</v>
      </c>
      <c r="Q5242" s="18">
        <v>36845</v>
      </c>
      <c r="R5242" s="69"/>
      <c r="S5242" s="69">
        <v>1</v>
      </c>
      <c r="T5242" s="69"/>
      <c r="U5242" s="69">
        <v>1</v>
      </c>
    </row>
    <row r="5243" spans="1:21" x14ac:dyDescent="0.25">
      <c r="A5243" s="39">
        <v>41057</v>
      </c>
      <c r="B5243" s="40">
        <v>1</v>
      </c>
      <c r="C5243" s="41"/>
      <c r="D5243" s="41"/>
      <c r="E5243" s="41"/>
      <c r="F5243" s="41"/>
      <c r="G5243" s="41"/>
      <c r="H5243" s="41"/>
      <c r="I5243" s="42">
        <v>1</v>
      </c>
      <c r="Q5243" s="18">
        <v>40872</v>
      </c>
      <c r="R5243" s="69">
        <v>1</v>
      </c>
      <c r="S5243" s="69"/>
      <c r="T5243" s="69"/>
      <c r="U5243" s="69">
        <v>1</v>
      </c>
    </row>
    <row r="5244" spans="1:21" x14ac:dyDescent="0.25">
      <c r="A5244" s="39">
        <v>27370</v>
      </c>
      <c r="B5244" s="40">
        <v>1</v>
      </c>
      <c r="C5244" s="41"/>
      <c r="D5244" s="41"/>
      <c r="E5244" s="41"/>
      <c r="F5244" s="41"/>
      <c r="G5244" s="41"/>
      <c r="H5244" s="41"/>
      <c r="I5244" s="42">
        <v>1</v>
      </c>
      <c r="Q5244" s="18">
        <v>36846</v>
      </c>
      <c r="R5244" s="69"/>
      <c r="S5244" s="69">
        <v>1</v>
      </c>
      <c r="T5244" s="69"/>
      <c r="U5244" s="69">
        <v>1</v>
      </c>
    </row>
    <row r="5245" spans="1:21" x14ac:dyDescent="0.25">
      <c r="A5245" s="39">
        <v>37206</v>
      </c>
      <c r="B5245" s="40">
        <v>1</v>
      </c>
      <c r="C5245" s="41"/>
      <c r="D5245" s="41"/>
      <c r="E5245" s="41"/>
      <c r="F5245" s="41"/>
      <c r="G5245" s="41"/>
      <c r="H5245" s="41"/>
      <c r="I5245" s="42">
        <v>1</v>
      </c>
      <c r="Q5245" s="18">
        <v>40879</v>
      </c>
      <c r="R5245" s="69">
        <v>1</v>
      </c>
      <c r="S5245" s="69"/>
      <c r="T5245" s="69"/>
      <c r="U5245" s="69">
        <v>1</v>
      </c>
    </row>
    <row r="5246" spans="1:21" x14ac:dyDescent="0.25">
      <c r="A5246" s="39">
        <v>36597</v>
      </c>
      <c r="B5246" s="40">
        <v>1</v>
      </c>
      <c r="C5246" s="41"/>
      <c r="D5246" s="41"/>
      <c r="E5246" s="41"/>
      <c r="F5246" s="41"/>
      <c r="G5246" s="41"/>
      <c r="H5246" s="41"/>
      <c r="I5246" s="42">
        <v>1</v>
      </c>
      <c r="Q5246" s="18">
        <v>36848</v>
      </c>
      <c r="R5246" s="69"/>
      <c r="S5246" s="69"/>
      <c r="T5246" s="69">
        <v>1</v>
      </c>
      <c r="U5246" s="69">
        <v>1</v>
      </c>
    </row>
    <row r="5247" spans="1:21" x14ac:dyDescent="0.25">
      <c r="A5247" s="39">
        <v>37894</v>
      </c>
      <c r="B5247" s="40">
        <v>1</v>
      </c>
      <c r="C5247" s="41"/>
      <c r="D5247" s="41"/>
      <c r="E5247" s="41"/>
      <c r="F5247" s="41"/>
      <c r="G5247" s="41"/>
      <c r="H5247" s="41"/>
      <c r="I5247" s="42">
        <v>1</v>
      </c>
      <c r="Q5247" s="18">
        <v>40894</v>
      </c>
      <c r="R5247" s="69">
        <v>1</v>
      </c>
      <c r="S5247" s="69"/>
      <c r="T5247" s="69"/>
      <c r="U5247" s="69">
        <v>1</v>
      </c>
    </row>
    <row r="5248" spans="1:21" x14ac:dyDescent="0.25">
      <c r="A5248" s="39">
        <v>22866</v>
      </c>
      <c r="B5248" s="40">
        <v>1</v>
      </c>
      <c r="C5248" s="41"/>
      <c r="D5248" s="41"/>
      <c r="E5248" s="41"/>
      <c r="F5248" s="41"/>
      <c r="G5248" s="41"/>
      <c r="H5248" s="41"/>
      <c r="I5248" s="42">
        <v>1</v>
      </c>
      <c r="Q5248" s="18">
        <v>36850</v>
      </c>
      <c r="R5248" s="69"/>
      <c r="S5248" s="69"/>
      <c r="T5248" s="69">
        <v>1</v>
      </c>
      <c r="U5248" s="69">
        <v>1</v>
      </c>
    </row>
    <row r="5249" spans="1:21" x14ac:dyDescent="0.25">
      <c r="A5249" s="39">
        <v>34501</v>
      </c>
      <c r="B5249" s="40">
        <v>1</v>
      </c>
      <c r="C5249" s="41"/>
      <c r="D5249" s="41"/>
      <c r="E5249" s="41"/>
      <c r="F5249" s="41"/>
      <c r="G5249" s="41"/>
      <c r="H5249" s="41"/>
      <c r="I5249" s="42">
        <v>1</v>
      </c>
      <c r="Q5249" s="18">
        <v>40913</v>
      </c>
      <c r="R5249" s="69">
        <v>1</v>
      </c>
      <c r="S5249" s="69"/>
      <c r="T5249" s="69"/>
      <c r="U5249" s="69">
        <v>1</v>
      </c>
    </row>
    <row r="5250" spans="1:21" x14ac:dyDescent="0.25">
      <c r="A5250" s="39">
        <v>39669</v>
      </c>
      <c r="B5250" s="40">
        <v>1</v>
      </c>
      <c r="C5250" s="41"/>
      <c r="D5250" s="41"/>
      <c r="E5250" s="41"/>
      <c r="F5250" s="41"/>
      <c r="G5250" s="41"/>
      <c r="H5250" s="41"/>
      <c r="I5250" s="42">
        <v>1</v>
      </c>
      <c r="Q5250" s="18">
        <v>36854</v>
      </c>
      <c r="R5250" s="69"/>
      <c r="S5250" s="69"/>
      <c r="T5250" s="69">
        <v>1</v>
      </c>
      <c r="U5250" s="69">
        <v>1</v>
      </c>
    </row>
    <row r="5251" spans="1:21" x14ac:dyDescent="0.25">
      <c r="A5251" s="39">
        <v>32664</v>
      </c>
      <c r="B5251" s="40">
        <v>1</v>
      </c>
      <c r="C5251" s="41"/>
      <c r="D5251" s="41"/>
      <c r="E5251" s="41"/>
      <c r="F5251" s="41"/>
      <c r="G5251" s="41"/>
      <c r="H5251" s="41"/>
      <c r="I5251" s="42">
        <v>1</v>
      </c>
      <c r="Q5251" s="18">
        <v>40918</v>
      </c>
      <c r="R5251" s="69">
        <v>1</v>
      </c>
      <c r="S5251" s="69"/>
      <c r="T5251" s="69"/>
      <c r="U5251" s="69">
        <v>1</v>
      </c>
    </row>
    <row r="5252" spans="1:21" x14ac:dyDescent="0.25">
      <c r="A5252" s="39">
        <v>26927</v>
      </c>
      <c r="B5252" s="40">
        <v>1</v>
      </c>
      <c r="C5252" s="41"/>
      <c r="D5252" s="41"/>
      <c r="E5252" s="41"/>
      <c r="F5252" s="41"/>
      <c r="G5252" s="41"/>
      <c r="H5252" s="41"/>
      <c r="I5252" s="42">
        <v>1</v>
      </c>
      <c r="Q5252" s="18">
        <v>36856</v>
      </c>
      <c r="R5252" s="69"/>
      <c r="S5252" s="69"/>
      <c r="T5252" s="69">
        <v>1</v>
      </c>
      <c r="U5252" s="69">
        <v>1</v>
      </c>
    </row>
    <row r="5253" spans="1:21" x14ac:dyDescent="0.25">
      <c r="A5253" s="39">
        <v>32521</v>
      </c>
      <c r="B5253" s="40">
        <v>1</v>
      </c>
      <c r="C5253" s="41"/>
      <c r="D5253" s="41"/>
      <c r="E5253" s="41"/>
      <c r="F5253" s="41"/>
      <c r="G5253" s="41"/>
      <c r="H5253" s="41"/>
      <c r="I5253" s="42">
        <v>1</v>
      </c>
      <c r="Q5253" s="18">
        <v>40928</v>
      </c>
      <c r="R5253" s="69">
        <v>1</v>
      </c>
      <c r="S5253" s="69"/>
      <c r="T5253" s="69"/>
      <c r="U5253" s="69">
        <v>1</v>
      </c>
    </row>
    <row r="5254" spans="1:21" x14ac:dyDescent="0.25">
      <c r="A5254" s="39">
        <v>39225</v>
      </c>
      <c r="B5254" s="40">
        <v>1</v>
      </c>
      <c r="C5254" s="41"/>
      <c r="D5254" s="41"/>
      <c r="E5254" s="41"/>
      <c r="F5254" s="41"/>
      <c r="G5254" s="41"/>
      <c r="H5254" s="41"/>
      <c r="I5254" s="42">
        <v>1</v>
      </c>
      <c r="Q5254" s="18">
        <v>36868</v>
      </c>
      <c r="R5254" s="69"/>
      <c r="S5254" s="69">
        <v>1</v>
      </c>
      <c r="T5254" s="69"/>
      <c r="U5254" s="69">
        <v>1</v>
      </c>
    </row>
    <row r="5255" spans="1:21" x14ac:dyDescent="0.25">
      <c r="A5255" s="39">
        <v>38806</v>
      </c>
      <c r="B5255" s="40">
        <v>1</v>
      </c>
      <c r="C5255" s="41"/>
      <c r="D5255" s="41"/>
      <c r="E5255" s="41"/>
      <c r="F5255" s="41"/>
      <c r="G5255" s="41"/>
      <c r="H5255" s="41"/>
      <c r="I5255" s="42">
        <v>1</v>
      </c>
      <c r="Q5255" s="18">
        <v>40937</v>
      </c>
      <c r="R5255" s="69">
        <v>1</v>
      </c>
      <c r="S5255" s="69"/>
      <c r="T5255" s="69"/>
      <c r="U5255" s="69">
        <v>1</v>
      </c>
    </row>
    <row r="5256" spans="1:21" x14ac:dyDescent="0.25">
      <c r="A5256" s="39">
        <v>18633</v>
      </c>
      <c r="B5256" s="40">
        <v>1</v>
      </c>
      <c r="C5256" s="41"/>
      <c r="D5256" s="41"/>
      <c r="E5256" s="41"/>
      <c r="F5256" s="41"/>
      <c r="G5256" s="41"/>
      <c r="H5256" s="41"/>
      <c r="I5256" s="42">
        <v>1</v>
      </c>
      <c r="Q5256" s="18">
        <v>36871</v>
      </c>
      <c r="R5256" s="69"/>
      <c r="S5256" s="69"/>
      <c r="T5256" s="69">
        <v>1</v>
      </c>
      <c r="U5256" s="69">
        <v>1</v>
      </c>
    </row>
    <row r="5257" spans="1:21" x14ac:dyDescent="0.25">
      <c r="A5257" s="39">
        <v>38080</v>
      </c>
      <c r="B5257" s="40">
        <v>1</v>
      </c>
      <c r="C5257" s="41"/>
      <c r="D5257" s="41"/>
      <c r="E5257" s="41"/>
      <c r="F5257" s="41"/>
      <c r="G5257" s="41"/>
      <c r="H5257" s="41"/>
      <c r="I5257" s="42">
        <v>1</v>
      </c>
      <c r="Q5257" s="18">
        <v>40950</v>
      </c>
      <c r="R5257" s="69">
        <v>1</v>
      </c>
      <c r="S5257" s="69"/>
      <c r="T5257" s="69"/>
      <c r="U5257" s="69">
        <v>1</v>
      </c>
    </row>
    <row r="5258" spans="1:21" x14ac:dyDescent="0.25">
      <c r="A5258" s="39">
        <v>34637</v>
      </c>
      <c r="B5258" s="40">
        <v>1</v>
      </c>
      <c r="C5258" s="41"/>
      <c r="D5258" s="41"/>
      <c r="E5258" s="41"/>
      <c r="F5258" s="41"/>
      <c r="G5258" s="41"/>
      <c r="H5258" s="41"/>
      <c r="I5258" s="42">
        <v>1</v>
      </c>
      <c r="Q5258" s="18">
        <v>36872</v>
      </c>
      <c r="R5258" s="69"/>
      <c r="S5258" s="69"/>
      <c r="T5258" s="69">
        <v>1</v>
      </c>
      <c r="U5258" s="69">
        <v>1</v>
      </c>
    </row>
    <row r="5259" spans="1:21" x14ac:dyDescent="0.25">
      <c r="A5259" s="39">
        <v>39459</v>
      </c>
      <c r="B5259" s="40">
        <v>1</v>
      </c>
      <c r="C5259" s="41"/>
      <c r="D5259" s="41"/>
      <c r="E5259" s="41"/>
      <c r="F5259" s="41"/>
      <c r="G5259" s="41"/>
      <c r="H5259" s="41"/>
      <c r="I5259" s="42">
        <v>1</v>
      </c>
      <c r="Q5259" s="18">
        <v>40964</v>
      </c>
      <c r="R5259" s="69">
        <v>1</v>
      </c>
      <c r="S5259" s="69"/>
      <c r="T5259" s="69"/>
      <c r="U5259" s="69">
        <v>1</v>
      </c>
    </row>
    <row r="5260" spans="1:21" x14ac:dyDescent="0.25">
      <c r="A5260" s="39">
        <v>39689</v>
      </c>
      <c r="B5260" s="40">
        <v>1</v>
      </c>
      <c r="C5260" s="41"/>
      <c r="D5260" s="41"/>
      <c r="E5260" s="41"/>
      <c r="F5260" s="41"/>
      <c r="G5260" s="41"/>
      <c r="H5260" s="41"/>
      <c r="I5260" s="42">
        <v>1</v>
      </c>
      <c r="Q5260" s="18">
        <v>36873</v>
      </c>
      <c r="R5260" s="69"/>
      <c r="S5260" s="69"/>
      <c r="T5260" s="69">
        <v>1</v>
      </c>
      <c r="U5260" s="69">
        <v>1</v>
      </c>
    </row>
    <row r="5261" spans="1:21" x14ac:dyDescent="0.25">
      <c r="A5261" s="39">
        <v>39472</v>
      </c>
      <c r="B5261" s="40">
        <v>1</v>
      </c>
      <c r="C5261" s="41"/>
      <c r="D5261" s="41"/>
      <c r="E5261" s="41"/>
      <c r="F5261" s="41"/>
      <c r="G5261" s="41"/>
      <c r="H5261" s="41"/>
      <c r="I5261" s="42">
        <v>1</v>
      </c>
      <c r="Q5261" s="18">
        <v>40974</v>
      </c>
      <c r="R5261" s="69">
        <v>1</v>
      </c>
      <c r="S5261" s="69"/>
      <c r="T5261" s="69"/>
      <c r="U5261" s="69">
        <v>1</v>
      </c>
    </row>
    <row r="5262" spans="1:21" x14ac:dyDescent="0.25">
      <c r="A5262" s="39">
        <v>34439</v>
      </c>
      <c r="B5262" s="40">
        <v>1</v>
      </c>
      <c r="C5262" s="41"/>
      <c r="D5262" s="41"/>
      <c r="E5262" s="41"/>
      <c r="F5262" s="41"/>
      <c r="G5262" s="41"/>
      <c r="H5262" s="41"/>
      <c r="I5262" s="42">
        <v>1</v>
      </c>
      <c r="Q5262" s="18">
        <v>36876</v>
      </c>
      <c r="R5262" s="69"/>
      <c r="S5262" s="69"/>
      <c r="T5262" s="69">
        <v>1</v>
      </c>
      <c r="U5262" s="69">
        <v>1</v>
      </c>
    </row>
    <row r="5263" spans="1:21" x14ac:dyDescent="0.25">
      <c r="A5263" s="39">
        <v>39275</v>
      </c>
      <c r="B5263" s="40">
        <v>1</v>
      </c>
      <c r="C5263" s="41"/>
      <c r="D5263" s="41"/>
      <c r="E5263" s="41"/>
      <c r="F5263" s="41"/>
      <c r="G5263" s="41"/>
      <c r="H5263" s="41"/>
      <c r="I5263" s="42">
        <v>1</v>
      </c>
      <c r="Q5263" s="18">
        <v>40998</v>
      </c>
      <c r="R5263" s="69">
        <v>1</v>
      </c>
      <c r="S5263" s="69"/>
      <c r="T5263" s="69"/>
      <c r="U5263" s="69">
        <v>1</v>
      </c>
    </row>
    <row r="5264" spans="1:21" x14ac:dyDescent="0.25">
      <c r="A5264" s="39">
        <v>35141</v>
      </c>
      <c r="B5264" s="40">
        <v>1</v>
      </c>
      <c r="C5264" s="41"/>
      <c r="D5264" s="41"/>
      <c r="E5264" s="41"/>
      <c r="F5264" s="41"/>
      <c r="G5264" s="41"/>
      <c r="H5264" s="41"/>
      <c r="I5264" s="42">
        <v>1</v>
      </c>
      <c r="Q5264" s="18">
        <v>36881</v>
      </c>
      <c r="R5264" s="69">
        <v>1</v>
      </c>
      <c r="S5264" s="69"/>
      <c r="T5264" s="69"/>
      <c r="U5264" s="69">
        <v>1</v>
      </c>
    </row>
    <row r="5265" spans="1:21" x14ac:dyDescent="0.25">
      <c r="A5265" s="39">
        <v>27947</v>
      </c>
      <c r="B5265" s="40">
        <v>1</v>
      </c>
      <c r="C5265" s="41"/>
      <c r="D5265" s="41"/>
      <c r="E5265" s="41"/>
      <c r="F5265" s="41"/>
      <c r="G5265" s="41"/>
      <c r="H5265" s="41"/>
      <c r="I5265" s="42">
        <v>1</v>
      </c>
      <c r="Q5265" s="18">
        <v>41013</v>
      </c>
      <c r="R5265" s="69">
        <v>1</v>
      </c>
      <c r="S5265" s="69"/>
      <c r="T5265" s="69"/>
      <c r="U5265" s="69">
        <v>1</v>
      </c>
    </row>
    <row r="5266" spans="1:21" x14ac:dyDescent="0.25">
      <c r="A5266" s="39">
        <v>24219</v>
      </c>
      <c r="B5266" s="40">
        <v>1</v>
      </c>
      <c r="C5266" s="41"/>
      <c r="D5266" s="41"/>
      <c r="E5266" s="41"/>
      <c r="F5266" s="41"/>
      <c r="G5266" s="41"/>
      <c r="H5266" s="41"/>
      <c r="I5266" s="42">
        <v>1</v>
      </c>
      <c r="Q5266" s="18">
        <v>36883</v>
      </c>
      <c r="R5266" s="69"/>
      <c r="S5266" s="69"/>
      <c r="T5266" s="69">
        <v>1</v>
      </c>
      <c r="U5266" s="69">
        <v>1</v>
      </c>
    </row>
    <row r="5267" spans="1:21" x14ac:dyDescent="0.25">
      <c r="A5267" s="39">
        <v>16319</v>
      </c>
      <c r="B5267" s="40">
        <v>1</v>
      </c>
      <c r="C5267" s="41"/>
      <c r="D5267" s="41"/>
      <c r="E5267" s="41"/>
      <c r="F5267" s="41"/>
      <c r="G5267" s="41"/>
      <c r="H5267" s="41"/>
      <c r="I5267" s="42">
        <v>1</v>
      </c>
      <c r="Q5267" s="18">
        <v>41017</v>
      </c>
      <c r="R5267" s="69">
        <v>1</v>
      </c>
      <c r="S5267" s="69"/>
      <c r="T5267" s="69"/>
      <c r="U5267" s="69">
        <v>1</v>
      </c>
    </row>
    <row r="5268" spans="1:21" x14ac:dyDescent="0.25">
      <c r="A5268" s="39">
        <v>10972</v>
      </c>
      <c r="B5268" s="40">
        <v>1</v>
      </c>
      <c r="C5268" s="41"/>
      <c r="D5268" s="41"/>
      <c r="E5268" s="41"/>
      <c r="F5268" s="41"/>
      <c r="G5268" s="41"/>
      <c r="H5268" s="41"/>
      <c r="I5268" s="42">
        <v>1</v>
      </c>
      <c r="Q5268" s="18">
        <v>36885</v>
      </c>
      <c r="R5268" s="69">
        <v>1</v>
      </c>
      <c r="S5268" s="69"/>
      <c r="T5268" s="69"/>
      <c r="U5268" s="69">
        <v>1</v>
      </c>
    </row>
    <row r="5269" spans="1:21" x14ac:dyDescent="0.25">
      <c r="A5269" s="39">
        <v>17416</v>
      </c>
      <c r="B5269" s="40">
        <v>1</v>
      </c>
      <c r="C5269" s="41"/>
      <c r="D5269" s="41"/>
      <c r="E5269" s="41"/>
      <c r="F5269" s="41"/>
      <c r="G5269" s="41"/>
      <c r="H5269" s="41"/>
      <c r="I5269" s="42">
        <v>1</v>
      </c>
      <c r="Q5269" s="18">
        <v>41030</v>
      </c>
      <c r="R5269" s="69">
        <v>1</v>
      </c>
      <c r="S5269" s="69"/>
      <c r="T5269" s="69"/>
      <c r="U5269" s="69">
        <v>1</v>
      </c>
    </row>
    <row r="5270" spans="1:21" x14ac:dyDescent="0.25">
      <c r="A5270" s="39">
        <v>21950</v>
      </c>
      <c r="B5270" s="40">
        <v>1</v>
      </c>
      <c r="C5270" s="41"/>
      <c r="D5270" s="41"/>
      <c r="E5270" s="41"/>
      <c r="F5270" s="41"/>
      <c r="G5270" s="41"/>
      <c r="H5270" s="41"/>
      <c r="I5270" s="42">
        <v>1</v>
      </c>
      <c r="Q5270" s="18">
        <v>36892</v>
      </c>
      <c r="R5270" s="69"/>
      <c r="S5270" s="69"/>
      <c r="T5270" s="69">
        <v>1</v>
      </c>
      <c r="U5270" s="69">
        <v>1</v>
      </c>
    </row>
    <row r="5271" spans="1:21" x14ac:dyDescent="0.25">
      <c r="A5271" s="39">
        <v>23636</v>
      </c>
      <c r="B5271" s="40">
        <v>1</v>
      </c>
      <c r="C5271" s="41"/>
      <c r="D5271" s="41"/>
      <c r="E5271" s="41"/>
      <c r="F5271" s="41"/>
      <c r="G5271" s="41"/>
      <c r="H5271" s="41"/>
      <c r="I5271" s="42">
        <v>1</v>
      </c>
      <c r="Q5271" s="18">
        <v>41047</v>
      </c>
      <c r="R5271" s="69">
        <v>1</v>
      </c>
      <c r="S5271" s="69"/>
      <c r="T5271" s="69"/>
      <c r="U5271" s="69">
        <v>1</v>
      </c>
    </row>
    <row r="5272" spans="1:21" x14ac:dyDescent="0.25">
      <c r="A5272" s="39">
        <v>26332</v>
      </c>
      <c r="B5272" s="40">
        <v>1</v>
      </c>
      <c r="C5272" s="41"/>
      <c r="D5272" s="41"/>
      <c r="E5272" s="41"/>
      <c r="F5272" s="41"/>
      <c r="G5272" s="41"/>
      <c r="H5272" s="41"/>
      <c r="I5272" s="42">
        <v>1</v>
      </c>
      <c r="Q5272" s="18">
        <v>36901</v>
      </c>
      <c r="R5272" s="69"/>
      <c r="S5272" s="69">
        <v>1</v>
      </c>
      <c r="T5272" s="69"/>
      <c r="U5272" s="69">
        <v>1</v>
      </c>
    </row>
    <row r="5273" spans="1:21" x14ac:dyDescent="0.25">
      <c r="A5273" s="39">
        <v>23474</v>
      </c>
      <c r="B5273" s="40">
        <v>1</v>
      </c>
      <c r="C5273" s="41"/>
      <c r="D5273" s="41"/>
      <c r="E5273" s="41"/>
      <c r="F5273" s="41"/>
      <c r="G5273" s="41"/>
      <c r="H5273" s="41"/>
      <c r="I5273" s="42">
        <v>1</v>
      </c>
      <c r="Q5273" s="18">
        <v>41056</v>
      </c>
      <c r="R5273" s="69">
        <v>1</v>
      </c>
      <c r="S5273" s="69"/>
      <c r="T5273" s="69"/>
      <c r="U5273" s="69">
        <v>1</v>
      </c>
    </row>
    <row r="5274" spans="1:21" x14ac:dyDescent="0.25">
      <c r="A5274" s="39">
        <v>27493</v>
      </c>
      <c r="B5274" s="40">
        <v>1</v>
      </c>
      <c r="C5274" s="41"/>
      <c r="D5274" s="41"/>
      <c r="E5274" s="41"/>
      <c r="F5274" s="41"/>
      <c r="G5274" s="41"/>
      <c r="H5274" s="41"/>
      <c r="I5274" s="42">
        <v>1</v>
      </c>
      <c r="Q5274" s="18">
        <v>36908</v>
      </c>
      <c r="R5274" s="69">
        <v>1</v>
      </c>
      <c r="S5274" s="69"/>
      <c r="T5274" s="69"/>
      <c r="U5274" s="69">
        <v>1</v>
      </c>
    </row>
    <row r="5275" spans="1:21" x14ac:dyDescent="0.25">
      <c r="A5275" s="39">
        <v>22837</v>
      </c>
      <c r="B5275" s="40">
        <v>1</v>
      </c>
      <c r="C5275" s="41"/>
      <c r="D5275" s="41"/>
      <c r="E5275" s="41"/>
      <c r="F5275" s="41"/>
      <c r="G5275" s="41"/>
      <c r="H5275" s="41"/>
      <c r="I5275" s="42">
        <v>1</v>
      </c>
      <c r="Q5275" s="18">
        <v>41069</v>
      </c>
      <c r="R5275" s="69">
        <v>1</v>
      </c>
      <c r="S5275" s="69"/>
      <c r="T5275" s="69"/>
      <c r="U5275" s="69">
        <v>1</v>
      </c>
    </row>
    <row r="5276" spans="1:21" x14ac:dyDescent="0.25">
      <c r="A5276" s="39">
        <v>34252</v>
      </c>
      <c r="B5276" s="40">
        <v>1</v>
      </c>
      <c r="C5276" s="41"/>
      <c r="D5276" s="41"/>
      <c r="E5276" s="41"/>
      <c r="F5276" s="41"/>
      <c r="G5276" s="41"/>
      <c r="H5276" s="41"/>
      <c r="I5276" s="42">
        <v>1</v>
      </c>
      <c r="Q5276" s="18">
        <v>36910</v>
      </c>
      <c r="R5276" s="69"/>
      <c r="S5276" s="69">
        <v>1</v>
      </c>
      <c r="T5276" s="69"/>
      <c r="U5276" s="69">
        <v>1</v>
      </c>
    </row>
    <row r="5277" spans="1:21" x14ac:dyDescent="0.25">
      <c r="A5277" s="39">
        <v>14211</v>
      </c>
      <c r="B5277" s="40">
        <v>1</v>
      </c>
      <c r="C5277" s="41"/>
      <c r="D5277" s="41"/>
      <c r="E5277" s="41"/>
      <c r="F5277" s="41"/>
      <c r="G5277" s="41"/>
      <c r="H5277" s="41"/>
      <c r="I5277" s="42">
        <v>1</v>
      </c>
      <c r="Q5277" s="18">
        <v>41077</v>
      </c>
      <c r="R5277" s="69">
        <v>1</v>
      </c>
      <c r="S5277" s="69"/>
      <c r="T5277" s="69"/>
      <c r="U5277" s="69">
        <v>1</v>
      </c>
    </row>
    <row r="5278" spans="1:21" x14ac:dyDescent="0.25">
      <c r="A5278" s="39">
        <v>33451</v>
      </c>
      <c r="B5278" s="40">
        <v>1</v>
      </c>
      <c r="C5278" s="41"/>
      <c r="D5278" s="41"/>
      <c r="E5278" s="41"/>
      <c r="F5278" s="41"/>
      <c r="G5278" s="41"/>
      <c r="H5278" s="41"/>
      <c r="I5278" s="42">
        <v>1</v>
      </c>
      <c r="Q5278" s="18">
        <v>36911</v>
      </c>
      <c r="R5278" s="69"/>
      <c r="S5278" s="69"/>
      <c r="T5278" s="69">
        <v>1</v>
      </c>
      <c r="U5278" s="69">
        <v>1</v>
      </c>
    </row>
    <row r="5279" spans="1:21" x14ac:dyDescent="0.25">
      <c r="A5279" s="39">
        <v>32266</v>
      </c>
      <c r="B5279" s="40">
        <v>1</v>
      </c>
      <c r="C5279" s="41"/>
      <c r="D5279" s="41"/>
      <c r="E5279" s="41"/>
      <c r="F5279" s="41"/>
      <c r="G5279" s="41"/>
      <c r="H5279" s="41"/>
      <c r="I5279" s="42">
        <v>1</v>
      </c>
      <c r="Q5279" s="18">
        <v>41109</v>
      </c>
      <c r="R5279" s="69"/>
      <c r="S5279" s="69"/>
      <c r="T5279" s="69">
        <v>1</v>
      </c>
      <c r="U5279" s="69">
        <v>1</v>
      </c>
    </row>
    <row r="5280" spans="1:21" x14ac:dyDescent="0.25">
      <c r="A5280" s="39">
        <v>26544</v>
      </c>
      <c r="B5280" s="40">
        <v>1</v>
      </c>
      <c r="C5280" s="41"/>
      <c r="D5280" s="41"/>
      <c r="E5280" s="41"/>
      <c r="F5280" s="41"/>
      <c r="G5280" s="41"/>
      <c r="H5280" s="41"/>
      <c r="I5280" s="42">
        <v>1</v>
      </c>
      <c r="Q5280" s="18">
        <v>36912</v>
      </c>
      <c r="R5280" s="69"/>
      <c r="S5280" s="69"/>
      <c r="T5280" s="69">
        <v>1</v>
      </c>
      <c r="U5280" s="69">
        <v>1</v>
      </c>
    </row>
    <row r="5281" spans="1:21" x14ac:dyDescent="0.25">
      <c r="A5281" s="39">
        <v>11437</v>
      </c>
      <c r="B5281" s="40">
        <v>1</v>
      </c>
      <c r="C5281" s="41"/>
      <c r="D5281" s="41"/>
      <c r="E5281" s="41"/>
      <c r="F5281" s="41"/>
      <c r="G5281" s="41"/>
      <c r="H5281" s="41"/>
      <c r="I5281" s="42">
        <v>1</v>
      </c>
      <c r="Q5281" s="18">
        <v>41127</v>
      </c>
      <c r="R5281" s="69">
        <v>1</v>
      </c>
      <c r="S5281" s="69"/>
      <c r="T5281" s="69"/>
      <c r="U5281" s="69">
        <v>1</v>
      </c>
    </row>
    <row r="5282" spans="1:21" x14ac:dyDescent="0.25">
      <c r="A5282" s="39">
        <v>33678</v>
      </c>
      <c r="B5282" s="40">
        <v>1</v>
      </c>
      <c r="C5282" s="41"/>
      <c r="D5282" s="41"/>
      <c r="E5282" s="41"/>
      <c r="F5282" s="41"/>
      <c r="G5282" s="41"/>
      <c r="H5282" s="41"/>
      <c r="I5282" s="42">
        <v>1</v>
      </c>
      <c r="Q5282" s="18">
        <v>36913</v>
      </c>
      <c r="R5282" s="69">
        <v>1</v>
      </c>
      <c r="S5282" s="69"/>
      <c r="T5282" s="69"/>
      <c r="U5282" s="69">
        <v>1</v>
      </c>
    </row>
    <row r="5283" spans="1:21" x14ac:dyDescent="0.25">
      <c r="A5283" s="39">
        <v>29656</v>
      </c>
      <c r="B5283" s="40">
        <v>1</v>
      </c>
      <c r="C5283" s="41"/>
      <c r="D5283" s="41"/>
      <c r="E5283" s="41"/>
      <c r="F5283" s="41"/>
      <c r="G5283" s="41"/>
      <c r="H5283" s="41"/>
      <c r="I5283" s="42">
        <v>1</v>
      </c>
      <c r="Q5283" s="18">
        <v>41188</v>
      </c>
      <c r="R5283" s="69">
        <v>1</v>
      </c>
      <c r="S5283" s="69"/>
      <c r="T5283" s="69"/>
      <c r="U5283" s="69">
        <v>1</v>
      </c>
    </row>
    <row r="5284" spans="1:21" x14ac:dyDescent="0.25">
      <c r="A5284" s="39">
        <v>25165</v>
      </c>
      <c r="B5284" s="40">
        <v>1</v>
      </c>
      <c r="C5284" s="41"/>
      <c r="D5284" s="41"/>
      <c r="E5284" s="41"/>
      <c r="F5284" s="41"/>
      <c r="G5284" s="41"/>
      <c r="H5284" s="41"/>
      <c r="I5284" s="42">
        <v>1</v>
      </c>
      <c r="Q5284" s="18">
        <v>36915</v>
      </c>
      <c r="R5284" s="69">
        <v>1</v>
      </c>
      <c r="S5284" s="69"/>
      <c r="T5284" s="69"/>
      <c r="U5284" s="69">
        <v>1</v>
      </c>
    </row>
    <row r="5285" spans="1:21" x14ac:dyDescent="0.25">
      <c r="A5285" s="39">
        <v>38267</v>
      </c>
      <c r="B5285" s="40">
        <v>1</v>
      </c>
      <c r="C5285" s="41"/>
      <c r="D5285" s="41"/>
      <c r="E5285" s="41"/>
      <c r="F5285" s="41"/>
      <c r="G5285" s="41"/>
      <c r="H5285" s="41"/>
      <c r="I5285" s="42">
        <v>1</v>
      </c>
      <c r="Q5285" s="18">
        <v>41686</v>
      </c>
      <c r="R5285" s="69">
        <v>1</v>
      </c>
      <c r="S5285" s="69"/>
      <c r="T5285" s="69"/>
      <c r="U5285" s="69">
        <v>1</v>
      </c>
    </row>
    <row r="5286" spans="1:21" x14ac:dyDescent="0.25">
      <c r="A5286" s="39">
        <v>35764</v>
      </c>
      <c r="B5286" s="40">
        <v>1</v>
      </c>
      <c r="C5286" s="41"/>
      <c r="D5286" s="41"/>
      <c r="E5286" s="41"/>
      <c r="F5286" s="41"/>
      <c r="G5286" s="41"/>
      <c r="H5286" s="41"/>
      <c r="I5286" s="42">
        <v>1</v>
      </c>
      <c r="Q5286" s="18">
        <v>36918</v>
      </c>
      <c r="R5286" s="69">
        <v>1</v>
      </c>
      <c r="S5286" s="69"/>
      <c r="T5286" s="69"/>
      <c r="U5286" s="69">
        <v>1</v>
      </c>
    </row>
    <row r="5287" spans="1:21" x14ac:dyDescent="0.25">
      <c r="A5287" s="39">
        <v>16643</v>
      </c>
      <c r="B5287" s="40">
        <v>1</v>
      </c>
      <c r="C5287" s="41"/>
      <c r="D5287" s="41"/>
      <c r="E5287" s="41"/>
      <c r="F5287" s="41"/>
      <c r="G5287" s="41"/>
      <c r="H5287" s="41"/>
      <c r="I5287" s="42">
        <v>1</v>
      </c>
      <c r="Q5287" s="18">
        <v>41690</v>
      </c>
      <c r="R5287" s="69">
        <v>1</v>
      </c>
      <c r="S5287" s="69"/>
      <c r="T5287" s="69"/>
      <c r="U5287" s="69">
        <v>1</v>
      </c>
    </row>
    <row r="5288" spans="1:21" x14ac:dyDescent="0.25">
      <c r="A5288" s="39">
        <v>22894</v>
      </c>
      <c r="B5288" s="40">
        <v>1</v>
      </c>
      <c r="C5288" s="41"/>
      <c r="D5288" s="41"/>
      <c r="E5288" s="41"/>
      <c r="F5288" s="41"/>
      <c r="G5288" s="41"/>
      <c r="H5288" s="41"/>
      <c r="I5288" s="42">
        <v>1</v>
      </c>
      <c r="Q5288" s="18">
        <v>36921</v>
      </c>
      <c r="R5288" s="69">
        <v>1</v>
      </c>
      <c r="S5288" s="69"/>
      <c r="T5288" s="69"/>
      <c r="U5288" s="69">
        <v>1</v>
      </c>
    </row>
    <row r="5289" spans="1:21" x14ac:dyDescent="0.25">
      <c r="A5289" s="39">
        <v>14292</v>
      </c>
      <c r="B5289" s="40">
        <v>1</v>
      </c>
      <c r="C5289" s="41"/>
      <c r="D5289" s="41"/>
      <c r="E5289" s="41"/>
      <c r="F5289" s="41"/>
      <c r="G5289" s="41"/>
      <c r="H5289" s="41"/>
      <c r="I5289" s="42">
        <v>1</v>
      </c>
      <c r="Q5289" s="18">
        <v>37239</v>
      </c>
      <c r="R5289" s="69"/>
      <c r="S5289" s="69">
        <v>1</v>
      </c>
      <c r="T5289" s="69"/>
      <c r="U5289" s="69">
        <v>1</v>
      </c>
    </row>
    <row r="5290" spans="1:21" x14ac:dyDescent="0.25">
      <c r="A5290" s="39">
        <v>38608</v>
      </c>
      <c r="B5290" s="40">
        <v>1</v>
      </c>
      <c r="C5290" s="41"/>
      <c r="D5290" s="41"/>
      <c r="E5290" s="41"/>
      <c r="F5290" s="41"/>
      <c r="G5290" s="41"/>
      <c r="H5290" s="41"/>
      <c r="I5290" s="42">
        <v>1</v>
      </c>
      <c r="Q5290" s="18">
        <v>36922</v>
      </c>
      <c r="R5290" s="69"/>
      <c r="S5290" s="69"/>
      <c r="T5290" s="69">
        <v>1</v>
      </c>
      <c r="U5290" s="69">
        <v>1</v>
      </c>
    </row>
    <row r="5291" spans="1:21" x14ac:dyDescent="0.25">
      <c r="A5291" s="39">
        <v>14190</v>
      </c>
      <c r="B5291" s="40">
        <v>1</v>
      </c>
      <c r="C5291" s="41"/>
      <c r="D5291" s="41"/>
      <c r="E5291" s="41"/>
      <c r="F5291" s="41"/>
      <c r="G5291" s="41"/>
      <c r="H5291" s="41"/>
      <c r="I5291" s="42">
        <v>1</v>
      </c>
      <c r="Q5291" s="18">
        <v>25293</v>
      </c>
      <c r="R5291" s="69"/>
      <c r="S5291" s="69">
        <v>1</v>
      </c>
      <c r="T5291" s="69"/>
      <c r="U5291" s="69">
        <v>1</v>
      </c>
    </row>
    <row r="5292" spans="1:21" x14ac:dyDescent="0.25">
      <c r="A5292" s="39">
        <v>39542</v>
      </c>
      <c r="B5292" s="40">
        <v>1</v>
      </c>
      <c r="C5292" s="41"/>
      <c r="D5292" s="41"/>
      <c r="E5292" s="41"/>
      <c r="F5292" s="41"/>
      <c r="G5292" s="41"/>
      <c r="H5292" s="41"/>
      <c r="I5292" s="42">
        <v>1</v>
      </c>
      <c r="Q5292" s="18">
        <v>36925</v>
      </c>
      <c r="R5292" s="69"/>
      <c r="S5292" s="69"/>
      <c r="T5292" s="69">
        <v>1</v>
      </c>
      <c r="U5292" s="69">
        <v>1</v>
      </c>
    </row>
    <row r="5293" spans="1:21" x14ac:dyDescent="0.25">
      <c r="A5293" s="39">
        <v>34925</v>
      </c>
      <c r="B5293" s="40">
        <v>1</v>
      </c>
      <c r="C5293" s="41"/>
      <c r="D5293" s="41"/>
      <c r="E5293" s="41"/>
      <c r="F5293" s="41"/>
      <c r="G5293" s="41"/>
      <c r="H5293" s="41"/>
      <c r="I5293" s="42">
        <v>1</v>
      </c>
      <c r="Q5293" s="18">
        <v>34388</v>
      </c>
      <c r="R5293" s="69"/>
      <c r="S5293" s="69">
        <v>1</v>
      </c>
      <c r="T5293" s="69"/>
      <c r="U5293" s="69">
        <v>1</v>
      </c>
    </row>
    <row r="5294" spans="1:21" x14ac:dyDescent="0.25">
      <c r="A5294" s="39">
        <v>38289</v>
      </c>
      <c r="B5294" s="40">
        <v>1</v>
      </c>
      <c r="C5294" s="41"/>
      <c r="D5294" s="41"/>
      <c r="E5294" s="41"/>
      <c r="F5294" s="41"/>
      <c r="G5294" s="41"/>
      <c r="H5294" s="41"/>
      <c r="I5294" s="42">
        <v>1</v>
      </c>
      <c r="Q5294" s="18">
        <v>36928</v>
      </c>
      <c r="R5294" s="69"/>
      <c r="S5294" s="69">
        <v>1</v>
      </c>
      <c r="T5294" s="69"/>
      <c r="U5294" s="69">
        <v>1</v>
      </c>
    </row>
    <row r="5295" spans="1:21" x14ac:dyDescent="0.25">
      <c r="A5295" s="39">
        <v>35161</v>
      </c>
      <c r="B5295" s="40">
        <v>1</v>
      </c>
      <c r="C5295" s="41"/>
      <c r="D5295" s="41"/>
      <c r="E5295" s="41"/>
      <c r="F5295" s="41"/>
      <c r="G5295" s="41"/>
      <c r="H5295" s="41"/>
      <c r="I5295" s="42">
        <v>1</v>
      </c>
      <c r="Q5295" s="18">
        <v>38274</v>
      </c>
      <c r="R5295" s="69"/>
      <c r="S5295" s="69"/>
      <c r="T5295" s="69">
        <v>1</v>
      </c>
      <c r="U5295" s="69">
        <v>1</v>
      </c>
    </row>
    <row r="5296" spans="1:21" x14ac:dyDescent="0.25">
      <c r="A5296" s="39">
        <v>33512</v>
      </c>
      <c r="B5296" s="40">
        <v>1</v>
      </c>
      <c r="C5296" s="41"/>
      <c r="D5296" s="41"/>
      <c r="E5296" s="41"/>
      <c r="F5296" s="41"/>
      <c r="G5296" s="41"/>
      <c r="H5296" s="41"/>
      <c r="I5296" s="42">
        <v>1</v>
      </c>
      <c r="Q5296" s="18">
        <v>36929</v>
      </c>
      <c r="R5296" s="69">
        <v>1</v>
      </c>
      <c r="S5296" s="69"/>
      <c r="T5296" s="69"/>
      <c r="U5296" s="69">
        <v>1</v>
      </c>
    </row>
    <row r="5297" spans="1:21" x14ac:dyDescent="0.25">
      <c r="A5297" s="39">
        <v>29647</v>
      </c>
      <c r="B5297" s="40">
        <v>1</v>
      </c>
      <c r="C5297" s="41"/>
      <c r="D5297" s="41"/>
      <c r="E5297" s="41"/>
      <c r="F5297" s="41"/>
      <c r="G5297" s="41"/>
      <c r="H5297" s="41"/>
      <c r="I5297" s="42">
        <v>1</v>
      </c>
      <c r="Q5297" s="18">
        <v>40838</v>
      </c>
      <c r="R5297" s="69">
        <v>1</v>
      </c>
      <c r="S5297" s="69"/>
      <c r="T5297" s="69"/>
      <c r="U5297" s="69">
        <v>1</v>
      </c>
    </row>
    <row r="5298" spans="1:21" x14ac:dyDescent="0.25">
      <c r="A5298" s="39">
        <v>19653</v>
      </c>
      <c r="B5298" s="40">
        <v>1</v>
      </c>
      <c r="C5298" s="41"/>
      <c r="D5298" s="41"/>
      <c r="E5298" s="41"/>
      <c r="F5298" s="41"/>
      <c r="G5298" s="41"/>
      <c r="H5298" s="41"/>
      <c r="I5298" s="42">
        <v>1</v>
      </c>
      <c r="Q5298" s="18">
        <v>36934</v>
      </c>
      <c r="R5298" s="69"/>
      <c r="S5298" s="69"/>
      <c r="T5298" s="69">
        <v>1</v>
      </c>
      <c r="U5298" s="69">
        <v>1</v>
      </c>
    </row>
    <row r="5299" spans="1:21" x14ac:dyDescent="0.25">
      <c r="A5299" s="39">
        <v>36930</v>
      </c>
      <c r="B5299" s="40">
        <v>1</v>
      </c>
      <c r="C5299" s="41"/>
      <c r="D5299" s="41"/>
      <c r="E5299" s="41"/>
      <c r="F5299" s="41"/>
      <c r="G5299" s="41"/>
      <c r="H5299" s="41"/>
      <c r="I5299" s="42">
        <v>1</v>
      </c>
      <c r="Q5299" s="18">
        <v>41436</v>
      </c>
      <c r="R5299" s="69"/>
      <c r="S5299" s="69"/>
      <c r="T5299" s="69">
        <v>1</v>
      </c>
      <c r="U5299" s="69">
        <v>1</v>
      </c>
    </row>
    <row r="5300" spans="1:21" x14ac:dyDescent="0.25">
      <c r="A5300" s="39">
        <v>33814</v>
      </c>
      <c r="B5300" s="40">
        <v>1</v>
      </c>
      <c r="C5300" s="41"/>
      <c r="D5300" s="41"/>
      <c r="E5300" s="41"/>
      <c r="F5300" s="41"/>
      <c r="G5300" s="41"/>
      <c r="H5300" s="41"/>
      <c r="I5300" s="42">
        <v>1</v>
      </c>
      <c r="Q5300" s="18">
        <v>36936</v>
      </c>
      <c r="R5300" s="69">
        <v>1</v>
      </c>
      <c r="S5300" s="69"/>
      <c r="T5300" s="69"/>
      <c r="U5300" s="69">
        <v>1</v>
      </c>
    </row>
    <row r="5301" spans="1:21" x14ac:dyDescent="0.25">
      <c r="A5301" s="39">
        <v>33990</v>
      </c>
      <c r="B5301" s="40">
        <v>1</v>
      </c>
      <c r="C5301" s="41"/>
      <c r="D5301" s="41"/>
      <c r="E5301" s="41"/>
      <c r="F5301" s="41"/>
      <c r="G5301" s="41"/>
      <c r="H5301" s="41"/>
      <c r="I5301" s="42">
        <v>1</v>
      </c>
      <c r="Q5301" s="18">
        <v>41452</v>
      </c>
      <c r="R5301" s="69">
        <v>1</v>
      </c>
      <c r="S5301" s="69"/>
      <c r="T5301" s="69"/>
      <c r="U5301" s="69">
        <v>1</v>
      </c>
    </row>
    <row r="5302" spans="1:21" x14ac:dyDescent="0.25">
      <c r="A5302" s="39">
        <v>35467</v>
      </c>
      <c r="B5302" s="40">
        <v>1</v>
      </c>
      <c r="C5302" s="41"/>
      <c r="D5302" s="41"/>
      <c r="E5302" s="41"/>
      <c r="F5302" s="41"/>
      <c r="G5302" s="41"/>
      <c r="H5302" s="41"/>
      <c r="I5302" s="42">
        <v>1</v>
      </c>
      <c r="Q5302" s="18">
        <v>36937</v>
      </c>
      <c r="R5302" s="69">
        <v>1</v>
      </c>
      <c r="S5302" s="69"/>
      <c r="T5302" s="69"/>
      <c r="U5302" s="69">
        <v>1</v>
      </c>
    </row>
    <row r="5303" spans="1:21" x14ac:dyDescent="0.25">
      <c r="A5303" s="39">
        <v>36112</v>
      </c>
      <c r="B5303" s="40">
        <v>1</v>
      </c>
      <c r="C5303" s="41"/>
      <c r="D5303" s="41"/>
      <c r="E5303" s="41"/>
      <c r="F5303" s="41"/>
      <c r="G5303" s="41"/>
      <c r="H5303" s="41"/>
      <c r="I5303" s="42">
        <v>1</v>
      </c>
      <c r="Q5303" s="18">
        <v>41415</v>
      </c>
      <c r="R5303" s="69"/>
      <c r="S5303" s="69"/>
      <c r="T5303" s="69">
        <v>1</v>
      </c>
      <c r="U5303" s="69">
        <v>1</v>
      </c>
    </row>
    <row r="5304" spans="1:21" x14ac:dyDescent="0.25">
      <c r="A5304" s="39">
        <v>18450</v>
      </c>
      <c r="B5304" s="40">
        <v>1</v>
      </c>
      <c r="C5304" s="41"/>
      <c r="D5304" s="41"/>
      <c r="E5304" s="41"/>
      <c r="F5304" s="41"/>
      <c r="G5304" s="41"/>
      <c r="H5304" s="41"/>
      <c r="I5304" s="42">
        <v>1</v>
      </c>
      <c r="Q5304" s="18">
        <v>36938</v>
      </c>
      <c r="R5304" s="69"/>
      <c r="S5304" s="69">
        <v>1</v>
      </c>
      <c r="T5304" s="69"/>
      <c r="U5304" s="69">
        <v>1</v>
      </c>
    </row>
    <row r="5305" spans="1:21" x14ac:dyDescent="0.25">
      <c r="A5305" s="39">
        <v>20804</v>
      </c>
      <c r="B5305" s="40">
        <v>1</v>
      </c>
      <c r="C5305" s="41"/>
      <c r="D5305" s="41"/>
      <c r="E5305" s="41"/>
      <c r="F5305" s="41"/>
      <c r="G5305" s="41"/>
      <c r="H5305" s="41"/>
      <c r="I5305" s="42">
        <v>1</v>
      </c>
      <c r="Q5305" s="18">
        <v>41423</v>
      </c>
      <c r="R5305" s="69">
        <v>1</v>
      </c>
      <c r="S5305" s="69"/>
      <c r="T5305" s="69"/>
      <c r="U5305" s="69">
        <v>1</v>
      </c>
    </row>
    <row r="5306" spans="1:21" x14ac:dyDescent="0.25">
      <c r="A5306" s="39">
        <v>24155</v>
      </c>
      <c r="B5306" s="40">
        <v>1</v>
      </c>
      <c r="C5306" s="41"/>
      <c r="D5306" s="41"/>
      <c r="E5306" s="41"/>
      <c r="F5306" s="41"/>
      <c r="G5306" s="41"/>
      <c r="H5306" s="41"/>
      <c r="I5306" s="42">
        <v>1</v>
      </c>
      <c r="Q5306" s="18">
        <v>36939</v>
      </c>
      <c r="R5306" s="69"/>
      <c r="S5306" s="69">
        <v>1</v>
      </c>
      <c r="T5306" s="69"/>
      <c r="U5306" s="69">
        <v>1</v>
      </c>
    </row>
    <row r="5307" spans="1:21" x14ac:dyDescent="0.25">
      <c r="A5307" s="39">
        <v>27470</v>
      </c>
      <c r="B5307" s="40">
        <v>1</v>
      </c>
      <c r="C5307" s="41"/>
      <c r="D5307" s="41"/>
      <c r="E5307" s="41"/>
      <c r="F5307" s="41"/>
      <c r="G5307" s="41"/>
      <c r="H5307" s="41"/>
      <c r="I5307" s="42">
        <v>1</v>
      </c>
      <c r="Q5307" s="18">
        <v>41382</v>
      </c>
      <c r="R5307" s="69">
        <v>1</v>
      </c>
      <c r="S5307" s="69"/>
      <c r="T5307" s="69"/>
      <c r="U5307" s="69">
        <v>1</v>
      </c>
    </row>
    <row r="5308" spans="1:21" x14ac:dyDescent="0.25">
      <c r="A5308" s="39">
        <v>34248</v>
      </c>
      <c r="B5308" s="40">
        <v>1</v>
      </c>
      <c r="C5308" s="41"/>
      <c r="D5308" s="41"/>
      <c r="E5308" s="41"/>
      <c r="F5308" s="41"/>
      <c r="G5308" s="41"/>
      <c r="H5308" s="41"/>
      <c r="I5308" s="42">
        <v>1</v>
      </c>
      <c r="Q5308" s="18">
        <v>36942</v>
      </c>
      <c r="R5308" s="69">
        <v>1</v>
      </c>
      <c r="S5308" s="69"/>
      <c r="T5308" s="69"/>
      <c r="U5308" s="69">
        <v>1</v>
      </c>
    </row>
    <row r="5309" spans="1:21" x14ac:dyDescent="0.25">
      <c r="A5309" s="39">
        <v>32703</v>
      </c>
      <c r="B5309" s="40">
        <v>1</v>
      </c>
      <c r="C5309" s="41"/>
      <c r="D5309" s="41"/>
      <c r="E5309" s="41"/>
      <c r="F5309" s="41"/>
      <c r="G5309" s="41"/>
      <c r="H5309" s="41"/>
      <c r="I5309" s="42">
        <v>1</v>
      </c>
      <c r="Q5309" s="18">
        <v>41439</v>
      </c>
      <c r="R5309" s="69">
        <v>1</v>
      </c>
      <c r="S5309" s="69"/>
      <c r="T5309" s="69"/>
      <c r="U5309" s="69">
        <v>1</v>
      </c>
    </row>
    <row r="5310" spans="1:21" x14ac:dyDescent="0.25">
      <c r="A5310" s="39">
        <v>13587</v>
      </c>
      <c r="B5310" s="40">
        <v>1</v>
      </c>
      <c r="C5310" s="41"/>
      <c r="D5310" s="41"/>
      <c r="E5310" s="41"/>
      <c r="F5310" s="41"/>
      <c r="G5310" s="41"/>
      <c r="H5310" s="41"/>
      <c r="I5310" s="42">
        <v>1</v>
      </c>
      <c r="Q5310" s="18">
        <v>36943</v>
      </c>
      <c r="R5310" s="69"/>
      <c r="S5310" s="69"/>
      <c r="T5310" s="69">
        <v>1</v>
      </c>
      <c r="U5310" s="69">
        <v>1</v>
      </c>
    </row>
    <row r="5311" spans="1:21" x14ac:dyDescent="0.25">
      <c r="A5311" s="39">
        <v>16535</v>
      </c>
      <c r="B5311" s="40">
        <v>1</v>
      </c>
      <c r="C5311" s="41"/>
      <c r="D5311" s="41"/>
      <c r="E5311" s="41"/>
      <c r="F5311" s="41"/>
      <c r="G5311" s="41"/>
      <c r="H5311" s="41"/>
      <c r="I5311" s="42">
        <v>1</v>
      </c>
      <c r="Q5311" s="18">
        <v>41449</v>
      </c>
      <c r="R5311" s="69">
        <v>1</v>
      </c>
      <c r="S5311" s="69"/>
      <c r="T5311" s="69"/>
      <c r="U5311" s="69">
        <v>1</v>
      </c>
    </row>
    <row r="5312" spans="1:21" x14ac:dyDescent="0.25">
      <c r="A5312" s="39">
        <v>35895</v>
      </c>
      <c r="B5312" s="40">
        <v>1</v>
      </c>
      <c r="C5312" s="41"/>
      <c r="D5312" s="41"/>
      <c r="E5312" s="41"/>
      <c r="F5312" s="41"/>
      <c r="G5312" s="41"/>
      <c r="H5312" s="41"/>
      <c r="I5312" s="42">
        <v>1</v>
      </c>
      <c r="Q5312" s="18">
        <v>36944</v>
      </c>
      <c r="R5312" s="69"/>
      <c r="S5312" s="69"/>
      <c r="T5312" s="69">
        <v>1</v>
      </c>
      <c r="U5312" s="69">
        <v>1</v>
      </c>
    </row>
    <row r="5313" spans="1:21" x14ac:dyDescent="0.25">
      <c r="A5313" s="39">
        <v>14129</v>
      </c>
      <c r="B5313" s="40">
        <v>1</v>
      </c>
      <c r="C5313" s="41"/>
      <c r="D5313" s="41"/>
      <c r="E5313" s="41"/>
      <c r="F5313" s="41"/>
      <c r="G5313" s="41"/>
      <c r="H5313" s="41"/>
      <c r="I5313" s="42">
        <v>1</v>
      </c>
      <c r="Q5313" s="18">
        <v>41465</v>
      </c>
      <c r="R5313" s="69">
        <v>1</v>
      </c>
      <c r="S5313" s="69"/>
      <c r="T5313" s="69"/>
      <c r="U5313" s="69">
        <v>1</v>
      </c>
    </row>
    <row r="5314" spans="1:21" x14ac:dyDescent="0.25">
      <c r="A5314" s="39">
        <v>34000</v>
      </c>
      <c r="B5314" s="40">
        <v>1</v>
      </c>
      <c r="C5314" s="41"/>
      <c r="D5314" s="41"/>
      <c r="E5314" s="41"/>
      <c r="F5314" s="41"/>
      <c r="G5314" s="41"/>
      <c r="H5314" s="41"/>
      <c r="I5314" s="42">
        <v>1</v>
      </c>
      <c r="Q5314" s="18">
        <v>36946</v>
      </c>
      <c r="R5314" s="69"/>
      <c r="S5314" s="69"/>
      <c r="T5314" s="69">
        <v>1</v>
      </c>
      <c r="U5314" s="69">
        <v>1</v>
      </c>
    </row>
    <row r="5315" spans="1:21" x14ac:dyDescent="0.25">
      <c r="A5315" s="39">
        <v>17733</v>
      </c>
      <c r="B5315" s="40">
        <v>1</v>
      </c>
      <c r="C5315" s="41"/>
      <c r="D5315" s="41"/>
      <c r="E5315" s="41"/>
      <c r="F5315" s="41"/>
      <c r="G5315" s="41"/>
      <c r="H5315" s="41"/>
      <c r="I5315" s="42">
        <v>1</v>
      </c>
      <c r="Q5315" s="18">
        <v>32839</v>
      </c>
      <c r="R5315" s="69"/>
      <c r="S5315" s="69">
        <v>1</v>
      </c>
      <c r="T5315" s="69"/>
      <c r="U5315" s="69">
        <v>1</v>
      </c>
    </row>
    <row r="5316" spans="1:21" x14ac:dyDescent="0.25">
      <c r="A5316" s="39">
        <v>38170</v>
      </c>
      <c r="B5316" s="40">
        <v>1</v>
      </c>
      <c r="C5316" s="41"/>
      <c r="D5316" s="41"/>
      <c r="E5316" s="41"/>
      <c r="F5316" s="41"/>
      <c r="G5316" s="41"/>
      <c r="H5316" s="41"/>
      <c r="I5316" s="42">
        <v>1</v>
      </c>
      <c r="Q5316" s="18">
        <v>36952</v>
      </c>
      <c r="R5316" s="69"/>
      <c r="S5316" s="69">
        <v>1</v>
      </c>
      <c r="T5316" s="69"/>
      <c r="U5316" s="69">
        <v>1</v>
      </c>
    </row>
    <row r="5317" spans="1:21" x14ac:dyDescent="0.25">
      <c r="A5317" s="39">
        <v>23887</v>
      </c>
      <c r="B5317" s="40">
        <v>1</v>
      </c>
      <c r="C5317" s="41"/>
      <c r="D5317" s="41"/>
      <c r="E5317" s="41"/>
      <c r="F5317" s="41"/>
      <c r="G5317" s="41"/>
      <c r="H5317" s="41"/>
      <c r="I5317" s="42">
        <v>1</v>
      </c>
      <c r="Q5317" s="18">
        <v>38727</v>
      </c>
      <c r="R5317" s="69">
        <v>1</v>
      </c>
      <c r="S5317" s="69"/>
      <c r="T5317" s="69"/>
      <c r="U5317" s="69">
        <v>1</v>
      </c>
    </row>
    <row r="5318" spans="1:21" x14ac:dyDescent="0.25">
      <c r="A5318" s="39">
        <v>14139</v>
      </c>
      <c r="B5318" s="40">
        <v>1</v>
      </c>
      <c r="C5318" s="41"/>
      <c r="D5318" s="41"/>
      <c r="E5318" s="41"/>
      <c r="F5318" s="41"/>
      <c r="G5318" s="41"/>
      <c r="H5318" s="41"/>
      <c r="I5318" s="42">
        <v>1</v>
      </c>
      <c r="Q5318" s="18">
        <v>36954</v>
      </c>
      <c r="R5318" s="69">
        <v>1</v>
      </c>
      <c r="S5318" s="69"/>
      <c r="T5318" s="69"/>
      <c r="U5318" s="69">
        <v>1</v>
      </c>
    </row>
    <row r="5319" spans="1:21" x14ac:dyDescent="0.25">
      <c r="A5319" s="39">
        <v>33216</v>
      </c>
      <c r="B5319" s="40">
        <v>1</v>
      </c>
      <c r="C5319" s="41"/>
      <c r="D5319" s="41"/>
      <c r="E5319" s="41"/>
      <c r="F5319" s="41"/>
      <c r="G5319" s="41"/>
      <c r="H5319" s="41"/>
      <c r="I5319" s="42">
        <v>1</v>
      </c>
      <c r="Q5319" s="18">
        <v>15837</v>
      </c>
      <c r="R5319" s="69">
        <v>1</v>
      </c>
      <c r="S5319" s="69"/>
      <c r="T5319" s="69"/>
      <c r="U5319" s="69">
        <v>1</v>
      </c>
    </row>
    <row r="5320" spans="1:21" x14ac:dyDescent="0.25">
      <c r="A5320" s="39">
        <v>27213</v>
      </c>
      <c r="B5320" s="40">
        <v>1</v>
      </c>
      <c r="C5320" s="41"/>
      <c r="D5320" s="41"/>
      <c r="E5320" s="41"/>
      <c r="F5320" s="41"/>
      <c r="G5320" s="41"/>
      <c r="H5320" s="41"/>
      <c r="I5320" s="42">
        <v>1</v>
      </c>
      <c r="Q5320" s="18">
        <v>36961</v>
      </c>
      <c r="R5320" s="69">
        <v>1</v>
      </c>
      <c r="S5320" s="69"/>
      <c r="T5320" s="69"/>
      <c r="U5320" s="69">
        <v>1</v>
      </c>
    </row>
    <row r="5321" spans="1:21" x14ac:dyDescent="0.25">
      <c r="A5321" s="39">
        <v>15534</v>
      </c>
      <c r="B5321" s="40">
        <v>1</v>
      </c>
      <c r="C5321" s="41"/>
      <c r="D5321" s="41"/>
      <c r="E5321" s="41"/>
      <c r="F5321" s="41"/>
      <c r="G5321" s="41"/>
      <c r="H5321" s="41"/>
      <c r="I5321" s="42">
        <v>1</v>
      </c>
      <c r="Q5321" s="18">
        <v>21051</v>
      </c>
      <c r="R5321" s="69">
        <v>1</v>
      </c>
      <c r="S5321" s="69"/>
      <c r="T5321" s="69"/>
      <c r="U5321" s="69">
        <v>1</v>
      </c>
    </row>
    <row r="5322" spans="1:21" x14ac:dyDescent="0.25">
      <c r="A5322" s="39">
        <v>36773</v>
      </c>
      <c r="B5322" s="40">
        <v>1</v>
      </c>
      <c r="C5322" s="41"/>
      <c r="D5322" s="41"/>
      <c r="E5322" s="41"/>
      <c r="F5322" s="41"/>
      <c r="G5322" s="41"/>
      <c r="H5322" s="41"/>
      <c r="I5322" s="42">
        <v>1</v>
      </c>
      <c r="Q5322" s="18">
        <v>36975</v>
      </c>
      <c r="R5322" s="69">
        <v>1</v>
      </c>
      <c r="S5322" s="69"/>
      <c r="T5322" s="69"/>
      <c r="U5322" s="69">
        <v>1</v>
      </c>
    </row>
    <row r="5323" spans="1:21" x14ac:dyDescent="0.25">
      <c r="A5323" s="39">
        <v>21389</v>
      </c>
      <c r="B5323" s="40">
        <v>1</v>
      </c>
      <c r="C5323" s="41"/>
      <c r="D5323" s="41"/>
      <c r="E5323" s="41"/>
      <c r="F5323" s="41"/>
      <c r="G5323" s="41"/>
      <c r="H5323" s="41"/>
      <c r="I5323" s="42">
        <v>1</v>
      </c>
      <c r="Q5323" s="18">
        <v>37864</v>
      </c>
      <c r="R5323" s="69">
        <v>1</v>
      </c>
      <c r="S5323" s="69"/>
      <c r="T5323" s="69"/>
      <c r="U5323" s="69">
        <v>1</v>
      </c>
    </row>
    <row r="5324" spans="1:21" x14ac:dyDescent="0.25">
      <c r="A5324" s="39">
        <v>36587</v>
      </c>
      <c r="B5324" s="40">
        <v>1</v>
      </c>
      <c r="C5324" s="41"/>
      <c r="D5324" s="41"/>
      <c r="E5324" s="41"/>
      <c r="F5324" s="41"/>
      <c r="G5324" s="41"/>
      <c r="H5324" s="41"/>
      <c r="I5324" s="42">
        <v>1</v>
      </c>
      <c r="Q5324" s="18">
        <v>36977</v>
      </c>
      <c r="R5324" s="69">
        <v>1</v>
      </c>
      <c r="S5324" s="69"/>
      <c r="T5324" s="69"/>
      <c r="U5324" s="69">
        <v>1</v>
      </c>
    </row>
    <row r="5325" spans="1:21" x14ac:dyDescent="0.25">
      <c r="A5325" s="39">
        <v>35118</v>
      </c>
      <c r="B5325" s="40">
        <v>1</v>
      </c>
      <c r="C5325" s="41"/>
      <c r="D5325" s="41"/>
      <c r="E5325" s="41"/>
      <c r="F5325" s="41"/>
      <c r="G5325" s="41"/>
      <c r="H5325" s="41"/>
      <c r="I5325" s="42">
        <v>1</v>
      </c>
      <c r="Q5325" s="18">
        <v>35313</v>
      </c>
      <c r="R5325" s="69">
        <v>1</v>
      </c>
      <c r="S5325" s="69"/>
      <c r="T5325" s="69"/>
      <c r="U5325" s="69">
        <v>1</v>
      </c>
    </row>
    <row r="5326" spans="1:21" x14ac:dyDescent="0.25">
      <c r="A5326" s="39">
        <v>36014</v>
      </c>
      <c r="B5326" s="40">
        <v>1</v>
      </c>
      <c r="C5326" s="41"/>
      <c r="D5326" s="41"/>
      <c r="E5326" s="41"/>
      <c r="F5326" s="41"/>
      <c r="G5326" s="41"/>
      <c r="H5326" s="41"/>
      <c r="I5326" s="42">
        <v>1</v>
      </c>
      <c r="Q5326" s="18">
        <v>36986</v>
      </c>
      <c r="R5326" s="69">
        <v>1</v>
      </c>
      <c r="S5326" s="69"/>
      <c r="T5326" s="69"/>
      <c r="U5326" s="69">
        <v>1</v>
      </c>
    </row>
    <row r="5327" spans="1:21" x14ac:dyDescent="0.25">
      <c r="A5327" s="39">
        <v>36764</v>
      </c>
      <c r="B5327" s="40">
        <v>1</v>
      </c>
      <c r="C5327" s="41"/>
      <c r="D5327" s="41"/>
      <c r="E5327" s="41"/>
      <c r="F5327" s="41"/>
      <c r="G5327" s="41"/>
      <c r="H5327" s="41"/>
      <c r="I5327" s="42">
        <v>1</v>
      </c>
      <c r="Q5327" s="18">
        <v>18418</v>
      </c>
      <c r="R5327" s="69">
        <v>1</v>
      </c>
      <c r="S5327" s="69"/>
      <c r="T5327" s="69"/>
      <c r="U5327" s="69">
        <v>1</v>
      </c>
    </row>
    <row r="5328" spans="1:21" x14ac:dyDescent="0.25">
      <c r="A5328" s="39">
        <v>19713</v>
      </c>
      <c r="B5328" s="40">
        <v>1</v>
      </c>
      <c r="C5328" s="41"/>
      <c r="D5328" s="41"/>
      <c r="E5328" s="41"/>
      <c r="F5328" s="41"/>
      <c r="G5328" s="41"/>
      <c r="H5328" s="41"/>
      <c r="I5328" s="42">
        <v>1</v>
      </c>
      <c r="Q5328" s="18">
        <v>36994</v>
      </c>
      <c r="R5328" s="69"/>
      <c r="S5328" s="69">
        <v>1</v>
      </c>
      <c r="T5328" s="69"/>
      <c r="U5328" s="69">
        <v>1</v>
      </c>
    </row>
    <row r="5329" spans="1:21" x14ac:dyDescent="0.25">
      <c r="A5329" s="39">
        <v>34675</v>
      </c>
      <c r="B5329" s="40">
        <v>1</v>
      </c>
      <c r="C5329" s="41"/>
      <c r="D5329" s="41"/>
      <c r="E5329" s="41"/>
      <c r="F5329" s="41"/>
      <c r="G5329" s="41"/>
      <c r="H5329" s="41"/>
      <c r="I5329" s="42">
        <v>1</v>
      </c>
      <c r="Q5329" s="18">
        <v>27187</v>
      </c>
      <c r="R5329" s="69">
        <v>1</v>
      </c>
      <c r="S5329" s="69"/>
      <c r="T5329" s="69"/>
      <c r="U5329" s="69">
        <v>1</v>
      </c>
    </row>
    <row r="5330" spans="1:21" x14ac:dyDescent="0.25">
      <c r="A5330" s="39">
        <v>14136</v>
      </c>
      <c r="B5330" s="40">
        <v>1</v>
      </c>
      <c r="C5330" s="41"/>
      <c r="D5330" s="41"/>
      <c r="E5330" s="41"/>
      <c r="F5330" s="41"/>
      <c r="G5330" s="41"/>
      <c r="H5330" s="41"/>
      <c r="I5330" s="42">
        <v>1</v>
      </c>
      <c r="Q5330" s="18">
        <v>36998</v>
      </c>
      <c r="R5330" s="69"/>
      <c r="S5330" s="69"/>
      <c r="T5330" s="69">
        <v>1</v>
      </c>
      <c r="U5330" s="69">
        <v>1</v>
      </c>
    </row>
    <row r="5331" spans="1:21" x14ac:dyDescent="0.25">
      <c r="A5331" s="39">
        <v>23845</v>
      </c>
      <c r="B5331" s="40">
        <v>1</v>
      </c>
      <c r="C5331" s="41"/>
      <c r="D5331" s="41"/>
      <c r="E5331" s="41"/>
      <c r="F5331" s="41"/>
      <c r="G5331" s="41"/>
      <c r="H5331" s="41"/>
      <c r="I5331" s="42">
        <v>1</v>
      </c>
      <c r="Q5331" s="18">
        <v>14821</v>
      </c>
      <c r="R5331" s="69">
        <v>1</v>
      </c>
      <c r="S5331" s="69"/>
      <c r="T5331" s="69"/>
      <c r="U5331" s="69">
        <v>1</v>
      </c>
    </row>
    <row r="5332" spans="1:21" x14ac:dyDescent="0.25">
      <c r="A5332" s="39">
        <v>16657</v>
      </c>
      <c r="B5332" s="40">
        <v>1</v>
      </c>
      <c r="C5332" s="41"/>
      <c r="D5332" s="41"/>
      <c r="E5332" s="41"/>
      <c r="F5332" s="41"/>
      <c r="G5332" s="41"/>
      <c r="H5332" s="41"/>
      <c r="I5332" s="42">
        <v>1</v>
      </c>
      <c r="Q5332" s="18">
        <v>37002</v>
      </c>
      <c r="R5332" s="69">
        <v>1</v>
      </c>
      <c r="S5332" s="69"/>
      <c r="T5332" s="69"/>
      <c r="U5332" s="69">
        <v>1</v>
      </c>
    </row>
    <row r="5333" spans="1:21" x14ac:dyDescent="0.25">
      <c r="A5333" s="39">
        <v>32207</v>
      </c>
      <c r="B5333" s="40">
        <v>1</v>
      </c>
      <c r="C5333" s="41"/>
      <c r="D5333" s="41"/>
      <c r="E5333" s="41"/>
      <c r="F5333" s="41"/>
      <c r="G5333" s="41"/>
      <c r="H5333" s="41"/>
      <c r="I5333" s="42">
        <v>1</v>
      </c>
      <c r="Q5333" s="18">
        <v>37894</v>
      </c>
      <c r="R5333" s="69">
        <v>1</v>
      </c>
      <c r="S5333" s="69"/>
      <c r="T5333" s="69"/>
      <c r="U5333" s="69">
        <v>1</v>
      </c>
    </row>
    <row r="5334" spans="1:21" x14ac:dyDescent="0.25">
      <c r="A5334" s="39">
        <v>11441</v>
      </c>
      <c r="B5334" s="40">
        <v>1</v>
      </c>
      <c r="C5334" s="41"/>
      <c r="D5334" s="41"/>
      <c r="E5334" s="41"/>
      <c r="F5334" s="41"/>
      <c r="G5334" s="41"/>
      <c r="H5334" s="41"/>
      <c r="I5334" s="42">
        <v>1</v>
      </c>
      <c r="Q5334" s="18">
        <v>37008</v>
      </c>
      <c r="R5334" s="69">
        <v>1</v>
      </c>
      <c r="S5334" s="69"/>
      <c r="T5334" s="69"/>
      <c r="U5334" s="69">
        <v>1</v>
      </c>
    </row>
    <row r="5335" spans="1:21" x14ac:dyDescent="0.25">
      <c r="A5335" s="39">
        <v>16087</v>
      </c>
      <c r="B5335" s="40">
        <v>1</v>
      </c>
      <c r="C5335" s="41"/>
      <c r="D5335" s="41"/>
      <c r="E5335" s="41"/>
      <c r="F5335" s="41"/>
      <c r="G5335" s="41"/>
      <c r="H5335" s="41"/>
      <c r="I5335" s="42">
        <v>1</v>
      </c>
      <c r="Q5335" s="18">
        <v>30109</v>
      </c>
      <c r="R5335" s="69">
        <v>1</v>
      </c>
      <c r="S5335" s="69"/>
      <c r="T5335" s="69"/>
      <c r="U5335" s="69">
        <v>1</v>
      </c>
    </row>
    <row r="5336" spans="1:21" x14ac:dyDescent="0.25">
      <c r="A5336" s="39">
        <v>34181</v>
      </c>
      <c r="B5336" s="40">
        <v>1</v>
      </c>
      <c r="C5336" s="41"/>
      <c r="D5336" s="41"/>
      <c r="E5336" s="41"/>
      <c r="F5336" s="41"/>
      <c r="G5336" s="41"/>
      <c r="H5336" s="41"/>
      <c r="I5336" s="42">
        <v>1</v>
      </c>
      <c r="Q5336" s="18">
        <v>37014</v>
      </c>
      <c r="R5336" s="69">
        <v>1</v>
      </c>
      <c r="S5336" s="69"/>
      <c r="T5336" s="69"/>
      <c r="U5336" s="69">
        <v>1</v>
      </c>
    </row>
    <row r="5337" spans="1:21" x14ac:dyDescent="0.25">
      <c r="A5337" s="39">
        <v>23658</v>
      </c>
      <c r="B5337" s="40">
        <v>1</v>
      </c>
      <c r="C5337" s="41"/>
      <c r="D5337" s="41"/>
      <c r="E5337" s="41"/>
      <c r="F5337" s="41"/>
      <c r="G5337" s="41"/>
      <c r="H5337" s="41"/>
      <c r="I5337" s="42">
        <v>1</v>
      </c>
      <c r="Q5337" s="18">
        <v>34357</v>
      </c>
      <c r="R5337" s="69">
        <v>1</v>
      </c>
      <c r="S5337" s="69"/>
      <c r="T5337" s="69"/>
      <c r="U5337" s="69">
        <v>1</v>
      </c>
    </row>
    <row r="5338" spans="1:21" x14ac:dyDescent="0.25">
      <c r="A5338" s="39">
        <v>22984</v>
      </c>
      <c r="B5338" s="40">
        <v>1</v>
      </c>
      <c r="C5338" s="41"/>
      <c r="D5338" s="41"/>
      <c r="E5338" s="41"/>
      <c r="F5338" s="41"/>
      <c r="G5338" s="41"/>
      <c r="H5338" s="41"/>
      <c r="I5338" s="42">
        <v>1</v>
      </c>
      <c r="Q5338" s="18">
        <v>37016</v>
      </c>
      <c r="R5338" s="69">
        <v>1</v>
      </c>
      <c r="S5338" s="69"/>
      <c r="T5338" s="69"/>
      <c r="U5338" s="69">
        <v>1</v>
      </c>
    </row>
    <row r="5339" spans="1:21" x14ac:dyDescent="0.25">
      <c r="A5339" s="39">
        <v>33100</v>
      </c>
      <c r="B5339" s="40">
        <v>1</v>
      </c>
      <c r="C5339" s="41"/>
      <c r="D5339" s="41"/>
      <c r="E5339" s="41"/>
      <c r="F5339" s="41"/>
      <c r="G5339" s="41"/>
      <c r="H5339" s="41"/>
      <c r="I5339" s="42">
        <v>1</v>
      </c>
      <c r="Q5339" s="18">
        <v>34052</v>
      </c>
      <c r="R5339" s="69"/>
      <c r="S5339" s="69">
        <v>1</v>
      </c>
      <c r="T5339" s="69"/>
      <c r="U5339" s="69">
        <v>1</v>
      </c>
    </row>
    <row r="5340" spans="1:21" x14ac:dyDescent="0.25">
      <c r="A5340" s="39">
        <v>15098</v>
      </c>
      <c r="B5340" s="40">
        <v>1</v>
      </c>
      <c r="C5340" s="41"/>
      <c r="D5340" s="41"/>
      <c r="E5340" s="41"/>
      <c r="F5340" s="41"/>
      <c r="G5340" s="41"/>
      <c r="H5340" s="41"/>
      <c r="I5340" s="42">
        <v>1</v>
      </c>
      <c r="Q5340" s="18">
        <v>37022</v>
      </c>
      <c r="R5340" s="69"/>
      <c r="S5340" s="69"/>
      <c r="T5340" s="69">
        <v>1</v>
      </c>
      <c r="U5340" s="69">
        <v>1</v>
      </c>
    </row>
    <row r="5341" spans="1:21" x14ac:dyDescent="0.25">
      <c r="A5341" s="39">
        <v>13629</v>
      </c>
      <c r="B5341" s="40">
        <v>1</v>
      </c>
      <c r="C5341" s="41"/>
      <c r="D5341" s="41"/>
      <c r="E5341" s="41"/>
      <c r="F5341" s="41"/>
      <c r="G5341" s="41"/>
      <c r="H5341" s="41"/>
      <c r="I5341" s="42">
        <v>1</v>
      </c>
      <c r="Q5341" s="18">
        <v>40230</v>
      </c>
      <c r="R5341" s="69"/>
      <c r="S5341" s="69">
        <v>1</v>
      </c>
      <c r="T5341" s="69"/>
      <c r="U5341" s="69">
        <v>1</v>
      </c>
    </row>
    <row r="5342" spans="1:21" x14ac:dyDescent="0.25">
      <c r="A5342" s="39">
        <v>14188</v>
      </c>
      <c r="B5342" s="40">
        <v>1</v>
      </c>
      <c r="C5342" s="41"/>
      <c r="D5342" s="41"/>
      <c r="E5342" s="41"/>
      <c r="F5342" s="41"/>
      <c r="G5342" s="41"/>
      <c r="H5342" s="41"/>
      <c r="I5342" s="42">
        <v>1</v>
      </c>
      <c r="Q5342" s="18">
        <v>37024</v>
      </c>
      <c r="R5342" s="69">
        <v>1</v>
      </c>
      <c r="S5342" s="69"/>
      <c r="T5342" s="69"/>
      <c r="U5342" s="69">
        <v>1</v>
      </c>
    </row>
    <row r="5343" spans="1:21" x14ac:dyDescent="0.25">
      <c r="A5343" s="39">
        <v>27388</v>
      </c>
      <c r="B5343" s="40">
        <v>1</v>
      </c>
      <c r="C5343" s="41"/>
      <c r="D5343" s="41"/>
      <c r="E5343" s="41"/>
      <c r="F5343" s="41"/>
      <c r="G5343" s="41"/>
      <c r="H5343" s="41"/>
      <c r="I5343" s="42">
        <v>1</v>
      </c>
      <c r="Q5343" s="18">
        <v>32239</v>
      </c>
      <c r="R5343" s="69">
        <v>1</v>
      </c>
      <c r="S5343" s="69"/>
      <c r="T5343" s="69"/>
      <c r="U5343" s="69">
        <v>1</v>
      </c>
    </row>
    <row r="5344" spans="1:21" x14ac:dyDescent="0.25">
      <c r="A5344" s="39">
        <v>34143</v>
      </c>
      <c r="B5344" s="40">
        <v>1</v>
      </c>
      <c r="C5344" s="41"/>
      <c r="D5344" s="41"/>
      <c r="E5344" s="41"/>
      <c r="F5344" s="41"/>
      <c r="G5344" s="41"/>
      <c r="H5344" s="41"/>
      <c r="I5344" s="42">
        <v>1</v>
      </c>
      <c r="Q5344" s="18">
        <v>37026</v>
      </c>
      <c r="R5344" s="69">
        <v>1</v>
      </c>
      <c r="S5344" s="69"/>
      <c r="T5344" s="69"/>
      <c r="U5344" s="69">
        <v>1</v>
      </c>
    </row>
    <row r="5345" spans="1:21" x14ac:dyDescent="0.25">
      <c r="A5345" s="39">
        <v>14339</v>
      </c>
      <c r="B5345" s="40">
        <v>1</v>
      </c>
      <c r="C5345" s="41"/>
      <c r="D5345" s="41"/>
      <c r="E5345" s="41"/>
      <c r="F5345" s="41"/>
      <c r="G5345" s="41"/>
      <c r="H5345" s="41"/>
      <c r="I5345" s="42">
        <v>1</v>
      </c>
      <c r="Q5345" s="18">
        <v>23967</v>
      </c>
      <c r="R5345" s="69"/>
      <c r="S5345" s="69"/>
      <c r="T5345" s="69">
        <v>1</v>
      </c>
      <c r="U5345" s="69">
        <v>1</v>
      </c>
    </row>
    <row r="5346" spans="1:21" x14ac:dyDescent="0.25">
      <c r="A5346" s="39">
        <v>38361</v>
      </c>
      <c r="B5346" s="40">
        <v>1</v>
      </c>
      <c r="C5346" s="41"/>
      <c r="D5346" s="41"/>
      <c r="E5346" s="41"/>
      <c r="F5346" s="41"/>
      <c r="G5346" s="41"/>
      <c r="H5346" s="41"/>
      <c r="I5346" s="42">
        <v>1</v>
      </c>
      <c r="Q5346" s="18">
        <v>37035</v>
      </c>
      <c r="R5346" s="69"/>
      <c r="S5346" s="69"/>
      <c r="T5346" s="69">
        <v>1</v>
      </c>
      <c r="U5346" s="69">
        <v>1</v>
      </c>
    </row>
    <row r="5347" spans="1:21" x14ac:dyDescent="0.25">
      <c r="A5347" s="39">
        <v>33660</v>
      </c>
      <c r="B5347" s="40">
        <v>1</v>
      </c>
      <c r="C5347" s="41"/>
      <c r="D5347" s="41"/>
      <c r="E5347" s="41"/>
      <c r="F5347" s="41"/>
      <c r="G5347" s="41"/>
      <c r="H5347" s="41"/>
      <c r="I5347" s="42">
        <v>1</v>
      </c>
      <c r="Q5347" s="18">
        <v>34203</v>
      </c>
      <c r="R5347" s="69"/>
      <c r="S5347" s="69"/>
      <c r="T5347" s="69">
        <v>1</v>
      </c>
      <c r="U5347" s="69">
        <v>1</v>
      </c>
    </row>
    <row r="5348" spans="1:21" x14ac:dyDescent="0.25">
      <c r="A5348" s="39">
        <v>32723</v>
      </c>
      <c r="B5348" s="40">
        <v>1</v>
      </c>
      <c r="C5348" s="41"/>
      <c r="D5348" s="41"/>
      <c r="E5348" s="41"/>
      <c r="F5348" s="41"/>
      <c r="G5348" s="41"/>
      <c r="H5348" s="41"/>
      <c r="I5348" s="42">
        <v>1</v>
      </c>
      <c r="Q5348" s="18">
        <v>37037</v>
      </c>
      <c r="R5348" s="69"/>
      <c r="S5348" s="69">
        <v>1</v>
      </c>
      <c r="T5348" s="69"/>
      <c r="U5348" s="69">
        <v>1</v>
      </c>
    </row>
    <row r="5349" spans="1:21" x14ac:dyDescent="0.25">
      <c r="A5349" s="39">
        <v>36737</v>
      </c>
      <c r="B5349" s="40">
        <v>1</v>
      </c>
      <c r="C5349" s="41"/>
      <c r="D5349" s="41"/>
      <c r="E5349" s="41"/>
      <c r="F5349" s="41"/>
      <c r="G5349" s="41"/>
      <c r="H5349" s="41"/>
      <c r="I5349" s="42">
        <v>1</v>
      </c>
      <c r="Q5349" s="18">
        <v>40947</v>
      </c>
      <c r="R5349" s="69">
        <v>1</v>
      </c>
      <c r="S5349" s="69"/>
      <c r="T5349" s="69"/>
      <c r="U5349" s="69">
        <v>1</v>
      </c>
    </row>
    <row r="5350" spans="1:21" x14ac:dyDescent="0.25">
      <c r="A5350" s="39">
        <v>25824</v>
      </c>
      <c r="B5350" s="40">
        <v>1</v>
      </c>
      <c r="C5350" s="41"/>
      <c r="D5350" s="41"/>
      <c r="E5350" s="41"/>
      <c r="F5350" s="41"/>
      <c r="G5350" s="41"/>
      <c r="H5350" s="41"/>
      <c r="I5350" s="42">
        <v>1</v>
      </c>
      <c r="Q5350" s="18">
        <v>37040</v>
      </c>
      <c r="R5350" s="69">
        <v>1</v>
      </c>
      <c r="S5350" s="69"/>
      <c r="T5350" s="69"/>
      <c r="U5350" s="69">
        <v>1</v>
      </c>
    </row>
    <row r="5351" spans="1:21" x14ac:dyDescent="0.25">
      <c r="A5351" s="39">
        <v>29175</v>
      </c>
      <c r="B5351" s="40">
        <v>1</v>
      </c>
      <c r="C5351" s="41"/>
      <c r="D5351" s="41"/>
      <c r="E5351" s="41"/>
      <c r="F5351" s="41"/>
      <c r="G5351" s="41"/>
      <c r="H5351" s="41"/>
      <c r="I5351" s="42">
        <v>1</v>
      </c>
      <c r="Q5351" s="18">
        <v>33876</v>
      </c>
      <c r="R5351" s="69"/>
      <c r="S5351" s="69"/>
      <c r="T5351" s="69">
        <v>1</v>
      </c>
      <c r="U5351" s="69">
        <v>1</v>
      </c>
    </row>
    <row r="5352" spans="1:21" x14ac:dyDescent="0.25">
      <c r="A5352" s="39">
        <v>26289</v>
      </c>
      <c r="B5352" s="40">
        <v>1</v>
      </c>
      <c r="C5352" s="41"/>
      <c r="D5352" s="41"/>
      <c r="E5352" s="41"/>
      <c r="F5352" s="41"/>
      <c r="G5352" s="41"/>
      <c r="H5352" s="41"/>
      <c r="I5352" s="42">
        <v>1</v>
      </c>
      <c r="Q5352" s="18">
        <v>37042</v>
      </c>
      <c r="R5352" s="69"/>
      <c r="S5352" s="69"/>
      <c r="T5352" s="69">
        <v>1</v>
      </c>
      <c r="U5352" s="69">
        <v>1</v>
      </c>
    </row>
    <row r="5353" spans="1:21" x14ac:dyDescent="0.25">
      <c r="A5353" s="39">
        <v>36812</v>
      </c>
      <c r="B5353" s="40">
        <v>1</v>
      </c>
      <c r="C5353" s="41"/>
      <c r="D5353" s="41"/>
      <c r="E5353" s="41"/>
      <c r="F5353" s="41"/>
      <c r="G5353" s="41"/>
      <c r="H5353" s="41"/>
      <c r="I5353" s="42">
        <v>1</v>
      </c>
      <c r="Q5353" s="18">
        <v>35551</v>
      </c>
      <c r="R5353" s="69"/>
      <c r="S5353" s="69">
        <v>1</v>
      </c>
      <c r="T5353" s="69"/>
      <c r="U5353" s="69">
        <v>1</v>
      </c>
    </row>
    <row r="5354" spans="1:21" x14ac:dyDescent="0.25">
      <c r="A5354" s="39">
        <v>34202</v>
      </c>
      <c r="B5354" s="40">
        <v>1</v>
      </c>
      <c r="C5354" s="41"/>
      <c r="D5354" s="41"/>
      <c r="E5354" s="41"/>
      <c r="F5354" s="41"/>
      <c r="G5354" s="41"/>
      <c r="H5354" s="41"/>
      <c r="I5354" s="42">
        <v>1</v>
      </c>
      <c r="Q5354" s="18">
        <v>37052</v>
      </c>
      <c r="R5354" s="69">
        <v>1</v>
      </c>
      <c r="S5354" s="69"/>
      <c r="T5354" s="69"/>
      <c r="U5354" s="69">
        <v>1</v>
      </c>
    </row>
    <row r="5355" spans="1:21" x14ac:dyDescent="0.25">
      <c r="A5355" s="39">
        <v>21805</v>
      </c>
      <c r="B5355" s="40">
        <v>1</v>
      </c>
      <c r="C5355" s="41"/>
      <c r="D5355" s="41"/>
      <c r="E5355" s="41"/>
      <c r="F5355" s="41"/>
      <c r="G5355" s="41"/>
      <c r="H5355" s="41"/>
      <c r="I5355" s="42">
        <v>1</v>
      </c>
      <c r="Q5355" s="18">
        <v>10904</v>
      </c>
      <c r="R5355" s="69"/>
      <c r="S5355" s="69"/>
      <c r="T5355" s="69">
        <v>1</v>
      </c>
      <c r="U5355" s="69">
        <v>1</v>
      </c>
    </row>
    <row r="5356" spans="1:21" x14ac:dyDescent="0.25">
      <c r="A5356" s="39">
        <v>39867</v>
      </c>
      <c r="B5356" s="40">
        <v>1</v>
      </c>
      <c r="C5356" s="41"/>
      <c r="D5356" s="41"/>
      <c r="E5356" s="41"/>
      <c r="F5356" s="41"/>
      <c r="G5356" s="41"/>
      <c r="H5356" s="41"/>
      <c r="I5356" s="42">
        <v>1</v>
      </c>
      <c r="Q5356" s="18">
        <v>37054</v>
      </c>
      <c r="R5356" s="69"/>
      <c r="S5356" s="69"/>
      <c r="T5356" s="69">
        <v>1</v>
      </c>
      <c r="U5356" s="69">
        <v>1</v>
      </c>
    </row>
    <row r="5357" spans="1:21" x14ac:dyDescent="0.25">
      <c r="A5357" s="39">
        <v>17460</v>
      </c>
      <c r="B5357" s="40">
        <v>1</v>
      </c>
      <c r="C5357" s="41"/>
      <c r="D5357" s="41"/>
      <c r="E5357" s="41"/>
      <c r="F5357" s="41"/>
      <c r="G5357" s="41"/>
      <c r="H5357" s="41"/>
      <c r="I5357" s="42">
        <v>1</v>
      </c>
      <c r="Q5357" s="18">
        <v>18700</v>
      </c>
      <c r="R5357" s="69"/>
      <c r="S5357" s="69">
        <v>1</v>
      </c>
      <c r="T5357" s="69"/>
      <c r="U5357" s="69">
        <v>1</v>
      </c>
    </row>
    <row r="5358" spans="1:21" x14ac:dyDescent="0.25">
      <c r="A5358" s="39">
        <v>27311</v>
      </c>
      <c r="B5358" s="40">
        <v>1</v>
      </c>
      <c r="C5358" s="41"/>
      <c r="D5358" s="41"/>
      <c r="E5358" s="41"/>
      <c r="F5358" s="41"/>
      <c r="G5358" s="41"/>
      <c r="H5358" s="41"/>
      <c r="I5358" s="42">
        <v>1</v>
      </c>
      <c r="Q5358" s="18">
        <v>37057</v>
      </c>
      <c r="R5358" s="69"/>
      <c r="S5358" s="69">
        <v>1</v>
      </c>
      <c r="T5358" s="69"/>
      <c r="U5358" s="69">
        <v>1</v>
      </c>
    </row>
    <row r="5359" spans="1:21" x14ac:dyDescent="0.25">
      <c r="A5359" s="39">
        <v>14321</v>
      </c>
      <c r="B5359" s="40">
        <v>1</v>
      </c>
      <c r="C5359" s="41"/>
      <c r="D5359" s="41"/>
      <c r="E5359" s="41"/>
      <c r="F5359" s="41"/>
      <c r="G5359" s="41"/>
      <c r="H5359" s="41"/>
      <c r="I5359" s="42">
        <v>1</v>
      </c>
      <c r="Q5359" s="18">
        <v>24488</v>
      </c>
      <c r="R5359" s="69">
        <v>1</v>
      </c>
      <c r="S5359" s="69"/>
      <c r="T5359" s="69"/>
      <c r="U5359" s="69">
        <v>1</v>
      </c>
    </row>
    <row r="5360" spans="1:21" x14ac:dyDescent="0.25">
      <c r="A5360" s="39">
        <v>33189</v>
      </c>
      <c r="B5360" s="40">
        <v>1</v>
      </c>
      <c r="C5360" s="41"/>
      <c r="D5360" s="41"/>
      <c r="E5360" s="41"/>
      <c r="F5360" s="41"/>
      <c r="G5360" s="41"/>
      <c r="H5360" s="41"/>
      <c r="I5360" s="42">
        <v>1</v>
      </c>
      <c r="Q5360" s="18">
        <v>37058</v>
      </c>
      <c r="R5360" s="69"/>
      <c r="S5360" s="69">
        <v>1</v>
      </c>
      <c r="T5360" s="69"/>
      <c r="U5360" s="69">
        <v>1</v>
      </c>
    </row>
    <row r="5361" spans="1:21" x14ac:dyDescent="0.25">
      <c r="A5361" s="39">
        <v>14180</v>
      </c>
      <c r="B5361" s="40">
        <v>1</v>
      </c>
      <c r="C5361" s="41"/>
      <c r="D5361" s="41"/>
      <c r="E5361" s="41"/>
      <c r="F5361" s="41"/>
      <c r="G5361" s="41"/>
      <c r="H5361" s="41"/>
      <c r="I5361" s="42">
        <v>1</v>
      </c>
      <c r="Q5361" s="18">
        <v>33236</v>
      </c>
      <c r="R5361" s="69"/>
      <c r="S5361" s="69"/>
      <c r="T5361" s="69">
        <v>1</v>
      </c>
      <c r="U5361" s="69">
        <v>1</v>
      </c>
    </row>
    <row r="5362" spans="1:21" x14ac:dyDescent="0.25">
      <c r="A5362" s="39">
        <v>11192</v>
      </c>
      <c r="B5362" s="40">
        <v>1</v>
      </c>
      <c r="C5362" s="41"/>
      <c r="D5362" s="41"/>
      <c r="E5362" s="41"/>
      <c r="F5362" s="41"/>
      <c r="G5362" s="41"/>
      <c r="H5362" s="41"/>
      <c r="I5362" s="42">
        <v>1</v>
      </c>
      <c r="Q5362" s="18">
        <v>37062</v>
      </c>
      <c r="R5362" s="69"/>
      <c r="S5362" s="69">
        <v>1</v>
      </c>
      <c r="T5362" s="69"/>
      <c r="U5362" s="69">
        <v>1</v>
      </c>
    </row>
    <row r="5363" spans="1:21" x14ac:dyDescent="0.25">
      <c r="A5363" s="39">
        <v>39709</v>
      </c>
      <c r="B5363" s="40">
        <v>1</v>
      </c>
      <c r="C5363" s="41"/>
      <c r="D5363" s="41"/>
      <c r="E5363" s="41"/>
      <c r="F5363" s="41"/>
      <c r="G5363" s="41"/>
      <c r="H5363" s="41"/>
      <c r="I5363" s="42">
        <v>1</v>
      </c>
      <c r="Q5363" s="18">
        <v>38165</v>
      </c>
      <c r="R5363" s="69"/>
      <c r="S5363" s="69"/>
      <c r="T5363" s="69">
        <v>1</v>
      </c>
      <c r="U5363" s="69">
        <v>1</v>
      </c>
    </row>
    <row r="5364" spans="1:21" x14ac:dyDescent="0.25">
      <c r="A5364" s="39">
        <v>29989</v>
      </c>
      <c r="B5364" s="40">
        <v>1</v>
      </c>
      <c r="C5364" s="41"/>
      <c r="D5364" s="41"/>
      <c r="E5364" s="41"/>
      <c r="F5364" s="41"/>
      <c r="G5364" s="41"/>
      <c r="H5364" s="41"/>
      <c r="I5364" s="42">
        <v>1</v>
      </c>
      <c r="Q5364" s="18">
        <v>37063</v>
      </c>
      <c r="R5364" s="69">
        <v>1</v>
      </c>
      <c r="S5364" s="69"/>
      <c r="T5364" s="69"/>
      <c r="U5364" s="69">
        <v>1</v>
      </c>
    </row>
    <row r="5365" spans="1:21" x14ac:dyDescent="0.25">
      <c r="A5365" s="39">
        <v>35117</v>
      </c>
      <c r="B5365" s="40">
        <v>1</v>
      </c>
      <c r="C5365" s="41"/>
      <c r="D5365" s="41"/>
      <c r="E5365" s="41"/>
      <c r="F5365" s="41"/>
      <c r="G5365" s="41"/>
      <c r="H5365" s="41"/>
      <c r="I5365" s="42">
        <v>1</v>
      </c>
      <c r="Q5365" s="18">
        <v>39288</v>
      </c>
      <c r="R5365" s="69"/>
      <c r="S5365" s="69">
        <v>1</v>
      </c>
      <c r="T5365" s="69"/>
      <c r="U5365" s="69">
        <v>1</v>
      </c>
    </row>
    <row r="5366" spans="1:21" x14ac:dyDescent="0.25">
      <c r="A5366" s="39">
        <v>39854</v>
      </c>
      <c r="B5366" s="40">
        <v>1</v>
      </c>
      <c r="C5366" s="41"/>
      <c r="D5366" s="41"/>
      <c r="E5366" s="41"/>
      <c r="F5366" s="41"/>
      <c r="G5366" s="41"/>
      <c r="H5366" s="41"/>
      <c r="I5366" s="42">
        <v>1</v>
      </c>
      <c r="Q5366" s="18">
        <v>37067</v>
      </c>
      <c r="R5366" s="69"/>
      <c r="S5366" s="69"/>
      <c r="T5366" s="69">
        <v>1</v>
      </c>
      <c r="U5366" s="69">
        <v>1</v>
      </c>
    </row>
    <row r="5367" spans="1:21" x14ac:dyDescent="0.25">
      <c r="A5367" s="39">
        <v>18497</v>
      </c>
      <c r="B5367" s="40">
        <v>1</v>
      </c>
      <c r="C5367" s="41"/>
      <c r="D5367" s="41"/>
      <c r="E5367" s="41"/>
      <c r="F5367" s="41"/>
      <c r="G5367" s="41"/>
      <c r="H5367" s="41"/>
      <c r="I5367" s="42">
        <v>1</v>
      </c>
      <c r="Q5367" s="18">
        <v>33913</v>
      </c>
      <c r="R5367" s="69"/>
      <c r="S5367" s="69"/>
      <c r="T5367" s="69">
        <v>1</v>
      </c>
      <c r="U5367" s="69">
        <v>1</v>
      </c>
    </row>
    <row r="5368" spans="1:21" x14ac:dyDescent="0.25">
      <c r="A5368" s="39">
        <v>34205</v>
      </c>
      <c r="B5368" s="40">
        <v>1</v>
      </c>
      <c r="C5368" s="41"/>
      <c r="D5368" s="41"/>
      <c r="E5368" s="41"/>
      <c r="F5368" s="41"/>
      <c r="G5368" s="41"/>
      <c r="H5368" s="41"/>
      <c r="I5368" s="42">
        <v>1</v>
      </c>
      <c r="Q5368" s="18">
        <v>37080</v>
      </c>
      <c r="R5368" s="69">
        <v>1</v>
      </c>
      <c r="S5368" s="69"/>
      <c r="T5368" s="69"/>
      <c r="U5368" s="69">
        <v>1</v>
      </c>
    </row>
    <row r="5369" spans="1:21" x14ac:dyDescent="0.25">
      <c r="A5369" s="39">
        <v>36754</v>
      </c>
      <c r="B5369" s="40">
        <v>1</v>
      </c>
      <c r="C5369" s="41"/>
      <c r="D5369" s="41"/>
      <c r="E5369" s="41"/>
      <c r="F5369" s="41"/>
      <c r="G5369" s="41"/>
      <c r="H5369" s="41"/>
      <c r="I5369" s="42">
        <v>1</v>
      </c>
      <c r="Q5369" s="18">
        <v>34067</v>
      </c>
      <c r="R5369" s="69">
        <v>1</v>
      </c>
      <c r="S5369" s="69"/>
      <c r="T5369" s="69"/>
      <c r="U5369" s="69">
        <v>1</v>
      </c>
    </row>
    <row r="5370" spans="1:21" x14ac:dyDescent="0.25">
      <c r="A5370" s="39">
        <v>33570</v>
      </c>
      <c r="B5370" s="40">
        <v>1</v>
      </c>
      <c r="C5370" s="41"/>
      <c r="D5370" s="41"/>
      <c r="E5370" s="41"/>
      <c r="F5370" s="41"/>
      <c r="G5370" s="41"/>
      <c r="H5370" s="41"/>
      <c r="I5370" s="42">
        <v>1</v>
      </c>
      <c r="Q5370" s="18">
        <v>37088</v>
      </c>
      <c r="R5370" s="69">
        <v>1</v>
      </c>
      <c r="S5370" s="69"/>
      <c r="T5370" s="69"/>
      <c r="U5370" s="69">
        <v>1</v>
      </c>
    </row>
    <row r="5371" spans="1:21" x14ac:dyDescent="0.25">
      <c r="A5371" s="39">
        <v>36368</v>
      </c>
      <c r="B5371" s="40">
        <v>1</v>
      </c>
      <c r="C5371" s="41"/>
      <c r="D5371" s="41"/>
      <c r="E5371" s="41"/>
      <c r="F5371" s="41"/>
      <c r="G5371" s="41"/>
      <c r="H5371" s="41"/>
      <c r="I5371" s="42">
        <v>1</v>
      </c>
      <c r="Q5371" s="18">
        <v>15052</v>
      </c>
      <c r="R5371" s="69">
        <v>1</v>
      </c>
      <c r="S5371" s="69"/>
      <c r="T5371" s="69"/>
      <c r="U5371" s="69">
        <v>1</v>
      </c>
    </row>
    <row r="5372" spans="1:21" x14ac:dyDescent="0.25">
      <c r="A5372" s="39">
        <v>13694</v>
      </c>
      <c r="B5372" s="40">
        <v>1</v>
      </c>
      <c r="C5372" s="41"/>
      <c r="D5372" s="41"/>
      <c r="E5372" s="41"/>
      <c r="F5372" s="41"/>
      <c r="G5372" s="41"/>
      <c r="H5372" s="41"/>
      <c r="I5372" s="42">
        <v>1</v>
      </c>
      <c r="Q5372" s="18">
        <v>37089</v>
      </c>
      <c r="R5372" s="69">
        <v>1</v>
      </c>
      <c r="S5372" s="69"/>
      <c r="T5372" s="69"/>
      <c r="U5372" s="69">
        <v>1</v>
      </c>
    </row>
    <row r="5373" spans="1:21" x14ac:dyDescent="0.25">
      <c r="A5373" s="39">
        <v>36061</v>
      </c>
      <c r="B5373" s="40">
        <v>1</v>
      </c>
      <c r="C5373" s="41"/>
      <c r="D5373" s="41"/>
      <c r="E5373" s="41"/>
      <c r="F5373" s="41"/>
      <c r="G5373" s="41"/>
      <c r="H5373" s="41"/>
      <c r="I5373" s="42">
        <v>1</v>
      </c>
      <c r="Q5373" s="18">
        <v>11402</v>
      </c>
      <c r="R5373" s="69"/>
      <c r="S5373" s="69">
        <v>1</v>
      </c>
      <c r="T5373" s="69"/>
      <c r="U5373" s="69">
        <v>1</v>
      </c>
    </row>
    <row r="5374" spans="1:21" x14ac:dyDescent="0.25">
      <c r="A5374" s="39">
        <v>38234</v>
      </c>
      <c r="B5374" s="40">
        <v>1</v>
      </c>
      <c r="C5374" s="41"/>
      <c r="D5374" s="41"/>
      <c r="E5374" s="41"/>
      <c r="F5374" s="41"/>
      <c r="G5374" s="41"/>
      <c r="H5374" s="41"/>
      <c r="I5374" s="42">
        <v>1</v>
      </c>
      <c r="Q5374" s="18">
        <v>37090</v>
      </c>
      <c r="R5374" s="69"/>
      <c r="S5374" s="69"/>
      <c r="T5374" s="69">
        <v>1</v>
      </c>
      <c r="U5374" s="69">
        <v>1</v>
      </c>
    </row>
    <row r="5375" spans="1:21" x14ac:dyDescent="0.25">
      <c r="A5375" s="39">
        <v>29144</v>
      </c>
      <c r="B5375" s="40">
        <v>1</v>
      </c>
      <c r="C5375" s="41"/>
      <c r="D5375" s="41"/>
      <c r="E5375" s="41"/>
      <c r="F5375" s="41"/>
      <c r="G5375" s="41"/>
      <c r="H5375" s="41"/>
      <c r="I5375" s="42">
        <v>1</v>
      </c>
      <c r="Q5375" s="18">
        <v>34572</v>
      </c>
      <c r="R5375" s="69">
        <v>1</v>
      </c>
      <c r="S5375" s="69"/>
      <c r="T5375" s="69"/>
      <c r="U5375" s="69">
        <v>1</v>
      </c>
    </row>
    <row r="5376" spans="1:21" x14ac:dyDescent="0.25">
      <c r="A5376" s="39">
        <v>12959</v>
      </c>
      <c r="B5376" s="40">
        <v>1</v>
      </c>
      <c r="C5376" s="41"/>
      <c r="D5376" s="41"/>
      <c r="E5376" s="41"/>
      <c r="F5376" s="41"/>
      <c r="G5376" s="41"/>
      <c r="H5376" s="41"/>
      <c r="I5376" s="42">
        <v>1</v>
      </c>
      <c r="Q5376" s="18">
        <v>37095</v>
      </c>
      <c r="R5376" s="69"/>
      <c r="S5376" s="69"/>
      <c r="T5376" s="69">
        <v>1</v>
      </c>
      <c r="U5376" s="69">
        <v>1</v>
      </c>
    </row>
    <row r="5377" spans="1:21" x14ac:dyDescent="0.25">
      <c r="A5377" s="39">
        <v>16991</v>
      </c>
      <c r="B5377" s="40">
        <v>1</v>
      </c>
      <c r="C5377" s="41"/>
      <c r="D5377" s="41"/>
      <c r="E5377" s="41"/>
      <c r="F5377" s="41"/>
      <c r="G5377" s="41"/>
      <c r="H5377" s="41"/>
      <c r="I5377" s="42">
        <v>1</v>
      </c>
      <c r="Q5377" s="18">
        <v>35468</v>
      </c>
      <c r="R5377" s="69"/>
      <c r="S5377" s="69"/>
      <c r="T5377" s="69">
        <v>1</v>
      </c>
      <c r="U5377" s="69">
        <v>1</v>
      </c>
    </row>
    <row r="5378" spans="1:21" x14ac:dyDescent="0.25">
      <c r="A5378" s="39">
        <v>19324</v>
      </c>
      <c r="B5378" s="40">
        <v>1</v>
      </c>
      <c r="C5378" s="41"/>
      <c r="D5378" s="41"/>
      <c r="E5378" s="41"/>
      <c r="F5378" s="41"/>
      <c r="G5378" s="41"/>
      <c r="H5378" s="41"/>
      <c r="I5378" s="42">
        <v>1</v>
      </c>
      <c r="Q5378" s="18">
        <v>37099</v>
      </c>
      <c r="R5378" s="69">
        <v>1</v>
      </c>
      <c r="S5378" s="69"/>
      <c r="T5378" s="69"/>
      <c r="U5378" s="69">
        <v>1</v>
      </c>
    </row>
    <row r="5379" spans="1:21" x14ac:dyDescent="0.25">
      <c r="A5379" s="39">
        <v>39592</v>
      </c>
      <c r="B5379" s="40">
        <v>1</v>
      </c>
      <c r="C5379" s="41"/>
      <c r="D5379" s="41"/>
      <c r="E5379" s="41"/>
      <c r="F5379" s="41"/>
      <c r="G5379" s="41"/>
      <c r="H5379" s="41"/>
      <c r="I5379" s="42">
        <v>1</v>
      </c>
      <c r="Q5379" s="18">
        <v>16439</v>
      </c>
      <c r="R5379" s="69">
        <v>1</v>
      </c>
      <c r="S5379" s="69"/>
      <c r="T5379" s="69"/>
      <c r="U5379" s="69">
        <v>1</v>
      </c>
    </row>
    <row r="5380" spans="1:21" x14ac:dyDescent="0.25">
      <c r="A5380" s="39">
        <v>25187</v>
      </c>
      <c r="B5380" s="40">
        <v>1</v>
      </c>
      <c r="C5380" s="41"/>
      <c r="D5380" s="41"/>
      <c r="E5380" s="41"/>
      <c r="F5380" s="41"/>
      <c r="G5380" s="41"/>
      <c r="H5380" s="41"/>
      <c r="I5380" s="42">
        <v>1</v>
      </c>
      <c r="Q5380" s="18">
        <v>37100</v>
      </c>
      <c r="R5380" s="69"/>
      <c r="S5380" s="69"/>
      <c r="T5380" s="69">
        <v>1</v>
      </c>
      <c r="U5380" s="69">
        <v>1</v>
      </c>
    </row>
    <row r="5381" spans="1:21" x14ac:dyDescent="0.25">
      <c r="A5381" s="39">
        <v>18154</v>
      </c>
      <c r="B5381" s="40">
        <v>1</v>
      </c>
      <c r="C5381" s="41"/>
      <c r="D5381" s="41"/>
      <c r="E5381" s="41"/>
      <c r="F5381" s="41"/>
      <c r="G5381" s="41"/>
      <c r="H5381" s="41"/>
      <c r="I5381" s="42">
        <v>1</v>
      </c>
      <c r="Q5381" s="18">
        <v>25983</v>
      </c>
      <c r="R5381" s="69"/>
      <c r="S5381" s="69"/>
      <c r="T5381" s="69">
        <v>1</v>
      </c>
      <c r="U5381" s="69">
        <v>1</v>
      </c>
    </row>
    <row r="5382" spans="1:21" x14ac:dyDescent="0.25">
      <c r="A5382" s="39">
        <v>34650</v>
      </c>
      <c r="B5382" s="40">
        <v>1</v>
      </c>
      <c r="C5382" s="41"/>
      <c r="D5382" s="41"/>
      <c r="E5382" s="41"/>
      <c r="F5382" s="41"/>
      <c r="G5382" s="41"/>
      <c r="H5382" s="41"/>
      <c r="I5382" s="42">
        <v>1</v>
      </c>
      <c r="Q5382" s="18">
        <v>37103</v>
      </c>
      <c r="R5382" s="69"/>
      <c r="S5382" s="69"/>
      <c r="T5382" s="69">
        <v>1</v>
      </c>
      <c r="U5382" s="69">
        <v>1</v>
      </c>
    </row>
    <row r="5383" spans="1:21" x14ac:dyDescent="0.25">
      <c r="A5383" s="39">
        <v>22525</v>
      </c>
      <c r="B5383" s="40">
        <v>1</v>
      </c>
      <c r="C5383" s="41"/>
      <c r="D5383" s="41"/>
      <c r="E5383" s="41"/>
      <c r="F5383" s="41"/>
      <c r="G5383" s="41"/>
      <c r="H5383" s="41"/>
      <c r="I5383" s="42">
        <v>1</v>
      </c>
      <c r="Q5383" s="18">
        <v>11556</v>
      </c>
      <c r="R5383" s="69"/>
      <c r="S5383" s="69">
        <v>1</v>
      </c>
      <c r="T5383" s="69"/>
      <c r="U5383" s="69">
        <v>1</v>
      </c>
    </row>
    <row r="5384" spans="1:21" x14ac:dyDescent="0.25">
      <c r="A5384" s="39">
        <v>14147</v>
      </c>
      <c r="B5384" s="40">
        <v>1</v>
      </c>
      <c r="C5384" s="41"/>
      <c r="D5384" s="41"/>
      <c r="E5384" s="41"/>
      <c r="F5384" s="41"/>
      <c r="G5384" s="41"/>
      <c r="H5384" s="41"/>
      <c r="I5384" s="42">
        <v>1</v>
      </c>
      <c r="Q5384" s="18">
        <v>37104</v>
      </c>
      <c r="R5384" s="69">
        <v>1</v>
      </c>
      <c r="S5384" s="69"/>
      <c r="T5384" s="69"/>
      <c r="U5384" s="69">
        <v>1</v>
      </c>
    </row>
    <row r="5385" spans="1:21" x14ac:dyDescent="0.25">
      <c r="A5385" s="39">
        <v>26688</v>
      </c>
      <c r="B5385" s="40">
        <v>1</v>
      </c>
      <c r="C5385" s="41"/>
      <c r="D5385" s="41"/>
      <c r="E5385" s="41"/>
      <c r="F5385" s="41"/>
      <c r="G5385" s="41"/>
      <c r="H5385" s="41"/>
      <c r="I5385" s="42">
        <v>1</v>
      </c>
      <c r="Q5385" s="18">
        <v>24608</v>
      </c>
      <c r="R5385" s="69"/>
      <c r="S5385" s="69">
        <v>1</v>
      </c>
      <c r="T5385" s="69"/>
      <c r="U5385" s="69">
        <v>1</v>
      </c>
    </row>
    <row r="5386" spans="1:21" x14ac:dyDescent="0.25">
      <c r="A5386" s="39">
        <v>34700</v>
      </c>
      <c r="B5386" s="40">
        <v>1</v>
      </c>
      <c r="C5386" s="41"/>
      <c r="D5386" s="41"/>
      <c r="E5386" s="41"/>
      <c r="F5386" s="41"/>
      <c r="G5386" s="41"/>
      <c r="H5386" s="41"/>
      <c r="I5386" s="42">
        <v>1</v>
      </c>
      <c r="Q5386" s="18">
        <v>37107</v>
      </c>
      <c r="R5386" s="69"/>
      <c r="S5386" s="69"/>
      <c r="T5386" s="69">
        <v>1</v>
      </c>
      <c r="U5386" s="69">
        <v>1</v>
      </c>
    </row>
    <row r="5387" spans="1:21" x14ac:dyDescent="0.25">
      <c r="A5387" s="39">
        <v>34429</v>
      </c>
      <c r="B5387" s="40">
        <v>1</v>
      </c>
      <c r="C5387" s="41"/>
      <c r="D5387" s="41"/>
      <c r="E5387" s="41"/>
      <c r="F5387" s="41"/>
      <c r="G5387" s="41"/>
      <c r="H5387" s="41"/>
      <c r="I5387" s="42">
        <v>1</v>
      </c>
      <c r="Q5387" s="18">
        <v>14135</v>
      </c>
      <c r="R5387" s="69"/>
      <c r="S5387" s="69">
        <v>1</v>
      </c>
      <c r="T5387" s="69"/>
      <c r="U5387" s="69">
        <v>1</v>
      </c>
    </row>
    <row r="5388" spans="1:21" x14ac:dyDescent="0.25">
      <c r="A5388" s="39">
        <v>15558</v>
      </c>
      <c r="B5388" s="40">
        <v>1</v>
      </c>
      <c r="C5388" s="41"/>
      <c r="D5388" s="41"/>
      <c r="E5388" s="41"/>
      <c r="F5388" s="41"/>
      <c r="G5388" s="41"/>
      <c r="H5388" s="41"/>
      <c r="I5388" s="42">
        <v>1</v>
      </c>
      <c r="Q5388" s="18">
        <v>37114</v>
      </c>
      <c r="R5388" s="69"/>
      <c r="S5388" s="69"/>
      <c r="T5388" s="69">
        <v>1</v>
      </c>
      <c r="U5388" s="69">
        <v>1</v>
      </c>
    </row>
    <row r="5389" spans="1:21" x14ac:dyDescent="0.25">
      <c r="A5389" s="39">
        <v>36228</v>
      </c>
      <c r="B5389" s="40">
        <v>1</v>
      </c>
      <c r="C5389" s="41"/>
      <c r="D5389" s="41"/>
      <c r="E5389" s="41"/>
      <c r="F5389" s="41"/>
      <c r="G5389" s="41"/>
      <c r="H5389" s="41"/>
      <c r="I5389" s="42">
        <v>1</v>
      </c>
      <c r="Q5389" s="18">
        <v>27531</v>
      </c>
      <c r="R5389" s="69"/>
      <c r="S5389" s="69"/>
      <c r="T5389" s="69">
        <v>1</v>
      </c>
      <c r="U5389" s="69">
        <v>1</v>
      </c>
    </row>
    <row r="5390" spans="1:21" x14ac:dyDescent="0.25">
      <c r="A5390" s="39">
        <v>35379</v>
      </c>
      <c r="B5390" s="40">
        <v>1</v>
      </c>
      <c r="C5390" s="41"/>
      <c r="D5390" s="41"/>
      <c r="E5390" s="41"/>
      <c r="F5390" s="41"/>
      <c r="G5390" s="41"/>
      <c r="H5390" s="41"/>
      <c r="I5390" s="42">
        <v>1</v>
      </c>
      <c r="Q5390" s="18">
        <v>37116</v>
      </c>
      <c r="R5390" s="69"/>
      <c r="S5390" s="69"/>
      <c r="T5390" s="69">
        <v>1</v>
      </c>
      <c r="U5390" s="69">
        <v>1</v>
      </c>
    </row>
    <row r="5391" spans="1:21" x14ac:dyDescent="0.25">
      <c r="A5391" s="39">
        <v>34462</v>
      </c>
      <c r="B5391" s="40">
        <v>1</v>
      </c>
      <c r="C5391" s="41"/>
      <c r="D5391" s="41"/>
      <c r="E5391" s="41"/>
      <c r="F5391" s="41"/>
      <c r="G5391" s="41"/>
      <c r="H5391" s="41"/>
      <c r="I5391" s="42">
        <v>1</v>
      </c>
      <c r="Q5391" s="18">
        <v>29938</v>
      </c>
      <c r="R5391" s="69"/>
      <c r="S5391" s="69"/>
      <c r="T5391" s="69">
        <v>1</v>
      </c>
      <c r="U5391" s="69">
        <v>1</v>
      </c>
    </row>
    <row r="5392" spans="1:21" x14ac:dyDescent="0.25">
      <c r="A5392" s="39">
        <v>24340</v>
      </c>
      <c r="B5392" s="40">
        <v>1</v>
      </c>
      <c r="C5392" s="41"/>
      <c r="D5392" s="41"/>
      <c r="E5392" s="41"/>
      <c r="F5392" s="41"/>
      <c r="G5392" s="41"/>
      <c r="H5392" s="41"/>
      <c r="I5392" s="42">
        <v>1</v>
      </c>
      <c r="Q5392" s="18">
        <v>37117</v>
      </c>
      <c r="R5392" s="69"/>
      <c r="S5392" s="69">
        <v>1</v>
      </c>
      <c r="T5392" s="69"/>
      <c r="U5392" s="69">
        <v>1</v>
      </c>
    </row>
    <row r="5393" spans="1:21" x14ac:dyDescent="0.25">
      <c r="A5393" s="39">
        <v>37188</v>
      </c>
      <c r="B5393" s="40">
        <v>1</v>
      </c>
      <c r="C5393" s="41"/>
      <c r="D5393" s="41"/>
      <c r="E5393" s="41"/>
      <c r="F5393" s="41"/>
      <c r="G5393" s="41"/>
      <c r="H5393" s="41"/>
      <c r="I5393" s="42">
        <v>1</v>
      </c>
      <c r="Q5393" s="18">
        <v>32345</v>
      </c>
      <c r="R5393" s="69"/>
      <c r="S5393" s="69"/>
      <c r="T5393" s="69">
        <v>1</v>
      </c>
      <c r="U5393" s="69">
        <v>1</v>
      </c>
    </row>
    <row r="5394" spans="1:21" x14ac:dyDescent="0.25">
      <c r="A5394" s="39">
        <v>36594</v>
      </c>
      <c r="B5394" s="40">
        <v>1</v>
      </c>
      <c r="C5394" s="41"/>
      <c r="D5394" s="41"/>
      <c r="E5394" s="41"/>
      <c r="F5394" s="41"/>
      <c r="G5394" s="41"/>
      <c r="H5394" s="41"/>
      <c r="I5394" s="42">
        <v>1</v>
      </c>
      <c r="Q5394" s="18">
        <v>37120</v>
      </c>
      <c r="R5394" s="69">
        <v>1</v>
      </c>
      <c r="S5394" s="69"/>
      <c r="T5394" s="69"/>
      <c r="U5394" s="69">
        <v>1</v>
      </c>
    </row>
    <row r="5395" spans="1:21" x14ac:dyDescent="0.25">
      <c r="A5395" s="39">
        <v>19696</v>
      </c>
      <c r="B5395" s="40">
        <v>1</v>
      </c>
      <c r="C5395" s="41"/>
      <c r="D5395" s="41"/>
      <c r="E5395" s="41"/>
      <c r="F5395" s="41"/>
      <c r="G5395" s="41"/>
      <c r="H5395" s="41"/>
      <c r="I5395" s="42">
        <v>1</v>
      </c>
      <c r="Q5395" s="18">
        <v>32689</v>
      </c>
      <c r="R5395" s="69"/>
      <c r="S5395" s="69"/>
      <c r="T5395" s="69">
        <v>1</v>
      </c>
      <c r="U5395" s="69">
        <v>1</v>
      </c>
    </row>
    <row r="5396" spans="1:21" x14ac:dyDescent="0.25">
      <c r="A5396" s="39">
        <v>11446</v>
      </c>
      <c r="B5396" s="40">
        <v>1</v>
      </c>
      <c r="C5396" s="41"/>
      <c r="D5396" s="41"/>
      <c r="E5396" s="41"/>
      <c r="F5396" s="41"/>
      <c r="G5396" s="41"/>
      <c r="H5396" s="41"/>
      <c r="I5396" s="42">
        <v>1</v>
      </c>
      <c r="Q5396" s="18">
        <v>37127</v>
      </c>
      <c r="R5396" s="69"/>
      <c r="S5396" s="69"/>
      <c r="T5396" s="69">
        <v>1</v>
      </c>
      <c r="U5396" s="69">
        <v>1</v>
      </c>
    </row>
    <row r="5397" spans="1:21" x14ac:dyDescent="0.25">
      <c r="A5397" s="39">
        <v>34683</v>
      </c>
      <c r="B5397" s="40">
        <v>1</v>
      </c>
      <c r="C5397" s="41"/>
      <c r="D5397" s="41"/>
      <c r="E5397" s="41"/>
      <c r="F5397" s="41"/>
      <c r="G5397" s="41"/>
      <c r="H5397" s="41"/>
      <c r="I5397" s="42">
        <v>1</v>
      </c>
      <c r="Q5397" s="18">
        <v>39487</v>
      </c>
      <c r="R5397" s="69"/>
      <c r="S5397" s="69"/>
      <c r="T5397" s="69">
        <v>1</v>
      </c>
      <c r="U5397" s="69">
        <v>1</v>
      </c>
    </row>
    <row r="5398" spans="1:21" x14ac:dyDescent="0.25">
      <c r="A5398" s="39">
        <v>34691</v>
      </c>
      <c r="B5398" s="40">
        <v>1</v>
      </c>
      <c r="C5398" s="41"/>
      <c r="D5398" s="41"/>
      <c r="E5398" s="41"/>
      <c r="F5398" s="41"/>
      <c r="G5398" s="41"/>
      <c r="H5398" s="41"/>
      <c r="I5398" s="42">
        <v>1</v>
      </c>
      <c r="Q5398" s="18">
        <v>37129</v>
      </c>
      <c r="R5398" s="69"/>
      <c r="S5398" s="69">
        <v>1</v>
      </c>
      <c r="T5398" s="69"/>
      <c r="U5398" s="69">
        <v>1</v>
      </c>
    </row>
    <row r="5399" spans="1:21" x14ac:dyDescent="0.25">
      <c r="A5399" s="39">
        <v>29084</v>
      </c>
      <c r="B5399" s="40">
        <v>1</v>
      </c>
      <c r="C5399" s="41"/>
      <c r="D5399" s="41"/>
      <c r="E5399" s="41"/>
      <c r="F5399" s="41"/>
      <c r="G5399" s="41"/>
      <c r="H5399" s="41"/>
      <c r="I5399" s="42">
        <v>1</v>
      </c>
      <c r="Q5399" s="18">
        <v>33986</v>
      </c>
      <c r="R5399" s="69"/>
      <c r="S5399" s="69">
        <v>1</v>
      </c>
      <c r="T5399" s="69"/>
      <c r="U5399" s="69">
        <v>1</v>
      </c>
    </row>
    <row r="5400" spans="1:21" x14ac:dyDescent="0.25">
      <c r="A5400" s="39">
        <v>27215</v>
      </c>
      <c r="B5400" s="40">
        <v>1</v>
      </c>
      <c r="C5400" s="41"/>
      <c r="D5400" s="41"/>
      <c r="E5400" s="41"/>
      <c r="F5400" s="41"/>
      <c r="G5400" s="41"/>
      <c r="H5400" s="41"/>
      <c r="I5400" s="42">
        <v>1</v>
      </c>
      <c r="Q5400" s="18">
        <v>37131</v>
      </c>
      <c r="R5400" s="69"/>
      <c r="S5400" s="69"/>
      <c r="T5400" s="69">
        <v>1</v>
      </c>
      <c r="U5400" s="69">
        <v>1</v>
      </c>
    </row>
    <row r="5401" spans="1:21" x14ac:dyDescent="0.25">
      <c r="A5401" s="39">
        <v>14256</v>
      </c>
      <c r="B5401" s="40">
        <v>1</v>
      </c>
      <c r="C5401" s="41"/>
      <c r="D5401" s="41"/>
      <c r="E5401" s="41"/>
      <c r="F5401" s="41"/>
      <c r="G5401" s="41"/>
      <c r="H5401" s="41"/>
      <c r="I5401" s="42">
        <v>1</v>
      </c>
      <c r="Q5401" s="18">
        <v>36737</v>
      </c>
      <c r="R5401" s="69"/>
      <c r="S5401" s="69">
        <v>1</v>
      </c>
      <c r="T5401" s="69"/>
      <c r="U5401" s="69">
        <v>1</v>
      </c>
    </row>
    <row r="5402" spans="1:21" x14ac:dyDescent="0.25">
      <c r="A5402" s="39">
        <v>20385</v>
      </c>
      <c r="B5402" s="40">
        <v>1</v>
      </c>
      <c r="C5402" s="41"/>
      <c r="D5402" s="41"/>
      <c r="E5402" s="41"/>
      <c r="F5402" s="41"/>
      <c r="G5402" s="41"/>
      <c r="H5402" s="41"/>
      <c r="I5402" s="42">
        <v>1</v>
      </c>
      <c r="Q5402" s="18">
        <v>37136</v>
      </c>
      <c r="R5402" s="69">
        <v>1</v>
      </c>
      <c r="S5402" s="69"/>
      <c r="T5402" s="69"/>
      <c r="U5402" s="69">
        <v>1</v>
      </c>
    </row>
    <row r="5403" spans="1:21" x14ac:dyDescent="0.25">
      <c r="A5403" s="39">
        <v>14288</v>
      </c>
      <c r="B5403" s="40">
        <v>1</v>
      </c>
      <c r="C5403" s="41"/>
      <c r="D5403" s="41"/>
      <c r="E5403" s="41"/>
      <c r="F5403" s="41"/>
      <c r="G5403" s="41"/>
      <c r="H5403" s="41"/>
      <c r="I5403" s="42">
        <v>1</v>
      </c>
      <c r="Q5403" s="18">
        <v>32955</v>
      </c>
      <c r="R5403" s="69"/>
      <c r="S5403" s="69">
        <v>1</v>
      </c>
      <c r="T5403" s="69"/>
      <c r="U5403" s="69">
        <v>1</v>
      </c>
    </row>
    <row r="5404" spans="1:21" x14ac:dyDescent="0.25">
      <c r="A5404" s="39">
        <v>18584</v>
      </c>
      <c r="B5404" s="40">
        <v>1</v>
      </c>
      <c r="C5404" s="41"/>
      <c r="D5404" s="41"/>
      <c r="E5404" s="41"/>
      <c r="F5404" s="41"/>
      <c r="G5404" s="41"/>
      <c r="H5404" s="41"/>
      <c r="I5404" s="42">
        <v>1</v>
      </c>
      <c r="Q5404" s="18">
        <v>37141</v>
      </c>
      <c r="R5404" s="69">
        <v>1</v>
      </c>
      <c r="S5404" s="69"/>
      <c r="T5404" s="69"/>
      <c r="U5404" s="69">
        <v>1</v>
      </c>
    </row>
    <row r="5405" spans="1:21" x14ac:dyDescent="0.25">
      <c r="A5405" s="39">
        <v>13623</v>
      </c>
      <c r="B5405" s="40">
        <v>1</v>
      </c>
      <c r="C5405" s="41"/>
      <c r="D5405" s="41"/>
      <c r="E5405" s="41"/>
      <c r="F5405" s="41"/>
      <c r="G5405" s="41"/>
      <c r="H5405" s="41"/>
      <c r="I5405" s="42">
        <v>1</v>
      </c>
      <c r="Q5405" s="18">
        <v>29767</v>
      </c>
      <c r="R5405" s="69"/>
      <c r="S5405" s="69">
        <v>1</v>
      </c>
      <c r="T5405" s="69"/>
      <c r="U5405" s="69">
        <v>1</v>
      </c>
    </row>
    <row r="5406" spans="1:21" x14ac:dyDescent="0.25">
      <c r="A5406" s="39">
        <v>25402</v>
      </c>
      <c r="B5406" s="40">
        <v>1</v>
      </c>
      <c r="C5406" s="41"/>
      <c r="D5406" s="41"/>
      <c r="E5406" s="41"/>
      <c r="F5406" s="41"/>
      <c r="G5406" s="41"/>
      <c r="H5406" s="41"/>
      <c r="I5406" s="42">
        <v>1</v>
      </c>
      <c r="Q5406" s="18">
        <v>37146</v>
      </c>
      <c r="R5406" s="69">
        <v>1</v>
      </c>
      <c r="S5406" s="69"/>
      <c r="T5406" s="69"/>
      <c r="U5406" s="69">
        <v>1</v>
      </c>
    </row>
    <row r="5407" spans="1:21" x14ac:dyDescent="0.25">
      <c r="A5407" s="39">
        <v>37623</v>
      </c>
      <c r="B5407" s="40">
        <v>1</v>
      </c>
      <c r="C5407" s="41"/>
      <c r="D5407" s="41"/>
      <c r="E5407" s="41"/>
      <c r="F5407" s="41"/>
      <c r="G5407" s="41"/>
      <c r="H5407" s="41"/>
      <c r="I5407" s="42">
        <v>1</v>
      </c>
      <c r="Q5407" s="18">
        <v>16701</v>
      </c>
      <c r="R5407" s="69"/>
      <c r="S5407" s="69">
        <v>1</v>
      </c>
      <c r="T5407" s="69"/>
      <c r="U5407" s="69">
        <v>1</v>
      </c>
    </row>
    <row r="5408" spans="1:21" x14ac:dyDescent="0.25">
      <c r="A5408" s="39">
        <v>35767</v>
      </c>
      <c r="B5408" s="40">
        <v>1</v>
      </c>
      <c r="C5408" s="41"/>
      <c r="D5408" s="41"/>
      <c r="E5408" s="41"/>
      <c r="F5408" s="41"/>
      <c r="G5408" s="41"/>
      <c r="H5408" s="41"/>
      <c r="I5408" s="42">
        <v>1</v>
      </c>
      <c r="Q5408" s="18">
        <v>37149</v>
      </c>
      <c r="R5408" s="69"/>
      <c r="S5408" s="69">
        <v>1</v>
      </c>
      <c r="T5408" s="69"/>
      <c r="U5408" s="69">
        <v>1</v>
      </c>
    </row>
    <row r="5409" spans="1:21" x14ac:dyDescent="0.25">
      <c r="A5409" s="39">
        <v>32265</v>
      </c>
      <c r="B5409" s="40">
        <v>1</v>
      </c>
      <c r="C5409" s="41"/>
      <c r="D5409" s="41"/>
      <c r="E5409" s="41"/>
      <c r="F5409" s="41"/>
      <c r="G5409" s="41"/>
      <c r="H5409" s="41"/>
      <c r="I5409" s="42">
        <v>1</v>
      </c>
      <c r="Q5409" s="18">
        <v>11127</v>
      </c>
      <c r="R5409" s="69"/>
      <c r="S5409" s="69">
        <v>1</v>
      </c>
      <c r="T5409" s="69"/>
      <c r="U5409" s="69">
        <v>1</v>
      </c>
    </row>
    <row r="5410" spans="1:21" x14ac:dyDescent="0.25">
      <c r="A5410" s="39">
        <v>35200</v>
      </c>
      <c r="B5410" s="40">
        <v>1</v>
      </c>
      <c r="C5410" s="41"/>
      <c r="D5410" s="41"/>
      <c r="E5410" s="41"/>
      <c r="F5410" s="41"/>
      <c r="G5410" s="41"/>
      <c r="H5410" s="41"/>
      <c r="I5410" s="42">
        <v>1</v>
      </c>
      <c r="Q5410" s="18">
        <v>37151</v>
      </c>
      <c r="R5410" s="69"/>
      <c r="S5410" s="69"/>
      <c r="T5410" s="69">
        <v>1</v>
      </c>
      <c r="U5410" s="69">
        <v>1</v>
      </c>
    </row>
    <row r="5411" spans="1:21" x14ac:dyDescent="0.25">
      <c r="A5411" s="39">
        <v>34358</v>
      </c>
      <c r="B5411" s="40">
        <v>1</v>
      </c>
      <c r="C5411" s="41"/>
      <c r="D5411" s="41"/>
      <c r="E5411" s="41"/>
      <c r="F5411" s="41"/>
      <c r="G5411" s="41"/>
      <c r="H5411" s="41"/>
      <c r="I5411" s="42">
        <v>1</v>
      </c>
      <c r="Q5411" s="18">
        <v>25985</v>
      </c>
      <c r="R5411" s="69"/>
      <c r="S5411" s="69">
        <v>1</v>
      </c>
      <c r="T5411" s="69"/>
      <c r="U5411" s="69">
        <v>1</v>
      </c>
    </row>
    <row r="5412" spans="1:21" x14ac:dyDescent="0.25">
      <c r="A5412" s="39">
        <v>33342</v>
      </c>
      <c r="B5412" s="40">
        <v>1</v>
      </c>
      <c r="C5412" s="41"/>
      <c r="D5412" s="41"/>
      <c r="E5412" s="41"/>
      <c r="F5412" s="41"/>
      <c r="G5412" s="41"/>
      <c r="H5412" s="41"/>
      <c r="I5412" s="42">
        <v>1</v>
      </c>
      <c r="Q5412" s="18">
        <v>37152</v>
      </c>
      <c r="R5412" s="69"/>
      <c r="S5412" s="69"/>
      <c r="T5412" s="69">
        <v>1</v>
      </c>
      <c r="U5412" s="69">
        <v>1</v>
      </c>
    </row>
    <row r="5413" spans="1:21" x14ac:dyDescent="0.25">
      <c r="A5413" s="39">
        <v>39902</v>
      </c>
      <c r="B5413" s="40">
        <v>1</v>
      </c>
      <c r="C5413" s="41"/>
      <c r="D5413" s="41"/>
      <c r="E5413" s="41"/>
      <c r="F5413" s="41"/>
      <c r="G5413" s="41"/>
      <c r="H5413" s="41"/>
      <c r="I5413" s="42">
        <v>1</v>
      </c>
      <c r="Q5413" s="18">
        <v>39833</v>
      </c>
      <c r="R5413" s="69"/>
      <c r="S5413" s="69">
        <v>1</v>
      </c>
      <c r="T5413" s="69"/>
      <c r="U5413" s="69">
        <v>1</v>
      </c>
    </row>
    <row r="5414" spans="1:21" x14ac:dyDescent="0.25">
      <c r="A5414" s="39">
        <v>14324</v>
      </c>
      <c r="B5414" s="40">
        <v>1</v>
      </c>
      <c r="C5414" s="41"/>
      <c r="D5414" s="41"/>
      <c r="E5414" s="41"/>
      <c r="F5414" s="41"/>
      <c r="G5414" s="41"/>
      <c r="H5414" s="41"/>
      <c r="I5414" s="42">
        <v>1</v>
      </c>
      <c r="Q5414" s="18">
        <v>37158</v>
      </c>
      <c r="R5414" s="69">
        <v>1</v>
      </c>
      <c r="S5414" s="69"/>
      <c r="T5414" s="69"/>
      <c r="U5414" s="69">
        <v>1</v>
      </c>
    </row>
    <row r="5415" spans="1:21" x14ac:dyDescent="0.25">
      <c r="A5415" s="39">
        <v>13646</v>
      </c>
      <c r="B5415" s="40">
        <v>1</v>
      </c>
      <c r="C5415" s="41"/>
      <c r="D5415" s="41"/>
      <c r="E5415" s="41"/>
      <c r="F5415" s="41"/>
      <c r="G5415" s="41"/>
      <c r="H5415" s="41"/>
      <c r="I5415" s="42">
        <v>1</v>
      </c>
      <c r="Q5415" s="18">
        <v>24438</v>
      </c>
      <c r="R5415" s="69"/>
      <c r="S5415" s="69">
        <v>1</v>
      </c>
      <c r="T5415" s="69"/>
      <c r="U5415" s="69">
        <v>1</v>
      </c>
    </row>
    <row r="5416" spans="1:21" x14ac:dyDescent="0.25">
      <c r="A5416" s="39">
        <v>36909</v>
      </c>
      <c r="B5416" s="40">
        <v>1</v>
      </c>
      <c r="C5416" s="41"/>
      <c r="D5416" s="41"/>
      <c r="E5416" s="41"/>
      <c r="F5416" s="41"/>
      <c r="G5416" s="41"/>
      <c r="H5416" s="41"/>
      <c r="I5416" s="42">
        <v>1</v>
      </c>
      <c r="Q5416" s="18">
        <v>37159</v>
      </c>
      <c r="R5416" s="69"/>
      <c r="S5416" s="69"/>
      <c r="T5416" s="69">
        <v>1</v>
      </c>
      <c r="U5416" s="69">
        <v>1</v>
      </c>
    </row>
    <row r="5417" spans="1:21" x14ac:dyDescent="0.25">
      <c r="A5417" s="39">
        <v>35236</v>
      </c>
      <c r="B5417" s="40">
        <v>1</v>
      </c>
      <c r="C5417" s="41"/>
      <c r="D5417" s="41"/>
      <c r="E5417" s="41"/>
      <c r="F5417" s="41"/>
      <c r="G5417" s="41"/>
      <c r="H5417" s="41"/>
      <c r="I5417" s="42">
        <v>1</v>
      </c>
      <c r="Q5417" s="18">
        <v>22375</v>
      </c>
      <c r="R5417" s="69"/>
      <c r="S5417" s="69"/>
      <c r="T5417" s="69">
        <v>1</v>
      </c>
      <c r="U5417" s="69">
        <v>1</v>
      </c>
    </row>
    <row r="5418" spans="1:21" x14ac:dyDescent="0.25">
      <c r="A5418" s="39">
        <v>27074</v>
      </c>
      <c r="B5418" s="40">
        <v>1</v>
      </c>
      <c r="C5418" s="41"/>
      <c r="D5418" s="41"/>
      <c r="E5418" s="41"/>
      <c r="F5418" s="41"/>
      <c r="G5418" s="41"/>
      <c r="H5418" s="41"/>
      <c r="I5418" s="42">
        <v>1</v>
      </c>
      <c r="Q5418" s="18">
        <v>37162</v>
      </c>
      <c r="R5418" s="69"/>
      <c r="S5418" s="69"/>
      <c r="T5418" s="69">
        <v>1</v>
      </c>
      <c r="U5418" s="69">
        <v>1</v>
      </c>
    </row>
    <row r="5419" spans="1:21" x14ac:dyDescent="0.25">
      <c r="A5419" s="39">
        <v>35880</v>
      </c>
      <c r="B5419" s="40">
        <v>1</v>
      </c>
      <c r="C5419" s="41"/>
      <c r="D5419" s="41"/>
      <c r="E5419" s="41"/>
      <c r="F5419" s="41"/>
      <c r="G5419" s="41"/>
      <c r="H5419" s="41"/>
      <c r="I5419" s="42">
        <v>1</v>
      </c>
      <c r="Q5419" s="18">
        <v>22719</v>
      </c>
      <c r="R5419" s="69"/>
      <c r="S5419" s="69">
        <v>1</v>
      </c>
      <c r="T5419" s="69"/>
      <c r="U5419" s="69">
        <v>1</v>
      </c>
    </row>
    <row r="5420" spans="1:21" x14ac:dyDescent="0.25">
      <c r="A5420" s="39">
        <v>36320</v>
      </c>
      <c r="B5420" s="40">
        <v>1</v>
      </c>
      <c r="C5420" s="41"/>
      <c r="D5420" s="41"/>
      <c r="E5420" s="41"/>
      <c r="F5420" s="41"/>
      <c r="G5420" s="41"/>
      <c r="H5420" s="41"/>
      <c r="I5420" s="42">
        <v>1</v>
      </c>
      <c r="Q5420" s="18">
        <v>37163</v>
      </c>
      <c r="R5420" s="69"/>
      <c r="S5420" s="69"/>
      <c r="T5420" s="69">
        <v>1</v>
      </c>
      <c r="U5420" s="69">
        <v>1</v>
      </c>
    </row>
    <row r="5421" spans="1:21" x14ac:dyDescent="0.25">
      <c r="A5421" s="39">
        <v>36868</v>
      </c>
      <c r="B5421" s="40">
        <v>1</v>
      </c>
      <c r="C5421" s="41"/>
      <c r="D5421" s="41"/>
      <c r="E5421" s="41"/>
      <c r="F5421" s="41"/>
      <c r="G5421" s="41"/>
      <c r="H5421" s="41"/>
      <c r="I5421" s="42">
        <v>1</v>
      </c>
      <c r="Q5421" s="18">
        <v>39834</v>
      </c>
      <c r="R5421" s="69"/>
      <c r="S5421" s="69">
        <v>1</v>
      </c>
      <c r="T5421" s="69"/>
      <c r="U5421" s="69">
        <v>1</v>
      </c>
    </row>
    <row r="5422" spans="1:21" x14ac:dyDescent="0.25">
      <c r="A5422" s="39">
        <v>16672</v>
      </c>
      <c r="B5422" s="40">
        <v>1</v>
      </c>
      <c r="C5422" s="41"/>
      <c r="D5422" s="41"/>
      <c r="E5422" s="41"/>
      <c r="F5422" s="41"/>
      <c r="G5422" s="41"/>
      <c r="H5422" s="41"/>
      <c r="I5422" s="42">
        <v>1</v>
      </c>
      <c r="Q5422" s="18">
        <v>37167</v>
      </c>
      <c r="R5422" s="69"/>
      <c r="S5422" s="69"/>
      <c r="T5422" s="69">
        <v>1</v>
      </c>
      <c r="U5422" s="69">
        <v>1</v>
      </c>
    </row>
    <row r="5423" spans="1:21" x14ac:dyDescent="0.25">
      <c r="A5423" s="39">
        <v>14317</v>
      </c>
      <c r="B5423" s="40">
        <v>1</v>
      </c>
      <c r="C5423" s="41"/>
      <c r="D5423" s="41"/>
      <c r="E5423" s="41"/>
      <c r="F5423" s="41"/>
      <c r="G5423" s="41"/>
      <c r="H5423" s="41"/>
      <c r="I5423" s="42">
        <v>1</v>
      </c>
      <c r="Q5423" s="18">
        <v>23407</v>
      </c>
      <c r="R5423" s="69"/>
      <c r="S5423" s="69">
        <v>1</v>
      </c>
      <c r="T5423" s="69"/>
      <c r="U5423" s="69">
        <v>1</v>
      </c>
    </row>
    <row r="5424" spans="1:21" x14ac:dyDescent="0.25">
      <c r="A5424" s="39">
        <v>19345</v>
      </c>
      <c r="B5424" s="40">
        <v>1</v>
      </c>
      <c r="C5424" s="41"/>
      <c r="D5424" s="41"/>
      <c r="E5424" s="41"/>
      <c r="F5424" s="41"/>
      <c r="G5424" s="41"/>
      <c r="H5424" s="41"/>
      <c r="I5424" s="42">
        <v>1</v>
      </c>
      <c r="Q5424" s="18">
        <v>37169</v>
      </c>
      <c r="R5424" s="69"/>
      <c r="S5424" s="69"/>
      <c r="T5424" s="69">
        <v>1</v>
      </c>
      <c r="U5424" s="69">
        <v>1</v>
      </c>
    </row>
    <row r="5425" spans="1:21" x14ac:dyDescent="0.25">
      <c r="A5425" s="39">
        <v>30290</v>
      </c>
      <c r="B5425" s="40">
        <v>1</v>
      </c>
      <c r="C5425" s="41"/>
      <c r="D5425" s="41"/>
      <c r="E5425" s="41"/>
      <c r="F5425" s="41"/>
      <c r="G5425" s="41"/>
      <c r="H5425" s="41"/>
      <c r="I5425" s="42">
        <v>1</v>
      </c>
      <c r="Q5425" s="18">
        <v>40866</v>
      </c>
      <c r="R5425" s="69"/>
      <c r="S5425" s="69"/>
      <c r="T5425" s="69">
        <v>1</v>
      </c>
      <c r="U5425" s="69">
        <v>1</v>
      </c>
    </row>
    <row r="5426" spans="1:21" x14ac:dyDescent="0.25">
      <c r="A5426" s="39">
        <v>30348</v>
      </c>
      <c r="B5426" s="40">
        <v>1</v>
      </c>
      <c r="C5426" s="41"/>
      <c r="D5426" s="41"/>
      <c r="E5426" s="41"/>
      <c r="F5426" s="41"/>
      <c r="G5426" s="41"/>
      <c r="H5426" s="41"/>
      <c r="I5426" s="42">
        <v>1</v>
      </c>
      <c r="Q5426" s="18">
        <v>37170</v>
      </c>
      <c r="R5426" s="69">
        <v>1</v>
      </c>
      <c r="S5426" s="69"/>
      <c r="T5426" s="69"/>
      <c r="U5426" s="69">
        <v>1</v>
      </c>
    </row>
    <row r="5427" spans="1:21" x14ac:dyDescent="0.25">
      <c r="A5427" s="39">
        <v>34906</v>
      </c>
      <c r="B5427" s="40">
        <v>1</v>
      </c>
      <c r="C5427" s="41"/>
      <c r="D5427" s="41"/>
      <c r="E5427" s="41"/>
      <c r="F5427" s="41"/>
      <c r="G5427" s="41"/>
      <c r="H5427" s="41"/>
      <c r="I5427" s="42">
        <v>1</v>
      </c>
      <c r="Q5427" s="18">
        <v>39147</v>
      </c>
      <c r="R5427" s="69"/>
      <c r="S5427" s="69">
        <v>1</v>
      </c>
      <c r="T5427" s="69"/>
      <c r="U5427" s="69">
        <v>1</v>
      </c>
    </row>
    <row r="5428" spans="1:21" x14ac:dyDescent="0.25">
      <c r="A5428" s="39">
        <v>34062</v>
      </c>
      <c r="B5428" s="40">
        <v>1</v>
      </c>
      <c r="C5428" s="41"/>
      <c r="D5428" s="41"/>
      <c r="E5428" s="41"/>
      <c r="F5428" s="41"/>
      <c r="G5428" s="41"/>
      <c r="H5428" s="41"/>
      <c r="I5428" s="42">
        <v>1</v>
      </c>
      <c r="Q5428" s="18">
        <v>37172</v>
      </c>
      <c r="R5428" s="69"/>
      <c r="S5428" s="69"/>
      <c r="T5428" s="69">
        <v>1</v>
      </c>
      <c r="U5428" s="69">
        <v>1</v>
      </c>
    </row>
    <row r="5429" spans="1:21" x14ac:dyDescent="0.25">
      <c r="A5429" s="39">
        <v>16449</v>
      </c>
      <c r="B5429" s="40">
        <v>1</v>
      </c>
      <c r="C5429" s="41"/>
      <c r="D5429" s="41"/>
      <c r="E5429" s="41"/>
      <c r="F5429" s="41"/>
      <c r="G5429" s="41"/>
      <c r="H5429" s="41"/>
      <c r="I5429" s="42">
        <v>1</v>
      </c>
      <c r="Q5429" s="18">
        <v>39835</v>
      </c>
      <c r="R5429" s="69"/>
      <c r="S5429" s="69">
        <v>1</v>
      </c>
      <c r="T5429" s="69"/>
      <c r="U5429" s="69">
        <v>1</v>
      </c>
    </row>
    <row r="5430" spans="1:21" x14ac:dyDescent="0.25">
      <c r="A5430" s="39">
        <v>35547</v>
      </c>
      <c r="B5430" s="40">
        <v>1</v>
      </c>
      <c r="C5430" s="41"/>
      <c r="D5430" s="41"/>
      <c r="E5430" s="41"/>
      <c r="F5430" s="41"/>
      <c r="G5430" s="41"/>
      <c r="H5430" s="41"/>
      <c r="I5430" s="42">
        <v>1</v>
      </c>
      <c r="Q5430" s="18">
        <v>37184</v>
      </c>
      <c r="R5430" s="69"/>
      <c r="S5430" s="69"/>
      <c r="T5430" s="69">
        <v>1</v>
      </c>
      <c r="U5430" s="69">
        <v>1</v>
      </c>
    </row>
    <row r="5431" spans="1:21" x14ac:dyDescent="0.25">
      <c r="A5431" s="39">
        <v>14443</v>
      </c>
      <c r="B5431" s="40">
        <v>1</v>
      </c>
      <c r="C5431" s="41"/>
      <c r="D5431" s="41"/>
      <c r="E5431" s="41"/>
      <c r="F5431" s="41"/>
      <c r="G5431" s="41"/>
      <c r="H5431" s="41"/>
      <c r="I5431" s="42">
        <v>1</v>
      </c>
      <c r="Q5431" s="18">
        <v>20313</v>
      </c>
      <c r="R5431" s="69">
        <v>1</v>
      </c>
      <c r="S5431" s="69"/>
      <c r="T5431" s="69"/>
      <c r="U5431" s="69">
        <v>1</v>
      </c>
    </row>
    <row r="5432" spans="1:21" x14ac:dyDescent="0.25">
      <c r="A5432" s="39">
        <v>36842</v>
      </c>
      <c r="B5432" s="40">
        <v>1</v>
      </c>
      <c r="C5432" s="41"/>
      <c r="D5432" s="41"/>
      <c r="E5432" s="41"/>
      <c r="F5432" s="41"/>
      <c r="G5432" s="41"/>
      <c r="H5432" s="41"/>
      <c r="I5432" s="42">
        <v>1</v>
      </c>
      <c r="Q5432" s="18">
        <v>37187</v>
      </c>
      <c r="R5432" s="69">
        <v>1</v>
      </c>
      <c r="S5432" s="69"/>
      <c r="T5432" s="69"/>
      <c r="U5432" s="69">
        <v>1</v>
      </c>
    </row>
    <row r="5433" spans="1:21" x14ac:dyDescent="0.25">
      <c r="A5433" s="39">
        <v>25200</v>
      </c>
      <c r="B5433" s="40">
        <v>1</v>
      </c>
      <c r="C5433" s="41"/>
      <c r="D5433" s="41"/>
      <c r="E5433" s="41"/>
      <c r="F5433" s="41"/>
      <c r="G5433" s="41"/>
      <c r="H5433" s="41"/>
      <c r="I5433" s="42">
        <v>1</v>
      </c>
      <c r="Q5433" s="18">
        <v>20485</v>
      </c>
      <c r="R5433" s="69"/>
      <c r="S5433" s="69"/>
      <c r="T5433" s="69">
        <v>1</v>
      </c>
      <c r="U5433" s="69">
        <v>1</v>
      </c>
    </row>
    <row r="5434" spans="1:21" x14ac:dyDescent="0.25">
      <c r="A5434" s="39">
        <v>37568</v>
      </c>
      <c r="B5434" s="40">
        <v>1</v>
      </c>
      <c r="C5434" s="41"/>
      <c r="D5434" s="41"/>
      <c r="E5434" s="41"/>
      <c r="F5434" s="41"/>
      <c r="G5434" s="41"/>
      <c r="H5434" s="41"/>
      <c r="I5434" s="42">
        <v>1</v>
      </c>
      <c r="Q5434" s="18">
        <v>37188</v>
      </c>
      <c r="R5434" s="69">
        <v>1</v>
      </c>
      <c r="S5434" s="69"/>
      <c r="T5434" s="69"/>
      <c r="U5434" s="69">
        <v>1</v>
      </c>
    </row>
    <row r="5435" spans="1:21" x14ac:dyDescent="0.25">
      <c r="A5435" s="39">
        <v>15910</v>
      </c>
      <c r="B5435" s="40">
        <v>1</v>
      </c>
      <c r="C5435" s="41"/>
      <c r="D5435" s="41"/>
      <c r="E5435" s="41"/>
      <c r="F5435" s="41"/>
      <c r="G5435" s="41"/>
      <c r="H5435" s="41"/>
      <c r="I5435" s="42">
        <v>1</v>
      </c>
      <c r="Q5435" s="18">
        <v>22892</v>
      </c>
      <c r="R5435" s="69"/>
      <c r="S5435" s="69"/>
      <c r="T5435" s="69">
        <v>1</v>
      </c>
      <c r="U5435" s="69">
        <v>1</v>
      </c>
    </row>
    <row r="5436" spans="1:21" x14ac:dyDescent="0.25">
      <c r="A5436" s="39">
        <v>39586</v>
      </c>
      <c r="B5436" s="40">
        <v>1</v>
      </c>
      <c r="C5436" s="41"/>
      <c r="D5436" s="41"/>
      <c r="E5436" s="41"/>
      <c r="F5436" s="41"/>
      <c r="G5436" s="41"/>
      <c r="H5436" s="41"/>
      <c r="I5436" s="42">
        <v>1</v>
      </c>
      <c r="Q5436" s="18">
        <v>37191</v>
      </c>
      <c r="R5436" s="69"/>
      <c r="S5436" s="69"/>
      <c r="T5436" s="69">
        <v>1</v>
      </c>
      <c r="U5436" s="69">
        <v>1</v>
      </c>
    </row>
    <row r="5437" spans="1:21" x14ac:dyDescent="0.25">
      <c r="A5437" s="39">
        <v>26525</v>
      </c>
      <c r="B5437" s="40">
        <v>1</v>
      </c>
      <c r="C5437" s="41"/>
      <c r="D5437" s="41"/>
      <c r="E5437" s="41"/>
      <c r="F5437" s="41"/>
      <c r="G5437" s="41"/>
      <c r="H5437" s="41"/>
      <c r="I5437" s="42">
        <v>1</v>
      </c>
      <c r="Q5437" s="18">
        <v>35366</v>
      </c>
      <c r="R5437" s="69"/>
      <c r="S5437" s="69">
        <v>1</v>
      </c>
      <c r="T5437" s="69"/>
      <c r="U5437" s="69">
        <v>1</v>
      </c>
    </row>
    <row r="5438" spans="1:21" x14ac:dyDescent="0.25">
      <c r="A5438" s="39">
        <v>18822</v>
      </c>
      <c r="B5438" s="40">
        <v>1</v>
      </c>
      <c r="C5438" s="41"/>
      <c r="D5438" s="41"/>
      <c r="E5438" s="41"/>
      <c r="F5438" s="41"/>
      <c r="G5438" s="41"/>
      <c r="H5438" s="41"/>
      <c r="I5438" s="42">
        <v>1</v>
      </c>
      <c r="Q5438" s="18">
        <v>37192</v>
      </c>
      <c r="R5438" s="69"/>
      <c r="S5438" s="69">
        <v>1</v>
      </c>
      <c r="T5438" s="69"/>
      <c r="U5438" s="69">
        <v>1</v>
      </c>
    </row>
    <row r="5439" spans="1:21" x14ac:dyDescent="0.25">
      <c r="A5439" s="39">
        <v>39571</v>
      </c>
      <c r="B5439" s="40">
        <v>1</v>
      </c>
      <c r="C5439" s="41"/>
      <c r="D5439" s="41"/>
      <c r="E5439" s="41"/>
      <c r="F5439" s="41"/>
      <c r="G5439" s="41"/>
      <c r="H5439" s="41"/>
      <c r="I5439" s="42">
        <v>1</v>
      </c>
      <c r="Q5439" s="18">
        <v>38117</v>
      </c>
      <c r="R5439" s="69"/>
      <c r="S5439" s="69"/>
      <c r="T5439" s="69">
        <v>1</v>
      </c>
      <c r="U5439" s="69">
        <v>1</v>
      </c>
    </row>
    <row r="5440" spans="1:21" x14ac:dyDescent="0.25">
      <c r="A5440" s="39">
        <v>32188</v>
      </c>
      <c r="B5440" s="40">
        <v>1</v>
      </c>
      <c r="C5440" s="41"/>
      <c r="D5440" s="41"/>
      <c r="E5440" s="41"/>
      <c r="F5440" s="41"/>
      <c r="G5440" s="41"/>
      <c r="H5440" s="41"/>
      <c r="I5440" s="42">
        <v>1</v>
      </c>
      <c r="Q5440" s="18">
        <v>37193</v>
      </c>
      <c r="R5440" s="69">
        <v>1</v>
      </c>
      <c r="S5440" s="69"/>
      <c r="T5440" s="69"/>
      <c r="U5440" s="69">
        <v>1</v>
      </c>
    </row>
    <row r="5441" spans="1:21" x14ac:dyDescent="0.25">
      <c r="A5441" s="39">
        <v>36056</v>
      </c>
      <c r="B5441" s="40">
        <v>1</v>
      </c>
      <c r="C5441" s="41"/>
      <c r="D5441" s="41"/>
      <c r="E5441" s="41"/>
      <c r="F5441" s="41"/>
      <c r="G5441" s="41"/>
      <c r="H5441" s="41"/>
      <c r="I5441" s="42">
        <v>1</v>
      </c>
      <c r="Q5441" s="18">
        <v>38805</v>
      </c>
      <c r="R5441" s="69"/>
      <c r="S5441" s="69"/>
      <c r="T5441" s="69">
        <v>1</v>
      </c>
      <c r="U5441" s="69">
        <v>1</v>
      </c>
    </row>
    <row r="5442" spans="1:21" x14ac:dyDescent="0.25">
      <c r="A5442" s="39">
        <v>10645</v>
      </c>
      <c r="B5442" s="40">
        <v>1</v>
      </c>
      <c r="C5442" s="41"/>
      <c r="D5442" s="41"/>
      <c r="E5442" s="41"/>
      <c r="F5442" s="41"/>
      <c r="G5442" s="41"/>
      <c r="H5442" s="41"/>
      <c r="I5442" s="42">
        <v>1</v>
      </c>
      <c r="Q5442" s="18">
        <v>37201</v>
      </c>
      <c r="R5442" s="69"/>
      <c r="S5442" s="69">
        <v>1</v>
      </c>
      <c r="T5442" s="69"/>
      <c r="U5442" s="69">
        <v>1</v>
      </c>
    </row>
    <row r="5443" spans="1:21" x14ac:dyDescent="0.25">
      <c r="A5443" s="39">
        <v>25610</v>
      </c>
      <c r="B5443" s="40">
        <v>1</v>
      </c>
      <c r="C5443" s="41"/>
      <c r="D5443" s="41"/>
      <c r="E5443" s="41"/>
      <c r="F5443" s="41"/>
      <c r="G5443" s="41"/>
      <c r="H5443" s="41"/>
      <c r="I5443" s="42">
        <v>1</v>
      </c>
      <c r="Q5443" s="18">
        <v>38118</v>
      </c>
      <c r="R5443" s="69"/>
      <c r="S5443" s="69"/>
      <c r="T5443" s="69">
        <v>1</v>
      </c>
      <c r="U5443" s="69">
        <v>1</v>
      </c>
    </row>
    <row r="5444" spans="1:21" x14ac:dyDescent="0.25">
      <c r="A5444" s="39">
        <v>32328</v>
      </c>
      <c r="B5444" s="40">
        <v>1</v>
      </c>
      <c r="C5444" s="41"/>
      <c r="D5444" s="41"/>
      <c r="E5444" s="41"/>
      <c r="F5444" s="41"/>
      <c r="G5444" s="41"/>
      <c r="H5444" s="41"/>
      <c r="I5444" s="42">
        <v>1</v>
      </c>
      <c r="Q5444" s="18">
        <v>37205</v>
      </c>
      <c r="R5444" s="69"/>
      <c r="S5444" s="69"/>
      <c r="T5444" s="69">
        <v>1</v>
      </c>
      <c r="U5444" s="69">
        <v>1</v>
      </c>
    </row>
    <row r="5445" spans="1:21" x14ac:dyDescent="0.25">
      <c r="A5445" s="39">
        <v>34682</v>
      </c>
      <c r="B5445" s="40">
        <v>1</v>
      </c>
      <c r="C5445" s="41"/>
      <c r="D5445" s="41"/>
      <c r="E5445" s="41"/>
      <c r="F5445" s="41"/>
      <c r="G5445" s="41"/>
      <c r="H5445" s="41"/>
      <c r="I5445" s="42">
        <v>1</v>
      </c>
      <c r="Q5445" s="18">
        <v>16114</v>
      </c>
      <c r="R5445" s="69"/>
      <c r="S5445" s="69"/>
      <c r="T5445" s="69">
        <v>1</v>
      </c>
      <c r="U5445" s="69">
        <v>1</v>
      </c>
    </row>
    <row r="5446" spans="1:21" x14ac:dyDescent="0.25">
      <c r="A5446" s="39">
        <v>37747</v>
      </c>
      <c r="B5446" s="40">
        <v>1</v>
      </c>
      <c r="C5446" s="41"/>
      <c r="D5446" s="41"/>
      <c r="E5446" s="41"/>
      <c r="F5446" s="41"/>
      <c r="G5446" s="41"/>
      <c r="H5446" s="41"/>
      <c r="I5446" s="42">
        <v>1</v>
      </c>
      <c r="Q5446" s="18">
        <v>37207</v>
      </c>
      <c r="R5446" s="69">
        <v>1</v>
      </c>
      <c r="S5446" s="69"/>
      <c r="T5446" s="69"/>
      <c r="U5446" s="69">
        <v>1</v>
      </c>
    </row>
    <row r="5447" spans="1:21" x14ac:dyDescent="0.25">
      <c r="A5447" s="39">
        <v>21242</v>
      </c>
      <c r="B5447" s="40">
        <v>1</v>
      </c>
      <c r="C5447" s="41"/>
      <c r="D5447" s="41"/>
      <c r="E5447" s="41"/>
      <c r="F5447" s="41"/>
      <c r="G5447" s="41"/>
      <c r="H5447" s="41"/>
      <c r="I5447" s="42">
        <v>1</v>
      </c>
      <c r="Q5447" s="18">
        <v>38806</v>
      </c>
      <c r="R5447" s="69"/>
      <c r="S5447" s="69">
        <v>1</v>
      </c>
      <c r="T5447" s="69"/>
      <c r="U5447" s="69">
        <v>1</v>
      </c>
    </row>
    <row r="5448" spans="1:21" x14ac:dyDescent="0.25">
      <c r="A5448" s="39">
        <v>40326</v>
      </c>
      <c r="B5448" s="40">
        <v>1</v>
      </c>
      <c r="C5448" s="41"/>
      <c r="D5448" s="41"/>
      <c r="E5448" s="41"/>
      <c r="F5448" s="41"/>
      <c r="G5448" s="41"/>
      <c r="H5448" s="41"/>
      <c r="I5448" s="42">
        <v>1</v>
      </c>
      <c r="Q5448" s="18">
        <v>37209</v>
      </c>
      <c r="R5448" s="69"/>
      <c r="S5448" s="69"/>
      <c r="T5448" s="69">
        <v>1</v>
      </c>
      <c r="U5448" s="69">
        <v>1</v>
      </c>
    </row>
    <row r="5449" spans="1:21" x14ac:dyDescent="0.25">
      <c r="A5449" s="39">
        <v>13583</v>
      </c>
      <c r="B5449" s="40">
        <v>1</v>
      </c>
      <c r="C5449" s="41"/>
      <c r="D5449" s="41"/>
      <c r="E5449" s="41"/>
      <c r="F5449" s="41"/>
      <c r="G5449" s="41"/>
      <c r="H5449" s="41"/>
      <c r="I5449" s="42">
        <v>1</v>
      </c>
      <c r="Q5449" s="18">
        <v>32961</v>
      </c>
      <c r="R5449" s="69"/>
      <c r="S5449" s="69">
        <v>1</v>
      </c>
      <c r="T5449" s="69"/>
      <c r="U5449" s="69">
        <v>1</v>
      </c>
    </row>
    <row r="5450" spans="1:21" x14ac:dyDescent="0.25">
      <c r="A5450" s="39">
        <v>38824</v>
      </c>
      <c r="B5450" s="40">
        <v>1</v>
      </c>
      <c r="C5450" s="41"/>
      <c r="D5450" s="41"/>
      <c r="E5450" s="41"/>
      <c r="F5450" s="41"/>
      <c r="G5450" s="41"/>
      <c r="H5450" s="41"/>
      <c r="I5450" s="42">
        <v>1</v>
      </c>
      <c r="Q5450" s="18">
        <v>37215</v>
      </c>
      <c r="R5450" s="69"/>
      <c r="S5450" s="69"/>
      <c r="T5450" s="69">
        <v>1</v>
      </c>
      <c r="U5450" s="69">
        <v>1</v>
      </c>
    </row>
    <row r="5451" spans="1:21" x14ac:dyDescent="0.25">
      <c r="A5451" s="39">
        <v>22622</v>
      </c>
      <c r="B5451" s="40">
        <v>1</v>
      </c>
      <c r="C5451" s="41"/>
      <c r="D5451" s="41"/>
      <c r="E5451" s="41"/>
      <c r="F5451" s="41"/>
      <c r="G5451" s="41"/>
      <c r="H5451" s="41"/>
      <c r="I5451" s="42">
        <v>1</v>
      </c>
      <c r="Q5451" s="18">
        <v>25472</v>
      </c>
      <c r="R5451" s="69"/>
      <c r="S5451" s="69">
        <v>1</v>
      </c>
      <c r="T5451" s="69"/>
      <c r="U5451" s="69">
        <v>1</v>
      </c>
    </row>
    <row r="5452" spans="1:21" x14ac:dyDescent="0.25">
      <c r="A5452" s="39">
        <v>19507</v>
      </c>
      <c r="B5452" s="40">
        <v>1</v>
      </c>
      <c r="C5452" s="41"/>
      <c r="D5452" s="41"/>
      <c r="E5452" s="41"/>
      <c r="F5452" s="41"/>
      <c r="G5452" s="41"/>
      <c r="H5452" s="41"/>
      <c r="I5452" s="42">
        <v>1</v>
      </c>
      <c r="Q5452" s="18">
        <v>37221</v>
      </c>
      <c r="R5452" s="69"/>
      <c r="S5452" s="69"/>
      <c r="T5452" s="69">
        <v>1</v>
      </c>
      <c r="U5452" s="69">
        <v>1</v>
      </c>
    </row>
    <row r="5453" spans="1:21" x14ac:dyDescent="0.25">
      <c r="A5453" s="39">
        <v>37929</v>
      </c>
      <c r="B5453" s="40">
        <v>1</v>
      </c>
      <c r="C5453" s="41"/>
      <c r="D5453" s="41"/>
      <c r="E5453" s="41"/>
      <c r="F5453" s="41"/>
      <c r="G5453" s="41"/>
      <c r="H5453" s="41"/>
      <c r="I5453" s="42">
        <v>1</v>
      </c>
      <c r="Q5453" s="18">
        <v>36056</v>
      </c>
      <c r="R5453" s="69"/>
      <c r="S5453" s="69">
        <v>1</v>
      </c>
      <c r="T5453" s="69"/>
      <c r="U5453" s="69">
        <v>1</v>
      </c>
    </row>
    <row r="5454" spans="1:21" x14ac:dyDescent="0.25">
      <c r="A5454" s="39">
        <v>36786</v>
      </c>
      <c r="B5454" s="40">
        <v>1</v>
      </c>
      <c r="C5454" s="41"/>
      <c r="D5454" s="41"/>
      <c r="E5454" s="41"/>
      <c r="F5454" s="41"/>
      <c r="G5454" s="41"/>
      <c r="H5454" s="41"/>
      <c r="I5454" s="42">
        <v>1</v>
      </c>
      <c r="Q5454" s="18">
        <v>37222</v>
      </c>
      <c r="R5454" s="69"/>
      <c r="S5454" s="69"/>
      <c r="T5454" s="69">
        <v>1</v>
      </c>
      <c r="U5454" s="69">
        <v>1</v>
      </c>
    </row>
    <row r="5455" spans="1:21" x14ac:dyDescent="0.25">
      <c r="A5455" s="39">
        <v>37768</v>
      </c>
      <c r="B5455" s="40">
        <v>1</v>
      </c>
      <c r="C5455" s="41"/>
      <c r="D5455" s="41"/>
      <c r="E5455" s="41"/>
      <c r="F5455" s="41"/>
      <c r="G5455" s="41"/>
      <c r="H5455" s="41"/>
      <c r="I5455" s="42">
        <v>1</v>
      </c>
      <c r="Q5455" s="18">
        <v>25816</v>
      </c>
      <c r="R5455" s="69"/>
      <c r="S5455" s="69">
        <v>1</v>
      </c>
      <c r="T5455" s="69"/>
      <c r="U5455" s="69">
        <v>1</v>
      </c>
    </row>
    <row r="5456" spans="1:21" x14ac:dyDescent="0.25">
      <c r="A5456" s="39">
        <v>37861</v>
      </c>
      <c r="B5456" s="40">
        <v>1</v>
      </c>
      <c r="C5456" s="41"/>
      <c r="D5456" s="41"/>
      <c r="E5456" s="41"/>
      <c r="F5456" s="41"/>
      <c r="G5456" s="41"/>
      <c r="H5456" s="41"/>
      <c r="I5456" s="42">
        <v>1</v>
      </c>
      <c r="Q5456" s="18">
        <v>37228</v>
      </c>
      <c r="R5456" s="69">
        <v>1</v>
      </c>
      <c r="S5456" s="69"/>
      <c r="T5456" s="69"/>
      <c r="U5456" s="69">
        <v>1</v>
      </c>
    </row>
    <row r="5457" spans="1:21" x14ac:dyDescent="0.25">
      <c r="A5457" s="39">
        <v>13465</v>
      </c>
      <c r="B5457" s="40">
        <v>1</v>
      </c>
      <c r="C5457" s="41"/>
      <c r="D5457" s="41"/>
      <c r="E5457" s="41"/>
      <c r="F5457" s="41"/>
      <c r="G5457" s="41"/>
      <c r="H5457" s="41"/>
      <c r="I5457" s="42">
        <v>1</v>
      </c>
      <c r="Q5457" s="18">
        <v>35025</v>
      </c>
      <c r="R5457" s="69"/>
      <c r="S5457" s="69"/>
      <c r="T5457" s="69">
        <v>1</v>
      </c>
      <c r="U5457" s="69">
        <v>1</v>
      </c>
    </row>
    <row r="5458" spans="1:21" x14ac:dyDescent="0.25">
      <c r="A5458" s="39">
        <v>39406</v>
      </c>
      <c r="B5458" s="40">
        <v>1</v>
      </c>
      <c r="C5458" s="41"/>
      <c r="D5458" s="41"/>
      <c r="E5458" s="41"/>
      <c r="F5458" s="41"/>
      <c r="G5458" s="41"/>
      <c r="H5458" s="41"/>
      <c r="I5458" s="42">
        <v>1</v>
      </c>
      <c r="Q5458" s="18">
        <v>37229</v>
      </c>
      <c r="R5458" s="69"/>
      <c r="S5458" s="69">
        <v>1</v>
      </c>
      <c r="T5458" s="69"/>
      <c r="U5458" s="69">
        <v>1</v>
      </c>
    </row>
    <row r="5459" spans="1:21" x14ac:dyDescent="0.25">
      <c r="A5459" s="39">
        <v>29627</v>
      </c>
      <c r="B5459" s="40">
        <v>1</v>
      </c>
      <c r="C5459" s="41"/>
      <c r="D5459" s="41"/>
      <c r="E5459" s="41"/>
      <c r="F5459" s="41"/>
      <c r="G5459" s="41"/>
      <c r="H5459" s="41"/>
      <c r="I5459" s="42">
        <v>1</v>
      </c>
      <c r="Q5459" s="18">
        <v>33650</v>
      </c>
      <c r="R5459" s="69"/>
      <c r="S5459" s="69"/>
      <c r="T5459" s="69">
        <v>1</v>
      </c>
      <c r="U5459" s="69">
        <v>1</v>
      </c>
    </row>
    <row r="5460" spans="1:21" x14ac:dyDescent="0.25">
      <c r="A5460" s="39">
        <v>24843</v>
      </c>
      <c r="B5460" s="40">
        <v>1</v>
      </c>
      <c r="C5460" s="41"/>
      <c r="D5460" s="41"/>
      <c r="E5460" s="41"/>
      <c r="F5460" s="41"/>
      <c r="G5460" s="41"/>
      <c r="H5460" s="41"/>
      <c r="I5460" s="42">
        <v>1</v>
      </c>
      <c r="Q5460" s="18">
        <v>37232</v>
      </c>
      <c r="R5460" s="69">
        <v>1</v>
      </c>
      <c r="S5460" s="69"/>
      <c r="T5460" s="69"/>
      <c r="U5460" s="69">
        <v>1</v>
      </c>
    </row>
    <row r="5461" spans="1:21" x14ac:dyDescent="0.25">
      <c r="A5461" s="39">
        <v>16073</v>
      </c>
      <c r="B5461" s="40">
        <v>1</v>
      </c>
      <c r="C5461" s="41"/>
      <c r="D5461" s="41"/>
      <c r="E5461" s="41"/>
      <c r="F5461" s="41"/>
      <c r="G5461" s="41"/>
      <c r="H5461" s="41"/>
      <c r="I5461" s="42">
        <v>1</v>
      </c>
      <c r="Q5461" s="18">
        <v>22722</v>
      </c>
      <c r="R5461" s="69"/>
      <c r="S5461" s="69">
        <v>1</v>
      </c>
      <c r="T5461" s="69"/>
      <c r="U5461" s="69">
        <v>1</v>
      </c>
    </row>
    <row r="5462" spans="1:21" x14ac:dyDescent="0.25">
      <c r="A5462" s="39">
        <v>39573</v>
      </c>
      <c r="B5462" s="40">
        <v>1</v>
      </c>
      <c r="C5462" s="41"/>
      <c r="D5462" s="41"/>
      <c r="E5462" s="41"/>
      <c r="F5462" s="41"/>
      <c r="G5462" s="41"/>
      <c r="H5462" s="41"/>
      <c r="I5462" s="42">
        <v>1</v>
      </c>
      <c r="Q5462" s="18">
        <v>37233</v>
      </c>
      <c r="R5462" s="69">
        <v>1</v>
      </c>
      <c r="S5462" s="69"/>
      <c r="T5462" s="69"/>
      <c r="U5462" s="69">
        <v>1</v>
      </c>
    </row>
    <row r="5463" spans="1:21" x14ac:dyDescent="0.25">
      <c r="A5463" s="39">
        <v>24070</v>
      </c>
      <c r="B5463" s="40">
        <v>1</v>
      </c>
      <c r="C5463" s="41"/>
      <c r="D5463" s="41"/>
      <c r="E5463" s="41"/>
      <c r="F5463" s="41"/>
      <c r="G5463" s="41"/>
      <c r="H5463" s="41"/>
      <c r="I5463" s="42">
        <v>1</v>
      </c>
      <c r="Q5463" s="18">
        <v>35370</v>
      </c>
      <c r="R5463" s="69"/>
      <c r="S5463" s="69"/>
      <c r="T5463" s="69">
        <v>1</v>
      </c>
      <c r="U5463" s="69">
        <v>1</v>
      </c>
    </row>
    <row r="5464" spans="1:21" x14ac:dyDescent="0.25">
      <c r="A5464" s="39">
        <v>36637</v>
      </c>
      <c r="B5464" s="40">
        <v>1</v>
      </c>
      <c r="C5464" s="41"/>
      <c r="D5464" s="41"/>
      <c r="E5464" s="41"/>
      <c r="F5464" s="41"/>
      <c r="G5464" s="41"/>
      <c r="H5464" s="41"/>
      <c r="I5464" s="42">
        <v>1</v>
      </c>
      <c r="Q5464" s="18">
        <v>37235</v>
      </c>
      <c r="R5464" s="69"/>
      <c r="S5464" s="69"/>
      <c r="T5464" s="69">
        <v>1</v>
      </c>
      <c r="U5464" s="69">
        <v>1</v>
      </c>
    </row>
    <row r="5465" spans="1:21" x14ac:dyDescent="0.25">
      <c r="A5465" s="39">
        <v>26255</v>
      </c>
      <c r="B5465" s="40">
        <v>1</v>
      </c>
      <c r="C5465" s="41"/>
      <c r="D5465" s="41"/>
      <c r="E5465" s="41"/>
      <c r="F5465" s="41"/>
      <c r="G5465" s="41"/>
      <c r="H5465" s="41"/>
      <c r="I5465" s="42">
        <v>1</v>
      </c>
      <c r="Q5465" s="18">
        <v>25473</v>
      </c>
      <c r="R5465" s="69"/>
      <c r="S5465" s="69"/>
      <c r="T5465" s="69">
        <v>1</v>
      </c>
      <c r="U5465" s="69">
        <v>1</v>
      </c>
    </row>
    <row r="5466" spans="1:21" x14ac:dyDescent="0.25">
      <c r="A5466" s="39">
        <v>26577</v>
      </c>
      <c r="B5466" s="40">
        <v>1</v>
      </c>
      <c r="C5466" s="41"/>
      <c r="D5466" s="41"/>
      <c r="E5466" s="41"/>
      <c r="F5466" s="41"/>
      <c r="G5466" s="41"/>
      <c r="H5466" s="41"/>
      <c r="I5466" s="42">
        <v>1</v>
      </c>
      <c r="Q5466" s="18">
        <v>37237</v>
      </c>
      <c r="R5466" s="69"/>
      <c r="S5466" s="69"/>
      <c r="T5466" s="69">
        <v>1</v>
      </c>
      <c r="U5466" s="69">
        <v>1</v>
      </c>
    </row>
    <row r="5467" spans="1:21" x14ac:dyDescent="0.25">
      <c r="A5467" s="39">
        <v>32787</v>
      </c>
      <c r="B5467" s="40">
        <v>1</v>
      </c>
      <c r="C5467" s="41"/>
      <c r="D5467" s="41"/>
      <c r="E5467" s="41"/>
      <c r="F5467" s="41"/>
      <c r="G5467" s="41"/>
      <c r="H5467" s="41"/>
      <c r="I5467" s="42">
        <v>1</v>
      </c>
      <c r="Q5467" s="18">
        <v>11301</v>
      </c>
      <c r="R5467" s="69"/>
      <c r="S5467" s="69">
        <v>1</v>
      </c>
      <c r="T5467" s="69"/>
      <c r="U5467" s="69">
        <v>1</v>
      </c>
    </row>
    <row r="5468" spans="1:21" x14ac:dyDescent="0.25">
      <c r="A5468" s="39">
        <v>35518</v>
      </c>
      <c r="B5468" s="40">
        <v>1</v>
      </c>
      <c r="C5468" s="41"/>
      <c r="D5468" s="41"/>
      <c r="E5468" s="41"/>
      <c r="F5468" s="41"/>
      <c r="G5468" s="41"/>
      <c r="H5468" s="41"/>
      <c r="I5468" s="42">
        <v>1</v>
      </c>
      <c r="Q5468" s="18">
        <v>37238</v>
      </c>
      <c r="R5468" s="69">
        <v>1</v>
      </c>
      <c r="S5468" s="69"/>
      <c r="T5468" s="69"/>
      <c r="U5468" s="69">
        <v>1</v>
      </c>
    </row>
    <row r="5469" spans="1:21" x14ac:dyDescent="0.25">
      <c r="A5469" s="39">
        <v>20608</v>
      </c>
      <c r="B5469" s="40">
        <v>1</v>
      </c>
      <c r="C5469" s="41"/>
      <c r="D5469" s="41"/>
      <c r="E5469" s="41"/>
      <c r="F5469" s="41"/>
      <c r="G5469" s="41"/>
      <c r="H5469" s="41"/>
      <c r="I5469" s="42">
        <v>1</v>
      </c>
      <c r="Q5469" s="18">
        <v>32964</v>
      </c>
      <c r="R5469" s="69"/>
      <c r="S5469" s="69">
        <v>1</v>
      </c>
      <c r="T5469" s="69"/>
      <c r="U5469" s="69">
        <v>1</v>
      </c>
    </row>
    <row r="5470" spans="1:21" x14ac:dyDescent="0.25">
      <c r="A5470" s="39">
        <v>24166</v>
      </c>
      <c r="B5470" s="40">
        <v>1</v>
      </c>
      <c r="C5470" s="41"/>
      <c r="D5470" s="41"/>
      <c r="E5470" s="41"/>
      <c r="F5470" s="41"/>
      <c r="G5470" s="41"/>
      <c r="H5470" s="41"/>
      <c r="I5470" s="42">
        <v>1</v>
      </c>
      <c r="Q5470" s="18">
        <v>37242</v>
      </c>
      <c r="R5470" s="69">
        <v>1</v>
      </c>
      <c r="S5470" s="69"/>
      <c r="T5470" s="69"/>
      <c r="U5470" s="69">
        <v>1</v>
      </c>
    </row>
    <row r="5471" spans="1:21" x14ac:dyDescent="0.25">
      <c r="A5471" s="39">
        <v>18177</v>
      </c>
      <c r="B5471" s="40">
        <v>1</v>
      </c>
      <c r="C5471" s="41"/>
      <c r="D5471" s="41"/>
      <c r="E5471" s="41"/>
      <c r="F5471" s="41"/>
      <c r="G5471" s="41"/>
      <c r="H5471" s="41"/>
      <c r="I5471" s="42">
        <v>1</v>
      </c>
      <c r="Q5471" s="18">
        <v>40185</v>
      </c>
      <c r="R5471" s="69"/>
      <c r="S5471" s="69"/>
      <c r="T5471" s="69">
        <v>1</v>
      </c>
      <c r="U5471" s="69">
        <v>1</v>
      </c>
    </row>
    <row r="5472" spans="1:21" x14ac:dyDescent="0.25">
      <c r="A5472" s="39">
        <v>17184</v>
      </c>
      <c r="B5472" s="40">
        <v>1</v>
      </c>
      <c r="C5472" s="41"/>
      <c r="D5472" s="41"/>
      <c r="E5472" s="41"/>
      <c r="F5472" s="41"/>
      <c r="G5472" s="41"/>
      <c r="H5472" s="41"/>
      <c r="I5472" s="42">
        <v>1</v>
      </c>
      <c r="Q5472" s="18">
        <v>37243</v>
      </c>
      <c r="R5472" s="69">
        <v>1</v>
      </c>
      <c r="S5472" s="69"/>
      <c r="T5472" s="69"/>
      <c r="U5472" s="69">
        <v>1</v>
      </c>
    </row>
    <row r="5473" spans="1:21" x14ac:dyDescent="0.25">
      <c r="A5473" s="39">
        <v>38119</v>
      </c>
      <c r="B5473" s="40">
        <v>1</v>
      </c>
      <c r="C5473" s="41"/>
      <c r="D5473" s="41"/>
      <c r="E5473" s="41"/>
      <c r="F5473" s="41"/>
      <c r="G5473" s="41"/>
      <c r="H5473" s="41"/>
      <c r="I5473" s="42">
        <v>1</v>
      </c>
      <c r="Q5473" s="18">
        <v>36059</v>
      </c>
      <c r="R5473" s="69"/>
      <c r="S5473" s="69"/>
      <c r="T5473" s="69">
        <v>1</v>
      </c>
      <c r="U5473" s="69">
        <v>1</v>
      </c>
    </row>
    <row r="5474" spans="1:21" x14ac:dyDescent="0.25">
      <c r="A5474" s="39">
        <v>10104</v>
      </c>
      <c r="B5474" s="40">
        <v>1</v>
      </c>
      <c r="C5474" s="41"/>
      <c r="D5474" s="41"/>
      <c r="E5474" s="41"/>
      <c r="F5474" s="41"/>
      <c r="G5474" s="41"/>
      <c r="H5474" s="41"/>
      <c r="I5474" s="42">
        <v>1</v>
      </c>
      <c r="Q5474" s="18">
        <v>37256</v>
      </c>
      <c r="R5474" s="69"/>
      <c r="S5474" s="69"/>
      <c r="T5474" s="69">
        <v>1</v>
      </c>
      <c r="U5474" s="69">
        <v>1</v>
      </c>
    </row>
    <row r="5475" spans="1:21" x14ac:dyDescent="0.25">
      <c r="A5475" s="39">
        <v>29660</v>
      </c>
      <c r="B5475" s="40">
        <v>1</v>
      </c>
      <c r="C5475" s="41"/>
      <c r="D5475" s="41"/>
      <c r="E5475" s="41"/>
      <c r="F5475" s="41"/>
      <c r="G5475" s="41"/>
      <c r="H5475" s="41"/>
      <c r="I5475" s="42">
        <v>1</v>
      </c>
      <c r="Q5475" s="18">
        <v>26849</v>
      </c>
      <c r="R5475" s="69"/>
      <c r="S5475" s="69">
        <v>1</v>
      </c>
      <c r="T5475" s="69"/>
      <c r="U5475" s="69">
        <v>1</v>
      </c>
    </row>
    <row r="5476" spans="1:21" x14ac:dyDescent="0.25">
      <c r="A5476" s="39">
        <v>11572</v>
      </c>
      <c r="B5476" s="40">
        <v>1</v>
      </c>
      <c r="C5476" s="41"/>
      <c r="D5476" s="41"/>
      <c r="E5476" s="41"/>
      <c r="F5476" s="41"/>
      <c r="G5476" s="41"/>
      <c r="H5476" s="41"/>
      <c r="I5476" s="42">
        <v>1</v>
      </c>
      <c r="Q5476" s="18">
        <v>37258</v>
      </c>
      <c r="R5476" s="69">
        <v>1</v>
      </c>
      <c r="S5476" s="69"/>
      <c r="T5476" s="69"/>
      <c r="U5476" s="69">
        <v>1</v>
      </c>
    </row>
    <row r="5477" spans="1:21" x14ac:dyDescent="0.25">
      <c r="A5477" s="39">
        <v>15815</v>
      </c>
      <c r="B5477" s="40">
        <v>1</v>
      </c>
      <c r="C5477" s="41"/>
      <c r="D5477" s="41"/>
      <c r="E5477" s="41"/>
      <c r="F5477" s="41"/>
      <c r="G5477" s="41"/>
      <c r="H5477" s="41"/>
      <c r="I5477" s="42">
        <v>1</v>
      </c>
      <c r="Q5477" s="18">
        <v>20488</v>
      </c>
      <c r="R5477" s="69"/>
      <c r="S5477" s="69">
        <v>1</v>
      </c>
      <c r="T5477" s="69"/>
      <c r="U5477" s="69">
        <v>1</v>
      </c>
    </row>
    <row r="5478" spans="1:21" x14ac:dyDescent="0.25">
      <c r="A5478" s="39">
        <v>13799</v>
      </c>
      <c r="B5478" s="40">
        <v>1</v>
      </c>
      <c r="C5478" s="41"/>
      <c r="D5478" s="41"/>
      <c r="E5478" s="41"/>
      <c r="F5478" s="41"/>
      <c r="G5478" s="41"/>
      <c r="H5478" s="41"/>
      <c r="I5478" s="42">
        <v>1</v>
      </c>
      <c r="Q5478" s="18">
        <v>37259</v>
      </c>
      <c r="R5478" s="69">
        <v>1</v>
      </c>
      <c r="S5478" s="69"/>
      <c r="T5478" s="69"/>
      <c r="U5478" s="69">
        <v>1</v>
      </c>
    </row>
    <row r="5479" spans="1:21" x14ac:dyDescent="0.25">
      <c r="A5479" s="39">
        <v>30119</v>
      </c>
      <c r="B5479" s="40">
        <v>1</v>
      </c>
      <c r="C5479" s="41"/>
      <c r="D5479" s="41"/>
      <c r="E5479" s="41"/>
      <c r="F5479" s="41"/>
      <c r="G5479" s="41"/>
      <c r="H5479" s="41"/>
      <c r="I5479" s="42">
        <v>1</v>
      </c>
      <c r="Q5479" s="18">
        <v>16373</v>
      </c>
      <c r="R5479" s="69"/>
      <c r="S5479" s="69"/>
      <c r="T5479" s="69">
        <v>1</v>
      </c>
      <c r="U5479" s="69">
        <v>1</v>
      </c>
    </row>
    <row r="5480" spans="1:21" x14ac:dyDescent="0.25">
      <c r="A5480" s="39">
        <v>15194</v>
      </c>
      <c r="B5480" s="40">
        <v>1</v>
      </c>
      <c r="C5480" s="41"/>
      <c r="D5480" s="41"/>
      <c r="E5480" s="41"/>
      <c r="F5480" s="41"/>
      <c r="G5480" s="41"/>
      <c r="H5480" s="41"/>
      <c r="I5480" s="42">
        <v>1</v>
      </c>
      <c r="Q5480" s="18">
        <v>37260</v>
      </c>
      <c r="R5480" s="69"/>
      <c r="S5480" s="69"/>
      <c r="T5480" s="69">
        <v>1</v>
      </c>
      <c r="U5480" s="69">
        <v>1</v>
      </c>
    </row>
    <row r="5481" spans="1:21" x14ac:dyDescent="0.25">
      <c r="A5481" s="39">
        <v>38330</v>
      </c>
      <c r="B5481" s="40">
        <v>1</v>
      </c>
      <c r="C5481" s="41"/>
      <c r="D5481" s="41"/>
      <c r="E5481" s="41"/>
      <c r="F5481" s="41"/>
      <c r="G5481" s="41"/>
      <c r="H5481" s="41"/>
      <c r="I5481" s="42">
        <v>1</v>
      </c>
      <c r="Q5481" s="18">
        <v>14396</v>
      </c>
      <c r="R5481" s="69"/>
      <c r="S5481" s="69">
        <v>1</v>
      </c>
      <c r="T5481" s="69"/>
      <c r="U5481" s="69">
        <v>1</v>
      </c>
    </row>
    <row r="5482" spans="1:21" x14ac:dyDescent="0.25">
      <c r="A5482" s="39">
        <v>18775</v>
      </c>
      <c r="B5482" s="40">
        <v>1</v>
      </c>
      <c r="C5482" s="41"/>
      <c r="D5482" s="41"/>
      <c r="E5482" s="41"/>
      <c r="F5482" s="41"/>
      <c r="G5482" s="41"/>
      <c r="H5482" s="41"/>
      <c r="I5482" s="42">
        <v>1</v>
      </c>
      <c r="Q5482" s="18">
        <v>37264</v>
      </c>
      <c r="R5482" s="69">
        <v>1</v>
      </c>
      <c r="S5482" s="69"/>
      <c r="T5482" s="69"/>
      <c r="U5482" s="69">
        <v>1</v>
      </c>
    </row>
    <row r="5483" spans="1:21" x14ac:dyDescent="0.25">
      <c r="A5483" s="39">
        <v>27092</v>
      </c>
      <c r="B5483" s="40">
        <v>1</v>
      </c>
      <c r="C5483" s="41"/>
      <c r="D5483" s="41"/>
      <c r="E5483" s="41"/>
      <c r="F5483" s="41"/>
      <c r="G5483" s="41"/>
      <c r="H5483" s="41"/>
      <c r="I5483" s="42">
        <v>1</v>
      </c>
      <c r="Q5483" s="18">
        <v>14826</v>
      </c>
      <c r="R5483" s="69"/>
      <c r="S5483" s="69"/>
      <c r="T5483" s="69">
        <v>1</v>
      </c>
      <c r="U5483" s="69">
        <v>1</v>
      </c>
    </row>
    <row r="5484" spans="1:21" x14ac:dyDescent="0.25">
      <c r="A5484" s="39">
        <v>19125</v>
      </c>
      <c r="B5484" s="40">
        <v>1</v>
      </c>
      <c r="C5484" s="41"/>
      <c r="D5484" s="41"/>
      <c r="E5484" s="41"/>
      <c r="F5484" s="41"/>
      <c r="G5484" s="41"/>
      <c r="H5484" s="41"/>
      <c r="I5484" s="42">
        <v>1</v>
      </c>
      <c r="Q5484" s="18">
        <v>37265</v>
      </c>
      <c r="R5484" s="69"/>
      <c r="S5484" s="69">
        <v>1</v>
      </c>
      <c r="T5484" s="69"/>
      <c r="U5484" s="69">
        <v>1</v>
      </c>
    </row>
    <row r="5485" spans="1:21" x14ac:dyDescent="0.25">
      <c r="A5485" s="39">
        <v>14508</v>
      </c>
      <c r="B5485" s="40">
        <v>1</v>
      </c>
      <c r="C5485" s="41"/>
      <c r="D5485" s="41"/>
      <c r="E5485" s="41"/>
      <c r="F5485" s="41"/>
      <c r="G5485" s="41"/>
      <c r="H5485" s="41"/>
      <c r="I5485" s="42">
        <v>1</v>
      </c>
      <c r="Q5485" s="18">
        <v>19973</v>
      </c>
      <c r="R5485" s="69"/>
      <c r="S5485" s="69"/>
      <c r="T5485" s="69">
        <v>1</v>
      </c>
      <c r="U5485" s="69">
        <v>1</v>
      </c>
    </row>
    <row r="5486" spans="1:21" x14ac:dyDescent="0.25">
      <c r="A5486" s="39">
        <v>21067</v>
      </c>
      <c r="B5486" s="40">
        <v>1</v>
      </c>
      <c r="C5486" s="41"/>
      <c r="D5486" s="41"/>
      <c r="E5486" s="41"/>
      <c r="F5486" s="41"/>
      <c r="G5486" s="41"/>
      <c r="H5486" s="41"/>
      <c r="I5486" s="42">
        <v>1</v>
      </c>
      <c r="Q5486" s="18">
        <v>37266</v>
      </c>
      <c r="R5486" s="69">
        <v>1</v>
      </c>
      <c r="S5486" s="69"/>
      <c r="T5486" s="69"/>
      <c r="U5486" s="69">
        <v>1</v>
      </c>
    </row>
    <row r="5487" spans="1:21" x14ac:dyDescent="0.25">
      <c r="A5487" s="39">
        <v>19157</v>
      </c>
      <c r="B5487" s="40">
        <v>1</v>
      </c>
      <c r="C5487" s="41"/>
      <c r="D5487" s="41"/>
      <c r="E5487" s="41"/>
      <c r="F5487" s="41"/>
      <c r="G5487" s="41"/>
      <c r="H5487" s="41"/>
      <c r="I5487" s="42">
        <v>1</v>
      </c>
      <c r="Q5487" s="18">
        <v>34686</v>
      </c>
      <c r="R5487" s="69"/>
      <c r="S5487" s="69"/>
      <c r="T5487" s="69">
        <v>1</v>
      </c>
      <c r="U5487" s="69">
        <v>1</v>
      </c>
    </row>
    <row r="5488" spans="1:21" x14ac:dyDescent="0.25">
      <c r="A5488" s="39">
        <v>24483</v>
      </c>
      <c r="B5488" s="40">
        <v>1</v>
      </c>
      <c r="C5488" s="41"/>
      <c r="D5488" s="41"/>
      <c r="E5488" s="41"/>
      <c r="F5488" s="41"/>
      <c r="G5488" s="41"/>
      <c r="H5488" s="41"/>
      <c r="I5488" s="42">
        <v>1</v>
      </c>
      <c r="Q5488" s="18">
        <v>37272</v>
      </c>
      <c r="R5488" s="69">
        <v>1</v>
      </c>
      <c r="S5488" s="69"/>
      <c r="T5488" s="69"/>
      <c r="U5488" s="69">
        <v>1</v>
      </c>
    </row>
    <row r="5489" spans="1:21" x14ac:dyDescent="0.25">
      <c r="A5489" s="39">
        <v>34425</v>
      </c>
      <c r="B5489" s="40">
        <v>1</v>
      </c>
      <c r="C5489" s="41"/>
      <c r="D5489" s="41"/>
      <c r="E5489" s="41"/>
      <c r="F5489" s="41"/>
      <c r="G5489" s="41"/>
      <c r="H5489" s="41"/>
      <c r="I5489" s="42">
        <v>1</v>
      </c>
      <c r="Q5489" s="18">
        <v>10872</v>
      </c>
      <c r="R5489" s="69"/>
      <c r="S5489" s="69"/>
      <c r="T5489" s="69">
        <v>1</v>
      </c>
      <c r="U5489" s="69">
        <v>1</v>
      </c>
    </row>
    <row r="5490" spans="1:21" x14ac:dyDescent="0.25">
      <c r="A5490" s="39">
        <v>25704</v>
      </c>
      <c r="B5490" s="40">
        <v>1</v>
      </c>
      <c r="C5490" s="41"/>
      <c r="D5490" s="41"/>
      <c r="E5490" s="41"/>
      <c r="F5490" s="41"/>
      <c r="G5490" s="41"/>
      <c r="H5490" s="41"/>
      <c r="I5490" s="42">
        <v>1</v>
      </c>
      <c r="Q5490" s="18">
        <v>37278</v>
      </c>
      <c r="R5490" s="69">
        <v>1</v>
      </c>
      <c r="S5490" s="69"/>
      <c r="T5490" s="69"/>
      <c r="U5490" s="69">
        <v>1</v>
      </c>
    </row>
    <row r="5491" spans="1:21" x14ac:dyDescent="0.25">
      <c r="A5491" s="39">
        <v>39030</v>
      </c>
      <c r="B5491" s="40">
        <v>1</v>
      </c>
      <c r="C5491" s="41"/>
      <c r="D5491" s="41"/>
      <c r="E5491" s="41"/>
      <c r="F5491" s="41"/>
      <c r="G5491" s="41"/>
      <c r="H5491" s="41"/>
      <c r="I5491" s="42">
        <v>1</v>
      </c>
      <c r="Q5491" s="18">
        <v>37781</v>
      </c>
      <c r="R5491" s="69"/>
      <c r="S5491" s="69">
        <v>1</v>
      </c>
      <c r="T5491" s="69"/>
      <c r="U5491" s="69">
        <v>1</v>
      </c>
    </row>
    <row r="5492" spans="1:21" x14ac:dyDescent="0.25">
      <c r="A5492" s="39">
        <v>28862</v>
      </c>
      <c r="B5492" s="40">
        <v>1</v>
      </c>
      <c r="C5492" s="41"/>
      <c r="D5492" s="41"/>
      <c r="E5492" s="41"/>
      <c r="F5492" s="41"/>
      <c r="G5492" s="41"/>
      <c r="H5492" s="41"/>
      <c r="I5492" s="42">
        <v>1</v>
      </c>
      <c r="Q5492" s="18">
        <v>37282</v>
      </c>
      <c r="R5492" s="69"/>
      <c r="S5492" s="69"/>
      <c r="T5492" s="69">
        <v>1</v>
      </c>
      <c r="U5492" s="69">
        <v>1</v>
      </c>
    </row>
    <row r="5493" spans="1:21" x14ac:dyDescent="0.25">
      <c r="A5493" s="39">
        <v>23789</v>
      </c>
      <c r="B5493" s="40">
        <v>1</v>
      </c>
      <c r="C5493" s="41"/>
      <c r="D5493" s="41"/>
      <c r="E5493" s="41"/>
      <c r="F5493" s="41"/>
      <c r="G5493" s="41"/>
      <c r="H5493" s="41"/>
      <c r="I5493" s="42">
        <v>1</v>
      </c>
      <c r="Q5493" s="18">
        <v>23584</v>
      </c>
      <c r="R5493" s="69"/>
      <c r="S5493" s="69"/>
      <c r="T5493" s="69">
        <v>1</v>
      </c>
      <c r="U5493" s="69">
        <v>1</v>
      </c>
    </row>
    <row r="5494" spans="1:21" x14ac:dyDescent="0.25">
      <c r="A5494" s="39">
        <v>32374</v>
      </c>
      <c r="B5494" s="40">
        <v>1</v>
      </c>
      <c r="C5494" s="41"/>
      <c r="D5494" s="41"/>
      <c r="E5494" s="41"/>
      <c r="F5494" s="41"/>
      <c r="G5494" s="41"/>
      <c r="H5494" s="41"/>
      <c r="I5494" s="42">
        <v>1</v>
      </c>
      <c r="Q5494" s="18">
        <v>37284</v>
      </c>
      <c r="R5494" s="69">
        <v>1</v>
      </c>
      <c r="S5494" s="69"/>
      <c r="T5494" s="69"/>
      <c r="U5494" s="69">
        <v>1</v>
      </c>
    </row>
    <row r="5495" spans="1:21" x14ac:dyDescent="0.25">
      <c r="A5495" s="39">
        <v>24608</v>
      </c>
      <c r="B5495" s="40">
        <v>1</v>
      </c>
      <c r="C5495" s="41"/>
      <c r="D5495" s="41"/>
      <c r="E5495" s="41"/>
      <c r="F5495" s="41"/>
      <c r="G5495" s="41"/>
      <c r="H5495" s="41"/>
      <c r="I5495" s="42">
        <v>1</v>
      </c>
      <c r="Q5495" s="18">
        <v>37094</v>
      </c>
      <c r="R5495" s="69"/>
      <c r="S5495" s="69">
        <v>1</v>
      </c>
      <c r="T5495" s="69"/>
      <c r="U5495" s="69">
        <v>1</v>
      </c>
    </row>
    <row r="5496" spans="1:21" x14ac:dyDescent="0.25">
      <c r="A5496" s="39">
        <v>32972</v>
      </c>
      <c r="B5496" s="40">
        <v>1</v>
      </c>
      <c r="C5496" s="41"/>
      <c r="D5496" s="41"/>
      <c r="E5496" s="41"/>
      <c r="F5496" s="41"/>
      <c r="G5496" s="41"/>
      <c r="H5496" s="41"/>
      <c r="I5496" s="42">
        <v>1</v>
      </c>
      <c r="Q5496" s="18">
        <v>37291</v>
      </c>
      <c r="R5496" s="69"/>
      <c r="S5496" s="69"/>
      <c r="T5496" s="69">
        <v>1</v>
      </c>
      <c r="U5496" s="69">
        <v>1</v>
      </c>
    </row>
    <row r="5497" spans="1:21" x14ac:dyDescent="0.25">
      <c r="A5497" s="39">
        <v>35162</v>
      </c>
      <c r="B5497" s="40">
        <v>1</v>
      </c>
      <c r="C5497" s="41"/>
      <c r="D5497" s="41"/>
      <c r="E5497" s="41"/>
      <c r="F5497" s="41"/>
      <c r="G5497" s="41"/>
      <c r="H5497" s="41"/>
      <c r="I5497" s="42">
        <v>1</v>
      </c>
      <c r="Q5497" s="18">
        <v>39845</v>
      </c>
      <c r="R5497" s="69"/>
      <c r="S5497" s="69">
        <v>1</v>
      </c>
      <c r="T5497" s="69"/>
      <c r="U5497" s="69">
        <v>1</v>
      </c>
    </row>
    <row r="5498" spans="1:21" x14ac:dyDescent="0.25">
      <c r="A5498" s="39">
        <v>33383</v>
      </c>
      <c r="B5498" s="40">
        <v>1</v>
      </c>
      <c r="C5498" s="41"/>
      <c r="D5498" s="41"/>
      <c r="E5498" s="41"/>
      <c r="F5498" s="41"/>
      <c r="G5498" s="41"/>
      <c r="H5498" s="41"/>
      <c r="I5498" s="42">
        <v>1</v>
      </c>
      <c r="Q5498" s="18">
        <v>37298</v>
      </c>
      <c r="R5498" s="69"/>
      <c r="S5498" s="69"/>
      <c r="T5498" s="69">
        <v>1</v>
      </c>
      <c r="U5498" s="69">
        <v>1</v>
      </c>
    </row>
    <row r="5499" spans="1:21" x14ac:dyDescent="0.25">
      <c r="A5499" s="39">
        <v>35376</v>
      </c>
      <c r="B5499" s="40">
        <v>1</v>
      </c>
      <c r="C5499" s="41"/>
      <c r="D5499" s="41"/>
      <c r="E5499" s="41"/>
      <c r="F5499" s="41"/>
      <c r="G5499" s="41"/>
      <c r="H5499" s="41"/>
      <c r="I5499" s="42">
        <v>1</v>
      </c>
      <c r="Q5499" s="18">
        <v>22381</v>
      </c>
      <c r="R5499" s="69"/>
      <c r="S5499" s="69">
        <v>1</v>
      </c>
      <c r="T5499" s="69"/>
      <c r="U5499" s="69">
        <v>1</v>
      </c>
    </row>
    <row r="5500" spans="1:21" x14ac:dyDescent="0.25">
      <c r="A5500" s="39">
        <v>34046</v>
      </c>
      <c r="B5500" s="40">
        <v>1</v>
      </c>
      <c r="C5500" s="41"/>
      <c r="D5500" s="41"/>
      <c r="E5500" s="41"/>
      <c r="F5500" s="41"/>
      <c r="G5500" s="41"/>
      <c r="H5500" s="41"/>
      <c r="I5500" s="42">
        <v>1</v>
      </c>
      <c r="Q5500" s="18">
        <v>37300</v>
      </c>
      <c r="R5500" s="69">
        <v>1</v>
      </c>
      <c r="S5500" s="69"/>
      <c r="T5500" s="69"/>
      <c r="U5500" s="69">
        <v>1</v>
      </c>
    </row>
    <row r="5501" spans="1:21" x14ac:dyDescent="0.25">
      <c r="A5501" s="39">
        <v>38633</v>
      </c>
      <c r="B5501" s="40">
        <v>1</v>
      </c>
      <c r="C5501" s="41"/>
      <c r="D5501" s="41"/>
      <c r="E5501" s="41"/>
      <c r="F5501" s="41"/>
      <c r="G5501" s="41"/>
      <c r="H5501" s="41"/>
      <c r="I5501" s="42">
        <v>1</v>
      </c>
      <c r="Q5501" s="18">
        <v>13967</v>
      </c>
      <c r="R5501" s="69"/>
      <c r="S5501" s="69"/>
      <c r="T5501" s="69">
        <v>1</v>
      </c>
      <c r="U5501" s="69">
        <v>1</v>
      </c>
    </row>
    <row r="5502" spans="1:21" x14ac:dyDescent="0.25">
      <c r="A5502" s="39">
        <v>34790</v>
      </c>
      <c r="B5502" s="40">
        <v>1</v>
      </c>
      <c r="C5502" s="41"/>
      <c r="D5502" s="41"/>
      <c r="E5502" s="41"/>
      <c r="F5502" s="41"/>
      <c r="G5502" s="41"/>
      <c r="H5502" s="41"/>
      <c r="I5502" s="42">
        <v>1</v>
      </c>
      <c r="Q5502" s="18">
        <v>37301</v>
      </c>
      <c r="R5502" s="69"/>
      <c r="S5502" s="69"/>
      <c r="T5502" s="69">
        <v>1</v>
      </c>
      <c r="U5502" s="69">
        <v>1</v>
      </c>
    </row>
    <row r="5503" spans="1:21" x14ac:dyDescent="0.25">
      <c r="A5503" s="39">
        <v>39274</v>
      </c>
      <c r="B5503" s="40">
        <v>1</v>
      </c>
      <c r="C5503" s="41"/>
      <c r="D5503" s="41"/>
      <c r="E5503" s="41"/>
      <c r="F5503" s="41"/>
      <c r="G5503" s="41"/>
      <c r="H5503" s="41"/>
      <c r="I5503" s="42">
        <v>1</v>
      </c>
      <c r="Q5503" s="18">
        <v>16288</v>
      </c>
      <c r="R5503" s="69"/>
      <c r="S5503" s="69"/>
      <c r="T5503" s="69">
        <v>1</v>
      </c>
      <c r="U5503" s="69">
        <v>1</v>
      </c>
    </row>
    <row r="5504" spans="1:21" x14ac:dyDescent="0.25">
      <c r="A5504" s="39">
        <v>35436</v>
      </c>
      <c r="B5504" s="40">
        <v>1</v>
      </c>
      <c r="C5504" s="41"/>
      <c r="D5504" s="41"/>
      <c r="E5504" s="41"/>
      <c r="F5504" s="41"/>
      <c r="G5504" s="41"/>
      <c r="H5504" s="41"/>
      <c r="I5504" s="42">
        <v>1</v>
      </c>
      <c r="Q5504" s="18">
        <v>37316</v>
      </c>
      <c r="R5504" s="69"/>
      <c r="S5504" s="69"/>
      <c r="T5504" s="69">
        <v>1</v>
      </c>
      <c r="U5504" s="69">
        <v>1</v>
      </c>
    </row>
    <row r="5505" spans="1:21" x14ac:dyDescent="0.25">
      <c r="A5505" s="39">
        <v>25807</v>
      </c>
      <c r="B5505" s="40">
        <v>1</v>
      </c>
      <c r="C5505" s="41"/>
      <c r="D5505" s="41"/>
      <c r="E5505" s="41"/>
      <c r="F5505" s="41"/>
      <c r="G5505" s="41"/>
      <c r="H5505" s="41"/>
      <c r="I5505" s="42">
        <v>1</v>
      </c>
      <c r="Q5505" s="18">
        <v>35376</v>
      </c>
      <c r="R5505" s="69"/>
      <c r="S5505" s="69"/>
      <c r="T5505" s="69">
        <v>1</v>
      </c>
      <c r="U5505" s="69">
        <v>1</v>
      </c>
    </row>
    <row r="5506" spans="1:21" x14ac:dyDescent="0.25">
      <c r="A5506" s="39">
        <v>35875</v>
      </c>
      <c r="B5506" s="40">
        <v>1</v>
      </c>
      <c r="C5506" s="41"/>
      <c r="D5506" s="41"/>
      <c r="E5506" s="41"/>
      <c r="F5506" s="41"/>
      <c r="G5506" s="41"/>
      <c r="H5506" s="41"/>
      <c r="I5506" s="42">
        <v>1</v>
      </c>
      <c r="Q5506" s="18">
        <v>37318</v>
      </c>
      <c r="R5506" s="69">
        <v>1</v>
      </c>
      <c r="S5506" s="69"/>
      <c r="T5506" s="69"/>
      <c r="U5506" s="69">
        <v>1</v>
      </c>
    </row>
    <row r="5507" spans="1:21" x14ac:dyDescent="0.25">
      <c r="A5507" s="39">
        <v>21833</v>
      </c>
      <c r="B5507" s="40">
        <v>1</v>
      </c>
      <c r="C5507" s="41"/>
      <c r="D5507" s="41"/>
      <c r="E5507" s="41"/>
      <c r="F5507" s="41"/>
      <c r="G5507" s="41"/>
      <c r="H5507" s="41"/>
      <c r="I5507" s="42">
        <v>1</v>
      </c>
      <c r="Q5507" s="18">
        <v>40190</v>
      </c>
      <c r="R5507" s="69"/>
      <c r="S5507" s="69">
        <v>1</v>
      </c>
      <c r="T5507" s="69"/>
      <c r="U5507" s="69">
        <v>1</v>
      </c>
    </row>
    <row r="5508" spans="1:21" x14ac:dyDescent="0.25">
      <c r="A5508" s="39">
        <v>36144</v>
      </c>
      <c r="B5508" s="40">
        <v>1</v>
      </c>
      <c r="C5508" s="41"/>
      <c r="D5508" s="41"/>
      <c r="E5508" s="41"/>
      <c r="F5508" s="41"/>
      <c r="G5508" s="41"/>
      <c r="H5508" s="41"/>
      <c r="I5508" s="42">
        <v>1</v>
      </c>
      <c r="Q5508" s="18">
        <v>37326</v>
      </c>
      <c r="R5508" s="69"/>
      <c r="S5508" s="69">
        <v>1</v>
      </c>
      <c r="T5508" s="69"/>
      <c r="U5508" s="69">
        <v>1</v>
      </c>
    </row>
    <row r="5509" spans="1:21" x14ac:dyDescent="0.25">
      <c r="A5509" s="39">
        <v>23071</v>
      </c>
      <c r="B5509" s="40">
        <v>1</v>
      </c>
      <c r="C5509" s="41"/>
      <c r="D5509" s="41"/>
      <c r="E5509" s="41"/>
      <c r="F5509" s="41"/>
      <c r="G5509" s="41"/>
      <c r="H5509" s="41"/>
      <c r="I5509" s="42">
        <v>1</v>
      </c>
      <c r="Q5509" s="18">
        <v>34345</v>
      </c>
      <c r="R5509" s="69"/>
      <c r="S5509" s="69">
        <v>1</v>
      </c>
      <c r="T5509" s="69"/>
      <c r="U5509" s="69">
        <v>1</v>
      </c>
    </row>
    <row r="5510" spans="1:21" x14ac:dyDescent="0.25">
      <c r="A5510" s="39">
        <v>36787</v>
      </c>
      <c r="B5510" s="40">
        <v>1</v>
      </c>
      <c r="C5510" s="41"/>
      <c r="D5510" s="41"/>
      <c r="E5510" s="41"/>
      <c r="F5510" s="41"/>
      <c r="G5510" s="41"/>
      <c r="H5510" s="41"/>
      <c r="I5510" s="42">
        <v>1</v>
      </c>
      <c r="Q5510" s="18">
        <v>37330</v>
      </c>
      <c r="R5510" s="69"/>
      <c r="S5510" s="69"/>
      <c r="T5510" s="69">
        <v>1</v>
      </c>
      <c r="U5510" s="69">
        <v>1</v>
      </c>
    </row>
    <row r="5511" spans="1:21" x14ac:dyDescent="0.25">
      <c r="A5511" s="39">
        <v>27391</v>
      </c>
      <c r="B5511" s="40">
        <v>1</v>
      </c>
      <c r="C5511" s="41"/>
      <c r="D5511" s="41"/>
      <c r="E5511" s="41"/>
      <c r="F5511" s="41"/>
      <c r="G5511" s="41"/>
      <c r="H5511" s="41"/>
      <c r="I5511" s="42">
        <v>1</v>
      </c>
      <c r="Q5511" s="18">
        <v>37440</v>
      </c>
      <c r="R5511" s="69"/>
      <c r="S5511" s="69">
        <v>1</v>
      </c>
      <c r="T5511" s="69"/>
      <c r="U5511" s="69">
        <v>1</v>
      </c>
    </row>
    <row r="5512" spans="1:21" x14ac:dyDescent="0.25">
      <c r="A5512" s="39">
        <v>36880</v>
      </c>
      <c r="B5512" s="40">
        <v>1</v>
      </c>
      <c r="C5512" s="41"/>
      <c r="D5512" s="41"/>
      <c r="E5512" s="41"/>
      <c r="F5512" s="41"/>
      <c r="G5512" s="41"/>
      <c r="H5512" s="41"/>
      <c r="I5512" s="42">
        <v>1</v>
      </c>
      <c r="Q5512" s="18">
        <v>37340</v>
      </c>
      <c r="R5512" s="69">
        <v>1</v>
      </c>
      <c r="S5512" s="69"/>
      <c r="T5512" s="69"/>
      <c r="U5512" s="69">
        <v>1</v>
      </c>
    </row>
    <row r="5513" spans="1:21" x14ac:dyDescent="0.25">
      <c r="A5513" s="39">
        <v>14143</v>
      </c>
      <c r="B5513" s="40">
        <v>1</v>
      </c>
      <c r="C5513" s="41"/>
      <c r="D5513" s="41"/>
      <c r="E5513" s="41"/>
      <c r="F5513" s="41"/>
      <c r="G5513" s="41"/>
      <c r="H5513" s="41"/>
      <c r="I5513" s="42">
        <v>1</v>
      </c>
      <c r="Q5513" s="18">
        <v>35721</v>
      </c>
      <c r="R5513" s="69"/>
      <c r="S5513" s="69">
        <v>1</v>
      </c>
      <c r="T5513" s="69"/>
      <c r="U5513" s="69">
        <v>1</v>
      </c>
    </row>
    <row r="5514" spans="1:21" x14ac:dyDescent="0.25">
      <c r="A5514" s="39">
        <v>37150</v>
      </c>
      <c r="B5514" s="40">
        <v>1</v>
      </c>
      <c r="C5514" s="41"/>
      <c r="D5514" s="41"/>
      <c r="E5514" s="41"/>
      <c r="F5514" s="41"/>
      <c r="G5514" s="41"/>
      <c r="H5514" s="41"/>
      <c r="I5514" s="42">
        <v>1</v>
      </c>
      <c r="Q5514" s="18">
        <v>37358</v>
      </c>
      <c r="R5514" s="69">
        <v>1</v>
      </c>
      <c r="S5514" s="69"/>
      <c r="T5514" s="69"/>
      <c r="U5514" s="69">
        <v>1</v>
      </c>
    </row>
    <row r="5515" spans="1:21" x14ac:dyDescent="0.25">
      <c r="A5515" s="39">
        <v>29243</v>
      </c>
      <c r="B5515" s="40">
        <v>1</v>
      </c>
      <c r="C5515" s="41"/>
      <c r="D5515" s="41"/>
      <c r="E5515" s="41"/>
      <c r="F5515" s="41"/>
      <c r="G5515" s="41"/>
      <c r="H5515" s="41"/>
      <c r="I5515" s="42">
        <v>1</v>
      </c>
      <c r="Q5515" s="18">
        <v>34346</v>
      </c>
      <c r="R5515" s="69"/>
      <c r="S5515" s="69">
        <v>1</v>
      </c>
      <c r="T5515" s="69"/>
      <c r="U5515" s="69">
        <v>1</v>
      </c>
    </row>
    <row r="5516" spans="1:21" x14ac:dyDescent="0.25">
      <c r="A5516" s="39">
        <v>37237</v>
      </c>
      <c r="B5516" s="40">
        <v>1</v>
      </c>
      <c r="C5516" s="41"/>
      <c r="D5516" s="41"/>
      <c r="E5516" s="41"/>
      <c r="F5516" s="41"/>
      <c r="G5516" s="41"/>
      <c r="H5516" s="41"/>
      <c r="I5516" s="42">
        <v>1</v>
      </c>
      <c r="Q5516" s="18">
        <v>37364</v>
      </c>
      <c r="R5516" s="69"/>
      <c r="S5516" s="69">
        <v>1</v>
      </c>
      <c r="T5516" s="69"/>
      <c r="U5516" s="69">
        <v>1</v>
      </c>
    </row>
    <row r="5517" spans="1:21" x14ac:dyDescent="0.25">
      <c r="A5517" s="39">
        <v>15911</v>
      </c>
      <c r="B5517" s="40">
        <v>1</v>
      </c>
      <c r="C5517" s="41"/>
      <c r="D5517" s="41"/>
      <c r="E5517" s="41"/>
      <c r="F5517" s="41"/>
      <c r="G5517" s="41"/>
      <c r="H5517" s="41"/>
      <c r="I5517" s="42">
        <v>1</v>
      </c>
      <c r="Q5517" s="18">
        <v>27368</v>
      </c>
      <c r="R5517" s="69"/>
      <c r="S5517" s="69"/>
      <c r="T5517" s="69">
        <v>1</v>
      </c>
      <c r="U5517" s="69">
        <v>1</v>
      </c>
    </row>
    <row r="5518" spans="1:21" x14ac:dyDescent="0.25">
      <c r="A5518" s="39">
        <v>38045</v>
      </c>
      <c r="B5518" s="40">
        <v>1</v>
      </c>
      <c r="C5518" s="41"/>
      <c r="D5518" s="41"/>
      <c r="E5518" s="41"/>
      <c r="F5518" s="41"/>
      <c r="G5518" s="41"/>
      <c r="H5518" s="41"/>
      <c r="I5518" s="42">
        <v>1</v>
      </c>
      <c r="Q5518" s="18">
        <v>37365</v>
      </c>
      <c r="R5518" s="69"/>
      <c r="S5518" s="69"/>
      <c r="T5518" s="69">
        <v>1</v>
      </c>
      <c r="U5518" s="69">
        <v>1</v>
      </c>
    </row>
    <row r="5519" spans="1:21" x14ac:dyDescent="0.25">
      <c r="A5519" s="39">
        <v>36063</v>
      </c>
      <c r="B5519" s="40">
        <v>1</v>
      </c>
      <c r="C5519" s="41"/>
      <c r="D5519" s="41"/>
      <c r="E5519" s="41"/>
      <c r="F5519" s="41"/>
      <c r="G5519" s="41"/>
      <c r="H5519" s="41"/>
      <c r="I5519" s="42">
        <v>1</v>
      </c>
      <c r="Q5519" s="18">
        <v>37785</v>
      </c>
      <c r="R5519" s="69"/>
      <c r="S5519" s="69">
        <v>1</v>
      </c>
      <c r="T5519" s="69"/>
      <c r="U5519" s="69">
        <v>1</v>
      </c>
    </row>
    <row r="5520" spans="1:21" x14ac:dyDescent="0.25">
      <c r="A5520" s="39">
        <v>38237</v>
      </c>
      <c r="B5520" s="40">
        <v>1</v>
      </c>
      <c r="C5520" s="41"/>
      <c r="D5520" s="41"/>
      <c r="E5520" s="41"/>
      <c r="F5520" s="41"/>
      <c r="G5520" s="41"/>
      <c r="H5520" s="41"/>
      <c r="I5520" s="42">
        <v>1</v>
      </c>
      <c r="Q5520" s="18">
        <v>37368</v>
      </c>
      <c r="R5520" s="69"/>
      <c r="S5520" s="69"/>
      <c r="T5520" s="69">
        <v>1</v>
      </c>
      <c r="U5520" s="69">
        <v>1</v>
      </c>
    </row>
    <row r="5521" spans="1:21" x14ac:dyDescent="0.25">
      <c r="A5521" s="39">
        <v>27438</v>
      </c>
      <c r="B5521" s="40">
        <v>1</v>
      </c>
      <c r="C5521" s="41"/>
      <c r="D5521" s="41"/>
      <c r="E5521" s="41"/>
      <c r="F5521" s="41"/>
      <c r="G5521" s="41"/>
      <c r="H5521" s="41"/>
      <c r="I5521" s="42">
        <v>1</v>
      </c>
      <c r="Q5521" s="18">
        <v>15515</v>
      </c>
      <c r="R5521" s="69"/>
      <c r="S5521" s="69"/>
      <c r="T5521" s="69">
        <v>1</v>
      </c>
      <c r="U5521" s="69">
        <v>1</v>
      </c>
    </row>
    <row r="5522" spans="1:21" x14ac:dyDescent="0.25">
      <c r="A5522" s="39">
        <v>39552</v>
      </c>
      <c r="B5522" s="40">
        <v>1</v>
      </c>
      <c r="C5522" s="41"/>
      <c r="D5522" s="41"/>
      <c r="E5522" s="41"/>
      <c r="F5522" s="41"/>
      <c r="G5522" s="41"/>
      <c r="H5522" s="41"/>
      <c r="I5522" s="42">
        <v>1</v>
      </c>
      <c r="Q5522" s="18">
        <v>37369</v>
      </c>
      <c r="R5522" s="69"/>
      <c r="S5522" s="69"/>
      <c r="T5522" s="69">
        <v>1</v>
      </c>
      <c r="U5522" s="69">
        <v>1</v>
      </c>
    </row>
    <row r="5523" spans="1:21" x14ac:dyDescent="0.25">
      <c r="A5523" s="39">
        <v>21899</v>
      </c>
      <c r="B5523" s="40">
        <v>1</v>
      </c>
      <c r="C5523" s="41"/>
      <c r="D5523" s="41"/>
      <c r="E5523" s="41"/>
      <c r="F5523" s="41"/>
      <c r="G5523" s="41"/>
      <c r="H5523" s="41"/>
      <c r="I5523" s="42">
        <v>1</v>
      </c>
      <c r="Q5523" s="18">
        <v>34347</v>
      </c>
      <c r="R5523" s="69"/>
      <c r="S5523" s="69"/>
      <c r="T5523" s="69">
        <v>1</v>
      </c>
      <c r="U5523" s="69">
        <v>1</v>
      </c>
    </row>
    <row r="5524" spans="1:21" x14ac:dyDescent="0.25">
      <c r="A5524" s="39">
        <v>39630</v>
      </c>
      <c r="B5524" s="40">
        <v>1</v>
      </c>
      <c r="C5524" s="41"/>
      <c r="D5524" s="41"/>
      <c r="E5524" s="41"/>
      <c r="F5524" s="41"/>
      <c r="G5524" s="41"/>
      <c r="H5524" s="41"/>
      <c r="I5524" s="42">
        <v>1</v>
      </c>
      <c r="Q5524" s="18">
        <v>37371</v>
      </c>
      <c r="R5524" s="69"/>
      <c r="S5524" s="69">
        <v>1</v>
      </c>
      <c r="T5524" s="69"/>
      <c r="U5524" s="69">
        <v>1</v>
      </c>
    </row>
    <row r="5525" spans="1:21" x14ac:dyDescent="0.25">
      <c r="A5525" s="39">
        <v>38447</v>
      </c>
      <c r="B5525" s="40">
        <v>1</v>
      </c>
      <c r="C5525" s="41"/>
      <c r="D5525" s="41"/>
      <c r="E5525" s="41"/>
      <c r="F5525" s="41"/>
      <c r="G5525" s="41"/>
      <c r="H5525" s="41"/>
      <c r="I5525" s="42">
        <v>1</v>
      </c>
      <c r="Q5525" s="18">
        <v>26165</v>
      </c>
      <c r="R5525" s="69"/>
      <c r="S5525" s="69">
        <v>1</v>
      </c>
      <c r="T5525" s="69"/>
      <c r="U5525" s="69">
        <v>1</v>
      </c>
    </row>
    <row r="5526" spans="1:21" x14ac:dyDescent="0.25">
      <c r="A5526" s="39">
        <v>39901</v>
      </c>
      <c r="B5526" s="40">
        <v>1</v>
      </c>
      <c r="C5526" s="41"/>
      <c r="D5526" s="41"/>
      <c r="E5526" s="41"/>
      <c r="F5526" s="41"/>
      <c r="G5526" s="41"/>
      <c r="H5526" s="41"/>
      <c r="I5526" s="42">
        <v>1</v>
      </c>
      <c r="Q5526" s="18">
        <v>37373</v>
      </c>
      <c r="R5526" s="69"/>
      <c r="S5526" s="69">
        <v>1</v>
      </c>
      <c r="T5526" s="69"/>
      <c r="U5526" s="69">
        <v>1</v>
      </c>
    </row>
    <row r="5527" spans="1:21" x14ac:dyDescent="0.25">
      <c r="A5527" s="39">
        <v>33734</v>
      </c>
      <c r="B5527" s="40">
        <v>1</v>
      </c>
      <c r="C5527" s="41"/>
      <c r="D5527" s="41"/>
      <c r="E5527" s="41"/>
      <c r="F5527" s="41"/>
      <c r="G5527" s="41"/>
      <c r="H5527" s="41"/>
      <c r="I5527" s="42">
        <v>1</v>
      </c>
      <c r="Q5527" s="18">
        <v>37442</v>
      </c>
      <c r="R5527" s="69"/>
      <c r="S5527" s="69"/>
      <c r="T5527" s="69">
        <v>1</v>
      </c>
      <c r="U5527" s="69">
        <v>1</v>
      </c>
    </row>
    <row r="5528" spans="1:21" x14ac:dyDescent="0.25">
      <c r="A5528" s="39">
        <v>15969</v>
      </c>
      <c r="B5528" s="40">
        <v>1</v>
      </c>
      <c r="C5528" s="41"/>
      <c r="D5528" s="41"/>
      <c r="E5528" s="41"/>
      <c r="F5528" s="41"/>
      <c r="G5528" s="41"/>
      <c r="H5528" s="41"/>
      <c r="I5528" s="42">
        <v>1</v>
      </c>
      <c r="Q5528" s="18">
        <v>37375</v>
      </c>
      <c r="R5528" s="69"/>
      <c r="S5528" s="69">
        <v>1</v>
      </c>
      <c r="T5528" s="69"/>
      <c r="U5528" s="69">
        <v>1</v>
      </c>
    </row>
    <row r="5529" spans="1:21" x14ac:dyDescent="0.25">
      <c r="A5529" s="39">
        <v>33781</v>
      </c>
      <c r="B5529" s="40">
        <v>1</v>
      </c>
      <c r="C5529" s="41"/>
      <c r="D5529" s="41"/>
      <c r="E5529" s="41"/>
      <c r="F5529" s="41"/>
      <c r="G5529" s="41"/>
      <c r="H5529" s="41"/>
      <c r="I5529" s="42">
        <v>1</v>
      </c>
      <c r="Q5529" s="18">
        <v>11647</v>
      </c>
      <c r="R5529" s="69"/>
      <c r="S5529" s="69">
        <v>1</v>
      </c>
      <c r="T5529" s="69"/>
      <c r="U5529" s="69">
        <v>1</v>
      </c>
    </row>
    <row r="5530" spans="1:21" x14ac:dyDescent="0.25">
      <c r="A5530" s="39">
        <v>36101</v>
      </c>
      <c r="B5530" s="40">
        <v>1</v>
      </c>
      <c r="C5530" s="41"/>
      <c r="D5530" s="41"/>
      <c r="E5530" s="41"/>
      <c r="F5530" s="41"/>
      <c r="G5530" s="41"/>
      <c r="H5530" s="41"/>
      <c r="I5530" s="42">
        <v>1</v>
      </c>
      <c r="Q5530" s="18">
        <v>37376</v>
      </c>
      <c r="R5530" s="69">
        <v>1</v>
      </c>
      <c r="S5530" s="69"/>
      <c r="T5530" s="69"/>
      <c r="U5530" s="69">
        <v>1</v>
      </c>
    </row>
    <row r="5531" spans="1:21" x14ac:dyDescent="0.25">
      <c r="A5531" s="39">
        <v>14355</v>
      </c>
      <c r="B5531" s="40">
        <v>1</v>
      </c>
      <c r="C5531" s="41"/>
      <c r="D5531" s="41"/>
      <c r="E5531" s="41"/>
      <c r="F5531" s="41"/>
      <c r="G5531" s="41"/>
      <c r="H5531" s="41"/>
      <c r="I5531" s="42">
        <v>1</v>
      </c>
      <c r="Q5531" s="18">
        <v>13968</v>
      </c>
      <c r="R5531" s="69"/>
      <c r="S5531" s="69"/>
      <c r="T5531" s="69">
        <v>1</v>
      </c>
      <c r="U5531" s="69">
        <v>1</v>
      </c>
    </row>
    <row r="5532" spans="1:21" x14ac:dyDescent="0.25">
      <c r="A5532" s="39">
        <v>35266</v>
      </c>
      <c r="B5532" s="40">
        <v>1</v>
      </c>
      <c r="C5532" s="41"/>
      <c r="D5532" s="41"/>
      <c r="E5532" s="41"/>
      <c r="F5532" s="41"/>
      <c r="G5532" s="41"/>
      <c r="H5532" s="41"/>
      <c r="I5532" s="42">
        <v>1</v>
      </c>
      <c r="Q5532" s="18">
        <v>37378</v>
      </c>
      <c r="R5532" s="69">
        <v>1</v>
      </c>
      <c r="S5532" s="69"/>
      <c r="T5532" s="69"/>
      <c r="U5532" s="69">
        <v>1</v>
      </c>
    </row>
    <row r="5533" spans="1:21" x14ac:dyDescent="0.25">
      <c r="A5533" s="39">
        <v>35994</v>
      </c>
      <c r="B5533" s="40">
        <v>1</v>
      </c>
      <c r="C5533" s="41"/>
      <c r="D5533" s="41"/>
      <c r="E5533" s="41"/>
      <c r="F5533" s="41"/>
      <c r="G5533" s="41"/>
      <c r="H5533" s="41"/>
      <c r="I5533" s="42">
        <v>1</v>
      </c>
      <c r="Q5533" s="18">
        <v>18601</v>
      </c>
      <c r="R5533" s="69"/>
      <c r="S5533" s="69"/>
      <c r="T5533" s="69">
        <v>1</v>
      </c>
      <c r="U5533" s="69">
        <v>1</v>
      </c>
    </row>
    <row r="5534" spans="1:21" x14ac:dyDescent="0.25">
      <c r="A5534" s="39">
        <v>16090</v>
      </c>
      <c r="B5534" s="40">
        <v>1</v>
      </c>
      <c r="C5534" s="41"/>
      <c r="D5534" s="41"/>
      <c r="E5534" s="41"/>
      <c r="F5534" s="41"/>
      <c r="G5534" s="41"/>
      <c r="H5534" s="41"/>
      <c r="I5534" s="42">
        <v>1</v>
      </c>
      <c r="Q5534" s="18">
        <v>37379</v>
      </c>
      <c r="R5534" s="69"/>
      <c r="S5534" s="69"/>
      <c r="T5534" s="69">
        <v>1</v>
      </c>
      <c r="U5534" s="69">
        <v>1</v>
      </c>
    </row>
    <row r="5535" spans="1:21" x14ac:dyDescent="0.25">
      <c r="A5535" s="39">
        <v>34363</v>
      </c>
      <c r="B5535" s="40">
        <v>1</v>
      </c>
      <c r="C5535" s="41"/>
      <c r="D5535" s="41"/>
      <c r="E5535" s="41"/>
      <c r="F5535" s="41"/>
      <c r="G5535" s="41"/>
      <c r="H5535" s="41"/>
      <c r="I5535" s="42">
        <v>1</v>
      </c>
      <c r="Q5535" s="18">
        <v>29776</v>
      </c>
      <c r="R5535" s="69"/>
      <c r="S5535" s="69"/>
      <c r="T5535" s="69">
        <v>1</v>
      </c>
      <c r="U5535" s="69">
        <v>1</v>
      </c>
    </row>
    <row r="5536" spans="1:21" x14ac:dyDescent="0.25">
      <c r="A5536" s="39">
        <v>39336</v>
      </c>
      <c r="B5536" s="40">
        <v>1</v>
      </c>
      <c r="C5536" s="41"/>
      <c r="D5536" s="41"/>
      <c r="E5536" s="41"/>
      <c r="F5536" s="41"/>
      <c r="G5536" s="41"/>
      <c r="H5536" s="41"/>
      <c r="I5536" s="42">
        <v>1</v>
      </c>
      <c r="Q5536" s="18">
        <v>37381</v>
      </c>
      <c r="R5536" s="69"/>
      <c r="S5536" s="69">
        <v>1</v>
      </c>
      <c r="T5536" s="69"/>
      <c r="U5536" s="69">
        <v>1</v>
      </c>
    </row>
    <row r="5537" spans="1:21" x14ac:dyDescent="0.25">
      <c r="A5537" s="39">
        <v>34463</v>
      </c>
      <c r="B5537" s="40">
        <v>1</v>
      </c>
      <c r="C5537" s="41"/>
      <c r="D5537" s="41"/>
      <c r="E5537" s="41"/>
      <c r="F5537" s="41"/>
      <c r="G5537" s="41"/>
      <c r="H5537" s="41"/>
      <c r="I5537" s="42">
        <v>1</v>
      </c>
      <c r="Q5537" s="18">
        <v>32355</v>
      </c>
      <c r="R5537" s="69"/>
      <c r="S5537" s="69">
        <v>1</v>
      </c>
      <c r="T5537" s="69"/>
      <c r="U5537" s="69">
        <v>1</v>
      </c>
    </row>
    <row r="5538" spans="1:21" x14ac:dyDescent="0.25">
      <c r="A5538" s="39">
        <v>25789</v>
      </c>
      <c r="B5538" s="40">
        <v>1</v>
      </c>
      <c r="C5538" s="41"/>
      <c r="D5538" s="41"/>
      <c r="E5538" s="41"/>
      <c r="F5538" s="41"/>
      <c r="G5538" s="41"/>
      <c r="H5538" s="41"/>
      <c r="I5538" s="42">
        <v>1</v>
      </c>
      <c r="Q5538" s="18">
        <v>37387</v>
      </c>
      <c r="R5538" s="69">
        <v>1</v>
      </c>
      <c r="S5538" s="69"/>
      <c r="T5538" s="69"/>
      <c r="U5538" s="69">
        <v>1</v>
      </c>
    </row>
    <row r="5539" spans="1:21" x14ac:dyDescent="0.25">
      <c r="A5539" s="39">
        <v>11435</v>
      </c>
      <c r="B5539" s="40">
        <v>1</v>
      </c>
      <c r="C5539" s="41"/>
      <c r="D5539" s="41"/>
      <c r="E5539" s="41"/>
      <c r="F5539" s="41"/>
      <c r="G5539" s="41"/>
      <c r="H5539" s="41"/>
      <c r="I5539" s="42">
        <v>1</v>
      </c>
      <c r="Q5539" s="18">
        <v>37788</v>
      </c>
      <c r="R5539" s="69"/>
      <c r="S5539" s="69"/>
      <c r="T5539" s="69">
        <v>1</v>
      </c>
      <c r="U5539" s="69">
        <v>1</v>
      </c>
    </row>
    <row r="5540" spans="1:21" x14ac:dyDescent="0.25">
      <c r="A5540" s="39">
        <v>19154</v>
      </c>
      <c r="B5540" s="40">
        <v>1</v>
      </c>
      <c r="C5540" s="41"/>
      <c r="D5540" s="41"/>
      <c r="E5540" s="41"/>
      <c r="F5540" s="41"/>
      <c r="G5540" s="41"/>
      <c r="H5540" s="41"/>
      <c r="I5540" s="42">
        <v>1</v>
      </c>
      <c r="Q5540" s="18">
        <v>37390</v>
      </c>
      <c r="R5540" s="69">
        <v>1</v>
      </c>
      <c r="S5540" s="69"/>
      <c r="T5540" s="69"/>
      <c r="U5540" s="69">
        <v>1</v>
      </c>
    </row>
    <row r="5541" spans="1:21" x14ac:dyDescent="0.25">
      <c r="A5541" s="39">
        <v>15754</v>
      </c>
      <c r="B5541" s="40">
        <v>1</v>
      </c>
      <c r="C5541" s="41"/>
      <c r="D5541" s="41"/>
      <c r="E5541" s="41"/>
      <c r="F5541" s="41"/>
      <c r="G5541" s="41"/>
      <c r="H5541" s="41"/>
      <c r="I5541" s="42">
        <v>1</v>
      </c>
      <c r="Q5541" s="18">
        <v>38476</v>
      </c>
      <c r="R5541" s="69"/>
      <c r="S5541" s="69">
        <v>1</v>
      </c>
      <c r="T5541" s="69"/>
      <c r="U5541" s="69">
        <v>1</v>
      </c>
    </row>
    <row r="5542" spans="1:21" x14ac:dyDescent="0.25">
      <c r="A5542" s="39">
        <v>33705</v>
      </c>
      <c r="B5542" s="40">
        <v>1</v>
      </c>
      <c r="C5542" s="41"/>
      <c r="D5542" s="41"/>
      <c r="E5542" s="41"/>
      <c r="F5542" s="41"/>
      <c r="G5542" s="41"/>
      <c r="H5542" s="41"/>
      <c r="I5542" s="42">
        <v>1</v>
      </c>
      <c r="Q5542" s="18">
        <v>37392</v>
      </c>
      <c r="R5542" s="69"/>
      <c r="S5542" s="69">
        <v>1</v>
      </c>
      <c r="T5542" s="69"/>
      <c r="U5542" s="69">
        <v>1</v>
      </c>
    </row>
    <row r="5543" spans="1:21" x14ac:dyDescent="0.25">
      <c r="A5543" s="39">
        <v>36929</v>
      </c>
      <c r="B5543" s="40">
        <v>1</v>
      </c>
      <c r="C5543" s="41"/>
      <c r="D5543" s="41"/>
      <c r="E5543" s="41"/>
      <c r="F5543" s="41"/>
      <c r="G5543" s="41"/>
      <c r="H5543" s="41"/>
      <c r="I5543" s="42">
        <v>1</v>
      </c>
      <c r="Q5543" s="18">
        <v>10702</v>
      </c>
      <c r="R5543" s="69"/>
      <c r="S5543" s="69">
        <v>1</v>
      </c>
      <c r="T5543" s="69"/>
      <c r="U5543" s="69">
        <v>1</v>
      </c>
    </row>
    <row r="5544" spans="1:21" x14ac:dyDescent="0.25">
      <c r="A5544" s="39">
        <v>24299</v>
      </c>
      <c r="B5544" s="40">
        <v>1</v>
      </c>
      <c r="C5544" s="41"/>
      <c r="D5544" s="41"/>
      <c r="E5544" s="41"/>
      <c r="F5544" s="41"/>
      <c r="G5544" s="41"/>
      <c r="H5544" s="41"/>
      <c r="I5544" s="42">
        <v>1</v>
      </c>
      <c r="Q5544" s="18">
        <v>37393</v>
      </c>
      <c r="R5544" s="69"/>
      <c r="S5544" s="69">
        <v>1</v>
      </c>
      <c r="T5544" s="69"/>
      <c r="U5544" s="69">
        <v>1</v>
      </c>
    </row>
    <row r="5545" spans="1:21" x14ac:dyDescent="0.25">
      <c r="A5545" s="39">
        <v>16055</v>
      </c>
      <c r="B5545" s="40">
        <v>1</v>
      </c>
      <c r="C5545" s="41"/>
      <c r="D5545" s="41"/>
      <c r="E5545" s="41"/>
      <c r="F5545" s="41"/>
      <c r="G5545" s="41"/>
      <c r="H5545" s="41"/>
      <c r="I5545" s="42">
        <v>1</v>
      </c>
      <c r="Q5545" s="18">
        <v>27370</v>
      </c>
      <c r="R5545" s="69"/>
      <c r="S5545" s="69"/>
      <c r="T5545" s="69">
        <v>1</v>
      </c>
      <c r="U5545" s="69">
        <v>1</v>
      </c>
    </row>
    <row r="5546" spans="1:21" x14ac:dyDescent="0.25">
      <c r="A5546" s="39">
        <v>36758</v>
      </c>
      <c r="B5546" s="40">
        <v>1</v>
      </c>
      <c r="C5546" s="41"/>
      <c r="D5546" s="41"/>
      <c r="E5546" s="41"/>
      <c r="F5546" s="41"/>
      <c r="G5546" s="41"/>
      <c r="H5546" s="41"/>
      <c r="I5546" s="42">
        <v>1</v>
      </c>
      <c r="Q5546" s="18">
        <v>37396</v>
      </c>
      <c r="R5546" s="69">
        <v>1</v>
      </c>
      <c r="S5546" s="69"/>
      <c r="T5546" s="69"/>
      <c r="U5546" s="69">
        <v>1</v>
      </c>
    </row>
    <row r="5547" spans="1:21" x14ac:dyDescent="0.25">
      <c r="A5547" s="39">
        <v>22498</v>
      </c>
      <c r="B5547" s="40">
        <v>1</v>
      </c>
      <c r="C5547" s="41"/>
      <c r="D5547" s="41"/>
      <c r="E5547" s="41"/>
      <c r="F5547" s="41"/>
      <c r="G5547" s="41"/>
      <c r="H5547" s="41"/>
      <c r="I5547" s="42">
        <v>1</v>
      </c>
      <c r="Q5547" s="18">
        <v>40196</v>
      </c>
      <c r="R5547" s="69"/>
      <c r="S5547" s="69"/>
      <c r="T5547" s="69">
        <v>1</v>
      </c>
      <c r="U5547" s="69">
        <v>1</v>
      </c>
    </row>
    <row r="5548" spans="1:21" x14ac:dyDescent="0.25">
      <c r="A5548" s="39">
        <v>26825</v>
      </c>
      <c r="B5548" s="40">
        <v>1</v>
      </c>
      <c r="C5548" s="41"/>
      <c r="D5548" s="41"/>
      <c r="E5548" s="41"/>
      <c r="F5548" s="41"/>
      <c r="G5548" s="41"/>
      <c r="H5548" s="41"/>
      <c r="I5548" s="42">
        <v>1</v>
      </c>
      <c r="Q5548" s="18">
        <v>37404</v>
      </c>
      <c r="R5548" s="69">
        <v>1</v>
      </c>
      <c r="S5548" s="69"/>
      <c r="T5548" s="69"/>
      <c r="U5548" s="69">
        <v>1</v>
      </c>
    </row>
    <row r="5549" spans="1:21" x14ac:dyDescent="0.25">
      <c r="A5549" s="39">
        <v>37695</v>
      </c>
      <c r="B5549" s="40">
        <v>1</v>
      </c>
      <c r="C5549" s="41"/>
      <c r="D5549" s="41"/>
      <c r="E5549" s="41"/>
      <c r="F5549" s="41"/>
      <c r="G5549" s="41"/>
      <c r="H5549" s="41"/>
      <c r="I5549" s="42">
        <v>1</v>
      </c>
      <c r="Q5549" s="18">
        <v>36758</v>
      </c>
      <c r="R5549" s="69"/>
      <c r="S5549" s="69">
        <v>1</v>
      </c>
      <c r="T5549" s="69"/>
      <c r="U5549" s="69">
        <v>1</v>
      </c>
    </row>
    <row r="5550" spans="1:21" x14ac:dyDescent="0.25">
      <c r="A5550" s="39">
        <v>21958</v>
      </c>
      <c r="B5550" s="40">
        <v>1</v>
      </c>
      <c r="C5550" s="41"/>
      <c r="D5550" s="41"/>
      <c r="E5550" s="41"/>
      <c r="F5550" s="41"/>
      <c r="G5550" s="41"/>
      <c r="H5550" s="41"/>
      <c r="I5550" s="42">
        <v>1</v>
      </c>
      <c r="Q5550" s="18">
        <v>37405</v>
      </c>
      <c r="R5550" s="69">
        <v>1</v>
      </c>
      <c r="S5550" s="69"/>
      <c r="T5550" s="69"/>
      <c r="U5550" s="69">
        <v>1</v>
      </c>
    </row>
    <row r="5551" spans="1:21" x14ac:dyDescent="0.25">
      <c r="A5551" s="39">
        <v>36882</v>
      </c>
      <c r="B5551" s="40">
        <v>1</v>
      </c>
      <c r="C5551" s="41"/>
      <c r="D5551" s="41"/>
      <c r="E5551" s="41"/>
      <c r="F5551" s="41"/>
      <c r="G5551" s="41"/>
      <c r="H5551" s="41"/>
      <c r="I5551" s="42">
        <v>1</v>
      </c>
      <c r="Q5551" s="18">
        <v>19634</v>
      </c>
      <c r="R5551" s="69"/>
      <c r="S5551" s="69">
        <v>1</v>
      </c>
      <c r="T5551" s="69"/>
      <c r="U5551" s="69">
        <v>1</v>
      </c>
    </row>
    <row r="5552" spans="1:21" x14ac:dyDescent="0.25">
      <c r="A5552" s="39">
        <v>36568</v>
      </c>
      <c r="B5552" s="40">
        <v>1</v>
      </c>
      <c r="C5552" s="41"/>
      <c r="D5552" s="41"/>
      <c r="E5552" s="41"/>
      <c r="F5552" s="41"/>
      <c r="G5552" s="41"/>
      <c r="H5552" s="41"/>
      <c r="I5552" s="42">
        <v>1</v>
      </c>
      <c r="Q5552" s="18">
        <v>37406</v>
      </c>
      <c r="R5552" s="69"/>
      <c r="S5552" s="69"/>
      <c r="T5552" s="69">
        <v>1</v>
      </c>
      <c r="U5552" s="69">
        <v>1</v>
      </c>
    </row>
    <row r="5553" spans="1:21" x14ac:dyDescent="0.25">
      <c r="A5553" s="39">
        <v>17921</v>
      </c>
      <c r="B5553" s="40">
        <v>1</v>
      </c>
      <c r="C5553" s="41"/>
      <c r="D5553" s="41"/>
      <c r="E5553" s="41"/>
      <c r="F5553" s="41"/>
      <c r="G5553" s="41"/>
      <c r="H5553" s="41"/>
      <c r="I5553" s="42">
        <v>1</v>
      </c>
      <c r="Q5553" s="18">
        <v>26683</v>
      </c>
      <c r="R5553" s="69"/>
      <c r="S5553" s="69">
        <v>1</v>
      </c>
      <c r="T5553" s="69"/>
      <c r="U5553" s="69">
        <v>1</v>
      </c>
    </row>
    <row r="5554" spans="1:21" x14ac:dyDescent="0.25">
      <c r="A5554" s="39">
        <v>29666</v>
      </c>
      <c r="B5554" s="40">
        <v>1</v>
      </c>
      <c r="C5554" s="41"/>
      <c r="D5554" s="41"/>
      <c r="E5554" s="41"/>
      <c r="F5554" s="41"/>
      <c r="G5554" s="41"/>
      <c r="H5554" s="41"/>
      <c r="I5554" s="42">
        <v>1</v>
      </c>
      <c r="Q5554" s="18">
        <v>37411</v>
      </c>
      <c r="R5554" s="69"/>
      <c r="S5554" s="69">
        <v>1</v>
      </c>
      <c r="T5554" s="69"/>
      <c r="U5554" s="69">
        <v>1</v>
      </c>
    </row>
    <row r="5555" spans="1:21" x14ac:dyDescent="0.25">
      <c r="A5555" s="39">
        <v>34472</v>
      </c>
      <c r="B5555" s="40">
        <v>1</v>
      </c>
      <c r="C5555" s="41"/>
      <c r="D5555" s="41"/>
      <c r="E5555" s="41"/>
      <c r="F5555" s="41"/>
      <c r="G5555" s="41"/>
      <c r="H5555" s="41"/>
      <c r="I5555" s="42">
        <v>1</v>
      </c>
      <c r="Q5555" s="18">
        <v>22557</v>
      </c>
      <c r="R5555" s="69"/>
      <c r="S5555" s="69"/>
      <c r="T5555" s="69">
        <v>1</v>
      </c>
      <c r="U5555" s="69">
        <v>1</v>
      </c>
    </row>
    <row r="5556" spans="1:21" x14ac:dyDescent="0.25">
      <c r="A5556" s="39">
        <v>13333</v>
      </c>
      <c r="B5556" s="40">
        <v>1</v>
      </c>
      <c r="C5556" s="41"/>
      <c r="D5556" s="41"/>
      <c r="E5556" s="41"/>
      <c r="F5556" s="41"/>
      <c r="G5556" s="41"/>
      <c r="H5556" s="41"/>
      <c r="I5556" s="42">
        <v>1</v>
      </c>
      <c r="Q5556" s="18">
        <v>37412</v>
      </c>
      <c r="R5556" s="69"/>
      <c r="S5556" s="69"/>
      <c r="T5556" s="69">
        <v>1</v>
      </c>
      <c r="U5556" s="69">
        <v>1</v>
      </c>
    </row>
    <row r="5557" spans="1:21" x14ac:dyDescent="0.25">
      <c r="A5557" s="39">
        <v>33726</v>
      </c>
      <c r="B5557" s="40">
        <v>1</v>
      </c>
      <c r="C5557" s="41"/>
      <c r="D5557" s="41"/>
      <c r="E5557" s="41"/>
      <c r="F5557" s="41"/>
      <c r="G5557" s="41"/>
      <c r="H5557" s="41"/>
      <c r="I5557" s="42">
        <v>1</v>
      </c>
      <c r="Q5557" s="18">
        <v>14141</v>
      </c>
      <c r="R5557" s="69"/>
      <c r="S5557" s="69">
        <v>1</v>
      </c>
      <c r="T5557" s="69"/>
      <c r="U5557" s="69">
        <v>1</v>
      </c>
    </row>
    <row r="5558" spans="1:21" x14ac:dyDescent="0.25">
      <c r="A5558" s="39">
        <v>10678</v>
      </c>
      <c r="B5558" s="40">
        <v>1</v>
      </c>
      <c r="C5558" s="41"/>
      <c r="D5558" s="41"/>
      <c r="E5558" s="41"/>
      <c r="F5558" s="41"/>
      <c r="G5558" s="41"/>
      <c r="H5558" s="41"/>
      <c r="I5558" s="42">
        <v>1</v>
      </c>
      <c r="Q5558" s="18">
        <v>37414</v>
      </c>
      <c r="R5558" s="69">
        <v>1</v>
      </c>
      <c r="S5558" s="69"/>
      <c r="T5558" s="69"/>
      <c r="U5558" s="69">
        <v>1</v>
      </c>
    </row>
    <row r="5559" spans="1:21" x14ac:dyDescent="0.25">
      <c r="A5559" s="39">
        <v>33716</v>
      </c>
      <c r="B5559" s="40">
        <v>1</v>
      </c>
      <c r="C5559" s="41"/>
      <c r="D5559" s="41"/>
      <c r="E5559" s="41"/>
      <c r="F5559" s="41"/>
      <c r="G5559" s="41"/>
      <c r="H5559" s="41"/>
      <c r="I5559" s="42">
        <v>1</v>
      </c>
      <c r="Q5559" s="18">
        <v>18775</v>
      </c>
      <c r="R5559" s="69"/>
      <c r="S5559" s="69">
        <v>1</v>
      </c>
      <c r="T5559" s="69"/>
      <c r="U5559" s="69">
        <v>1</v>
      </c>
    </row>
    <row r="5560" spans="1:21" x14ac:dyDescent="0.25">
      <c r="A5560" s="39">
        <v>10306</v>
      </c>
      <c r="B5560" s="40">
        <v>1</v>
      </c>
      <c r="C5560" s="41"/>
      <c r="D5560" s="41"/>
      <c r="E5560" s="41"/>
      <c r="F5560" s="41"/>
      <c r="G5560" s="41"/>
      <c r="H5560" s="41"/>
      <c r="I5560" s="42">
        <v>1</v>
      </c>
      <c r="Q5560" s="18">
        <v>37422</v>
      </c>
      <c r="R5560" s="69">
        <v>1</v>
      </c>
      <c r="S5560" s="69"/>
      <c r="T5560" s="69"/>
      <c r="U5560" s="69">
        <v>1</v>
      </c>
    </row>
    <row r="5561" spans="1:21" x14ac:dyDescent="0.25">
      <c r="A5561" s="39">
        <v>33587</v>
      </c>
      <c r="B5561" s="40">
        <v>1</v>
      </c>
      <c r="C5561" s="41"/>
      <c r="D5561" s="41"/>
      <c r="E5561" s="41"/>
      <c r="F5561" s="41"/>
      <c r="G5561" s="41"/>
      <c r="H5561" s="41"/>
      <c r="I5561" s="42">
        <v>1</v>
      </c>
      <c r="Q5561" s="18">
        <v>34353</v>
      </c>
      <c r="R5561" s="69"/>
      <c r="S5561" s="69"/>
      <c r="T5561" s="69">
        <v>1</v>
      </c>
      <c r="U5561" s="69">
        <v>1</v>
      </c>
    </row>
    <row r="5562" spans="1:21" x14ac:dyDescent="0.25">
      <c r="A5562" s="39">
        <v>36133</v>
      </c>
      <c r="B5562" s="40">
        <v>1</v>
      </c>
      <c r="C5562" s="41"/>
      <c r="D5562" s="41"/>
      <c r="E5562" s="41"/>
      <c r="F5562" s="41"/>
      <c r="G5562" s="41"/>
      <c r="H5562" s="41"/>
      <c r="I5562" s="42">
        <v>1</v>
      </c>
      <c r="Q5562" s="18">
        <v>37423</v>
      </c>
      <c r="R5562" s="69"/>
      <c r="S5562" s="69"/>
      <c r="T5562" s="69">
        <v>1</v>
      </c>
      <c r="U5562" s="69">
        <v>1</v>
      </c>
    </row>
    <row r="5563" spans="1:21" x14ac:dyDescent="0.25">
      <c r="A5563" s="39">
        <v>13591</v>
      </c>
      <c r="B5563" s="40">
        <v>1</v>
      </c>
      <c r="C5563" s="41"/>
      <c r="D5563" s="41"/>
      <c r="E5563" s="41"/>
      <c r="F5563" s="41"/>
      <c r="G5563" s="41"/>
      <c r="H5563" s="41"/>
      <c r="I5563" s="42">
        <v>1</v>
      </c>
      <c r="Q5563" s="18">
        <v>32701</v>
      </c>
      <c r="R5563" s="69"/>
      <c r="S5563" s="69"/>
      <c r="T5563" s="69">
        <v>1</v>
      </c>
      <c r="U5563" s="69">
        <v>1</v>
      </c>
    </row>
    <row r="5564" spans="1:21" x14ac:dyDescent="0.25">
      <c r="A5564" s="39">
        <v>38238</v>
      </c>
      <c r="B5564" s="40">
        <v>1</v>
      </c>
      <c r="C5564" s="41"/>
      <c r="D5564" s="41"/>
      <c r="E5564" s="41"/>
      <c r="F5564" s="41"/>
      <c r="G5564" s="41"/>
      <c r="H5564" s="41"/>
      <c r="I5564" s="42">
        <v>1</v>
      </c>
      <c r="Q5564" s="18">
        <v>37424</v>
      </c>
      <c r="R5564" s="69"/>
      <c r="S5564" s="69">
        <v>1</v>
      </c>
      <c r="T5564" s="69"/>
      <c r="U5564" s="69">
        <v>1</v>
      </c>
    </row>
    <row r="5565" spans="1:21" x14ac:dyDescent="0.25">
      <c r="A5565" s="39">
        <v>23216</v>
      </c>
      <c r="B5565" s="40">
        <v>1</v>
      </c>
      <c r="C5565" s="41"/>
      <c r="D5565" s="41"/>
      <c r="E5565" s="41"/>
      <c r="F5565" s="41"/>
      <c r="G5565" s="41"/>
      <c r="H5565" s="41"/>
      <c r="I5565" s="42">
        <v>1</v>
      </c>
      <c r="Q5565" s="18">
        <v>36073</v>
      </c>
      <c r="R5565" s="69"/>
      <c r="S5565" s="69"/>
      <c r="T5565" s="69">
        <v>1</v>
      </c>
      <c r="U5565" s="69">
        <v>1</v>
      </c>
    </row>
    <row r="5566" spans="1:21" x14ac:dyDescent="0.25">
      <c r="A5566" s="39">
        <v>40476</v>
      </c>
      <c r="B5566" s="40">
        <v>1</v>
      </c>
      <c r="C5566" s="41"/>
      <c r="D5566" s="41"/>
      <c r="E5566" s="41"/>
      <c r="F5566" s="41"/>
      <c r="G5566" s="41"/>
      <c r="H5566" s="41"/>
      <c r="I5566" s="42">
        <v>1</v>
      </c>
      <c r="Q5566" s="18">
        <v>37426</v>
      </c>
      <c r="R5566" s="69"/>
      <c r="S5566" s="69">
        <v>1</v>
      </c>
      <c r="T5566" s="69"/>
      <c r="U5566" s="69">
        <v>1</v>
      </c>
    </row>
    <row r="5567" spans="1:21" x14ac:dyDescent="0.25">
      <c r="A5567" s="39">
        <v>26619</v>
      </c>
      <c r="B5567" s="40">
        <v>1</v>
      </c>
      <c r="C5567" s="41"/>
      <c r="D5567" s="41"/>
      <c r="E5567" s="41"/>
      <c r="F5567" s="41"/>
      <c r="G5567" s="41"/>
      <c r="H5567" s="41"/>
      <c r="I5567" s="42">
        <v>1</v>
      </c>
      <c r="Q5567" s="18">
        <v>29435</v>
      </c>
      <c r="R5567" s="69"/>
      <c r="S5567" s="69"/>
      <c r="T5567" s="69">
        <v>1</v>
      </c>
      <c r="U5567" s="69">
        <v>1</v>
      </c>
    </row>
    <row r="5568" spans="1:21" x14ac:dyDescent="0.25">
      <c r="A5568" s="39">
        <v>36634</v>
      </c>
      <c r="B5568" s="40">
        <v>1</v>
      </c>
      <c r="C5568" s="41"/>
      <c r="D5568" s="41"/>
      <c r="E5568" s="41"/>
      <c r="F5568" s="41"/>
      <c r="G5568" s="41"/>
      <c r="H5568" s="41"/>
      <c r="I5568" s="42">
        <v>1</v>
      </c>
      <c r="Q5568" s="18">
        <v>37429</v>
      </c>
      <c r="R5568" s="69">
        <v>1</v>
      </c>
      <c r="S5568" s="69"/>
      <c r="T5568" s="69"/>
      <c r="U5568" s="69">
        <v>1</v>
      </c>
    </row>
    <row r="5569" spans="1:21" x14ac:dyDescent="0.25">
      <c r="A5569" s="39">
        <v>15986</v>
      </c>
      <c r="B5569" s="40">
        <v>1</v>
      </c>
      <c r="C5569" s="41"/>
      <c r="D5569" s="41"/>
      <c r="E5569" s="41"/>
      <c r="F5569" s="41"/>
      <c r="G5569" s="41"/>
      <c r="H5569" s="41"/>
      <c r="I5569" s="42">
        <v>1</v>
      </c>
      <c r="Q5569" s="18">
        <v>32979</v>
      </c>
      <c r="R5569" s="69"/>
      <c r="S5569" s="69">
        <v>1</v>
      </c>
      <c r="T5569" s="69"/>
      <c r="U5569" s="69">
        <v>1</v>
      </c>
    </row>
    <row r="5570" spans="1:21" x14ac:dyDescent="0.25">
      <c r="A5570" s="39">
        <v>40284</v>
      </c>
      <c r="B5570" s="40">
        <v>1</v>
      </c>
      <c r="C5570" s="41"/>
      <c r="D5570" s="41"/>
      <c r="E5570" s="41"/>
      <c r="F5570" s="41"/>
      <c r="G5570" s="41"/>
      <c r="H5570" s="41"/>
      <c r="I5570" s="42">
        <v>1</v>
      </c>
      <c r="Q5570" s="18">
        <v>37436</v>
      </c>
      <c r="R5570" s="69">
        <v>1</v>
      </c>
      <c r="S5570" s="69"/>
      <c r="T5570" s="69"/>
      <c r="U5570" s="69">
        <v>1</v>
      </c>
    </row>
    <row r="5571" spans="1:21" x14ac:dyDescent="0.25">
      <c r="A5571" s="39">
        <v>17464</v>
      </c>
      <c r="B5571" s="40">
        <v>1</v>
      </c>
      <c r="C5571" s="41"/>
      <c r="D5571" s="41"/>
      <c r="E5571" s="41"/>
      <c r="F5571" s="41"/>
      <c r="G5571" s="41"/>
      <c r="H5571" s="41"/>
      <c r="I5571" s="42">
        <v>1</v>
      </c>
      <c r="Q5571" s="18">
        <v>29779</v>
      </c>
      <c r="R5571" s="69"/>
      <c r="S5571" s="69">
        <v>1</v>
      </c>
      <c r="T5571" s="69"/>
      <c r="U5571" s="69">
        <v>1</v>
      </c>
    </row>
    <row r="5572" spans="1:21" x14ac:dyDescent="0.25">
      <c r="A5572" s="39">
        <v>22575</v>
      </c>
      <c r="B5572" s="40">
        <v>1</v>
      </c>
      <c r="C5572" s="41"/>
      <c r="D5572" s="41"/>
      <c r="E5572" s="41"/>
      <c r="F5572" s="41"/>
      <c r="G5572" s="41"/>
      <c r="H5572" s="41"/>
      <c r="I5572" s="42">
        <v>1</v>
      </c>
      <c r="Q5572" s="18">
        <v>37439</v>
      </c>
      <c r="R5572" s="69">
        <v>1</v>
      </c>
      <c r="S5572" s="69"/>
      <c r="T5572" s="69"/>
      <c r="U5572" s="69">
        <v>1</v>
      </c>
    </row>
    <row r="5573" spans="1:21" x14ac:dyDescent="0.25">
      <c r="A5573" s="39">
        <v>35785</v>
      </c>
      <c r="B5573" s="40">
        <v>1</v>
      </c>
      <c r="C5573" s="41"/>
      <c r="D5573" s="41"/>
      <c r="E5573" s="41"/>
      <c r="F5573" s="41"/>
      <c r="G5573" s="41"/>
      <c r="H5573" s="41"/>
      <c r="I5573" s="42">
        <v>1</v>
      </c>
      <c r="Q5573" s="18">
        <v>32186</v>
      </c>
      <c r="R5573" s="69"/>
      <c r="S5573" s="69">
        <v>1</v>
      </c>
      <c r="T5573" s="69"/>
      <c r="U5573" s="69">
        <v>1</v>
      </c>
    </row>
    <row r="5574" spans="1:21" x14ac:dyDescent="0.25">
      <c r="A5574" s="39">
        <v>38168</v>
      </c>
      <c r="B5574" s="40">
        <v>1</v>
      </c>
      <c r="C5574" s="41"/>
      <c r="D5574" s="41"/>
      <c r="E5574" s="41"/>
      <c r="F5574" s="41"/>
      <c r="G5574" s="41"/>
      <c r="H5574" s="41"/>
      <c r="I5574" s="42">
        <v>1</v>
      </c>
      <c r="Q5574" s="18">
        <v>37443</v>
      </c>
      <c r="R5574" s="69"/>
      <c r="S5574" s="69">
        <v>1</v>
      </c>
      <c r="T5574" s="69"/>
      <c r="U5574" s="69">
        <v>1</v>
      </c>
    </row>
    <row r="5575" spans="1:21" x14ac:dyDescent="0.25">
      <c r="A5575" s="39">
        <v>34478</v>
      </c>
      <c r="B5575" s="40">
        <v>1</v>
      </c>
      <c r="C5575" s="41"/>
      <c r="D5575" s="41"/>
      <c r="E5575" s="41"/>
      <c r="F5575" s="41"/>
      <c r="G5575" s="41"/>
      <c r="H5575" s="41"/>
      <c r="I5575" s="42">
        <v>1</v>
      </c>
      <c r="Q5575" s="18">
        <v>34011</v>
      </c>
      <c r="R5575" s="69"/>
      <c r="S5575" s="69">
        <v>1</v>
      </c>
      <c r="T5575" s="69"/>
      <c r="U5575" s="69">
        <v>1</v>
      </c>
    </row>
    <row r="5576" spans="1:21" x14ac:dyDescent="0.25">
      <c r="A5576" s="39">
        <v>11416</v>
      </c>
      <c r="B5576" s="40">
        <v>1</v>
      </c>
      <c r="C5576" s="41"/>
      <c r="D5576" s="41"/>
      <c r="E5576" s="41"/>
      <c r="F5576" s="41"/>
      <c r="G5576" s="41"/>
      <c r="H5576" s="41"/>
      <c r="I5576" s="42">
        <v>1</v>
      </c>
      <c r="Q5576" s="18">
        <v>37445</v>
      </c>
      <c r="R5576" s="69"/>
      <c r="S5576" s="69"/>
      <c r="T5576" s="69">
        <v>1</v>
      </c>
      <c r="U5576" s="69">
        <v>1</v>
      </c>
    </row>
    <row r="5577" spans="1:21" x14ac:dyDescent="0.25">
      <c r="A5577" s="39">
        <v>35480</v>
      </c>
      <c r="B5577" s="40">
        <v>1</v>
      </c>
      <c r="C5577" s="41"/>
      <c r="D5577" s="41"/>
      <c r="E5577" s="41"/>
      <c r="F5577" s="41"/>
      <c r="G5577" s="41"/>
      <c r="H5577" s="41"/>
      <c r="I5577" s="42">
        <v>1</v>
      </c>
      <c r="Q5577" s="18">
        <v>32702</v>
      </c>
      <c r="R5577" s="69"/>
      <c r="S5577" s="69"/>
      <c r="T5577" s="69">
        <v>1</v>
      </c>
      <c r="U5577" s="69">
        <v>1</v>
      </c>
    </row>
    <row r="5578" spans="1:21" x14ac:dyDescent="0.25">
      <c r="A5578" s="39">
        <v>27331</v>
      </c>
      <c r="B5578" s="40">
        <v>1</v>
      </c>
      <c r="C5578" s="41"/>
      <c r="D5578" s="41"/>
      <c r="E5578" s="41"/>
      <c r="F5578" s="41"/>
      <c r="G5578" s="41"/>
      <c r="H5578" s="41"/>
      <c r="I5578" s="42">
        <v>1</v>
      </c>
      <c r="Q5578" s="18">
        <v>37447</v>
      </c>
      <c r="R5578" s="69"/>
      <c r="S5578" s="69">
        <v>1</v>
      </c>
      <c r="T5578" s="69"/>
      <c r="U5578" s="69">
        <v>1</v>
      </c>
    </row>
    <row r="5579" spans="1:21" x14ac:dyDescent="0.25">
      <c r="A5579" s="39">
        <v>36180</v>
      </c>
      <c r="B5579" s="40">
        <v>1</v>
      </c>
      <c r="C5579" s="41"/>
      <c r="D5579" s="41"/>
      <c r="E5579" s="41"/>
      <c r="F5579" s="41"/>
      <c r="G5579" s="41"/>
      <c r="H5579" s="41"/>
      <c r="I5579" s="42">
        <v>1</v>
      </c>
      <c r="Q5579" s="18">
        <v>32980</v>
      </c>
      <c r="R5579" s="69"/>
      <c r="S5579" s="69">
        <v>1</v>
      </c>
      <c r="T5579" s="69"/>
      <c r="U5579" s="69">
        <v>1</v>
      </c>
    </row>
    <row r="5580" spans="1:21" x14ac:dyDescent="0.25">
      <c r="A5580" s="39">
        <v>38599</v>
      </c>
      <c r="B5580" s="40">
        <v>1</v>
      </c>
      <c r="C5580" s="41"/>
      <c r="D5580" s="41"/>
      <c r="E5580" s="41"/>
      <c r="F5580" s="41"/>
      <c r="G5580" s="41"/>
      <c r="H5580" s="41"/>
      <c r="I5580" s="42">
        <v>1</v>
      </c>
      <c r="Q5580" s="18">
        <v>37449</v>
      </c>
      <c r="R5580" s="69"/>
      <c r="S5580" s="69"/>
      <c r="T5580" s="69">
        <v>1</v>
      </c>
      <c r="U5580" s="69">
        <v>1</v>
      </c>
    </row>
    <row r="5581" spans="1:21" x14ac:dyDescent="0.25">
      <c r="A5581" s="39">
        <v>36925</v>
      </c>
      <c r="B5581" s="40">
        <v>1</v>
      </c>
      <c r="C5581" s="41"/>
      <c r="D5581" s="41"/>
      <c r="E5581" s="41"/>
      <c r="F5581" s="41"/>
      <c r="G5581" s="41"/>
      <c r="H5581" s="41"/>
      <c r="I5581" s="42">
        <v>1</v>
      </c>
      <c r="Q5581" s="18">
        <v>34012</v>
      </c>
      <c r="R5581" s="69"/>
      <c r="S5581" s="69">
        <v>1</v>
      </c>
      <c r="T5581" s="69"/>
      <c r="U5581" s="69">
        <v>1</v>
      </c>
    </row>
    <row r="5582" spans="1:21" x14ac:dyDescent="0.25">
      <c r="A5582" s="39">
        <v>40303</v>
      </c>
      <c r="B5582" s="40">
        <v>1</v>
      </c>
      <c r="C5582" s="41"/>
      <c r="D5582" s="41"/>
      <c r="E5582" s="41"/>
      <c r="F5582" s="41"/>
      <c r="G5582" s="41"/>
      <c r="H5582" s="41"/>
      <c r="I5582" s="42">
        <v>1</v>
      </c>
      <c r="Q5582" s="18">
        <v>37450</v>
      </c>
      <c r="R5582" s="69">
        <v>1</v>
      </c>
      <c r="S5582" s="69"/>
      <c r="T5582" s="69"/>
      <c r="U5582" s="69">
        <v>1</v>
      </c>
    </row>
    <row r="5583" spans="1:21" x14ac:dyDescent="0.25">
      <c r="A5583" s="39">
        <v>34159</v>
      </c>
      <c r="B5583" s="40">
        <v>1</v>
      </c>
      <c r="C5583" s="41"/>
      <c r="D5583" s="41"/>
      <c r="E5583" s="41"/>
      <c r="F5583" s="41"/>
      <c r="G5583" s="41"/>
      <c r="H5583" s="41"/>
      <c r="I5583" s="42">
        <v>1</v>
      </c>
      <c r="Q5583" s="18">
        <v>27029</v>
      </c>
      <c r="R5583" s="69"/>
      <c r="S5583" s="69"/>
      <c r="T5583" s="69">
        <v>1</v>
      </c>
      <c r="U5583" s="69">
        <v>1</v>
      </c>
    </row>
    <row r="5584" spans="1:21" x14ac:dyDescent="0.25">
      <c r="A5584" s="39">
        <v>15133</v>
      </c>
      <c r="B5584" s="40">
        <v>1</v>
      </c>
      <c r="C5584" s="41"/>
      <c r="D5584" s="41"/>
      <c r="E5584" s="41"/>
      <c r="F5584" s="41"/>
      <c r="G5584" s="41"/>
      <c r="H5584" s="41"/>
      <c r="I5584" s="42">
        <v>1</v>
      </c>
      <c r="Q5584" s="18">
        <v>37458</v>
      </c>
      <c r="R5584" s="69"/>
      <c r="S5584" s="69"/>
      <c r="T5584" s="69">
        <v>1</v>
      </c>
      <c r="U5584" s="69">
        <v>1</v>
      </c>
    </row>
    <row r="5585" spans="1:21" x14ac:dyDescent="0.25">
      <c r="A5585" s="39">
        <v>18409</v>
      </c>
      <c r="B5585" s="40">
        <v>1</v>
      </c>
      <c r="C5585" s="41"/>
      <c r="D5585" s="41"/>
      <c r="E5585" s="41"/>
      <c r="F5585" s="41"/>
      <c r="G5585" s="41"/>
      <c r="H5585" s="41"/>
      <c r="I5585" s="42">
        <v>1</v>
      </c>
      <c r="Q5585" s="18">
        <v>37795</v>
      </c>
      <c r="R5585" s="69"/>
      <c r="S5585" s="69"/>
      <c r="T5585" s="69">
        <v>1</v>
      </c>
      <c r="U5585" s="69">
        <v>1</v>
      </c>
    </row>
    <row r="5586" spans="1:21" x14ac:dyDescent="0.25">
      <c r="A5586" s="39">
        <v>37139</v>
      </c>
      <c r="B5586" s="40">
        <v>1</v>
      </c>
      <c r="C5586" s="41"/>
      <c r="D5586" s="41"/>
      <c r="E5586" s="41"/>
      <c r="F5586" s="41"/>
      <c r="G5586" s="41"/>
      <c r="H5586" s="41"/>
      <c r="I5586" s="42">
        <v>1</v>
      </c>
      <c r="Q5586" s="18">
        <v>37460</v>
      </c>
      <c r="R5586" s="69"/>
      <c r="S5586" s="69"/>
      <c r="T5586" s="69">
        <v>1</v>
      </c>
      <c r="U5586" s="69">
        <v>1</v>
      </c>
    </row>
    <row r="5587" spans="1:21" x14ac:dyDescent="0.25">
      <c r="A5587" s="39">
        <v>27028</v>
      </c>
      <c r="B5587" s="40">
        <v>1</v>
      </c>
      <c r="C5587" s="41"/>
      <c r="D5587" s="41"/>
      <c r="E5587" s="41"/>
      <c r="F5587" s="41"/>
      <c r="G5587" s="41"/>
      <c r="H5587" s="41"/>
      <c r="I5587" s="42">
        <v>1</v>
      </c>
      <c r="Q5587" s="18">
        <v>36076</v>
      </c>
      <c r="R5587" s="69"/>
      <c r="S5587" s="69"/>
      <c r="T5587" s="69">
        <v>1</v>
      </c>
      <c r="U5587" s="69">
        <v>1</v>
      </c>
    </row>
    <row r="5588" spans="1:21" x14ac:dyDescent="0.25">
      <c r="A5588" s="39">
        <v>33196</v>
      </c>
      <c r="B5588" s="40">
        <v>1</v>
      </c>
      <c r="C5588" s="41"/>
      <c r="D5588" s="41"/>
      <c r="E5588" s="41"/>
      <c r="F5588" s="41"/>
      <c r="G5588" s="41"/>
      <c r="H5588" s="41"/>
      <c r="I5588" s="42">
        <v>1</v>
      </c>
      <c r="Q5588" s="18">
        <v>37461</v>
      </c>
      <c r="R5588" s="69"/>
      <c r="S5588" s="69"/>
      <c r="T5588" s="69">
        <v>1</v>
      </c>
      <c r="U5588" s="69">
        <v>1</v>
      </c>
    </row>
    <row r="5589" spans="1:21" x14ac:dyDescent="0.25">
      <c r="A5589" s="39">
        <v>13644</v>
      </c>
      <c r="B5589" s="40">
        <v>1</v>
      </c>
      <c r="C5589" s="41"/>
      <c r="D5589" s="41"/>
      <c r="E5589" s="41"/>
      <c r="F5589" s="41"/>
      <c r="G5589" s="41"/>
      <c r="H5589" s="41"/>
      <c r="I5589" s="42">
        <v>1</v>
      </c>
      <c r="Q5589" s="18">
        <v>37108</v>
      </c>
      <c r="R5589" s="69"/>
      <c r="S5589" s="69">
        <v>1</v>
      </c>
      <c r="T5589" s="69"/>
      <c r="U5589" s="69">
        <v>1</v>
      </c>
    </row>
    <row r="5590" spans="1:21" x14ac:dyDescent="0.25">
      <c r="A5590" s="39">
        <v>27214</v>
      </c>
      <c r="B5590" s="40">
        <v>1</v>
      </c>
      <c r="C5590" s="41"/>
      <c r="D5590" s="41"/>
      <c r="E5590" s="41"/>
      <c r="F5590" s="41"/>
      <c r="G5590" s="41"/>
      <c r="H5590" s="41"/>
      <c r="I5590" s="42">
        <v>1</v>
      </c>
      <c r="Q5590" s="18">
        <v>37462</v>
      </c>
      <c r="R5590" s="69">
        <v>1</v>
      </c>
      <c r="S5590" s="69"/>
      <c r="T5590" s="69"/>
      <c r="U5590" s="69">
        <v>1</v>
      </c>
    </row>
    <row r="5591" spans="1:21" x14ac:dyDescent="0.25">
      <c r="A5591" s="39">
        <v>25649</v>
      </c>
      <c r="B5591" s="40">
        <v>1</v>
      </c>
      <c r="C5591" s="41"/>
      <c r="D5591" s="41"/>
      <c r="E5591" s="41"/>
      <c r="F5591" s="41"/>
      <c r="G5591" s="41"/>
      <c r="H5591" s="41"/>
      <c r="I5591" s="42">
        <v>1</v>
      </c>
      <c r="Q5591" s="18">
        <v>24279</v>
      </c>
      <c r="R5591" s="69"/>
      <c r="S5591" s="69"/>
      <c r="T5591" s="69">
        <v>1</v>
      </c>
      <c r="U5591" s="69">
        <v>1</v>
      </c>
    </row>
    <row r="5592" spans="1:21" x14ac:dyDescent="0.25">
      <c r="A5592" s="39">
        <v>32322</v>
      </c>
      <c r="B5592" s="40">
        <v>1</v>
      </c>
      <c r="C5592" s="41"/>
      <c r="D5592" s="41"/>
      <c r="E5592" s="41"/>
      <c r="F5592" s="41"/>
      <c r="G5592" s="41"/>
      <c r="H5592" s="41"/>
      <c r="I5592" s="42">
        <v>1</v>
      </c>
      <c r="Q5592" s="18">
        <v>37464</v>
      </c>
      <c r="R5592" s="69"/>
      <c r="S5592" s="69"/>
      <c r="T5592" s="69">
        <v>1</v>
      </c>
      <c r="U5592" s="69">
        <v>1</v>
      </c>
    </row>
    <row r="5593" spans="1:21" x14ac:dyDescent="0.25">
      <c r="A5593" s="39">
        <v>19690</v>
      </c>
      <c r="B5593" s="40">
        <v>1</v>
      </c>
      <c r="C5593" s="41"/>
      <c r="D5593" s="41"/>
      <c r="E5593" s="41"/>
      <c r="F5593" s="41"/>
      <c r="G5593" s="41"/>
      <c r="H5593" s="41"/>
      <c r="I5593" s="42">
        <v>1</v>
      </c>
      <c r="Q5593" s="18">
        <v>24451</v>
      </c>
      <c r="R5593" s="69"/>
      <c r="S5593" s="69">
        <v>1</v>
      </c>
      <c r="T5593" s="69"/>
      <c r="U5593" s="69">
        <v>1</v>
      </c>
    </row>
    <row r="5594" spans="1:21" x14ac:dyDescent="0.25">
      <c r="A5594" s="39">
        <v>33020</v>
      </c>
      <c r="B5594" s="40">
        <v>1</v>
      </c>
      <c r="C5594" s="41"/>
      <c r="D5594" s="41"/>
      <c r="E5594" s="41"/>
      <c r="F5594" s="41"/>
      <c r="G5594" s="41"/>
      <c r="H5594" s="41"/>
      <c r="I5594" s="42">
        <v>1</v>
      </c>
      <c r="Q5594" s="18">
        <v>37465</v>
      </c>
      <c r="R5594" s="69">
        <v>1</v>
      </c>
      <c r="S5594" s="69"/>
      <c r="T5594" s="69"/>
      <c r="U5594" s="69">
        <v>1</v>
      </c>
    </row>
    <row r="5595" spans="1:21" x14ac:dyDescent="0.25">
      <c r="A5595" s="39">
        <v>21493</v>
      </c>
      <c r="B5595" s="40">
        <v>1</v>
      </c>
      <c r="C5595" s="41"/>
      <c r="D5595" s="41"/>
      <c r="E5595" s="41"/>
      <c r="F5595" s="41"/>
      <c r="G5595" s="41"/>
      <c r="H5595" s="41"/>
      <c r="I5595" s="42">
        <v>1</v>
      </c>
      <c r="Q5595" s="18">
        <v>27030</v>
      </c>
      <c r="R5595" s="69"/>
      <c r="S5595" s="69"/>
      <c r="T5595" s="69">
        <v>1</v>
      </c>
      <c r="U5595" s="69">
        <v>1</v>
      </c>
    </row>
    <row r="5596" spans="1:21" x14ac:dyDescent="0.25">
      <c r="A5596" s="39">
        <v>37837</v>
      </c>
      <c r="B5596" s="40">
        <v>1</v>
      </c>
      <c r="C5596" s="41"/>
      <c r="D5596" s="41"/>
      <c r="E5596" s="41"/>
      <c r="F5596" s="41"/>
      <c r="G5596" s="41"/>
      <c r="H5596" s="41"/>
      <c r="I5596" s="42">
        <v>1</v>
      </c>
      <c r="Q5596" s="18">
        <v>37470</v>
      </c>
      <c r="R5596" s="69"/>
      <c r="S5596" s="69"/>
      <c r="T5596" s="69">
        <v>1</v>
      </c>
      <c r="U5596" s="69">
        <v>1</v>
      </c>
    </row>
    <row r="5597" spans="1:21" x14ac:dyDescent="0.25">
      <c r="A5597" s="39">
        <v>21799</v>
      </c>
      <c r="B5597" s="40">
        <v>1</v>
      </c>
      <c r="C5597" s="41"/>
      <c r="D5597" s="41"/>
      <c r="E5597" s="41"/>
      <c r="F5597" s="41"/>
      <c r="G5597" s="41"/>
      <c r="H5597" s="41"/>
      <c r="I5597" s="42">
        <v>1</v>
      </c>
      <c r="Q5597" s="18">
        <v>22904</v>
      </c>
      <c r="R5597" s="69"/>
      <c r="S5597" s="69">
        <v>1</v>
      </c>
      <c r="T5597" s="69"/>
      <c r="U5597" s="69">
        <v>1</v>
      </c>
    </row>
    <row r="5598" spans="1:21" x14ac:dyDescent="0.25">
      <c r="A5598" s="39">
        <v>37184</v>
      </c>
      <c r="B5598" s="40">
        <v>1</v>
      </c>
      <c r="C5598" s="41"/>
      <c r="D5598" s="41"/>
      <c r="E5598" s="41"/>
      <c r="F5598" s="41"/>
      <c r="G5598" s="41"/>
      <c r="H5598" s="41"/>
      <c r="I5598" s="42">
        <v>1</v>
      </c>
      <c r="Q5598" s="18">
        <v>37472</v>
      </c>
      <c r="R5598" s="69">
        <v>1</v>
      </c>
      <c r="S5598" s="69"/>
      <c r="T5598" s="69"/>
      <c r="U5598" s="69">
        <v>1</v>
      </c>
    </row>
    <row r="5599" spans="1:21" x14ac:dyDescent="0.25">
      <c r="A5599" s="39">
        <v>25742</v>
      </c>
      <c r="B5599" s="40">
        <v>1</v>
      </c>
      <c r="C5599" s="41"/>
      <c r="D5599" s="41"/>
      <c r="E5599" s="41"/>
      <c r="F5599" s="41"/>
      <c r="G5599" s="41"/>
      <c r="H5599" s="41"/>
      <c r="I5599" s="42">
        <v>1</v>
      </c>
      <c r="Q5599" s="18">
        <v>16543</v>
      </c>
      <c r="R5599" s="69"/>
      <c r="S5599" s="69"/>
      <c r="T5599" s="69">
        <v>1</v>
      </c>
      <c r="U5599" s="69">
        <v>1</v>
      </c>
    </row>
    <row r="5600" spans="1:21" x14ac:dyDescent="0.25">
      <c r="A5600" s="39">
        <v>38971</v>
      </c>
      <c r="B5600" s="40">
        <v>1</v>
      </c>
      <c r="C5600" s="41"/>
      <c r="D5600" s="41"/>
      <c r="E5600" s="41"/>
      <c r="F5600" s="41"/>
      <c r="G5600" s="41"/>
      <c r="H5600" s="41"/>
      <c r="I5600" s="42">
        <v>1</v>
      </c>
      <c r="Q5600" s="18">
        <v>37474</v>
      </c>
      <c r="R5600" s="69">
        <v>1</v>
      </c>
      <c r="S5600" s="69"/>
      <c r="T5600" s="69"/>
      <c r="U5600" s="69">
        <v>1</v>
      </c>
    </row>
    <row r="5601" spans="1:21" x14ac:dyDescent="0.25">
      <c r="A5601" s="39">
        <v>24604</v>
      </c>
      <c r="B5601" s="40">
        <v>1</v>
      </c>
      <c r="C5601" s="41"/>
      <c r="D5601" s="41"/>
      <c r="E5601" s="41"/>
      <c r="F5601" s="41"/>
      <c r="G5601" s="41"/>
      <c r="H5601" s="41"/>
      <c r="I5601" s="42">
        <v>1</v>
      </c>
      <c r="Q5601" s="18">
        <v>33671</v>
      </c>
      <c r="R5601" s="69"/>
      <c r="S5601" s="69">
        <v>1</v>
      </c>
      <c r="T5601" s="69"/>
      <c r="U5601" s="69">
        <v>1</v>
      </c>
    </row>
    <row r="5602" spans="1:21" x14ac:dyDescent="0.25">
      <c r="A5602" s="39">
        <v>32738</v>
      </c>
      <c r="B5602" s="40">
        <v>1</v>
      </c>
      <c r="C5602" s="41"/>
      <c r="D5602" s="41"/>
      <c r="E5602" s="41"/>
      <c r="F5602" s="41"/>
      <c r="G5602" s="41"/>
      <c r="H5602" s="41"/>
      <c r="I5602" s="42">
        <v>1</v>
      </c>
      <c r="Q5602" s="18">
        <v>37480</v>
      </c>
      <c r="R5602" s="69">
        <v>1</v>
      </c>
      <c r="S5602" s="69"/>
      <c r="T5602" s="69"/>
      <c r="U5602" s="69">
        <v>1</v>
      </c>
    </row>
    <row r="5603" spans="1:21" x14ac:dyDescent="0.25">
      <c r="A5603" s="39">
        <v>32264</v>
      </c>
      <c r="B5603" s="40">
        <v>1</v>
      </c>
      <c r="C5603" s="41"/>
      <c r="D5603" s="41"/>
      <c r="E5603" s="41"/>
      <c r="F5603" s="41"/>
      <c r="G5603" s="41"/>
      <c r="H5603" s="41"/>
      <c r="I5603" s="42">
        <v>1</v>
      </c>
      <c r="Q5603" s="18">
        <v>13369</v>
      </c>
      <c r="R5603" s="69"/>
      <c r="S5603" s="69">
        <v>1</v>
      </c>
      <c r="T5603" s="69"/>
      <c r="U5603" s="69">
        <v>1</v>
      </c>
    </row>
    <row r="5604" spans="1:21" x14ac:dyDescent="0.25">
      <c r="A5604" s="39">
        <v>36832</v>
      </c>
      <c r="B5604" s="40"/>
      <c r="C5604" s="41">
        <v>1</v>
      </c>
      <c r="D5604" s="41"/>
      <c r="E5604" s="41"/>
      <c r="F5604" s="41"/>
      <c r="G5604" s="41"/>
      <c r="H5604" s="41"/>
      <c r="I5604" s="42">
        <v>1</v>
      </c>
      <c r="Q5604" s="18">
        <v>37481</v>
      </c>
      <c r="R5604" s="69">
        <v>1</v>
      </c>
      <c r="S5604" s="69"/>
      <c r="T5604" s="69"/>
      <c r="U5604" s="69">
        <v>1</v>
      </c>
    </row>
    <row r="5605" spans="1:21" x14ac:dyDescent="0.25">
      <c r="A5605" s="39">
        <v>37634</v>
      </c>
      <c r="B5605" s="40">
        <v>1</v>
      </c>
      <c r="C5605" s="41"/>
      <c r="D5605" s="41"/>
      <c r="E5605" s="41"/>
      <c r="F5605" s="41"/>
      <c r="G5605" s="41"/>
      <c r="H5605" s="41"/>
      <c r="I5605" s="42">
        <v>1</v>
      </c>
      <c r="Q5605" s="18">
        <v>37110</v>
      </c>
      <c r="R5605" s="69"/>
      <c r="S5605" s="69"/>
      <c r="T5605" s="69">
        <v>1</v>
      </c>
      <c r="U5605" s="69">
        <v>1</v>
      </c>
    </row>
    <row r="5606" spans="1:21" x14ac:dyDescent="0.25">
      <c r="A5606" s="39">
        <v>40404</v>
      </c>
      <c r="B5606" s="40">
        <v>1</v>
      </c>
      <c r="C5606" s="41"/>
      <c r="D5606" s="41"/>
      <c r="E5606" s="41"/>
      <c r="F5606" s="41"/>
      <c r="G5606" s="41"/>
      <c r="H5606" s="41"/>
      <c r="I5606" s="42">
        <v>1</v>
      </c>
      <c r="Q5606" s="18">
        <v>37486</v>
      </c>
      <c r="R5606" s="69"/>
      <c r="S5606" s="69"/>
      <c r="T5606" s="69">
        <v>1</v>
      </c>
      <c r="U5606" s="69">
        <v>1</v>
      </c>
    </row>
    <row r="5607" spans="1:21" x14ac:dyDescent="0.25">
      <c r="A5607" s="39">
        <v>35157</v>
      </c>
      <c r="B5607" s="40">
        <v>1</v>
      </c>
      <c r="C5607" s="41"/>
      <c r="D5607" s="41"/>
      <c r="E5607" s="41"/>
      <c r="F5607" s="41"/>
      <c r="G5607" s="41"/>
      <c r="H5607" s="41"/>
      <c r="I5607" s="42">
        <v>1</v>
      </c>
      <c r="Q5607" s="18">
        <v>37798</v>
      </c>
      <c r="R5607" s="69"/>
      <c r="S5607" s="69"/>
      <c r="T5607" s="69">
        <v>1</v>
      </c>
      <c r="U5607" s="69">
        <v>1</v>
      </c>
    </row>
    <row r="5608" spans="1:21" x14ac:dyDescent="0.25">
      <c r="A5608" s="39">
        <v>35183</v>
      </c>
      <c r="B5608" s="40">
        <v>1</v>
      </c>
      <c r="C5608" s="41"/>
      <c r="D5608" s="41"/>
      <c r="E5608" s="41"/>
      <c r="F5608" s="41"/>
      <c r="G5608" s="41"/>
      <c r="H5608" s="41"/>
      <c r="I5608" s="42">
        <v>1</v>
      </c>
      <c r="Q5608" s="18">
        <v>37488</v>
      </c>
      <c r="R5608" s="69"/>
      <c r="S5608" s="69">
        <v>1</v>
      </c>
      <c r="T5608" s="69"/>
      <c r="U5608" s="69">
        <v>1</v>
      </c>
    </row>
    <row r="5609" spans="1:21" x14ac:dyDescent="0.25">
      <c r="A5609" s="39">
        <v>17299</v>
      </c>
      <c r="B5609" s="40">
        <v>1</v>
      </c>
      <c r="C5609" s="41"/>
      <c r="D5609" s="41"/>
      <c r="E5609" s="41"/>
      <c r="F5609" s="41"/>
      <c r="G5609" s="41"/>
      <c r="H5609" s="41"/>
      <c r="I5609" s="42">
        <v>1</v>
      </c>
      <c r="Q5609" s="18">
        <v>38142</v>
      </c>
      <c r="R5609" s="69"/>
      <c r="S5609" s="69"/>
      <c r="T5609" s="69">
        <v>1</v>
      </c>
      <c r="U5609" s="69">
        <v>1</v>
      </c>
    </row>
    <row r="5610" spans="1:21" x14ac:dyDescent="0.25">
      <c r="A5610" s="39">
        <v>38129</v>
      </c>
      <c r="B5610" s="40">
        <v>1</v>
      </c>
      <c r="C5610" s="41"/>
      <c r="D5610" s="41"/>
      <c r="E5610" s="41"/>
      <c r="F5610" s="41"/>
      <c r="G5610" s="41"/>
      <c r="H5610" s="41"/>
      <c r="I5610" s="42">
        <v>1</v>
      </c>
      <c r="Q5610" s="18">
        <v>37495</v>
      </c>
      <c r="R5610" s="69">
        <v>1</v>
      </c>
      <c r="S5610" s="69"/>
      <c r="T5610" s="69"/>
      <c r="U5610" s="69">
        <v>1</v>
      </c>
    </row>
    <row r="5611" spans="1:21" x14ac:dyDescent="0.25">
      <c r="A5611" s="39">
        <v>27043</v>
      </c>
      <c r="B5611" s="40">
        <v>1</v>
      </c>
      <c r="C5611" s="41"/>
      <c r="D5611" s="41"/>
      <c r="E5611" s="41"/>
      <c r="F5611" s="41"/>
      <c r="G5611" s="41"/>
      <c r="H5611" s="41"/>
      <c r="I5611" s="42">
        <v>1</v>
      </c>
      <c r="Q5611" s="18">
        <v>40893</v>
      </c>
      <c r="R5611" s="69"/>
      <c r="S5611" s="69"/>
      <c r="T5611" s="69">
        <v>1</v>
      </c>
      <c r="U5611" s="69">
        <v>1</v>
      </c>
    </row>
    <row r="5612" spans="1:21" x14ac:dyDescent="0.25">
      <c r="A5612" s="39">
        <v>41476</v>
      </c>
      <c r="B5612" s="40">
        <v>1</v>
      </c>
      <c r="C5612" s="41"/>
      <c r="D5612" s="41"/>
      <c r="E5612" s="41"/>
      <c r="F5612" s="41"/>
      <c r="G5612" s="41"/>
      <c r="H5612" s="41"/>
      <c r="I5612" s="42">
        <v>1</v>
      </c>
      <c r="Q5612" s="18">
        <v>37496</v>
      </c>
      <c r="R5612" s="69"/>
      <c r="S5612" s="69"/>
      <c r="T5612" s="69">
        <v>1</v>
      </c>
      <c r="U5612" s="69">
        <v>1</v>
      </c>
    </row>
    <row r="5613" spans="1:21" x14ac:dyDescent="0.25">
      <c r="A5613" s="39">
        <v>33481</v>
      </c>
      <c r="B5613" s="40">
        <v>1</v>
      </c>
      <c r="C5613" s="41"/>
      <c r="D5613" s="41"/>
      <c r="E5613" s="41"/>
      <c r="F5613" s="41"/>
      <c r="G5613" s="41"/>
      <c r="H5613" s="41"/>
      <c r="I5613" s="42">
        <v>1</v>
      </c>
      <c r="Q5613" s="18">
        <v>14143</v>
      </c>
      <c r="R5613" s="69"/>
      <c r="S5613" s="69">
        <v>1</v>
      </c>
      <c r="T5613" s="69"/>
      <c r="U5613" s="69">
        <v>1</v>
      </c>
    </row>
    <row r="5614" spans="1:21" x14ac:dyDescent="0.25">
      <c r="A5614" s="39">
        <v>10638</v>
      </c>
      <c r="B5614" s="40">
        <v>1</v>
      </c>
      <c r="C5614" s="41"/>
      <c r="D5614" s="41"/>
      <c r="E5614" s="41"/>
      <c r="F5614" s="41"/>
      <c r="G5614" s="41"/>
      <c r="H5614" s="41"/>
      <c r="I5614" s="42">
        <v>1</v>
      </c>
      <c r="Q5614" s="18">
        <v>37499</v>
      </c>
      <c r="R5614" s="69"/>
      <c r="S5614" s="69">
        <v>1</v>
      </c>
      <c r="T5614" s="69"/>
      <c r="U5614" s="69">
        <v>1</v>
      </c>
    </row>
    <row r="5615" spans="1:21" x14ac:dyDescent="0.25">
      <c r="A5615" s="39">
        <v>19091</v>
      </c>
      <c r="B5615" s="40">
        <v>1</v>
      </c>
      <c r="C5615" s="41"/>
      <c r="D5615" s="41"/>
      <c r="E5615" s="41"/>
      <c r="F5615" s="41"/>
      <c r="G5615" s="41"/>
      <c r="H5615" s="41"/>
      <c r="I5615" s="42">
        <v>1</v>
      </c>
      <c r="Q5615" s="18">
        <v>25312</v>
      </c>
      <c r="R5615" s="69"/>
      <c r="S5615" s="69">
        <v>1</v>
      </c>
      <c r="T5615" s="69"/>
      <c r="U5615" s="69">
        <v>1</v>
      </c>
    </row>
    <row r="5616" spans="1:21" x14ac:dyDescent="0.25">
      <c r="A5616" s="39">
        <v>26106</v>
      </c>
      <c r="B5616" s="40">
        <v>1</v>
      </c>
      <c r="C5616" s="41"/>
      <c r="D5616" s="41"/>
      <c r="E5616" s="41"/>
      <c r="F5616" s="41"/>
      <c r="G5616" s="41"/>
      <c r="H5616" s="41"/>
      <c r="I5616" s="42">
        <v>1</v>
      </c>
      <c r="Q5616" s="18">
        <v>37511</v>
      </c>
      <c r="R5616" s="69">
        <v>1</v>
      </c>
      <c r="S5616" s="69"/>
      <c r="T5616" s="69"/>
      <c r="U5616" s="69">
        <v>1</v>
      </c>
    </row>
    <row r="5617" spans="1:21" x14ac:dyDescent="0.25">
      <c r="A5617" s="39">
        <v>37622</v>
      </c>
      <c r="B5617" s="40">
        <v>1</v>
      </c>
      <c r="C5617" s="41"/>
      <c r="D5617" s="41"/>
      <c r="E5617" s="41"/>
      <c r="F5617" s="41"/>
      <c r="G5617" s="41"/>
      <c r="H5617" s="41"/>
      <c r="I5617" s="42">
        <v>1</v>
      </c>
      <c r="Q5617" s="18">
        <v>10017</v>
      </c>
      <c r="R5617" s="69"/>
      <c r="S5617" s="69"/>
      <c r="T5617" s="69">
        <v>1</v>
      </c>
      <c r="U5617" s="69">
        <v>1</v>
      </c>
    </row>
    <row r="5618" spans="1:21" x14ac:dyDescent="0.25">
      <c r="A5618" s="39">
        <v>36814</v>
      </c>
      <c r="B5618" s="40">
        <v>1</v>
      </c>
      <c r="C5618" s="41"/>
      <c r="D5618" s="41"/>
      <c r="E5618" s="41"/>
      <c r="F5618" s="41"/>
      <c r="G5618" s="41"/>
      <c r="H5618" s="41"/>
      <c r="I5618" s="42">
        <v>1</v>
      </c>
      <c r="Q5618" s="18">
        <v>37512</v>
      </c>
      <c r="R5618" s="69"/>
      <c r="S5618" s="69">
        <v>1</v>
      </c>
      <c r="T5618" s="69"/>
      <c r="U5618" s="69">
        <v>1</v>
      </c>
    </row>
    <row r="5619" spans="1:21" x14ac:dyDescent="0.25">
      <c r="A5619" s="39">
        <v>27288</v>
      </c>
      <c r="B5619" s="40">
        <v>1</v>
      </c>
      <c r="C5619" s="41"/>
      <c r="D5619" s="41"/>
      <c r="E5619" s="41"/>
      <c r="F5619" s="41"/>
      <c r="G5619" s="41"/>
      <c r="H5619" s="41"/>
      <c r="I5619" s="42">
        <v>1</v>
      </c>
      <c r="Q5619" s="18">
        <v>32361</v>
      </c>
      <c r="R5619" s="69"/>
      <c r="S5619" s="69">
        <v>1</v>
      </c>
      <c r="T5619" s="69"/>
      <c r="U5619" s="69">
        <v>1</v>
      </c>
    </row>
    <row r="5620" spans="1:21" x14ac:dyDescent="0.25">
      <c r="A5620" s="39">
        <v>29753</v>
      </c>
      <c r="B5620" s="40">
        <v>1</v>
      </c>
      <c r="C5620" s="41"/>
      <c r="D5620" s="41"/>
      <c r="E5620" s="41"/>
      <c r="F5620" s="41"/>
      <c r="G5620" s="41"/>
      <c r="H5620" s="41"/>
      <c r="I5620" s="42">
        <v>1</v>
      </c>
      <c r="Q5620" s="18">
        <v>37521</v>
      </c>
      <c r="R5620" s="69"/>
      <c r="S5620" s="69">
        <v>1</v>
      </c>
      <c r="T5620" s="69"/>
      <c r="U5620" s="69">
        <v>1</v>
      </c>
    </row>
    <row r="5621" spans="1:21" x14ac:dyDescent="0.25">
      <c r="A5621" s="39">
        <v>35481</v>
      </c>
      <c r="B5621" s="40">
        <v>1</v>
      </c>
      <c r="C5621" s="41"/>
      <c r="D5621" s="41"/>
      <c r="E5621" s="41"/>
      <c r="F5621" s="41"/>
      <c r="G5621" s="41"/>
      <c r="H5621" s="41"/>
      <c r="I5621" s="42">
        <v>1</v>
      </c>
      <c r="Q5621" s="18">
        <v>34705</v>
      </c>
      <c r="R5621" s="69"/>
      <c r="S5621" s="69">
        <v>1</v>
      </c>
      <c r="T5621" s="69"/>
      <c r="U5621" s="69">
        <v>1</v>
      </c>
    </row>
    <row r="5622" spans="1:21" x14ac:dyDescent="0.25">
      <c r="A5622" s="39">
        <v>33909</v>
      </c>
      <c r="B5622" s="40">
        <v>1</v>
      </c>
      <c r="C5622" s="41"/>
      <c r="D5622" s="41"/>
      <c r="E5622" s="41"/>
      <c r="F5622" s="41"/>
      <c r="G5622" s="41"/>
      <c r="H5622" s="41"/>
      <c r="I5622" s="42">
        <v>1</v>
      </c>
      <c r="Q5622" s="18">
        <v>37529</v>
      </c>
      <c r="R5622" s="69">
        <v>1</v>
      </c>
      <c r="S5622" s="69"/>
      <c r="T5622" s="69"/>
      <c r="U5622" s="69">
        <v>1</v>
      </c>
    </row>
    <row r="5623" spans="1:21" x14ac:dyDescent="0.25">
      <c r="A5623" s="39">
        <v>37265</v>
      </c>
      <c r="B5623" s="40">
        <v>1</v>
      </c>
      <c r="C5623" s="41"/>
      <c r="D5623" s="41"/>
      <c r="E5623" s="41"/>
      <c r="F5623" s="41"/>
      <c r="G5623" s="41"/>
      <c r="H5623" s="41"/>
      <c r="I5623" s="42">
        <v>1</v>
      </c>
      <c r="Q5623" s="18">
        <v>37800</v>
      </c>
      <c r="R5623" s="69"/>
      <c r="S5623" s="69"/>
      <c r="T5623" s="69">
        <v>1</v>
      </c>
      <c r="U5623" s="69">
        <v>1</v>
      </c>
    </row>
    <row r="5624" spans="1:21" x14ac:dyDescent="0.25">
      <c r="A5624" s="39">
        <v>12961</v>
      </c>
      <c r="B5624" s="40">
        <v>1</v>
      </c>
      <c r="C5624" s="41"/>
      <c r="D5624" s="41"/>
      <c r="E5624" s="41"/>
      <c r="F5624" s="41"/>
      <c r="G5624" s="41"/>
      <c r="H5624" s="41"/>
      <c r="I5624" s="42">
        <v>1</v>
      </c>
      <c r="Q5624" s="18">
        <v>37530</v>
      </c>
      <c r="R5624" s="69"/>
      <c r="S5624" s="69"/>
      <c r="T5624" s="69">
        <v>1</v>
      </c>
      <c r="U5624" s="69">
        <v>1</v>
      </c>
    </row>
    <row r="5625" spans="1:21" x14ac:dyDescent="0.25">
      <c r="A5625" s="39">
        <v>24107</v>
      </c>
      <c r="B5625" s="40">
        <v>1</v>
      </c>
      <c r="C5625" s="41"/>
      <c r="D5625" s="41"/>
      <c r="E5625" s="41"/>
      <c r="F5625" s="41"/>
      <c r="G5625" s="41"/>
      <c r="H5625" s="41"/>
      <c r="I5625" s="42">
        <v>1</v>
      </c>
      <c r="Q5625" s="18">
        <v>36081</v>
      </c>
      <c r="R5625" s="69"/>
      <c r="S5625" s="69">
        <v>1</v>
      </c>
      <c r="T5625" s="69"/>
      <c r="U5625" s="69">
        <v>1</v>
      </c>
    </row>
    <row r="5626" spans="1:21" x14ac:dyDescent="0.25">
      <c r="A5626" s="39">
        <v>36752</v>
      </c>
      <c r="B5626" s="40">
        <v>1</v>
      </c>
      <c r="C5626" s="41"/>
      <c r="D5626" s="41"/>
      <c r="E5626" s="41"/>
      <c r="F5626" s="41"/>
      <c r="G5626" s="41"/>
      <c r="H5626" s="41"/>
      <c r="I5626" s="42">
        <v>1</v>
      </c>
      <c r="Q5626" s="18">
        <v>37536</v>
      </c>
      <c r="R5626" s="69"/>
      <c r="S5626" s="69"/>
      <c r="T5626" s="69">
        <v>1</v>
      </c>
      <c r="U5626" s="69">
        <v>1</v>
      </c>
    </row>
    <row r="5627" spans="1:21" x14ac:dyDescent="0.25">
      <c r="A5627" s="39">
        <v>35235</v>
      </c>
      <c r="B5627" s="40">
        <v>1</v>
      </c>
      <c r="C5627" s="41"/>
      <c r="D5627" s="41"/>
      <c r="E5627" s="41"/>
      <c r="F5627" s="41"/>
      <c r="G5627" s="41"/>
      <c r="H5627" s="41"/>
      <c r="I5627" s="42">
        <v>1</v>
      </c>
      <c r="Q5627" s="18">
        <v>40895</v>
      </c>
      <c r="R5627" s="69"/>
      <c r="S5627" s="69"/>
      <c r="T5627" s="69">
        <v>1</v>
      </c>
      <c r="U5627" s="69">
        <v>1</v>
      </c>
    </row>
    <row r="5628" spans="1:21" x14ac:dyDescent="0.25">
      <c r="A5628" s="39">
        <v>37790</v>
      </c>
      <c r="B5628" s="40">
        <v>1</v>
      </c>
      <c r="C5628" s="41"/>
      <c r="D5628" s="41"/>
      <c r="E5628" s="41"/>
      <c r="F5628" s="41"/>
      <c r="G5628" s="41"/>
      <c r="H5628" s="41"/>
      <c r="I5628" s="42">
        <v>1</v>
      </c>
      <c r="Q5628" s="18">
        <v>37538</v>
      </c>
      <c r="R5628" s="69"/>
      <c r="S5628" s="69"/>
      <c r="T5628" s="69">
        <v>1</v>
      </c>
      <c r="U5628" s="69">
        <v>1</v>
      </c>
    </row>
    <row r="5629" spans="1:21" x14ac:dyDescent="0.25">
      <c r="A5629" s="39">
        <v>39837</v>
      </c>
      <c r="B5629" s="40">
        <v>1</v>
      </c>
      <c r="C5629" s="41"/>
      <c r="D5629" s="41"/>
      <c r="E5629" s="41"/>
      <c r="F5629" s="41"/>
      <c r="G5629" s="41"/>
      <c r="H5629" s="41"/>
      <c r="I5629" s="42">
        <v>1</v>
      </c>
      <c r="Q5629" s="18">
        <v>13026</v>
      </c>
      <c r="R5629" s="69"/>
      <c r="S5629" s="69">
        <v>1</v>
      </c>
      <c r="T5629" s="69"/>
      <c r="U5629" s="69">
        <v>1</v>
      </c>
    </row>
    <row r="5630" spans="1:21" x14ac:dyDescent="0.25">
      <c r="A5630" s="39">
        <v>37787</v>
      </c>
      <c r="B5630" s="40">
        <v>1</v>
      </c>
      <c r="C5630" s="41"/>
      <c r="D5630" s="41"/>
      <c r="E5630" s="41"/>
      <c r="F5630" s="41"/>
      <c r="G5630" s="41"/>
      <c r="H5630" s="41"/>
      <c r="I5630" s="42">
        <v>1</v>
      </c>
      <c r="Q5630" s="18">
        <v>37541</v>
      </c>
      <c r="R5630" s="69"/>
      <c r="S5630" s="69"/>
      <c r="T5630" s="69">
        <v>1</v>
      </c>
      <c r="U5630" s="69">
        <v>1</v>
      </c>
    </row>
    <row r="5631" spans="1:21" x14ac:dyDescent="0.25">
      <c r="A5631" s="39">
        <v>36562</v>
      </c>
      <c r="B5631" s="40">
        <v>1</v>
      </c>
      <c r="C5631" s="41"/>
      <c r="D5631" s="41"/>
      <c r="E5631" s="41"/>
      <c r="F5631" s="41"/>
      <c r="G5631" s="41"/>
      <c r="H5631" s="41"/>
      <c r="I5631" s="42">
        <v>1</v>
      </c>
      <c r="Q5631" s="18">
        <v>37457</v>
      </c>
      <c r="R5631" s="69"/>
      <c r="S5631" s="69">
        <v>1</v>
      </c>
      <c r="T5631" s="69"/>
      <c r="U5631" s="69">
        <v>1</v>
      </c>
    </row>
    <row r="5632" spans="1:21" x14ac:dyDescent="0.25">
      <c r="A5632" s="39">
        <v>37797</v>
      </c>
      <c r="B5632" s="40">
        <v>1</v>
      </c>
      <c r="C5632" s="41"/>
      <c r="D5632" s="41"/>
      <c r="E5632" s="41"/>
      <c r="F5632" s="41"/>
      <c r="G5632" s="41"/>
      <c r="H5632" s="41"/>
      <c r="I5632" s="42">
        <v>1</v>
      </c>
      <c r="Q5632" s="18">
        <v>37543</v>
      </c>
      <c r="R5632" s="69"/>
      <c r="S5632" s="69"/>
      <c r="T5632" s="69">
        <v>1</v>
      </c>
      <c r="U5632" s="69">
        <v>1</v>
      </c>
    </row>
    <row r="5633" spans="1:21" x14ac:dyDescent="0.25">
      <c r="A5633" s="39">
        <v>32202</v>
      </c>
      <c r="B5633" s="40">
        <v>1</v>
      </c>
      <c r="C5633" s="41"/>
      <c r="D5633" s="41"/>
      <c r="E5633" s="41"/>
      <c r="F5633" s="41"/>
      <c r="G5633" s="41"/>
      <c r="H5633" s="41"/>
      <c r="I5633" s="42">
        <v>1</v>
      </c>
      <c r="Q5633" s="18">
        <v>29783</v>
      </c>
      <c r="R5633" s="69"/>
      <c r="S5633" s="69"/>
      <c r="T5633" s="69">
        <v>1</v>
      </c>
      <c r="U5633" s="69">
        <v>1</v>
      </c>
    </row>
    <row r="5634" spans="1:21" x14ac:dyDescent="0.25">
      <c r="A5634" s="39">
        <v>37794</v>
      </c>
      <c r="B5634" s="40">
        <v>1</v>
      </c>
      <c r="C5634" s="41"/>
      <c r="D5634" s="41"/>
      <c r="E5634" s="41"/>
      <c r="F5634" s="41"/>
      <c r="G5634" s="41"/>
      <c r="H5634" s="41"/>
      <c r="I5634" s="42">
        <v>1</v>
      </c>
      <c r="Q5634" s="18">
        <v>37545</v>
      </c>
      <c r="R5634" s="69"/>
      <c r="S5634" s="69"/>
      <c r="T5634" s="69">
        <v>1</v>
      </c>
      <c r="U5634" s="69">
        <v>1</v>
      </c>
    </row>
    <row r="5635" spans="1:21" x14ac:dyDescent="0.25">
      <c r="A5635" s="39">
        <v>14337</v>
      </c>
      <c r="B5635" s="40">
        <v>1</v>
      </c>
      <c r="C5635" s="41"/>
      <c r="D5635" s="41"/>
      <c r="E5635" s="41"/>
      <c r="F5635" s="41"/>
      <c r="G5635" s="41"/>
      <c r="H5635" s="41"/>
      <c r="I5635" s="42">
        <v>1</v>
      </c>
      <c r="Q5635" s="18">
        <v>34019</v>
      </c>
      <c r="R5635" s="69"/>
      <c r="S5635" s="69"/>
      <c r="T5635" s="69">
        <v>1</v>
      </c>
      <c r="U5635" s="69">
        <v>1</v>
      </c>
    </row>
    <row r="5636" spans="1:21" x14ac:dyDescent="0.25">
      <c r="A5636" s="39">
        <v>32741</v>
      </c>
      <c r="B5636" s="40">
        <v>1</v>
      </c>
      <c r="C5636" s="41"/>
      <c r="D5636" s="41"/>
      <c r="E5636" s="41"/>
      <c r="F5636" s="41"/>
      <c r="G5636" s="41"/>
      <c r="H5636" s="41"/>
      <c r="I5636" s="42">
        <v>1</v>
      </c>
      <c r="Q5636" s="18">
        <v>37549</v>
      </c>
      <c r="R5636" s="69"/>
      <c r="S5636" s="69"/>
      <c r="T5636" s="69">
        <v>1</v>
      </c>
      <c r="U5636" s="69">
        <v>1</v>
      </c>
    </row>
    <row r="5637" spans="1:21" x14ac:dyDescent="0.25">
      <c r="A5637" s="39">
        <v>38126</v>
      </c>
      <c r="B5637" s="40">
        <v>1</v>
      </c>
      <c r="C5637" s="41"/>
      <c r="D5637" s="41"/>
      <c r="E5637" s="41"/>
      <c r="F5637" s="41"/>
      <c r="G5637" s="41"/>
      <c r="H5637" s="41"/>
      <c r="I5637" s="42">
        <v>1</v>
      </c>
      <c r="Q5637" s="18">
        <v>39177</v>
      </c>
      <c r="R5637" s="69"/>
      <c r="S5637" s="69"/>
      <c r="T5637" s="69">
        <v>1</v>
      </c>
      <c r="U5637" s="69">
        <v>1</v>
      </c>
    </row>
    <row r="5638" spans="1:21" x14ac:dyDescent="0.25">
      <c r="A5638" s="39">
        <v>32279</v>
      </c>
      <c r="B5638" s="40">
        <v>1</v>
      </c>
      <c r="C5638" s="41"/>
      <c r="D5638" s="41"/>
      <c r="E5638" s="41"/>
      <c r="F5638" s="41"/>
      <c r="G5638" s="41"/>
      <c r="H5638" s="41"/>
      <c r="I5638" s="42">
        <v>1</v>
      </c>
      <c r="Q5638" s="18">
        <v>37555</v>
      </c>
      <c r="R5638" s="69"/>
      <c r="S5638" s="69"/>
      <c r="T5638" s="69">
        <v>1</v>
      </c>
      <c r="U5638" s="69">
        <v>1</v>
      </c>
    </row>
    <row r="5639" spans="1:21" x14ac:dyDescent="0.25">
      <c r="A5639" s="39">
        <v>29024</v>
      </c>
      <c r="B5639" s="40">
        <v>1</v>
      </c>
      <c r="C5639" s="41"/>
      <c r="D5639" s="41"/>
      <c r="E5639" s="41"/>
      <c r="F5639" s="41"/>
      <c r="G5639" s="41"/>
      <c r="H5639" s="41"/>
      <c r="I5639" s="42">
        <v>1</v>
      </c>
      <c r="Q5639" s="18">
        <v>37802</v>
      </c>
      <c r="R5639" s="69"/>
      <c r="S5639" s="69">
        <v>1</v>
      </c>
      <c r="T5639" s="69"/>
      <c r="U5639" s="69">
        <v>1</v>
      </c>
    </row>
    <row r="5640" spans="1:21" x14ac:dyDescent="0.25">
      <c r="A5640" s="39">
        <v>36707</v>
      </c>
      <c r="B5640" s="40">
        <v>1</v>
      </c>
      <c r="C5640" s="41"/>
      <c r="D5640" s="41"/>
      <c r="E5640" s="41"/>
      <c r="F5640" s="41"/>
      <c r="G5640" s="41"/>
      <c r="H5640" s="41"/>
      <c r="I5640" s="42">
        <v>1</v>
      </c>
      <c r="Q5640" s="18">
        <v>37560</v>
      </c>
      <c r="R5640" s="69"/>
      <c r="S5640" s="69"/>
      <c r="T5640" s="69">
        <v>1</v>
      </c>
      <c r="U5640" s="69">
        <v>1</v>
      </c>
    </row>
    <row r="5641" spans="1:21" x14ac:dyDescent="0.25">
      <c r="A5641" s="39">
        <v>16896</v>
      </c>
      <c r="B5641" s="40">
        <v>1</v>
      </c>
      <c r="C5641" s="41"/>
      <c r="D5641" s="41"/>
      <c r="E5641" s="41"/>
      <c r="F5641" s="41"/>
      <c r="G5641" s="41"/>
      <c r="H5641" s="41"/>
      <c r="I5641" s="42">
        <v>1</v>
      </c>
      <c r="Q5641" s="18">
        <v>13800</v>
      </c>
      <c r="R5641" s="69"/>
      <c r="S5641" s="69">
        <v>1</v>
      </c>
      <c r="T5641" s="69"/>
      <c r="U5641" s="69">
        <v>1</v>
      </c>
    </row>
    <row r="5642" spans="1:21" x14ac:dyDescent="0.25">
      <c r="A5642" s="39">
        <v>35686</v>
      </c>
      <c r="B5642" s="40">
        <v>1</v>
      </c>
      <c r="C5642" s="41"/>
      <c r="D5642" s="41"/>
      <c r="E5642" s="41"/>
      <c r="F5642" s="41"/>
      <c r="G5642" s="41"/>
      <c r="H5642" s="41"/>
      <c r="I5642" s="42">
        <v>1</v>
      </c>
      <c r="Q5642" s="18">
        <v>37561</v>
      </c>
      <c r="R5642" s="69">
        <v>1</v>
      </c>
      <c r="S5642" s="69"/>
      <c r="T5642" s="69"/>
      <c r="U5642" s="69">
        <v>1</v>
      </c>
    </row>
    <row r="5643" spans="1:21" x14ac:dyDescent="0.25">
      <c r="A5643" s="39">
        <v>12950</v>
      </c>
      <c r="B5643" s="40">
        <v>1</v>
      </c>
      <c r="C5643" s="41"/>
      <c r="D5643" s="41"/>
      <c r="E5643" s="41"/>
      <c r="F5643" s="41"/>
      <c r="G5643" s="41"/>
      <c r="H5643" s="41"/>
      <c r="I5643" s="42">
        <v>1</v>
      </c>
      <c r="Q5643" s="18">
        <v>36083</v>
      </c>
      <c r="R5643" s="69"/>
      <c r="S5643" s="69"/>
      <c r="T5643" s="69">
        <v>1</v>
      </c>
      <c r="U5643" s="69">
        <v>1</v>
      </c>
    </row>
    <row r="5644" spans="1:21" x14ac:dyDescent="0.25">
      <c r="A5644" s="39">
        <v>38202</v>
      </c>
      <c r="B5644" s="40">
        <v>1</v>
      </c>
      <c r="C5644" s="41"/>
      <c r="D5644" s="41"/>
      <c r="E5644" s="41"/>
      <c r="F5644" s="41"/>
      <c r="G5644" s="41"/>
      <c r="H5644" s="41"/>
      <c r="I5644" s="42">
        <v>1</v>
      </c>
      <c r="Q5644" s="18">
        <v>37564</v>
      </c>
      <c r="R5644" s="69">
        <v>1</v>
      </c>
      <c r="S5644" s="69"/>
      <c r="T5644" s="69"/>
      <c r="U5644" s="69">
        <v>1</v>
      </c>
    </row>
    <row r="5645" spans="1:21" x14ac:dyDescent="0.25">
      <c r="A5645" s="39">
        <v>23387</v>
      </c>
      <c r="B5645" s="40">
        <v>1</v>
      </c>
      <c r="C5645" s="41"/>
      <c r="D5645" s="41"/>
      <c r="E5645" s="41"/>
      <c r="F5645" s="41"/>
      <c r="G5645" s="41"/>
      <c r="H5645" s="41"/>
      <c r="I5645" s="42">
        <v>1</v>
      </c>
      <c r="Q5645" s="18">
        <v>27033</v>
      </c>
      <c r="R5645" s="69"/>
      <c r="S5645" s="69">
        <v>1</v>
      </c>
      <c r="T5645" s="69"/>
      <c r="U5645" s="69">
        <v>1</v>
      </c>
    </row>
    <row r="5646" spans="1:21" x14ac:dyDescent="0.25">
      <c r="A5646" s="39">
        <v>33360</v>
      </c>
      <c r="B5646" s="40">
        <v>1</v>
      </c>
      <c r="C5646" s="41"/>
      <c r="D5646" s="41"/>
      <c r="E5646" s="41"/>
      <c r="F5646" s="41"/>
      <c r="G5646" s="41"/>
      <c r="H5646" s="41"/>
      <c r="I5646" s="42">
        <v>1</v>
      </c>
      <c r="Q5646" s="18">
        <v>37565</v>
      </c>
      <c r="R5646" s="69"/>
      <c r="S5646" s="69"/>
      <c r="T5646" s="69">
        <v>1</v>
      </c>
      <c r="U5646" s="69">
        <v>1</v>
      </c>
    </row>
    <row r="5647" spans="1:21" x14ac:dyDescent="0.25">
      <c r="A5647" s="39">
        <v>25085</v>
      </c>
      <c r="B5647" s="40">
        <v>1</v>
      </c>
      <c r="C5647" s="41"/>
      <c r="D5647" s="41"/>
      <c r="E5647" s="41"/>
      <c r="F5647" s="41"/>
      <c r="G5647" s="41"/>
      <c r="H5647" s="41"/>
      <c r="I5647" s="42">
        <v>1</v>
      </c>
      <c r="Q5647" s="18">
        <v>39522</v>
      </c>
      <c r="R5647" s="69"/>
      <c r="S5647" s="69">
        <v>1</v>
      </c>
      <c r="T5647" s="69"/>
      <c r="U5647" s="69">
        <v>1</v>
      </c>
    </row>
    <row r="5648" spans="1:21" x14ac:dyDescent="0.25">
      <c r="A5648" s="39">
        <v>33374</v>
      </c>
      <c r="B5648" s="40">
        <v>1</v>
      </c>
      <c r="C5648" s="41"/>
      <c r="D5648" s="41"/>
      <c r="E5648" s="41"/>
      <c r="F5648" s="41"/>
      <c r="G5648" s="41"/>
      <c r="H5648" s="41"/>
      <c r="I5648" s="42">
        <v>1</v>
      </c>
      <c r="Q5648" s="18">
        <v>37566</v>
      </c>
      <c r="R5648" s="69">
        <v>1</v>
      </c>
      <c r="S5648" s="69"/>
      <c r="T5648" s="69"/>
      <c r="U5648" s="69">
        <v>1</v>
      </c>
    </row>
    <row r="5649" spans="1:21" x14ac:dyDescent="0.25">
      <c r="A5649" s="39">
        <v>21486</v>
      </c>
      <c r="B5649" s="40">
        <v>1</v>
      </c>
      <c r="C5649" s="41"/>
      <c r="D5649" s="41"/>
      <c r="E5649" s="41"/>
      <c r="F5649" s="41"/>
      <c r="G5649" s="41"/>
      <c r="H5649" s="41"/>
      <c r="I5649" s="42">
        <v>1</v>
      </c>
      <c r="Q5649" s="18">
        <v>37803</v>
      </c>
      <c r="R5649" s="69"/>
      <c r="S5649" s="69">
        <v>1</v>
      </c>
      <c r="T5649" s="69"/>
      <c r="U5649" s="69">
        <v>1</v>
      </c>
    </row>
    <row r="5650" spans="1:21" x14ac:dyDescent="0.25">
      <c r="A5650" s="39">
        <v>32993</v>
      </c>
      <c r="B5650" s="40">
        <v>1</v>
      </c>
      <c r="C5650" s="41"/>
      <c r="D5650" s="41"/>
      <c r="E5650" s="41"/>
      <c r="F5650" s="41"/>
      <c r="G5650" s="41"/>
      <c r="H5650" s="41"/>
      <c r="I5650" s="42">
        <v>1</v>
      </c>
      <c r="Q5650" s="18">
        <v>37567</v>
      </c>
      <c r="R5650" s="69">
        <v>1</v>
      </c>
      <c r="S5650" s="69"/>
      <c r="T5650" s="69"/>
      <c r="U5650" s="69">
        <v>1</v>
      </c>
    </row>
    <row r="5651" spans="1:21" x14ac:dyDescent="0.25">
      <c r="A5651" s="39">
        <v>34492</v>
      </c>
      <c r="B5651" s="40">
        <v>1</v>
      </c>
      <c r="C5651" s="41"/>
      <c r="D5651" s="41"/>
      <c r="E5651" s="41"/>
      <c r="F5651" s="41"/>
      <c r="G5651" s="41"/>
      <c r="H5651" s="41"/>
      <c r="I5651" s="42">
        <v>1</v>
      </c>
      <c r="Q5651" s="18">
        <v>23423</v>
      </c>
      <c r="R5651" s="69"/>
      <c r="S5651" s="69"/>
      <c r="T5651" s="69">
        <v>1</v>
      </c>
      <c r="U5651" s="69">
        <v>1</v>
      </c>
    </row>
    <row r="5652" spans="1:21" x14ac:dyDescent="0.25">
      <c r="A5652" s="39">
        <v>20304</v>
      </c>
      <c r="B5652" s="40">
        <v>1</v>
      </c>
      <c r="C5652" s="41"/>
      <c r="D5652" s="41"/>
      <c r="E5652" s="41"/>
      <c r="F5652" s="41"/>
      <c r="G5652" s="41"/>
      <c r="H5652" s="41"/>
      <c r="I5652" s="42">
        <v>1</v>
      </c>
      <c r="Q5652" s="18">
        <v>37568</v>
      </c>
      <c r="R5652" s="69"/>
      <c r="S5652" s="69"/>
      <c r="T5652" s="69">
        <v>1</v>
      </c>
      <c r="U5652" s="69">
        <v>1</v>
      </c>
    </row>
    <row r="5653" spans="1:21" x14ac:dyDescent="0.25">
      <c r="A5653" s="39">
        <v>37994</v>
      </c>
      <c r="B5653" s="40">
        <v>1</v>
      </c>
      <c r="C5653" s="41"/>
      <c r="D5653" s="41"/>
      <c r="E5653" s="41"/>
      <c r="F5653" s="41"/>
      <c r="G5653" s="41"/>
      <c r="H5653" s="41"/>
      <c r="I5653" s="42">
        <v>1</v>
      </c>
      <c r="Q5653" s="18">
        <v>10104</v>
      </c>
      <c r="R5653" s="69"/>
      <c r="S5653" s="69"/>
      <c r="T5653" s="69">
        <v>1</v>
      </c>
      <c r="U5653" s="69">
        <v>1</v>
      </c>
    </row>
    <row r="5654" spans="1:21" x14ac:dyDescent="0.25">
      <c r="A5654" s="39">
        <v>34366</v>
      </c>
      <c r="B5654" s="40">
        <v>1</v>
      </c>
      <c r="C5654" s="41"/>
      <c r="D5654" s="41"/>
      <c r="E5654" s="41"/>
      <c r="F5654" s="41"/>
      <c r="G5654" s="41"/>
      <c r="H5654" s="41"/>
      <c r="I5654" s="42">
        <v>1</v>
      </c>
      <c r="Q5654" s="18">
        <v>37570</v>
      </c>
      <c r="R5654" s="69">
        <v>1</v>
      </c>
      <c r="S5654" s="69"/>
      <c r="T5654" s="69"/>
      <c r="U5654" s="69">
        <v>1</v>
      </c>
    </row>
    <row r="5655" spans="1:21" x14ac:dyDescent="0.25">
      <c r="A5655" s="39">
        <v>32582</v>
      </c>
      <c r="B5655" s="40">
        <v>1</v>
      </c>
      <c r="C5655" s="41"/>
      <c r="D5655" s="41"/>
      <c r="E5655" s="41"/>
      <c r="F5655" s="41"/>
      <c r="G5655" s="41"/>
      <c r="H5655" s="41"/>
      <c r="I5655" s="42">
        <v>1</v>
      </c>
      <c r="Q5655" s="18">
        <v>26002</v>
      </c>
      <c r="R5655" s="69"/>
      <c r="S5655" s="69">
        <v>1</v>
      </c>
      <c r="T5655" s="69"/>
      <c r="U5655" s="69">
        <v>1</v>
      </c>
    </row>
    <row r="5656" spans="1:21" x14ac:dyDescent="0.25">
      <c r="A5656" s="39">
        <v>21397</v>
      </c>
      <c r="B5656" s="40">
        <v>1</v>
      </c>
      <c r="C5656" s="41"/>
      <c r="D5656" s="41"/>
      <c r="E5656" s="41"/>
      <c r="F5656" s="41"/>
      <c r="G5656" s="41"/>
      <c r="H5656" s="41"/>
      <c r="I5656" s="42">
        <v>1</v>
      </c>
      <c r="Q5656" s="18">
        <v>37572</v>
      </c>
      <c r="R5656" s="69">
        <v>1</v>
      </c>
      <c r="S5656" s="69"/>
      <c r="T5656" s="69"/>
      <c r="U5656" s="69">
        <v>1</v>
      </c>
    </row>
    <row r="5657" spans="1:21" x14ac:dyDescent="0.25">
      <c r="A5657" s="39">
        <v>22348</v>
      </c>
      <c r="B5657" s="40">
        <v>1</v>
      </c>
      <c r="C5657" s="41"/>
      <c r="D5657" s="41"/>
      <c r="E5657" s="41"/>
      <c r="F5657" s="41"/>
      <c r="G5657" s="41"/>
      <c r="H5657" s="41"/>
      <c r="I5657" s="42">
        <v>1</v>
      </c>
      <c r="Q5657" s="18">
        <v>39867</v>
      </c>
      <c r="R5657" s="69"/>
      <c r="S5657" s="69"/>
      <c r="T5657" s="69">
        <v>1</v>
      </c>
      <c r="U5657" s="69">
        <v>1</v>
      </c>
    </row>
    <row r="5658" spans="1:21" x14ac:dyDescent="0.25">
      <c r="A5658" s="39">
        <v>25962</v>
      </c>
      <c r="B5658" s="40">
        <v>1</v>
      </c>
      <c r="C5658" s="41"/>
      <c r="D5658" s="41"/>
      <c r="E5658" s="41"/>
      <c r="F5658" s="41"/>
      <c r="G5658" s="41"/>
      <c r="H5658" s="41"/>
      <c r="I5658" s="42">
        <v>1</v>
      </c>
      <c r="Q5658" s="18">
        <v>37587</v>
      </c>
      <c r="R5658" s="69"/>
      <c r="S5658" s="69"/>
      <c r="T5658" s="69">
        <v>1</v>
      </c>
      <c r="U5658" s="69">
        <v>1</v>
      </c>
    </row>
    <row r="5659" spans="1:21" x14ac:dyDescent="0.25">
      <c r="A5659" s="39">
        <v>29209</v>
      </c>
      <c r="B5659" s="40">
        <v>1</v>
      </c>
      <c r="C5659" s="41"/>
      <c r="D5659" s="41"/>
      <c r="E5659" s="41"/>
      <c r="F5659" s="41"/>
      <c r="G5659" s="41"/>
      <c r="H5659" s="41"/>
      <c r="I5659" s="42">
        <v>1</v>
      </c>
      <c r="Q5659" s="18">
        <v>38148</v>
      </c>
      <c r="R5659" s="69"/>
      <c r="S5659" s="69"/>
      <c r="T5659" s="69">
        <v>1</v>
      </c>
      <c r="U5659" s="69">
        <v>1</v>
      </c>
    </row>
    <row r="5660" spans="1:21" x14ac:dyDescent="0.25">
      <c r="A5660" s="39">
        <v>23818</v>
      </c>
      <c r="B5660" s="40">
        <v>1</v>
      </c>
      <c r="C5660" s="41"/>
      <c r="D5660" s="41"/>
      <c r="E5660" s="41"/>
      <c r="F5660" s="41"/>
      <c r="G5660" s="41"/>
      <c r="H5660" s="41"/>
      <c r="I5660" s="42">
        <v>1</v>
      </c>
      <c r="Q5660" s="18">
        <v>37594</v>
      </c>
      <c r="R5660" s="69">
        <v>1</v>
      </c>
      <c r="S5660" s="69"/>
      <c r="T5660" s="69"/>
      <c r="U5660" s="69">
        <v>1</v>
      </c>
    </row>
    <row r="5661" spans="1:21" x14ac:dyDescent="0.25">
      <c r="A5661" s="39">
        <v>23135</v>
      </c>
      <c r="B5661" s="40">
        <v>1</v>
      </c>
      <c r="C5661" s="41"/>
      <c r="D5661" s="41"/>
      <c r="E5661" s="41"/>
      <c r="F5661" s="41"/>
      <c r="G5661" s="41"/>
      <c r="H5661" s="41"/>
      <c r="I5661" s="42">
        <v>1</v>
      </c>
      <c r="Q5661" s="18">
        <v>34022</v>
      </c>
      <c r="R5661" s="69"/>
      <c r="S5661" s="69">
        <v>1</v>
      </c>
      <c r="T5661" s="69"/>
      <c r="U5661" s="69">
        <v>1</v>
      </c>
    </row>
    <row r="5662" spans="1:21" x14ac:dyDescent="0.25">
      <c r="A5662" s="39">
        <v>38531</v>
      </c>
      <c r="B5662" s="40">
        <v>1</v>
      </c>
      <c r="C5662" s="41"/>
      <c r="D5662" s="41"/>
      <c r="E5662" s="41"/>
      <c r="F5662" s="41"/>
      <c r="G5662" s="41"/>
      <c r="H5662" s="41"/>
      <c r="I5662" s="42">
        <v>1</v>
      </c>
      <c r="Q5662" s="18">
        <v>37610</v>
      </c>
      <c r="R5662" s="69"/>
      <c r="S5662" s="69"/>
      <c r="T5662" s="69">
        <v>1</v>
      </c>
      <c r="U5662" s="69">
        <v>1</v>
      </c>
    </row>
    <row r="5663" spans="1:21" x14ac:dyDescent="0.25">
      <c r="A5663" s="39">
        <v>36365</v>
      </c>
      <c r="B5663" s="40">
        <v>1</v>
      </c>
      <c r="C5663" s="41"/>
      <c r="D5663" s="41"/>
      <c r="E5663" s="41"/>
      <c r="F5663" s="41"/>
      <c r="G5663" s="41"/>
      <c r="H5663" s="41"/>
      <c r="I5663" s="42">
        <v>1</v>
      </c>
      <c r="Q5663" s="18">
        <v>24799</v>
      </c>
      <c r="R5663" s="69"/>
      <c r="S5663" s="69">
        <v>1</v>
      </c>
      <c r="T5663" s="69"/>
      <c r="U5663" s="69">
        <v>1</v>
      </c>
    </row>
    <row r="5664" spans="1:21" x14ac:dyDescent="0.25">
      <c r="A5664" s="39">
        <v>27056</v>
      </c>
      <c r="B5664" s="40">
        <v>1</v>
      </c>
      <c r="C5664" s="41"/>
      <c r="D5664" s="41"/>
      <c r="E5664" s="41"/>
      <c r="F5664" s="41"/>
      <c r="G5664" s="41"/>
      <c r="H5664" s="41"/>
      <c r="I5664" s="42">
        <v>1</v>
      </c>
      <c r="Q5664" s="18">
        <v>37616</v>
      </c>
      <c r="R5664" s="69">
        <v>1</v>
      </c>
      <c r="S5664" s="69"/>
      <c r="T5664" s="69"/>
      <c r="U5664" s="69">
        <v>1</v>
      </c>
    </row>
    <row r="5665" spans="1:21" x14ac:dyDescent="0.25">
      <c r="A5665" s="39">
        <v>21330</v>
      </c>
      <c r="B5665" s="40">
        <v>1</v>
      </c>
      <c r="C5665" s="41"/>
      <c r="D5665" s="41"/>
      <c r="E5665" s="41"/>
      <c r="F5665" s="41"/>
      <c r="G5665" s="41"/>
      <c r="H5665" s="41"/>
      <c r="I5665" s="42">
        <v>1</v>
      </c>
      <c r="Q5665" s="18">
        <v>16547</v>
      </c>
      <c r="R5665" s="69"/>
      <c r="S5665" s="69"/>
      <c r="T5665" s="69">
        <v>1</v>
      </c>
      <c r="U5665" s="69">
        <v>1</v>
      </c>
    </row>
    <row r="5666" spans="1:21" x14ac:dyDescent="0.25">
      <c r="A5666" s="39">
        <v>19363</v>
      </c>
      <c r="B5666" s="40">
        <v>1</v>
      </c>
      <c r="C5666" s="41"/>
      <c r="D5666" s="41"/>
      <c r="E5666" s="41"/>
      <c r="F5666" s="41"/>
      <c r="G5666" s="41"/>
      <c r="H5666" s="41"/>
      <c r="I5666" s="42">
        <v>1</v>
      </c>
      <c r="Q5666" s="18">
        <v>37619</v>
      </c>
      <c r="R5666" s="69"/>
      <c r="S5666" s="69">
        <v>1</v>
      </c>
      <c r="T5666" s="69"/>
      <c r="U5666" s="69">
        <v>1</v>
      </c>
    </row>
    <row r="5667" spans="1:21" x14ac:dyDescent="0.25">
      <c r="A5667" s="39">
        <v>15923</v>
      </c>
      <c r="B5667" s="40">
        <v>1</v>
      </c>
      <c r="C5667" s="41"/>
      <c r="D5667" s="41"/>
      <c r="E5667" s="41"/>
      <c r="F5667" s="41"/>
      <c r="G5667" s="41"/>
      <c r="H5667" s="41"/>
      <c r="I5667" s="42">
        <v>1</v>
      </c>
      <c r="Q5667" s="18">
        <v>33679</v>
      </c>
      <c r="R5667" s="69"/>
      <c r="S5667" s="69">
        <v>1</v>
      </c>
      <c r="T5667" s="69"/>
      <c r="U5667" s="69">
        <v>1</v>
      </c>
    </row>
    <row r="5668" spans="1:21" x14ac:dyDescent="0.25">
      <c r="A5668" s="39">
        <v>25332</v>
      </c>
      <c r="B5668" s="40">
        <v>1</v>
      </c>
      <c r="C5668" s="41"/>
      <c r="D5668" s="41"/>
      <c r="E5668" s="41"/>
      <c r="F5668" s="41"/>
      <c r="G5668" s="41"/>
      <c r="H5668" s="41"/>
      <c r="I5668" s="42">
        <v>1</v>
      </c>
      <c r="Q5668" s="18">
        <v>37621</v>
      </c>
      <c r="R5668" s="69"/>
      <c r="S5668" s="69"/>
      <c r="T5668" s="69">
        <v>1</v>
      </c>
      <c r="U5668" s="69">
        <v>1</v>
      </c>
    </row>
    <row r="5669" spans="1:21" x14ac:dyDescent="0.25">
      <c r="A5669" s="39">
        <v>16054</v>
      </c>
      <c r="B5669" s="40">
        <v>1</v>
      </c>
      <c r="C5669" s="41"/>
      <c r="D5669" s="41"/>
      <c r="E5669" s="41"/>
      <c r="F5669" s="41"/>
      <c r="G5669" s="41"/>
      <c r="H5669" s="41"/>
      <c r="I5669" s="42">
        <v>1</v>
      </c>
      <c r="Q5669" s="18">
        <v>38493</v>
      </c>
      <c r="R5669" s="69"/>
      <c r="S5669" s="69">
        <v>1</v>
      </c>
      <c r="T5669" s="69"/>
      <c r="U5669" s="69">
        <v>1</v>
      </c>
    </row>
    <row r="5670" spans="1:21" x14ac:dyDescent="0.25">
      <c r="A5670" s="39">
        <v>13588</v>
      </c>
      <c r="B5670" s="40">
        <v>1</v>
      </c>
      <c r="C5670" s="41"/>
      <c r="D5670" s="41"/>
      <c r="E5670" s="41"/>
      <c r="F5670" s="41"/>
      <c r="G5670" s="41"/>
      <c r="H5670" s="41"/>
      <c r="I5670" s="42">
        <v>1</v>
      </c>
      <c r="Q5670" s="18">
        <v>37623</v>
      </c>
      <c r="R5670" s="69"/>
      <c r="S5670" s="69"/>
      <c r="T5670" s="69">
        <v>1</v>
      </c>
      <c r="U5670" s="69">
        <v>1</v>
      </c>
    </row>
    <row r="5671" spans="1:21" x14ac:dyDescent="0.25">
      <c r="A5671" s="39">
        <v>37067</v>
      </c>
      <c r="B5671" s="40">
        <v>1</v>
      </c>
      <c r="C5671" s="41"/>
      <c r="D5671" s="41"/>
      <c r="E5671" s="41"/>
      <c r="F5671" s="41"/>
      <c r="G5671" s="41"/>
      <c r="H5671" s="41"/>
      <c r="I5671" s="42">
        <v>1</v>
      </c>
      <c r="Q5671" s="18">
        <v>38837</v>
      </c>
      <c r="R5671" s="69"/>
      <c r="S5671" s="69"/>
      <c r="T5671" s="69">
        <v>1</v>
      </c>
      <c r="U5671" s="69">
        <v>1</v>
      </c>
    </row>
    <row r="5672" spans="1:21" x14ac:dyDescent="0.25">
      <c r="A5672" s="39">
        <v>35111</v>
      </c>
      <c r="B5672" s="40">
        <v>1</v>
      </c>
      <c r="C5672" s="41"/>
      <c r="D5672" s="41"/>
      <c r="E5672" s="41"/>
      <c r="F5672" s="41"/>
      <c r="G5672" s="41"/>
      <c r="H5672" s="41"/>
      <c r="I5672" s="42">
        <v>1</v>
      </c>
      <c r="Q5672" s="18">
        <v>37629</v>
      </c>
      <c r="R5672" s="69">
        <v>1</v>
      </c>
      <c r="S5672" s="69"/>
      <c r="T5672" s="69"/>
      <c r="U5672" s="69">
        <v>1</v>
      </c>
    </row>
    <row r="5673" spans="1:21" x14ac:dyDescent="0.25">
      <c r="A5673" s="39">
        <v>18488</v>
      </c>
      <c r="B5673" s="40">
        <v>1</v>
      </c>
      <c r="C5673" s="41"/>
      <c r="D5673" s="41"/>
      <c r="E5673" s="41"/>
      <c r="F5673" s="41"/>
      <c r="G5673" s="41"/>
      <c r="H5673" s="41"/>
      <c r="I5673" s="42">
        <v>1</v>
      </c>
      <c r="Q5673" s="18">
        <v>13629</v>
      </c>
      <c r="R5673" s="69"/>
      <c r="S5673" s="69"/>
      <c r="T5673" s="69">
        <v>1</v>
      </c>
      <c r="U5673" s="69">
        <v>1</v>
      </c>
    </row>
    <row r="5674" spans="1:21" x14ac:dyDescent="0.25">
      <c r="A5674" s="39">
        <v>22613</v>
      </c>
      <c r="B5674" s="40">
        <v>1</v>
      </c>
      <c r="C5674" s="41"/>
      <c r="D5674" s="41"/>
      <c r="E5674" s="41"/>
      <c r="F5674" s="41"/>
      <c r="G5674" s="41"/>
      <c r="H5674" s="41"/>
      <c r="I5674" s="42">
        <v>1</v>
      </c>
      <c r="Q5674" s="18">
        <v>37632</v>
      </c>
      <c r="R5674" s="69"/>
      <c r="S5674" s="69"/>
      <c r="T5674" s="69">
        <v>1</v>
      </c>
      <c r="U5674" s="69">
        <v>1</v>
      </c>
    </row>
    <row r="5675" spans="1:21" x14ac:dyDescent="0.25">
      <c r="A5675" s="39">
        <v>26088</v>
      </c>
      <c r="B5675" s="40">
        <v>1</v>
      </c>
      <c r="C5675" s="41"/>
      <c r="D5675" s="41"/>
      <c r="E5675" s="41"/>
      <c r="F5675" s="41"/>
      <c r="G5675" s="41"/>
      <c r="H5675" s="41"/>
      <c r="I5675" s="42">
        <v>1</v>
      </c>
      <c r="Q5675" s="18">
        <v>40213</v>
      </c>
      <c r="R5675" s="69"/>
      <c r="S5675" s="69">
        <v>1</v>
      </c>
      <c r="T5675" s="69"/>
      <c r="U5675" s="69">
        <v>1</v>
      </c>
    </row>
    <row r="5676" spans="1:21" x14ac:dyDescent="0.25">
      <c r="A5676" s="39">
        <v>16151</v>
      </c>
      <c r="B5676" s="40">
        <v>1</v>
      </c>
      <c r="C5676" s="41"/>
      <c r="D5676" s="41"/>
      <c r="E5676" s="41"/>
      <c r="F5676" s="41"/>
      <c r="G5676" s="41"/>
      <c r="H5676" s="41"/>
      <c r="I5676" s="42">
        <v>1</v>
      </c>
      <c r="Q5676" s="18">
        <v>37634</v>
      </c>
      <c r="R5676" s="69">
        <v>1</v>
      </c>
      <c r="S5676" s="69"/>
      <c r="T5676" s="69"/>
      <c r="U5676" s="69">
        <v>1</v>
      </c>
    </row>
    <row r="5677" spans="1:21" x14ac:dyDescent="0.25">
      <c r="A5677" s="39">
        <v>27233</v>
      </c>
      <c r="B5677" s="40">
        <v>1</v>
      </c>
      <c r="C5677" s="41"/>
      <c r="D5677" s="41"/>
      <c r="E5677" s="41"/>
      <c r="F5677" s="41"/>
      <c r="G5677" s="41"/>
      <c r="H5677" s="41"/>
      <c r="I5677" s="42">
        <v>1</v>
      </c>
      <c r="Q5677" s="18">
        <v>34712</v>
      </c>
      <c r="R5677" s="69"/>
      <c r="S5677" s="69">
        <v>1</v>
      </c>
      <c r="T5677" s="69"/>
      <c r="U5677" s="69">
        <v>1</v>
      </c>
    </row>
    <row r="5678" spans="1:21" x14ac:dyDescent="0.25">
      <c r="A5678" s="39">
        <v>20174</v>
      </c>
      <c r="B5678" s="40">
        <v>1</v>
      </c>
      <c r="C5678" s="41"/>
      <c r="D5678" s="41"/>
      <c r="E5678" s="41"/>
      <c r="F5678" s="41"/>
      <c r="G5678" s="41"/>
      <c r="H5678" s="41"/>
      <c r="I5678" s="42">
        <v>1</v>
      </c>
      <c r="Q5678" s="18">
        <v>37637</v>
      </c>
      <c r="R5678" s="69">
        <v>1</v>
      </c>
      <c r="S5678" s="69"/>
      <c r="T5678" s="69"/>
      <c r="U5678" s="69">
        <v>1</v>
      </c>
    </row>
    <row r="5679" spans="1:21" x14ac:dyDescent="0.25">
      <c r="A5679" s="39">
        <v>14269</v>
      </c>
      <c r="B5679" s="40">
        <v>1</v>
      </c>
      <c r="C5679" s="41"/>
      <c r="D5679" s="41"/>
      <c r="E5679" s="41"/>
      <c r="F5679" s="41"/>
      <c r="G5679" s="41"/>
      <c r="H5679" s="41"/>
      <c r="I5679" s="42">
        <v>1</v>
      </c>
      <c r="Q5679" s="18">
        <v>23081</v>
      </c>
      <c r="R5679" s="69"/>
      <c r="S5679" s="69">
        <v>1</v>
      </c>
      <c r="T5679" s="69"/>
      <c r="U5679" s="69">
        <v>1</v>
      </c>
    </row>
    <row r="5680" spans="1:21" x14ac:dyDescent="0.25">
      <c r="A5680" s="39">
        <v>35085</v>
      </c>
      <c r="B5680" s="40">
        <v>1</v>
      </c>
      <c r="C5680" s="41"/>
      <c r="D5680" s="41"/>
      <c r="E5680" s="41"/>
      <c r="F5680" s="41"/>
      <c r="G5680" s="41"/>
      <c r="H5680" s="41"/>
      <c r="I5680" s="42">
        <v>1</v>
      </c>
      <c r="Q5680" s="18">
        <v>37677</v>
      </c>
      <c r="R5680" s="69"/>
      <c r="S5680" s="69"/>
      <c r="T5680" s="69">
        <v>1</v>
      </c>
      <c r="U5680" s="69">
        <v>1</v>
      </c>
    </row>
    <row r="5681" spans="1:21" x14ac:dyDescent="0.25">
      <c r="A5681" s="39">
        <v>32181</v>
      </c>
      <c r="B5681" s="40">
        <v>1</v>
      </c>
      <c r="C5681" s="41"/>
      <c r="D5681" s="41"/>
      <c r="E5681" s="41"/>
      <c r="F5681" s="41"/>
      <c r="G5681" s="41"/>
      <c r="H5681" s="41"/>
      <c r="I5681" s="42">
        <v>1</v>
      </c>
      <c r="Q5681" s="18">
        <v>34713</v>
      </c>
      <c r="R5681" s="69"/>
      <c r="S5681" s="69">
        <v>1</v>
      </c>
      <c r="T5681" s="69"/>
      <c r="U5681" s="69">
        <v>1</v>
      </c>
    </row>
    <row r="5682" spans="1:21" x14ac:dyDescent="0.25">
      <c r="A5682" s="39">
        <v>23731</v>
      </c>
      <c r="B5682" s="40">
        <v>1</v>
      </c>
      <c r="C5682" s="41"/>
      <c r="D5682" s="41"/>
      <c r="E5682" s="41"/>
      <c r="F5682" s="41"/>
      <c r="G5682" s="41"/>
      <c r="H5682" s="41"/>
      <c r="I5682" s="42">
        <v>1</v>
      </c>
      <c r="Q5682" s="18">
        <v>37678</v>
      </c>
      <c r="R5682" s="69"/>
      <c r="S5682" s="69"/>
      <c r="T5682" s="69">
        <v>1</v>
      </c>
      <c r="U5682" s="69">
        <v>1</v>
      </c>
    </row>
    <row r="5683" spans="1:21" x14ac:dyDescent="0.25">
      <c r="A5683" s="39">
        <v>34591</v>
      </c>
      <c r="B5683" s="40">
        <v>1</v>
      </c>
      <c r="C5683" s="41"/>
      <c r="D5683" s="41"/>
      <c r="E5683" s="41"/>
      <c r="F5683" s="41"/>
      <c r="G5683" s="41"/>
      <c r="H5683" s="41"/>
      <c r="I5683" s="42">
        <v>1</v>
      </c>
      <c r="Q5683" s="18">
        <v>24285</v>
      </c>
      <c r="R5683" s="69"/>
      <c r="S5683" s="69">
        <v>1</v>
      </c>
      <c r="T5683" s="69"/>
      <c r="U5683" s="69">
        <v>1</v>
      </c>
    </row>
    <row r="5684" spans="1:21" x14ac:dyDescent="0.25">
      <c r="A5684" s="39">
        <v>25684</v>
      </c>
      <c r="B5684" s="40">
        <v>1</v>
      </c>
      <c r="C5684" s="41"/>
      <c r="D5684" s="41"/>
      <c r="E5684" s="41"/>
      <c r="F5684" s="41"/>
      <c r="G5684" s="41"/>
      <c r="H5684" s="41"/>
      <c r="I5684" s="42">
        <v>1</v>
      </c>
      <c r="Q5684" s="18">
        <v>37689</v>
      </c>
      <c r="R5684" s="69">
        <v>1</v>
      </c>
      <c r="S5684" s="69"/>
      <c r="T5684" s="69"/>
      <c r="U5684" s="69">
        <v>1</v>
      </c>
    </row>
    <row r="5685" spans="1:21" x14ac:dyDescent="0.25">
      <c r="A5685" s="39">
        <v>26908</v>
      </c>
      <c r="B5685" s="40">
        <v>1</v>
      </c>
      <c r="C5685" s="41"/>
      <c r="D5685" s="41"/>
      <c r="E5685" s="41"/>
      <c r="F5685" s="41"/>
      <c r="G5685" s="41"/>
      <c r="H5685" s="41"/>
      <c r="I5685" s="42">
        <v>1</v>
      </c>
      <c r="Q5685" s="18">
        <v>40903</v>
      </c>
      <c r="R5685" s="69"/>
      <c r="S5685" s="69">
        <v>1</v>
      </c>
      <c r="T5685" s="69"/>
      <c r="U5685" s="69">
        <v>1</v>
      </c>
    </row>
    <row r="5686" spans="1:21" x14ac:dyDescent="0.25">
      <c r="A5686" s="39">
        <v>33499</v>
      </c>
      <c r="B5686" s="40">
        <v>1</v>
      </c>
      <c r="C5686" s="41"/>
      <c r="D5686" s="41"/>
      <c r="E5686" s="41"/>
      <c r="F5686" s="41"/>
      <c r="G5686" s="41"/>
      <c r="H5686" s="41"/>
      <c r="I5686" s="42">
        <v>1</v>
      </c>
      <c r="Q5686" s="18">
        <v>37693</v>
      </c>
      <c r="R5686" s="69"/>
      <c r="S5686" s="69"/>
      <c r="T5686" s="69">
        <v>1</v>
      </c>
      <c r="U5686" s="69">
        <v>1</v>
      </c>
    </row>
    <row r="5687" spans="1:21" x14ac:dyDescent="0.25">
      <c r="A5687" s="39">
        <v>25054</v>
      </c>
      <c r="B5687" s="40">
        <v>1</v>
      </c>
      <c r="C5687" s="41"/>
      <c r="D5687" s="41"/>
      <c r="E5687" s="41"/>
      <c r="F5687" s="41"/>
      <c r="G5687" s="41"/>
      <c r="H5687" s="41"/>
      <c r="I5687" s="42">
        <v>1</v>
      </c>
      <c r="Q5687" s="18">
        <v>39872</v>
      </c>
      <c r="R5687" s="69"/>
      <c r="S5687" s="69"/>
      <c r="T5687" s="69">
        <v>1</v>
      </c>
      <c r="U5687" s="69">
        <v>1</v>
      </c>
    </row>
    <row r="5688" spans="1:21" x14ac:dyDescent="0.25">
      <c r="A5688" s="39">
        <v>14500</v>
      </c>
      <c r="B5688" s="40">
        <v>1</v>
      </c>
      <c r="C5688" s="41"/>
      <c r="D5688" s="41"/>
      <c r="E5688" s="41"/>
      <c r="F5688" s="41"/>
      <c r="G5688" s="41"/>
      <c r="H5688" s="41"/>
      <c r="I5688" s="42">
        <v>1</v>
      </c>
      <c r="Q5688" s="18">
        <v>37694</v>
      </c>
      <c r="R5688" s="69">
        <v>1</v>
      </c>
      <c r="S5688" s="69"/>
      <c r="T5688" s="69"/>
      <c r="U5688" s="69">
        <v>1</v>
      </c>
    </row>
    <row r="5689" spans="1:21" x14ac:dyDescent="0.25">
      <c r="A5689" s="39">
        <v>23228</v>
      </c>
      <c r="B5689" s="40">
        <v>1</v>
      </c>
      <c r="C5689" s="41"/>
      <c r="D5689" s="41"/>
      <c r="E5689" s="41"/>
      <c r="F5689" s="41"/>
      <c r="G5689" s="41"/>
      <c r="H5689" s="41"/>
      <c r="I5689" s="42">
        <v>1</v>
      </c>
      <c r="Q5689" s="18">
        <v>40216</v>
      </c>
      <c r="R5689" s="69"/>
      <c r="S5689" s="69"/>
      <c r="T5689" s="69">
        <v>1</v>
      </c>
      <c r="U5689" s="69">
        <v>1</v>
      </c>
    </row>
    <row r="5690" spans="1:21" x14ac:dyDescent="0.25">
      <c r="A5690" s="39">
        <v>29086</v>
      </c>
      <c r="B5690" s="40">
        <v>1</v>
      </c>
      <c r="C5690" s="41"/>
      <c r="D5690" s="41"/>
      <c r="E5690" s="41"/>
      <c r="F5690" s="41"/>
      <c r="G5690" s="41"/>
      <c r="H5690" s="41"/>
      <c r="I5690" s="42">
        <v>1</v>
      </c>
      <c r="Q5690" s="18">
        <v>37697</v>
      </c>
      <c r="R5690" s="69">
        <v>1</v>
      </c>
      <c r="S5690" s="69"/>
      <c r="T5690" s="69"/>
      <c r="U5690" s="69">
        <v>1</v>
      </c>
    </row>
    <row r="5691" spans="1:21" x14ac:dyDescent="0.25">
      <c r="A5691" s="39">
        <v>17952</v>
      </c>
      <c r="B5691" s="40">
        <v>1</v>
      </c>
      <c r="C5691" s="41"/>
      <c r="D5691" s="41"/>
      <c r="E5691" s="41"/>
      <c r="F5691" s="41"/>
      <c r="G5691" s="41"/>
      <c r="H5691" s="41"/>
      <c r="I5691" s="42">
        <v>1</v>
      </c>
      <c r="Q5691" s="18">
        <v>34371</v>
      </c>
      <c r="R5691" s="69"/>
      <c r="S5691" s="69"/>
      <c r="T5691" s="69">
        <v>1</v>
      </c>
      <c r="U5691" s="69">
        <v>1</v>
      </c>
    </row>
    <row r="5692" spans="1:21" x14ac:dyDescent="0.25">
      <c r="A5692" s="39">
        <v>14438</v>
      </c>
      <c r="B5692" s="40">
        <v>1</v>
      </c>
      <c r="C5692" s="41"/>
      <c r="D5692" s="41"/>
      <c r="E5692" s="41"/>
      <c r="F5692" s="41"/>
      <c r="G5692" s="41"/>
      <c r="H5692" s="41"/>
      <c r="I5692" s="42">
        <v>1</v>
      </c>
      <c r="Q5692" s="18">
        <v>37698</v>
      </c>
      <c r="R5692" s="69"/>
      <c r="S5692" s="69"/>
      <c r="T5692" s="69">
        <v>1</v>
      </c>
      <c r="U5692" s="69">
        <v>1</v>
      </c>
    </row>
    <row r="5693" spans="1:21" x14ac:dyDescent="0.25">
      <c r="A5693" s="39">
        <v>14259</v>
      </c>
      <c r="B5693" s="40">
        <v>1</v>
      </c>
      <c r="C5693" s="41"/>
      <c r="D5693" s="41"/>
      <c r="E5693" s="41"/>
      <c r="F5693" s="41"/>
      <c r="G5693" s="41"/>
      <c r="H5693" s="41"/>
      <c r="I5693" s="42">
        <v>1</v>
      </c>
      <c r="Q5693" s="18">
        <v>32710</v>
      </c>
      <c r="R5693" s="69"/>
      <c r="S5693" s="69"/>
      <c r="T5693" s="69">
        <v>1</v>
      </c>
      <c r="U5693" s="69">
        <v>1</v>
      </c>
    </row>
    <row r="5694" spans="1:21" x14ac:dyDescent="0.25">
      <c r="A5694" s="39">
        <v>11429</v>
      </c>
      <c r="B5694" s="40">
        <v>1</v>
      </c>
      <c r="C5694" s="41"/>
      <c r="D5694" s="41"/>
      <c r="E5694" s="41"/>
      <c r="F5694" s="41"/>
      <c r="G5694" s="41"/>
      <c r="H5694" s="41"/>
      <c r="I5694" s="42">
        <v>1</v>
      </c>
      <c r="Q5694" s="18">
        <v>37703</v>
      </c>
      <c r="R5694" s="69">
        <v>1</v>
      </c>
      <c r="S5694" s="69"/>
      <c r="T5694" s="69"/>
      <c r="U5694" s="69">
        <v>1</v>
      </c>
    </row>
    <row r="5695" spans="1:21" x14ac:dyDescent="0.25">
      <c r="A5695" s="39">
        <v>20009</v>
      </c>
      <c r="B5695" s="40">
        <v>1</v>
      </c>
      <c r="C5695" s="41"/>
      <c r="D5695" s="41"/>
      <c r="E5695" s="41"/>
      <c r="F5695" s="41"/>
      <c r="G5695" s="41"/>
      <c r="H5695" s="41"/>
      <c r="I5695" s="42">
        <v>1</v>
      </c>
      <c r="Q5695" s="18">
        <v>26349</v>
      </c>
      <c r="R5695" s="69"/>
      <c r="S5695" s="69"/>
      <c r="T5695" s="69">
        <v>1</v>
      </c>
      <c r="U5695" s="69">
        <v>1</v>
      </c>
    </row>
    <row r="5696" spans="1:21" x14ac:dyDescent="0.25">
      <c r="A5696" s="39">
        <v>14078</v>
      </c>
      <c r="B5696" s="40">
        <v>1</v>
      </c>
      <c r="C5696" s="41"/>
      <c r="D5696" s="41"/>
      <c r="E5696" s="41"/>
      <c r="F5696" s="41"/>
      <c r="G5696" s="41"/>
      <c r="H5696" s="41"/>
      <c r="I5696" s="42">
        <v>1</v>
      </c>
      <c r="Q5696" s="18">
        <v>37704</v>
      </c>
      <c r="R5696" s="69"/>
      <c r="S5696" s="69"/>
      <c r="T5696" s="69">
        <v>1</v>
      </c>
      <c r="U5696" s="69">
        <v>1</v>
      </c>
    </row>
    <row r="5697" spans="1:21" x14ac:dyDescent="0.25">
      <c r="A5697" s="39">
        <v>13690</v>
      </c>
      <c r="B5697" s="40">
        <v>1</v>
      </c>
      <c r="C5697" s="41"/>
      <c r="D5697" s="41"/>
      <c r="E5697" s="41"/>
      <c r="F5697" s="41"/>
      <c r="G5697" s="41"/>
      <c r="H5697" s="41"/>
      <c r="I5697" s="42">
        <v>1</v>
      </c>
      <c r="Q5697" s="18">
        <v>11567</v>
      </c>
      <c r="R5697" s="69"/>
      <c r="S5697" s="69">
        <v>1</v>
      </c>
      <c r="T5697" s="69"/>
      <c r="U5697" s="69">
        <v>1</v>
      </c>
    </row>
    <row r="5698" spans="1:21" x14ac:dyDescent="0.25">
      <c r="A5698" s="39">
        <v>26574</v>
      </c>
      <c r="B5698" s="40">
        <v>1</v>
      </c>
      <c r="C5698" s="41"/>
      <c r="D5698" s="41"/>
      <c r="E5698" s="41"/>
      <c r="F5698" s="41"/>
      <c r="G5698" s="41"/>
      <c r="H5698" s="41"/>
      <c r="I5698" s="42">
        <v>1</v>
      </c>
      <c r="Q5698" s="18">
        <v>37710</v>
      </c>
      <c r="R5698" s="69"/>
      <c r="S5698" s="69"/>
      <c r="T5698" s="69">
        <v>1</v>
      </c>
      <c r="U5698" s="69">
        <v>1</v>
      </c>
    </row>
    <row r="5699" spans="1:21" x14ac:dyDescent="0.25">
      <c r="A5699" s="39">
        <v>16052</v>
      </c>
      <c r="B5699" s="40">
        <v>1</v>
      </c>
      <c r="C5699" s="41"/>
      <c r="D5699" s="41"/>
      <c r="E5699" s="41"/>
      <c r="F5699" s="41"/>
      <c r="G5699" s="41"/>
      <c r="H5699" s="41"/>
      <c r="I5699" s="42">
        <v>1</v>
      </c>
      <c r="Q5699" s="18">
        <v>28928</v>
      </c>
      <c r="R5699" s="69"/>
      <c r="S5699" s="69"/>
      <c r="T5699" s="69">
        <v>1</v>
      </c>
      <c r="U5699" s="69">
        <v>1</v>
      </c>
    </row>
    <row r="5700" spans="1:21" x14ac:dyDescent="0.25">
      <c r="A5700" s="39">
        <v>14344</v>
      </c>
      <c r="B5700" s="40">
        <v>1</v>
      </c>
      <c r="C5700" s="41"/>
      <c r="D5700" s="41"/>
      <c r="E5700" s="41"/>
      <c r="F5700" s="41"/>
      <c r="G5700" s="41"/>
      <c r="H5700" s="41"/>
      <c r="I5700" s="42">
        <v>1</v>
      </c>
      <c r="Q5700" s="18">
        <v>37715</v>
      </c>
      <c r="R5700" s="69"/>
      <c r="S5700" s="69"/>
      <c r="T5700" s="69">
        <v>1</v>
      </c>
      <c r="U5700" s="69">
        <v>1</v>
      </c>
    </row>
    <row r="5701" spans="1:21" x14ac:dyDescent="0.25">
      <c r="A5701" s="39">
        <v>16068</v>
      </c>
      <c r="B5701" s="40">
        <v>1</v>
      </c>
      <c r="C5701" s="41"/>
      <c r="D5701" s="41"/>
      <c r="E5701" s="41"/>
      <c r="F5701" s="41"/>
      <c r="G5701" s="41"/>
      <c r="H5701" s="41"/>
      <c r="I5701" s="42">
        <v>1</v>
      </c>
      <c r="Q5701" s="18">
        <v>40905</v>
      </c>
      <c r="R5701" s="69"/>
      <c r="S5701" s="69">
        <v>1</v>
      </c>
      <c r="T5701" s="69"/>
      <c r="U5701" s="69">
        <v>1</v>
      </c>
    </row>
    <row r="5702" spans="1:21" x14ac:dyDescent="0.25">
      <c r="A5702" s="39">
        <v>13627</v>
      </c>
      <c r="B5702" s="40">
        <v>1</v>
      </c>
      <c r="C5702" s="41"/>
      <c r="D5702" s="41"/>
      <c r="E5702" s="41"/>
      <c r="F5702" s="41"/>
      <c r="G5702" s="41"/>
      <c r="H5702" s="41"/>
      <c r="I5702" s="42">
        <v>1</v>
      </c>
      <c r="Q5702" s="18">
        <v>37718</v>
      </c>
      <c r="R5702" s="69">
        <v>1</v>
      </c>
      <c r="S5702" s="69"/>
      <c r="T5702" s="69"/>
      <c r="U5702" s="69">
        <v>1</v>
      </c>
    </row>
    <row r="5703" spans="1:21" x14ac:dyDescent="0.25">
      <c r="A5703" s="39">
        <v>37554</v>
      </c>
      <c r="B5703" s="40">
        <v>1</v>
      </c>
      <c r="C5703" s="41"/>
      <c r="D5703" s="41"/>
      <c r="E5703" s="41"/>
      <c r="F5703" s="41"/>
      <c r="G5703" s="41"/>
      <c r="H5703" s="41"/>
      <c r="I5703" s="42">
        <v>1</v>
      </c>
      <c r="Q5703" s="18">
        <v>37123</v>
      </c>
      <c r="R5703" s="69"/>
      <c r="S5703" s="69">
        <v>1</v>
      </c>
      <c r="T5703" s="69"/>
      <c r="U5703" s="69">
        <v>1</v>
      </c>
    </row>
    <row r="5704" spans="1:21" x14ac:dyDescent="0.25">
      <c r="A5704" s="39">
        <v>38629</v>
      </c>
      <c r="B5704" s="40">
        <v>1</v>
      </c>
      <c r="C5704" s="41"/>
      <c r="D5704" s="41"/>
      <c r="E5704" s="41"/>
      <c r="F5704" s="41"/>
      <c r="G5704" s="41"/>
      <c r="H5704" s="41"/>
      <c r="I5704" s="42">
        <v>1</v>
      </c>
      <c r="Q5704" s="18">
        <v>37747</v>
      </c>
      <c r="R5704" s="69">
        <v>1</v>
      </c>
      <c r="S5704" s="69"/>
      <c r="T5704" s="69"/>
      <c r="U5704" s="69">
        <v>1</v>
      </c>
    </row>
    <row r="5705" spans="1:21" x14ac:dyDescent="0.25">
      <c r="A5705" s="39">
        <v>33984</v>
      </c>
      <c r="B5705" s="40">
        <v>1</v>
      </c>
      <c r="C5705" s="41"/>
      <c r="D5705" s="41"/>
      <c r="E5705" s="41"/>
      <c r="F5705" s="41"/>
      <c r="G5705" s="41"/>
      <c r="H5705" s="41"/>
      <c r="I5705" s="42">
        <v>1</v>
      </c>
      <c r="Q5705" s="18">
        <v>37811</v>
      </c>
      <c r="R5705" s="69"/>
      <c r="S5705" s="69">
        <v>1</v>
      </c>
      <c r="T5705" s="69"/>
      <c r="U5705" s="69">
        <v>1</v>
      </c>
    </row>
    <row r="5706" spans="1:21" x14ac:dyDescent="0.25">
      <c r="A5706" s="39">
        <v>36939</v>
      </c>
      <c r="B5706" s="40">
        <v>1</v>
      </c>
      <c r="C5706" s="41"/>
      <c r="D5706" s="41"/>
      <c r="E5706" s="41"/>
      <c r="F5706" s="41"/>
      <c r="G5706" s="41"/>
      <c r="H5706" s="41"/>
      <c r="I5706" s="42">
        <v>1</v>
      </c>
      <c r="Q5706" s="18">
        <v>37754</v>
      </c>
      <c r="R5706" s="69"/>
      <c r="S5706" s="69">
        <v>1</v>
      </c>
      <c r="T5706" s="69"/>
      <c r="U5706" s="69">
        <v>1</v>
      </c>
    </row>
    <row r="5707" spans="1:21" x14ac:dyDescent="0.25">
      <c r="A5707" s="39">
        <v>29150</v>
      </c>
      <c r="B5707" s="40"/>
      <c r="C5707" s="41">
        <v>1</v>
      </c>
      <c r="D5707" s="41"/>
      <c r="E5707" s="41"/>
      <c r="F5707" s="41"/>
      <c r="G5707" s="41"/>
      <c r="H5707" s="41"/>
      <c r="I5707" s="42">
        <v>1</v>
      </c>
      <c r="Q5707" s="18">
        <v>25662</v>
      </c>
      <c r="R5707" s="69"/>
      <c r="S5707" s="69"/>
      <c r="T5707" s="69">
        <v>1</v>
      </c>
      <c r="U5707" s="69">
        <v>1</v>
      </c>
    </row>
    <row r="5708" spans="1:21" x14ac:dyDescent="0.25">
      <c r="A5708" s="39">
        <v>23265</v>
      </c>
      <c r="B5708" s="40">
        <v>1</v>
      </c>
      <c r="C5708" s="41"/>
      <c r="D5708" s="41"/>
      <c r="E5708" s="41"/>
      <c r="F5708" s="41"/>
      <c r="G5708" s="41"/>
      <c r="H5708" s="41"/>
      <c r="I5708" s="42">
        <v>1</v>
      </c>
      <c r="Q5708" s="18">
        <v>37755</v>
      </c>
      <c r="R5708" s="69">
        <v>1</v>
      </c>
      <c r="S5708" s="69"/>
      <c r="T5708" s="69"/>
      <c r="U5708" s="69">
        <v>1</v>
      </c>
    </row>
    <row r="5709" spans="1:21" x14ac:dyDescent="0.25">
      <c r="A5709" s="39">
        <v>14418</v>
      </c>
      <c r="B5709" s="40">
        <v>1</v>
      </c>
      <c r="C5709" s="41"/>
      <c r="D5709" s="41"/>
      <c r="E5709" s="41"/>
      <c r="F5709" s="41"/>
      <c r="G5709" s="41"/>
      <c r="H5709" s="41"/>
      <c r="I5709" s="42">
        <v>1</v>
      </c>
      <c r="Q5709" s="18">
        <v>17582</v>
      </c>
      <c r="R5709" s="69"/>
      <c r="S5709" s="69"/>
      <c r="T5709" s="69">
        <v>1</v>
      </c>
      <c r="U5709" s="69">
        <v>1</v>
      </c>
    </row>
    <row r="5710" spans="1:21" x14ac:dyDescent="0.25">
      <c r="A5710" s="39">
        <v>37211</v>
      </c>
      <c r="B5710" s="40">
        <v>1</v>
      </c>
      <c r="C5710" s="41"/>
      <c r="D5710" s="41"/>
      <c r="E5710" s="41"/>
      <c r="F5710" s="41"/>
      <c r="G5710" s="41"/>
      <c r="H5710" s="41"/>
      <c r="I5710" s="42">
        <v>1</v>
      </c>
      <c r="Q5710" s="18">
        <v>37768</v>
      </c>
      <c r="R5710" s="69"/>
      <c r="S5710" s="69"/>
      <c r="T5710" s="69">
        <v>1</v>
      </c>
      <c r="U5710" s="69">
        <v>1</v>
      </c>
    </row>
    <row r="5711" spans="1:21" x14ac:dyDescent="0.25">
      <c r="A5711" s="39">
        <v>14149</v>
      </c>
      <c r="B5711" s="40">
        <v>1</v>
      </c>
      <c r="C5711" s="41"/>
      <c r="D5711" s="41"/>
      <c r="E5711" s="41"/>
      <c r="F5711" s="41"/>
      <c r="G5711" s="41"/>
      <c r="H5711" s="41"/>
      <c r="I5711" s="42">
        <v>1</v>
      </c>
      <c r="Q5711" s="18">
        <v>37812</v>
      </c>
      <c r="R5711" s="69"/>
      <c r="S5711" s="69">
        <v>1</v>
      </c>
      <c r="T5711" s="69"/>
      <c r="U5711" s="69">
        <v>1</v>
      </c>
    </row>
    <row r="5712" spans="1:21" x14ac:dyDescent="0.25">
      <c r="A5712" s="39">
        <v>17134</v>
      </c>
      <c r="B5712" s="40">
        <v>1</v>
      </c>
      <c r="C5712" s="41"/>
      <c r="D5712" s="41"/>
      <c r="E5712" s="41"/>
      <c r="F5712" s="41"/>
      <c r="G5712" s="41"/>
      <c r="H5712" s="41"/>
      <c r="I5712" s="42">
        <v>1</v>
      </c>
      <c r="Q5712" s="18">
        <v>37769</v>
      </c>
      <c r="R5712" s="69">
        <v>1</v>
      </c>
      <c r="S5712" s="69"/>
      <c r="T5712" s="69"/>
      <c r="U5712" s="69">
        <v>1</v>
      </c>
    </row>
    <row r="5713" spans="1:21" x14ac:dyDescent="0.25">
      <c r="A5713" s="39">
        <v>29943</v>
      </c>
      <c r="B5713" s="40">
        <v>1</v>
      </c>
      <c r="C5713" s="41"/>
      <c r="D5713" s="41"/>
      <c r="E5713" s="41"/>
      <c r="F5713" s="41"/>
      <c r="G5713" s="41"/>
      <c r="H5713" s="41"/>
      <c r="I5713" s="42">
        <v>1</v>
      </c>
      <c r="Q5713" s="18">
        <v>36093</v>
      </c>
      <c r="R5713" s="69"/>
      <c r="S5713" s="69"/>
      <c r="T5713" s="69">
        <v>1</v>
      </c>
      <c r="U5713" s="69">
        <v>1</v>
      </c>
    </row>
    <row r="5714" spans="1:21" x14ac:dyDescent="0.25">
      <c r="A5714" s="39">
        <v>36527</v>
      </c>
      <c r="B5714" s="40">
        <v>1</v>
      </c>
      <c r="C5714" s="41"/>
      <c r="D5714" s="41"/>
      <c r="E5714" s="41"/>
      <c r="F5714" s="41"/>
      <c r="G5714" s="41"/>
      <c r="H5714" s="41"/>
      <c r="I5714" s="42">
        <v>1</v>
      </c>
      <c r="Q5714" s="18">
        <v>37770</v>
      </c>
      <c r="R5714" s="69">
        <v>1</v>
      </c>
      <c r="S5714" s="69"/>
      <c r="T5714" s="69"/>
      <c r="U5714" s="69">
        <v>1</v>
      </c>
    </row>
    <row r="5715" spans="1:21" x14ac:dyDescent="0.25">
      <c r="A5715" s="39">
        <v>36236</v>
      </c>
      <c r="B5715" s="40">
        <v>1</v>
      </c>
      <c r="C5715" s="41"/>
      <c r="D5715" s="41"/>
      <c r="E5715" s="41"/>
      <c r="F5715" s="41"/>
      <c r="G5715" s="41"/>
      <c r="H5715" s="41"/>
      <c r="I5715" s="42">
        <v>1</v>
      </c>
      <c r="Q5715" s="18">
        <v>10794</v>
      </c>
      <c r="R5715" s="69"/>
      <c r="S5715" s="69">
        <v>1</v>
      </c>
      <c r="T5715" s="69"/>
      <c r="U5715" s="69">
        <v>1</v>
      </c>
    </row>
    <row r="5716" spans="1:21" x14ac:dyDescent="0.25">
      <c r="A5716" s="39">
        <v>38586</v>
      </c>
      <c r="B5716" s="40">
        <v>1</v>
      </c>
      <c r="C5716" s="41"/>
      <c r="D5716" s="41"/>
      <c r="E5716" s="41"/>
      <c r="F5716" s="41"/>
      <c r="G5716" s="41"/>
      <c r="H5716" s="41"/>
      <c r="I5716" s="42">
        <v>1</v>
      </c>
      <c r="Q5716" s="18">
        <v>37771</v>
      </c>
      <c r="R5716" s="69">
        <v>1</v>
      </c>
      <c r="S5716" s="69"/>
      <c r="T5716" s="69"/>
      <c r="U5716" s="69">
        <v>1</v>
      </c>
    </row>
    <row r="5717" spans="1:21" x14ac:dyDescent="0.25">
      <c r="A5717" s="39">
        <v>39069</v>
      </c>
      <c r="B5717" s="40">
        <v>1</v>
      </c>
      <c r="C5717" s="41"/>
      <c r="D5717" s="41"/>
      <c r="E5717" s="41"/>
      <c r="F5717" s="41"/>
      <c r="G5717" s="41"/>
      <c r="H5717" s="41"/>
      <c r="I5717" s="42">
        <v>1</v>
      </c>
      <c r="Q5717" s="18">
        <v>32999</v>
      </c>
      <c r="R5717" s="69"/>
      <c r="S5717" s="69"/>
      <c r="T5717" s="69">
        <v>1</v>
      </c>
      <c r="U5717" s="69">
        <v>1</v>
      </c>
    </row>
    <row r="5718" spans="1:21" x14ac:dyDescent="0.25">
      <c r="A5718" s="39">
        <v>18688</v>
      </c>
      <c r="B5718" s="40">
        <v>1</v>
      </c>
      <c r="C5718" s="41"/>
      <c r="D5718" s="41"/>
      <c r="E5718" s="41"/>
      <c r="F5718" s="41"/>
      <c r="G5718" s="41"/>
      <c r="H5718" s="41"/>
      <c r="I5718" s="42">
        <v>1</v>
      </c>
      <c r="Q5718" s="18">
        <v>37772</v>
      </c>
      <c r="R5718" s="69">
        <v>1</v>
      </c>
      <c r="S5718" s="69"/>
      <c r="T5718" s="69"/>
      <c r="U5718" s="69">
        <v>1</v>
      </c>
    </row>
    <row r="5719" spans="1:21" x14ac:dyDescent="0.25">
      <c r="A5719" s="39">
        <v>25341</v>
      </c>
      <c r="B5719" s="40">
        <v>1</v>
      </c>
      <c r="C5719" s="41"/>
      <c r="D5719" s="41"/>
      <c r="E5719" s="41"/>
      <c r="F5719" s="41"/>
      <c r="G5719" s="41"/>
      <c r="H5719" s="41"/>
      <c r="I5719" s="42">
        <v>1</v>
      </c>
      <c r="Q5719" s="18">
        <v>29789</v>
      </c>
      <c r="R5719" s="69"/>
      <c r="S5719" s="69"/>
      <c r="T5719" s="69">
        <v>1</v>
      </c>
      <c r="U5719" s="69">
        <v>1</v>
      </c>
    </row>
    <row r="5720" spans="1:21" x14ac:dyDescent="0.25">
      <c r="A5720" s="39">
        <v>37380</v>
      </c>
      <c r="B5720" s="40">
        <v>1</v>
      </c>
      <c r="C5720" s="41"/>
      <c r="D5720" s="41"/>
      <c r="E5720" s="41"/>
      <c r="F5720" s="41"/>
      <c r="G5720" s="41"/>
      <c r="H5720" s="41"/>
      <c r="I5720" s="42">
        <v>1</v>
      </c>
      <c r="Q5720" s="18">
        <v>37773</v>
      </c>
      <c r="R5720" s="69">
        <v>1</v>
      </c>
      <c r="S5720" s="69"/>
      <c r="T5720" s="69"/>
      <c r="U5720" s="69">
        <v>1</v>
      </c>
    </row>
    <row r="5721" spans="1:21" x14ac:dyDescent="0.25">
      <c r="A5721" s="39">
        <v>17922</v>
      </c>
      <c r="B5721" s="40">
        <v>1</v>
      </c>
      <c r="C5721" s="41"/>
      <c r="D5721" s="41"/>
      <c r="E5721" s="41"/>
      <c r="F5721" s="41"/>
      <c r="G5721" s="41"/>
      <c r="H5721" s="41"/>
      <c r="I5721" s="42">
        <v>1</v>
      </c>
      <c r="Q5721" s="18">
        <v>19130</v>
      </c>
      <c r="R5721" s="69"/>
      <c r="S5721" s="69"/>
      <c r="T5721" s="69">
        <v>1</v>
      </c>
      <c r="U5721" s="69">
        <v>1</v>
      </c>
    </row>
    <row r="5722" spans="1:21" x14ac:dyDescent="0.25">
      <c r="A5722" s="39">
        <v>13369</v>
      </c>
      <c r="B5722" s="40">
        <v>1</v>
      </c>
      <c r="C5722" s="41"/>
      <c r="D5722" s="41"/>
      <c r="E5722" s="41"/>
      <c r="F5722" s="41"/>
      <c r="G5722" s="41"/>
      <c r="H5722" s="41"/>
      <c r="I5722" s="42">
        <v>1</v>
      </c>
      <c r="Q5722" s="18">
        <v>37774</v>
      </c>
      <c r="R5722" s="69">
        <v>1</v>
      </c>
      <c r="S5722" s="69"/>
      <c r="T5722" s="69"/>
      <c r="U5722" s="69">
        <v>1</v>
      </c>
    </row>
    <row r="5723" spans="1:21" x14ac:dyDescent="0.25">
      <c r="A5723" s="39">
        <v>16318</v>
      </c>
      <c r="B5723" s="40">
        <v>1</v>
      </c>
      <c r="C5723" s="41"/>
      <c r="D5723" s="41"/>
      <c r="E5723" s="41"/>
      <c r="F5723" s="41"/>
      <c r="G5723" s="41"/>
      <c r="H5723" s="41"/>
      <c r="I5723" s="42">
        <v>1</v>
      </c>
      <c r="Q5723" s="18">
        <v>32540</v>
      </c>
      <c r="R5723" s="69"/>
      <c r="S5723" s="69">
        <v>1</v>
      </c>
      <c r="T5723" s="69"/>
      <c r="U5723" s="69">
        <v>1</v>
      </c>
    </row>
    <row r="5724" spans="1:21" x14ac:dyDescent="0.25">
      <c r="A5724" s="39">
        <v>33742</v>
      </c>
      <c r="B5724" s="40">
        <v>1</v>
      </c>
      <c r="C5724" s="41"/>
      <c r="D5724" s="41"/>
      <c r="E5724" s="41"/>
      <c r="F5724" s="41"/>
      <c r="G5724" s="41"/>
      <c r="H5724" s="41"/>
      <c r="I5724" s="42">
        <v>1</v>
      </c>
      <c r="Q5724" s="18">
        <v>37776</v>
      </c>
      <c r="R5724" s="69"/>
      <c r="S5724" s="69"/>
      <c r="T5724" s="69">
        <v>1</v>
      </c>
      <c r="U5724" s="69">
        <v>1</v>
      </c>
    </row>
    <row r="5725" spans="1:21" x14ac:dyDescent="0.25">
      <c r="A5725" s="39">
        <v>34158</v>
      </c>
      <c r="B5725" s="40">
        <v>1</v>
      </c>
      <c r="C5725" s="41"/>
      <c r="D5725" s="41"/>
      <c r="E5725" s="41"/>
      <c r="F5725" s="41"/>
      <c r="G5725" s="41"/>
      <c r="H5725" s="41"/>
      <c r="I5725" s="42">
        <v>1</v>
      </c>
      <c r="Q5725" s="18">
        <v>33000</v>
      </c>
      <c r="R5725" s="69"/>
      <c r="S5725" s="69">
        <v>1</v>
      </c>
      <c r="T5725" s="69"/>
      <c r="U5725" s="69">
        <v>1</v>
      </c>
    </row>
    <row r="5726" spans="1:21" x14ac:dyDescent="0.25">
      <c r="A5726" s="39">
        <v>26235</v>
      </c>
      <c r="B5726" s="40">
        <v>1</v>
      </c>
      <c r="C5726" s="41"/>
      <c r="D5726" s="41"/>
      <c r="E5726" s="41"/>
      <c r="F5726" s="41"/>
      <c r="G5726" s="41"/>
      <c r="H5726" s="41"/>
      <c r="I5726" s="42">
        <v>1</v>
      </c>
      <c r="Q5726" s="18">
        <v>37786</v>
      </c>
      <c r="R5726" s="69"/>
      <c r="S5726" s="69"/>
      <c r="T5726" s="69">
        <v>1</v>
      </c>
      <c r="U5726" s="69">
        <v>1</v>
      </c>
    </row>
    <row r="5727" spans="1:21" x14ac:dyDescent="0.25">
      <c r="A5727" s="39">
        <v>13693</v>
      </c>
      <c r="B5727" s="40">
        <v>1</v>
      </c>
      <c r="C5727" s="41"/>
      <c r="D5727" s="41"/>
      <c r="E5727" s="41"/>
      <c r="F5727" s="41"/>
      <c r="G5727" s="41"/>
      <c r="H5727" s="41"/>
      <c r="I5727" s="42">
        <v>1</v>
      </c>
      <c r="Q5727" s="18">
        <v>22225</v>
      </c>
      <c r="R5727" s="69"/>
      <c r="S5727" s="69">
        <v>1</v>
      </c>
      <c r="T5727" s="69"/>
      <c r="U5727" s="69">
        <v>1</v>
      </c>
    </row>
    <row r="5728" spans="1:21" x14ac:dyDescent="0.25">
      <c r="A5728" s="39">
        <v>37126</v>
      </c>
      <c r="B5728" s="40">
        <v>1</v>
      </c>
      <c r="C5728" s="41"/>
      <c r="D5728" s="41"/>
      <c r="E5728" s="41"/>
      <c r="F5728" s="41"/>
      <c r="G5728" s="41"/>
      <c r="H5728" s="41"/>
      <c r="I5728" s="42">
        <v>1</v>
      </c>
      <c r="Q5728" s="18">
        <v>37787</v>
      </c>
      <c r="R5728" s="69">
        <v>1</v>
      </c>
      <c r="S5728" s="69"/>
      <c r="T5728" s="69"/>
      <c r="U5728" s="69">
        <v>1</v>
      </c>
    </row>
    <row r="5729" spans="1:21" x14ac:dyDescent="0.25">
      <c r="A5729" s="39">
        <v>13167</v>
      </c>
      <c r="B5729" s="40">
        <v>1</v>
      </c>
      <c r="C5729" s="41"/>
      <c r="D5729" s="41"/>
      <c r="E5729" s="41"/>
      <c r="F5729" s="41"/>
      <c r="G5729" s="41"/>
      <c r="H5729" s="41"/>
      <c r="I5729" s="42">
        <v>1</v>
      </c>
      <c r="Q5729" s="18">
        <v>24632</v>
      </c>
      <c r="R5729" s="69"/>
      <c r="S5729" s="69"/>
      <c r="T5729" s="69">
        <v>1</v>
      </c>
      <c r="U5729" s="69">
        <v>1</v>
      </c>
    </row>
    <row r="5730" spans="1:21" x14ac:dyDescent="0.25">
      <c r="A5730" s="39">
        <v>36718</v>
      </c>
      <c r="B5730" s="40">
        <v>1</v>
      </c>
      <c r="C5730" s="41"/>
      <c r="D5730" s="41"/>
      <c r="E5730" s="41"/>
      <c r="F5730" s="41"/>
      <c r="G5730" s="41"/>
      <c r="H5730" s="41"/>
      <c r="I5730" s="42">
        <v>1</v>
      </c>
      <c r="Q5730" s="18">
        <v>37792</v>
      </c>
      <c r="R5730" s="69">
        <v>1</v>
      </c>
      <c r="S5730" s="69"/>
      <c r="T5730" s="69"/>
      <c r="U5730" s="69">
        <v>1</v>
      </c>
    </row>
    <row r="5731" spans="1:21" x14ac:dyDescent="0.25">
      <c r="A5731" s="39">
        <v>12915</v>
      </c>
      <c r="B5731" s="40">
        <v>1</v>
      </c>
      <c r="C5731" s="41"/>
      <c r="D5731" s="41"/>
      <c r="E5731" s="41"/>
      <c r="F5731" s="41"/>
      <c r="G5731" s="41"/>
      <c r="H5731" s="41"/>
      <c r="I5731" s="42">
        <v>1</v>
      </c>
      <c r="Q5731" s="18">
        <v>29274</v>
      </c>
      <c r="R5731" s="69"/>
      <c r="S5731" s="69"/>
      <c r="T5731" s="69">
        <v>1</v>
      </c>
      <c r="U5731" s="69">
        <v>1</v>
      </c>
    </row>
    <row r="5732" spans="1:21" x14ac:dyDescent="0.25">
      <c r="A5732" s="39">
        <v>17481</v>
      </c>
      <c r="B5732" s="40">
        <v>1</v>
      </c>
      <c r="C5732" s="41"/>
      <c r="D5732" s="41"/>
      <c r="E5732" s="41"/>
      <c r="F5732" s="41"/>
      <c r="G5732" s="41"/>
      <c r="H5732" s="41"/>
      <c r="I5732" s="42">
        <v>1</v>
      </c>
      <c r="Q5732" s="18">
        <v>37794</v>
      </c>
      <c r="R5732" s="69"/>
      <c r="S5732" s="69"/>
      <c r="T5732" s="69">
        <v>1</v>
      </c>
      <c r="U5732" s="69">
        <v>1</v>
      </c>
    </row>
    <row r="5733" spans="1:21" x14ac:dyDescent="0.25">
      <c r="A5733" s="39">
        <v>27659</v>
      </c>
      <c r="B5733" s="40">
        <v>1</v>
      </c>
      <c r="C5733" s="41"/>
      <c r="D5733" s="41"/>
      <c r="E5733" s="41"/>
      <c r="F5733" s="41"/>
      <c r="G5733" s="41"/>
      <c r="H5733" s="41"/>
      <c r="I5733" s="42">
        <v>1</v>
      </c>
      <c r="Q5733" s="18">
        <v>33001</v>
      </c>
      <c r="R5733" s="69"/>
      <c r="S5733" s="69"/>
      <c r="T5733" s="69">
        <v>1</v>
      </c>
      <c r="U5733" s="69">
        <v>1</v>
      </c>
    </row>
    <row r="5734" spans="1:21" x14ac:dyDescent="0.25">
      <c r="A5734" s="39">
        <v>25265</v>
      </c>
      <c r="B5734" s="40">
        <v>1</v>
      </c>
      <c r="C5734" s="41"/>
      <c r="D5734" s="41"/>
      <c r="E5734" s="41"/>
      <c r="F5734" s="41"/>
      <c r="G5734" s="41"/>
      <c r="H5734" s="41"/>
      <c r="I5734" s="42">
        <v>1</v>
      </c>
      <c r="Q5734" s="18">
        <v>37797</v>
      </c>
      <c r="R5734" s="69"/>
      <c r="S5734" s="69"/>
      <c r="T5734" s="69">
        <v>1</v>
      </c>
      <c r="U5734" s="69">
        <v>1</v>
      </c>
    </row>
    <row r="5735" spans="1:21" x14ac:dyDescent="0.25">
      <c r="A5735" s="39">
        <v>33666</v>
      </c>
      <c r="B5735" s="40">
        <v>1</v>
      </c>
      <c r="C5735" s="41"/>
      <c r="D5735" s="41"/>
      <c r="E5735" s="41"/>
      <c r="F5735" s="41"/>
      <c r="G5735" s="41"/>
      <c r="H5735" s="41"/>
      <c r="I5735" s="42">
        <v>1</v>
      </c>
      <c r="Q5735" s="18">
        <v>23429</v>
      </c>
      <c r="R5735" s="69"/>
      <c r="S5735" s="69"/>
      <c r="T5735" s="69">
        <v>1</v>
      </c>
      <c r="U5735" s="69">
        <v>1</v>
      </c>
    </row>
    <row r="5736" spans="1:21" x14ac:dyDescent="0.25">
      <c r="A5736" s="39">
        <v>35851</v>
      </c>
      <c r="B5736" s="40">
        <v>1</v>
      </c>
      <c r="C5736" s="41"/>
      <c r="D5736" s="41"/>
      <c r="E5736" s="41"/>
      <c r="F5736" s="41"/>
      <c r="G5736" s="41"/>
      <c r="H5736" s="41"/>
      <c r="I5736" s="42">
        <v>1</v>
      </c>
      <c r="Q5736" s="18">
        <v>37801</v>
      </c>
      <c r="R5736" s="69"/>
      <c r="S5736" s="69"/>
      <c r="T5736" s="69">
        <v>1</v>
      </c>
      <c r="U5736" s="69">
        <v>1</v>
      </c>
    </row>
    <row r="5737" spans="1:21" x14ac:dyDescent="0.25">
      <c r="A5737" s="39">
        <v>34177</v>
      </c>
      <c r="B5737" s="40">
        <v>1</v>
      </c>
      <c r="C5737" s="41"/>
      <c r="D5737" s="41"/>
      <c r="E5737" s="41"/>
      <c r="F5737" s="41"/>
      <c r="G5737" s="41"/>
      <c r="H5737" s="41"/>
      <c r="I5737" s="42">
        <v>1</v>
      </c>
      <c r="Q5737" s="18">
        <v>40910</v>
      </c>
      <c r="R5737" s="69"/>
      <c r="S5737" s="69">
        <v>1</v>
      </c>
      <c r="T5737" s="69"/>
      <c r="U5737" s="69">
        <v>1</v>
      </c>
    </row>
    <row r="5738" spans="1:21" x14ac:dyDescent="0.25">
      <c r="A5738" s="39">
        <v>32508</v>
      </c>
      <c r="B5738" s="40">
        <v>1</v>
      </c>
      <c r="C5738" s="41"/>
      <c r="D5738" s="41"/>
      <c r="E5738" s="41"/>
      <c r="F5738" s="41"/>
      <c r="G5738" s="41"/>
      <c r="H5738" s="41"/>
      <c r="I5738" s="42">
        <v>1</v>
      </c>
      <c r="Q5738" s="18">
        <v>37806</v>
      </c>
      <c r="R5738" s="69"/>
      <c r="S5738" s="69"/>
      <c r="T5738" s="69">
        <v>1</v>
      </c>
      <c r="U5738" s="69">
        <v>1</v>
      </c>
    </row>
    <row r="5739" spans="1:21" x14ac:dyDescent="0.25">
      <c r="A5739" s="39">
        <v>34224</v>
      </c>
      <c r="B5739" s="40">
        <v>1</v>
      </c>
      <c r="C5739" s="41"/>
      <c r="D5739" s="41"/>
      <c r="E5739" s="41"/>
      <c r="F5739" s="41"/>
      <c r="G5739" s="41"/>
      <c r="H5739" s="41"/>
      <c r="I5739" s="42">
        <v>1</v>
      </c>
      <c r="Q5739" s="18">
        <v>37128</v>
      </c>
      <c r="R5739" s="69"/>
      <c r="S5739" s="69">
        <v>1</v>
      </c>
      <c r="T5739" s="69"/>
      <c r="U5739" s="69">
        <v>1</v>
      </c>
    </row>
    <row r="5740" spans="1:21" x14ac:dyDescent="0.25">
      <c r="A5740" s="39">
        <v>36918</v>
      </c>
      <c r="B5740" s="40">
        <v>1</v>
      </c>
      <c r="C5740" s="41"/>
      <c r="D5740" s="41"/>
      <c r="E5740" s="41"/>
      <c r="F5740" s="41"/>
      <c r="G5740" s="41"/>
      <c r="H5740" s="41"/>
      <c r="I5740" s="42">
        <v>1</v>
      </c>
      <c r="Q5740" s="18">
        <v>37807</v>
      </c>
      <c r="R5740" s="69">
        <v>1</v>
      </c>
      <c r="S5740" s="69"/>
      <c r="T5740" s="69"/>
      <c r="U5740" s="69">
        <v>1</v>
      </c>
    </row>
    <row r="5741" spans="1:21" x14ac:dyDescent="0.25">
      <c r="A5741" s="39">
        <v>10945</v>
      </c>
      <c r="B5741" s="40">
        <v>1</v>
      </c>
      <c r="C5741" s="41"/>
      <c r="D5741" s="41"/>
      <c r="E5741" s="41"/>
      <c r="F5741" s="41"/>
      <c r="G5741" s="41"/>
      <c r="H5741" s="41"/>
      <c r="I5741" s="42">
        <v>1</v>
      </c>
      <c r="Q5741" s="18">
        <v>24289</v>
      </c>
      <c r="R5741" s="69"/>
      <c r="S5741" s="69">
        <v>1</v>
      </c>
      <c r="T5741" s="69"/>
      <c r="U5741" s="69">
        <v>1</v>
      </c>
    </row>
    <row r="5742" spans="1:21" x14ac:dyDescent="0.25">
      <c r="A5742" s="39">
        <v>33490</v>
      </c>
      <c r="B5742" s="40">
        <v>1</v>
      </c>
      <c r="C5742" s="41"/>
      <c r="D5742" s="41"/>
      <c r="E5742" s="41"/>
      <c r="F5742" s="41"/>
      <c r="G5742" s="41"/>
      <c r="H5742" s="41"/>
      <c r="I5742" s="42">
        <v>1</v>
      </c>
      <c r="Q5742" s="18">
        <v>37817</v>
      </c>
      <c r="R5742" s="69"/>
      <c r="S5742" s="69"/>
      <c r="T5742" s="69">
        <v>1</v>
      </c>
      <c r="U5742" s="69">
        <v>1</v>
      </c>
    </row>
    <row r="5743" spans="1:21" x14ac:dyDescent="0.25">
      <c r="A5743" s="39">
        <v>32520</v>
      </c>
      <c r="B5743" s="40">
        <v>1</v>
      </c>
      <c r="C5743" s="41"/>
      <c r="D5743" s="41"/>
      <c r="E5743" s="41"/>
      <c r="F5743" s="41"/>
      <c r="G5743" s="41"/>
      <c r="H5743" s="41"/>
      <c r="I5743" s="42">
        <v>1</v>
      </c>
      <c r="Q5743" s="18">
        <v>36097</v>
      </c>
      <c r="R5743" s="69"/>
      <c r="S5743" s="69"/>
      <c r="T5743" s="69">
        <v>1</v>
      </c>
      <c r="U5743" s="69">
        <v>1</v>
      </c>
    </row>
    <row r="5744" spans="1:21" x14ac:dyDescent="0.25">
      <c r="A5744" s="39">
        <v>34703</v>
      </c>
      <c r="B5744" s="40">
        <v>1</v>
      </c>
      <c r="C5744" s="41"/>
      <c r="D5744" s="41"/>
      <c r="E5744" s="41"/>
      <c r="F5744" s="41"/>
      <c r="G5744" s="41"/>
      <c r="H5744" s="41"/>
      <c r="I5744" s="42">
        <v>1</v>
      </c>
      <c r="Q5744" s="18">
        <v>37826</v>
      </c>
      <c r="R5744" s="69">
        <v>1</v>
      </c>
      <c r="S5744" s="69"/>
      <c r="T5744" s="69"/>
      <c r="U5744" s="69">
        <v>1</v>
      </c>
    </row>
    <row r="5745" spans="1:21" x14ac:dyDescent="0.25">
      <c r="A5745" s="39">
        <v>13467</v>
      </c>
      <c r="B5745" s="40">
        <v>1</v>
      </c>
      <c r="C5745" s="41"/>
      <c r="D5745" s="41"/>
      <c r="E5745" s="41"/>
      <c r="F5745" s="41"/>
      <c r="G5745" s="41"/>
      <c r="H5745" s="41"/>
      <c r="I5745" s="42">
        <v>1</v>
      </c>
      <c r="Q5745" s="18">
        <v>36785</v>
      </c>
      <c r="R5745" s="69"/>
      <c r="S5745" s="69"/>
      <c r="T5745" s="69">
        <v>1</v>
      </c>
      <c r="U5745" s="69">
        <v>1</v>
      </c>
    </row>
    <row r="5746" spans="1:21" x14ac:dyDescent="0.25">
      <c r="A5746" s="39">
        <v>25116</v>
      </c>
      <c r="B5746" s="40">
        <v>1</v>
      </c>
      <c r="C5746" s="41"/>
      <c r="D5746" s="41"/>
      <c r="E5746" s="41"/>
      <c r="F5746" s="41"/>
      <c r="G5746" s="41"/>
      <c r="H5746" s="41"/>
      <c r="I5746" s="42">
        <v>1</v>
      </c>
      <c r="Q5746" s="18">
        <v>37831</v>
      </c>
      <c r="R5746" s="69"/>
      <c r="S5746" s="69"/>
      <c r="T5746" s="69">
        <v>1</v>
      </c>
      <c r="U5746" s="69">
        <v>1</v>
      </c>
    </row>
    <row r="5747" spans="1:21" x14ac:dyDescent="0.25">
      <c r="A5747" s="39">
        <v>39585</v>
      </c>
      <c r="B5747" s="40">
        <v>1</v>
      </c>
      <c r="C5747" s="41"/>
      <c r="D5747" s="41"/>
      <c r="E5747" s="41"/>
      <c r="F5747" s="41"/>
      <c r="G5747" s="41"/>
      <c r="H5747" s="41"/>
      <c r="I5747" s="42">
        <v>1</v>
      </c>
      <c r="Q5747" s="18">
        <v>40447</v>
      </c>
      <c r="R5747" s="69">
        <v>1</v>
      </c>
      <c r="S5747" s="69"/>
      <c r="T5747" s="69"/>
      <c r="U5747" s="69">
        <v>1</v>
      </c>
    </row>
    <row r="5748" spans="1:21" x14ac:dyDescent="0.25">
      <c r="A5748" s="39">
        <v>34712</v>
      </c>
      <c r="B5748" s="40">
        <v>1</v>
      </c>
      <c r="C5748" s="41"/>
      <c r="D5748" s="41"/>
      <c r="E5748" s="41"/>
      <c r="F5748" s="41"/>
      <c r="G5748" s="41"/>
      <c r="H5748" s="41"/>
      <c r="I5748" s="42">
        <v>1</v>
      </c>
      <c r="Q5748" s="18">
        <v>37833</v>
      </c>
      <c r="R5748" s="69"/>
      <c r="S5748" s="69"/>
      <c r="T5748" s="69">
        <v>1</v>
      </c>
      <c r="U5748" s="69">
        <v>1</v>
      </c>
    </row>
    <row r="5749" spans="1:21" x14ac:dyDescent="0.25">
      <c r="A5749" s="39">
        <v>19981</v>
      </c>
      <c r="B5749" s="40">
        <v>1</v>
      </c>
      <c r="C5749" s="41"/>
      <c r="D5749" s="41"/>
      <c r="E5749" s="41"/>
      <c r="F5749" s="41"/>
      <c r="G5749" s="41"/>
      <c r="H5749" s="41"/>
      <c r="I5749" s="42">
        <v>1</v>
      </c>
      <c r="Q5749" s="18">
        <v>40454</v>
      </c>
      <c r="R5749" s="69">
        <v>1</v>
      </c>
      <c r="S5749" s="69"/>
      <c r="T5749" s="69"/>
      <c r="U5749" s="69">
        <v>1</v>
      </c>
    </row>
    <row r="5750" spans="1:21" x14ac:dyDescent="0.25">
      <c r="A5750" s="39">
        <v>16559</v>
      </c>
      <c r="B5750" s="40">
        <v>1</v>
      </c>
      <c r="C5750" s="41"/>
      <c r="D5750" s="41"/>
      <c r="E5750" s="41"/>
      <c r="F5750" s="41"/>
      <c r="G5750" s="41"/>
      <c r="H5750" s="41"/>
      <c r="I5750" s="42">
        <v>1</v>
      </c>
      <c r="Q5750" s="18">
        <v>37837</v>
      </c>
      <c r="R5750" s="69"/>
      <c r="S5750" s="69"/>
      <c r="T5750" s="69">
        <v>1</v>
      </c>
      <c r="U5750" s="69">
        <v>1</v>
      </c>
    </row>
    <row r="5751" spans="1:21" x14ac:dyDescent="0.25">
      <c r="A5751" s="39">
        <v>36928</v>
      </c>
      <c r="B5751" s="40">
        <v>1</v>
      </c>
      <c r="C5751" s="41"/>
      <c r="D5751" s="41"/>
      <c r="E5751" s="41"/>
      <c r="F5751" s="41"/>
      <c r="G5751" s="41"/>
      <c r="H5751" s="41"/>
      <c r="I5751" s="42">
        <v>1</v>
      </c>
      <c r="Q5751" s="18">
        <v>40456</v>
      </c>
      <c r="R5751" s="69"/>
      <c r="S5751" s="69"/>
      <c r="T5751" s="69">
        <v>1</v>
      </c>
      <c r="U5751" s="69">
        <v>1</v>
      </c>
    </row>
    <row r="5752" spans="1:21" x14ac:dyDescent="0.25">
      <c r="A5752" s="39">
        <v>24593</v>
      </c>
      <c r="B5752" s="40">
        <v>1</v>
      </c>
      <c r="C5752" s="41"/>
      <c r="D5752" s="41"/>
      <c r="E5752" s="41"/>
      <c r="F5752" s="41"/>
      <c r="G5752" s="41"/>
      <c r="H5752" s="41"/>
      <c r="I5752" s="42">
        <v>1</v>
      </c>
      <c r="Q5752" s="18">
        <v>37843</v>
      </c>
      <c r="R5752" s="69"/>
      <c r="S5752" s="69"/>
      <c r="T5752" s="69">
        <v>1</v>
      </c>
      <c r="U5752" s="69">
        <v>1</v>
      </c>
    </row>
    <row r="5753" spans="1:21" x14ac:dyDescent="0.25">
      <c r="A5753" s="39">
        <v>17265</v>
      </c>
      <c r="B5753" s="40">
        <v>1</v>
      </c>
      <c r="C5753" s="41"/>
      <c r="D5753" s="41"/>
      <c r="E5753" s="41"/>
      <c r="F5753" s="41"/>
      <c r="G5753" s="41"/>
      <c r="H5753" s="41"/>
      <c r="I5753" s="42">
        <v>1</v>
      </c>
      <c r="Q5753" s="18">
        <v>40463</v>
      </c>
      <c r="R5753" s="69">
        <v>1</v>
      </c>
      <c r="S5753" s="69"/>
      <c r="T5753" s="69"/>
      <c r="U5753" s="69">
        <v>1</v>
      </c>
    </row>
    <row r="5754" spans="1:21" x14ac:dyDescent="0.25">
      <c r="A5754" s="39">
        <v>29168</v>
      </c>
      <c r="B5754" s="40">
        <v>1</v>
      </c>
      <c r="C5754" s="41"/>
      <c r="D5754" s="41"/>
      <c r="E5754" s="41"/>
      <c r="F5754" s="41"/>
      <c r="G5754" s="41"/>
      <c r="H5754" s="41"/>
      <c r="I5754" s="42">
        <v>1</v>
      </c>
      <c r="Q5754" s="18">
        <v>37848</v>
      </c>
      <c r="R5754" s="69"/>
      <c r="S5754" s="69"/>
      <c r="T5754" s="69">
        <v>1</v>
      </c>
      <c r="U5754" s="69">
        <v>1</v>
      </c>
    </row>
    <row r="5755" spans="1:21" x14ac:dyDescent="0.25">
      <c r="A5755" s="39">
        <v>26818</v>
      </c>
      <c r="B5755" s="40">
        <v>1</v>
      </c>
      <c r="C5755" s="41"/>
      <c r="D5755" s="41"/>
      <c r="E5755" s="41"/>
      <c r="F5755" s="41"/>
      <c r="G5755" s="41"/>
      <c r="H5755" s="41"/>
      <c r="I5755" s="42">
        <v>1</v>
      </c>
      <c r="Q5755" s="18">
        <v>40466</v>
      </c>
      <c r="R5755" s="69"/>
      <c r="S5755" s="69"/>
      <c r="T5755" s="69">
        <v>1</v>
      </c>
      <c r="U5755" s="69">
        <v>1</v>
      </c>
    </row>
    <row r="5756" spans="1:21" x14ac:dyDescent="0.25">
      <c r="A5756" s="39">
        <v>35274</v>
      </c>
      <c r="B5756" s="40">
        <v>1</v>
      </c>
      <c r="C5756" s="41"/>
      <c r="D5756" s="41"/>
      <c r="E5756" s="41"/>
      <c r="F5756" s="41"/>
      <c r="G5756" s="41"/>
      <c r="H5756" s="41"/>
      <c r="I5756" s="42">
        <v>1</v>
      </c>
      <c r="Q5756" s="18">
        <v>37850</v>
      </c>
      <c r="R5756" s="69"/>
      <c r="S5756" s="69"/>
      <c r="T5756" s="69">
        <v>1</v>
      </c>
      <c r="U5756" s="69">
        <v>1</v>
      </c>
    </row>
    <row r="5757" spans="1:21" x14ac:dyDescent="0.25">
      <c r="A5757" s="39">
        <v>32522</v>
      </c>
      <c r="B5757" s="40">
        <v>1</v>
      </c>
      <c r="C5757" s="41"/>
      <c r="D5757" s="41"/>
      <c r="E5757" s="41"/>
      <c r="F5757" s="41"/>
      <c r="G5757" s="41"/>
      <c r="H5757" s="41"/>
      <c r="I5757" s="42">
        <v>1</v>
      </c>
      <c r="Q5757" s="18">
        <v>40473</v>
      </c>
      <c r="R5757" s="69">
        <v>1</v>
      </c>
      <c r="S5757" s="69"/>
      <c r="T5757" s="69"/>
      <c r="U5757" s="69">
        <v>1</v>
      </c>
    </row>
    <row r="5758" spans="1:21" x14ac:dyDescent="0.25">
      <c r="A5758" s="39">
        <v>32999</v>
      </c>
      <c r="B5758" s="40">
        <v>1</v>
      </c>
      <c r="C5758" s="41"/>
      <c r="D5758" s="41"/>
      <c r="E5758" s="41"/>
      <c r="F5758" s="41"/>
      <c r="G5758" s="41"/>
      <c r="H5758" s="41"/>
      <c r="I5758" s="42">
        <v>1</v>
      </c>
      <c r="Q5758" s="18">
        <v>37867</v>
      </c>
      <c r="R5758" s="69"/>
      <c r="S5758" s="69"/>
      <c r="T5758" s="69">
        <v>1</v>
      </c>
      <c r="U5758" s="69">
        <v>1</v>
      </c>
    </row>
    <row r="5759" spans="1:21" x14ac:dyDescent="0.25">
      <c r="A5759" s="39">
        <v>21206</v>
      </c>
      <c r="B5759" s="40">
        <v>1</v>
      </c>
      <c r="C5759" s="41"/>
      <c r="D5759" s="41"/>
      <c r="E5759" s="41"/>
      <c r="F5759" s="41"/>
      <c r="G5759" s="41"/>
      <c r="H5759" s="41"/>
      <c r="I5759" s="42">
        <v>1</v>
      </c>
      <c r="Q5759" s="18">
        <v>40483</v>
      </c>
      <c r="R5759" s="69">
        <v>1</v>
      </c>
      <c r="S5759" s="69"/>
      <c r="T5759" s="69"/>
      <c r="U5759" s="69">
        <v>1</v>
      </c>
    </row>
    <row r="5760" spans="1:21" x14ac:dyDescent="0.25">
      <c r="A5760" s="39">
        <v>35395</v>
      </c>
      <c r="B5760" s="40">
        <v>1</v>
      </c>
      <c r="C5760" s="41"/>
      <c r="D5760" s="41"/>
      <c r="E5760" s="41"/>
      <c r="F5760" s="41"/>
      <c r="G5760" s="41"/>
      <c r="H5760" s="41"/>
      <c r="I5760" s="42">
        <v>1</v>
      </c>
      <c r="Q5760" s="18">
        <v>37870</v>
      </c>
      <c r="R5760" s="69"/>
      <c r="S5760" s="69"/>
      <c r="T5760" s="69">
        <v>1</v>
      </c>
      <c r="U5760" s="69">
        <v>1</v>
      </c>
    </row>
    <row r="5761" spans="1:21" x14ac:dyDescent="0.25">
      <c r="A5761" s="39">
        <v>35995</v>
      </c>
      <c r="B5761" s="40">
        <v>1</v>
      </c>
      <c r="C5761" s="41"/>
      <c r="D5761" s="41"/>
      <c r="E5761" s="41"/>
      <c r="F5761" s="41"/>
      <c r="G5761" s="41"/>
      <c r="H5761" s="41"/>
      <c r="I5761" s="42">
        <v>1</v>
      </c>
      <c r="Q5761" s="18">
        <v>40488</v>
      </c>
      <c r="R5761" s="69">
        <v>1</v>
      </c>
      <c r="S5761" s="69"/>
      <c r="T5761" s="69"/>
      <c r="U5761" s="69">
        <v>1</v>
      </c>
    </row>
    <row r="5762" spans="1:21" x14ac:dyDescent="0.25">
      <c r="A5762" s="39">
        <v>39729</v>
      </c>
      <c r="B5762" s="40">
        <v>1</v>
      </c>
      <c r="C5762" s="41"/>
      <c r="D5762" s="41"/>
      <c r="E5762" s="41"/>
      <c r="F5762" s="41"/>
      <c r="G5762" s="41"/>
      <c r="H5762" s="41"/>
      <c r="I5762" s="42">
        <v>1</v>
      </c>
      <c r="Q5762" s="18">
        <v>37879</v>
      </c>
      <c r="R5762" s="69">
        <v>1</v>
      </c>
      <c r="S5762" s="69"/>
      <c r="T5762" s="69"/>
      <c r="U5762" s="69">
        <v>1</v>
      </c>
    </row>
    <row r="5763" spans="1:21" x14ac:dyDescent="0.25">
      <c r="A5763" s="39">
        <v>19503</v>
      </c>
      <c r="B5763" s="40">
        <v>1</v>
      </c>
      <c r="C5763" s="41"/>
      <c r="D5763" s="41"/>
      <c r="E5763" s="41"/>
      <c r="F5763" s="41"/>
      <c r="G5763" s="41"/>
      <c r="H5763" s="41"/>
      <c r="I5763" s="42">
        <v>1</v>
      </c>
      <c r="Q5763" s="18">
        <v>40490</v>
      </c>
      <c r="R5763" s="69">
        <v>1</v>
      </c>
      <c r="S5763" s="69"/>
      <c r="T5763" s="69"/>
      <c r="U5763" s="69">
        <v>1</v>
      </c>
    </row>
    <row r="5764" spans="1:21" x14ac:dyDescent="0.25">
      <c r="A5764" s="39">
        <v>38296</v>
      </c>
      <c r="B5764" s="40">
        <v>1</v>
      </c>
      <c r="C5764" s="41"/>
      <c r="D5764" s="41"/>
      <c r="E5764" s="41"/>
      <c r="F5764" s="41"/>
      <c r="G5764" s="41"/>
      <c r="H5764" s="41"/>
      <c r="I5764" s="42">
        <v>1</v>
      </c>
      <c r="Q5764" s="18">
        <v>37880</v>
      </c>
      <c r="R5764" s="69"/>
      <c r="S5764" s="69"/>
      <c r="T5764" s="69">
        <v>1</v>
      </c>
      <c r="U5764" s="69">
        <v>1</v>
      </c>
    </row>
    <row r="5765" spans="1:21" x14ac:dyDescent="0.25">
      <c r="A5765" s="39">
        <v>39662</v>
      </c>
      <c r="B5765" s="40">
        <v>1</v>
      </c>
      <c r="C5765" s="41"/>
      <c r="D5765" s="41"/>
      <c r="E5765" s="41"/>
      <c r="F5765" s="41"/>
      <c r="G5765" s="41"/>
      <c r="H5765" s="41"/>
      <c r="I5765" s="42">
        <v>1</v>
      </c>
      <c r="Q5765" s="18">
        <v>40496</v>
      </c>
      <c r="R5765" s="69">
        <v>1</v>
      </c>
      <c r="S5765" s="69"/>
      <c r="T5765" s="69"/>
      <c r="U5765" s="69">
        <v>1</v>
      </c>
    </row>
    <row r="5766" spans="1:21" x14ac:dyDescent="0.25">
      <c r="A5766" s="39">
        <v>14262</v>
      </c>
      <c r="B5766" s="40">
        <v>1</v>
      </c>
      <c r="C5766" s="41"/>
      <c r="D5766" s="41"/>
      <c r="E5766" s="41"/>
      <c r="F5766" s="41"/>
      <c r="G5766" s="41"/>
      <c r="H5766" s="41"/>
      <c r="I5766" s="42">
        <v>1</v>
      </c>
      <c r="Q5766" s="18">
        <v>37883</v>
      </c>
      <c r="R5766" s="69"/>
      <c r="S5766" s="69"/>
      <c r="T5766" s="69">
        <v>1</v>
      </c>
      <c r="U5766" s="69">
        <v>1</v>
      </c>
    </row>
    <row r="5767" spans="1:21" x14ac:dyDescent="0.25">
      <c r="A5767" s="39">
        <v>29658</v>
      </c>
      <c r="B5767" s="40">
        <v>1</v>
      </c>
      <c r="C5767" s="41"/>
      <c r="D5767" s="41"/>
      <c r="E5767" s="41"/>
      <c r="F5767" s="41"/>
      <c r="G5767" s="41"/>
      <c r="H5767" s="41"/>
      <c r="I5767" s="42">
        <v>1</v>
      </c>
      <c r="Q5767" s="18">
        <v>40503</v>
      </c>
      <c r="R5767" s="69">
        <v>1</v>
      </c>
      <c r="S5767" s="69"/>
      <c r="T5767" s="69"/>
      <c r="U5767" s="69">
        <v>1</v>
      </c>
    </row>
    <row r="5768" spans="1:21" x14ac:dyDescent="0.25">
      <c r="A5768" s="39">
        <v>39738</v>
      </c>
      <c r="B5768" s="40">
        <v>1</v>
      </c>
      <c r="C5768" s="41"/>
      <c r="D5768" s="41"/>
      <c r="E5768" s="41"/>
      <c r="F5768" s="41"/>
      <c r="G5768" s="41"/>
      <c r="H5768" s="41"/>
      <c r="I5768" s="42">
        <v>1</v>
      </c>
      <c r="Q5768" s="18">
        <v>37885</v>
      </c>
      <c r="R5768" s="69"/>
      <c r="S5768" s="69">
        <v>1</v>
      </c>
      <c r="T5768" s="69"/>
      <c r="U5768" s="69">
        <v>1</v>
      </c>
    </row>
    <row r="5769" spans="1:21" x14ac:dyDescent="0.25">
      <c r="A5769" s="39">
        <v>13157</v>
      </c>
      <c r="B5769" s="40">
        <v>1</v>
      </c>
      <c r="C5769" s="41"/>
      <c r="D5769" s="41"/>
      <c r="E5769" s="41"/>
      <c r="F5769" s="41"/>
      <c r="G5769" s="41"/>
      <c r="H5769" s="41"/>
      <c r="I5769" s="42">
        <v>1</v>
      </c>
      <c r="Q5769" s="18">
        <v>40518</v>
      </c>
      <c r="R5769" s="69">
        <v>1</v>
      </c>
      <c r="S5769" s="69"/>
      <c r="T5769" s="69"/>
      <c r="U5769" s="69">
        <v>1</v>
      </c>
    </row>
    <row r="5770" spans="1:21" x14ac:dyDescent="0.25">
      <c r="A5770" s="39">
        <v>23591</v>
      </c>
      <c r="B5770" s="40">
        <v>1</v>
      </c>
      <c r="C5770" s="41"/>
      <c r="D5770" s="41"/>
      <c r="E5770" s="41"/>
      <c r="F5770" s="41"/>
      <c r="G5770" s="41"/>
      <c r="H5770" s="41"/>
      <c r="I5770" s="42">
        <v>1</v>
      </c>
      <c r="Q5770" s="18">
        <v>37887</v>
      </c>
      <c r="R5770" s="69"/>
      <c r="S5770" s="69">
        <v>1</v>
      </c>
      <c r="T5770" s="69"/>
      <c r="U5770" s="69">
        <v>1</v>
      </c>
    </row>
    <row r="5771" spans="1:21" x14ac:dyDescent="0.25">
      <c r="A5771" s="39">
        <v>35311</v>
      </c>
      <c r="B5771" s="40">
        <v>1</v>
      </c>
      <c r="C5771" s="41"/>
      <c r="D5771" s="41"/>
      <c r="E5771" s="41"/>
      <c r="F5771" s="41"/>
      <c r="G5771" s="41"/>
      <c r="H5771" s="41"/>
      <c r="I5771" s="42">
        <v>1</v>
      </c>
      <c r="Q5771" s="18">
        <v>40525</v>
      </c>
      <c r="R5771" s="69">
        <v>1</v>
      </c>
      <c r="S5771" s="69"/>
      <c r="T5771" s="69"/>
      <c r="U5771" s="69">
        <v>1</v>
      </c>
    </row>
    <row r="5772" spans="1:21" x14ac:dyDescent="0.25">
      <c r="A5772" s="39">
        <v>16157</v>
      </c>
      <c r="B5772" s="40">
        <v>1</v>
      </c>
      <c r="C5772" s="41"/>
      <c r="D5772" s="41"/>
      <c r="E5772" s="41"/>
      <c r="F5772" s="41"/>
      <c r="G5772" s="41"/>
      <c r="H5772" s="41"/>
      <c r="I5772" s="42">
        <v>1</v>
      </c>
      <c r="Q5772" s="18">
        <v>37888</v>
      </c>
      <c r="R5772" s="69"/>
      <c r="S5772" s="69">
        <v>1</v>
      </c>
      <c r="T5772" s="69"/>
      <c r="U5772" s="69">
        <v>1</v>
      </c>
    </row>
    <row r="5773" spans="1:21" x14ac:dyDescent="0.25">
      <c r="A5773" s="39">
        <v>19222</v>
      </c>
      <c r="B5773" s="40">
        <v>1</v>
      </c>
      <c r="C5773" s="41"/>
      <c r="D5773" s="41"/>
      <c r="E5773" s="41"/>
      <c r="F5773" s="41"/>
      <c r="G5773" s="41"/>
      <c r="H5773" s="41"/>
      <c r="I5773" s="42">
        <v>1</v>
      </c>
      <c r="Q5773" s="18">
        <v>40531</v>
      </c>
      <c r="R5773" s="69">
        <v>1</v>
      </c>
      <c r="S5773" s="69"/>
      <c r="T5773" s="69"/>
      <c r="U5773" s="69">
        <v>1</v>
      </c>
    </row>
    <row r="5774" spans="1:21" x14ac:dyDescent="0.25">
      <c r="A5774" s="39">
        <v>15528</v>
      </c>
      <c r="B5774" s="40">
        <v>1</v>
      </c>
      <c r="C5774" s="41"/>
      <c r="D5774" s="41"/>
      <c r="E5774" s="41"/>
      <c r="F5774" s="41"/>
      <c r="G5774" s="41"/>
      <c r="H5774" s="41"/>
      <c r="I5774" s="42">
        <v>1</v>
      </c>
      <c r="Q5774" s="18">
        <v>37889</v>
      </c>
      <c r="R5774" s="69"/>
      <c r="S5774" s="69">
        <v>1</v>
      </c>
      <c r="T5774" s="69"/>
      <c r="U5774" s="69">
        <v>1</v>
      </c>
    </row>
    <row r="5775" spans="1:21" x14ac:dyDescent="0.25">
      <c r="A5775" s="39">
        <v>14253</v>
      </c>
      <c r="B5775" s="40">
        <v>1</v>
      </c>
      <c r="C5775" s="41"/>
      <c r="D5775" s="41"/>
      <c r="E5775" s="41"/>
      <c r="F5775" s="41"/>
      <c r="G5775" s="41"/>
      <c r="H5775" s="41"/>
      <c r="I5775" s="42">
        <v>1</v>
      </c>
      <c r="Q5775" s="18">
        <v>40537</v>
      </c>
      <c r="R5775" s="69">
        <v>1</v>
      </c>
      <c r="S5775" s="69"/>
      <c r="T5775" s="69"/>
      <c r="U5775" s="69">
        <v>1</v>
      </c>
    </row>
    <row r="5776" spans="1:21" x14ac:dyDescent="0.25">
      <c r="A5776" s="39">
        <v>34705</v>
      </c>
      <c r="B5776" s="40">
        <v>1</v>
      </c>
      <c r="C5776" s="41"/>
      <c r="D5776" s="41"/>
      <c r="E5776" s="41"/>
      <c r="F5776" s="41"/>
      <c r="G5776" s="41"/>
      <c r="H5776" s="41"/>
      <c r="I5776" s="42">
        <v>1</v>
      </c>
      <c r="Q5776" s="18">
        <v>37896</v>
      </c>
      <c r="R5776" s="69">
        <v>1</v>
      </c>
      <c r="S5776" s="69"/>
      <c r="T5776" s="69"/>
      <c r="U5776" s="69">
        <v>1</v>
      </c>
    </row>
    <row r="5777" spans="1:21" x14ac:dyDescent="0.25">
      <c r="A5777" s="39">
        <v>36794</v>
      </c>
      <c r="B5777" s="40">
        <v>1</v>
      </c>
      <c r="C5777" s="41"/>
      <c r="D5777" s="41"/>
      <c r="E5777" s="41"/>
      <c r="F5777" s="41"/>
      <c r="G5777" s="41"/>
      <c r="H5777" s="41"/>
      <c r="I5777" s="42">
        <v>1</v>
      </c>
      <c r="Q5777" s="18">
        <v>40543</v>
      </c>
      <c r="R5777" s="69">
        <v>1</v>
      </c>
      <c r="S5777" s="69"/>
      <c r="T5777" s="69"/>
      <c r="U5777" s="69">
        <v>1</v>
      </c>
    </row>
    <row r="5778" spans="1:21" x14ac:dyDescent="0.25">
      <c r="A5778" s="39">
        <v>23926</v>
      </c>
      <c r="B5778" s="40">
        <v>1</v>
      </c>
      <c r="C5778" s="41"/>
      <c r="D5778" s="41"/>
      <c r="E5778" s="41"/>
      <c r="F5778" s="41"/>
      <c r="G5778" s="41"/>
      <c r="H5778" s="41"/>
      <c r="I5778" s="42">
        <v>1</v>
      </c>
      <c r="Q5778" s="18">
        <v>37898</v>
      </c>
      <c r="R5778" s="69">
        <v>1</v>
      </c>
      <c r="S5778" s="69"/>
      <c r="T5778" s="69"/>
      <c r="U5778" s="69">
        <v>1</v>
      </c>
    </row>
    <row r="5779" spans="1:21" x14ac:dyDescent="0.25">
      <c r="A5779" s="39">
        <v>37938</v>
      </c>
      <c r="B5779" s="40">
        <v>1</v>
      </c>
      <c r="C5779" s="41"/>
      <c r="D5779" s="41"/>
      <c r="E5779" s="41"/>
      <c r="F5779" s="41"/>
      <c r="G5779" s="41"/>
      <c r="H5779" s="41"/>
      <c r="I5779" s="42">
        <v>1</v>
      </c>
      <c r="Q5779" s="18">
        <v>40547</v>
      </c>
      <c r="R5779" s="69">
        <v>1</v>
      </c>
      <c r="S5779" s="69"/>
      <c r="T5779" s="69"/>
      <c r="U5779" s="69">
        <v>1</v>
      </c>
    </row>
    <row r="5780" spans="1:21" x14ac:dyDescent="0.25">
      <c r="A5780" s="39">
        <v>33382</v>
      </c>
      <c r="B5780" s="40">
        <v>1</v>
      </c>
      <c r="C5780" s="41"/>
      <c r="D5780" s="41"/>
      <c r="E5780" s="41"/>
      <c r="F5780" s="41"/>
      <c r="G5780" s="41"/>
      <c r="H5780" s="41"/>
      <c r="I5780" s="42">
        <v>1</v>
      </c>
      <c r="Q5780" s="18">
        <v>37900</v>
      </c>
      <c r="R5780" s="69"/>
      <c r="S5780" s="69"/>
      <c r="T5780" s="69">
        <v>1</v>
      </c>
      <c r="U5780" s="69">
        <v>1</v>
      </c>
    </row>
    <row r="5781" spans="1:21" x14ac:dyDescent="0.25">
      <c r="A5781" s="39">
        <v>27067</v>
      </c>
      <c r="B5781" s="40">
        <v>1</v>
      </c>
      <c r="C5781" s="41"/>
      <c r="D5781" s="41"/>
      <c r="E5781" s="41"/>
      <c r="F5781" s="41"/>
      <c r="G5781" s="41"/>
      <c r="H5781" s="41"/>
      <c r="I5781" s="42">
        <v>1</v>
      </c>
      <c r="Q5781" s="18">
        <v>40554</v>
      </c>
      <c r="R5781" s="69">
        <v>1</v>
      </c>
      <c r="S5781" s="69"/>
      <c r="T5781" s="69"/>
      <c r="U5781" s="69">
        <v>1</v>
      </c>
    </row>
    <row r="5782" spans="1:21" x14ac:dyDescent="0.25">
      <c r="A5782" s="39">
        <v>23176</v>
      </c>
      <c r="B5782" s="40">
        <v>1</v>
      </c>
      <c r="C5782" s="41"/>
      <c r="D5782" s="41"/>
      <c r="E5782" s="41"/>
      <c r="F5782" s="41"/>
      <c r="G5782" s="41"/>
      <c r="H5782" s="41"/>
      <c r="I5782" s="42">
        <v>1</v>
      </c>
      <c r="Q5782" s="18">
        <v>37905</v>
      </c>
      <c r="R5782" s="69">
        <v>1</v>
      </c>
      <c r="S5782" s="69"/>
      <c r="T5782" s="69"/>
      <c r="U5782" s="69">
        <v>1</v>
      </c>
    </row>
    <row r="5783" spans="1:21" x14ac:dyDescent="0.25">
      <c r="A5783" s="39">
        <v>35432</v>
      </c>
      <c r="B5783" s="40">
        <v>1</v>
      </c>
      <c r="C5783" s="41"/>
      <c r="D5783" s="41"/>
      <c r="E5783" s="41"/>
      <c r="F5783" s="41"/>
      <c r="G5783" s="41"/>
      <c r="H5783" s="41"/>
      <c r="I5783" s="42">
        <v>1</v>
      </c>
      <c r="Q5783" s="18">
        <v>40562</v>
      </c>
      <c r="R5783" s="69">
        <v>1</v>
      </c>
      <c r="S5783" s="69"/>
      <c r="T5783" s="69"/>
      <c r="U5783" s="69">
        <v>1</v>
      </c>
    </row>
    <row r="5784" spans="1:21" x14ac:dyDescent="0.25">
      <c r="A5784" s="39">
        <v>26231</v>
      </c>
      <c r="B5784" s="40">
        <v>1</v>
      </c>
      <c r="C5784" s="41"/>
      <c r="D5784" s="41"/>
      <c r="E5784" s="41"/>
      <c r="F5784" s="41"/>
      <c r="G5784" s="41"/>
      <c r="H5784" s="41"/>
      <c r="I5784" s="42">
        <v>1</v>
      </c>
      <c r="Q5784" s="18">
        <v>37906</v>
      </c>
      <c r="R5784" s="69"/>
      <c r="S5784" s="69"/>
      <c r="T5784" s="69">
        <v>1</v>
      </c>
      <c r="U5784" s="69">
        <v>1</v>
      </c>
    </row>
    <row r="5785" spans="1:21" x14ac:dyDescent="0.25">
      <c r="A5785" s="39">
        <v>32326</v>
      </c>
      <c r="B5785" s="40">
        <v>1</v>
      </c>
      <c r="C5785" s="41"/>
      <c r="D5785" s="41"/>
      <c r="E5785" s="41"/>
      <c r="F5785" s="41"/>
      <c r="G5785" s="41"/>
      <c r="H5785" s="41"/>
      <c r="I5785" s="42">
        <v>1</v>
      </c>
      <c r="Q5785" s="18">
        <v>40566</v>
      </c>
      <c r="R5785" s="69">
        <v>1</v>
      </c>
      <c r="S5785" s="69"/>
      <c r="T5785" s="69"/>
      <c r="U5785" s="69">
        <v>1</v>
      </c>
    </row>
    <row r="5786" spans="1:21" x14ac:dyDescent="0.25">
      <c r="A5786" s="39">
        <v>32353</v>
      </c>
      <c r="B5786" s="40">
        <v>1</v>
      </c>
      <c r="C5786" s="41"/>
      <c r="D5786" s="41"/>
      <c r="E5786" s="41"/>
      <c r="F5786" s="41"/>
      <c r="G5786" s="41"/>
      <c r="H5786" s="41"/>
      <c r="I5786" s="42">
        <v>1</v>
      </c>
      <c r="Q5786" s="18">
        <v>37922</v>
      </c>
      <c r="R5786" s="69"/>
      <c r="S5786" s="69"/>
      <c r="T5786" s="69">
        <v>1</v>
      </c>
      <c r="U5786" s="69">
        <v>1</v>
      </c>
    </row>
    <row r="5787" spans="1:21" x14ac:dyDescent="0.25">
      <c r="A5787" s="39">
        <v>35541</v>
      </c>
      <c r="B5787" s="40">
        <v>1</v>
      </c>
      <c r="C5787" s="41"/>
      <c r="D5787" s="41"/>
      <c r="E5787" s="41"/>
      <c r="F5787" s="41"/>
      <c r="G5787" s="41"/>
      <c r="H5787" s="41"/>
      <c r="I5787" s="42">
        <v>1</v>
      </c>
      <c r="Q5787" s="18">
        <v>40568</v>
      </c>
      <c r="R5787" s="69">
        <v>1</v>
      </c>
      <c r="S5787" s="69"/>
      <c r="T5787" s="69"/>
      <c r="U5787" s="69">
        <v>1</v>
      </c>
    </row>
    <row r="5788" spans="1:21" x14ac:dyDescent="0.25">
      <c r="A5788" s="39">
        <v>30455</v>
      </c>
      <c r="B5788" s="40">
        <v>1</v>
      </c>
      <c r="C5788" s="41"/>
      <c r="D5788" s="41"/>
      <c r="E5788" s="41"/>
      <c r="F5788" s="41"/>
      <c r="G5788" s="41"/>
      <c r="H5788" s="41"/>
      <c r="I5788" s="42">
        <v>1</v>
      </c>
      <c r="Q5788" s="18">
        <v>37925</v>
      </c>
      <c r="R5788" s="69"/>
      <c r="S5788" s="69"/>
      <c r="T5788" s="69">
        <v>1</v>
      </c>
      <c r="U5788" s="69">
        <v>1</v>
      </c>
    </row>
    <row r="5789" spans="1:21" x14ac:dyDescent="0.25">
      <c r="A5789" s="39">
        <v>20391</v>
      </c>
      <c r="B5789" s="40">
        <v>1</v>
      </c>
      <c r="C5789" s="41"/>
      <c r="D5789" s="41"/>
      <c r="E5789" s="41"/>
      <c r="F5789" s="41"/>
      <c r="G5789" s="41"/>
      <c r="H5789" s="41"/>
      <c r="I5789" s="42">
        <v>1</v>
      </c>
      <c r="Q5789" s="18">
        <v>40578</v>
      </c>
      <c r="R5789" s="69">
        <v>1</v>
      </c>
      <c r="S5789" s="69"/>
      <c r="T5789" s="69"/>
      <c r="U5789" s="69">
        <v>1</v>
      </c>
    </row>
    <row r="5790" spans="1:21" x14ac:dyDescent="0.25">
      <c r="A5790" s="39">
        <v>24442</v>
      </c>
      <c r="B5790" s="40">
        <v>1</v>
      </c>
      <c r="C5790" s="41"/>
      <c r="D5790" s="41"/>
      <c r="E5790" s="41"/>
      <c r="F5790" s="41"/>
      <c r="G5790" s="41"/>
      <c r="H5790" s="41"/>
      <c r="I5790" s="42">
        <v>1</v>
      </c>
      <c r="Q5790" s="18">
        <v>37926</v>
      </c>
      <c r="R5790" s="69"/>
      <c r="S5790" s="69"/>
      <c r="T5790" s="69">
        <v>1</v>
      </c>
      <c r="U5790" s="69">
        <v>1</v>
      </c>
    </row>
    <row r="5791" spans="1:21" x14ac:dyDescent="0.25">
      <c r="A5791" s="39">
        <v>14080</v>
      </c>
      <c r="B5791" s="40">
        <v>1</v>
      </c>
      <c r="C5791" s="41"/>
      <c r="D5791" s="41"/>
      <c r="E5791" s="41"/>
      <c r="F5791" s="41"/>
      <c r="G5791" s="41"/>
      <c r="H5791" s="41"/>
      <c r="I5791" s="42">
        <v>1</v>
      </c>
      <c r="Q5791" s="18">
        <v>40594</v>
      </c>
      <c r="R5791" s="69">
        <v>1</v>
      </c>
      <c r="S5791" s="69"/>
      <c r="T5791" s="69"/>
      <c r="U5791" s="69">
        <v>1</v>
      </c>
    </row>
    <row r="5792" spans="1:21" x14ac:dyDescent="0.25">
      <c r="A5792" s="39">
        <v>38803</v>
      </c>
      <c r="B5792" s="40">
        <v>1</v>
      </c>
      <c r="C5792" s="41"/>
      <c r="D5792" s="41"/>
      <c r="E5792" s="41"/>
      <c r="F5792" s="41"/>
      <c r="G5792" s="41"/>
      <c r="H5792" s="41"/>
      <c r="I5792" s="42">
        <v>1</v>
      </c>
      <c r="Q5792" s="18">
        <v>37928</v>
      </c>
      <c r="R5792" s="69"/>
      <c r="S5792" s="69">
        <v>1</v>
      </c>
      <c r="T5792" s="69"/>
      <c r="U5792" s="69">
        <v>1</v>
      </c>
    </row>
    <row r="5793" spans="1:21" x14ac:dyDescent="0.25">
      <c r="A5793" s="39">
        <v>13486</v>
      </c>
      <c r="B5793" s="40">
        <v>1</v>
      </c>
      <c r="C5793" s="41"/>
      <c r="D5793" s="41"/>
      <c r="E5793" s="41"/>
      <c r="F5793" s="41"/>
      <c r="G5793" s="41"/>
      <c r="H5793" s="41"/>
      <c r="I5793" s="42">
        <v>1</v>
      </c>
      <c r="Q5793" s="18">
        <v>40602</v>
      </c>
      <c r="R5793" s="69">
        <v>1</v>
      </c>
      <c r="S5793" s="69"/>
      <c r="T5793" s="69"/>
      <c r="U5793" s="69">
        <v>1</v>
      </c>
    </row>
    <row r="5794" spans="1:21" x14ac:dyDescent="0.25">
      <c r="A5794" s="39">
        <v>33747</v>
      </c>
      <c r="B5794" s="40">
        <v>1</v>
      </c>
      <c r="C5794" s="41"/>
      <c r="D5794" s="41"/>
      <c r="E5794" s="41"/>
      <c r="F5794" s="41"/>
      <c r="G5794" s="41"/>
      <c r="H5794" s="41"/>
      <c r="I5794" s="42">
        <v>1</v>
      </c>
      <c r="Q5794" s="18">
        <v>37929</v>
      </c>
      <c r="R5794" s="69">
        <v>1</v>
      </c>
      <c r="S5794" s="69"/>
      <c r="T5794" s="69"/>
      <c r="U5794" s="69">
        <v>1</v>
      </c>
    </row>
    <row r="5795" spans="1:21" x14ac:dyDescent="0.25">
      <c r="A5795" s="39">
        <v>37256</v>
      </c>
      <c r="B5795" s="40">
        <v>1</v>
      </c>
      <c r="C5795" s="41"/>
      <c r="D5795" s="41"/>
      <c r="E5795" s="41"/>
      <c r="F5795" s="41"/>
      <c r="G5795" s="41"/>
      <c r="H5795" s="41"/>
      <c r="I5795" s="42">
        <v>1</v>
      </c>
      <c r="Q5795" s="18">
        <v>40608</v>
      </c>
      <c r="R5795" s="69">
        <v>1</v>
      </c>
      <c r="S5795" s="69"/>
      <c r="T5795" s="69"/>
      <c r="U5795" s="69">
        <v>1</v>
      </c>
    </row>
    <row r="5796" spans="1:21" x14ac:dyDescent="0.25">
      <c r="A5796" s="39">
        <v>36577</v>
      </c>
      <c r="B5796" s="40">
        <v>1</v>
      </c>
      <c r="C5796" s="41"/>
      <c r="D5796" s="41"/>
      <c r="E5796" s="41"/>
      <c r="F5796" s="41"/>
      <c r="G5796" s="41"/>
      <c r="H5796" s="41"/>
      <c r="I5796" s="42">
        <v>1</v>
      </c>
      <c r="Q5796" s="18">
        <v>37930</v>
      </c>
      <c r="R5796" s="69">
        <v>1</v>
      </c>
      <c r="S5796" s="69"/>
      <c r="T5796" s="69"/>
      <c r="U5796" s="69">
        <v>1</v>
      </c>
    </row>
    <row r="5797" spans="1:21" x14ac:dyDescent="0.25">
      <c r="A5797" s="39">
        <v>35053</v>
      </c>
      <c r="B5797" s="40">
        <v>1</v>
      </c>
      <c r="C5797" s="41"/>
      <c r="D5797" s="41"/>
      <c r="E5797" s="41"/>
      <c r="F5797" s="41"/>
      <c r="G5797" s="41"/>
      <c r="H5797" s="41"/>
      <c r="I5797" s="42">
        <v>1</v>
      </c>
      <c r="Q5797" s="18">
        <v>40615</v>
      </c>
      <c r="R5797" s="69">
        <v>1</v>
      </c>
      <c r="S5797" s="69"/>
      <c r="T5797" s="69"/>
      <c r="U5797" s="69">
        <v>1</v>
      </c>
    </row>
    <row r="5798" spans="1:21" x14ac:dyDescent="0.25">
      <c r="A5798" s="39">
        <v>20337</v>
      </c>
      <c r="B5798" s="40">
        <v>1</v>
      </c>
      <c r="C5798" s="41"/>
      <c r="D5798" s="41"/>
      <c r="E5798" s="41"/>
      <c r="F5798" s="41"/>
      <c r="G5798" s="41"/>
      <c r="H5798" s="41"/>
      <c r="I5798" s="42">
        <v>1</v>
      </c>
      <c r="Q5798" s="18">
        <v>37933</v>
      </c>
      <c r="R5798" s="69"/>
      <c r="S5798" s="69">
        <v>1</v>
      </c>
      <c r="T5798" s="69"/>
      <c r="U5798" s="69">
        <v>1</v>
      </c>
    </row>
    <row r="5799" spans="1:21" x14ac:dyDescent="0.25">
      <c r="A5799" s="39">
        <v>23347</v>
      </c>
      <c r="B5799" s="40">
        <v>1</v>
      </c>
      <c r="C5799" s="41"/>
      <c r="D5799" s="41"/>
      <c r="E5799" s="41"/>
      <c r="F5799" s="41"/>
      <c r="G5799" s="41"/>
      <c r="H5799" s="41"/>
      <c r="I5799" s="42">
        <v>1</v>
      </c>
      <c r="Q5799" s="18">
        <v>40629</v>
      </c>
      <c r="R5799" s="69">
        <v>1</v>
      </c>
      <c r="S5799" s="69"/>
      <c r="T5799" s="69"/>
      <c r="U5799" s="69">
        <v>1</v>
      </c>
    </row>
    <row r="5800" spans="1:21" x14ac:dyDescent="0.25">
      <c r="A5800" s="39">
        <v>34330</v>
      </c>
      <c r="B5800" s="40">
        <v>1</v>
      </c>
      <c r="C5800" s="41"/>
      <c r="D5800" s="41"/>
      <c r="E5800" s="41"/>
      <c r="F5800" s="41"/>
      <c r="G5800" s="41"/>
      <c r="H5800" s="41"/>
      <c r="I5800" s="42">
        <v>1</v>
      </c>
      <c r="Q5800" s="18">
        <v>37936</v>
      </c>
      <c r="R5800" s="69"/>
      <c r="S5800" s="69"/>
      <c r="T5800" s="69">
        <v>1</v>
      </c>
      <c r="U5800" s="69">
        <v>1</v>
      </c>
    </row>
    <row r="5801" spans="1:21" x14ac:dyDescent="0.25">
      <c r="A5801" s="39">
        <v>16852</v>
      </c>
      <c r="B5801" s="40">
        <v>1</v>
      </c>
      <c r="C5801" s="41"/>
      <c r="D5801" s="41"/>
      <c r="E5801" s="41"/>
      <c r="F5801" s="41"/>
      <c r="G5801" s="41"/>
      <c r="H5801" s="41"/>
      <c r="I5801" s="42">
        <v>1</v>
      </c>
      <c r="Q5801" s="18">
        <v>40631</v>
      </c>
      <c r="R5801" s="69">
        <v>1</v>
      </c>
      <c r="S5801" s="69"/>
      <c r="T5801" s="69"/>
      <c r="U5801" s="69">
        <v>1</v>
      </c>
    </row>
    <row r="5802" spans="1:21" x14ac:dyDescent="0.25">
      <c r="A5802" s="39">
        <v>13569</v>
      </c>
      <c r="B5802" s="40">
        <v>1</v>
      </c>
      <c r="C5802" s="41"/>
      <c r="D5802" s="41"/>
      <c r="E5802" s="41"/>
      <c r="F5802" s="41"/>
      <c r="G5802" s="41"/>
      <c r="H5802" s="41"/>
      <c r="I5802" s="42">
        <v>1</v>
      </c>
      <c r="Q5802" s="18">
        <v>37938</v>
      </c>
      <c r="R5802" s="69"/>
      <c r="S5802" s="69"/>
      <c r="T5802" s="69">
        <v>1</v>
      </c>
      <c r="U5802" s="69">
        <v>1</v>
      </c>
    </row>
    <row r="5803" spans="1:21" x14ac:dyDescent="0.25">
      <c r="A5803" s="39">
        <v>29078</v>
      </c>
      <c r="B5803" s="40">
        <v>1</v>
      </c>
      <c r="C5803" s="41"/>
      <c r="D5803" s="41"/>
      <c r="E5803" s="41"/>
      <c r="F5803" s="41"/>
      <c r="G5803" s="41"/>
      <c r="H5803" s="41"/>
      <c r="I5803" s="42">
        <v>1</v>
      </c>
      <c r="Q5803" s="18">
        <v>40633</v>
      </c>
      <c r="R5803" s="69">
        <v>1</v>
      </c>
      <c r="S5803" s="69"/>
      <c r="T5803" s="69"/>
      <c r="U5803" s="69">
        <v>1</v>
      </c>
    </row>
    <row r="5804" spans="1:21" x14ac:dyDescent="0.25">
      <c r="A5804" s="39">
        <v>21604</v>
      </c>
      <c r="B5804" s="40">
        <v>1</v>
      </c>
      <c r="C5804" s="41"/>
      <c r="D5804" s="41"/>
      <c r="E5804" s="41"/>
      <c r="F5804" s="41"/>
      <c r="G5804" s="41"/>
      <c r="H5804" s="41"/>
      <c r="I5804" s="42">
        <v>1</v>
      </c>
      <c r="Q5804" s="18">
        <v>37944</v>
      </c>
      <c r="R5804" s="69"/>
      <c r="S5804" s="69">
        <v>1</v>
      </c>
      <c r="T5804" s="69"/>
      <c r="U5804" s="69">
        <v>1</v>
      </c>
    </row>
    <row r="5805" spans="1:21" x14ac:dyDescent="0.25">
      <c r="A5805" s="39">
        <v>32260</v>
      </c>
      <c r="B5805" s="40">
        <v>1</v>
      </c>
      <c r="C5805" s="41"/>
      <c r="D5805" s="41"/>
      <c r="E5805" s="41"/>
      <c r="F5805" s="41"/>
      <c r="G5805" s="41"/>
      <c r="H5805" s="41"/>
      <c r="I5805" s="42">
        <v>1</v>
      </c>
      <c r="Q5805" s="18">
        <v>40638</v>
      </c>
      <c r="R5805" s="69">
        <v>1</v>
      </c>
      <c r="S5805" s="69"/>
      <c r="T5805" s="69"/>
      <c r="U5805" s="69">
        <v>1</v>
      </c>
    </row>
    <row r="5806" spans="1:21" x14ac:dyDescent="0.25">
      <c r="A5806" s="39">
        <v>35133</v>
      </c>
      <c r="B5806" s="40">
        <v>1</v>
      </c>
      <c r="C5806" s="41"/>
      <c r="D5806" s="41"/>
      <c r="E5806" s="41"/>
      <c r="F5806" s="41"/>
      <c r="G5806" s="41"/>
      <c r="H5806" s="41"/>
      <c r="I5806" s="42">
        <v>1</v>
      </c>
      <c r="Q5806" s="18">
        <v>37948</v>
      </c>
      <c r="R5806" s="69"/>
      <c r="S5806" s="69"/>
      <c r="T5806" s="69">
        <v>1</v>
      </c>
      <c r="U5806" s="69">
        <v>1</v>
      </c>
    </row>
    <row r="5807" spans="1:21" x14ac:dyDescent="0.25">
      <c r="A5807" s="39">
        <v>16369</v>
      </c>
      <c r="B5807" s="40">
        <v>1</v>
      </c>
      <c r="C5807" s="41"/>
      <c r="D5807" s="41"/>
      <c r="E5807" s="41"/>
      <c r="F5807" s="41"/>
      <c r="G5807" s="41"/>
      <c r="H5807" s="41"/>
      <c r="I5807" s="42">
        <v>1</v>
      </c>
      <c r="Q5807" s="18">
        <v>40641</v>
      </c>
      <c r="R5807" s="69">
        <v>1</v>
      </c>
      <c r="S5807" s="69"/>
      <c r="T5807" s="69"/>
      <c r="U5807" s="69">
        <v>1</v>
      </c>
    </row>
    <row r="5808" spans="1:21" x14ac:dyDescent="0.25">
      <c r="A5808" s="39">
        <v>12927</v>
      </c>
      <c r="B5808" s="40">
        <v>1</v>
      </c>
      <c r="C5808" s="41"/>
      <c r="D5808" s="41"/>
      <c r="E5808" s="41"/>
      <c r="F5808" s="41"/>
      <c r="G5808" s="41"/>
      <c r="H5808" s="41"/>
      <c r="I5808" s="42">
        <v>1</v>
      </c>
      <c r="Q5808" s="18">
        <v>37950</v>
      </c>
      <c r="R5808" s="69"/>
      <c r="S5808" s="69"/>
      <c r="T5808" s="69">
        <v>1</v>
      </c>
      <c r="U5808" s="69">
        <v>1</v>
      </c>
    </row>
    <row r="5809" spans="1:21" x14ac:dyDescent="0.25">
      <c r="A5809" s="39">
        <v>36636</v>
      </c>
      <c r="B5809" s="40">
        <v>1</v>
      </c>
      <c r="C5809" s="41"/>
      <c r="D5809" s="41"/>
      <c r="E5809" s="41"/>
      <c r="F5809" s="41"/>
      <c r="G5809" s="41"/>
      <c r="H5809" s="41"/>
      <c r="I5809" s="42">
        <v>1</v>
      </c>
      <c r="Q5809" s="18">
        <v>40643</v>
      </c>
      <c r="R5809" s="69">
        <v>1</v>
      </c>
      <c r="S5809" s="69"/>
      <c r="T5809" s="69"/>
      <c r="U5809" s="69">
        <v>1</v>
      </c>
    </row>
    <row r="5810" spans="1:21" x14ac:dyDescent="0.25">
      <c r="A5810" s="39">
        <v>39616</v>
      </c>
      <c r="B5810" s="40">
        <v>1</v>
      </c>
      <c r="C5810" s="41"/>
      <c r="D5810" s="41"/>
      <c r="E5810" s="41"/>
      <c r="F5810" s="41"/>
      <c r="G5810" s="41"/>
      <c r="H5810" s="41"/>
      <c r="I5810" s="42">
        <v>1</v>
      </c>
      <c r="Q5810" s="18">
        <v>37952</v>
      </c>
      <c r="R5810" s="69">
        <v>1</v>
      </c>
      <c r="S5810" s="69"/>
      <c r="T5810" s="69"/>
      <c r="U5810" s="69">
        <v>1</v>
      </c>
    </row>
    <row r="5811" spans="1:21" x14ac:dyDescent="0.25">
      <c r="A5811" s="39">
        <v>22625</v>
      </c>
      <c r="B5811" s="40">
        <v>1</v>
      </c>
      <c r="C5811" s="41"/>
      <c r="D5811" s="41"/>
      <c r="E5811" s="41"/>
      <c r="F5811" s="41"/>
      <c r="G5811" s="41"/>
      <c r="H5811" s="41"/>
      <c r="I5811" s="42">
        <v>1</v>
      </c>
      <c r="Q5811" s="18">
        <v>40648</v>
      </c>
      <c r="R5811" s="69">
        <v>1</v>
      </c>
      <c r="S5811" s="69"/>
      <c r="T5811" s="69"/>
      <c r="U5811" s="69">
        <v>1</v>
      </c>
    </row>
    <row r="5812" spans="1:21" x14ac:dyDescent="0.25">
      <c r="A5812" s="39">
        <v>14230</v>
      </c>
      <c r="B5812" s="40">
        <v>1</v>
      </c>
      <c r="C5812" s="41"/>
      <c r="D5812" s="41"/>
      <c r="E5812" s="41"/>
      <c r="F5812" s="41"/>
      <c r="G5812" s="41"/>
      <c r="H5812" s="41"/>
      <c r="I5812" s="42">
        <v>1</v>
      </c>
      <c r="Q5812" s="18">
        <v>37974</v>
      </c>
      <c r="R5812" s="69"/>
      <c r="S5812" s="69"/>
      <c r="T5812" s="69">
        <v>1</v>
      </c>
      <c r="U5812" s="69">
        <v>1</v>
      </c>
    </row>
    <row r="5813" spans="1:21" x14ac:dyDescent="0.25">
      <c r="A5813" s="39">
        <v>24520</v>
      </c>
      <c r="B5813" s="40">
        <v>1</v>
      </c>
      <c r="C5813" s="41"/>
      <c r="D5813" s="41"/>
      <c r="E5813" s="41"/>
      <c r="F5813" s="41"/>
      <c r="G5813" s="41"/>
      <c r="H5813" s="41"/>
      <c r="I5813" s="42">
        <v>1</v>
      </c>
      <c r="Q5813" s="18">
        <v>40653</v>
      </c>
      <c r="R5813" s="69">
        <v>1</v>
      </c>
      <c r="S5813" s="69"/>
      <c r="T5813" s="69"/>
      <c r="U5813" s="69">
        <v>1</v>
      </c>
    </row>
    <row r="5814" spans="1:21" x14ac:dyDescent="0.25">
      <c r="A5814" s="39">
        <v>32439</v>
      </c>
      <c r="B5814" s="40">
        <v>1</v>
      </c>
      <c r="C5814" s="41"/>
      <c r="D5814" s="41"/>
      <c r="E5814" s="41"/>
      <c r="F5814" s="41"/>
      <c r="G5814" s="41"/>
      <c r="H5814" s="41"/>
      <c r="I5814" s="42">
        <v>1</v>
      </c>
      <c r="Q5814" s="18">
        <v>37977</v>
      </c>
      <c r="R5814" s="69">
        <v>1</v>
      </c>
      <c r="S5814" s="69"/>
      <c r="T5814" s="69"/>
      <c r="U5814" s="69">
        <v>1</v>
      </c>
    </row>
    <row r="5815" spans="1:21" x14ac:dyDescent="0.25">
      <c r="A5815" s="39">
        <v>24731</v>
      </c>
      <c r="B5815" s="40">
        <v>1</v>
      </c>
      <c r="C5815" s="41"/>
      <c r="D5815" s="41"/>
      <c r="E5815" s="41"/>
      <c r="F5815" s="41"/>
      <c r="G5815" s="41"/>
      <c r="H5815" s="41"/>
      <c r="I5815" s="42">
        <v>1</v>
      </c>
      <c r="Q5815" s="18">
        <v>40656</v>
      </c>
      <c r="R5815" s="69">
        <v>1</v>
      </c>
      <c r="S5815" s="69"/>
      <c r="T5815" s="69"/>
      <c r="U5815" s="69">
        <v>1</v>
      </c>
    </row>
    <row r="5816" spans="1:21" x14ac:dyDescent="0.25">
      <c r="A5816" s="39">
        <v>33133</v>
      </c>
      <c r="B5816" s="40">
        <v>1</v>
      </c>
      <c r="C5816" s="41"/>
      <c r="D5816" s="41"/>
      <c r="E5816" s="41"/>
      <c r="F5816" s="41"/>
      <c r="G5816" s="41"/>
      <c r="H5816" s="41"/>
      <c r="I5816" s="42">
        <v>1</v>
      </c>
      <c r="Q5816" s="18">
        <v>38015</v>
      </c>
      <c r="R5816" s="69"/>
      <c r="S5816" s="69"/>
      <c r="T5816" s="69">
        <v>1</v>
      </c>
      <c r="U5816" s="69">
        <v>1</v>
      </c>
    </row>
    <row r="5817" spans="1:21" x14ac:dyDescent="0.25">
      <c r="A5817" s="39">
        <v>14119</v>
      </c>
      <c r="B5817" s="40">
        <v>1</v>
      </c>
      <c r="C5817" s="41"/>
      <c r="D5817" s="41"/>
      <c r="E5817" s="41"/>
      <c r="F5817" s="41"/>
      <c r="G5817" s="41"/>
      <c r="H5817" s="41"/>
      <c r="I5817" s="42">
        <v>1</v>
      </c>
      <c r="Q5817" s="18">
        <v>40659</v>
      </c>
      <c r="R5817" s="69">
        <v>1</v>
      </c>
      <c r="S5817" s="69"/>
      <c r="T5817" s="69"/>
      <c r="U5817" s="69">
        <v>1</v>
      </c>
    </row>
    <row r="5818" spans="1:21" x14ac:dyDescent="0.25">
      <c r="A5818" s="39">
        <v>27367</v>
      </c>
      <c r="B5818" s="40">
        <v>1</v>
      </c>
      <c r="C5818" s="41"/>
      <c r="D5818" s="41"/>
      <c r="E5818" s="41"/>
      <c r="F5818" s="41"/>
      <c r="G5818" s="41"/>
      <c r="H5818" s="41"/>
      <c r="I5818" s="42">
        <v>1</v>
      </c>
      <c r="Q5818" s="18">
        <v>38026</v>
      </c>
      <c r="R5818" s="69"/>
      <c r="S5818" s="69"/>
      <c r="T5818" s="69">
        <v>1</v>
      </c>
      <c r="U5818" s="69">
        <v>1</v>
      </c>
    </row>
    <row r="5819" spans="1:21" x14ac:dyDescent="0.25">
      <c r="A5819" s="39">
        <v>15532</v>
      </c>
      <c r="B5819" s="40">
        <v>1</v>
      </c>
      <c r="C5819" s="41"/>
      <c r="D5819" s="41"/>
      <c r="E5819" s="41"/>
      <c r="F5819" s="41"/>
      <c r="G5819" s="41"/>
      <c r="H5819" s="41"/>
      <c r="I5819" s="42">
        <v>1</v>
      </c>
      <c r="Q5819" s="18">
        <v>40661</v>
      </c>
      <c r="R5819" s="69">
        <v>1</v>
      </c>
      <c r="S5819" s="69"/>
      <c r="T5819" s="69"/>
      <c r="U5819" s="69">
        <v>1</v>
      </c>
    </row>
    <row r="5820" spans="1:21" x14ac:dyDescent="0.25">
      <c r="A5820" s="39">
        <v>33322</v>
      </c>
      <c r="B5820" s="40">
        <v>1</v>
      </c>
      <c r="C5820" s="41"/>
      <c r="D5820" s="41"/>
      <c r="E5820" s="41"/>
      <c r="F5820" s="41"/>
      <c r="G5820" s="41"/>
      <c r="H5820" s="41"/>
      <c r="I5820" s="42">
        <v>1</v>
      </c>
      <c r="Q5820" s="18">
        <v>38027</v>
      </c>
      <c r="R5820" s="69">
        <v>1</v>
      </c>
      <c r="S5820" s="69"/>
      <c r="T5820" s="69"/>
      <c r="U5820" s="69">
        <v>1</v>
      </c>
    </row>
    <row r="5821" spans="1:21" x14ac:dyDescent="0.25">
      <c r="A5821" s="39">
        <v>22277</v>
      </c>
      <c r="B5821" s="40">
        <v>1</v>
      </c>
      <c r="C5821" s="41"/>
      <c r="D5821" s="41"/>
      <c r="E5821" s="41"/>
      <c r="F5821" s="41"/>
      <c r="G5821" s="41"/>
      <c r="H5821" s="41"/>
      <c r="I5821" s="42">
        <v>1</v>
      </c>
      <c r="Q5821" s="18">
        <v>40663</v>
      </c>
      <c r="R5821" s="69">
        <v>1</v>
      </c>
      <c r="S5821" s="69"/>
      <c r="T5821" s="69"/>
      <c r="U5821" s="69">
        <v>1</v>
      </c>
    </row>
    <row r="5822" spans="1:21" x14ac:dyDescent="0.25">
      <c r="A5822" s="39">
        <v>16186</v>
      </c>
      <c r="B5822" s="40">
        <v>1</v>
      </c>
      <c r="C5822" s="41"/>
      <c r="D5822" s="41"/>
      <c r="E5822" s="41"/>
      <c r="F5822" s="41"/>
      <c r="G5822" s="41"/>
      <c r="H5822" s="41"/>
      <c r="I5822" s="42">
        <v>1</v>
      </c>
      <c r="Q5822" s="18">
        <v>38029</v>
      </c>
      <c r="R5822" s="69"/>
      <c r="S5822" s="69">
        <v>1</v>
      </c>
      <c r="T5822" s="69"/>
      <c r="U5822" s="69">
        <v>1</v>
      </c>
    </row>
    <row r="5823" spans="1:21" x14ac:dyDescent="0.25">
      <c r="A5823" s="39">
        <v>39252</v>
      </c>
      <c r="B5823" s="40">
        <v>1</v>
      </c>
      <c r="C5823" s="41"/>
      <c r="D5823" s="41"/>
      <c r="E5823" s="41"/>
      <c r="F5823" s="41"/>
      <c r="G5823" s="41"/>
      <c r="H5823" s="41"/>
      <c r="I5823" s="42">
        <v>1</v>
      </c>
      <c r="Q5823" s="18">
        <v>40668</v>
      </c>
      <c r="R5823" s="69">
        <v>1</v>
      </c>
      <c r="S5823" s="69"/>
      <c r="T5823" s="69"/>
      <c r="U5823" s="69">
        <v>1</v>
      </c>
    </row>
    <row r="5824" spans="1:21" x14ac:dyDescent="0.25">
      <c r="A5824" s="39">
        <v>37459</v>
      </c>
      <c r="B5824" s="40">
        <v>1</v>
      </c>
      <c r="C5824" s="41"/>
      <c r="D5824" s="41"/>
      <c r="E5824" s="41"/>
      <c r="F5824" s="41"/>
      <c r="G5824" s="41"/>
      <c r="H5824" s="41"/>
      <c r="I5824" s="42">
        <v>1</v>
      </c>
      <c r="Q5824" s="18">
        <v>38034</v>
      </c>
      <c r="R5824" s="69"/>
      <c r="S5824" s="69"/>
      <c r="T5824" s="69">
        <v>1</v>
      </c>
      <c r="U5824" s="69">
        <v>1</v>
      </c>
    </row>
    <row r="5825" spans="1:21" x14ac:dyDescent="0.25">
      <c r="A5825" s="39">
        <v>13204</v>
      </c>
      <c r="B5825" s="40">
        <v>1</v>
      </c>
      <c r="C5825" s="41"/>
      <c r="D5825" s="41"/>
      <c r="E5825" s="41"/>
      <c r="F5825" s="41"/>
      <c r="G5825" s="41"/>
      <c r="H5825" s="41"/>
      <c r="I5825" s="42">
        <v>1</v>
      </c>
      <c r="Q5825" s="18">
        <v>40674</v>
      </c>
      <c r="R5825" s="69">
        <v>1</v>
      </c>
      <c r="S5825" s="69"/>
      <c r="T5825" s="69"/>
      <c r="U5825" s="69">
        <v>1</v>
      </c>
    </row>
    <row r="5826" spans="1:21" x14ac:dyDescent="0.25">
      <c r="A5826" s="39">
        <v>33120</v>
      </c>
      <c r="B5826" s="40">
        <v>1</v>
      </c>
      <c r="C5826" s="41"/>
      <c r="D5826" s="41"/>
      <c r="E5826" s="41"/>
      <c r="F5826" s="41"/>
      <c r="G5826" s="41"/>
      <c r="H5826" s="41"/>
      <c r="I5826" s="42">
        <v>1</v>
      </c>
      <c r="Q5826" s="18">
        <v>38041</v>
      </c>
      <c r="R5826" s="69">
        <v>1</v>
      </c>
      <c r="S5826" s="69"/>
      <c r="T5826" s="69"/>
      <c r="U5826" s="69">
        <v>1</v>
      </c>
    </row>
    <row r="5827" spans="1:21" x14ac:dyDescent="0.25">
      <c r="A5827" s="39">
        <v>25718</v>
      </c>
      <c r="B5827" s="40">
        <v>1</v>
      </c>
      <c r="C5827" s="41"/>
      <c r="D5827" s="41"/>
      <c r="E5827" s="41"/>
      <c r="F5827" s="41"/>
      <c r="G5827" s="41"/>
      <c r="H5827" s="41"/>
      <c r="I5827" s="42">
        <v>1</v>
      </c>
      <c r="Q5827" s="18">
        <v>40686</v>
      </c>
      <c r="R5827" s="69">
        <v>1</v>
      </c>
      <c r="S5827" s="69"/>
      <c r="T5827" s="69"/>
      <c r="U5827" s="69">
        <v>1</v>
      </c>
    </row>
    <row r="5828" spans="1:21" x14ac:dyDescent="0.25">
      <c r="A5828" s="39">
        <v>33256</v>
      </c>
      <c r="B5828" s="40">
        <v>1</v>
      </c>
      <c r="C5828" s="41"/>
      <c r="D5828" s="41"/>
      <c r="E5828" s="41"/>
      <c r="F5828" s="41"/>
      <c r="G5828" s="41"/>
      <c r="H5828" s="41"/>
      <c r="I5828" s="42">
        <v>1</v>
      </c>
      <c r="Q5828" s="18">
        <v>38042</v>
      </c>
      <c r="R5828" s="69">
        <v>1</v>
      </c>
      <c r="S5828" s="69"/>
      <c r="T5828" s="69"/>
      <c r="U5828" s="69">
        <v>1</v>
      </c>
    </row>
    <row r="5829" spans="1:21" x14ac:dyDescent="0.25">
      <c r="A5829" s="39">
        <v>35976</v>
      </c>
      <c r="B5829" s="40">
        <v>1</v>
      </c>
      <c r="C5829" s="41"/>
      <c r="D5829" s="41"/>
      <c r="E5829" s="41"/>
      <c r="F5829" s="41"/>
      <c r="G5829" s="41"/>
      <c r="H5829" s="41"/>
      <c r="I5829" s="42">
        <v>1</v>
      </c>
      <c r="Q5829" s="18">
        <v>40694</v>
      </c>
      <c r="R5829" s="69">
        <v>1</v>
      </c>
      <c r="S5829" s="69"/>
      <c r="T5829" s="69"/>
      <c r="U5829" s="69">
        <v>1</v>
      </c>
    </row>
    <row r="5830" spans="1:21" x14ac:dyDescent="0.25">
      <c r="A5830" s="39">
        <v>34567</v>
      </c>
      <c r="B5830" s="40">
        <v>1</v>
      </c>
      <c r="C5830" s="41"/>
      <c r="D5830" s="41"/>
      <c r="E5830" s="41"/>
      <c r="F5830" s="41"/>
      <c r="G5830" s="41"/>
      <c r="H5830" s="41"/>
      <c r="I5830" s="42">
        <v>1</v>
      </c>
      <c r="Q5830" s="18">
        <v>38045</v>
      </c>
      <c r="R5830" s="69"/>
      <c r="S5830" s="69">
        <v>1</v>
      </c>
      <c r="T5830" s="69"/>
      <c r="U5830" s="69">
        <v>1</v>
      </c>
    </row>
    <row r="5831" spans="1:21" x14ac:dyDescent="0.25">
      <c r="A5831" s="39">
        <v>29659</v>
      </c>
      <c r="B5831" s="40">
        <v>1</v>
      </c>
      <c r="C5831" s="41"/>
      <c r="D5831" s="41"/>
      <c r="E5831" s="41"/>
      <c r="F5831" s="41"/>
      <c r="G5831" s="41"/>
      <c r="H5831" s="41"/>
      <c r="I5831" s="42">
        <v>1</v>
      </c>
      <c r="Q5831" s="18">
        <v>40711</v>
      </c>
      <c r="R5831" s="69">
        <v>1</v>
      </c>
      <c r="S5831" s="69"/>
      <c r="T5831" s="69"/>
      <c r="U5831" s="69">
        <v>1</v>
      </c>
    </row>
    <row r="5832" spans="1:21" x14ac:dyDescent="0.25">
      <c r="A5832" s="39">
        <v>29639</v>
      </c>
      <c r="B5832" s="40">
        <v>1</v>
      </c>
      <c r="C5832" s="41"/>
      <c r="D5832" s="41"/>
      <c r="E5832" s="41"/>
      <c r="F5832" s="41"/>
      <c r="G5832" s="41"/>
      <c r="H5832" s="41"/>
      <c r="I5832" s="42">
        <v>1</v>
      </c>
      <c r="Q5832" s="18">
        <v>38046</v>
      </c>
      <c r="R5832" s="69"/>
      <c r="S5832" s="69"/>
      <c r="T5832" s="69">
        <v>1</v>
      </c>
      <c r="U5832" s="69">
        <v>1</v>
      </c>
    </row>
    <row r="5833" spans="1:21" x14ac:dyDescent="0.25">
      <c r="A5833" s="39">
        <v>32261</v>
      </c>
      <c r="B5833" s="40"/>
      <c r="C5833" s="41">
        <v>1</v>
      </c>
      <c r="D5833" s="41"/>
      <c r="E5833" s="41"/>
      <c r="F5833" s="41"/>
      <c r="G5833" s="41"/>
      <c r="H5833" s="41"/>
      <c r="I5833" s="42">
        <v>1</v>
      </c>
      <c r="Q5833" s="18">
        <v>40715</v>
      </c>
      <c r="R5833" s="69">
        <v>1</v>
      </c>
      <c r="S5833" s="69"/>
      <c r="T5833" s="69"/>
      <c r="U5833" s="69">
        <v>1</v>
      </c>
    </row>
    <row r="5834" spans="1:21" x14ac:dyDescent="0.25">
      <c r="A5834" s="39">
        <v>14077</v>
      </c>
      <c r="B5834" s="40">
        <v>1</v>
      </c>
      <c r="C5834" s="41"/>
      <c r="D5834" s="41"/>
      <c r="E5834" s="41"/>
      <c r="F5834" s="41"/>
      <c r="G5834" s="41"/>
      <c r="H5834" s="41"/>
      <c r="I5834" s="42">
        <v>1</v>
      </c>
      <c r="Q5834" s="18">
        <v>38047</v>
      </c>
      <c r="R5834" s="69"/>
      <c r="S5834" s="69"/>
      <c r="T5834" s="69">
        <v>1</v>
      </c>
      <c r="U5834" s="69">
        <v>1</v>
      </c>
    </row>
    <row r="5835" spans="1:21" x14ac:dyDescent="0.25">
      <c r="A5835" s="39">
        <v>32889</v>
      </c>
      <c r="B5835" s="40">
        <v>1</v>
      </c>
      <c r="C5835" s="41"/>
      <c r="D5835" s="41"/>
      <c r="E5835" s="41"/>
      <c r="F5835" s="41"/>
      <c r="G5835" s="41"/>
      <c r="H5835" s="41"/>
      <c r="I5835" s="42">
        <v>1</v>
      </c>
      <c r="Q5835" s="18">
        <v>40718</v>
      </c>
      <c r="R5835" s="69">
        <v>1</v>
      </c>
      <c r="S5835" s="69"/>
      <c r="T5835" s="69"/>
      <c r="U5835" s="69">
        <v>1</v>
      </c>
    </row>
    <row r="5836" spans="1:21" x14ac:dyDescent="0.25">
      <c r="A5836" s="39">
        <v>13606</v>
      </c>
      <c r="B5836" s="40">
        <v>1</v>
      </c>
      <c r="C5836" s="41"/>
      <c r="D5836" s="41"/>
      <c r="E5836" s="41"/>
      <c r="F5836" s="41"/>
      <c r="G5836" s="41"/>
      <c r="H5836" s="41"/>
      <c r="I5836" s="42">
        <v>1</v>
      </c>
      <c r="Q5836" s="18">
        <v>38048</v>
      </c>
      <c r="R5836" s="69"/>
      <c r="S5836" s="69"/>
      <c r="T5836" s="69">
        <v>1</v>
      </c>
      <c r="U5836" s="69">
        <v>1</v>
      </c>
    </row>
    <row r="5837" spans="1:21" x14ac:dyDescent="0.25">
      <c r="A5837" s="39">
        <v>13613</v>
      </c>
      <c r="B5837" s="40">
        <v>1</v>
      </c>
      <c r="C5837" s="41"/>
      <c r="D5837" s="41"/>
      <c r="E5837" s="41"/>
      <c r="F5837" s="41"/>
      <c r="G5837" s="41"/>
      <c r="H5837" s="41"/>
      <c r="I5837" s="42">
        <v>1</v>
      </c>
      <c r="Q5837" s="18">
        <v>40722</v>
      </c>
      <c r="R5837" s="69">
        <v>1</v>
      </c>
      <c r="S5837" s="69"/>
      <c r="T5837" s="69"/>
      <c r="U5837" s="69">
        <v>1</v>
      </c>
    </row>
    <row r="5838" spans="1:21" x14ac:dyDescent="0.25">
      <c r="A5838" s="39">
        <v>37460</v>
      </c>
      <c r="B5838" s="40">
        <v>1</v>
      </c>
      <c r="C5838" s="41"/>
      <c r="D5838" s="41"/>
      <c r="E5838" s="41"/>
      <c r="F5838" s="41"/>
      <c r="G5838" s="41"/>
      <c r="H5838" s="41"/>
      <c r="I5838" s="42">
        <v>1</v>
      </c>
      <c r="Q5838" s="18">
        <v>38049</v>
      </c>
      <c r="R5838" s="69"/>
      <c r="S5838" s="69"/>
      <c r="T5838" s="69">
        <v>1</v>
      </c>
      <c r="U5838" s="69">
        <v>1</v>
      </c>
    </row>
    <row r="5839" spans="1:21" x14ac:dyDescent="0.25">
      <c r="A5839" s="39">
        <v>33595</v>
      </c>
      <c r="B5839" s="40">
        <v>1</v>
      </c>
      <c r="C5839" s="41"/>
      <c r="D5839" s="41"/>
      <c r="E5839" s="41"/>
      <c r="F5839" s="41"/>
      <c r="G5839" s="41"/>
      <c r="H5839" s="41"/>
      <c r="I5839" s="42">
        <v>1</v>
      </c>
      <c r="Q5839" s="18">
        <v>40739</v>
      </c>
      <c r="R5839" s="69">
        <v>1</v>
      </c>
      <c r="S5839" s="69"/>
      <c r="T5839" s="69"/>
      <c r="U5839" s="69">
        <v>1</v>
      </c>
    </row>
    <row r="5840" spans="1:21" x14ac:dyDescent="0.25">
      <c r="A5840" s="39">
        <v>37717</v>
      </c>
      <c r="B5840" s="40">
        <v>1</v>
      </c>
      <c r="C5840" s="41"/>
      <c r="D5840" s="41"/>
      <c r="E5840" s="41"/>
      <c r="F5840" s="41"/>
      <c r="G5840" s="41"/>
      <c r="H5840" s="41"/>
      <c r="I5840" s="42">
        <v>1</v>
      </c>
      <c r="Q5840" s="18">
        <v>38052</v>
      </c>
      <c r="R5840" s="69">
        <v>1</v>
      </c>
      <c r="S5840" s="69"/>
      <c r="T5840" s="69"/>
      <c r="U5840" s="69">
        <v>1</v>
      </c>
    </row>
    <row r="5841" spans="1:21" x14ac:dyDescent="0.25">
      <c r="A5841" s="39">
        <v>32825</v>
      </c>
      <c r="B5841" s="40">
        <v>1</v>
      </c>
      <c r="C5841" s="41"/>
      <c r="D5841" s="41"/>
      <c r="E5841" s="41"/>
      <c r="F5841" s="41"/>
      <c r="G5841" s="41"/>
      <c r="H5841" s="41"/>
      <c r="I5841" s="42">
        <v>1</v>
      </c>
      <c r="Q5841" s="18">
        <v>40756</v>
      </c>
      <c r="R5841" s="69">
        <v>1</v>
      </c>
      <c r="S5841" s="69"/>
      <c r="T5841" s="69"/>
      <c r="U5841" s="69">
        <v>1</v>
      </c>
    </row>
    <row r="5842" spans="1:21" x14ac:dyDescent="0.25">
      <c r="A5842" s="39">
        <v>33876</v>
      </c>
      <c r="B5842" s="40">
        <v>1</v>
      </c>
      <c r="C5842" s="41"/>
      <c r="D5842" s="41"/>
      <c r="E5842" s="41"/>
      <c r="F5842" s="41"/>
      <c r="G5842" s="41"/>
      <c r="H5842" s="41"/>
      <c r="I5842" s="42">
        <v>1</v>
      </c>
      <c r="Q5842" s="18">
        <v>38055</v>
      </c>
      <c r="R5842" s="69">
        <v>1</v>
      </c>
      <c r="S5842" s="69"/>
      <c r="T5842" s="69"/>
      <c r="U5842" s="69">
        <v>1</v>
      </c>
    </row>
    <row r="5843" spans="1:21" x14ac:dyDescent="0.25">
      <c r="A5843" s="39">
        <v>15755</v>
      </c>
      <c r="B5843" s="40">
        <v>1</v>
      </c>
      <c r="C5843" s="41"/>
      <c r="D5843" s="41"/>
      <c r="E5843" s="41"/>
      <c r="F5843" s="41"/>
      <c r="G5843" s="41"/>
      <c r="H5843" s="41"/>
      <c r="I5843" s="42">
        <v>1</v>
      </c>
      <c r="Q5843" s="18">
        <v>40761</v>
      </c>
      <c r="R5843" s="69">
        <v>1</v>
      </c>
      <c r="S5843" s="69"/>
      <c r="T5843" s="69"/>
      <c r="U5843" s="69">
        <v>1</v>
      </c>
    </row>
    <row r="5844" spans="1:21" x14ac:dyDescent="0.25">
      <c r="A5844" s="39">
        <v>23022</v>
      </c>
      <c r="B5844" s="40">
        <v>1</v>
      </c>
      <c r="C5844" s="41"/>
      <c r="D5844" s="41"/>
      <c r="E5844" s="41"/>
      <c r="F5844" s="41"/>
      <c r="G5844" s="41"/>
      <c r="H5844" s="41"/>
      <c r="I5844" s="42">
        <v>1</v>
      </c>
      <c r="Q5844" s="18">
        <v>38057</v>
      </c>
      <c r="R5844" s="69">
        <v>1</v>
      </c>
      <c r="S5844" s="69"/>
      <c r="T5844" s="69"/>
      <c r="U5844" s="69">
        <v>1</v>
      </c>
    </row>
    <row r="5845" spans="1:21" x14ac:dyDescent="0.25">
      <c r="A5845" s="39">
        <v>34981</v>
      </c>
      <c r="B5845" s="40">
        <v>1</v>
      </c>
      <c r="C5845" s="41"/>
      <c r="D5845" s="41"/>
      <c r="E5845" s="41"/>
      <c r="F5845" s="41"/>
      <c r="G5845" s="41"/>
      <c r="H5845" s="41"/>
      <c r="I5845" s="42">
        <v>1</v>
      </c>
      <c r="Q5845" s="18">
        <v>40775</v>
      </c>
      <c r="R5845" s="69"/>
      <c r="S5845" s="69"/>
      <c r="T5845" s="69">
        <v>1</v>
      </c>
      <c r="U5845" s="69">
        <v>1</v>
      </c>
    </row>
    <row r="5846" spans="1:21" x14ac:dyDescent="0.25">
      <c r="A5846" s="39">
        <v>14138</v>
      </c>
      <c r="B5846" s="40">
        <v>1</v>
      </c>
      <c r="C5846" s="41"/>
      <c r="D5846" s="41"/>
      <c r="E5846" s="41"/>
      <c r="F5846" s="41"/>
      <c r="G5846" s="41"/>
      <c r="H5846" s="41"/>
      <c r="I5846" s="42">
        <v>1</v>
      </c>
      <c r="Q5846" s="18">
        <v>38061</v>
      </c>
      <c r="R5846" s="69"/>
      <c r="S5846" s="69"/>
      <c r="T5846" s="69">
        <v>1</v>
      </c>
      <c r="U5846" s="69">
        <v>1</v>
      </c>
    </row>
    <row r="5847" spans="1:21" x14ac:dyDescent="0.25">
      <c r="A5847" s="39">
        <v>34275</v>
      </c>
      <c r="B5847" s="40">
        <v>1</v>
      </c>
      <c r="C5847" s="41"/>
      <c r="D5847" s="41"/>
      <c r="E5847" s="41"/>
      <c r="F5847" s="41"/>
      <c r="G5847" s="41"/>
      <c r="H5847" s="41"/>
      <c r="I5847" s="42">
        <v>1</v>
      </c>
      <c r="Q5847" s="18">
        <v>40779</v>
      </c>
      <c r="R5847" s="69"/>
      <c r="S5847" s="69"/>
      <c r="T5847" s="69">
        <v>1</v>
      </c>
      <c r="U5847" s="69">
        <v>1</v>
      </c>
    </row>
    <row r="5848" spans="1:21" x14ac:dyDescent="0.25">
      <c r="A5848" s="39">
        <v>11274</v>
      </c>
      <c r="B5848" s="40">
        <v>1</v>
      </c>
      <c r="C5848" s="41"/>
      <c r="D5848" s="41"/>
      <c r="E5848" s="41"/>
      <c r="F5848" s="41"/>
      <c r="G5848" s="41"/>
      <c r="H5848" s="41"/>
      <c r="I5848" s="42">
        <v>1</v>
      </c>
      <c r="Q5848" s="18">
        <v>38062</v>
      </c>
      <c r="R5848" s="69"/>
      <c r="S5848" s="69"/>
      <c r="T5848" s="69">
        <v>1</v>
      </c>
      <c r="U5848" s="69">
        <v>1</v>
      </c>
    </row>
    <row r="5849" spans="1:21" x14ac:dyDescent="0.25">
      <c r="A5849" s="39">
        <v>33729</v>
      </c>
      <c r="B5849" s="40">
        <v>1</v>
      </c>
      <c r="C5849" s="41"/>
      <c r="D5849" s="41"/>
      <c r="E5849" s="41"/>
      <c r="F5849" s="41"/>
      <c r="G5849" s="41"/>
      <c r="H5849" s="41"/>
      <c r="I5849" s="42">
        <v>1</v>
      </c>
      <c r="Q5849" s="18">
        <v>40793</v>
      </c>
      <c r="R5849" s="69">
        <v>1</v>
      </c>
      <c r="S5849" s="69"/>
      <c r="T5849" s="69"/>
      <c r="U5849" s="69">
        <v>1</v>
      </c>
    </row>
    <row r="5850" spans="1:21" x14ac:dyDescent="0.25">
      <c r="A5850" s="39">
        <v>16965</v>
      </c>
      <c r="B5850" s="40">
        <v>1</v>
      </c>
      <c r="C5850" s="41"/>
      <c r="D5850" s="41"/>
      <c r="E5850" s="41"/>
      <c r="F5850" s="41"/>
      <c r="G5850" s="41"/>
      <c r="H5850" s="41"/>
      <c r="I5850" s="42">
        <v>1</v>
      </c>
      <c r="Q5850" s="18">
        <v>38063</v>
      </c>
      <c r="R5850" s="69"/>
      <c r="S5850" s="69"/>
      <c r="T5850" s="69">
        <v>1</v>
      </c>
      <c r="U5850" s="69">
        <v>1</v>
      </c>
    </row>
    <row r="5851" spans="1:21" x14ac:dyDescent="0.25">
      <c r="A5851" s="39">
        <v>13596</v>
      </c>
      <c r="B5851" s="40">
        <v>1</v>
      </c>
      <c r="C5851" s="41"/>
      <c r="D5851" s="41"/>
      <c r="E5851" s="41"/>
      <c r="F5851" s="41"/>
      <c r="G5851" s="41"/>
      <c r="H5851" s="41"/>
      <c r="I5851" s="42">
        <v>1</v>
      </c>
      <c r="Q5851" s="18">
        <v>40795</v>
      </c>
      <c r="R5851" s="69">
        <v>1</v>
      </c>
      <c r="S5851" s="69"/>
      <c r="T5851" s="69"/>
      <c r="U5851" s="69">
        <v>1</v>
      </c>
    </row>
    <row r="5852" spans="1:21" x14ac:dyDescent="0.25">
      <c r="A5852" s="39">
        <v>35717</v>
      </c>
      <c r="B5852" s="40">
        <v>1</v>
      </c>
      <c r="C5852" s="41"/>
      <c r="D5852" s="41"/>
      <c r="E5852" s="41"/>
      <c r="F5852" s="41"/>
      <c r="G5852" s="41"/>
      <c r="H5852" s="41"/>
      <c r="I5852" s="42">
        <v>1</v>
      </c>
      <c r="Q5852" s="18">
        <v>38064</v>
      </c>
      <c r="R5852" s="69"/>
      <c r="S5852" s="69"/>
      <c r="T5852" s="69">
        <v>1</v>
      </c>
      <c r="U5852" s="69">
        <v>1</v>
      </c>
    </row>
    <row r="5853" spans="1:21" x14ac:dyDescent="0.25">
      <c r="A5853" s="39">
        <v>27353</v>
      </c>
      <c r="B5853" s="40">
        <v>1</v>
      </c>
      <c r="C5853" s="41"/>
      <c r="D5853" s="41"/>
      <c r="E5853" s="41"/>
      <c r="F5853" s="41"/>
      <c r="G5853" s="41"/>
      <c r="H5853" s="41"/>
      <c r="I5853" s="42">
        <v>1</v>
      </c>
      <c r="Q5853" s="18">
        <v>40798</v>
      </c>
      <c r="R5853" s="69">
        <v>1</v>
      </c>
      <c r="S5853" s="69"/>
      <c r="T5853" s="69"/>
      <c r="U5853" s="69">
        <v>1</v>
      </c>
    </row>
    <row r="5854" spans="1:21" x14ac:dyDescent="0.25">
      <c r="A5854" s="39">
        <v>18348</v>
      </c>
      <c r="B5854" s="40">
        <v>1</v>
      </c>
      <c r="C5854" s="41"/>
      <c r="D5854" s="41"/>
      <c r="E5854" s="41"/>
      <c r="F5854" s="41"/>
      <c r="G5854" s="41"/>
      <c r="H5854" s="41"/>
      <c r="I5854" s="42">
        <v>1</v>
      </c>
      <c r="Q5854" s="18">
        <v>38068</v>
      </c>
      <c r="R5854" s="69"/>
      <c r="S5854" s="69"/>
      <c r="T5854" s="69">
        <v>1</v>
      </c>
      <c r="U5854" s="69">
        <v>1</v>
      </c>
    </row>
    <row r="5855" spans="1:21" x14ac:dyDescent="0.25">
      <c r="A5855" s="39">
        <v>35174</v>
      </c>
      <c r="B5855" s="40">
        <v>1</v>
      </c>
      <c r="C5855" s="41"/>
      <c r="D5855" s="41"/>
      <c r="E5855" s="41"/>
      <c r="F5855" s="41"/>
      <c r="G5855" s="41"/>
      <c r="H5855" s="41"/>
      <c r="I5855" s="42">
        <v>1</v>
      </c>
      <c r="Q5855" s="18">
        <v>40802</v>
      </c>
      <c r="R5855" s="69">
        <v>1</v>
      </c>
      <c r="S5855" s="69"/>
      <c r="T5855" s="69"/>
      <c r="U5855" s="69">
        <v>1</v>
      </c>
    </row>
    <row r="5856" spans="1:21" x14ac:dyDescent="0.25">
      <c r="A5856" s="39">
        <v>34460</v>
      </c>
      <c r="B5856" s="40">
        <v>1</v>
      </c>
      <c r="C5856" s="41"/>
      <c r="D5856" s="41"/>
      <c r="E5856" s="41"/>
      <c r="F5856" s="41"/>
      <c r="G5856" s="41"/>
      <c r="H5856" s="41"/>
      <c r="I5856" s="42">
        <v>1</v>
      </c>
      <c r="Q5856" s="18">
        <v>38072</v>
      </c>
      <c r="R5856" s="69"/>
      <c r="S5856" s="69"/>
      <c r="T5856" s="69">
        <v>1</v>
      </c>
      <c r="U5856" s="69">
        <v>1</v>
      </c>
    </row>
    <row r="5857" spans="1:21" x14ac:dyDescent="0.25">
      <c r="A5857" s="39">
        <v>35470</v>
      </c>
      <c r="B5857" s="40">
        <v>1</v>
      </c>
      <c r="C5857" s="41"/>
      <c r="D5857" s="41"/>
      <c r="E5857" s="41"/>
      <c r="F5857" s="41"/>
      <c r="G5857" s="41"/>
      <c r="H5857" s="41"/>
      <c r="I5857" s="42">
        <v>1</v>
      </c>
      <c r="Q5857" s="18">
        <v>40808</v>
      </c>
      <c r="R5857" s="69">
        <v>1</v>
      </c>
      <c r="S5857" s="69"/>
      <c r="T5857" s="69"/>
      <c r="U5857" s="69">
        <v>1</v>
      </c>
    </row>
    <row r="5858" spans="1:21" x14ac:dyDescent="0.25">
      <c r="A5858" s="39">
        <v>37221</v>
      </c>
      <c r="B5858" s="40">
        <v>1</v>
      </c>
      <c r="C5858" s="41"/>
      <c r="D5858" s="41"/>
      <c r="E5858" s="41"/>
      <c r="F5858" s="41"/>
      <c r="G5858" s="41"/>
      <c r="H5858" s="41"/>
      <c r="I5858" s="42">
        <v>1</v>
      </c>
      <c r="Q5858" s="18">
        <v>38078</v>
      </c>
      <c r="R5858" s="69">
        <v>1</v>
      </c>
      <c r="S5858" s="69"/>
      <c r="T5858" s="69"/>
      <c r="U5858" s="69">
        <v>1</v>
      </c>
    </row>
    <row r="5859" spans="1:21" x14ac:dyDescent="0.25">
      <c r="A5859" s="39">
        <v>24169</v>
      </c>
      <c r="B5859" s="40">
        <v>1</v>
      </c>
      <c r="C5859" s="41"/>
      <c r="D5859" s="41"/>
      <c r="E5859" s="41"/>
      <c r="F5859" s="41"/>
      <c r="G5859" s="41"/>
      <c r="H5859" s="41"/>
      <c r="I5859" s="42">
        <v>1</v>
      </c>
      <c r="Q5859" s="18">
        <v>40811</v>
      </c>
      <c r="R5859" s="69">
        <v>1</v>
      </c>
      <c r="S5859" s="69"/>
      <c r="T5859" s="69"/>
      <c r="U5859" s="69">
        <v>1</v>
      </c>
    </row>
    <row r="5860" spans="1:21" x14ac:dyDescent="0.25">
      <c r="A5860" s="39">
        <v>23525</v>
      </c>
      <c r="B5860" s="40">
        <v>1</v>
      </c>
      <c r="C5860" s="41"/>
      <c r="D5860" s="41"/>
      <c r="E5860" s="41"/>
      <c r="F5860" s="41"/>
      <c r="G5860" s="41"/>
      <c r="H5860" s="41"/>
      <c r="I5860" s="42">
        <v>1</v>
      </c>
      <c r="Q5860" s="18">
        <v>38079</v>
      </c>
      <c r="R5860" s="69">
        <v>1</v>
      </c>
      <c r="S5860" s="69"/>
      <c r="T5860" s="69"/>
      <c r="U5860" s="69">
        <v>1</v>
      </c>
    </row>
    <row r="5861" spans="1:21" x14ac:dyDescent="0.25">
      <c r="A5861" s="39">
        <v>15955</v>
      </c>
      <c r="B5861" s="40">
        <v>1</v>
      </c>
      <c r="C5861" s="41"/>
      <c r="D5861" s="41"/>
      <c r="E5861" s="41"/>
      <c r="F5861" s="41"/>
      <c r="G5861" s="41"/>
      <c r="H5861" s="41"/>
      <c r="I5861" s="42">
        <v>1</v>
      </c>
      <c r="Q5861" s="18">
        <v>40816</v>
      </c>
      <c r="R5861" s="69">
        <v>1</v>
      </c>
      <c r="S5861" s="69"/>
      <c r="T5861" s="69"/>
      <c r="U5861" s="69">
        <v>1</v>
      </c>
    </row>
    <row r="5862" spans="1:21" x14ac:dyDescent="0.25">
      <c r="A5862" s="39">
        <v>14079</v>
      </c>
      <c r="B5862" s="40">
        <v>1</v>
      </c>
      <c r="C5862" s="41"/>
      <c r="D5862" s="41"/>
      <c r="E5862" s="41"/>
      <c r="F5862" s="41"/>
      <c r="G5862" s="41"/>
      <c r="H5862" s="41"/>
      <c r="I5862" s="42">
        <v>1</v>
      </c>
      <c r="Q5862" s="18">
        <v>38080</v>
      </c>
      <c r="R5862" s="69">
        <v>1</v>
      </c>
      <c r="S5862" s="69"/>
      <c r="T5862" s="69"/>
      <c r="U5862" s="69">
        <v>1</v>
      </c>
    </row>
    <row r="5863" spans="1:21" x14ac:dyDescent="0.25">
      <c r="A5863" s="39">
        <v>26590</v>
      </c>
      <c r="B5863" s="40">
        <v>1</v>
      </c>
      <c r="C5863" s="41"/>
      <c r="D5863" s="41"/>
      <c r="E5863" s="41"/>
      <c r="F5863" s="41"/>
      <c r="G5863" s="41"/>
      <c r="H5863" s="41"/>
      <c r="I5863" s="42">
        <v>1</v>
      </c>
      <c r="Q5863" s="18">
        <v>40827</v>
      </c>
      <c r="R5863" s="69">
        <v>1</v>
      </c>
      <c r="S5863" s="69"/>
      <c r="T5863" s="69"/>
      <c r="U5863" s="69">
        <v>1</v>
      </c>
    </row>
    <row r="5864" spans="1:21" x14ac:dyDescent="0.25">
      <c r="A5864" s="39">
        <v>15429</v>
      </c>
      <c r="B5864" s="40">
        <v>1</v>
      </c>
      <c r="C5864" s="41"/>
      <c r="D5864" s="41"/>
      <c r="E5864" s="41"/>
      <c r="F5864" s="41"/>
      <c r="G5864" s="41"/>
      <c r="H5864" s="41"/>
      <c r="I5864" s="42">
        <v>1</v>
      </c>
      <c r="Q5864" s="18">
        <v>38082</v>
      </c>
      <c r="R5864" s="69">
        <v>1</v>
      </c>
      <c r="S5864" s="69"/>
      <c r="T5864" s="69"/>
      <c r="U5864" s="69">
        <v>1</v>
      </c>
    </row>
    <row r="5865" spans="1:21" x14ac:dyDescent="0.25">
      <c r="A5865" s="39">
        <v>36427</v>
      </c>
      <c r="B5865" s="40">
        <v>1</v>
      </c>
      <c r="C5865" s="41"/>
      <c r="D5865" s="41"/>
      <c r="E5865" s="41"/>
      <c r="F5865" s="41"/>
      <c r="G5865" s="41"/>
      <c r="H5865" s="41"/>
      <c r="I5865" s="42">
        <v>1</v>
      </c>
      <c r="Q5865" s="18">
        <v>40829</v>
      </c>
      <c r="R5865" s="69">
        <v>1</v>
      </c>
      <c r="S5865" s="69"/>
      <c r="T5865" s="69"/>
      <c r="U5865" s="69">
        <v>1</v>
      </c>
    </row>
    <row r="5866" spans="1:21" x14ac:dyDescent="0.25">
      <c r="A5866" s="39">
        <v>20343</v>
      </c>
      <c r="B5866" s="40">
        <v>1</v>
      </c>
      <c r="C5866" s="41"/>
      <c r="D5866" s="41"/>
      <c r="E5866" s="41"/>
      <c r="F5866" s="41"/>
      <c r="G5866" s="41"/>
      <c r="H5866" s="41"/>
      <c r="I5866" s="42">
        <v>1</v>
      </c>
      <c r="Q5866" s="18">
        <v>38084</v>
      </c>
      <c r="R5866" s="69"/>
      <c r="S5866" s="69"/>
      <c r="T5866" s="69">
        <v>1</v>
      </c>
      <c r="U5866" s="69">
        <v>1</v>
      </c>
    </row>
    <row r="5867" spans="1:21" x14ac:dyDescent="0.25">
      <c r="A5867" s="39">
        <v>24109</v>
      </c>
      <c r="B5867" s="40">
        <v>1</v>
      </c>
      <c r="C5867" s="41"/>
      <c r="D5867" s="41"/>
      <c r="E5867" s="41"/>
      <c r="F5867" s="41"/>
      <c r="G5867" s="41"/>
      <c r="H5867" s="41"/>
      <c r="I5867" s="42">
        <v>1</v>
      </c>
      <c r="Q5867" s="18">
        <v>40834</v>
      </c>
      <c r="R5867" s="69">
        <v>1</v>
      </c>
      <c r="S5867" s="69"/>
      <c r="T5867" s="69"/>
      <c r="U5867" s="69">
        <v>1</v>
      </c>
    </row>
    <row r="5868" spans="1:21" x14ac:dyDescent="0.25">
      <c r="A5868" s="39">
        <v>27658</v>
      </c>
      <c r="B5868" s="40">
        <v>1</v>
      </c>
      <c r="C5868" s="41"/>
      <c r="D5868" s="41"/>
      <c r="E5868" s="41"/>
      <c r="F5868" s="41"/>
      <c r="G5868" s="41"/>
      <c r="H5868" s="41"/>
      <c r="I5868" s="42">
        <v>1</v>
      </c>
      <c r="Q5868" s="18">
        <v>38085</v>
      </c>
      <c r="R5868" s="69">
        <v>1</v>
      </c>
      <c r="S5868" s="69"/>
      <c r="T5868" s="69"/>
      <c r="U5868" s="69">
        <v>1</v>
      </c>
    </row>
    <row r="5869" spans="1:21" x14ac:dyDescent="0.25">
      <c r="A5869" s="39">
        <v>13547</v>
      </c>
      <c r="B5869" s="40">
        <v>1</v>
      </c>
      <c r="C5869" s="41"/>
      <c r="D5869" s="41"/>
      <c r="E5869" s="41"/>
      <c r="F5869" s="41"/>
      <c r="G5869" s="41"/>
      <c r="H5869" s="41"/>
      <c r="I5869" s="42">
        <v>1</v>
      </c>
      <c r="Q5869" s="18">
        <v>40836</v>
      </c>
      <c r="R5869" s="69">
        <v>1</v>
      </c>
      <c r="S5869" s="69"/>
      <c r="T5869" s="69"/>
      <c r="U5869" s="69">
        <v>1</v>
      </c>
    </row>
    <row r="5870" spans="1:21" x14ac:dyDescent="0.25">
      <c r="A5870" s="39">
        <v>29038</v>
      </c>
      <c r="B5870" s="40">
        <v>1</v>
      </c>
      <c r="C5870" s="41"/>
      <c r="D5870" s="41"/>
      <c r="E5870" s="41"/>
      <c r="F5870" s="41"/>
      <c r="G5870" s="41"/>
      <c r="H5870" s="41"/>
      <c r="I5870" s="42">
        <v>1</v>
      </c>
      <c r="Q5870" s="18">
        <v>38086</v>
      </c>
      <c r="R5870" s="69">
        <v>1</v>
      </c>
      <c r="S5870" s="69"/>
      <c r="T5870" s="69"/>
      <c r="U5870" s="69">
        <v>1</v>
      </c>
    </row>
    <row r="5871" spans="1:21" x14ac:dyDescent="0.25">
      <c r="A5871" s="39">
        <v>26745</v>
      </c>
      <c r="B5871" s="40">
        <v>1</v>
      </c>
      <c r="C5871" s="41"/>
      <c r="D5871" s="41"/>
      <c r="E5871" s="41"/>
      <c r="F5871" s="41"/>
      <c r="G5871" s="41"/>
      <c r="H5871" s="41"/>
      <c r="I5871" s="42">
        <v>1</v>
      </c>
      <c r="Q5871" s="18">
        <v>40840</v>
      </c>
      <c r="R5871" s="69">
        <v>1</v>
      </c>
      <c r="S5871" s="69"/>
      <c r="T5871" s="69"/>
      <c r="U5871" s="69">
        <v>1</v>
      </c>
    </row>
    <row r="5872" spans="1:21" x14ac:dyDescent="0.25">
      <c r="A5872" s="39">
        <v>14298</v>
      </c>
      <c r="B5872" s="40">
        <v>1</v>
      </c>
      <c r="C5872" s="41"/>
      <c r="D5872" s="41"/>
      <c r="E5872" s="41"/>
      <c r="F5872" s="41"/>
      <c r="G5872" s="41"/>
      <c r="H5872" s="41"/>
      <c r="I5872" s="42">
        <v>1</v>
      </c>
      <c r="Q5872" s="18">
        <v>38090</v>
      </c>
      <c r="R5872" s="69"/>
      <c r="S5872" s="69">
        <v>1</v>
      </c>
      <c r="T5872" s="69"/>
      <c r="U5872" s="69">
        <v>1</v>
      </c>
    </row>
    <row r="5873" spans="1:21" x14ac:dyDescent="0.25">
      <c r="A5873" s="39">
        <v>34469</v>
      </c>
      <c r="B5873" s="40">
        <v>1</v>
      </c>
      <c r="C5873" s="41"/>
      <c r="D5873" s="41"/>
      <c r="E5873" s="41"/>
      <c r="F5873" s="41"/>
      <c r="G5873" s="41"/>
      <c r="H5873" s="41"/>
      <c r="I5873" s="42">
        <v>1</v>
      </c>
      <c r="Q5873" s="18">
        <v>40842</v>
      </c>
      <c r="R5873" s="69">
        <v>1</v>
      </c>
      <c r="S5873" s="69"/>
      <c r="T5873" s="69"/>
      <c r="U5873" s="69">
        <v>1</v>
      </c>
    </row>
    <row r="5874" spans="1:21" x14ac:dyDescent="0.25">
      <c r="A5874" s="39">
        <v>36470</v>
      </c>
      <c r="B5874" s="40">
        <v>1</v>
      </c>
      <c r="C5874" s="41"/>
      <c r="D5874" s="41"/>
      <c r="E5874" s="41"/>
      <c r="F5874" s="41"/>
      <c r="G5874" s="41"/>
      <c r="H5874" s="41"/>
      <c r="I5874" s="42">
        <v>1</v>
      </c>
      <c r="Q5874" s="18">
        <v>38095</v>
      </c>
      <c r="R5874" s="69">
        <v>1</v>
      </c>
      <c r="S5874" s="69"/>
      <c r="T5874" s="69"/>
      <c r="U5874" s="69">
        <v>1</v>
      </c>
    </row>
    <row r="5875" spans="1:21" x14ac:dyDescent="0.25">
      <c r="A5875" s="39">
        <v>38308</v>
      </c>
      <c r="B5875" s="40">
        <v>1</v>
      </c>
      <c r="C5875" s="41"/>
      <c r="D5875" s="41"/>
      <c r="E5875" s="41"/>
      <c r="F5875" s="41"/>
      <c r="G5875" s="41"/>
      <c r="H5875" s="41"/>
      <c r="I5875" s="42">
        <v>1</v>
      </c>
      <c r="Q5875" s="18">
        <v>40845</v>
      </c>
      <c r="R5875" s="69">
        <v>1</v>
      </c>
      <c r="S5875" s="69"/>
      <c r="T5875" s="69"/>
      <c r="U5875" s="69">
        <v>1</v>
      </c>
    </row>
    <row r="5876" spans="1:21" x14ac:dyDescent="0.25">
      <c r="A5876" s="39">
        <v>23807</v>
      </c>
      <c r="B5876" s="40">
        <v>1</v>
      </c>
      <c r="C5876" s="41"/>
      <c r="D5876" s="41"/>
      <c r="E5876" s="41"/>
      <c r="F5876" s="41"/>
      <c r="G5876" s="41"/>
      <c r="H5876" s="41"/>
      <c r="I5876" s="42">
        <v>1</v>
      </c>
      <c r="Q5876" s="18">
        <v>38096</v>
      </c>
      <c r="R5876" s="69"/>
      <c r="S5876" s="69">
        <v>1</v>
      </c>
      <c r="T5876" s="69"/>
      <c r="U5876" s="69">
        <v>1</v>
      </c>
    </row>
    <row r="5877" spans="1:21" x14ac:dyDescent="0.25">
      <c r="A5877" s="39">
        <v>35180</v>
      </c>
      <c r="B5877" s="40">
        <v>1</v>
      </c>
      <c r="C5877" s="41"/>
      <c r="D5877" s="41"/>
      <c r="E5877" s="41"/>
      <c r="F5877" s="41"/>
      <c r="G5877" s="41"/>
      <c r="H5877" s="41"/>
      <c r="I5877" s="42">
        <v>1</v>
      </c>
      <c r="Q5877" s="18">
        <v>40854</v>
      </c>
      <c r="R5877" s="69">
        <v>1</v>
      </c>
      <c r="S5877" s="69"/>
      <c r="T5877" s="69"/>
      <c r="U5877" s="69">
        <v>1</v>
      </c>
    </row>
    <row r="5878" spans="1:21" x14ac:dyDescent="0.25">
      <c r="A5878" s="39">
        <v>16398</v>
      </c>
      <c r="B5878" s="40">
        <v>1</v>
      </c>
      <c r="C5878" s="41"/>
      <c r="D5878" s="41"/>
      <c r="E5878" s="41"/>
      <c r="F5878" s="41"/>
      <c r="G5878" s="41"/>
      <c r="H5878" s="41"/>
      <c r="I5878" s="42">
        <v>1</v>
      </c>
      <c r="Q5878" s="18">
        <v>38108</v>
      </c>
      <c r="R5878" s="69">
        <v>1</v>
      </c>
      <c r="S5878" s="69"/>
      <c r="T5878" s="69"/>
      <c r="U5878" s="69">
        <v>1</v>
      </c>
    </row>
    <row r="5879" spans="1:21" x14ac:dyDescent="0.25">
      <c r="A5879" s="39">
        <v>37138</v>
      </c>
      <c r="B5879" s="40">
        <v>1</v>
      </c>
      <c r="C5879" s="41"/>
      <c r="D5879" s="41"/>
      <c r="E5879" s="41"/>
      <c r="F5879" s="41"/>
      <c r="G5879" s="41"/>
      <c r="H5879" s="41"/>
      <c r="I5879" s="42">
        <v>1</v>
      </c>
      <c r="Q5879" s="18">
        <v>40860</v>
      </c>
      <c r="R5879" s="69">
        <v>1</v>
      </c>
      <c r="S5879" s="69"/>
      <c r="T5879" s="69"/>
      <c r="U5879" s="69">
        <v>1</v>
      </c>
    </row>
    <row r="5880" spans="1:21" x14ac:dyDescent="0.25">
      <c r="A5880" s="39">
        <v>13571</v>
      </c>
      <c r="B5880" s="40">
        <v>1</v>
      </c>
      <c r="C5880" s="41"/>
      <c r="D5880" s="41"/>
      <c r="E5880" s="41"/>
      <c r="F5880" s="41"/>
      <c r="G5880" s="41"/>
      <c r="H5880" s="41"/>
      <c r="I5880" s="42">
        <v>1</v>
      </c>
      <c r="Q5880" s="18">
        <v>38111</v>
      </c>
      <c r="R5880" s="69">
        <v>1</v>
      </c>
      <c r="S5880" s="69"/>
      <c r="T5880" s="69"/>
      <c r="U5880" s="69">
        <v>1</v>
      </c>
    </row>
    <row r="5881" spans="1:21" x14ac:dyDescent="0.25">
      <c r="A5881" s="39">
        <v>13660</v>
      </c>
      <c r="B5881" s="40">
        <v>1</v>
      </c>
      <c r="C5881" s="41"/>
      <c r="D5881" s="41"/>
      <c r="E5881" s="41"/>
      <c r="F5881" s="41"/>
      <c r="G5881" s="41"/>
      <c r="H5881" s="41"/>
      <c r="I5881" s="42">
        <v>1</v>
      </c>
      <c r="Q5881" s="18">
        <v>40863</v>
      </c>
      <c r="R5881" s="69">
        <v>1</v>
      </c>
      <c r="S5881" s="69"/>
      <c r="T5881" s="69"/>
      <c r="U5881" s="69">
        <v>1</v>
      </c>
    </row>
    <row r="5882" spans="1:21" x14ac:dyDescent="0.25">
      <c r="A5882" s="39">
        <v>20433</v>
      </c>
      <c r="B5882" s="40">
        <v>1</v>
      </c>
      <c r="C5882" s="41"/>
      <c r="D5882" s="41"/>
      <c r="E5882" s="41"/>
      <c r="F5882" s="41"/>
      <c r="G5882" s="41"/>
      <c r="H5882" s="41"/>
      <c r="I5882" s="42">
        <v>1</v>
      </c>
      <c r="Q5882" s="18">
        <v>38112</v>
      </c>
      <c r="R5882" s="69"/>
      <c r="S5882" s="69"/>
      <c r="T5882" s="69">
        <v>1</v>
      </c>
      <c r="U5882" s="69">
        <v>1</v>
      </c>
    </row>
    <row r="5883" spans="1:21" x14ac:dyDescent="0.25">
      <c r="A5883" s="39">
        <v>35675</v>
      </c>
      <c r="B5883" s="40">
        <v>1</v>
      </c>
      <c r="C5883" s="41"/>
      <c r="D5883" s="41"/>
      <c r="E5883" s="41"/>
      <c r="F5883" s="41"/>
      <c r="G5883" s="41"/>
      <c r="H5883" s="41"/>
      <c r="I5883" s="42">
        <v>1</v>
      </c>
      <c r="Q5883" s="18">
        <v>40869</v>
      </c>
      <c r="R5883" s="69">
        <v>1</v>
      </c>
      <c r="S5883" s="69"/>
      <c r="T5883" s="69"/>
      <c r="U5883" s="69">
        <v>1</v>
      </c>
    </row>
    <row r="5884" spans="1:21" x14ac:dyDescent="0.25">
      <c r="A5884" s="39">
        <v>32604</v>
      </c>
      <c r="B5884" s="40">
        <v>1</v>
      </c>
      <c r="C5884" s="41"/>
      <c r="D5884" s="41"/>
      <c r="E5884" s="41"/>
      <c r="F5884" s="41"/>
      <c r="G5884" s="41"/>
      <c r="H5884" s="41"/>
      <c r="I5884" s="42">
        <v>1</v>
      </c>
      <c r="Q5884" s="18">
        <v>38114</v>
      </c>
      <c r="R5884" s="69">
        <v>1</v>
      </c>
      <c r="S5884" s="69"/>
      <c r="T5884" s="69"/>
      <c r="U5884" s="69">
        <v>1</v>
      </c>
    </row>
    <row r="5885" spans="1:21" x14ac:dyDescent="0.25">
      <c r="A5885" s="39">
        <v>25562</v>
      </c>
      <c r="B5885" s="40">
        <v>1</v>
      </c>
      <c r="C5885" s="41"/>
      <c r="D5885" s="41"/>
      <c r="E5885" s="41"/>
      <c r="F5885" s="41"/>
      <c r="G5885" s="41"/>
      <c r="H5885" s="41"/>
      <c r="I5885" s="42">
        <v>1</v>
      </c>
      <c r="Q5885" s="18">
        <v>40871</v>
      </c>
      <c r="R5885" s="69">
        <v>1</v>
      </c>
      <c r="S5885" s="69"/>
      <c r="T5885" s="69"/>
      <c r="U5885" s="69">
        <v>1</v>
      </c>
    </row>
    <row r="5886" spans="1:21" x14ac:dyDescent="0.25">
      <c r="A5886" s="39">
        <v>38470</v>
      </c>
      <c r="B5886" s="40">
        <v>1</v>
      </c>
      <c r="C5886" s="41"/>
      <c r="D5886" s="41"/>
      <c r="E5886" s="41"/>
      <c r="F5886" s="41"/>
      <c r="G5886" s="41"/>
      <c r="H5886" s="41"/>
      <c r="I5886" s="42">
        <v>1</v>
      </c>
      <c r="Q5886" s="18">
        <v>38115</v>
      </c>
      <c r="R5886" s="69">
        <v>1</v>
      </c>
      <c r="S5886" s="69"/>
      <c r="T5886" s="69"/>
      <c r="U5886" s="69">
        <v>1</v>
      </c>
    </row>
    <row r="5887" spans="1:21" x14ac:dyDescent="0.25">
      <c r="A5887" s="39">
        <v>20196</v>
      </c>
      <c r="B5887" s="40">
        <v>1</v>
      </c>
      <c r="C5887" s="41"/>
      <c r="D5887" s="41"/>
      <c r="E5887" s="41"/>
      <c r="F5887" s="41"/>
      <c r="G5887" s="41"/>
      <c r="H5887" s="41"/>
      <c r="I5887" s="42">
        <v>1</v>
      </c>
      <c r="Q5887" s="18">
        <v>40874</v>
      </c>
      <c r="R5887" s="69">
        <v>1</v>
      </c>
      <c r="S5887" s="69"/>
      <c r="T5887" s="69"/>
      <c r="U5887" s="69">
        <v>1</v>
      </c>
    </row>
    <row r="5888" spans="1:21" x14ac:dyDescent="0.25">
      <c r="A5888" s="39">
        <v>13664</v>
      </c>
      <c r="B5888" s="40">
        <v>1</v>
      </c>
      <c r="C5888" s="41"/>
      <c r="D5888" s="41"/>
      <c r="E5888" s="41"/>
      <c r="F5888" s="41"/>
      <c r="G5888" s="41"/>
      <c r="H5888" s="41"/>
      <c r="I5888" s="42">
        <v>1</v>
      </c>
      <c r="Q5888" s="18">
        <v>38116</v>
      </c>
      <c r="R5888" s="69">
        <v>1</v>
      </c>
      <c r="S5888" s="69"/>
      <c r="T5888" s="69"/>
      <c r="U5888" s="69">
        <v>1</v>
      </c>
    </row>
    <row r="5889" spans="1:21" x14ac:dyDescent="0.25">
      <c r="A5889" s="39">
        <v>25398</v>
      </c>
      <c r="B5889" s="40">
        <v>1</v>
      </c>
      <c r="C5889" s="41"/>
      <c r="D5889" s="41"/>
      <c r="E5889" s="41"/>
      <c r="F5889" s="41"/>
      <c r="G5889" s="41"/>
      <c r="H5889" s="41"/>
      <c r="I5889" s="42">
        <v>1</v>
      </c>
      <c r="Q5889" s="18">
        <v>40876</v>
      </c>
      <c r="R5889" s="69">
        <v>1</v>
      </c>
      <c r="S5889" s="69"/>
      <c r="T5889" s="69"/>
      <c r="U5889" s="69">
        <v>1</v>
      </c>
    </row>
    <row r="5890" spans="1:21" x14ac:dyDescent="0.25">
      <c r="A5890" s="39">
        <v>18476</v>
      </c>
      <c r="B5890" s="40">
        <v>1</v>
      </c>
      <c r="C5890" s="41"/>
      <c r="D5890" s="41"/>
      <c r="E5890" s="41"/>
      <c r="F5890" s="41"/>
      <c r="G5890" s="41"/>
      <c r="H5890" s="41"/>
      <c r="I5890" s="42">
        <v>1</v>
      </c>
      <c r="Q5890" s="18">
        <v>38129</v>
      </c>
      <c r="R5890" s="69"/>
      <c r="S5890" s="69">
        <v>1</v>
      </c>
      <c r="T5890" s="69"/>
      <c r="U5890" s="69">
        <v>1</v>
      </c>
    </row>
    <row r="5891" spans="1:21" x14ac:dyDescent="0.25">
      <c r="A5891" s="39">
        <v>34679</v>
      </c>
      <c r="B5891" s="40">
        <v>1</v>
      </c>
      <c r="C5891" s="41"/>
      <c r="D5891" s="41"/>
      <c r="E5891" s="41"/>
      <c r="F5891" s="41"/>
      <c r="G5891" s="41"/>
      <c r="H5891" s="41"/>
      <c r="I5891" s="42">
        <v>1</v>
      </c>
      <c r="Q5891" s="18">
        <v>40881</v>
      </c>
      <c r="R5891" s="69">
        <v>1</v>
      </c>
      <c r="S5891" s="69"/>
      <c r="T5891" s="69"/>
      <c r="U5891" s="69">
        <v>1</v>
      </c>
    </row>
    <row r="5892" spans="1:21" x14ac:dyDescent="0.25">
      <c r="A5892" s="39">
        <v>32195</v>
      </c>
      <c r="B5892" s="40">
        <v>1</v>
      </c>
      <c r="C5892" s="41"/>
      <c r="D5892" s="41"/>
      <c r="E5892" s="41"/>
      <c r="F5892" s="41"/>
      <c r="G5892" s="41"/>
      <c r="H5892" s="41"/>
      <c r="I5892" s="42">
        <v>1</v>
      </c>
      <c r="Q5892" s="18">
        <v>38130</v>
      </c>
      <c r="R5892" s="69">
        <v>1</v>
      </c>
      <c r="S5892" s="69"/>
      <c r="T5892" s="69"/>
      <c r="U5892" s="69">
        <v>1</v>
      </c>
    </row>
    <row r="5893" spans="1:21" x14ac:dyDescent="0.25">
      <c r="A5893" s="39">
        <v>23603</v>
      </c>
      <c r="B5893" s="40">
        <v>1</v>
      </c>
      <c r="C5893" s="41"/>
      <c r="D5893" s="41"/>
      <c r="E5893" s="41"/>
      <c r="F5893" s="41"/>
      <c r="G5893" s="41"/>
      <c r="H5893" s="41"/>
      <c r="I5893" s="42">
        <v>1</v>
      </c>
      <c r="Q5893" s="18">
        <v>40892</v>
      </c>
      <c r="R5893" s="69">
        <v>1</v>
      </c>
      <c r="S5893" s="69"/>
      <c r="T5893" s="69"/>
      <c r="U5893" s="69">
        <v>1</v>
      </c>
    </row>
    <row r="5894" spans="1:21" x14ac:dyDescent="0.25">
      <c r="A5894" s="39">
        <v>33113</v>
      </c>
      <c r="B5894" s="40">
        <v>1</v>
      </c>
      <c r="C5894" s="41"/>
      <c r="D5894" s="41"/>
      <c r="E5894" s="41"/>
      <c r="F5894" s="41"/>
      <c r="G5894" s="41"/>
      <c r="H5894" s="41"/>
      <c r="I5894" s="42">
        <v>1</v>
      </c>
      <c r="Q5894" s="18">
        <v>38135</v>
      </c>
      <c r="R5894" s="69"/>
      <c r="S5894" s="69"/>
      <c r="T5894" s="69">
        <v>1</v>
      </c>
      <c r="U5894" s="69">
        <v>1</v>
      </c>
    </row>
    <row r="5895" spans="1:21" x14ac:dyDescent="0.25">
      <c r="A5895" s="39">
        <v>38180</v>
      </c>
      <c r="B5895" s="40">
        <v>1</v>
      </c>
      <c r="C5895" s="41"/>
      <c r="D5895" s="41"/>
      <c r="E5895" s="41"/>
      <c r="F5895" s="41"/>
      <c r="G5895" s="41"/>
      <c r="H5895" s="41"/>
      <c r="I5895" s="42">
        <v>1</v>
      </c>
      <c r="Q5895" s="18">
        <v>40901</v>
      </c>
      <c r="R5895" s="69">
        <v>1</v>
      </c>
      <c r="S5895" s="69"/>
      <c r="T5895" s="69"/>
      <c r="U5895" s="69">
        <v>1</v>
      </c>
    </row>
    <row r="5896" spans="1:21" x14ac:dyDescent="0.25">
      <c r="A5896" s="39">
        <v>36659</v>
      </c>
      <c r="B5896" s="40">
        <v>1</v>
      </c>
      <c r="C5896" s="41"/>
      <c r="D5896" s="41"/>
      <c r="E5896" s="41"/>
      <c r="F5896" s="41"/>
      <c r="G5896" s="41"/>
      <c r="H5896" s="41"/>
      <c r="I5896" s="42">
        <v>1</v>
      </c>
      <c r="Q5896" s="18">
        <v>38137</v>
      </c>
      <c r="R5896" s="69">
        <v>1</v>
      </c>
      <c r="S5896" s="69"/>
      <c r="T5896" s="69"/>
      <c r="U5896" s="69">
        <v>1</v>
      </c>
    </row>
    <row r="5897" spans="1:21" x14ac:dyDescent="0.25">
      <c r="A5897" s="39">
        <v>14290</v>
      </c>
      <c r="B5897" s="40">
        <v>1</v>
      </c>
      <c r="C5897" s="41"/>
      <c r="D5897" s="41"/>
      <c r="E5897" s="41"/>
      <c r="F5897" s="41"/>
      <c r="G5897" s="41"/>
      <c r="H5897" s="41"/>
      <c r="I5897" s="42">
        <v>1</v>
      </c>
      <c r="Q5897" s="18">
        <v>40912</v>
      </c>
      <c r="R5897" s="69">
        <v>1</v>
      </c>
      <c r="S5897" s="69"/>
      <c r="T5897" s="69"/>
      <c r="U5897" s="69">
        <v>1</v>
      </c>
    </row>
    <row r="5898" spans="1:21" x14ac:dyDescent="0.25">
      <c r="A5898" s="39">
        <v>17916</v>
      </c>
      <c r="B5898" s="40">
        <v>1</v>
      </c>
      <c r="C5898" s="41"/>
      <c r="D5898" s="41"/>
      <c r="E5898" s="41"/>
      <c r="F5898" s="41"/>
      <c r="G5898" s="41"/>
      <c r="H5898" s="41"/>
      <c r="I5898" s="42">
        <v>1</v>
      </c>
      <c r="Q5898" s="18">
        <v>38139</v>
      </c>
      <c r="R5898" s="69">
        <v>1</v>
      </c>
      <c r="S5898" s="69"/>
      <c r="T5898" s="69"/>
      <c r="U5898" s="69">
        <v>1</v>
      </c>
    </row>
    <row r="5899" spans="1:21" x14ac:dyDescent="0.25">
      <c r="A5899" s="39">
        <v>36234</v>
      </c>
      <c r="B5899" s="40">
        <v>1</v>
      </c>
      <c r="C5899" s="41"/>
      <c r="D5899" s="41"/>
      <c r="E5899" s="41"/>
      <c r="F5899" s="41"/>
      <c r="G5899" s="41"/>
      <c r="H5899" s="41"/>
      <c r="I5899" s="42">
        <v>1</v>
      </c>
      <c r="Q5899" s="18">
        <v>40914</v>
      </c>
      <c r="R5899" s="69">
        <v>1</v>
      </c>
      <c r="S5899" s="69"/>
      <c r="T5899" s="69"/>
      <c r="U5899" s="69">
        <v>1</v>
      </c>
    </row>
    <row r="5900" spans="1:21" x14ac:dyDescent="0.25">
      <c r="A5900" s="39">
        <v>27616</v>
      </c>
      <c r="B5900" s="40">
        <v>1</v>
      </c>
      <c r="C5900" s="41"/>
      <c r="D5900" s="41"/>
      <c r="E5900" s="41"/>
      <c r="F5900" s="41"/>
      <c r="G5900" s="41"/>
      <c r="H5900" s="41"/>
      <c r="I5900" s="42">
        <v>1</v>
      </c>
      <c r="Q5900" s="18">
        <v>38140</v>
      </c>
      <c r="R5900" s="69">
        <v>1</v>
      </c>
      <c r="S5900" s="69"/>
      <c r="T5900" s="69"/>
      <c r="U5900" s="69">
        <v>1</v>
      </c>
    </row>
    <row r="5901" spans="1:21" x14ac:dyDescent="0.25">
      <c r="A5901" s="39">
        <v>34467</v>
      </c>
      <c r="B5901" s="40">
        <v>1</v>
      </c>
      <c r="C5901" s="41"/>
      <c r="D5901" s="41"/>
      <c r="E5901" s="41"/>
      <c r="F5901" s="41"/>
      <c r="G5901" s="41"/>
      <c r="H5901" s="41"/>
      <c r="I5901" s="42">
        <v>1</v>
      </c>
      <c r="Q5901" s="18">
        <v>40916</v>
      </c>
      <c r="R5901" s="69">
        <v>1</v>
      </c>
      <c r="S5901" s="69"/>
      <c r="T5901" s="69"/>
      <c r="U5901" s="69">
        <v>1</v>
      </c>
    </row>
    <row r="5902" spans="1:21" x14ac:dyDescent="0.25">
      <c r="A5902" s="39">
        <v>32227</v>
      </c>
      <c r="B5902" s="40">
        <v>1</v>
      </c>
      <c r="C5902" s="41"/>
      <c r="D5902" s="41"/>
      <c r="E5902" s="41"/>
      <c r="F5902" s="41"/>
      <c r="G5902" s="41"/>
      <c r="H5902" s="41"/>
      <c r="I5902" s="42">
        <v>1</v>
      </c>
      <c r="Q5902" s="18">
        <v>38144</v>
      </c>
      <c r="R5902" s="69">
        <v>1</v>
      </c>
      <c r="S5902" s="69"/>
      <c r="T5902" s="69"/>
      <c r="U5902" s="69">
        <v>1</v>
      </c>
    </row>
    <row r="5903" spans="1:21" x14ac:dyDescent="0.25">
      <c r="A5903" s="39">
        <v>11439</v>
      </c>
      <c r="B5903" s="40">
        <v>1</v>
      </c>
      <c r="C5903" s="41"/>
      <c r="D5903" s="41"/>
      <c r="E5903" s="41"/>
      <c r="F5903" s="41"/>
      <c r="G5903" s="41"/>
      <c r="H5903" s="41"/>
      <c r="I5903" s="42">
        <v>1</v>
      </c>
      <c r="Q5903" s="18">
        <v>40924</v>
      </c>
      <c r="R5903" s="69">
        <v>1</v>
      </c>
      <c r="S5903" s="69"/>
      <c r="T5903" s="69"/>
      <c r="U5903" s="69">
        <v>1</v>
      </c>
    </row>
    <row r="5904" spans="1:21" x14ac:dyDescent="0.25">
      <c r="A5904" s="39">
        <v>36591</v>
      </c>
      <c r="B5904" s="40">
        <v>1</v>
      </c>
      <c r="C5904" s="41"/>
      <c r="D5904" s="41"/>
      <c r="E5904" s="41"/>
      <c r="F5904" s="41"/>
      <c r="G5904" s="41"/>
      <c r="H5904" s="41"/>
      <c r="I5904" s="42">
        <v>1</v>
      </c>
      <c r="Q5904" s="18">
        <v>38147</v>
      </c>
      <c r="R5904" s="69">
        <v>1</v>
      </c>
      <c r="S5904" s="69"/>
      <c r="T5904" s="69"/>
      <c r="U5904" s="69">
        <v>1</v>
      </c>
    </row>
    <row r="5905" spans="1:21" x14ac:dyDescent="0.25">
      <c r="A5905" s="39">
        <v>22684</v>
      </c>
      <c r="B5905" s="40">
        <v>1</v>
      </c>
      <c r="C5905" s="41"/>
      <c r="D5905" s="41"/>
      <c r="E5905" s="41"/>
      <c r="F5905" s="41"/>
      <c r="G5905" s="41"/>
      <c r="H5905" s="41"/>
      <c r="I5905" s="42">
        <v>1</v>
      </c>
      <c r="Q5905" s="18">
        <v>40927</v>
      </c>
      <c r="R5905" s="69">
        <v>1</v>
      </c>
      <c r="S5905" s="69"/>
      <c r="T5905" s="69"/>
      <c r="U5905" s="69">
        <v>1</v>
      </c>
    </row>
    <row r="5906" spans="1:21" x14ac:dyDescent="0.25">
      <c r="A5906" s="39">
        <v>34012</v>
      </c>
      <c r="B5906" s="40">
        <v>1</v>
      </c>
      <c r="C5906" s="41"/>
      <c r="D5906" s="41"/>
      <c r="E5906" s="41"/>
      <c r="F5906" s="41"/>
      <c r="G5906" s="41"/>
      <c r="H5906" s="41"/>
      <c r="I5906" s="42">
        <v>1</v>
      </c>
      <c r="Q5906" s="18">
        <v>38149</v>
      </c>
      <c r="R5906" s="69">
        <v>1</v>
      </c>
      <c r="S5906" s="69"/>
      <c r="T5906" s="69"/>
      <c r="U5906" s="69">
        <v>1</v>
      </c>
    </row>
    <row r="5907" spans="1:21" x14ac:dyDescent="0.25">
      <c r="A5907" s="39">
        <v>29203</v>
      </c>
      <c r="B5907" s="40">
        <v>1</v>
      </c>
      <c r="C5907" s="41"/>
      <c r="D5907" s="41"/>
      <c r="E5907" s="41"/>
      <c r="F5907" s="41"/>
      <c r="G5907" s="41"/>
      <c r="H5907" s="41"/>
      <c r="I5907" s="42">
        <v>1</v>
      </c>
      <c r="Q5907" s="18">
        <v>40931</v>
      </c>
      <c r="R5907" s="69">
        <v>1</v>
      </c>
      <c r="S5907" s="69"/>
      <c r="T5907" s="69"/>
      <c r="U5907" s="69">
        <v>1</v>
      </c>
    </row>
    <row r="5908" spans="1:21" x14ac:dyDescent="0.25">
      <c r="A5908" s="39">
        <v>33551</v>
      </c>
      <c r="B5908" s="40">
        <v>1</v>
      </c>
      <c r="C5908" s="41"/>
      <c r="D5908" s="41"/>
      <c r="E5908" s="41"/>
      <c r="F5908" s="41"/>
      <c r="G5908" s="41"/>
      <c r="H5908" s="41"/>
      <c r="I5908" s="42">
        <v>1</v>
      </c>
      <c r="Q5908" s="18">
        <v>38151</v>
      </c>
      <c r="R5908" s="69">
        <v>1</v>
      </c>
      <c r="S5908" s="69"/>
      <c r="T5908" s="69"/>
      <c r="U5908" s="69">
        <v>1</v>
      </c>
    </row>
    <row r="5909" spans="1:21" x14ac:dyDescent="0.25">
      <c r="A5909" s="39">
        <v>34036</v>
      </c>
      <c r="B5909" s="40">
        <v>1</v>
      </c>
      <c r="C5909" s="41"/>
      <c r="D5909" s="41"/>
      <c r="E5909" s="41"/>
      <c r="F5909" s="41"/>
      <c r="G5909" s="41"/>
      <c r="H5909" s="41"/>
      <c r="I5909" s="42">
        <v>1</v>
      </c>
      <c r="Q5909" s="18">
        <v>40936</v>
      </c>
      <c r="R5909" s="69">
        <v>1</v>
      </c>
      <c r="S5909" s="69"/>
      <c r="T5909" s="69"/>
      <c r="U5909" s="69">
        <v>1</v>
      </c>
    </row>
    <row r="5910" spans="1:21" x14ac:dyDescent="0.25">
      <c r="A5910" s="39">
        <v>34139</v>
      </c>
      <c r="B5910" s="40">
        <v>1</v>
      </c>
      <c r="C5910" s="41"/>
      <c r="D5910" s="41"/>
      <c r="E5910" s="41"/>
      <c r="F5910" s="41"/>
      <c r="G5910" s="41"/>
      <c r="H5910" s="41"/>
      <c r="I5910" s="42">
        <v>1</v>
      </c>
      <c r="Q5910" s="18">
        <v>38153</v>
      </c>
      <c r="R5910" s="69"/>
      <c r="S5910" s="69">
        <v>1</v>
      </c>
      <c r="T5910" s="69"/>
      <c r="U5910" s="69">
        <v>1</v>
      </c>
    </row>
    <row r="5911" spans="1:21" x14ac:dyDescent="0.25">
      <c r="A5911" s="39">
        <v>36927</v>
      </c>
      <c r="B5911" s="40">
        <v>1</v>
      </c>
      <c r="C5911" s="41"/>
      <c r="D5911" s="41"/>
      <c r="E5911" s="41"/>
      <c r="F5911" s="41"/>
      <c r="G5911" s="41"/>
      <c r="H5911" s="41"/>
      <c r="I5911" s="42">
        <v>1</v>
      </c>
      <c r="Q5911" s="18">
        <v>40944</v>
      </c>
      <c r="R5911" s="69">
        <v>1</v>
      </c>
      <c r="S5911" s="69"/>
      <c r="T5911" s="69"/>
      <c r="U5911" s="69">
        <v>1</v>
      </c>
    </row>
    <row r="5912" spans="1:21" x14ac:dyDescent="0.25">
      <c r="A5912" s="39">
        <v>34131</v>
      </c>
      <c r="B5912" s="40">
        <v>1</v>
      </c>
      <c r="C5912" s="41"/>
      <c r="D5912" s="41"/>
      <c r="E5912" s="41"/>
      <c r="F5912" s="41"/>
      <c r="G5912" s="41"/>
      <c r="H5912" s="41"/>
      <c r="I5912" s="42">
        <v>1</v>
      </c>
      <c r="Q5912" s="18">
        <v>38156</v>
      </c>
      <c r="R5912" s="69">
        <v>1</v>
      </c>
      <c r="S5912" s="69"/>
      <c r="T5912" s="69"/>
      <c r="U5912" s="69">
        <v>1</v>
      </c>
    </row>
    <row r="5913" spans="1:21" x14ac:dyDescent="0.25">
      <c r="A5913" s="39">
        <v>36227</v>
      </c>
      <c r="B5913" s="40">
        <v>1</v>
      </c>
      <c r="C5913" s="41"/>
      <c r="D5913" s="41"/>
      <c r="E5913" s="41"/>
      <c r="F5913" s="41"/>
      <c r="G5913" s="41"/>
      <c r="H5913" s="41"/>
      <c r="I5913" s="42">
        <v>1</v>
      </c>
      <c r="Q5913" s="18">
        <v>40949</v>
      </c>
      <c r="R5913" s="69">
        <v>1</v>
      </c>
      <c r="S5913" s="69"/>
      <c r="T5913" s="69"/>
      <c r="U5913" s="69">
        <v>1</v>
      </c>
    </row>
    <row r="5914" spans="1:21" x14ac:dyDescent="0.25">
      <c r="A5914" s="39">
        <v>20182</v>
      </c>
      <c r="B5914" s="40">
        <v>1</v>
      </c>
      <c r="C5914" s="41"/>
      <c r="D5914" s="41"/>
      <c r="E5914" s="41"/>
      <c r="F5914" s="41"/>
      <c r="G5914" s="41"/>
      <c r="H5914" s="41"/>
      <c r="I5914" s="42">
        <v>1</v>
      </c>
      <c r="Q5914" s="18">
        <v>38160</v>
      </c>
      <c r="R5914" s="69"/>
      <c r="S5914" s="69">
        <v>1</v>
      </c>
      <c r="T5914" s="69"/>
      <c r="U5914" s="69">
        <v>1</v>
      </c>
    </row>
    <row r="5915" spans="1:21" x14ac:dyDescent="0.25">
      <c r="A5915" s="39">
        <v>32747</v>
      </c>
      <c r="B5915" s="40">
        <v>1</v>
      </c>
      <c r="C5915" s="41"/>
      <c r="D5915" s="41"/>
      <c r="E5915" s="41"/>
      <c r="F5915" s="41"/>
      <c r="G5915" s="41"/>
      <c r="H5915" s="41"/>
      <c r="I5915" s="42">
        <v>1</v>
      </c>
      <c r="Q5915" s="18">
        <v>40957</v>
      </c>
      <c r="R5915" s="69"/>
      <c r="S5915" s="69"/>
      <c r="T5915" s="69">
        <v>1</v>
      </c>
      <c r="U5915" s="69">
        <v>1</v>
      </c>
    </row>
    <row r="5916" spans="1:21" x14ac:dyDescent="0.25">
      <c r="A5916" s="39">
        <v>20722</v>
      </c>
      <c r="B5916" s="40">
        <v>1</v>
      </c>
      <c r="C5916" s="41"/>
      <c r="D5916" s="41"/>
      <c r="E5916" s="41"/>
      <c r="F5916" s="41"/>
      <c r="G5916" s="41"/>
      <c r="H5916" s="41"/>
      <c r="I5916" s="42">
        <v>1</v>
      </c>
      <c r="Q5916" s="18">
        <v>38161</v>
      </c>
      <c r="R5916" s="69"/>
      <c r="S5916" s="69">
        <v>1</v>
      </c>
      <c r="T5916" s="69"/>
      <c r="U5916" s="69">
        <v>1</v>
      </c>
    </row>
    <row r="5917" spans="1:21" x14ac:dyDescent="0.25">
      <c r="A5917" s="39">
        <v>32780</v>
      </c>
      <c r="B5917" s="40">
        <v>1</v>
      </c>
      <c r="C5917" s="41"/>
      <c r="D5917" s="41"/>
      <c r="E5917" s="41"/>
      <c r="F5917" s="41"/>
      <c r="G5917" s="41"/>
      <c r="H5917" s="41"/>
      <c r="I5917" s="42">
        <v>1</v>
      </c>
      <c r="Q5917" s="18">
        <v>40963</v>
      </c>
      <c r="R5917" s="69">
        <v>1</v>
      </c>
      <c r="S5917" s="69"/>
      <c r="T5917" s="69"/>
      <c r="U5917" s="69">
        <v>1</v>
      </c>
    </row>
    <row r="5918" spans="1:21" x14ac:dyDescent="0.25">
      <c r="A5918" s="39">
        <v>23109</v>
      </c>
      <c r="B5918" s="40">
        <v>1</v>
      </c>
      <c r="C5918" s="41"/>
      <c r="D5918" s="41"/>
      <c r="E5918" s="41"/>
      <c r="F5918" s="41"/>
      <c r="G5918" s="41"/>
      <c r="H5918" s="41"/>
      <c r="I5918" s="42">
        <v>1</v>
      </c>
      <c r="Q5918" s="18">
        <v>38164</v>
      </c>
      <c r="R5918" s="69"/>
      <c r="S5918" s="69"/>
      <c r="T5918" s="69">
        <v>1</v>
      </c>
      <c r="U5918" s="69">
        <v>1</v>
      </c>
    </row>
    <row r="5919" spans="1:21" x14ac:dyDescent="0.25">
      <c r="A5919" s="39">
        <v>16082</v>
      </c>
      <c r="B5919" s="40">
        <v>1</v>
      </c>
      <c r="C5919" s="41"/>
      <c r="D5919" s="41"/>
      <c r="E5919" s="41"/>
      <c r="F5919" s="41"/>
      <c r="G5919" s="41"/>
      <c r="H5919" s="41"/>
      <c r="I5919" s="42">
        <v>1</v>
      </c>
      <c r="Q5919" s="18">
        <v>40965</v>
      </c>
      <c r="R5919" s="69">
        <v>1</v>
      </c>
      <c r="S5919" s="69"/>
      <c r="T5919" s="69"/>
      <c r="U5919" s="69">
        <v>1</v>
      </c>
    </row>
    <row r="5920" spans="1:21" x14ac:dyDescent="0.25">
      <c r="A5920" s="39">
        <v>16908</v>
      </c>
      <c r="B5920" s="40">
        <v>1</v>
      </c>
      <c r="C5920" s="41"/>
      <c r="D5920" s="41"/>
      <c r="E5920" s="41"/>
      <c r="F5920" s="41"/>
      <c r="G5920" s="41"/>
      <c r="H5920" s="41"/>
      <c r="I5920" s="42">
        <v>1</v>
      </c>
      <c r="Q5920" s="18">
        <v>38166</v>
      </c>
      <c r="R5920" s="69"/>
      <c r="S5920" s="69"/>
      <c r="T5920" s="69">
        <v>1</v>
      </c>
      <c r="U5920" s="69">
        <v>1</v>
      </c>
    </row>
    <row r="5921" spans="1:21" x14ac:dyDescent="0.25">
      <c r="A5921" s="39">
        <v>13169</v>
      </c>
      <c r="B5921" s="40">
        <v>1</v>
      </c>
      <c r="C5921" s="41"/>
      <c r="D5921" s="41"/>
      <c r="E5921" s="41"/>
      <c r="F5921" s="41"/>
      <c r="G5921" s="41"/>
      <c r="H5921" s="41"/>
      <c r="I5921" s="42">
        <v>1</v>
      </c>
      <c r="Q5921" s="18">
        <v>40973</v>
      </c>
      <c r="R5921" s="69">
        <v>1</v>
      </c>
      <c r="S5921" s="69"/>
      <c r="T5921" s="69"/>
      <c r="U5921" s="69">
        <v>1</v>
      </c>
    </row>
    <row r="5922" spans="1:21" x14ac:dyDescent="0.25">
      <c r="A5922" s="39">
        <v>16126</v>
      </c>
      <c r="B5922" s="40">
        <v>1</v>
      </c>
      <c r="C5922" s="41"/>
      <c r="D5922" s="41"/>
      <c r="E5922" s="41"/>
      <c r="F5922" s="41"/>
      <c r="G5922" s="41"/>
      <c r="H5922" s="41"/>
      <c r="I5922" s="42">
        <v>1</v>
      </c>
      <c r="Q5922" s="18">
        <v>38170</v>
      </c>
      <c r="R5922" s="69"/>
      <c r="S5922" s="69"/>
      <c r="T5922" s="69">
        <v>1</v>
      </c>
      <c r="U5922" s="69">
        <v>1</v>
      </c>
    </row>
    <row r="5923" spans="1:21" x14ac:dyDescent="0.25">
      <c r="A5923" s="39">
        <v>36116</v>
      </c>
      <c r="B5923" s="40">
        <v>1</v>
      </c>
      <c r="C5923" s="41"/>
      <c r="D5923" s="41"/>
      <c r="E5923" s="41"/>
      <c r="F5923" s="41"/>
      <c r="G5923" s="41"/>
      <c r="H5923" s="41"/>
      <c r="I5923" s="42">
        <v>1</v>
      </c>
      <c r="Q5923" s="18">
        <v>40975</v>
      </c>
      <c r="R5923" s="69">
        <v>1</v>
      </c>
      <c r="S5923" s="69"/>
      <c r="T5923" s="69"/>
      <c r="U5923" s="69">
        <v>1</v>
      </c>
    </row>
    <row r="5924" spans="1:21" x14ac:dyDescent="0.25">
      <c r="A5924" s="39">
        <v>15560</v>
      </c>
      <c r="B5924" s="40">
        <v>1</v>
      </c>
      <c r="C5924" s="41"/>
      <c r="D5924" s="41"/>
      <c r="E5924" s="41"/>
      <c r="F5924" s="41"/>
      <c r="G5924" s="41"/>
      <c r="H5924" s="41"/>
      <c r="I5924" s="42">
        <v>1</v>
      </c>
      <c r="Q5924" s="18">
        <v>38173</v>
      </c>
      <c r="R5924" s="69">
        <v>1</v>
      </c>
      <c r="S5924" s="69"/>
      <c r="T5924" s="69"/>
      <c r="U5924" s="69">
        <v>1</v>
      </c>
    </row>
    <row r="5925" spans="1:21" x14ac:dyDescent="0.25">
      <c r="A5925" s="39">
        <v>25867</v>
      </c>
      <c r="B5925" s="40">
        <v>1</v>
      </c>
      <c r="C5925" s="41"/>
      <c r="D5925" s="41"/>
      <c r="E5925" s="41"/>
      <c r="F5925" s="41"/>
      <c r="G5925" s="41"/>
      <c r="H5925" s="41"/>
      <c r="I5925" s="42">
        <v>1</v>
      </c>
      <c r="Q5925" s="18">
        <v>40995</v>
      </c>
      <c r="R5925" s="69">
        <v>1</v>
      </c>
      <c r="S5925" s="69"/>
      <c r="T5925" s="69"/>
      <c r="U5925" s="69">
        <v>1</v>
      </c>
    </row>
    <row r="5926" spans="1:21" x14ac:dyDescent="0.25">
      <c r="A5926" s="39">
        <v>35136</v>
      </c>
      <c r="B5926" s="40">
        <v>1</v>
      </c>
      <c r="C5926" s="41"/>
      <c r="D5926" s="41"/>
      <c r="E5926" s="41"/>
      <c r="F5926" s="41"/>
      <c r="G5926" s="41"/>
      <c r="H5926" s="41"/>
      <c r="I5926" s="42">
        <v>1</v>
      </c>
      <c r="Q5926" s="18">
        <v>38175</v>
      </c>
      <c r="R5926" s="69"/>
      <c r="S5926" s="69">
        <v>1</v>
      </c>
      <c r="T5926" s="69"/>
      <c r="U5926" s="69">
        <v>1</v>
      </c>
    </row>
    <row r="5927" spans="1:21" x14ac:dyDescent="0.25">
      <c r="A5927" s="39">
        <v>32896</v>
      </c>
      <c r="B5927" s="40">
        <v>1</v>
      </c>
      <c r="C5927" s="41"/>
      <c r="D5927" s="41"/>
      <c r="E5927" s="41"/>
      <c r="F5927" s="41"/>
      <c r="G5927" s="41"/>
      <c r="H5927" s="41"/>
      <c r="I5927" s="42">
        <v>1</v>
      </c>
      <c r="Q5927" s="18">
        <v>41000</v>
      </c>
      <c r="R5927" s="69">
        <v>1</v>
      </c>
      <c r="S5927" s="69"/>
      <c r="T5927" s="69"/>
      <c r="U5927" s="69">
        <v>1</v>
      </c>
    </row>
    <row r="5928" spans="1:21" x14ac:dyDescent="0.25">
      <c r="A5928" s="39">
        <v>18328</v>
      </c>
      <c r="B5928" s="40">
        <v>1</v>
      </c>
      <c r="C5928" s="41"/>
      <c r="D5928" s="41"/>
      <c r="E5928" s="41"/>
      <c r="F5928" s="41"/>
      <c r="G5928" s="41"/>
      <c r="H5928" s="41"/>
      <c r="I5928" s="42">
        <v>1</v>
      </c>
      <c r="Q5928" s="18">
        <v>38181</v>
      </c>
      <c r="R5928" s="69">
        <v>1</v>
      </c>
      <c r="S5928" s="69"/>
      <c r="T5928" s="69"/>
      <c r="U5928" s="69">
        <v>1</v>
      </c>
    </row>
    <row r="5929" spans="1:21" x14ac:dyDescent="0.25">
      <c r="A5929" s="39">
        <v>19158</v>
      </c>
      <c r="B5929" s="40">
        <v>1</v>
      </c>
      <c r="C5929" s="41"/>
      <c r="D5929" s="41"/>
      <c r="E5929" s="41"/>
      <c r="F5929" s="41"/>
      <c r="G5929" s="41"/>
      <c r="H5929" s="41"/>
      <c r="I5929" s="42">
        <v>1</v>
      </c>
      <c r="Q5929" s="18">
        <v>41012</v>
      </c>
      <c r="R5929" s="69">
        <v>1</v>
      </c>
      <c r="S5929" s="69"/>
      <c r="T5929" s="69"/>
      <c r="U5929" s="69">
        <v>1</v>
      </c>
    </row>
    <row r="5930" spans="1:21" x14ac:dyDescent="0.25">
      <c r="A5930" s="39">
        <v>27620</v>
      </c>
      <c r="B5930" s="40">
        <v>1</v>
      </c>
      <c r="C5930" s="41"/>
      <c r="D5930" s="41"/>
      <c r="E5930" s="41"/>
      <c r="F5930" s="41"/>
      <c r="G5930" s="41"/>
      <c r="H5930" s="41"/>
      <c r="I5930" s="42">
        <v>1</v>
      </c>
      <c r="Q5930" s="18">
        <v>38183</v>
      </c>
      <c r="R5930" s="69">
        <v>1</v>
      </c>
      <c r="S5930" s="69"/>
      <c r="T5930" s="69"/>
      <c r="U5930" s="69">
        <v>1</v>
      </c>
    </row>
    <row r="5931" spans="1:21" x14ac:dyDescent="0.25">
      <c r="A5931" s="39">
        <v>13294</v>
      </c>
      <c r="B5931" s="40">
        <v>1</v>
      </c>
      <c r="C5931" s="41"/>
      <c r="D5931" s="41"/>
      <c r="E5931" s="41"/>
      <c r="F5931" s="41"/>
      <c r="G5931" s="41"/>
      <c r="H5931" s="41"/>
      <c r="I5931" s="42">
        <v>1</v>
      </c>
      <c r="Q5931" s="18">
        <v>41014</v>
      </c>
      <c r="R5931" s="69">
        <v>1</v>
      </c>
      <c r="S5931" s="69"/>
      <c r="T5931" s="69"/>
      <c r="U5931" s="69">
        <v>1</v>
      </c>
    </row>
    <row r="5932" spans="1:21" x14ac:dyDescent="0.25">
      <c r="A5932" s="39">
        <v>27304</v>
      </c>
      <c r="B5932" s="40">
        <v>1</v>
      </c>
      <c r="C5932" s="41"/>
      <c r="D5932" s="41"/>
      <c r="E5932" s="41"/>
      <c r="F5932" s="41"/>
      <c r="G5932" s="41"/>
      <c r="H5932" s="41"/>
      <c r="I5932" s="42">
        <v>1</v>
      </c>
      <c r="Q5932" s="18">
        <v>38184</v>
      </c>
      <c r="R5932" s="69"/>
      <c r="S5932" s="69"/>
      <c r="T5932" s="69">
        <v>1</v>
      </c>
      <c r="U5932" s="69">
        <v>1</v>
      </c>
    </row>
    <row r="5933" spans="1:21" x14ac:dyDescent="0.25">
      <c r="A5933" s="39">
        <v>25367</v>
      </c>
      <c r="B5933" s="40">
        <v>1</v>
      </c>
      <c r="C5933" s="41"/>
      <c r="D5933" s="41"/>
      <c r="E5933" s="41"/>
      <c r="F5933" s="41"/>
      <c r="G5933" s="41"/>
      <c r="H5933" s="41"/>
      <c r="I5933" s="42">
        <v>1</v>
      </c>
      <c r="Q5933" s="18">
        <v>41016</v>
      </c>
      <c r="R5933" s="69">
        <v>1</v>
      </c>
      <c r="S5933" s="69"/>
      <c r="T5933" s="69"/>
      <c r="U5933" s="69">
        <v>1</v>
      </c>
    </row>
    <row r="5934" spans="1:21" x14ac:dyDescent="0.25">
      <c r="A5934" s="39">
        <v>18860</v>
      </c>
      <c r="B5934" s="40">
        <v>1</v>
      </c>
      <c r="C5934" s="41"/>
      <c r="D5934" s="41"/>
      <c r="E5934" s="41"/>
      <c r="F5934" s="41"/>
      <c r="G5934" s="41"/>
      <c r="H5934" s="41"/>
      <c r="I5934" s="42">
        <v>1</v>
      </c>
      <c r="Q5934" s="18">
        <v>38189</v>
      </c>
      <c r="R5934" s="69">
        <v>1</v>
      </c>
      <c r="S5934" s="69"/>
      <c r="T5934" s="69"/>
      <c r="U5934" s="69">
        <v>1</v>
      </c>
    </row>
    <row r="5935" spans="1:21" x14ac:dyDescent="0.25">
      <c r="A5935" s="39">
        <v>29995</v>
      </c>
      <c r="B5935" s="40">
        <v>1</v>
      </c>
      <c r="C5935" s="41"/>
      <c r="D5935" s="41"/>
      <c r="E5935" s="41"/>
      <c r="F5935" s="41"/>
      <c r="G5935" s="41"/>
      <c r="H5935" s="41"/>
      <c r="I5935" s="42">
        <v>1</v>
      </c>
      <c r="Q5935" s="18">
        <v>41021</v>
      </c>
      <c r="R5935" s="69">
        <v>1</v>
      </c>
      <c r="S5935" s="69"/>
      <c r="T5935" s="69"/>
      <c r="U5935" s="69">
        <v>1</v>
      </c>
    </row>
    <row r="5936" spans="1:21" x14ac:dyDescent="0.25">
      <c r="A5936" s="39">
        <v>19168</v>
      </c>
      <c r="B5936" s="40">
        <v>1</v>
      </c>
      <c r="C5936" s="41"/>
      <c r="D5936" s="41"/>
      <c r="E5936" s="41"/>
      <c r="F5936" s="41"/>
      <c r="G5936" s="41"/>
      <c r="H5936" s="41"/>
      <c r="I5936" s="42">
        <v>1</v>
      </c>
      <c r="Q5936" s="18">
        <v>38190</v>
      </c>
      <c r="R5936" s="69"/>
      <c r="S5936" s="69"/>
      <c r="T5936" s="69">
        <v>1</v>
      </c>
      <c r="U5936" s="69">
        <v>1</v>
      </c>
    </row>
    <row r="5937" spans="1:21" x14ac:dyDescent="0.25">
      <c r="A5937" s="39">
        <v>21324</v>
      </c>
      <c r="B5937" s="40">
        <v>1</v>
      </c>
      <c r="C5937" s="41"/>
      <c r="D5937" s="41"/>
      <c r="E5937" s="41"/>
      <c r="F5937" s="41"/>
      <c r="G5937" s="41"/>
      <c r="H5937" s="41"/>
      <c r="I5937" s="42">
        <v>1</v>
      </c>
      <c r="Q5937" s="18">
        <v>41029</v>
      </c>
      <c r="R5937" s="69">
        <v>1</v>
      </c>
      <c r="S5937" s="69"/>
      <c r="T5937" s="69"/>
      <c r="U5937" s="69">
        <v>1</v>
      </c>
    </row>
    <row r="5938" spans="1:21" x14ac:dyDescent="0.25">
      <c r="A5938" s="39">
        <v>11479</v>
      </c>
      <c r="B5938" s="40">
        <v>1</v>
      </c>
      <c r="C5938" s="41"/>
      <c r="D5938" s="41"/>
      <c r="E5938" s="41"/>
      <c r="F5938" s="41"/>
      <c r="G5938" s="41"/>
      <c r="H5938" s="41"/>
      <c r="I5938" s="42">
        <v>1</v>
      </c>
      <c r="Q5938" s="18">
        <v>38205</v>
      </c>
      <c r="R5938" s="69"/>
      <c r="S5938" s="69">
        <v>1</v>
      </c>
      <c r="T5938" s="69"/>
      <c r="U5938" s="69">
        <v>1</v>
      </c>
    </row>
    <row r="5939" spans="1:21" x14ac:dyDescent="0.25">
      <c r="A5939" s="39">
        <v>32952</v>
      </c>
      <c r="B5939" s="40">
        <v>1</v>
      </c>
      <c r="C5939" s="41"/>
      <c r="D5939" s="41"/>
      <c r="E5939" s="41"/>
      <c r="F5939" s="41"/>
      <c r="G5939" s="41"/>
      <c r="H5939" s="41"/>
      <c r="I5939" s="42">
        <v>1</v>
      </c>
      <c r="Q5939" s="18">
        <v>41032</v>
      </c>
      <c r="R5939" s="69">
        <v>1</v>
      </c>
      <c r="S5939" s="69"/>
      <c r="T5939" s="69"/>
      <c r="U5939" s="69">
        <v>1</v>
      </c>
    </row>
    <row r="5940" spans="1:21" x14ac:dyDescent="0.25">
      <c r="A5940" s="39">
        <v>27467</v>
      </c>
      <c r="B5940" s="40">
        <v>1</v>
      </c>
      <c r="C5940" s="41"/>
      <c r="D5940" s="41"/>
      <c r="E5940" s="41"/>
      <c r="F5940" s="41"/>
      <c r="G5940" s="41"/>
      <c r="H5940" s="41"/>
      <c r="I5940" s="42">
        <v>1</v>
      </c>
      <c r="Q5940" s="18">
        <v>38216</v>
      </c>
      <c r="R5940" s="69"/>
      <c r="S5940" s="69"/>
      <c r="T5940" s="69">
        <v>1</v>
      </c>
      <c r="U5940" s="69">
        <v>1</v>
      </c>
    </row>
    <row r="5941" spans="1:21" x14ac:dyDescent="0.25">
      <c r="A5941" s="39">
        <v>33798</v>
      </c>
      <c r="B5941" s="40">
        <v>1</v>
      </c>
      <c r="C5941" s="41"/>
      <c r="D5941" s="41"/>
      <c r="E5941" s="41"/>
      <c r="F5941" s="41"/>
      <c r="G5941" s="41"/>
      <c r="H5941" s="41"/>
      <c r="I5941" s="42">
        <v>1</v>
      </c>
      <c r="Q5941" s="18">
        <v>41036</v>
      </c>
      <c r="R5941" s="69"/>
      <c r="S5941" s="69">
        <v>1</v>
      </c>
      <c r="T5941" s="69"/>
      <c r="U5941" s="69">
        <v>1</v>
      </c>
    </row>
    <row r="5942" spans="1:21" x14ac:dyDescent="0.25">
      <c r="A5942" s="39">
        <v>32121</v>
      </c>
      <c r="B5942" s="40">
        <v>1</v>
      </c>
      <c r="C5942" s="41"/>
      <c r="D5942" s="41"/>
      <c r="E5942" s="41"/>
      <c r="F5942" s="41"/>
      <c r="G5942" s="41"/>
      <c r="H5942" s="41"/>
      <c r="I5942" s="42">
        <v>1</v>
      </c>
      <c r="Q5942" s="18">
        <v>38217</v>
      </c>
      <c r="R5942" s="69"/>
      <c r="S5942" s="69"/>
      <c r="T5942" s="69">
        <v>1</v>
      </c>
      <c r="U5942" s="69">
        <v>1</v>
      </c>
    </row>
    <row r="5943" spans="1:21" x14ac:dyDescent="0.25">
      <c r="A5943" s="39">
        <v>24427</v>
      </c>
      <c r="B5943" s="40">
        <v>1</v>
      </c>
      <c r="C5943" s="41"/>
      <c r="D5943" s="41"/>
      <c r="E5943" s="41"/>
      <c r="F5943" s="41"/>
      <c r="G5943" s="41"/>
      <c r="H5943" s="41"/>
      <c r="I5943" s="42">
        <v>1</v>
      </c>
      <c r="Q5943" s="18">
        <v>41048</v>
      </c>
      <c r="R5943" s="69">
        <v>1</v>
      </c>
      <c r="S5943" s="69"/>
      <c r="T5943" s="69"/>
      <c r="U5943" s="69">
        <v>1</v>
      </c>
    </row>
    <row r="5944" spans="1:21" x14ac:dyDescent="0.25">
      <c r="A5944" s="39">
        <v>36031</v>
      </c>
      <c r="B5944" s="40">
        <v>1</v>
      </c>
      <c r="C5944" s="41"/>
      <c r="D5944" s="41"/>
      <c r="E5944" s="41"/>
      <c r="F5944" s="41"/>
      <c r="G5944" s="41"/>
      <c r="H5944" s="41"/>
      <c r="I5944" s="42">
        <v>1</v>
      </c>
      <c r="Q5944" s="18">
        <v>38218</v>
      </c>
      <c r="R5944" s="69"/>
      <c r="S5944" s="69"/>
      <c r="T5944" s="69">
        <v>1</v>
      </c>
      <c r="U5944" s="69">
        <v>1</v>
      </c>
    </row>
    <row r="5945" spans="1:21" x14ac:dyDescent="0.25">
      <c r="A5945" s="39">
        <v>13466</v>
      </c>
      <c r="B5945" s="40">
        <v>1</v>
      </c>
      <c r="C5945" s="41"/>
      <c r="D5945" s="41"/>
      <c r="E5945" s="41"/>
      <c r="F5945" s="41"/>
      <c r="G5945" s="41"/>
      <c r="H5945" s="41"/>
      <c r="I5945" s="42">
        <v>1</v>
      </c>
      <c r="Q5945" s="18">
        <v>41055</v>
      </c>
      <c r="R5945" s="69">
        <v>1</v>
      </c>
      <c r="S5945" s="69"/>
      <c r="T5945" s="69"/>
      <c r="U5945" s="69">
        <v>1</v>
      </c>
    </row>
    <row r="5946" spans="1:21" x14ac:dyDescent="0.25">
      <c r="A5946" s="39">
        <v>38369</v>
      </c>
      <c r="B5946" s="40">
        <v>1</v>
      </c>
      <c r="C5946" s="41"/>
      <c r="D5946" s="41"/>
      <c r="E5946" s="41"/>
      <c r="F5946" s="41"/>
      <c r="G5946" s="41"/>
      <c r="H5946" s="41"/>
      <c r="I5946" s="42">
        <v>1</v>
      </c>
      <c r="Q5946" s="18">
        <v>38224</v>
      </c>
      <c r="R5946" s="69">
        <v>1</v>
      </c>
      <c r="S5946" s="69"/>
      <c r="T5946" s="69"/>
      <c r="U5946" s="69">
        <v>1</v>
      </c>
    </row>
    <row r="5947" spans="1:21" x14ac:dyDescent="0.25">
      <c r="A5947" s="39">
        <v>35792</v>
      </c>
      <c r="B5947" s="40">
        <v>1</v>
      </c>
      <c r="C5947" s="41"/>
      <c r="D5947" s="41"/>
      <c r="E5947" s="41"/>
      <c r="F5947" s="41"/>
      <c r="G5947" s="41"/>
      <c r="H5947" s="41"/>
      <c r="I5947" s="42">
        <v>1</v>
      </c>
      <c r="Q5947" s="18">
        <v>41060</v>
      </c>
      <c r="R5947" s="69">
        <v>1</v>
      </c>
      <c r="S5947" s="69"/>
      <c r="T5947" s="69"/>
      <c r="U5947" s="69">
        <v>1</v>
      </c>
    </row>
    <row r="5948" spans="1:21" x14ac:dyDescent="0.25">
      <c r="A5948" s="39">
        <v>20090</v>
      </c>
      <c r="B5948" s="40">
        <v>1</v>
      </c>
      <c r="C5948" s="41"/>
      <c r="D5948" s="41"/>
      <c r="E5948" s="41"/>
      <c r="F5948" s="41"/>
      <c r="G5948" s="41"/>
      <c r="H5948" s="41"/>
      <c r="I5948" s="42">
        <v>1</v>
      </c>
      <c r="Q5948" s="18">
        <v>38227</v>
      </c>
      <c r="R5948" s="69"/>
      <c r="S5948" s="69"/>
      <c r="T5948" s="69">
        <v>1</v>
      </c>
      <c r="U5948" s="69">
        <v>1</v>
      </c>
    </row>
    <row r="5949" spans="1:21" x14ac:dyDescent="0.25">
      <c r="A5949" s="39">
        <v>19159</v>
      </c>
      <c r="B5949" s="40">
        <v>1</v>
      </c>
      <c r="C5949" s="41"/>
      <c r="D5949" s="41"/>
      <c r="E5949" s="41"/>
      <c r="F5949" s="41"/>
      <c r="G5949" s="41"/>
      <c r="H5949" s="41"/>
      <c r="I5949" s="42">
        <v>1</v>
      </c>
      <c r="Q5949" s="18">
        <v>41066</v>
      </c>
      <c r="R5949" s="69">
        <v>1</v>
      </c>
      <c r="S5949" s="69"/>
      <c r="T5949" s="69"/>
      <c r="U5949" s="69">
        <v>1</v>
      </c>
    </row>
    <row r="5950" spans="1:21" x14ac:dyDescent="0.25">
      <c r="A5950" s="39">
        <v>11147</v>
      </c>
      <c r="B5950" s="40">
        <v>1</v>
      </c>
      <c r="C5950" s="41"/>
      <c r="D5950" s="41"/>
      <c r="E5950" s="41"/>
      <c r="F5950" s="41"/>
      <c r="G5950" s="41"/>
      <c r="H5950" s="41"/>
      <c r="I5950" s="42">
        <v>1</v>
      </c>
      <c r="Q5950" s="18">
        <v>38232</v>
      </c>
      <c r="R5950" s="69"/>
      <c r="S5950" s="69"/>
      <c r="T5950" s="69">
        <v>1</v>
      </c>
      <c r="U5950" s="69">
        <v>1</v>
      </c>
    </row>
    <row r="5951" spans="1:21" x14ac:dyDescent="0.25">
      <c r="A5951" s="39">
        <v>13563</v>
      </c>
      <c r="B5951" s="40">
        <v>1</v>
      </c>
      <c r="C5951" s="41"/>
      <c r="D5951" s="41"/>
      <c r="E5951" s="41"/>
      <c r="F5951" s="41"/>
      <c r="G5951" s="41"/>
      <c r="H5951" s="41"/>
      <c r="I5951" s="42">
        <v>1</v>
      </c>
      <c r="Q5951" s="18">
        <v>41071</v>
      </c>
      <c r="R5951" s="69">
        <v>1</v>
      </c>
      <c r="S5951" s="69"/>
      <c r="T5951" s="69"/>
      <c r="U5951" s="69">
        <v>1</v>
      </c>
    </row>
    <row r="5952" spans="1:21" x14ac:dyDescent="0.25">
      <c r="A5952" s="39">
        <v>16593</v>
      </c>
      <c r="B5952" s="40">
        <v>1</v>
      </c>
      <c r="C5952" s="41"/>
      <c r="D5952" s="41"/>
      <c r="E5952" s="41"/>
      <c r="F5952" s="41"/>
      <c r="G5952" s="41"/>
      <c r="H5952" s="41"/>
      <c r="I5952" s="42">
        <v>1</v>
      </c>
      <c r="Q5952" s="18">
        <v>38240</v>
      </c>
      <c r="R5952" s="69">
        <v>1</v>
      </c>
      <c r="S5952" s="69"/>
      <c r="T5952" s="69"/>
      <c r="U5952" s="69">
        <v>1</v>
      </c>
    </row>
    <row r="5953" spans="1:21" x14ac:dyDescent="0.25">
      <c r="A5953" s="39">
        <v>16572</v>
      </c>
      <c r="B5953" s="40">
        <v>1</v>
      </c>
      <c r="C5953" s="41"/>
      <c r="D5953" s="41"/>
      <c r="E5953" s="41"/>
      <c r="F5953" s="41"/>
      <c r="G5953" s="41"/>
      <c r="H5953" s="41"/>
      <c r="I5953" s="42">
        <v>1</v>
      </c>
      <c r="Q5953" s="18">
        <v>41076</v>
      </c>
      <c r="R5953" s="69">
        <v>1</v>
      </c>
      <c r="S5953" s="69"/>
      <c r="T5953" s="69"/>
      <c r="U5953" s="69">
        <v>1</v>
      </c>
    </row>
    <row r="5954" spans="1:21" x14ac:dyDescent="0.25">
      <c r="A5954" s="39">
        <v>34010</v>
      </c>
      <c r="B5954" s="40">
        <v>1</v>
      </c>
      <c r="C5954" s="41"/>
      <c r="D5954" s="41"/>
      <c r="E5954" s="41"/>
      <c r="F5954" s="41"/>
      <c r="G5954" s="41"/>
      <c r="H5954" s="41"/>
      <c r="I5954" s="42">
        <v>1</v>
      </c>
      <c r="Q5954" s="18">
        <v>38244</v>
      </c>
      <c r="R5954" s="69">
        <v>1</v>
      </c>
      <c r="S5954" s="69"/>
      <c r="T5954" s="69"/>
      <c r="U5954" s="69">
        <v>1</v>
      </c>
    </row>
    <row r="5955" spans="1:21" x14ac:dyDescent="0.25">
      <c r="A5955" s="39">
        <v>18109</v>
      </c>
      <c r="B5955" s="40">
        <v>1</v>
      </c>
      <c r="C5955" s="41"/>
      <c r="D5955" s="41"/>
      <c r="E5955" s="41"/>
      <c r="F5955" s="41"/>
      <c r="G5955" s="41"/>
      <c r="H5955" s="41"/>
      <c r="I5955" s="42">
        <v>1</v>
      </c>
      <c r="Q5955" s="18">
        <v>41078</v>
      </c>
      <c r="R5955" s="69">
        <v>1</v>
      </c>
      <c r="S5955" s="69"/>
      <c r="T5955" s="69"/>
      <c r="U5955" s="69">
        <v>1</v>
      </c>
    </row>
    <row r="5956" spans="1:21" x14ac:dyDescent="0.25">
      <c r="A5956" s="39">
        <v>23433</v>
      </c>
      <c r="B5956" s="40">
        <v>1</v>
      </c>
      <c r="C5956" s="41"/>
      <c r="D5956" s="41"/>
      <c r="E5956" s="41"/>
      <c r="F5956" s="41"/>
      <c r="G5956" s="41"/>
      <c r="H5956" s="41"/>
      <c r="I5956" s="42">
        <v>1</v>
      </c>
      <c r="Q5956" s="18">
        <v>38249</v>
      </c>
      <c r="R5956" s="69">
        <v>1</v>
      </c>
      <c r="S5956" s="69"/>
      <c r="T5956" s="69"/>
      <c r="U5956" s="69">
        <v>1</v>
      </c>
    </row>
    <row r="5957" spans="1:21" x14ac:dyDescent="0.25">
      <c r="A5957" s="39">
        <v>17426</v>
      </c>
      <c r="B5957" s="40">
        <v>1</v>
      </c>
      <c r="C5957" s="41"/>
      <c r="D5957" s="41"/>
      <c r="E5957" s="41"/>
      <c r="F5957" s="41"/>
      <c r="G5957" s="41"/>
      <c r="H5957" s="41"/>
      <c r="I5957" s="42">
        <v>1</v>
      </c>
      <c r="Q5957" s="18">
        <v>41106</v>
      </c>
      <c r="R5957" s="69">
        <v>1</v>
      </c>
      <c r="S5957" s="69"/>
      <c r="T5957" s="69"/>
      <c r="U5957" s="69">
        <v>1</v>
      </c>
    </row>
    <row r="5958" spans="1:21" x14ac:dyDescent="0.25">
      <c r="A5958" s="39">
        <v>27429</v>
      </c>
      <c r="B5958" s="40">
        <v>1</v>
      </c>
      <c r="C5958" s="41"/>
      <c r="D5958" s="41"/>
      <c r="E5958" s="41"/>
      <c r="F5958" s="41"/>
      <c r="G5958" s="41"/>
      <c r="H5958" s="41"/>
      <c r="I5958" s="42">
        <v>1</v>
      </c>
      <c r="Q5958" s="18">
        <v>38250</v>
      </c>
      <c r="R5958" s="69"/>
      <c r="S5958" s="69"/>
      <c r="T5958" s="69">
        <v>1</v>
      </c>
      <c r="U5958" s="69">
        <v>1</v>
      </c>
    </row>
    <row r="5959" spans="1:21" x14ac:dyDescent="0.25">
      <c r="A5959" s="39">
        <v>19220</v>
      </c>
      <c r="B5959" s="40">
        <v>1</v>
      </c>
      <c r="C5959" s="41"/>
      <c r="D5959" s="41"/>
      <c r="E5959" s="41"/>
      <c r="F5959" s="41"/>
      <c r="G5959" s="41"/>
      <c r="H5959" s="41"/>
      <c r="I5959" s="42">
        <v>1</v>
      </c>
      <c r="Q5959" s="18">
        <v>41120</v>
      </c>
      <c r="R5959" s="69">
        <v>1</v>
      </c>
      <c r="S5959" s="69"/>
      <c r="T5959" s="69"/>
      <c r="U5959" s="69">
        <v>1</v>
      </c>
    </row>
    <row r="5960" spans="1:21" x14ac:dyDescent="0.25">
      <c r="A5960" s="39">
        <v>14408</v>
      </c>
      <c r="B5960" s="40">
        <v>1</v>
      </c>
      <c r="C5960" s="41"/>
      <c r="D5960" s="41"/>
      <c r="E5960" s="41"/>
      <c r="F5960" s="41"/>
      <c r="G5960" s="41"/>
      <c r="H5960" s="41"/>
      <c r="I5960" s="42">
        <v>1</v>
      </c>
      <c r="Q5960" s="18">
        <v>38257</v>
      </c>
      <c r="R5960" s="69"/>
      <c r="S5960" s="69"/>
      <c r="T5960" s="69">
        <v>1</v>
      </c>
      <c r="U5960" s="69">
        <v>1</v>
      </c>
    </row>
    <row r="5961" spans="1:21" x14ac:dyDescent="0.25">
      <c r="A5961" s="39">
        <v>35536</v>
      </c>
      <c r="B5961" s="40">
        <v>1</v>
      </c>
      <c r="C5961" s="41"/>
      <c r="D5961" s="41"/>
      <c r="E5961" s="41"/>
      <c r="F5961" s="41"/>
      <c r="G5961" s="41"/>
      <c r="H5961" s="41"/>
      <c r="I5961" s="42">
        <v>1</v>
      </c>
      <c r="Q5961" s="18">
        <v>41126</v>
      </c>
      <c r="R5961" s="69"/>
      <c r="S5961" s="69"/>
      <c r="T5961" s="69">
        <v>1</v>
      </c>
      <c r="U5961" s="69">
        <v>1</v>
      </c>
    </row>
    <row r="5962" spans="1:21" x14ac:dyDescent="0.25">
      <c r="A5962" s="39">
        <v>24815</v>
      </c>
      <c r="B5962" s="40">
        <v>1</v>
      </c>
      <c r="C5962" s="41"/>
      <c r="D5962" s="41"/>
      <c r="E5962" s="41"/>
      <c r="F5962" s="41"/>
      <c r="G5962" s="41"/>
      <c r="H5962" s="41"/>
      <c r="I5962" s="42">
        <v>1</v>
      </c>
      <c r="Q5962" s="18">
        <v>38258</v>
      </c>
      <c r="R5962" s="69">
        <v>1</v>
      </c>
      <c r="S5962" s="69"/>
      <c r="T5962" s="69"/>
      <c r="U5962" s="69">
        <v>1</v>
      </c>
    </row>
    <row r="5963" spans="1:21" x14ac:dyDescent="0.25">
      <c r="A5963" s="39">
        <v>36492</v>
      </c>
      <c r="B5963" s="40">
        <v>1</v>
      </c>
      <c r="C5963" s="41"/>
      <c r="D5963" s="41"/>
      <c r="E5963" s="41"/>
      <c r="F5963" s="41"/>
      <c r="G5963" s="41"/>
      <c r="H5963" s="41"/>
      <c r="I5963" s="42">
        <v>1</v>
      </c>
      <c r="Q5963" s="18">
        <v>41130</v>
      </c>
      <c r="R5963" s="69">
        <v>1</v>
      </c>
      <c r="S5963" s="69"/>
      <c r="T5963" s="69"/>
      <c r="U5963" s="69">
        <v>1</v>
      </c>
    </row>
    <row r="5964" spans="1:21" x14ac:dyDescent="0.25">
      <c r="A5964" s="39">
        <v>29633</v>
      </c>
      <c r="B5964" s="40">
        <v>1</v>
      </c>
      <c r="C5964" s="41"/>
      <c r="D5964" s="41"/>
      <c r="E5964" s="41"/>
      <c r="F5964" s="41"/>
      <c r="G5964" s="41"/>
      <c r="H5964" s="41"/>
      <c r="I5964" s="42">
        <v>1</v>
      </c>
      <c r="Q5964" s="18">
        <v>38267</v>
      </c>
      <c r="R5964" s="69">
        <v>1</v>
      </c>
      <c r="S5964" s="69"/>
      <c r="T5964" s="69"/>
      <c r="U5964" s="69">
        <v>1</v>
      </c>
    </row>
    <row r="5965" spans="1:21" x14ac:dyDescent="0.25">
      <c r="A5965" s="39">
        <v>27453</v>
      </c>
      <c r="B5965" s="40">
        <v>1</v>
      </c>
      <c r="C5965" s="41"/>
      <c r="D5965" s="41"/>
      <c r="E5965" s="41"/>
      <c r="F5965" s="41"/>
      <c r="G5965" s="41"/>
      <c r="H5965" s="41"/>
      <c r="I5965" s="42">
        <v>1</v>
      </c>
      <c r="Q5965" s="18">
        <v>41177</v>
      </c>
      <c r="R5965" s="69"/>
      <c r="S5965" s="69"/>
      <c r="T5965" s="69">
        <v>1</v>
      </c>
      <c r="U5965" s="69">
        <v>1</v>
      </c>
    </row>
    <row r="5966" spans="1:21" x14ac:dyDescent="0.25">
      <c r="A5966" s="39">
        <v>20622</v>
      </c>
      <c r="B5966" s="40">
        <v>1</v>
      </c>
      <c r="C5966" s="41"/>
      <c r="D5966" s="41"/>
      <c r="E5966" s="41"/>
      <c r="F5966" s="41"/>
      <c r="G5966" s="41"/>
      <c r="H5966" s="41"/>
      <c r="I5966" s="42">
        <v>1</v>
      </c>
      <c r="Q5966" s="18">
        <v>38268</v>
      </c>
      <c r="R5966" s="69"/>
      <c r="S5966" s="69"/>
      <c r="T5966" s="69">
        <v>1</v>
      </c>
      <c r="U5966" s="69">
        <v>1</v>
      </c>
    </row>
    <row r="5967" spans="1:21" x14ac:dyDescent="0.25">
      <c r="A5967" s="39">
        <v>24490</v>
      </c>
      <c r="B5967" s="40">
        <v>1</v>
      </c>
      <c r="C5967" s="41"/>
      <c r="D5967" s="41"/>
      <c r="E5967" s="41"/>
      <c r="F5967" s="41"/>
      <c r="G5967" s="41"/>
      <c r="H5967" s="41"/>
      <c r="I5967" s="42">
        <v>1</v>
      </c>
      <c r="Q5967" s="18">
        <v>41227</v>
      </c>
      <c r="R5967" s="69">
        <v>1</v>
      </c>
      <c r="S5967" s="69"/>
      <c r="T5967" s="69"/>
      <c r="U5967" s="69">
        <v>1</v>
      </c>
    </row>
    <row r="5968" spans="1:21" x14ac:dyDescent="0.25">
      <c r="A5968" s="39">
        <v>18824</v>
      </c>
      <c r="B5968" s="40">
        <v>1</v>
      </c>
      <c r="C5968" s="41"/>
      <c r="D5968" s="41"/>
      <c r="E5968" s="41"/>
      <c r="F5968" s="41"/>
      <c r="G5968" s="41"/>
      <c r="H5968" s="41"/>
      <c r="I5968" s="42">
        <v>1</v>
      </c>
      <c r="Q5968" s="18">
        <v>38279</v>
      </c>
      <c r="R5968" s="69">
        <v>1</v>
      </c>
      <c r="S5968" s="69"/>
      <c r="T5968" s="69"/>
      <c r="U5968" s="69">
        <v>1</v>
      </c>
    </row>
    <row r="5969" spans="1:21" x14ac:dyDescent="0.25">
      <c r="A5969" s="39">
        <v>27442</v>
      </c>
      <c r="B5969" s="40">
        <v>1</v>
      </c>
      <c r="C5969" s="41"/>
      <c r="D5969" s="41"/>
      <c r="E5969" s="41"/>
      <c r="F5969" s="41"/>
      <c r="G5969" s="41"/>
      <c r="H5969" s="41"/>
      <c r="I5969" s="42">
        <v>1</v>
      </c>
      <c r="Q5969" s="18">
        <v>41244</v>
      </c>
      <c r="R5969" s="69">
        <v>1</v>
      </c>
      <c r="S5969" s="69"/>
      <c r="T5969" s="69"/>
      <c r="U5969" s="69">
        <v>1</v>
      </c>
    </row>
    <row r="5970" spans="1:21" x14ac:dyDescent="0.25">
      <c r="A5970" s="39">
        <v>23107</v>
      </c>
      <c r="B5970" s="40">
        <v>1</v>
      </c>
      <c r="C5970" s="41"/>
      <c r="D5970" s="41"/>
      <c r="E5970" s="41"/>
      <c r="F5970" s="41"/>
      <c r="G5970" s="41"/>
      <c r="H5970" s="41"/>
      <c r="I5970" s="42">
        <v>1</v>
      </c>
      <c r="Q5970" s="18">
        <v>38280</v>
      </c>
      <c r="R5970" s="69">
        <v>1</v>
      </c>
      <c r="S5970" s="69"/>
      <c r="T5970" s="69"/>
      <c r="U5970" s="69">
        <v>1</v>
      </c>
    </row>
    <row r="5971" spans="1:21" x14ac:dyDescent="0.25">
      <c r="A5971" s="39">
        <v>36674</v>
      </c>
      <c r="B5971" s="40">
        <v>1</v>
      </c>
      <c r="C5971" s="41"/>
      <c r="D5971" s="41"/>
      <c r="E5971" s="41"/>
      <c r="F5971" s="41"/>
      <c r="G5971" s="41"/>
      <c r="H5971" s="41"/>
      <c r="I5971" s="42">
        <v>1</v>
      </c>
      <c r="Q5971" s="18">
        <v>41687</v>
      </c>
      <c r="R5971" s="69">
        <v>1</v>
      </c>
      <c r="S5971" s="69"/>
      <c r="T5971" s="69"/>
      <c r="U5971" s="69">
        <v>1</v>
      </c>
    </row>
    <row r="5972" spans="1:21" x14ac:dyDescent="0.25">
      <c r="A5972" s="39">
        <v>33320</v>
      </c>
      <c r="B5972" s="40">
        <v>1</v>
      </c>
      <c r="C5972" s="41"/>
      <c r="D5972" s="41"/>
      <c r="E5972" s="41"/>
      <c r="F5972" s="41"/>
      <c r="G5972" s="41"/>
      <c r="H5972" s="41"/>
      <c r="I5972" s="42">
        <v>1</v>
      </c>
      <c r="Q5972" s="18">
        <v>38296</v>
      </c>
      <c r="R5972" s="69">
        <v>1</v>
      </c>
      <c r="S5972" s="69"/>
      <c r="T5972" s="69"/>
      <c r="U5972" s="69">
        <v>1</v>
      </c>
    </row>
    <row r="5973" spans="1:21" x14ac:dyDescent="0.25">
      <c r="A5973" s="39">
        <v>23888</v>
      </c>
      <c r="B5973" s="40">
        <v>1</v>
      </c>
      <c r="C5973" s="41"/>
      <c r="D5973" s="41"/>
      <c r="E5973" s="41"/>
      <c r="F5973" s="41"/>
      <c r="G5973" s="41"/>
      <c r="H5973" s="41"/>
      <c r="I5973" s="42">
        <v>1</v>
      </c>
      <c r="Q5973" s="18">
        <v>41689</v>
      </c>
      <c r="R5973" s="69">
        <v>1</v>
      </c>
      <c r="S5973" s="69"/>
      <c r="T5973" s="69"/>
      <c r="U5973" s="69">
        <v>1</v>
      </c>
    </row>
    <row r="5974" spans="1:21" x14ac:dyDescent="0.25">
      <c r="A5974" s="39">
        <v>26638</v>
      </c>
      <c r="B5974" s="40">
        <v>1</v>
      </c>
      <c r="C5974" s="41"/>
      <c r="D5974" s="41"/>
      <c r="E5974" s="41"/>
      <c r="F5974" s="41"/>
      <c r="G5974" s="41"/>
      <c r="H5974" s="41"/>
      <c r="I5974" s="42">
        <v>1</v>
      </c>
      <c r="Q5974" s="18">
        <v>38299</v>
      </c>
      <c r="R5974" s="69"/>
      <c r="S5974" s="69"/>
      <c r="T5974" s="69">
        <v>1</v>
      </c>
      <c r="U5974" s="69">
        <v>1</v>
      </c>
    </row>
    <row r="5975" spans="1:21" x14ac:dyDescent="0.25">
      <c r="A5975" s="39">
        <v>38084</v>
      </c>
      <c r="B5975" s="40">
        <v>1</v>
      </c>
      <c r="C5975" s="41"/>
      <c r="D5975" s="41"/>
      <c r="E5975" s="41"/>
      <c r="F5975" s="41"/>
      <c r="G5975" s="41"/>
      <c r="H5975" s="41"/>
      <c r="I5975" s="42">
        <v>1</v>
      </c>
      <c r="Q5975" s="18">
        <v>41757</v>
      </c>
      <c r="R5975" s="69">
        <v>1</v>
      </c>
      <c r="S5975" s="69"/>
      <c r="T5975" s="69"/>
      <c r="U5975" s="69">
        <v>1</v>
      </c>
    </row>
    <row r="5976" spans="1:21" x14ac:dyDescent="0.25">
      <c r="A5976" s="39">
        <v>35760</v>
      </c>
      <c r="B5976" s="40">
        <v>1</v>
      </c>
      <c r="C5976" s="41"/>
      <c r="D5976" s="41"/>
      <c r="E5976" s="41"/>
      <c r="F5976" s="41"/>
      <c r="G5976" s="41"/>
      <c r="H5976" s="41"/>
      <c r="I5976" s="42">
        <v>1</v>
      </c>
      <c r="Q5976" s="18">
        <v>38307</v>
      </c>
      <c r="R5976" s="69"/>
      <c r="S5976" s="69"/>
      <c r="T5976" s="69">
        <v>1</v>
      </c>
      <c r="U5976" s="69">
        <v>1</v>
      </c>
    </row>
    <row r="5977" spans="1:21" x14ac:dyDescent="0.25">
      <c r="A5977" s="39">
        <v>34995</v>
      </c>
      <c r="B5977" s="40">
        <v>1</v>
      </c>
      <c r="C5977" s="41"/>
      <c r="D5977" s="41"/>
      <c r="E5977" s="41"/>
      <c r="F5977" s="41"/>
      <c r="G5977" s="41"/>
      <c r="H5977" s="41"/>
      <c r="I5977" s="42">
        <v>1</v>
      </c>
      <c r="Q5977" s="18">
        <v>41956</v>
      </c>
      <c r="R5977" s="69">
        <v>1</v>
      </c>
      <c r="S5977" s="69"/>
      <c r="T5977" s="69"/>
      <c r="U5977" s="69">
        <v>1</v>
      </c>
    </row>
    <row r="5978" spans="1:21" x14ac:dyDescent="0.25">
      <c r="A5978" s="39">
        <v>13586</v>
      </c>
      <c r="B5978" s="40">
        <v>1</v>
      </c>
      <c r="C5978" s="41"/>
      <c r="D5978" s="41"/>
      <c r="E5978" s="41"/>
      <c r="F5978" s="41"/>
      <c r="G5978" s="41"/>
      <c r="H5978" s="41"/>
      <c r="I5978" s="42">
        <v>1</v>
      </c>
      <c r="Q5978" s="18">
        <v>38308</v>
      </c>
      <c r="R5978" s="69"/>
      <c r="S5978" s="69"/>
      <c r="T5978" s="69">
        <v>1</v>
      </c>
      <c r="U5978" s="69">
        <v>1</v>
      </c>
    </row>
    <row r="5979" spans="1:21" x14ac:dyDescent="0.25">
      <c r="A5979" s="39">
        <v>32339</v>
      </c>
      <c r="B5979" s="40">
        <v>1</v>
      </c>
      <c r="C5979" s="41"/>
      <c r="D5979" s="41"/>
      <c r="E5979" s="41"/>
      <c r="F5979" s="41"/>
      <c r="G5979" s="41"/>
      <c r="H5979" s="41"/>
      <c r="I5979" s="42">
        <v>1</v>
      </c>
      <c r="Q5979" s="18">
        <v>13876</v>
      </c>
      <c r="R5979" s="69"/>
      <c r="S5979" s="69"/>
      <c r="T5979" s="69">
        <v>1</v>
      </c>
      <c r="U5979" s="69">
        <v>1</v>
      </c>
    </row>
    <row r="5980" spans="1:21" x14ac:dyDescent="0.25">
      <c r="A5980" s="39">
        <v>36334</v>
      </c>
      <c r="B5980" s="40">
        <v>1</v>
      </c>
      <c r="C5980" s="41"/>
      <c r="D5980" s="41"/>
      <c r="E5980" s="41"/>
      <c r="F5980" s="41"/>
      <c r="G5980" s="41"/>
      <c r="H5980" s="41"/>
      <c r="I5980" s="42">
        <v>1</v>
      </c>
      <c r="Q5980" s="18">
        <v>38309</v>
      </c>
      <c r="R5980" s="69">
        <v>1</v>
      </c>
      <c r="S5980" s="69"/>
      <c r="T5980" s="69"/>
      <c r="U5980" s="69">
        <v>1</v>
      </c>
    </row>
    <row r="5981" spans="1:21" x14ac:dyDescent="0.25">
      <c r="A5981" s="39">
        <v>25049</v>
      </c>
      <c r="B5981" s="40">
        <v>1</v>
      </c>
      <c r="C5981" s="41"/>
      <c r="D5981" s="41"/>
      <c r="E5981" s="41"/>
      <c r="F5981" s="41"/>
      <c r="G5981" s="41"/>
      <c r="H5981" s="41"/>
      <c r="I5981" s="42">
        <v>1</v>
      </c>
      <c r="Q5981" s="18">
        <v>22150</v>
      </c>
      <c r="R5981" s="69"/>
      <c r="S5981" s="69"/>
      <c r="T5981" s="69">
        <v>1</v>
      </c>
      <c r="U5981" s="69">
        <v>1</v>
      </c>
    </row>
    <row r="5982" spans="1:21" x14ac:dyDescent="0.25">
      <c r="A5982" s="39">
        <v>26580</v>
      </c>
      <c r="B5982" s="40">
        <v>1</v>
      </c>
      <c r="C5982" s="41"/>
      <c r="D5982" s="41"/>
      <c r="E5982" s="41"/>
      <c r="F5982" s="41"/>
      <c r="G5982" s="41"/>
      <c r="H5982" s="41"/>
      <c r="I5982" s="42">
        <v>1</v>
      </c>
      <c r="Q5982" s="18">
        <v>38316</v>
      </c>
      <c r="R5982" s="69">
        <v>1</v>
      </c>
      <c r="S5982" s="69"/>
      <c r="T5982" s="69"/>
      <c r="U5982" s="69">
        <v>1</v>
      </c>
    </row>
    <row r="5983" spans="1:21" x14ac:dyDescent="0.25">
      <c r="A5983" s="39">
        <v>14178</v>
      </c>
      <c r="B5983" s="40">
        <v>1</v>
      </c>
      <c r="C5983" s="41"/>
      <c r="D5983" s="41"/>
      <c r="E5983" s="41"/>
      <c r="F5983" s="41"/>
      <c r="G5983" s="41"/>
      <c r="H5983" s="41"/>
      <c r="I5983" s="42">
        <v>1</v>
      </c>
      <c r="Q5983" s="18">
        <v>29301</v>
      </c>
      <c r="R5983" s="69"/>
      <c r="S5983" s="69"/>
      <c r="T5983" s="69">
        <v>1</v>
      </c>
      <c r="U5983" s="69">
        <v>1</v>
      </c>
    </row>
    <row r="5984" spans="1:21" x14ac:dyDescent="0.25">
      <c r="A5984" s="39">
        <v>13461</v>
      </c>
      <c r="B5984" s="40">
        <v>1</v>
      </c>
      <c r="C5984" s="41"/>
      <c r="D5984" s="41"/>
      <c r="E5984" s="41"/>
      <c r="F5984" s="41"/>
      <c r="G5984" s="41"/>
      <c r="H5984" s="41"/>
      <c r="I5984" s="42">
        <v>1</v>
      </c>
      <c r="Q5984" s="18">
        <v>38332</v>
      </c>
      <c r="R5984" s="69">
        <v>1</v>
      </c>
      <c r="S5984" s="69"/>
      <c r="T5984" s="69"/>
      <c r="U5984" s="69">
        <v>1</v>
      </c>
    </row>
    <row r="5985" spans="1:21" x14ac:dyDescent="0.25">
      <c r="A5985" s="39">
        <v>14177</v>
      </c>
      <c r="B5985" s="40">
        <v>1</v>
      </c>
      <c r="C5985" s="41"/>
      <c r="D5985" s="41"/>
      <c r="E5985" s="41"/>
      <c r="F5985" s="41"/>
      <c r="G5985" s="41"/>
      <c r="H5985" s="41"/>
      <c r="I5985" s="42">
        <v>1</v>
      </c>
      <c r="Q5985" s="18">
        <v>33518</v>
      </c>
      <c r="R5985" s="69">
        <v>1</v>
      </c>
      <c r="S5985" s="69"/>
      <c r="T5985" s="69"/>
      <c r="U5985" s="69">
        <v>1</v>
      </c>
    </row>
    <row r="5986" spans="1:21" x14ac:dyDescent="0.25">
      <c r="A5986" s="39">
        <v>11178</v>
      </c>
      <c r="B5986" s="40">
        <v>1</v>
      </c>
      <c r="C5986" s="41"/>
      <c r="D5986" s="41"/>
      <c r="E5986" s="41"/>
      <c r="F5986" s="41"/>
      <c r="G5986" s="41"/>
      <c r="H5986" s="41"/>
      <c r="I5986" s="42">
        <v>1</v>
      </c>
      <c r="Q5986" s="18">
        <v>38338</v>
      </c>
      <c r="R5986" s="69">
        <v>1</v>
      </c>
      <c r="S5986" s="69"/>
      <c r="T5986" s="69"/>
      <c r="U5986" s="69">
        <v>1</v>
      </c>
    </row>
    <row r="5987" spans="1:21" x14ac:dyDescent="0.25">
      <c r="A5987" s="39">
        <v>13203</v>
      </c>
      <c r="B5987" s="40">
        <v>1</v>
      </c>
      <c r="C5987" s="41"/>
      <c r="D5987" s="41"/>
      <c r="E5987" s="41"/>
      <c r="F5987" s="41"/>
      <c r="G5987" s="41"/>
      <c r="H5987" s="41"/>
      <c r="I5987" s="42">
        <v>1</v>
      </c>
      <c r="Q5987" s="18">
        <v>35105</v>
      </c>
      <c r="R5987" s="69"/>
      <c r="S5987" s="69">
        <v>1</v>
      </c>
      <c r="T5987" s="69"/>
      <c r="U5987" s="69">
        <v>1</v>
      </c>
    </row>
    <row r="5988" spans="1:21" x14ac:dyDescent="0.25">
      <c r="A5988" s="39">
        <v>33566</v>
      </c>
      <c r="B5988" s="40">
        <v>1</v>
      </c>
      <c r="C5988" s="41"/>
      <c r="D5988" s="41"/>
      <c r="E5988" s="41"/>
      <c r="F5988" s="41"/>
      <c r="G5988" s="41"/>
      <c r="H5988" s="41"/>
      <c r="I5988" s="42">
        <v>1</v>
      </c>
      <c r="Q5988" s="18">
        <v>38347</v>
      </c>
      <c r="R5988" s="69"/>
      <c r="S5988" s="69"/>
      <c r="T5988" s="69">
        <v>1</v>
      </c>
      <c r="U5988" s="69">
        <v>1</v>
      </c>
    </row>
    <row r="5989" spans="1:21" x14ac:dyDescent="0.25">
      <c r="A5989" s="39">
        <v>20169</v>
      </c>
      <c r="B5989" s="40">
        <v>1</v>
      </c>
      <c r="C5989" s="41"/>
      <c r="D5989" s="41"/>
      <c r="E5989" s="41"/>
      <c r="F5989" s="41"/>
      <c r="G5989" s="41"/>
      <c r="H5989" s="41"/>
      <c r="I5989" s="42">
        <v>1</v>
      </c>
      <c r="Q5989" s="18">
        <v>38127</v>
      </c>
      <c r="R5989" s="69"/>
      <c r="S5989" s="69"/>
      <c r="T5989" s="69">
        <v>1</v>
      </c>
      <c r="U5989" s="69">
        <v>1</v>
      </c>
    </row>
    <row r="5990" spans="1:21" x14ac:dyDescent="0.25">
      <c r="A5990" s="39">
        <v>35338</v>
      </c>
      <c r="B5990" s="40">
        <v>1</v>
      </c>
      <c r="C5990" s="41"/>
      <c r="D5990" s="41"/>
      <c r="E5990" s="41"/>
      <c r="F5990" s="41"/>
      <c r="G5990" s="41"/>
      <c r="H5990" s="41"/>
      <c r="I5990" s="42">
        <v>1</v>
      </c>
      <c r="Q5990" s="18">
        <v>38349</v>
      </c>
      <c r="R5990" s="69">
        <v>1</v>
      </c>
      <c r="S5990" s="69"/>
      <c r="T5990" s="69"/>
      <c r="U5990" s="69">
        <v>1</v>
      </c>
    </row>
    <row r="5991" spans="1:21" x14ac:dyDescent="0.25">
      <c r="A5991" s="39">
        <v>27327</v>
      </c>
      <c r="B5991" s="40">
        <v>1</v>
      </c>
      <c r="C5991" s="41"/>
      <c r="D5991" s="41"/>
      <c r="E5991" s="41"/>
      <c r="F5991" s="41"/>
      <c r="G5991" s="41"/>
      <c r="H5991" s="41"/>
      <c r="I5991" s="42">
        <v>1</v>
      </c>
      <c r="Q5991" s="18">
        <v>39712</v>
      </c>
      <c r="R5991" s="69">
        <v>1</v>
      </c>
      <c r="S5991" s="69"/>
      <c r="T5991" s="69"/>
      <c r="U5991" s="69">
        <v>1</v>
      </c>
    </row>
    <row r="5992" spans="1:21" x14ac:dyDescent="0.25">
      <c r="A5992" s="39">
        <v>26363</v>
      </c>
      <c r="B5992" s="40">
        <v>1</v>
      </c>
      <c r="C5992" s="41"/>
      <c r="D5992" s="41"/>
      <c r="E5992" s="41"/>
      <c r="F5992" s="41"/>
      <c r="G5992" s="41"/>
      <c r="H5992" s="41"/>
      <c r="I5992" s="42">
        <v>1</v>
      </c>
      <c r="Q5992" s="18">
        <v>38357</v>
      </c>
      <c r="R5992" s="69">
        <v>1</v>
      </c>
      <c r="S5992" s="69"/>
      <c r="T5992" s="69"/>
      <c r="U5992" s="69">
        <v>1</v>
      </c>
    </row>
    <row r="5993" spans="1:21" x14ac:dyDescent="0.25">
      <c r="A5993" s="39">
        <v>22939</v>
      </c>
      <c r="B5993" s="40">
        <v>1</v>
      </c>
      <c r="C5993" s="41"/>
      <c r="D5993" s="41"/>
      <c r="E5993" s="41"/>
      <c r="F5993" s="41"/>
      <c r="G5993" s="41"/>
      <c r="H5993" s="41"/>
      <c r="I5993" s="42">
        <v>1</v>
      </c>
      <c r="Q5993" s="18">
        <v>40726</v>
      </c>
      <c r="R5993" s="69">
        <v>1</v>
      </c>
      <c r="S5993" s="69"/>
      <c r="T5993" s="69"/>
      <c r="U5993" s="69">
        <v>1</v>
      </c>
    </row>
    <row r="5994" spans="1:21" x14ac:dyDescent="0.25">
      <c r="A5994" s="39">
        <v>35769</v>
      </c>
      <c r="B5994" s="40">
        <v>1</v>
      </c>
      <c r="C5994" s="41"/>
      <c r="D5994" s="41"/>
      <c r="E5994" s="41"/>
      <c r="F5994" s="41"/>
      <c r="G5994" s="41"/>
      <c r="H5994" s="41"/>
      <c r="I5994" s="42">
        <v>1</v>
      </c>
      <c r="Q5994" s="18">
        <v>38361</v>
      </c>
      <c r="R5994" s="69"/>
      <c r="S5994" s="69"/>
      <c r="T5994" s="69">
        <v>1</v>
      </c>
      <c r="U5994" s="69">
        <v>1</v>
      </c>
    </row>
    <row r="5995" spans="1:21" x14ac:dyDescent="0.25">
      <c r="A5995" s="39">
        <v>27100</v>
      </c>
      <c r="B5995" s="40">
        <v>1</v>
      </c>
      <c r="C5995" s="41"/>
      <c r="D5995" s="41"/>
      <c r="E5995" s="41"/>
      <c r="F5995" s="41"/>
      <c r="G5995" s="41"/>
      <c r="H5995" s="41"/>
      <c r="I5995" s="42">
        <v>1</v>
      </c>
      <c r="Q5995" s="18">
        <v>41384</v>
      </c>
      <c r="R5995" s="69">
        <v>1</v>
      </c>
      <c r="S5995" s="69"/>
      <c r="T5995" s="69"/>
      <c r="U5995" s="69">
        <v>1</v>
      </c>
    </row>
    <row r="5996" spans="1:21" x14ac:dyDescent="0.25">
      <c r="A5996" s="39">
        <v>13681</v>
      </c>
      <c r="B5996" s="40">
        <v>1</v>
      </c>
      <c r="C5996" s="41"/>
      <c r="D5996" s="41"/>
      <c r="E5996" s="41"/>
      <c r="F5996" s="41"/>
      <c r="G5996" s="41"/>
      <c r="H5996" s="41"/>
      <c r="I5996" s="42">
        <v>1</v>
      </c>
      <c r="Q5996" s="18">
        <v>38364</v>
      </c>
      <c r="R5996" s="69"/>
      <c r="S5996" s="69"/>
      <c r="T5996" s="69">
        <v>1</v>
      </c>
      <c r="U5996" s="69">
        <v>1</v>
      </c>
    </row>
    <row r="5997" spans="1:21" x14ac:dyDescent="0.25">
      <c r="A5997" s="39">
        <v>33723</v>
      </c>
      <c r="B5997" s="40">
        <v>1</v>
      </c>
      <c r="C5997" s="41"/>
      <c r="D5997" s="41"/>
      <c r="E5997" s="41"/>
      <c r="F5997" s="41"/>
      <c r="G5997" s="41"/>
      <c r="H5997" s="41"/>
      <c r="I5997" s="42">
        <v>1</v>
      </c>
      <c r="Q5997" s="18">
        <v>41381</v>
      </c>
      <c r="R5997" s="69"/>
      <c r="S5997" s="69"/>
      <c r="T5997" s="69">
        <v>1</v>
      </c>
      <c r="U5997" s="69">
        <v>1</v>
      </c>
    </row>
    <row r="5998" spans="1:21" x14ac:dyDescent="0.25">
      <c r="A5998" s="39">
        <v>12954</v>
      </c>
      <c r="B5998" s="40">
        <v>1</v>
      </c>
      <c r="C5998" s="41"/>
      <c r="D5998" s="41"/>
      <c r="E5998" s="41"/>
      <c r="F5998" s="41"/>
      <c r="G5998" s="41"/>
      <c r="H5998" s="41"/>
      <c r="I5998" s="42">
        <v>1</v>
      </c>
      <c r="Q5998" s="18">
        <v>38369</v>
      </c>
      <c r="R5998" s="69"/>
      <c r="S5998" s="69"/>
      <c r="T5998" s="69">
        <v>1</v>
      </c>
      <c r="U5998" s="69">
        <v>1</v>
      </c>
    </row>
    <row r="5999" spans="1:21" x14ac:dyDescent="0.25">
      <c r="A5999" s="39">
        <v>15203</v>
      </c>
      <c r="B5999" s="40">
        <v>1</v>
      </c>
      <c r="C5999" s="41"/>
      <c r="D5999" s="41"/>
      <c r="E5999" s="41"/>
      <c r="F5999" s="41"/>
      <c r="G5999" s="41"/>
      <c r="H5999" s="41"/>
      <c r="I5999" s="42">
        <v>1</v>
      </c>
      <c r="Q5999" s="18">
        <v>41429</v>
      </c>
      <c r="R5999" s="69"/>
      <c r="S5999" s="69">
        <v>1</v>
      </c>
      <c r="T5999" s="69"/>
      <c r="U5999" s="69">
        <v>1</v>
      </c>
    </row>
    <row r="6000" spans="1:21" x14ac:dyDescent="0.25">
      <c r="A6000" s="39">
        <v>35023</v>
      </c>
      <c r="B6000" s="40">
        <v>1</v>
      </c>
      <c r="C6000" s="41"/>
      <c r="D6000" s="41"/>
      <c r="E6000" s="41"/>
      <c r="F6000" s="41"/>
      <c r="G6000" s="41"/>
      <c r="H6000" s="41"/>
      <c r="I6000" s="42">
        <v>1</v>
      </c>
      <c r="Q6000" s="18">
        <v>38372</v>
      </c>
      <c r="R6000" s="69"/>
      <c r="S6000" s="69"/>
      <c r="T6000" s="69">
        <v>1</v>
      </c>
      <c r="U6000" s="69">
        <v>1</v>
      </c>
    </row>
    <row r="6001" spans="1:21" x14ac:dyDescent="0.25">
      <c r="A6001" s="39">
        <v>22474</v>
      </c>
      <c r="B6001" s="40">
        <v>1</v>
      </c>
      <c r="C6001" s="41"/>
      <c r="D6001" s="41"/>
      <c r="E6001" s="41"/>
      <c r="F6001" s="41"/>
      <c r="G6001" s="41"/>
      <c r="H6001" s="41"/>
      <c r="I6001" s="42">
        <v>1</v>
      </c>
      <c r="Q6001" s="18">
        <v>41434</v>
      </c>
      <c r="R6001" s="69">
        <v>1</v>
      </c>
      <c r="S6001" s="69"/>
      <c r="T6001" s="69"/>
      <c r="U6001" s="69">
        <v>1</v>
      </c>
    </row>
    <row r="6002" spans="1:21" x14ac:dyDescent="0.25">
      <c r="A6002" s="39">
        <v>29791</v>
      </c>
      <c r="B6002" s="40">
        <v>1</v>
      </c>
      <c r="C6002" s="41"/>
      <c r="D6002" s="41"/>
      <c r="E6002" s="41"/>
      <c r="F6002" s="41"/>
      <c r="G6002" s="41"/>
      <c r="H6002" s="41"/>
      <c r="I6002" s="42">
        <v>1</v>
      </c>
      <c r="Q6002" s="18">
        <v>38376</v>
      </c>
      <c r="R6002" s="69">
        <v>1</v>
      </c>
      <c r="S6002" s="69"/>
      <c r="T6002" s="69"/>
      <c r="U6002" s="69">
        <v>1</v>
      </c>
    </row>
    <row r="6003" spans="1:21" x14ac:dyDescent="0.25">
      <c r="A6003" s="39">
        <v>16990</v>
      </c>
      <c r="B6003" s="40">
        <v>1</v>
      </c>
      <c r="C6003" s="41"/>
      <c r="D6003" s="41"/>
      <c r="E6003" s="41"/>
      <c r="F6003" s="41"/>
      <c r="G6003" s="41"/>
      <c r="H6003" s="41"/>
      <c r="I6003" s="42">
        <v>1</v>
      </c>
      <c r="Q6003" s="18">
        <v>41474</v>
      </c>
      <c r="R6003" s="69"/>
      <c r="S6003" s="69">
        <v>1</v>
      </c>
      <c r="T6003" s="69"/>
      <c r="U6003" s="69">
        <v>1</v>
      </c>
    </row>
    <row r="6004" spans="1:21" x14ac:dyDescent="0.25">
      <c r="A6004" s="39">
        <v>34505</v>
      </c>
      <c r="B6004" s="40">
        <v>1</v>
      </c>
      <c r="C6004" s="41"/>
      <c r="D6004" s="41"/>
      <c r="E6004" s="41"/>
      <c r="F6004" s="41"/>
      <c r="G6004" s="41"/>
      <c r="H6004" s="41"/>
      <c r="I6004" s="42">
        <v>1</v>
      </c>
      <c r="Q6004" s="18">
        <v>38378</v>
      </c>
      <c r="R6004" s="69"/>
      <c r="S6004" s="69">
        <v>1</v>
      </c>
      <c r="T6004" s="69"/>
      <c r="U6004" s="69">
        <v>1</v>
      </c>
    </row>
    <row r="6005" spans="1:21" x14ac:dyDescent="0.25">
      <c r="A6005" s="39">
        <v>14243</v>
      </c>
      <c r="B6005" s="40">
        <v>1</v>
      </c>
      <c r="C6005" s="41"/>
      <c r="D6005" s="41"/>
      <c r="E6005" s="41"/>
      <c r="F6005" s="41"/>
      <c r="G6005" s="41"/>
      <c r="H6005" s="41"/>
      <c r="I6005" s="42">
        <v>1</v>
      </c>
      <c r="Q6005" s="18">
        <v>41443</v>
      </c>
      <c r="R6005" s="69"/>
      <c r="S6005" s="69"/>
      <c r="T6005" s="69">
        <v>1</v>
      </c>
      <c r="U6005" s="69">
        <v>1</v>
      </c>
    </row>
    <row r="6006" spans="1:21" x14ac:dyDescent="0.25">
      <c r="A6006" s="39">
        <v>39423</v>
      </c>
      <c r="B6006" s="40">
        <v>1</v>
      </c>
      <c r="C6006" s="41"/>
      <c r="D6006" s="41"/>
      <c r="E6006" s="41"/>
      <c r="F6006" s="41"/>
      <c r="G6006" s="41"/>
      <c r="H6006" s="41"/>
      <c r="I6006" s="42">
        <v>1</v>
      </c>
      <c r="Q6006" s="18">
        <v>38382</v>
      </c>
      <c r="R6006" s="69">
        <v>1</v>
      </c>
      <c r="S6006" s="69"/>
      <c r="T6006" s="69"/>
      <c r="U6006" s="69">
        <v>1</v>
      </c>
    </row>
    <row r="6007" spans="1:21" x14ac:dyDescent="0.25">
      <c r="A6007" s="39">
        <v>14195</v>
      </c>
      <c r="B6007" s="40">
        <v>1</v>
      </c>
      <c r="C6007" s="41"/>
      <c r="D6007" s="41"/>
      <c r="E6007" s="41"/>
      <c r="F6007" s="41"/>
      <c r="G6007" s="41"/>
      <c r="H6007" s="41"/>
      <c r="I6007" s="42">
        <v>1</v>
      </c>
      <c r="Q6007" s="18">
        <v>41454</v>
      </c>
      <c r="R6007" s="69">
        <v>1</v>
      </c>
      <c r="S6007" s="69"/>
      <c r="T6007" s="69"/>
      <c r="U6007" s="69">
        <v>1</v>
      </c>
    </row>
    <row r="6008" spans="1:21" x14ac:dyDescent="0.25">
      <c r="A6008" s="39">
        <v>18445</v>
      </c>
      <c r="B6008" s="40">
        <v>1</v>
      </c>
      <c r="C6008" s="41"/>
      <c r="D6008" s="41"/>
      <c r="E6008" s="41"/>
      <c r="F6008" s="41"/>
      <c r="G6008" s="41"/>
      <c r="H6008" s="41"/>
      <c r="I6008" s="42">
        <v>1</v>
      </c>
      <c r="Q6008" s="18">
        <v>38389</v>
      </c>
      <c r="R6008" s="69">
        <v>1</v>
      </c>
      <c r="S6008" s="69"/>
      <c r="T6008" s="69"/>
      <c r="U6008" s="69">
        <v>1</v>
      </c>
    </row>
    <row r="6009" spans="1:21" x14ac:dyDescent="0.25">
      <c r="A6009" s="39">
        <v>13451</v>
      </c>
      <c r="B6009" s="40">
        <v>1</v>
      </c>
      <c r="C6009" s="41"/>
      <c r="D6009" s="41"/>
      <c r="E6009" s="41"/>
      <c r="F6009" s="41"/>
      <c r="G6009" s="41"/>
      <c r="H6009" s="41"/>
      <c r="I6009" s="42">
        <v>1</v>
      </c>
      <c r="Q6009" s="18">
        <v>41448</v>
      </c>
      <c r="R6009" s="69"/>
      <c r="S6009" s="69"/>
      <c r="T6009" s="69">
        <v>1</v>
      </c>
      <c r="U6009" s="69">
        <v>1</v>
      </c>
    </row>
    <row r="6010" spans="1:21" x14ac:dyDescent="0.25">
      <c r="A6010" s="39">
        <v>35822</v>
      </c>
      <c r="B6010" s="40">
        <v>1</v>
      </c>
      <c r="C6010" s="41"/>
      <c r="D6010" s="41"/>
      <c r="E6010" s="41"/>
      <c r="F6010" s="41"/>
      <c r="G6010" s="41"/>
      <c r="H6010" s="41"/>
      <c r="I6010" s="42">
        <v>1</v>
      </c>
      <c r="Q6010" s="18">
        <v>38395</v>
      </c>
      <c r="R6010" s="69">
        <v>1</v>
      </c>
      <c r="S6010" s="69"/>
      <c r="T6010" s="69"/>
      <c r="U6010" s="69">
        <v>1</v>
      </c>
    </row>
    <row r="6011" spans="1:21" x14ac:dyDescent="0.25">
      <c r="A6011" s="39">
        <v>35863</v>
      </c>
      <c r="B6011" s="40">
        <v>1</v>
      </c>
      <c r="C6011" s="41"/>
      <c r="D6011" s="41"/>
      <c r="E6011" s="41"/>
      <c r="F6011" s="41"/>
      <c r="G6011" s="41"/>
      <c r="H6011" s="41"/>
      <c r="I6011" s="42">
        <v>1</v>
      </c>
      <c r="Q6011" s="18">
        <v>41460</v>
      </c>
      <c r="R6011" s="69">
        <v>1</v>
      </c>
      <c r="S6011" s="69"/>
      <c r="T6011" s="69"/>
      <c r="U6011" s="69">
        <v>1</v>
      </c>
    </row>
    <row r="6012" spans="1:21" x14ac:dyDescent="0.25">
      <c r="A6012" s="39">
        <v>29508</v>
      </c>
      <c r="B6012" s="40">
        <v>1</v>
      </c>
      <c r="C6012" s="41"/>
      <c r="D6012" s="41"/>
      <c r="E6012" s="41"/>
      <c r="F6012" s="41"/>
      <c r="G6012" s="41"/>
      <c r="H6012" s="41"/>
      <c r="I6012" s="42">
        <v>1</v>
      </c>
      <c r="Q6012" s="18">
        <v>38397</v>
      </c>
      <c r="R6012" s="69"/>
      <c r="S6012" s="69"/>
      <c r="T6012" s="69">
        <v>1</v>
      </c>
      <c r="U6012" s="69">
        <v>1</v>
      </c>
    </row>
    <row r="6013" spans="1:21" x14ac:dyDescent="0.25">
      <c r="A6013" s="39">
        <v>35860</v>
      </c>
      <c r="B6013" s="40">
        <v>1</v>
      </c>
      <c r="C6013" s="41"/>
      <c r="D6013" s="41"/>
      <c r="E6013" s="41"/>
      <c r="F6013" s="41"/>
      <c r="G6013" s="41"/>
      <c r="H6013" s="41"/>
      <c r="I6013" s="42">
        <v>1</v>
      </c>
      <c r="Q6013" s="18">
        <v>41403</v>
      </c>
      <c r="R6013" s="69">
        <v>1</v>
      </c>
      <c r="S6013" s="69"/>
      <c r="T6013" s="69"/>
      <c r="U6013" s="69">
        <v>1</v>
      </c>
    </row>
    <row r="6014" spans="1:21" x14ac:dyDescent="0.25">
      <c r="A6014" s="39">
        <v>33011</v>
      </c>
      <c r="B6014" s="40">
        <v>1</v>
      </c>
      <c r="C6014" s="41"/>
      <c r="D6014" s="41"/>
      <c r="E6014" s="41"/>
      <c r="F6014" s="41"/>
      <c r="G6014" s="41"/>
      <c r="H6014" s="41"/>
      <c r="I6014" s="42">
        <v>1</v>
      </c>
      <c r="Q6014" s="18">
        <v>38423</v>
      </c>
      <c r="R6014" s="69">
        <v>1</v>
      </c>
      <c r="S6014" s="69"/>
      <c r="T6014" s="69"/>
      <c r="U6014" s="69">
        <v>1</v>
      </c>
    </row>
    <row r="6015" spans="1:21" x14ac:dyDescent="0.25">
      <c r="A6015" s="39">
        <v>14241</v>
      </c>
      <c r="B6015" s="40">
        <v>1</v>
      </c>
      <c r="C6015" s="41"/>
      <c r="D6015" s="41"/>
      <c r="E6015" s="41"/>
      <c r="F6015" s="41"/>
      <c r="G6015" s="41"/>
      <c r="H6015" s="41"/>
      <c r="I6015" s="42">
        <v>1</v>
      </c>
      <c r="Q6015" s="18">
        <v>41467</v>
      </c>
      <c r="R6015" s="69">
        <v>1</v>
      </c>
      <c r="S6015" s="69"/>
      <c r="T6015" s="69"/>
      <c r="U6015" s="69">
        <v>1</v>
      </c>
    </row>
    <row r="6016" spans="1:21" x14ac:dyDescent="0.25">
      <c r="A6016" s="39">
        <v>33704</v>
      </c>
      <c r="B6016" s="40">
        <v>1</v>
      </c>
      <c r="C6016" s="41"/>
      <c r="D6016" s="41"/>
      <c r="E6016" s="41"/>
      <c r="F6016" s="41"/>
      <c r="G6016" s="41"/>
      <c r="H6016" s="41"/>
      <c r="I6016" s="42">
        <v>1</v>
      </c>
      <c r="Q6016" s="18">
        <v>38426</v>
      </c>
      <c r="R6016" s="69">
        <v>1</v>
      </c>
      <c r="S6016" s="69"/>
      <c r="T6016" s="69"/>
      <c r="U6016" s="69">
        <v>1</v>
      </c>
    </row>
    <row r="6017" spans="1:21" x14ac:dyDescent="0.25">
      <c r="A6017" s="39">
        <v>38814</v>
      </c>
      <c r="B6017" s="40">
        <v>1</v>
      </c>
      <c r="C6017" s="41"/>
      <c r="D6017" s="41"/>
      <c r="E6017" s="41"/>
      <c r="F6017" s="41"/>
      <c r="G6017" s="41"/>
      <c r="H6017" s="41"/>
      <c r="I6017" s="42">
        <v>1</v>
      </c>
      <c r="Q6017" s="18">
        <v>41422</v>
      </c>
      <c r="R6017" s="69">
        <v>1</v>
      </c>
      <c r="S6017" s="69"/>
      <c r="T6017" s="69"/>
      <c r="U6017" s="69">
        <v>1</v>
      </c>
    </row>
    <row r="6018" spans="1:21" x14ac:dyDescent="0.25">
      <c r="A6018" s="39">
        <v>37731</v>
      </c>
      <c r="B6018" s="40">
        <v>1</v>
      </c>
      <c r="C6018" s="41"/>
      <c r="D6018" s="41"/>
      <c r="E6018" s="41"/>
      <c r="F6018" s="41"/>
      <c r="G6018" s="41"/>
      <c r="H6018" s="41"/>
      <c r="I6018" s="42">
        <v>1</v>
      </c>
      <c r="Q6018" s="18">
        <v>38428</v>
      </c>
      <c r="R6018" s="69">
        <v>1</v>
      </c>
      <c r="S6018" s="69"/>
      <c r="T6018" s="69"/>
      <c r="U6018" s="69">
        <v>1</v>
      </c>
    </row>
    <row r="6019" spans="1:21" x14ac:dyDescent="0.25">
      <c r="A6019" s="39">
        <v>40016</v>
      </c>
      <c r="B6019" s="40"/>
      <c r="C6019" s="41">
        <v>1</v>
      </c>
      <c r="D6019" s="41"/>
      <c r="E6019" s="41"/>
      <c r="F6019" s="41"/>
      <c r="G6019" s="41"/>
      <c r="H6019" s="41"/>
      <c r="I6019" s="42">
        <v>1</v>
      </c>
      <c r="Q6019" s="18">
        <v>41431</v>
      </c>
      <c r="R6019" s="69">
        <v>1</v>
      </c>
      <c r="S6019" s="69"/>
      <c r="T6019" s="69"/>
      <c r="U6019" s="69">
        <v>1</v>
      </c>
    </row>
    <row r="6020" spans="1:21" x14ac:dyDescent="0.25">
      <c r="A6020" s="39">
        <v>33444</v>
      </c>
      <c r="B6020" s="40">
        <v>1</v>
      </c>
      <c r="C6020" s="41"/>
      <c r="D6020" s="41"/>
      <c r="E6020" s="41"/>
      <c r="F6020" s="41"/>
      <c r="G6020" s="41"/>
      <c r="H6020" s="41"/>
      <c r="I6020" s="42">
        <v>1</v>
      </c>
      <c r="Q6020" s="18">
        <v>38432</v>
      </c>
      <c r="R6020" s="69">
        <v>1</v>
      </c>
      <c r="S6020" s="69"/>
      <c r="T6020" s="69"/>
      <c r="U6020" s="69">
        <v>1</v>
      </c>
    </row>
    <row r="6021" spans="1:21" x14ac:dyDescent="0.25">
      <c r="A6021" s="39">
        <v>40022</v>
      </c>
      <c r="B6021" s="40">
        <v>1</v>
      </c>
      <c r="C6021" s="41"/>
      <c r="D6021" s="41"/>
      <c r="E6021" s="41"/>
      <c r="F6021" s="41"/>
      <c r="G6021" s="41"/>
      <c r="H6021" s="41"/>
      <c r="I6021" s="42">
        <v>1</v>
      </c>
      <c r="Q6021" s="18">
        <v>41430</v>
      </c>
      <c r="R6021" s="69">
        <v>1</v>
      </c>
      <c r="S6021" s="69"/>
      <c r="T6021" s="69"/>
      <c r="U6021" s="69">
        <v>1</v>
      </c>
    </row>
    <row r="6022" spans="1:21" x14ac:dyDescent="0.25">
      <c r="A6022" s="39">
        <v>34575</v>
      </c>
      <c r="B6022" s="40">
        <v>1</v>
      </c>
      <c r="C6022" s="41"/>
      <c r="D6022" s="41"/>
      <c r="E6022" s="41"/>
      <c r="F6022" s="41"/>
      <c r="G6022" s="41"/>
      <c r="H6022" s="41"/>
      <c r="I6022" s="42">
        <v>1</v>
      </c>
      <c r="Q6022" s="18">
        <v>38437</v>
      </c>
      <c r="R6022" s="69"/>
      <c r="S6022" s="69"/>
      <c r="T6022" s="69">
        <v>1</v>
      </c>
      <c r="U6022" s="69">
        <v>1</v>
      </c>
    </row>
    <row r="6023" spans="1:21" x14ac:dyDescent="0.25">
      <c r="A6023" s="39">
        <v>40087</v>
      </c>
      <c r="B6023" s="40">
        <v>1</v>
      </c>
      <c r="C6023" s="41"/>
      <c r="D6023" s="41"/>
      <c r="E6023" s="41"/>
      <c r="F6023" s="41"/>
      <c r="G6023" s="41"/>
      <c r="H6023" s="41"/>
      <c r="I6023" s="42">
        <v>1</v>
      </c>
      <c r="Q6023" s="18">
        <v>41501</v>
      </c>
      <c r="R6023" s="69">
        <v>1</v>
      </c>
      <c r="S6023" s="69"/>
      <c r="T6023" s="69"/>
      <c r="U6023" s="69">
        <v>1</v>
      </c>
    </row>
    <row r="6024" spans="1:21" x14ac:dyDescent="0.25">
      <c r="A6024" s="39">
        <v>16743</v>
      </c>
      <c r="B6024" s="40">
        <v>1</v>
      </c>
      <c r="C6024" s="41"/>
      <c r="D6024" s="41"/>
      <c r="E6024" s="41"/>
      <c r="F6024" s="41"/>
      <c r="G6024" s="41"/>
      <c r="H6024" s="41"/>
      <c r="I6024" s="42">
        <v>1</v>
      </c>
      <c r="Q6024" s="18">
        <v>38442</v>
      </c>
      <c r="R6024" s="69"/>
      <c r="S6024" s="69">
        <v>1</v>
      </c>
      <c r="T6024" s="69"/>
      <c r="U6024" s="69">
        <v>1</v>
      </c>
    </row>
    <row r="6025" spans="1:21" x14ac:dyDescent="0.25">
      <c r="A6025" s="39">
        <v>40175</v>
      </c>
      <c r="B6025" s="40">
        <v>1</v>
      </c>
      <c r="C6025" s="41"/>
      <c r="D6025" s="41"/>
      <c r="E6025" s="41"/>
      <c r="F6025" s="41"/>
      <c r="G6025" s="41"/>
      <c r="H6025" s="41"/>
      <c r="I6025" s="42">
        <v>1</v>
      </c>
      <c r="Q6025" s="18">
        <v>41444</v>
      </c>
      <c r="R6025" s="69">
        <v>1</v>
      </c>
      <c r="S6025" s="69"/>
      <c r="T6025" s="69"/>
      <c r="U6025" s="69">
        <v>1</v>
      </c>
    </row>
    <row r="6026" spans="1:21" x14ac:dyDescent="0.25">
      <c r="A6026" s="39">
        <v>35142</v>
      </c>
      <c r="B6026" s="40">
        <v>1</v>
      </c>
      <c r="C6026" s="41"/>
      <c r="D6026" s="41"/>
      <c r="E6026" s="41"/>
      <c r="F6026" s="41"/>
      <c r="G6026" s="41"/>
      <c r="H6026" s="41"/>
      <c r="I6026" s="42">
        <v>1</v>
      </c>
      <c r="Q6026" s="18">
        <v>38447</v>
      </c>
      <c r="R6026" s="69">
        <v>1</v>
      </c>
      <c r="S6026" s="69"/>
      <c r="T6026" s="69"/>
      <c r="U6026" s="69">
        <v>1</v>
      </c>
    </row>
    <row r="6027" spans="1:21" x14ac:dyDescent="0.25">
      <c r="A6027" s="39">
        <v>40179</v>
      </c>
      <c r="B6027" s="40">
        <v>1</v>
      </c>
      <c r="C6027" s="41"/>
      <c r="D6027" s="41"/>
      <c r="E6027" s="41"/>
      <c r="F6027" s="41"/>
      <c r="G6027" s="41"/>
      <c r="H6027" s="41"/>
      <c r="I6027" s="42">
        <v>1</v>
      </c>
      <c r="Q6027" s="18">
        <v>41388</v>
      </c>
      <c r="R6027" s="69">
        <v>1</v>
      </c>
      <c r="S6027" s="69"/>
      <c r="T6027" s="69"/>
      <c r="U6027" s="69">
        <v>1</v>
      </c>
    </row>
    <row r="6028" spans="1:21" x14ac:dyDescent="0.25">
      <c r="A6028" s="39">
        <v>17596</v>
      </c>
      <c r="B6028" s="40">
        <v>1</v>
      </c>
      <c r="C6028" s="41"/>
      <c r="D6028" s="41"/>
      <c r="E6028" s="41"/>
      <c r="F6028" s="41"/>
      <c r="G6028" s="41"/>
      <c r="H6028" s="41"/>
      <c r="I6028" s="42">
        <v>1</v>
      </c>
      <c r="Q6028" s="18">
        <v>38456</v>
      </c>
      <c r="R6028" s="69"/>
      <c r="S6028" s="69"/>
      <c r="T6028" s="69">
        <v>1</v>
      </c>
      <c r="U6028" s="69">
        <v>1</v>
      </c>
    </row>
    <row r="6029" spans="1:21" x14ac:dyDescent="0.25">
      <c r="A6029" s="39">
        <v>40181</v>
      </c>
      <c r="B6029" s="40">
        <v>1</v>
      </c>
      <c r="C6029" s="41"/>
      <c r="D6029" s="41"/>
      <c r="E6029" s="41"/>
      <c r="F6029" s="41"/>
      <c r="G6029" s="41"/>
      <c r="H6029" s="41"/>
      <c r="I6029" s="42">
        <v>1</v>
      </c>
      <c r="Q6029" s="18">
        <v>41479</v>
      </c>
      <c r="R6029" s="69">
        <v>1</v>
      </c>
      <c r="S6029" s="69"/>
      <c r="T6029" s="69"/>
      <c r="U6029" s="69">
        <v>1</v>
      </c>
    </row>
    <row r="6030" spans="1:21" x14ac:dyDescent="0.25">
      <c r="A6030" s="39">
        <v>20145</v>
      </c>
      <c r="B6030" s="40">
        <v>1</v>
      </c>
      <c r="C6030" s="41"/>
      <c r="D6030" s="41"/>
      <c r="E6030" s="41"/>
      <c r="F6030" s="41"/>
      <c r="G6030" s="41"/>
      <c r="H6030" s="41"/>
      <c r="I6030" s="42">
        <v>1</v>
      </c>
      <c r="Q6030" s="18">
        <v>38458</v>
      </c>
      <c r="R6030" s="69">
        <v>1</v>
      </c>
      <c r="S6030" s="69"/>
      <c r="T6030" s="69"/>
      <c r="U6030" s="69">
        <v>1</v>
      </c>
    </row>
    <row r="6031" spans="1:21" x14ac:dyDescent="0.25">
      <c r="A6031" s="39">
        <v>40182</v>
      </c>
      <c r="B6031" s="40">
        <v>1</v>
      </c>
      <c r="C6031" s="41"/>
      <c r="D6031" s="41"/>
      <c r="E6031" s="41"/>
      <c r="F6031" s="41"/>
      <c r="G6031" s="41"/>
      <c r="H6031" s="41"/>
      <c r="I6031" s="42">
        <v>1</v>
      </c>
      <c r="Q6031" s="18">
        <v>33776</v>
      </c>
      <c r="R6031" s="69"/>
      <c r="S6031" s="69"/>
      <c r="T6031" s="69">
        <v>1</v>
      </c>
      <c r="U6031" s="69">
        <v>1</v>
      </c>
    </row>
    <row r="6032" spans="1:21" x14ac:dyDescent="0.25">
      <c r="A6032" s="39">
        <v>16809</v>
      </c>
      <c r="B6032" s="40">
        <v>1</v>
      </c>
      <c r="C6032" s="41"/>
      <c r="D6032" s="41"/>
      <c r="E6032" s="41"/>
      <c r="F6032" s="41"/>
      <c r="G6032" s="41"/>
      <c r="H6032" s="41"/>
      <c r="I6032" s="42">
        <v>1</v>
      </c>
      <c r="Q6032" s="18">
        <v>38460</v>
      </c>
      <c r="R6032" s="69">
        <v>1</v>
      </c>
      <c r="S6032" s="69"/>
      <c r="T6032" s="69"/>
      <c r="U6032" s="69">
        <v>1</v>
      </c>
    </row>
    <row r="6033" spans="1:21" x14ac:dyDescent="0.25">
      <c r="A6033" s="39">
        <v>40213</v>
      </c>
      <c r="B6033" s="40">
        <v>1</v>
      </c>
      <c r="C6033" s="41"/>
      <c r="D6033" s="41"/>
      <c r="E6033" s="41"/>
      <c r="F6033" s="41"/>
      <c r="G6033" s="41"/>
      <c r="H6033" s="41"/>
      <c r="I6033" s="42">
        <v>1</v>
      </c>
      <c r="Q6033" s="18">
        <v>38651</v>
      </c>
      <c r="R6033" s="69">
        <v>1</v>
      </c>
      <c r="S6033" s="69"/>
      <c r="T6033" s="69"/>
      <c r="U6033" s="69">
        <v>1</v>
      </c>
    </row>
    <row r="6034" spans="1:21" x14ac:dyDescent="0.25">
      <c r="A6034" s="39">
        <v>33376</v>
      </c>
      <c r="B6034" s="40">
        <v>1</v>
      </c>
      <c r="C6034" s="41"/>
      <c r="D6034" s="41"/>
      <c r="E6034" s="41"/>
      <c r="F6034" s="41"/>
      <c r="G6034" s="41"/>
      <c r="H6034" s="41"/>
      <c r="I6034" s="42">
        <v>1</v>
      </c>
      <c r="Q6034" s="18">
        <v>38462</v>
      </c>
      <c r="R6034" s="69">
        <v>1</v>
      </c>
      <c r="S6034" s="69"/>
      <c r="T6034" s="69"/>
      <c r="U6034" s="69">
        <v>1</v>
      </c>
    </row>
    <row r="6035" spans="1:21" x14ac:dyDescent="0.25">
      <c r="A6035" s="39">
        <v>40214</v>
      </c>
      <c r="B6035" s="40">
        <v>1</v>
      </c>
      <c r="C6035" s="41"/>
      <c r="D6035" s="41"/>
      <c r="E6035" s="41"/>
      <c r="F6035" s="41"/>
      <c r="G6035" s="41"/>
      <c r="H6035" s="41"/>
      <c r="I6035" s="42">
        <v>1</v>
      </c>
      <c r="Q6035" s="18">
        <v>36019</v>
      </c>
      <c r="R6035" s="69">
        <v>1</v>
      </c>
      <c r="S6035" s="69"/>
      <c r="T6035" s="69"/>
      <c r="U6035" s="69">
        <v>1</v>
      </c>
    </row>
    <row r="6036" spans="1:21" x14ac:dyDescent="0.25">
      <c r="A6036" s="39">
        <v>34135</v>
      </c>
      <c r="B6036" s="40">
        <v>1</v>
      </c>
      <c r="C6036" s="41"/>
      <c r="D6036" s="41"/>
      <c r="E6036" s="41"/>
      <c r="F6036" s="41"/>
      <c r="G6036" s="41"/>
      <c r="H6036" s="41"/>
      <c r="I6036" s="42">
        <v>1</v>
      </c>
      <c r="Q6036" s="18">
        <v>38470</v>
      </c>
      <c r="R6036" s="69"/>
      <c r="S6036" s="69"/>
      <c r="T6036" s="69">
        <v>1</v>
      </c>
      <c r="U6036" s="69">
        <v>1</v>
      </c>
    </row>
    <row r="6037" spans="1:21" x14ac:dyDescent="0.25">
      <c r="A6037" s="39">
        <v>40239</v>
      </c>
      <c r="B6037" s="40">
        <v>1</v>
      </c>
      <c r="C6037" s="41"/>
      <c r="D6037" s="41"/>
      <c r="E6037" s="41"/>
      <c r="F6037" s="41"/>
      <c r="G6037" s="41"/>
      <c r="H6037" s="41"/>
      <c r="I6037" s="42">
        <v>1</v>
      </c>
      <c r="Q6037" s="18">
        <v>11201</v>
      </c>
      <c r="R6037" s="69">
        <v>1</v>
      </c>
      <c r="S6037" s="69"/>
      <c r="T6037" s="69"/>
      <c r="U6037" s="69">
        <v>1</v>
      </c>
    </row>
    <row r="6038" spans="1:21" x14ac:dyDescent="0.25">
      <c r="A6038" s="39">
        <v>32153</v>
      </c>
      <c r="B6038" s="40">
        <v>1</v>
      </c>
      <c r="C6038" s="41"/>
      <c r="D6038" s="41"/>
      <c r="E6038" s="41"/>
      <c r="F6038" s="41"/>
      <c r="G6038" s="41"/>
      <c r="H6038" s="41"/>
      <c r="I6038" s="42">
        <v>1</v>
      </c>
      <c r="Q6038" s="18">
        <v>38516</v>
      </c>
      <c r="R6038" s="69">
        <v>1</v>
      </c>
      <c r="S6038" s="69"/>
      <c r="T6038" s="69"/>
      <c r="U6038" s="69">
        <v>1</v>
      </c>
    </row>
    <row r="6039" spans="1:21" x14ac:dyDescent="0.25">
      <c r="A6039" s="39">
        <v>40240</v>
      </c>
      <c r="B6039" s="40">
        <v>1</v>
      </c>
      <c r="C6039" s="41"/>
      <c r="D6039" s="41"/>
      <c r="E6039" s="41"/>
      <c r="F6039" s="41"/>
      <c r="G6039" s="41"/>
      <c r="H6039" s="41"/>
      <c r="I6039" s="42">
        <v>1</v>
      </c>
      <c r="Q6039" s="18">
        <v>35676</v>
      </c>
      <c r="R6039" s="69"/>
      <c r="S6039" s="69">
        <v>1</v>
      </c>
      <c r="T6039" s="69"/>
      <c r="U6039" s="69">
        <v>1</v>
      </c>
    </row>
    <row r="6040" spans="1:21" x14ac:dyDescent="0.25">
      <c r="A6040" s="39">
        <v>36220</v>
      </c>
      <c r="B6040" s="40">
        <v>1</v>
      </c>
      <c r="C6040" s="41"/>
      <c r="D6040" s="41"/>
      <c r="E6040" s="41"/>
      <c r="F6040" s="41"/>
      <c r="G6040" s="41"/>
      <c r="H6040" s="41"/>
      <c r="I6040" s="42">
        <v>1</v>
      </c>
      <c r="Q6040" s="18">
        <v>38521</v>
      </c>
      <c r="R6040" s="69"/>
      <c r="S6040" s="69"/>
      <c r="T6040" s="69">
        <v>1</v>
      </c>
      <c r="U6040" s="69">
        <v>1</v>
      </c>
    </row>
    <row r="6041" spans="1:21" x14ac:dyDescent="0.25">
      <c r="A6041" s="39">
        <v>40246</v>
      </c>
      <c r="B6041" s="40">
        <v>1</v>
      </c>
      <c r="C6041" s="41"/>
      <c r="D6041" s="41"/>
      <c r="E6041" s="41"/>
      <c r="F6041" s="41"/>
      <c r="G6041" s="41"/>
      <c r="H6041" s="41"/>
      <c r="I6041" s="42">
        <v>1</v>
      </c>
      <c r="Q6041" s="18">
        <v>37502</v>
      </c>
      <c r="R6041" s="69">
        <v>1</v>
      </c>
      <c r="S6041" s="69"/>
      <c r="T6041" s="69"/>
      <c r="U6041" s="69">
        <v>1</v>
      </c>
    </row>
    <row r="6042" spans="1:21" x14ac:dyDescent="0.25">
      <c r="A6042" s="39">
        <v>36349</v>
      </c>
      <c r="B6042" s="40">
        <v>1</v>
      </c>
      <c r="C6042" s="41"/>
      <c r="D6042" s="41"/>
      <c r="E6042" s="41"/>
      <c r="F6042" s="41"/>
      <c r="G6042" s="41"/>
      <c r="H6042" s="41"/>
      <c r="I6042" s="42">
        <v>1</v>
      </c>
      <c r="Q6042" s="18">
        <v>38541</v>
      </c>
      <c r="R6042" s="69">
        <v>1</v>
      </c>
      <c r="S6042" s="69"/>
      <c r="T6042" s="69"/>
      <c r="U6042" s="69">
        <v>1</v>
      </c>
    </row>
    <row r="6043" spans="1:21" x14ac:dyDescent="0.25">
      <c r="A6043" s="39">
        <v>40279</v>
      </c>
      <c r="B6043" s="40">
        <v>1</v>
      </c>
      <c r="C6043" s="41"/>
      <c r="D6043" s="41"/>
      <c r="E6043" s="41"/>
      <c r="F6043" s="41"/>
      <c r="G6043" s="41"/>
      <c r="H6043" s="41"/>
      <c r="I6043" s="42">
        <v>1</v>
      </c>
      <c r="Q6043" s="18">
        <v>26139</v>
      </c>
      <c r="R6043" s="69">
        <v>1</v>
      </c>
      <c r="S6043" s="69"/>
      <c r="T6043" s="69"/>
      <c r="U6043" s="69">
        <v>1</v>
      </c>
    </row>
    <row r="6044" spans="1:21" x14ac:dyDescent="0.25">
      <c r="A6044" s="39">
        <v>33066</v>
      </c>
      <c r="B6044" s="40">
        <v>1</v>
      </c>
      <c r="C6044" s="41"/>
      <c r="D6044" s="41"/>
      <c r="E6044" s="41"/>
      <c r="F6044" s="41"/>
      <c r="G6044" s="41"/>
      <c r="H6044" s="41"/>
      <c r="I6044" s="42">
        <v>1</v>
      </c>
      <c r="Q6044" s="18">
        <v>38543</v>
      </c>
      <c r="R6044" s="69"/>
      <c r="S6044" s="69"/>
      <c r="T6044" s="69">
        <v>1</v>
      </c>
      <c r="U6044" s="69">
        <v>1</v>
      </c>
    </row>
    <row r="6045" spans="1:21" x14ac:dyDescent="0.25">
      <c r="A6045" s="39">
        <v>40281</v>
      </c>
      <c r="B6045" s="40">
        <v>1</v>
      </c>
      <c r="C6045" s="41"/>
      <c r="D6045" s="41"/>
      <c r="E6045" s="41"/>
      <c r="F6045" s="41"/>
      <c r="G6045" s="41"/>
      <c r="H6045" s="41"/>
      <c r="I6045" s="42">
        <v>1</v>
      </c>
      <c r="Q6045" s="18">
        <v>26518</v>
      </c>
      <c r="R6045" s="69">
        <v>1</v>
      </c>
      <c r="S6045" s="69"/>
      <c r="T6045" s="69"/>
      <c r="U6045" s="69">
        <v>1</v>
      </c>
    </row>
    <row r="6046" spans="1:21" x14ac:dyDescent="0.25">
      <c r="A6046" s="39">
        <v>22101</v>
      </c>
      <c r="B6046" s="40">
        <v>1</v>
      </c>
      <c r="C6046" s="41"/>
      <c r="D6046" s="41"/>
      <c r="E6046" s="41"/>
      <c r="F6046" s="41"/>
      <c r="G6046" s="41"/>
      <c r="H6046" s="41"/>
      <c r="I6046" s="42">
        <v>1</v>
      </c>
      <c r="Q6046" s="18">
        <v>38551</v>
      </c>
      <c r="R6046" s="69">
        <v>1</v>
      </c>
      <c r="S6046" s="69"/>
      <c r="T6046" s="69"/>
      <c r="U6046" s="69">
        <v>1</v>
      </c>
    </row>
    <row r="6047" spans="1:21" x14ac:dyDescent="0.25">
      <c r="A6047" s="39">
        <v>40286</v>
      </c>
      <c r="B6047" s="40">
        <v>1</v>
      </c>
      <c r="C6047" s="41"/>
      <c r="D6047" s="41"/>
      <c r="E6047" s="41"/>
      <c r="F6047" s="41"/>
      <c r="G6047" s="41"/>
      <c r="H6047" s="41"/>
      <c r="I6047" s="42">
        <v>1</v>
      </c>
      <c r="Q6047" s="18">
        <v>37875</v>
      </c>
      <c r="R6047" s="69">
        <v>1</v>
      </c>
      <c r="S6047" s="69"/>
      <c r="T6047" s="69"/>
      <c r="U6047" s="69">
        <v>1</v>
      </c>
    </row>
    <row r="6048" spans="1:21" x14ac:dyDescent="0.25">
      <c r="A6048" s="39">
        <v>35397</v>
      </c>
      <c r="B6048" s="40">
        <v>1</v>
      </c>
      <c r="C6048" s="41"/>
      <c r="D6048" s="41"/>
      <c r="E6048" s="41"/>
      <c r="F6048" s="41"/>
      <c r="G6048" s="41"/>
      <c r="H6048" s="41"/>
      <c r="I6048" s="42">
        <v>1</v>
      </c>
      <c r="Q6048" s="18">
        <v>38554</v>
      </c>
      <c r="R6048" s="69"/>
      <c r="S6048" s="69"/>
      <c r="T6048" s="69">
        <v>1</v>
      </c>
      <c r="U6048" s="69">
        <v>1</v>
      </c>
    </row>
    <row r="6049" spans="1:21" x14ac:dyDescent="0.25">
      <c r="A6049" s="39">
        <v>40290</v>
      </c>
      <c r="B6049" s="40">
        <v>1</v>
      </c>
      <c r="C6049" s="41"/>
      <c r="D6049" s="41"/>
      <c r="E6049" s="41"/>
      <c r="F6049" s="41"/>
      <c r="G6049" s="41"/>
      <c r="H6049" s="41"/>
      <c r="I6049" s="42">
        <v>1</v>
      </c>
      <c r="Q6049" s="18">
        <v>33491</v>
      </c>
      <c r="R6049" s="69">
        <v>1</v>
      </c>
      <c r="S6049" s="69"/>
      <c r="T6049" s="69"/>
      <c r="U6049" s="69">
        <v>1</v>
      </c>
    </row>
    <row r="6050" spans="1:21" x14ac:dyDescent="0.25">
      <c r="A6050" s="39">
        <v>11193</v>
      </c>
      <c r="B6050" s="40">
        <v>1</v>
      </c>
      <c r="C6050" s="41"/>
      <c r="D6050" s="41"/>
      <c r="E6050" s="41"/>
      <c r="F6050" s="41"/>
      <c r="G6050" s="41"/>
      <c r="H6050" s="41"/>
      <c r="I6050" s="42">
        <v>1</v>
      </c>
      <c r="Q6050" s="18">
        <v>38556</v>
      </c>
      <c r="R6050" s="69">
        <v>1</v>
      </c>
      <c r="S6050" s="69"/>
      <c r="T6050" s="69"/>
      <c r="U6050" s="69">
        <v>1</v>
      </c>
    </row>
    <row r="6051" spans="1:21" x14ac:dyDescent="0.25">
      <c r="A6051" s="39">
        <v>40305</v>
      </c>
      <c r="B6051" s="40">
        <v>1</v>
      </c>
      <c r="C6051" s="41"/>
      <c r="D6051" s="41"/>
      <c r="E6051" s="41"/>
      <c r="F6051" s="41"/>
      <c r="G6051" s="41"/>
      <c r="H6051" s="41"/>
      <c r="I6051" s="42">
        <v>1</v>
      </c>
      <c r="Q6051" s="18">
        <v>35818</v>
      </c>
      <c r="R6051" s="69">
        <v>1</v>
      </c>
      <c r="S6051" s="69"/>
      <c r="T6051" s="69"/>
      <c r="U6051" s="69">
        <v>1</v>
      </c>
    </row>
    <row r="6052" spans="1:21" x14ac:dyDescent="0.25">
      <c r="A6052" s="39">
        <v>18449</v>
      </c>
      <c r="B6052" s="40">
        <v>1</v>
      </c>
      <c r="C6052" s="41"/>
      <c r="D6052" s="41"/>
      <c r="E6052" s="41"/>
      <c r="F6052" s="41"/>
      <c r="G6052" s="41"/>
      <c r="H6052" s="41"/>
      <c r="I6052" s="42">
        <v>1</v>
      </c>
      <c r="Q6052" s="18">
        <v>38559</v>
      </c>
      <c r="R6052" s="69">
        <v>1</v>
      </c>
      <c r="S6052" s="69"/>
      <c r="T6052" s="69"/>
      <c r="U6052" s="69">
        <v>1</v>
      </c>
    </row>
    <row r="6053" spans="1:21" x14ac:dyDescent="0.25">
      <c r="A6053" s="39">
        <v>40308</v>
      </c>
      <c r="B6053" s="40">
        <v>1</v>
      </c>
      <c r="C6053" s="41"/>
      <c r="D6053" s="41"/>
      <c r="E6053" s="41"/>
      <c r="F6053" s="41"/>
      <c r="G6053" s="41"/>
      <c r="H6053" s="41"/>
      <c r="I6053" s="42">
        <v>1</v>
      </c>
      <c r="Q6053" s="18">
        <v>29665</v>
      </c>
      <c r="R6053" s="69">
        <v>1</v>
      </c>
      <c r="S6053" s="69"/>
      <c r="T6053" s="69"/>
      <c r="U6053" s="69">
        <v>1</v>
      </c>
    </row>
    <row r="6054" spans="1:21" x14ac:dyDescent="0.25">
      <c r="A6054" s="39">
        <v>25515</v>
      </c>
      <c r="B6054" s="40">
        <v>1</v>
      </c>
      <c r="C6054" s="41"/>
      <c r="D6054" s="41"/>
      <c r="E6054" s="41"/>
      <c r="F6054" s="41"/>
      <c r="G6054" s="41"/>
      <c r="H6054" s="41"/>
      <c r="I6054" s="42">
        <v>1</v>
      </c>
      <c r="Q6054" s="18">
        <v>38560</v>
      </c>
      <c r="R6054" s="69"/>
      <c r="S6054" s="69">
        <v>1</v>
      </c>
      <c r="T6054" s="69"/>
      <c r="U6054" s="69">
        <v>1</v>
      </c>
    </row>
    <row r="6055" spans="1:21" x14ac:dyDescent="0.25">
      <c r="A6055" s="39">
        <v>40329</v>
      </c>
      <c r="B6055" s="40">
        <v>1</v>
      </c>
      <c r="C6055" s="41"/>
      <c r="D6055" s="41"/>
      <c r="E6055" s="41"/>
      <c r="F6055" s="41"/>
      <c r="G6055" s="41"/>
      <c r="H6055" s="41"/>
      <c r="I6055" s="42">
        <v>1</v>
      </c>
      <c r="Q6055" s="18">
        <v>19136</v>
      </c>
      <c r="R6055" s="69">
        <v>1</v>
      </c>
      <c r="S6055" s="69"/>
      <c r="T6055" s="69"/>
      <c r="U6055" s="69">
        <v>1</v>
      </c>
    </row>
    <row r="6056" spans="1:21" x14ac:dyDescent="0.25">
      <c r="A6056" s="39">
        <v>20212</v>
      </c>
      <c r="B6056" s="40">
        <v>1</v>
      </c>
      <c r="C6056" s="41"/>
      <c r="D6056" s="41"/>
      <c r="E6056" s="41"/>
      <c r="F6056" s="41"/>
      <c r="G6056" s="41"/>
      <c r="H6056" s="41"/>
      <c r="I6056" s="42">
        <v>1</v>
      </c>
      <c r="Q6056" s="18">
        <v>38563</v>
      </c>
      <c r="R6056" s="69">
        <v>1</v>
      </c>
      <c r="S6056" s="69"/>
      <c r="T6056" s="69"/>
      <c r="U6056" s="69">
        <v>1</v>
      </c>
    </row>
    <row r="6057" spans="1:21" x14ac:dyDescent="0.25">
      <c r="A6057" s="39">
        <v>40336</v>
      </c>
      <c r="B6057" s="40">
        <v>1</v>
      </c>
      <c r="C6057" s="41"/>
      <c r="D6057" s="41"/>
      <c r="E6057" s="41"/>
      <c r="F6057" s="41"/>
      <c r="G6057" s="41"/>
      <c r="H6057" s="41"/>
      <c r="I6057" s="42">
        <v>1</v>
      </c>
      <c r="Q6057" s="18">
        <v>11209</v>
      </c>
      <c r="R6057" s="69">
        <v>1</v>
      </c>
      <c r="S6057" s="69"/>
      <c r="T6057" s="69"/>
      <c r="U6057" s="69">
        <v>1</v>
      </c>
    </row>
    <row r="6058" spans="1:21" x14ac:dyDescent="0.25">
      <c r="A6058" s="39">
        <v>38225</v>
      </c>
      <c r="B6058" s="40">
        <v>1</v>
      </c>
      <c r="C6058" s="41"/>
      <c r="D6058" s="41"/>
      <c r="E6058" s="41"/>
      <c r="F6058" s="41"/>
      <c r="G6058" s="41"/>
      <c r="H6058" s="41"/>
      <c r="I6058" s="42">
        <v>1</v>
      </c>
      <c r="Q6058" s="18">
        <v>38579</v>
      </c>
      <c r="R6058" s="69">
        <v>1</v>
      </c>
      <c r="S6058" s="69"/>
      <c r="T6058" s="69"/>
      <c r="U6058" s="69">
        <v>1</v>
      </c>
    </row>
    <row r="6059" spans="1:21" x14ac:dyDescent="0.25">
      <c r="A6059" s="39">
        <v>40344</v>
      </c>
      <c r="B6059" s="40">
        <v>1</v>
      </c>
      <c r="C6059" s="41"/>
      <c r="D6059" s="41"/>
      <c r="E6059" s="41"/>
      <c r="F6059" s="41"/>
      <c r="G6059" s="41"/>
      <c r="H6059" s="41"/>
      <c r="I6059" s="42">
        <v>1</v>
      </c>
      <c r="Q6059" s="18">
        <v>32256</v>
      </c>
      <c r="R6059" s="69">
        <v>1</v>
      </c>
      <c r="S6059" s="69"/>
      <c r="T6059" s="69"/>
      <c r="U6059" s="69">
        <v>1</v>
      </c>
    </row>
    <row r="6060" spans="1:21" x14ac:dyDescent="0.25">
      <c r="A6060" s="39">
        <v>14393</v>
      </c>
      <c r="B6060" s="40">
        <v>1</v>
      </c>
      <c r="C6060" s="41"/>
      <c r="D6060" s="41"/>
      <c r="E6060" s="41"/>
      <c r="F6060" s="41"/>
      <c r="G6060" s="41"/>
      <c r="H6060" s="41"/>
      <c r="I6060" s="42">
        <v>1</v>
      </c>
      <c r="Q6060" s="18">
        <v>38586</v>
      </c>
      <c r="R6060" s="69">
        <v>1</v>
      </c>
      <c r="S6060" s="69"/>
      <c r="T6060" s="69"/>
      <c r="U6060" s="69">
        <v>1</v>
      </c>
    </row>
    <row r="6061" spans="1:21" x14ac:dyDescent="0.25">
      <c r="A6061" s="39">
        <v>40396</v>
      </c>
      <c r="B6061" s="40">
        <v>1</v>
      </c>
      <c r="C6061" s="41"/>
      <c r="D6061" s="41"/>
      <c r="E6061" s="41"/>
      <c r="F6061" s="41"/>
      <c r="G6061" s="41"/>
      <c r="H6061" s="41"/>
      <c r="I6061" s="42">
        <v>1</v>
      </c>
      <c r="Q6061" s="18">
        <v>37448</v>
      </c>
      <c r="R6061" s="69">
        <v>1</v>
      </c>
      <c r="S6061" s="69"/>
      <c r="T6061" s="69"/>
      <c r="U6061" s="69">
        <v>1</v>
      </c>
    </row>
    <row r="6062" spans="1:21" x14ac:dyDescent="0.25">
      <c r="A6062" s="39">
        <v>20944</v>
      </c>
      <c r="B6062" s="40">
        <v>1</v>
      </c>
      <c r="C6062" s="41"/>
      <c r="D6062" s="41"/>
      <c r="E6062" s="41"/>
      <c r="F6062" s="41"/>
      <c r="G6062" s="41"/>
      <c r="H6062" s="41"/>
      <c r="I6062" s="42">
        <v>1</v>
      </c>
      <c r="Q6062" s="18">
        <v>38593</v>
      </c>
      <c r="R6062" s="69">
        <v>1</v>
      </c>
      <c r="S6062" s="69"/>
      <c r="T6062" s="69"/>
      <c r="U6062" s="69">
        <v>1</v>
      </c>
    </row>
    <row r="6063" spans="1:21" x14ac:dyDescent="0.25">
      <c r="A6063" s="39">
        <v>40519</v>
      </c>
      <c r="B6063" s="40">
        <v>1</v>
      </c>
      <c r="C6063" s="41"/>
      <c r="D6063" s="41"/>
      <c r="E6063" s="41"/>
      <c r="F6063" s="41"/>
      <c r="G6063" s="41"/>
      <c r="H6063" s="41"/>
      <c r="I6063" s="42">
        <v>1</v>
      </c>
      <c r="Q6063" s="18">
        <v>25164</v>
      </c>
      <c r="R6063" s="69">
        <v>1</v>
      </c>
      <c r="S6063" s="69"/>
      <c r="T6063" s="69"/>
      <c r="U6063" s="69">
        <v>1</v>
      </c>
    </row>
    <row r="6064" spans="1:21" x14ac:dyDescent="0.25">
      <c r="A6064" s="39">
        <v>26838</v>
      </c>
      <c r="B6064" s="40">
        <v>1</v>
      </c>
      <c r="C6064" s="41"/>
      <c r="D6064" s="41"/>
      <c r="E6064" s="41"/>
      <c r="F6064" s="41"/>
      <c r="G6064" s="41"/>
      <c r="H6064" s="41"/>
      <c r="I6064" s="42">
        <v>1</v>
      </c>
      <c r="Q6064" s="18">
        <v>38597</v>
      </c>
      <c r="R6064" s="69">
        <v>1</v>
      </c>
      <c r="S6064" s="69"/>
      <c r="T6064" s="69"/>
      <c r="U6064" s="69">
        <v>1</v>
      </c>
    </row>
    <row r="6065" spans="1:21" x14ac:dyDescent="0.25">
      <c r="A6065" s="39">
        <v>40520</v>
      </c>
      <c r="B6065" s="40">
        <v>1</v>
      </c>
      <c r="C6065" s="41"/>
      <c r="D6065" s="41"/>
      <c r="E6065" s="41"/>
      <c r="F6065" s="41"/>
      <c r="G6065" s="41"/>
      <c r="H6065" s="41"/>
      <c r="I6065" s="42">
        <v>1</v>
      </c>
      <c r="Q6065" s="18">
        <v>37866</v>
      </c>
      <c r="R6065" s="69">
        <v>1</v>
      </c>
      <c r="S6065" s="69"/>
      <c r="T6065" s="69"/>
      <c r="U6065" s="69">
        <v>1</v>
      </c>
    </row>
    <row r="6066" spans="1:21" x14ac:dyDescent="0.25">
      <c r="A6066" s="39">
        <v>27866</v>
      </c>
      <c r="B6066" s="40">
        <v>1</v>
      </c>
      <c r="C6066" s="41"/>
      <c r="D6066" s="41"/>
      <c r="E6066" s="41"/>
      <c r="F6066" s="41"/>
      <c r="G6066" s="41"/>
      <c r="H6066" s="41"/>
      <c r="I6066" s="42">
        <v>1</v>
      </c>
      <c r="Q6066" s="18">
        <v>38601</v>
      </c>
      <c r="R6066" s="69">
        <v>1</v>
      </c>
      <c r="S6066" s="69"/>
      <c r="T6066" s="69"/>
      <c r="U6066" s="69">
        <v>1</v>
      </c>
    </row>
    <row r="6067" spans="1:21" x14ac:dyDescent="0.25">
      <c r="A6067" s="39">
        <v>40521</v>
      </c>
      <c r="B6067" s="40">
        <v>1</v>
      </c>
      <c r="C6067" s="41"/>
      <c r="D6067" s="41"/>
      <c r="E6067" s="41"/>
      <c r="F6067" s="41"/>
      <c r="G6067" s="41"/>
      <c r="H6067" s="41"/>
      <c r="I6067" s="42">
        <v>1</v>
      </c>
      <c r="Q6067" s="18">
        <v>23832</v>
      </c>
      <c r="R6067" s="69">
        <v>1</v>
      </c>
      <c r="S6067" s="69"/>
      <c r="T6067" s="69"/>
      <c r="U6067" s="69">
        <v>1</v>
      </c>
    </row>
    <row r="6068" spans="1:21" x14ac:dyDescent="0.25">
      <c r="A6068" s="39">
        <v>36898</v>
      </c>
      <c r="B6068" s="40">
        <v>1</v>
      </c>
      <c r="C6068" s="41"/>
      <c r="D6068" s="41"/>
      <c r="E6068" s="41"/>
      <c r="F6068" s="41"/>
      <c r="G6068" s="41"/>
      <c r="H6068" s="41"/>
      <c r="I6068" s="42">
        <v>1</v>
      </c>
      <c r="Q6068" s="18">
        <v>38607</v>
      </c>
      <c r="R6068" s="69">
        <v>1</v>
      </c>
      <c r="S6068" s="69"/>
      <c r="T6068" s="69"/>
      <c r="U6068" s="69">
        <v>1</v>
      </c>
    </row>
    <row r="6069" spans="1:21" x14ac:dyDescent="0.25">
      <c r="A6069" s="39">
        <v>40522</v>
      </c>
      <c r="B6069" s="40">
        <v>1</v>
      </c>
      <c r="C6069" s="41"/>
      <c r="D6069" s="41"/>
      <c r="E6069" s="41"/>
      <c r="F6069" s="41"/>
      <c r="G6069" s="41"/>
      <c r="H6069" s="41"/>
      <c r="I6069" s="42">
        <v>1</v>
      </c>
      <c r="Q6069" s="18">
        <v>35622</v>
      </c>
      <c r="R6069" s="69">
        <v>1</v>
      </c>
      <c r="S6069" s="69"/>
      <c r="T6069" s="69"/>
      <c r="U6069" s="69">
        <v>1</v>
      </c>
    </row>
    <row r="6070" spans="1:21" x14ac:dyDescent="0.25">
      <c r="A6070" s="39">
        <v>37035</v>
      </c>
      <c r="B6070" s="40">
        <v>1</v>
      </c>
      <c r="C6070" s="41"/>
      <c r="D6070" s="41"/>
      <c r="E6070" s="41"/>
      <c r="F6070" s="41"/>
      <c r="G6070" s="41"/>
      <c r="H6070" s="41"/>
      <c r="I6070" s="42">
        <v>1</v>
      </c>
      <c r="Q6070" s="18">
        <v>38608</v>
      </c>
      <c r="R6070" s="69">
        <v>1</v>
      </c>
      <c r="S6070" s="69"/>
      <c r="T6070" s="69"/>
      <c r="U6070" s="69">
        <v>1</v>
      </c>
    </row>
    <row r="6071" spans="1:21" x14ac:dyDescent="0.25">
      <c r="A6071" s="39">
        <v>40523</v>
      </c>
      <c r="B6071" s="40">
        <v>1</v>
      </c>
      <c r="C6071" s="41"/>
      <c r="D6071" s="41"/>
      <c r="E6071" s="41"/>
      <c r="F6071" s="41"/>
      <c r="G6071" s="41"/>
      <c r="H6071" s="41"/>
      <c r="I6071" s="42">
        <v>1</v>
      </c>
      <c r="Q6071" s="18">
        <v>37025</v>
      </c>
      <c r="R6071" s="69">
        <v>1</v>
      </c>
      <c r="S6071" s="69"/>
      <c r="T6071" s="69"/>
      <c r="U6071" s="69">
        <v>1</v>
      </c>
    </row>
    <row r="6072" spans="1:21" x14ac:dyDescent="0.25">
      <c r="A6072" s="39">
        <v>34058</v>
      </c>
      <c r="B6072" s="40">
        <v>1</v>
      </c>
      <c r="C6072" s="41"/>
      <c r="D6072" s="41"/>
      <c r="E6072" s="41"/>
      <c r="F6072" s="41"/>
      <c r="G6072" s="41"/>
      <c r="H6072" s="41"/>
      <c r="I6072" s="42">
        <v>1</v>
      </c>
      <c r="Q6072" s="18">
        <v>38611</v>
      </c>
      <c r="R6072" s="69">
        <v>1</v>
      </c>
      <c r="S6072" s="69"/>
      <c r="T6072" s="69"/>
      <c r="U6072" s="69">
        <v>1</v>
      </c>
    </row>
    <row r="6073" spans="1:21" x14ac:dyDescent="0.25">
      <c r="A6073" s="39">
        <v>40524</v>
      </c>
      <c r="B6073" s="40">
        <v>1</v>
      </c>
      <c r="C6073" s="41"/>
      <c r="D6073" s="41"/>
      <c r="E6073" s="41"/>
      <c r="F6073" s="41"/>
      <c r="G6073" s="41"/>
      <c r="H6073" s="41"/>
      <c r="I6073" s="42">
        <v>1</v>
      </c>
      <c r="Q6073" s="18">
        <v>13627</v>
      </c>
      <c r="R6073" s="69">
        <v>1</v>
      </c>
      <c r="S6073" s="69"/>
      <c r="T6073" s="69"/>
      <c r="U6073" s="69">
        <v>1</v>
      </c>
    </row>
    <row r="6074" spans="1:21" x14ac:dyDescent="0.25">
      <c r="A6074" s="39">
        <v>26352</v>
      </c>
      <c r="B6074" s="40">
        <v>1</v>
      </c>
      <c r="C6074" s="41"/>
      <c r="D6074" s="41"/>
      <c r="E6074" s="41"/>
      <c r="F6074" s="41"/>
      <c r="G6074" s="41"/>
      <c r="H6074" s="41"/>
      <c r="I6074" s="42">
        <v>1</v>
      </c>
      <c r="Q6074" s="18">
        <v>38630</v>
      </c>
      <c r="R6074" s="69">
        <v>1</v>
      </c>
      <c r="S6074" s="69"/>
      <c r="T6074" s="69"/>
      <c r="U6074" s="69">
        <v>1</v>
      </c>
    </row>
    <row r="6075" spans="1:21" x14ac:dyDescent="0.25">
      <c r="A6075" s="39">
        <v>40595</v>
      </c>
      <c r="B6075" s="40">
        <v>1</v>
      </c>
      <c r="C6075" s="41"/>
      <c r="D6075" s="41"/>
      <c r="E6075" s="41"/>
      <c r="F6075" s="41"/>
      <c r="G6075" s="41"/>
      <c r="H6075" s="41"/>
      <c r="I6075" s="42">
        <v>1</v>
      </c>
      <c r="Q6075" s="18">
        <v>35357</v>
      </c>
      <c r="R6075" s="69">
        <v>1</v>
      </c>
      <c r="S6075" s="69"/>
      <c r="T6075" s="69"/>
      <c r="U6075" s="69">
        <v>1</v>
      </c>
    </row>
    <row r="6076" spans="1:21" x14ac:dyDescent="0.25">
      <c r="A6076" s="39">
        <v>23895</v>
      </c>
      <c r="B6076" s="40">
        <v>1</v>
      </c>
      <c r="C6076" s="41"/>
      <c r="D6076" s="41"/>
      <c r="E6076" s="41"/>
      <c r="F6076" s="41"/>
      <c r="G6076" s="41"/>
      <c r="H6076" s="41"/>
      <c r="I6076" s="42">
        <v>1</v>
      </c>
      <c r="Q6076" s="18">
        <v>38633</v>
      </c>
      <c r="R6076" s="69"/>
      <c r="S6076" s="69"/>
      <c r="T6076" s="69">
        <v>1</v>
      </c>
      <c r="U6076" s="69">
        <v>1</v>
      </c>
    </row>
    <row r="6077" spans="1:21" x14ac:dyDescent="0.25">
      <c r="A6077" s="39">
        <v>40596</v>
      </c>
      <c r="B6077" s="40">
        <v>1</v>
      </c>
      <c r="C6077" s="41"/>
      <c r="D6077" s="41"/>
      <c r="E6077" s="41"/>
      <c r="F6077" s="41"/>
      <c r="G6077" s="41"/>
      <c r="H6077" s="41"/>
      <c r="I6077" s="42">
        <v>1</v>
      </c>
      <c r="Q6077" s="18">
        <v>16525</v>
      </c>
      <c r="R6077" s="69">
        <v>1</v>
      </c>
      <c r="S6077" s="69"/>
      <c r="T6077" s="69"/>
      <c r="U6077" s="69">
        <v>1</v>
      </c>
    </row>
    <row r="6078" spans="1:21" x14ac:dyDescent="0.25">
      <c r="A6078" s="39">
        <v>20376</v>
      </c>
      <c r="B6078" s="40">
        <v>1</v>
      </c>
      <c r="C6078" s="41"/>
      <c r="D6078" s="41"/>
      <c r="E6078" s="41"/>
      <c r="F6078" s="41"/>
      <c r="G6078" s="41"/>
      <c r="H6078" s="41"/>
      <c r="I6078" s="42">
        <v>1</v>
      </c>
      <c r="Q6078" s="18">
        <v>38634</v>
      </c>
      <c r="R6078" s="69">
        <v>1</v>
      </c>
      <c r="S6078" s="69"/>
      <c r="T6078" s="69"/>
      <c r="U6078" s="69">
        <v>1</v>
      </c>
    </row>
    <row r="6079" spans="1:21" x14ac:dyDescent="0.25">
      <c r="A6079" s="39">
        <v>40597</v>
      </c>
      <c r="B6079" s="40">
        <v>1</v>
      </c>
      <c r="C6079" s="41"/>
      <c r="D6079" s="41"/>
      <c r="E6079" s="41"/>
      <c r="F6079" s="41"/>
      <c r="G6079" s="41"/>
      <c r="H6079" s="41"/>
      <c r="I6079" s="42">
        <v>1</v>
      </c>
      <c r="Q6079" s="18">
        <v>36228</v>
      </c>
      <c r="R6079" s="69"/>
      <c r="S6079" s="69"/>
      <c r="T6079" s="69">
        <v>1</v>
      </c>
      <c r="U6079" s="69">
        <v>1</v>
      </c>
    </row>
    <row r="6080" spans="1:21" x14ac:dyDescent="0.25">
      <c r="A6080" s="39">
        <v>32757</v>
      </c>
      <c r="B6080" s="40">
        <v>1</v>
      </c>
      <c r="C6080" s="41"/>
      <c r="D6080" s="41"/>
      <c r="E6080" s="41"/>
      <c r="F6080" s="41"/>
      <c r="G6080" s="41"/>
      <c r="H6080" s="41"/>
      <c r="I6080" s="42">
        <v>1</v>
      </c>
      <c r="Q6080" s="18">
        <v>38635</v>
      </c>
      <c r="R6080" s="69">
        <v>1</v>
      </c>
      <c r="S6080" s="69"/>
      <c r="T6080" s="69"/>
      <c r="U6080" s="69">
        <v>1</v>
      </c>
    </row>
    <row r="6081" spans="1:21" x14ac:dyDescent="0.25">
      <c r="A6081" s="39">
        <v>40618</v>
      </c>
      <c r="B6081" s="40">
        <v>1</v>
      </c>
      <c r="C6081" s="41"/>
      <c r="D6081" s="41"/>
      <c r="E6081" s="41"/>
      <c r="F6081" s="41"/>
      <c r="G6081" s="41"/>
      <c r="H6081" s="41"/>
      <c r="I6081" s="42">
        <v>1</v>
      </c>
      <c r="Q6081" s="18">
        <v>35728</v>
      </c>
      <c r="R6081" s="69"/>
      <c r="S6081" s="69">
        <v>1</v>
      </c>
      <c r="T6081" s="69"/>
      <c r="U6081" s="69">
        <v>1</v>
      </c>
    </row>
    <row r="6082" spans="1:21" x14ac:dyDescent="0.25">
      <c r="A6082" s="39">
        <v>35885</v>
      </c>
      <c r="B6082" s="40">
        <v>1</v>
      </c>
      <c r="C6082" s="41"/>
      <c r="D6082" s="41"/>
      <c r="E6082" s="41"/>
      <c r="F6082" s="41"/>
      <c r="G6082" s="41"/>
      <c r="H6082" s="41"/>
      <c r="I6082" s="42">
        <v>1</v>
      </c>
      <c r="Q6082" s="18">
        <v>38652</v>
      </c>
      <c r="R6082" s="69">
        <v>1</v>
      </c>
      <c r="S6082" s="69"/>
      <c r="T6082" s="69"/>
      <c r="U6082" s="69">
        <v>1</v>
      </c>
    </row>
    <row r="6083" spans="1:21" x14ac:dyDescent="0.25">
      <c r="A6083" s="39">
        <v>40621</v>
      </c>
      <c r="B6083" s="40">
        <v>1</v>
      </c>
      <c r="C6083" s="41"/>
      <c r="D6083" s="41"/>
      <c r="E6083" s="41"/>
      <c r="F6083" s="41"/>
      <c r="G6083" s="41"/>
      <c r="H6083" s="41"/>
      <c r="I6083" s="42">
        <v>1</v>
      </c>
      <c r="Q6083" s="18">
        <v>40619</v>
      </c>
      <c r="R6083" s="69">
        <v>1</v>
      </c>
      <c r="S6083" s="69"/>
      <c r="T6083" s="69"/>
      <c r="U6083" s="69">
        <v>1</v>
      </c>
    </row>
    <row r="6084" spans="1:21" x14ac:dyDescent="0.25">
      <c r="A6084" s="39">
        <v>18950</v>
      </c>
      <c r="B6084" s="40">
        <v>1</v>
      </c>
      <c r="C6084" s="41"/>
      <c r="D6084" s="41"/>
      <c r="E6084" s="41"/>
      <c r="F6084" s="41"/>
      <c r="G6084" s="41"/>
      <c r="H6084" s="41"/>
      <c r="I6084" s="42">
        <v>1</v>
      </c>
      <c r="Q6084" s="18">
        <v>38655</v>
      </c>
      <c r="R6084" s="69"/>
      <c r="S6084" s="69">
        <v>1</v>
      </c>
      <c r="T6084" s="69"/>
      <c r="U6084" s="69">
        <v>1</v>
      </c>
    </row>
    <row r="6085" spans="1:21" x14ac:dyDescent="0.25">
      <c r="A6085" s="39">
        <v>40623</v>
      </c>
      <c r="B6085" s="40">
        <v>1</v>
      </c>
      <c r="C6085" s="41"/>
      <c r="D6085" s="41"/>
      <c r="E6085" s="41"/>
      <c r="F6085" s="41"/>
      <c r="G6085" s="41"/>
      <c r="H6085" s="41"/>
      <c r="I6085" s="42">
        <v>1</v>
      </c>
      <c r="Q6085" s="18">
        <v>32708</v>
      </c>
      <c r="R6085" s="69">
        <v>1</v>
      </c>
      <c r="S6085" s="69"/>
      <c r="T6085" s="69"/>
      <c r="U6085" s="69">
        <v>1</v>
      </c>
    </row>
    <row r="6086" spans="1:21" x14ac:dyDescent="0.25">
      <c r="A6086" s="39">
        <v>10970</v>
      </c>
      <c r="B6086" s="40">
        <v>1</v>
      </c>
      <c r="C6086" s="41"/>
      <c r="D6086" s="41"/>
      <c r="E6086" s="41"/>
      <c r="F6086" s="41"/>
      <c r="G6086" s="41"/>
      <c r="H6086" s="41"/>
      <c r="I6086" s="42">
        <v>1</v>
      </c>
      <c r="Q6086" s="18">
        <v>38656</v>
      </c>
      <c r="R6086" s="69"/>
      <c r="S6086" s="69"/>
      <c r="T6086" s="69">
        <v>1</v>
      </c>
      <c r="U6086" s="69">
        <v>1</v>
      </c>
    </row>
    <row r="6087" spans="1:21" x14ac:dyDescent="0.25">
      <c r="A6087" s="39">
        <v>40624</v>
      </c>
      <c r="B6087" s="40">
        <v>1</v>
      </c>
      <c r="C6087" s="41"/>
      <c r="D6087" s="41"/>
      <c r="E6087" s="41"/>
      <c r="F6087" s="41"/>
      <c r="G6087" s="41"/>
      <c r="H6087" s="41"/>
      <c r="I6087" s="42">
        <v>1</v>
      </c>
      <c r="Q6087" s="18">
        <v>38060</v>
      </c>
      <c r="R6087" s="69">
        <v>1</v>
      </c>
      <c r="S6087" s="69"/>
      <c r="T6087" s="69"/>
      <c r="U6087" s="69">
        <v>1</v>
      </c>
    </row>
    <row r="6088" spans="1:21" x14ac:dyDescent="0.25">
      <c r="A6088" s="39">
        <v>19136</v>
      </c>
      <c r="B6088" s="40">
        <v>1</v>
      </c>
      <c r="C6088" s="41"/>
      <c r="D6088" s="41"/>
      <c r="E6088" s="41"/>
      <c r="F6088" s="41"/>
      <c r="G6088" s="41"/>
      <c r="H6088" s="41"/>
      <c r="I6088" s="42">
        <v>1</v>
      </c>
      <c r="Q6088" s="18">
        <v>38660</v>
      </c>
      <c r="R6088" s="69"/>
      <c r="S6088" s="69">
        <v>1</v>
      </c>
      <c r="T6088" s="69"/>
      <c r="U6088" s="69">
        <v>1</v>
      </c>
    </row>
    <row r="6089" spans="1:21" x14ac:dyDescent="0.25">
      <c r="A6089" s="39">
        <v>40657</v>
      </c>
      <c r="B6089" s="40">
        <v>1</v>
      </c>
      <c r="C6089" s="41"/>
      <c r="D6089" s="41"/>
      <c r="E6089" s="41"/>
      <c r="F6089" s="41"/>
      <c r="G6089" s="41"/>
      <c r="H6089" s="41"/>
      <c r="I6089" s="42">
        <v>1</v>
      </c>
      <c r="Q6089" s="18">
        <v>38822</v>
      </c>
      <c r="R6089" s="69">
        <v>1</v>
      </c>
      <c r="S6089" s="69"/>
      <c r="T6089" s="69"/>
      <c r="U6089" s="69">
        <v>1</v>
      </c>
    </row>
    <row r="6090" spans="1:21" x14ac:dyDescent="0.25">
      <c r="A6090" s="39">
        <v>12957</v>
      </c>
      <c r="B6090" s="40">
        <v>1</v>
      </c>
      <c r="C6090" s="41"/>
      <c r="D6090" s="41"/>
      <c r="E6090" s="41"/>
      <c r="F6090" s="41"/>
      <c r="G6090" s="41"/>
      <c r="H6090" s="41"/>
      <c r="I6090" s="42">
        <v>1</v>
      </c>
      <c r="Q6090" s="18">
        <v>38665</v>
      </c>
      <c r="R6090" s="69"/>
      <c r="S6090" s="69"/>
      <c r="T6090" s="69">
        <v>1</v>
      </c>
      <c r="U6090" s="69">
        <v>1</v>
      </c>
    </row>
    <row r="6091" spans="1:21" x14ac:dyDescent="0.25">
      <c r="A6091" s="39">
        <v>40667</v>
      </c>
      <c r="B6091" s="40">
        <v>1</v>
      </c>
      <c r="C6091" s="41"/>
      <c r="D6091" s="41"/>
      <c r="E6091" s="41"/>
      <c r="F6091" s="41"/>
      <c r="G6091" s="41"/>
      <c r="H6091" s="41"/>
      <c r="I6091" s="42">
        <v>1</v>
      </c>
      <c r="Q6091" s="18">
        <v>36082</v>
      </c>
      <c r="R6091" s="69"/>
      <c r="S6091" s="69">
        <v>1</v>
      </c>
      <c r="T6091" s="69"/>
      <c r="U6091" s="69">
        <v>1</v>
      </c>
    </row>
    <row r="6092" spans="1:21" x14ac:dyDescent="0.25">
      <c r="A6092" s="39">
        <v>14278</v>
      </c>
      <c r="B6092" s="40">
        <v>1</v>
      </c>
      <c r="C6092" s="41"/>
      <c r="D6092" s="41"/>
      <c r="E6092" s="41"/>
      <c r="F6092" s="41"/>
      <c r="G6092" s="41"/>
      <c r="H6092" s="41"/>
      <c r="I6092" s="42">
        <v>1</v>
      </c>
      <c r="Q6092" s="18">
        <v>38677</v>
      </c>
      <c r="R6092" s="69"/>
      <c r="S6092" s="69">
        <v>1</v>
      </c>
      <c r="T6092" s="69"/>
      <c r="U6092" s="69">
        <v>1</v>
      </c>
    </row>
    <row r="6093" spans="1:21" x14ac:dyDescent="0.25">
      <c r="A6093" s="39">
        <v>40669</v>
      </c>
      <c r="B6093" s="40">
        <v>1</v>
      </c>
      <c r="C6093" s="41"/>
      <c r="D6093" s="41"/>
      <c r="E6093" s="41"/>
      <c r="F6093" s="41"/>
      <c r="G6093" s="41"/>
      <c r="H6093" s="41"/>
      <c r="I6093" s="42">
        <v>1</v>
      </c>
      <c r="Q6093" s="18">
        <v>25736</v>
      </c>
      <c r="R6093" s="69"/>
      <c r="S6093" s="69">
        <v>1</v>
      </c>
      <c r="T6093" s="69"/>
      <c r="U6093" s="69">
        <v>1</v>
      </c>
    </row>
    <row r="6094" spans="1:21" x14ac:dyDescent="0.25">
      <c r="A6094" s="39">
        <v>17403</v>
      </c>
      <c r="B6094" s="40">
        <v>1</v>
      </c>
      <c r="C6094" s="41"/>
      <c r="D6094" s="41"/>
      <c r="E6094" s="41"/>
      <c r="F6094" s="41"/>
      <c r="G6094" s="41"/>
      <c r="H6094" s="41"/>
      <c r="I6094" s="42">
        <v>1</v>
      </c>
      <c r="Q6094" s="18">
        <v>38694</v>
      </c>
      <c r="R6094" s="69"/>
      <c r="S6094" s="69">
        <v>1</v>
      </c>
      <c r="T6094" s="69"/>
      <c r="U6094" s="69">
        <v>1</v>
      </c>
    </row>
    <row r="6095" spans="1:21" x14ac:dyDescent="0.25">
      <c r="A6095" s="39">
        <v>40671</v>
      </c>
      <c r="B6095" s="40">
        <v>1</v>
      </c>
      <c r="C6095" s="41"/>
      <c r="D6095" s="41"/>
      <c r="E6095" s="41"/>
      <c r="F6095" s="41"/>
      <c r="G6095" s="41"/>
      <c r="H6095" s="41"/>
      <c r="I6095" s="42">
        <v>1</v>
      </c>
      <c r="Q6095" s="18">
        <v>38445</v>
      </c>
      <c r="R6095" s="69">
        <v>1</v>
      </c>
      <c r="S6095" s="69"/>
      <c r="T6095" s="69"/>
      <c r="U6095" s="69">
        <v>1</v>
      </c>
    </row>
    <row r="6096" spans="1:21" x14ac:dyDescent="0.25">
      <c r="A6096" s="39">
        <v>22234</v>
      </c>
      <c r="B6096" s="40">
        <v>1</v>
      </c>
      <c r="C6096" s="41"/>
      <c r="D6096" s="41"/>
      <c r="E6096" s="41"/>
      <c r="F6096" s="41"/>
      <c r="G6096" s="41"/>
      <c r="H6096" s="41"/>
      <c r="I6096" s="42">
        <v>1</v>
      </c>
      <c r="Q6096" s="18">
        <v>38705</v>
      </c>
      <c r="R6096" s="69">
        <v>1</v>
      </c>
      <c r="S6096" s="69"/>
      <c r="T6096" s="69"/>
      <c r="U6096" s="69">
        <v>1</v>
      </c>
    </row>
    <row r="6097" spans="1:21" x14ac:dyDescent="0.25">
      <c r="A6097" s="39">
        <v>40673</v>
      </c>
      <c r="B6097" s="40">
        <v>1</v>
      </c>
      <c r="C6097" s="41"/>
      <c r="D6097" s="41"/>
      <c r="E6097" s="41"/>
      <c r="F6097" s="41"/>
      <c r="G6097" s="41"/>
      <c r="H6097" s="41"/>
      <c r="I6097" s="42">
        <v>1</v>
      </c>
      <c r="Q6097" s="18">
        <v>40233</v>
      </c>
      <c r="R6097" s="69">
        <v>1</v>
      </c>
      <c r="S6097" s="69"/>
      <c r="T6097" s="69"/>
      <c r="U6097" s="69">
        <v>1</v>
      </c>
    </row>
    <row r="6098" spans="1:21" x14ac:dyDescent="0.25">
      <c r="A6098" s="39">
        <v>20397</v>
      </c>
      <c r="B6098" s="40">
        <v>1</v>
      </c>
      <c r="C6098" s="41"/>
      <c r="D6098" s="41"/>
      <c r="E6098" s="41"/>
      <c r="F6098" s="41"/>
      <c r="G6098" s="41"/>
      <c r="H6098" s="41"/>
      <c r="I6098" s="42">
        <v>1</v>
      </c>
      <c r="Q6098" s="18">
        <v>35549</v>
      </c>
      <c r="R6098" s="69"/>
      <c r="S6098" s="69"/>
      <c r="T6098" s="69">
        <v>1</v>
      </c>
      <c r="U6098" s="69">
        <v>1</v>
      </c>
    </row>
    <row r="6099" spans="1:21" x14ac:dyDescent="0.25">
      <c r="A6099" s="39">
        <v>40690</v>
      </c>
      <c r="B6099" s="40">
        <v>1</v>
      </c>
      <c r="C6099" s="41"/>
      <c r="D6099" s="41"/>
      <c r="E6099" s="41"/>
      <c r="F6099" s="41"/>
      <c r="G6099" s="41"/>
      <c r="H6099" s="41"/>
      <c r="I6099" s="42">
        <v>1</v>
      </c>
      <c r="Q6099" s="18">
        <v>40953</v>
      </c>
      <c r="R6099" s="69">
        <v>1</v>
      </c>
      <c r="S6099" s="69"/>
      <c r="T6099" s="69"/>
      <c r="U6099" s="69">
        <v>1</v>
      </c>
    </row>
    <row r="6100" spans="1:21" x14ac:dyDescent="0.25">
      <c r="A6100" s="39">
        <v>21826</v>
      </c>
      <c r="B6100" s="40">
        <v>1</v>
      </c>
      <c r="C6100" s="41"/>
      <c r="D6100" s="41"/>
      <c r="E6100" s="41"/>
      <c r="F6100" s="41"/>
      <c r="G6100" s="41"/>
      <c r="H6100" s="41"/>
      <c r="I6100" s="42">
        <v>1</v>
      </c>
      <c r="Q6100" s="18">
        <v>38718</v>
      </c>
      <c r="R6100" s="69">
        <v>1</v>
      </c>
      <c r="S6100" s="69"/>
      <c r="T6100" s="69"/>
      <c r="U6100" s="69">
        <v>1</v>
      </c>
    </row>
    <row r="6101" spans="1:21" x14ac:dyDescent="0.25">
      <c r="A6101" s="39">
        <v>40692</v>
      </c>
      <c r="B6101" s="40">
        <v>1</v>
      </c>
      <c r="C6101" s="41"/>
      <c r="D6101" s="41"/>
      <c r="E6101" s="41"/>
      <c r="F6101" s="41"/>
      <c r="G6101" s="41"/>
      <c r="H6101" s="41"/>
      <c r="I6101" s="42">
        <v>1</v>
      </c>
      <c r="Q6101" s="18">
        <v>41011</v>
      </c>
      <c r="R6101" s="69"/>
      <c r="S6101" s="69">
        <v>1</v>
      </c>
      <c r="T6101" s="69"/>
      <c r="U6101" s="69">
        <v>1</v>
      </c>
    </row>
    <row r="6102" spans="1:21" x14ac:dyDescent="0.25">
      <c r="A6102" s="39">
        <v>27361</v>
      </c>
      <c r="B6102" s="40">
        <v>1</v>
      </c>
      <c r="C6102" s="41"/>
      <c r="D6102" s="41"/>
      <c r="E6102" s="41"/>
      <c r="F6102" s="41"/>
      <c r="G6102" s="41"/>
      <c r="H6102" s="41"/>
      <c r="I6102" s="42">
        <v>1</v>
      </c>
      <c r="Q6102" s="18">
        <v>38720</v>
      </c>
      <c r="R6102" s="69"/>
      <c r="S6102" s="69">
        <v>1</v>
      </c>
      <c r="T6102" s="69"/>
      <c r="U6102" s="69">
        <v>1</v>
      </c>
    </row>
    <row r="6103" spans="1:21" x14ac:dyDescent="0.25">
      <c r="A6103" s="39">
        <v>40705</v>
      </c>
      <c r="B6103" s="40">
        <v>1</v>
      </c>
      <c r="C6103" s="41"/>
      <c r="D6103" s="41"/>
      <c r="E6103" s="41"/>
      <c r="F6103" s="41"/>
      <c r="G6103" s="41"/>
      <c r="H6103" s="41"/>
      <c r="I6103" s="42">
        <v>1</v>
      </c>
      <c r="Q6103" s="18">
        <v>13694</v>
      </c>
      <c r="R6103" s="69"/>
      <c r="S6103" s="69"/>
      <c r="T6103" s="69">
        <v>1</v>
      </c>
      <c r="U6103" s="69">
        <v>1</v>
      </c>
    </row>
    <row r="6104" spans="1:21" x14ac:dyDescent="0.25">
      <c r="A6104" s="39">
        <v>35392</v>
      </c>
      <c r="B6104" s="40">
        <v>1</v>
      </c>
      <c r="C6104" s="41"/>
      <c r="D6104" s="41"/>
      <c r="E6104" s="41"/>
      <c r="F6104" s="41"/>
      <c r="G6104" s="41"/>
      <c r="H6104" s="41"/>
      <c r="I6104" s="42">
        <v>1</v>
      </c>
      <c r="Q6104" s="18">
        <v>38724</v>
      </c>
      <c r="R6104" s="69"/>
      <c r="S6104" s="69">
        <v>1</v>
      </c>
      <c r="T6104" s="69"/>
      <c r="U6104" s="69">
        <v>1</v>
      </c>
    </row>
    <row r="6105" spans="1:21" x14ac:dyDescent="0.25">
      <c r="A6105" s="39">
        <v>40710</v>
      </c>
      <c r="B6105" s="40">
        <v>1</v>
      </c>
      <c r="C6105" s="41"/>
      <c r="D6105" s="41"/>
      <c r="E6105" s="41"/>
      <c r="F6105" s="41"/>
      <c r="G6105" s="41"/>
      <c r="H6105" s="41"/>
      <c r="I6105" s="42">
        <v>1</v>
      </c>
      <c r="Q6105" s="18">
        <v>15873</v>
      </c>
      <c r="R6105" s="69">
        <v>1</v>
      </c>
      <c r="S6105" s="69"/>
      <c r="T6105" s="69"/>
      <c r="U6105" s="69">
        <v>1</v>
      </c>
    </row>
    <row r="6106" spans="1:21" x14ac:dyDescent="0.25">
      <c r="A6106" s="39">
        <v>13590</v>
      </c>
      <c r="B6106" s="40">
        <v>1</v>
      </c>
      <c r="C6106" s="41"/>
      <c r="D6106" s="41"/>
      <c r="E6106" s="41"/>
      <c r="F6106" s="41"/>
      <c r="G6106" s="41"/>
      <c r="H6106" s="41"/>
      <c r="I6106" s="42">
        <v>1</v>
      </c>
      <c r="Q6106" s="18">
        <v>38732</v>
      </c>
      <c r="R6106" s="69">
        <v>1</v>
      </c>
      <c r="S6106" s="69"/>
      <c r="T6106" s="69"/>
      <c r="U6106" s="69">
        <v>1</v>
      </c>
    </row>
    <row r="6107" spans="1:21" x14ac:dyDescent="0.25">
      <c r="A6107" s="39">
        <v>40774</v>
      </c>
      <c r="B6107" s="40">
        <v>1</v>
      </c>
      <c r="C6107" s="41"/>
      <c r="D6107" s="41"/>
      <c r="E6107" s="41"/>
      <c r="F6107" s="41"/>
      <c r="G6107" s="41"/>
      <c r="H6107" s="41"/>
      <c r="I6107" s="42">
        <v>1</v>
      </c>
      <c r="Q6107" s="18">
        <v>10826</v>
      </c>
      <c r="R6107" s="69">
        <v>1</v>
      </c>
      <c r="S6107" s="69"/>
      <c r="T6107" s="69"/>
      <c r="U6107" s="69">
        <v>1</v>
      </c>
    </row>
    <row r="6108" spans="1:21" x14ac:dyDescent="0.25">
      <c r="A6108" s="39">
        <v>17406</v>
      </c>
      <c r="B6108" s="40">
        <v>1</v>
      </c>
      <c r="C6108" s="41"/>
      <c r="D6108" s="41"/>
      <c r="E6108" s="41"/>
      <c r="F6108" s="41"/>
      <c r="G6108" s="41"/>
      <c r="H6108" s="41"/>
      <c r="I6108" s="42">
        <v>1</v>
      </c>
      <c r="Q6108" s="18">
        <v>38734</v>
      </c>
      <c r="R6108" s="69">
        <v>1</v>
      </c>
      <c r="S6108" s="69"/>
      <c r="T6108" s="69"/>
      <c r="U6108" s="69">
        <v>1</v>
      </c>
    </row>
    <row r="6109" spans="1:21" x14ac:dyDescent="0.25">
      <c r="A6109" s="39">
        <v>40775</v>
      </c>
      <c r="B6109" s="40">
        <v>1</v>
      </c>
      <c r="C6109" s="41"/>
      <c r="D6109" s="41"/>
      <c r="E6109" s="41"/>
      <c r="F6109" s="41"/>
      <c r="G6109" s="41"/>
      <c r="H6109" s="41"/>
      <c r="I6109" s="42">
        <v>1</v>
      </c>
      <c r="Q6109" s="18">
        <v>10862</v>
      </c>
      <c r="R6109" s="69"/>
      <c r="S6109" s="69">
        <v>1</v>
      </c>
      <c r="T6109" s="69"/>
      <c r="U6109" s="69">
        <v>1</v>
      </c>
    </row>
    <row r="6110" spans="1:21" x14ac:dyDescent="0.25">
      <c r="A6110" s="39">
        <v>21884</v>
      </c>
      <c r="B6110" s="40">
        <v>1</v>
      </c>
      <c r="C6110" s="41"/>
      <c r="D6110" s="41"/>
      <c r="E6110" s="41"/>
      <c r="F6110" s="41"/>
      <c r="G6110" s="41"/>
      <c r="H6110" s="41"/>
      <c r="I6110" s="42">
        <v>1</v>
      </c>
      <c r="Q6110" s="18">
        <v>38737</v>
      </c>
      <c r="R6110" s="69">
        <v>1</v>
      </c>
      <c r="S6110" s="69"/>
      <c r="T6110" s="69"/>
      <c r="U6110" s="69">
        <v>1</v>
      </c>
    </row>
    <row r="6111" spans="1:21" x14ac:dyDescent="0.25">
      <c r="A6111" s="39">
        <v>40868</v>
      </c>
      <c r="B6111" s="40">
        <v>1</v>
      </c>
      <c r="C6111" s="41"/>
      <c r="D6111" s="41"/>
      <c r="E6111" s="41"/>
      <c r="F6111" s="41"/>
      <c r="G6111" s="41"/>
      <c r="H6111" s="41"/>
      <c r="I6111" s="42">
        <v>1</v>
      </c>
      <c r="Q6111" s="18">
        <v>13905</v>
      </c>
      <c r="R6111" s="69">
        <v>1</v>
      </c>
      <c r="S6111" s="69"/>
      <c r="T6111" s="69"/>
      <c r="U6111" s="69">
        <v>1</v>
      </c>
    </row>
    <row r="6112" spans="1:21" x14ac:dyDescent="0.25">
      <c r="A6112" s="39">
        <v>39487</v>
      </c>
      <c r="B6112" s="40">
        <v>1</v>
      </c>
      <c r="C6112" s="41"/>
      <c r="D6112" s="41"/>
      <c r="E6112" s="41"/>
      <c r="F6112" s="41"/>
      <c r="G6112" s="41"/>
      <c r="H6112" s="41"/>
      <c r="I6112" s="42">
        <v>1</v>
      </c>
      <c r="Q6112" s="18">
        <v>38744</v>
      </c>
      <c r="R6112" s="69"/>
      <c r="S6112" s="69"/>
      <c r="T6112" s="69">
        <v>1</v>
      </c>
      <c r="U6112" s="69">
        <v>1</v>
      </c>
    </row>
    <row r="6113" spans="1:21" x14ac:dyDescent="0.25">
      <c r="A6113" s="39">
        <v>40903</v>
      </c>
      <c r="B6113" s="40">
        <v>1</v>
      </c>
      <c r="C6113" s="41"/>
      <c r="D6113" s="41"/>
      <c r="E6113" s="41"/>
      <c r="F6113" s="41"/>
      <c r="G6113" s="41"/>
      <c r="H6113" s="41"/>
      <c r="I6113" s="42">
        <v>1</v>
      </c>
      <c r="Q6113" s="18">
        <v>18359</v>
      </c>
      <c r="R6113" s="69">
        <v>1</v>
      </c>
      <c r="S6113" s="69"/>
      <c r="T6113" s="69"/>
      <c r="U6113" s="69">
        <v>1</v>
      </c>
    </row>
    <row r="6114" spans="1:21" x14ac:dyDescent="0.25">
      <c r="A6114" s="39">
        <v>34130</v>
      </c>
      <c r="B6114" s="40">
        <v>1</v>
      </c>
      <c r="C6114" s="41"/>
      <c r="D6114" s="41"/>
      <c r="E6114" s="41"/>
      <c r="F6114" s="41"/>
      <c r="G6114" s="41"/>
      <c r="H6114" s="41"/>
      <c r="I6114" s="42">
        <v>1</v>
      </c>
      <c r="Q6114" s="18">
        <v>38746</v>
      </c>
      <c r="R6114" s="69"/>
      <c r="S6114" s="69">
        <v>1</v>
      </c>
      <c r="T6114" s="69"/>
      <c r="U6114" s="69">
        <v>1</v>
      </c>
    </row>
    <row r="6115" spans="1:21" x14ac:dyDescent="0.25">
      <c r="A6115" s="39">
        <v>40904</v>
      </c>
      <c r="B6115" s="40">
        <v>1</v>
      </c>
      <c r="C6115" s="41"/>
      <c r="D6115" s="41"/>
      <c r="E6115" s="41"/>
      <c r="F6115" s="41"/>
      <c r="G6115" s="41"/>
      <c r="H6115" s="41"/>
      <c r="I6115" s="42">
        <v>1</v>
      </c>
      <c r="Q6115" s="18">
        <v>19133</v>
      </c>
      <c r="R6115" s="69">
        <v>1</v>
      </c>
      <c r="S6115" s="69"/>
      <c r="T6115" s="69"/>
      <c r="U6115" s="69">
        <v>1</v>
      </c>
    </row>
    <row r="6116" spans="1:21" x14ac:dyDescent="0.25">
      <c r="A6116" s="39">
        <v>33302</v>
      </c>
      <c r="B6116" s="40">
        <v>1</v>
      </c>
      <c r="C6116" s="41"/>
      <c r="D6116" s="41"/>
      <c r="E6116" s="41"/>
      <c r="F6116" s="41"/>
      <c r="G6116" s="41"/>
      <c r="H6116" s="41"/>
      <c r="I6116" s="42">
        <v>1</v>
      </c>
      <c r="Q6116" s="18">
        <v>38747</v>
      </c>
      <c r="R6116" s="69"/>
      <c r="S6116" s="69"/>
      <c r="T6116" s="69">
        <v>1</v>
      </c>
      <c r="U6116" s="69">
        <v>1</v>
      </c>
    </row>
    <row r="6117" spans="1:21" x14ac:dyDescent="0.25">
      <c r="A6117" s="39">
        <v>40905</v>
      </c>
      <c r="B6117" s="40">
        <v>1</v>
      </c>
      <c r="C6117" s="41"/>
      <c r="D6117" s="41"/>
      <c r="E6117" s="41"/>
      <c r="F6117" s="41"/>
      <c r="G6117" s="41"/>
      <c r="H6117" s="41"/>
      <c r="I6117" s="42">
        <v>1</v>
      </c>
      <c r="Q6117" s="18">
        <v>23363</v>
      </c>
      <c r="R6117" s="69">
        <v>1</v>
      </c>
      <c r="S6117" s="69"/>
      <c r="T6117" s="69"/>
      <c r="U6117" s="69">
        <v>1</v>
      </c>
    </row>
    <row r="6118" spans="1:21" x14ac:dyDescent="0.25">
      <c r="A6118" s="39">
        <v>27898</v>
      </c>
      <c r="B6118" s="40">
        <v>1</v>
      </c>
      <c r="C6118" s="41"/>
      <c r="D6118" s="41"/>
      <c r="E6118" s="41"/>
      <c r="F6118" s="41"/>
      <c r="G6118" s="41"/>
      <c r="H6118" s="41"/>
      <c r="I6118" s="42">
        <v>1</v>
      </c>
      <c r="Q6118" s="18">
        <v>38772</v>
      </c>
      <c r="R6118" s="69">
        <v>1</v>
      </c>
      <c r="S6118" s="69"/>
      <c r="T6118" s="69"/>
      <c r="U6118" s="69">
        <v>1</v>
      </c>
    </row>
    <row r="6119" spans="1:21" x14ac:dyDescent="0.25">
      <c r="A6119" s="39">
        <v>40910</v>
      </c>
      <c r="B6119" s="40">
        <v>1</v>
      </c>
      <c r="C6119" s="41"/>
      <c r="D6119" s="41"/>
      <c r="E6119" s="41"/>
      <c r="F6119" s="41"/>
      <c r="G6119" s="41"/>
      <c r="H6119" s="41"/>
      <c r="I6119" s="42">
        <v>1</v>
      </c>
      <c r="Q6119" s="18">
        <v>25098</v>
      </c>
      <c r="R6119" s="69"/>
      <c r="S6119" s="69"/>
      <c r="T6119" s="69">
        <v>1</v>
      </c>
      <c r="U6119" s="69">
        <v>1</v>
      </c>
    </row>
    <row r="6120" spans="1:21" x14ac:dyDescent="0.25">
      <c r="A6120" s="39">
        <v>23367</v>
      </c>
      <c r="B6120" s="40">
        <v>1</v>
      </c>
      <c r="C6120" s="41"/>
      <c r="D6120" s="41"/>
      <c r="E6120" s="41"/>
      <c r="F6120" s="41"/>
      <c r="G6120" s="41"/>
      <c r="H6120" s="41"/>
      <c r="I6120" s="42">
        <v>1</v>
      </c>
      <c r="Q6120" s="18">
        <v>38782</v>
      </c>
      <c r="R6120" s="69"/>
      <c r="S6120" s="69"/>
      <c r="T6120" s="69">
        <v>1</v>
      </c>
      <c r="U6120" s="69">
        <v>1</v>
      </c>
    </row>
    <row r="6121" spans="1:21" x14ac:dyDescent="0.25">
      <c r="A6121" s="39">
        <v>40920</v>
      </c>
      <c r="B6121" s="40">
        <v>1</v>
      </c>
      <c r="C6121" s="41"/>
      <c r="D6121" s="41"/>
      <c r="E6121" s="41"/>
      <c r="F6121" s="41"/>
      <c r="G6121" s="41"/>
      <c r="H6121" s="41"/>
      <c r="I6121" s="42">
        <v>1</v>
      </c>
      <c r="Q6121" s="18">
        <v>32962</v>
      </c>
      <c r="R6121" s="69"/>
      <c r="S6121" s="69"/>
      <c r="T6121" s="69">
        <v>1</v>
      </c>
      <c r="U6121" s="69">
        <v>1</v>
      </c>
    </row>
    <row r="6122" spans="1:21" x14ac:dyDescent="0.25">
      <c r="A6122" s="39">
        <v>35647</v>
      </c>
      <c r="B6122" s="40">
        <v>1</v>
      </c>
      <c r="C6122" s="41"/>
      <c r="D6122" s="41"/>
      <c r="E6122" s="41"/>
      <c r="F6122" s="41"/>
      <c r="G6122" s="41"/>
      <c r="H6122" s="41"/>
      <c r="I6122" s="42">
        <v>1</v>
      </c>
      <c r="Q6122" s="18">
        <v>38787</v>
      </c>
      <c r="R6122" s="69">
        <v>1</v>
      </c>
      <c r="S6122" s="69"/>
      <c r="T6122" s="69"/>
      <c r="U6122" s="69">
        <v>1</v>
      </c>
    </row>
    <row r="6123" spans="1:21" x14ac:dyDescent="0.25">
      <c r="A6123" s="39">
        <v>40921</v>
      </c>
      <c r="B6123" s="40">
        <v>1</v>
      </c>
      <c r="C6123" s="41"/>
      <c r="D6123" s="41"/>
      <c r="E6123" s="41"/>
      <c r="F6123" s="41"/>
      <c r="G6123" s="41"/>
      <c r="H6123" s="41"/>
      <c r="I6123" s="42">
        <v>1</v>
      </c>
      <c r="Q6123" s="18">
        <v>35882</v>
      </c>
      <c r="R6123" s="69">
        <v>1</v>
      </c>
      <c r="S6123" s="69"/>
      <c r="T6123" s="69"/>
      <c r="U6123" s="69">
        <v>1</v>
      </c>
    </row>
    <row r="6124" spans="1:21" x14ac:dyDescent="0.25">
      <c r="A6124" s="39">
        <v>36476</v>
      </c>
      <c r="B6124" s="40">
        <v>1</v>
      </c>
      <c r="C6124" s="41"/>
      <c r="D6124" s="41"/>
      <c r="E6124" s="41"/>
      <c r="F6124" s="41"/>
      <c r="G6124" s="41"/>
      <c r="H6124" s="41"/>
      <c r="I6124" s="42">
        <v>1</v>
      </c>
      <c r="Q6124" s="18">
        <v>38807</v>
      </c>
      <c r="R6124" s="69">
        <v>1</v>
      </c>
      <c r="S6124" s="69"/>
      <c r="T6124" s="69"/>
      <c r="U6124" s="69">
        <v>1</v>
      </c>
    </row>
    <row r="6125" spans="1:21" x14ac:dyDescent="0.25">
      <c r="A6125" s="39">
        <v>40926</v>
      </c>
      <c r="B6125" s="40">
        <v>1</v>
      </c>
      <c r="C6125" s="41"/>
      <c r="D6125" s="41"/>
      <c r="E6125" s="41"/>
      <c r="F6125" s="41"/>
      <c r="G6125" s="41"/>
      <c r="H6125" s="41"/>
      <c r="I6125" s="42">
        <v>1</v>
      </c>
      <c r="Q6125" s="18">
        <v>37293</v>
      </c>
      <c r="R6125" s="69"/>
      <c r="S6125" s="69"/>
      <c r="T6125" s="69">
        <v>1</v>
      </c>
      <c r="U6125" s="69">
        <v>1</v>
      </c>
    </row>
    <row r="6126" spans="1:21" x14ac:dyDescent="0.25">
      <c r="A6126" s="39">
        <v>39226</v>
      </c>
      <c r="B6126" s="40">
        <v>1</v>
      </c>
      <c r="C6126" s="41"/>
      <c r="D6126" s="41"/>
      <c r="E6126" s="41"/>
      <c r="F6126" s="41"/>
      <c r="G6126" s="41"/>
      <c r="H6126" s="41"/>
      <c r="I6126" s="42">
        <v>1</v>
      </c>
      <c r="Q6126" s="18">
        <v>38809</v>
      </c>
      <c r="R6126" s="69">
        <v>1</v>
      </c>
      <c r="S6126" s="69"/>
      <c r="T6126" s="69"/>
      <c r="U6126" s="69">
        <v>1</v>
      </c>
    </row>
    <row r="6127" spans="1:21" x14ac:dyDescent="0.25">
      <c r="A6127" s="39">
        <v>40930</v>
      </c>
      <c r="B6127" s="40">
        <v>1</v>
      </c>
      <c r="C6127" s="41"/>
      <c r="D6127" s="41"/>
      <c r="E6127" s="41"/>
      <c r="F6127" s="41"/>
      <c r="G6127" s="41"/>
      <c r="H6127" s="41"/>
      <c r="I6127" s="42">
        <v>1</v>
      </c>
      <c r="Q6127" s="18">
        <v>38226</v>
      </c>
      <c r="R6127" s="69"/>
      <c r="S6127" s="69">
        <v>1</v>
      </c>
      <c r="T6127" s="69"/>
      <c r="U6127" s="69">
        <v>1</v>
      </c>
    </row>
    <row r="6128" spans="1:21" x14ac:dyDescent="0.25">
      <c r="A6128" s="39">
        <v>35383</v>
      </c>
      <c r="B6128" s="40">
        <v>1</v>
      </c>
      <c r="C6128" s="41"/>
      <c r="D6128" s="41"/>
      <c r="E6128" s="41"/>
      <c r="F6128" s="41"/>
      <c r="G6128" s="41"/>
      <c r="H6128" s="41"/>
      <c r="I6128" s="42">
        <v>1</v>
      </c>
      <c r="Q6128" s="18">
        <v>38812</v>
      </c>
      <c r="R6128" s="69">
        <v>1</v>
      </c>
      <c r="S6128" s="69"/>
      <c r="T6128" s="69"/>
      <c r="U6128" s="69">
        <v>1</v>
      </c>
    </row>
    <row r="6129" spans="1:21" x14ac:dyDescent="0.25">
      <c r="A6129" s="39">
        <v>40933</v>
      </c>
      <c r="B6129" s="40">
        <v>1</v>
      </c>
      <c r="C6129" s="41"/>
      <c r="D6129" s="41"/>
      <c r="E6129" s="41"/>
      <c r="F6129" s="41"/>
      <c r="G6129" s="41"/>
      <c r="H6129" s="41"/>
      <c r="I6129" s="42">
        <v>1</v>
      </c>
      <c r="Q6129" s="18">
        <v>39255</v>
      </c>
      <c r="R6129" s="69">
        <v>1</v>
      </c>
      <c r="S6129" s="69"/>
      <c r="T6129" s="69"/>
      <c r="U6129" s="69">
        <v>1</v>
      </c>
    </row>
    <row r="6130" spans="1:21" x14ac:dyDescent="0.25">
      <c r="A6130" s="39">
        <v>33389</v>
      </c>
      <c r="B6130" s="40">
        <v>1</v>
      </c>
      <c r="C6130" s="41"/>
      <c r="D6130" s="41"/>
      <c r="E6130" s="41"/>
      <c r="F6130" s="41"/>
      <c r="G6130" s="41"/>
      <c r="H6130" s="41"/>
      <c r="I6130" s="42">
        <v>1</v>
      </c>
      <c r="Q6130" s="18">
        <v>38816</v>
      </c>
      <c r="R6130" s="69">
        <v>1</v>
      </c>
      <c r="S6130" s="69"/>
      <c r="T6130" s="69"/>
      <c r="U6130" s="69">
        <v>1</v>
      </c>
    </row>
    <row r="6131" spans="1:21" x14ac:dyDescent="0.25">
      <c r="A6131" s="39">
        <v>40939</v>
      </c>
      <c r="B6131" s="40">
        <v>1</v>
      </c>
      <c r="C6131" s="41"/>
      <c r="D6131" s="41"/>
      <c r="E6131" s="41"/>
      <c r="F6131" s="41"/>
      <c r="G6131" s="41"/>
      <c r="H6131" s="41"/>
      <c r="I6131" s="42">
        <v>1</v>
      </c>
      <c r="Q6131" s="18">
        <v>39645</v>
      </c>
      <c r="R6131" s="69">
        <v>1</v>
      </c>
      <c r="S6131" s="69"/>
      <c r="T6131" s="69"/>
      <c r="U6131" s="69">
        <v>1</v>
      </c>
    </row>
    <row r="6132" spans="1:21" x14ac:dyDescent="0.25">
      <c r="A6132" s="39">
        <v>37280</v>
      </c>
      <c r="B6132" s="40">
        <v>1</v>
      </c>
      <c r="C6132" s="41"/>
      <c r="D6132" s="41"/>
      <c r="E6132" s="41"/>
      <c r="F6132" s="41"/>
      <c r="G6132" s="41"/>
      <c r="H6132" s="41"/>
      <c r="I6132" s="42">
        <v>1</v>
      </c>
      <c r="Q6132" s="18">
        <v>38830</v>
      </c>
      <c r="R6132" s="69">
        <v>1</v>
      </c>
      <c r="S6132" s="69"/>
      <c r="T6132" s="69"/>
      <c r="U6132" s="69">
        <v>1</v>
      </c>
    </row>
    <row r="6133" spans="1:21" x14ac:dyDescent="0.25">
      <c r="A6133" s="39">
        <v>40940</v>
      </c>
      <c r="B6133" s="40">
        <v>1</v>
      </c>
      <c r="C6133" s="41"/>
      <c r="D6133" s="41"/>
      <c r="E6133" s="41"/>
      <c r="F6133" s="41"/>
      <c r="G6133" s="41"/>
      <c r="H6133" s="41"/>
      <c r="I6133" s="42">
        <v>1</v>
      </c>
      <c r="Q6133" s="18">
        <v>33084</v>
      </c>
      <c r="R6133" s="69"/>
      <c r="S6133" s="69"/>
      <c r="T6133" s="69">
        <v>1</v>
      </c>
      <c r="U6133" s="69">
        <v>1</v>
      </c>
    </row>
    <row r="6134" spans="1:21" x14ac:dyDescent="0.25">
      <c r="A6134" s="39">
        <v>26357</v>
      </c>
      <c r="B6134" s="40">
        <v>1</v>
      </c>
      <c r="C6134" s="41"/>
      <c r="D6134" s="41"/>
      <c r="E6134" s="41"/>
      <c r="F6134" s="41"/>
      <c r="G6134" s="41"/>
      <c r="H6134" s="41"/>
      <c r="I6134" s="42">
        <v>1</v>
      </c>
      <c r="Q6134" s="18">
        <v>38858</v>
      </c>
      <c r="R6134" s="69">
        <v>1</v>
      </c>
      <c r="S6134" s="69"/>
      <c r="T6134" s="69"/>
      <c r="U6134" s="69">
        <v>1</v>
      </c>
    </row>
    <row r="6135" spans="1:21" x14ac:dyDescent="0.25">
      <c r="A6135" s="39">
        <v>40941</v>
      </c>
      <c r="B6135" s="40">
        <v>1</v>
      </c>
      <c r="C6135" s="41"/>
      <c r="D6135" s="41"/>
      <c r="E6135" s="41"/>
      <c r="F6135" s="41"/>
      <c r="G6135" s="41"/>
      <c r="H6135" s="41"/>
      <c r="I6135" s="42">
        <v>1</v>
      </c>
      <c r="Q6135" s="18">
        <v>18160</v>
      </c>
      <c r="R6135" s="69">
        <v>1</v>
      </c>
      <c r="S6135" s="69"/>
      <c r="T6135" s="69"/>
      <c r="U6135" s="69">
        <v>1</v>
      </c>
    </row>
    <row r="6136" spans="1:21" x14ac:dyDescent="0.25">
      <c r="A6136" s="39">
        <v>22892</v>
      </c>
      <c r="B6136" s="40">
        <v>1</v>
      </c>
      <c r="C6136" s="41"/>
      <c r="D6136" s="41"/>
      <c r="E6136" s="41"/>
      <c r="F6136" s="41"/>
      <c r="G6136" s="41"/>
      <c r="H6136" s="41"/>
      <c r="I6136" s="42">
        <v>1</v>
      </c>
      <c r="Q6136" s="18">
        <v>38873</v>
      </c>
      <c r="R6136" s="69">
        <v>1</v>
      </c>
      <c r="S6136" s="69"/>
      <c r="T6136" s="69"/>
      <c r="U6136" s="69">
        <v>1</v>
      </c>
    </row>
    <row r="6137" spans="1:21" x14ac:dyDescent="0.25">
      <c r="A6137" s="39">
        <v>40948</v>
      </c>
      <c r="B6137" s="40">
        <v>1</v>
      </c>
      <c r="C6137" s="41"/>
      <c r="D6137" s="41"/>
      <c r="E6137" s="41"/>
      <c r="F6137" s="41"/>
      <c r="G6137" s="41"/>
      <c r="H6137" s="41"/>
      <c r="I6137" s="42">
        <v>1</v>
      </c>
      <c r="Q6137" s="18">
        <v>29166</v>
      </c>
      <c r="R6137" s="69">
        <v>1</v>
      </c>
      <c r="S6137" s="69"/>
      <c r="T6137" s="69"/>
      <c r="U6137" s="69">
        <v>1</v>
      </c>
    </row>
    <row r="6138" spans="1:21" x14ac:dyDescent="0.25">
      <c r="A6138" s="39">
        <v>38112</v>
      </c>
      <c r="B6138" s="40">
        <v>1</v>
      </c>
      <c r="C6138" s="41"/>
      <c r="D6138" s="41"/>
      <c r="E6138" s="41"/>
      <c r="F6138" s="41"/>
      <c r="G6138" s="41"/>
      <c r="H6138" s="41"/>
      <c r="I6138" s="42">
        <v>1</v>
      </c>
      <c r="Q6138" s="18">
        <v>38881</v>
      </c>
      <c r="R6138" s="69">
        <v>1</v>
      </c>
      <c r="S6138" s="69"/>
      <c r="T6138" s="69"/>
      <c r="U6138" s="69">
        <v>1</v>
      </c>
    </row>
    <row r="6139" spans="1:21" x14ac:dyDescent="0.25">
      <c r="A6139" s="39">
        <v>40949</v>
      </c>
      <c r="B6139" s="40">
        <v>1</v>
      </c>
      <c r="C6139" s="41"/>
      <c r="D6139" s="41"/>
      <c r="E6139" s="41"/>
      <c r="F6139" s="41"/>
      <c r="G6139" s="41"/>
      <c r="H6139" s="41"/>
      <c r="I6139" s="42">
        <v>1</v>
      </c>
      <c r="Q6139" s="18">
        <v>37153</v>
      </c>
      <c r="R6139" s="69">
        <v>1</v>
      </c>
      <c r="S6139" s="69"/>
      <c r="T6139" s="69"/>
      <c r="U6139" s="69">
        <v>1</v>
      </c>
    </row>
    <row r="6140" spans="1:21" x14ac:dyDescent="0.25">
      <c r="A6140" s="39">
        <v>36892</v>
      </c>
      <c r="B6140" s="40">
        <v>1</v>
      </c>
      <c r="C6140" s="41"/>
      <c r="D6140" s="41"/>
      <c r="E6140" s="41"/>
      <c r="F6140" s="41"/>
      <c r="G6140" s="41"/>
      <c r="H6140" s="41"/>
      <c r="I6140" s="42">
        <v>1</v>
      </c>
      <c r="Q6140" s="18">
        <v>38884</v>
      </c>
      <c r="R6140" s="69">
        <v>1</v>
      </c>
      <c r="S6140" s="69"/>
      <c r="T6140" s="69"/>
      <c r="U6140" s="69">
        <v>1</v>
      </c>
    </row>
    <row r="6141" spans="1:21" x14ac:dyDescent="0.25">
      <c r="A6141" s="39">
        <v>40950</v>
      </c>
      <c r="B6141" s="40">
        <v>1</v>
      </c>
      <c r="C6141" s="41"/>
      <c r="D6141" s="41"/>
      <c r="E6141" s="41"/>
      <c r="F6141" s="41"/>
      <c r="G6141" s="41"/>
      <c r="H6141" s="41"/>
      <c r="I6141" s="42">
        <v>1</v>
      </c>
      <c r="Q6141" s="18">
        <v>32381</v>
      </c>
      <c r="R6141" s="69">
        <v>1</v>
      </c>
      <c r="S6141" s="69"/>
      <c r="T6141" s="69"/>
      <c r="U6141" s="69">
        <v>1</v>
      </c>
    </row>
    <row r="6142" spans="1:21" x14ac:dyDescent="0.25">
      <c r="A6142" s="39">
        <v>30176</v>
      </c>
      <c r="B6142" s="40">
        <v>1</v>
      </c>
      <c r="C6142" s="41"/>
      <c r="D6142" s="41"/>
      <c r="E6142" s="41"/>
      <c r="F6142" s="41"/>
      <c r="G6142" s="41"/>
      <c r="H6142" s="41"/>
      <c r="I6142" s="42">
        <v>1</v>
      </c>
      <c r="Q6142" s="18">
        <v>38887</v>
      </c>
      <c r="R6142" s="69"/>
      <c r="S6142" s="69"/>
      <c r="T6142" s="69">
        <v>1</v>
      </c>
      <c r="U6142" s="69">
        <v>1</v>
      </c>
    </row>
    <row r="6143" spans="1:21" x14ac:dyDescent="0.25">
      <c r="A6143" s="39">
        <v>40951</v>
      </c>
      <c r="B6143" s="40">
        <v>1</v>
      </c>
      <c r="C6143" s="41"/>
      <c r="D6143" s="41"/>
      <c r="E6143" s="41"/>
      <c r="F6143" s="41"/>
      <c r="G6143" s="41"/>
      <c r="H6143" s="41"/>
      <c r="I6143" s="42">
        <v>1</v>
      </c>
      <c r="Q6143" s="18">
        <v>14832</v>
      </c>
      <c r="R6143" s="69">
        <v>1</v>
      </c>
      <c r="S6143" s="69"/>
      <c r="T6143" s="69"/>
      <c r="U6143" s="69">
        <v>1</v>
      </c>
    </row>
    <row r="6144" spans="1:21" x14ac:dyDescent="0.25">
      <c r="A6144" s="39">
        <v>32637</v>
      </c>
      <c r="B6144" s="40">
        <v>1</v>
      </c>
      <c r="C6144" s="41"/>
      <c r="D6144" s="41"/>
      <c r="E6144" s="41"/>
      <c r="F6144" s="41"/>
      <c r="G6144" s="41"/>
      <c r="H6144" s="41"/>
      <c r="I6144" s="42">
        <v>1</v>
      </c>
      <c r="Q6144" s="18">
        <v>38936</v>
      </c>
      <c r="R6144" s="69">
        <v>1</v>
      </c>
      <c r="S6144" s="69"/>
      <c r="T6144" s="69"/>
      <c r="U6144" s="69">
        <v>1</v>
      </c>
    </row>
    <row r="6145" spans="1:21" x14ac:dyDescent="0.25">
      <c r="A6145" s="39">
        <v>40952</v>
      </c>
      <c r="B6145" s="40">
        <v>1</v>
      </c>
      <c r="C6145" s="41"/>
      <c r="D6145" s="41"/>
      <c r="E6145" s="41"/>
      <c r="F6145" s="41"/>
      <c r="G6145" s="41"/>
      <c r="H6145" s="41"/>
      <c r="I6145" s="42">
        <v>1</v>
      </c>
      <c r="Q6145" s="18">
        <v>14837</v>
      </c>
      <c r="R6145" s="69">
        <v>1</v>
      </c>
      <c r="S6145" s="69"/>
      <c r="T6145" s="69"/>
      <c r="U6145" s="69">
        <v>1</v>
      </c>
    </row>
    <row r="6146" spans="1:21" x14ac:dyDescent="0.25">
      <c r="A6146" s="39">
        <v>38408</v>
      </c>
      <c r="B6146" s="40">
        <v>1</v>
      </c>
      <c r="C6146" s="41"/>
      <c r="D6146" s="41"/>
      <c r="E6146" s="41"/>
      <c r="F6146" s="41"/>
      <c r="G6146" s="41"/>
      <c r="H6146" s="41"/>
      <c r="I6146" s="42">
        <v>1</v>
      </c>
      <c r="Q6146" s="18">
        <v>38995</v>
      </c>
      <c r="R6146" s="69">
        <v>1</v>
      </c>
      <c r="S6146" s="69"/>
      <c r="T6146" s="69"/>
      <c r="U6146" s="69">
        <v>1</v>
      </c>
    </row>
    <row r="6147" spans="1:21" x14ac:dyDescent="0.25">
      <c r="A6147" s="39">
        <v>40954</v>
      </c>
      <c r="B6147" s="40">
        <v>1</v>
      </c>
      <c r="C6147" s="41"/>
      <c r="D6147" s="41"/>
      <c r="E6147" s="41"/>
      <c r="F6147" s="41"/>
      <c r="G6147" s="41"/>
      <c r="H6147" s="41"/>
      <c r="I6147" s="42">
        <v>1</v>
      </c>
      <c r="Q6147" s="18">
        <v>24586</v>
      </c>
      <c r="R6147" s="69"/>
      <c r="S6147" s="69"/>
      <c r="T6147" s="69">
        <v>1</v>
      </c>
      <c r="U6147" s="69">
        <v>1</v>
      </c>
    </row>
    <row r="6148" spans="1:21" x14ac:dyDescent="0.25">
      <c r="A6148" s="39">
        <v>33321</v>
      </c>
      <c r="B6148" s="40">
        <v>1</v>
      </c>
      <c r="C6148" s="41"/>
      <c r="D6148" s="41"/>
      <c r="E6148" s="41"/>
      <c r="F6148" s="41"/>
      <c r="G6148" s="41"/>
      <c r="H6148" s="41"/>
      <c r="I6148" s="42">
        <v>1</v>
      </c>
      <c r="Q6148" s="18">
        <v>39011</v>
      </c>
      <c r="R6148" s="69">
        <v>1</v>
      </c>
      <c r="S6148" s="69"/>
      <c r="T6148" s="69"/>
      <c r="U6148" s="69">
        <v>1</v>
      </c>
    </row>
    <row r="6149" spans="1:21" x14ac:dyDescent="0.25">
      <c r="A6149" s="39">
        <v>40960</v>
      </c>
      <c r="B6149" s="40">
        <v>1</v>
      </c>
      <c r="C6149" s="41"/>
      <c r="D6149" s="41"/>
      <c r="E6149" s="41"/>
      <c r="F6149" s="41"/>
      <c r="G6149" s="41"/>
      <c r="H6149" s="41"/>
      <c r="I6149" s="42">
        <v>1</v>
      </c>
      <c r="Q6149" s="18">
        <v>34215</v>
      </c>
      <c r="R6149" s="69"/>
      <c r="S6149" s="69">
        <v>1</v>
      </c>
      <c r="T6149" s="69"/>
      <c r="U6149" s="69">
        <v>1</v>
      </c>
    </row>
    <row r="6150" spans="1:21" x14ac:dyDescent="0.25">
      <c r="A6150" s="39">
        <v>21562</v>
      </c>
      <c r="B6150" s="40">
        <v>1</v>
      </c>
      <c r="C6150" s="41"/>
      <c r="D6150" s="41"/>
      <c r="E6150" s="41"/>
      <c r="F6150" s="41"/>
      <c r="G6150" s="41"/>
      <c r="H6150" s="41"/>
      <c r="I6150" s="42">
        <v>1</v>
      </c>
      <c r="Q6150" s="18">
        <v>39013</v>
      </c>
      <c r="R6150" s="69">
        <v>1</v>
      </c>
      <c r="S6150" s="69"/>
      <c r="T6150" s="69"/>
      <c r="U6150" s="69">
        <v>1</v>
      </c>
    </row>
    <row r="6151" spans="1:21" x14ac:dyDescent="0.25">
      <c r="A6151" s="39">
        <v>40961</v>
      </c>
      <c r="B6151" s="40">
        <v>1</v>
      </c>
      <c r="C6151" s="41"/>
      <c r="D6151" s="41"/>
      <c r="E6151" s="41"/>
      <c r="F6151" s="41"/>
      <c r="G6151" s="41"/>
      <c r="H6151" s="41"/>
      <c r="I6151" s="42">
        <v>1</v>
      </c>
      <c r="Q6151" s="18">
        <v>36832</v>
      </c>
      <c r="R6151" s="69">
        <v>1</v>
      </c>
      <c r="S6151" s="69"/>
      <c r="T6151" s="69"/>
      <c r="U6151" s="69">
        <v>1</v>
      </c>
    </row>
    <row r="6152" spans="1:21" x14ac:dyDescent="0.25">
      <c r="A6152" s="39">
        <v>34570</v>
      </c>
      <c r="B6152" s="40">
        <v>1</v>
      </c>
      <c r="C6152" s="41"/>
      <c r="D6152" s="41"/>
      <c r="E6152" s="41"/>
      <c r="F6152" s="41"/>
      <c r="G6152" s="41"/>
      <c r="H6152" s="41"/>
      <c r="I6152" s="42">
        <v>1</v>
      </c>
      <c r="Q6152" s="18">
        <v>39017</v>
      </c>
      <c r="R6152" s="69"/>
      <c r="S6152" s="69">
        <v>1</v>
      </c>
      <c r="T6152" s="69"/>
      <c r="U6152" s="69">
        <v>1</v>
      </c>
    </row>
    <row r="6153" spans="1:21" x14ac:dyDescent="0.25">
      <c r="A6153" s="39">
        <v>40979</v>
      </c>
      <c r="B6153" s="40">
        <v>1</v>
      </c>
      <c r="C6153" s="41"/>
      <c r="D6153" s="41"/>
      <c r="E6153" s="41"/>
      <c r="F6153" s="41"/>
      <c r="G6153" s="41"/>
      <c r="H6153" s="41"/>
      <c r="I6153" s="42">
        <v>1</v>
      </c>
      <c r="Q6153" s="18">
        <v>38482</v>
      </c>
      <c r="R6153" s="69"/>
      <c r="S6153" s="69">
        <v>1</v>
      </c>
      <c r="T6153" s="69"/>
      <c r="U6153" s="69">
        <v>1</v>
      </c>
    </row>
    <row r="6154" spans="1:21" x14ac:dyDescent="0.25">
      <c r="A6154" s="39">
        <v>36642</v>
      </c>
      <c r="B6154" s="40">
        <v>1</v>
      </c>
      <c r="C6154" s="41"/>
      <c r="D6154" s="41"/>
      <c r="E6154" s="41"/>
      <c r="F6154" s="41"/>
      <c r="G6154" s="41"/>
      <c r="H6154" s="41"/>
      <c r="I6154" s="42">
        <v>1</v>
      </c>
      <c r="Q6154" s="18">
        <v>39026</v>
      </c>
      <c r="R6154" s="69"/>
      <c r="S6154" s="69"/>
      <c r="T6154" s="69">
        <v>1</v>
      </c>
      <c r="U6154" s="69">
        <v>1</v>
      </c>
    </row>
    <row r="6155" spans="1:21" x14ac:dyDescent="0.25">
      <c r="A6155" s="39">
        <v>40984</v>
      </c>
      <c r="B6155" s="40">
        <v>1</v>
      </c>
      <c r="C6155" s="41"/>
      <c r="D6155" s="41"/>
      <c r="E6155" s="41"/>
      <c r="F6155" s="41"/>
      <c r="G6155" s="41"/>
      <c r="H6155" s="41"/>
      <c r="I6155" s="42">
        <v>1</v>
      </c>
      <c r="Q6155" s="18">
        <v>39858</v>
      </c>
      <c r="R6155" s="69"/>
      <c r="S6155" s="69">
        <v>1</v>
      </c>
      <c r="T6155" s="69"/>
      <c r="U6155" s="69">
        <v>1</v>
      </c>
    </row>
    <row r="6156" spans="1:21" x14ac:dyDescent="0.25">
      <c r="A6156" s="39">
        <v>18861</v>
      </c>
      <c r="B6156" s="40">
        <v>1</v>
      </c>
      <c r="C6156" s="41"/>
      <c r="D6156" s="41"/>
      <c r="E6156" s="41"/>
      <c r="F6156" s="41"/>
      <c r="G6156" s="41"/>
      <c r="H6156" s="41"/>
      <c r="I6156" s="42">
        <v>1</v>
      </c>
      <c r="Q6156" s="18">
        <v>39032</v>
      </c>
      <c r="R6156" s="69">
        <v>1</v>
      </c>
      <c r="S6156" s="69"/>
      <c r="T6156" s="69"/>
      <c r="U6156" s="69">
        <v>1</v>
      </c>
    </row>
    <row r="6157" spans="1:21" x14ac:dyDescent="0.25">
      <c r="A6157" s="39">
        <v>41019</v>
      </c>
      <c r="B6157" s="40">
        <v>1</v>
      </c>
      <c r="C6157" s="41"/>
      <c r="D6157" s="41"/>
      <c r="E6157" s="41"/>
      <c r="F6157" s="41"/>
      <c r="G6157" s="41"/>
      <c r="H6157" s="41"/>
      <c r="I6157" s="42">
        <v>1</v>
      </c>
      <c r="Q6157" s="18">
        <v>26659</v>
      </c>
      <c r="R6157" s="69"/>
      <c r="S6157" s="69">
        <v>1</v>
      </c>
      <c r="T6157" s="69"/>
      <c r="U6157" s="69">
        <v>1</v>
      </c>
    </row>
    <row r="6158" spans="1:21" x14ac:dyDescent="0.25">
      <c r="A6158" s="39">
        <v>18608</v>
      </c>
      <c r="B6158" s="40">
        <v>1</v>
      </c>
      <c r="C6158" s="41"/>
      <c r="D6158" s="41"/>
      <c r="E6158" s="41"/>
      <c r="F6158" s="41"/>
      <c r="G6158" s="41"/>
      <c r="H6158" s="41"/>
      <c r="I6158" s="42">
        <v>1</v>
      </c>
      <c r="Q6158" s="18">
        <v>39034</v>
      </c>
      <c r="R6158" s="69"/>
      <c r="S6158" s="69">
        <v>1</v>
      </c>
      <c r="T6158" s="69"/>
      <c r="U6158" s="69">
        <v>1</v>
      </c>
    </row>
    <row r="6159" spans="1:21" x14ac:dyDescent="0.25">
      <c r="A6159" s="39">
        <v>41033</v>
      </c>
      <c r="B6159" s="40">
        <v>1</v>
      </c>
      <c r="C6159" s="41"/>
      <c r="D6159" s="41"/>
      <c r="E6159" s="41"/>
      <c r="F6159" s="41"/>
      <c r="G6159" s="41"/>
      <c r="H6159" s="41"/>
      <c r="I6159" s="42">
        <v>1</v>
      </c>
      <c r="Q6159" s="18">
        <v>34690</v>
      </c>
      <c r="R6159" s="69">
        <v>1</v>
      </c>
      <c r="S6159" s="69"/>
      <c r="T6159" s="69"/>
      <c r="U6159" s="69">
        <v>1</v>
      </c>
    </row>
    <row r="6160" spans="1:21" x14ac:dyDescent="0.25">
      <c r="A6160" s="39">
        <v>34257</v>
      </c>
      <c r="B6160" s="40">
        <v>1</v>
      </c>
      <c r="C6160" s="41"/>
      <c r="D6160" s="41"/>
      <c r="E6160" s="41"/>
      <c r="F6160" s="41"/>
      <c r="G6160" s="41"/>
      <c r="H6160" s="41"/>
      <c r="I6160" s="42">
        <v>1</v>
      </c>
      <c r="Q6160" s="18">
        <v>39047</v>
      </c>
      <c r="R6160" s="69">
        <v>1</v>
      </c>
      <c r="S6160" s="69"/>
      <c r="T6160" s="69"/>
      <c r="U6160" s="69">
        <v>1</v>
      </c>
    </row>
    <row r="6161" spans="1:21" x14ac:dyDescent="0.25">
      <c r="A6161" s="39">
        <v>29638</v>
      </c>
      <c r="B6161" s="40">
        <v>1</v>
      </c>
      <c r="C6161" s="41"/>
      <c r="D6161" s="41"/>
      <c r="E6161" s="41"/>
      <c r="F6161" s="41"/>
      <c r="G6161" s="41"/>
      <c r="H6161" s="41"/>
      <c r="I6161" s="42">
        <v>1</v>
      </c>
      <c r="Q6161" s="18">
        <v>38797</v>
      </c>
      <c r="R6161" s="69"/>
      <c r="S6161" s="69"/>
      <c r="T6161" s="69">
        <v>1</v>
      </c>
      <c r="U6161" s="69">
        <v>1</v>
      </c>
    </row>
    <row r="6162" spans="1:21" x14ac:dyDescent="0.25">
      <c r="A6162" s="39">
        <v>22293</v>
      </c>
      <c r="B6162" s="40">
        <v>1</v>
      </c>
      <c r="C6162" s="41"/>
      <c r="D6162" s="41"/>
      <c r="E6162" s="41"/>
      <c r="F6162" s="41"/>
      <c r="G6162" s="41"/>
      <c r="H6162" s="41"/>
      <c r="I6162" s="42">
        <v>1</v>
      </c>
      <c r="Q6162" s="18">
        <v>39050</v>
      </c>
      <c r="R6162" s="69">
        <v>1</v>
      </c>
      <c r="S6162" s="69"/>
      <c r="T6162" s="69"/>
      <c r="U6162" s="69">
        <v>1</v>
      </c>
    </row>
    <row r="6163" spans="1:21" x14ac:dyDescent="0.25">
      <c r="A6163" s="39">
        <v>19203</v>
      </c>
      <c r="B6163" s="40">
        <v>1</v>
      </c>
      <c r="C6163" s="41"/>
      <c r="D6163" s="41"/>
      <c r="E6163" s="41"/>
      <c r="F6163" s="41"/>
      <c r="G6163" s="41"/>
      <c r="H6163" s="41"/>
      <c r="I6163" s="42">
        <v>1</v>
      </c>
      <c r="Q6163" s="18">
        <v>37078</v>
      </c>
      <c r="R6163" s="69"/>
      <c r="S6163" s="69">
        <v>1</v>
      </c>
      <c r="T6163" s="69"/>
      <c r="U6163" s="69">
        <v>1</v>
      </c>
    </row>
    <row r="6164" spans="1:21" x14ac:dyDescent="0.25">
      <c r="A6164" s="39">
        <v>35469</v>
      </c>
      <c r="B6164" s="40">
        <v>1</v>
      </c>
      <c r="C6164" s="41"/>
      <c r="D6164" s="41"/>
      <c r="E6164" s="41"/>
      <c r="F6164" s="41"/>
      <c r="G6164" s="41"/>
      <c r="H6164" s="41"/>
      <c r="I6164" s="42">
        <v>1</v>
      </c>
      <c r="Q6164" s="18">
        <v>39059</v>
      </c>
      <c r="R6164" s="69">
        <v>1</v>
      </c>
      <c r="S6164" s="69"/>
      <c r="T6164" s="69"/>
      <c r="U6164" s="69">
        <v>1</v>
      </c>
    </row>
    <row r="6165" spans="1:21" x14ac:dyDescent="0.25">
      <c r="A6165" s="39">
        <v>37774</v>
      </c>
      <c r="B6165" s="40">
        <v>1</v>
      </c>
      <c r="C6165" s="41"/>
      <c r="D6165" s="41"/>
      <c r="E6165" s="41"/>
      <c r="F6165" s="41"/>
      <c r="G6165" s="41"/>
      <c r="H6165" s="41"/>
      <c r="I6165" s="42">
        <v>1</v>
      </c>
      <c r="Q6165" s="18">
        <v>33296</v>
      </c>
      <c r="R6165" s="69"/>
      <c r="S6165" s="69"/>
      <c r="T6165" s="69">
        <v>1</v>
      </c>
      <c r="U6165" s="69">
        <v>1</v>
      </c>
    </row>
    <row r="6166" spans="1:21" x14ac:dyDescent="0.25">
      <c r="A6166" s="39">
        <v>25125</v>
      </c>
      <c r="B6166" s="40">
        <v>1</v>
      </c>
      <c r="C6166" s="41"/>
      <c r="D6166" s="41"/>
      <c r="E6166" s="41"/>
      <c r="F6166" s="41"/>
      <c r="G6166" s="41"/>
      <c r="H6166" s="41"/>
      <c r="I6166" s="42">
        <v>1</v>
      </c>
      <c r="Q6166" s="18">
        <v>39061</v>
      </c>
      <c r="R6166" s="69"/>
      <c r="S6166" s="69"/>
      <c r="T6166" s="69">
        <v>1</v>
      </c>
      <c r="U6166" s="69">
        <v>1</v>
      </c>
    </row>
    <row r="6167" spans="1:21" x14ac:dyDescent="0.25">
      <c r="A6167" s="39">
        <v>34157</v>
      </c>
      <c r="B6167" s="40">
        <v>1</v>
      </c>
      <c r="C6167" s="41"/>
      <c r="D6167" s="41"/>
      <c r="E6167" s="41"/>
      <c r="F6167" s="41"/>
      <c r="G6167" s="41"/>
      <c r="H6167" s="41"/>
      <c r="I6167" s="42">
        <v>1</v>
      </c>
      <c r="Q6167" s="18">
        <v>40173</v>
      </c>
      <c r="R6167" s="69"/>
      <c r="S6167" s="69"/>
      <c r="T6167" s="69">
        <v>1</v>
      </c>
      <c r="U6167" s="69">
        <v>1</v>
      </c>
    </row>
    <row r="6168" spans="1:21" x14ac:dyDescent="0.25">
      <c r="A6168" s="39">
        <v>11225</v>
      </c>
      <c r="B6168" s="40">
        <v>1</v>
      </c>
      <c r="C6168" s="41"/>
      <c r="D6168" s="41"/>
      <c r="E6168" s="41"/>
      <c r="F6168" s="41"/>
      <c r="G6168" s="41"/>
      <c r="H6168" s="41"/>
      <c r="I6168" s="42">
        <v>1</v>
      </c>
      <c r="Q6168" s="18">
        <v>39066</v>
      </c>
      <c r="R6168" s="69"/>
      <c r="S6168" s="69"/>
      <c r="T6168" s="69">
        <v>1</v>
      </c>
      <c r="U6168" s="69">
        <v>1</v>
      </c>
    </row>
    <row r="6169" spans="1:21" x14ac:dyDescent="0.25">
      <c r="A6169" s="39">
        <v>24438</v>
      </c>
      <c r="B6169" s="40">
        <v>1</v>
      </c>
      <c r="C6169" s="41"/>
      <c r="D6169" s="41"/>
      <c r="E6169" s="41"/>
      <c r="F6169" s="41"/>
      <c r="G6169" s="41"/>
      <c r="H6169" s="41"/>
      <c r="I6169" s="42">
        <v>1</v>
      </c>
      <c r="Q6169" s="18">
        <v>11642</v>
      </c>
      <c r="R6169" s="69"/>
      <c r="S6169" s="69">
        <v>1</v>
      </c>
      <c r="T6169" s="69"/>
      <c r="U6169" s="69">
        <v>1</v>
      </c>
    </row>
    <row r="6170" spans="1:21" x14ac:dyDescent="0.25">
      <c r="A6170" s="39">
        <v>17350</v>
      </c>
      <c r="B6170" s="40">
        <v>1</v>
      </c>
      <c r="C6170" s="41"/>
      <c r="D6170" s="41"/>
      <c r="E6170" s="41"/>
      <c r="F6170" s="41"/>
      <c r="G6170" s="41"/>
      <c r="H6170" s="41"/>
      <c r="I6170" s="42">
        <v>1</v>
      </c>
      <c r="Q6170" s="18">
        <v>39067</v>
      </c>
      <c r="R6170" s="69">
        <v>1</v>
      </c>
      <c r="S6170" s="69"/>
      <c r="T6170" s="69"/>
      <c r="U6170" s="69">
        <v>1</v>
      </c>
    </row>
    <row r="6171" spans="1:21" x14ac:dyDescent="0.25">
      <c r="A6171" s="39">
        <v>23901</v>
      </c>
      <c r="B6171" s="40">
        <v>1</v>
      </c>
      <c r="C6171" s="41"/>
      <c r="D6171" s="41"/>
      <c r="E6171" s="41"/>
      <c r="F6171" s="41"/>
      <c r="G6171" s="41"/>
      <c r="H6171" s="41"/>
      <c r="I6171" s="42">
        <v>1</v>
      </c>
      <c r="Q6171" s="18">
        <v>38454</v>
      </c>
      <c r="R6171" s="69"/>
      <c r="S6171" s="69"/>
      <c r="T6171" s="69">
        <v>1</v>
      </c>
      <c r="U6171" s="69">
        <v>1</v>
      </c>
    </row>
    <row r="6172" spans="1:21" x14ac:dyDescent="0.25">
      <c r="A6172" s="39">
        <v>35063</v>
      </c>
      <c r="B6172" s="40">
        <v>1</v>
      </c>
      <c r="C6172" s="41"/>
      <c r="D6172" s="41"/>
      <c r="E6172" s="41"/>
      <c r="F6172" s="41"/>
      <c r="G6172" s="41"/>
      <c r="H6172" s="41"/>
      <c r="I6172" s="42">
        <v>1</v>
      </c>
      <c r="Q6172" s="18">
        <v>39069</v>
      </c>
      <c r="R6172" s="69">
        <v>1</v>
      </c>
      <c r="S6172" s="69"/>
      <c r="T6172" s="69"/>
      <c r="U6172" s="69">
        <v>1</v>
      </c>
    </row>
    <row r="6173" spans="1:21" x14ac:dyDescent="0.25">
      <c r="A6173" s="39">
        <v>39059</v>
      </c>
      <c r="B6173" s="40">
        <v>1</v>
      </c>
      <c r="C6173" s="41"/>
      <c r="D6173" s="41"/>
      <c r="E6173" s="41"/>
      <c r="F6173" s="41"/>
      <c r="G6173" s="41"/>
      <c r="H6173" s="41"/>
      <c r="I6173" s="42">
        <v>1</v>
      </c>
      <c r="Q6173" s="18">
        <v>38798</v>
      </c>
      <c r="R6173" s="69"/>
      <c r="S6173" s="69">
        <v>1</v>
      </c>
      <c r="T6173" s="69"/>
      <c r="U6173" s="69">
        <v>1</v>
      </c>
    </row>
    <row r="6174" spans="1:21" x14ac:dyDescent="0.25">
      <c r="A6174" s="39">
        <v>39223</v>
      </c>
      <c r="B6174" s="40">
        <v>1</v>
      </c>
      <c r="C6174" s="41"/>
      <c r="D6174" s="41"/>
      <c r="E6174" s="41"/>
      <c r="F6174" s="41"/>
      <c r="G6174" s="41"/>
      <c r="H6174" s="41"/>
      <c r="I6174" s="42">
        <v>1</v>
      </c>
      <c r="Q6174" s="18">
        <v>39070</v>
      </c>
      <c r="R6174" s="69"/>
      <c r="S6174" s="69">
        <v>1</v>
      </c>
      <c r="T6174" s="69"/>
      <c r="U6174" s="69">
        <v>1</v>
      </c>
    </row>
    <row r="6175" spans="1:21" x14ac:dyDescent="0.25">
      <c r="A6175" s="39">
        <v>35334</v>
      </c>
      <c r="B6175" s="40">
        <v>1</v>
      </c>
      <c r="C6175" s="41"/>
      <c r="D6175" s="41"/>
      <c r="E6175" s="41"/>
      <c r="F6175" s="41"/>
      <c r="G6175" s="41"/>
      <c r="H6175" s="41"/>
      <c r="I6175" s="42">
        <v>1</v>
      </c>
      <c r="Q6175" s="18">
        <v>35016</v>
      </c>
      <c r="R6175" s="69"/>
      <c r="S6175" s="69"/>
      <c r="T6175" s="69">
        <v>1</v>
      </c>
      <c r="U6175" s="69">
        <v>1</v>
      </c>
    </row>
    <row r="6176" spans="1:21" x14ac:dyDescent="0.25">
      <c r="A6176" s="39">
        <v>27024</v>
      </c>
      <c r="B6176" s="40">
        <v>1</v>
      </c>
      <c r="C6176" s="41"/>
      <c r="D6176" s="41"/>
      <c r="E6176" s="41"/>
      <c r="F6176" s="41"/>
      <c r="G6176" s="41"/>
      <c r="H6176" s="41"/>
      <c r="I6176" s="42">
        <v>1</v>
      </c>
      <c r="Q6176" s="18">
        <v>39078</v>
      </c>
      <c r="R6176" s="69">
        <v>1</v>
      </c>
      <c r="S6176" s="69"/>
      <c r="T6176" s="69"/>
      <c r="U6176" s="69">
        <v>1</v>
      </c>
    </row>
    <row r="6177" spans="1:21" x14ac:dyDescent="0.25">
      <c r="A6177" s="39">
        <v>14075</v>
      </c>
      <c r="B6177" s="40">
        <v>1</v>
      </c>
      <c r="C6177" s="41"/>
      <c r="D6177" s="41"/>
      <c r="E6177" s="41"/>
      <c r="F6177" s="41"/>
      <c r="G6177" s="41"/>
      <c r="H6177" s="41"/>
      <c r="I6177" s="42">
        <v>1</v>
      </c>
      <c r="Q6177" s="18">
        <v>35360</v>
      </c>
      <c r="R6177" s="69"/>
      <c r="S6177" s="69"/>
      <c r="T6177" s="69">
        <v>1</v>
      </c>
      <c r="U6177" s="69">
        <v>1</v>
      </c>
    </row>
    <row r="6178" spans="1:21" x14ac:dyDescent="0.25">
      <c r="A6178" s="39">
        <v>14340</v>
      </c>
      <c r="B6178" s="40">
        <v>1</v>
      </c>
      <c r="C6178" s="41"/>
      <c r="D6178" s="41"/>
      <c r="E6178" s="41"/>
      <c r="F6178" s="41"/>
      <c r="G6178" s="41"/>
      <c r="H6178" s="41"/>
      <c r="I6178" s="42">
        <v>1</v>
      </c>
      <c r="Q6178" s="18">
        <v>39079</v>
      </c>
      <c r="R6178" s="69">
        <v>1</v>
      </c>
      <c r="S6178" s="69"/>
      <c r="T6178" s="69"/>
      <c r="U6178" s="69">
        <v>1</v>
      </c>
    </row>
    <row r="6179" spans="1:21" x14ac:dyDescent="0.25">
      <c r="A6179" s="39">
        <v>39300</v>
      </c>
      <c r="B6179" s="40">
        <v>1</v>
      </c>
      <c r="C6179" s="41"/>
      <c r="D6179" s="41"/>
      <c r="E6179" s="41"/>
      <c r="F6179" s="41"/>
      <c r="G6179" s="41"/>
      <c r="H6179" s="41"/>
      <c r="I6179" s="42">
        <v>1</v>
      </c>
      <c r="Q6179" s="18">
        <v>29766</v>
      </c>
      <c r="R6179" s="69"/>
      <c r="S6179" s="69">
        <v>1</v>
      </c>
      <c r="T6179" s="69"/>
      <c r="U6179" s="69">
        <v>1</v>
      </c>
    </row>
    <row r="6180" spans="1:21" x14ac:dyDescent="0.25">
      <c r="A6180" s="39">
        <v>25429</v>
      </c>
      <c r="B6180" s="40">
        <v>1</v>
      </c>
      <c r="C6180" s="41"/>
      <c r="D6180" s="41"/>
      <c r="E6180" s="41"/>
      <c r="F6180" s="41"/>
      <c r="G6180" s="41"/>
      <c r="H6180" s="41"/>
      <c r="I6180" s="42">
        <v>1</v>
      </c>
      <c r="Q6180" s="18">
        <v>39082</v>
      </c>
      <c r="R6180" s="69"/>
      <c r="S6180" s="69"/>
      <c r="T6180" s="69">
        <v>1</v>
      </c>
      <c r="U6180" s="69">
        <v>1</v>
      </c>
    </row>
    <row r="6181" spans="1:21" x14ac:dyDescent="0.25">
      <c r="A6181" s="39">
        <v>11160</v>
      </c>
      <c r="B6181" s="40">
        <v>1</v>
      </c>
      <c r="C6181" s="41"/>
      <c r="D6181" s="41"/>
      <c r="E6181" s="41"/>
      <c r="F6181" s="41"/>
      <c r="G6181" s="41"/>
      <c r="H6181" s="41"/>
      <c r="I6181" s="42">
        <v>1</v>
      </c>
      <c r="Q6181" s="18">
        <v>33641</v>
      </c>
      <c r="R6181" s="69"/>
      <c r="S6181" s="69">
        <v>1</v>
      </c>
      <c r="T6181" s="69"/>
      <c r="U6181" s="69">
        <v>1</v>
      </c>
    </row>
    <row r="6182" spans="1:21" x14ac:dyDescent="0.25">
      <c r="A6182" s="39">
        <v>37521</v>
      </c>
      <c r="B6182" s="40">
        <v>1</v>
      </c>
      <c r="C6182" s="41"/>
      <c r="D6182" s="41"/>
      <c r="E6182" s="41"/>
      <c r="F6182" s="41"/>
      <c r="G6182" s="41"/>
      <c r="H6182" s="41"/>
      <c r="I6182" s="42">
        <v>1</v>
      </c>
      <c r="Q6182" s="18">
        <v>39084</v>
      </c>
      <c r="R6182" s="69"/>
      <c r="S6182" s="69">
        <v>1</v>
      </c>
      <c r="T6182" s="69"/>
      <c r="U6182" s="69">
        <v>1</v>
      </c>
    </row>
    <row r="6183" spans="1:21" x14ac:dyDescent="0.25">
      <c r="A6183" s="39">
        <v>15525</v>
      </c>
      <c r="B6183" s="40">
        <v>1</v>
      </c>
      <c r="C6183" s="41"/>
      <c r="D6183" s="41"/>
      <c r="E6183" s="41"/>
      <c r="F6183" s="41"/>
      <c r="G6183" s="41"/>
      <c r="H6183" s="41"/>
      <c r="I6183" s="42">
        <v>1</v>
      </c>
      <c r="Q6183" s="18">
        <v>32173</v>
      </c>
      <c r="R6183" s="69"/>
      <c r="S6183" s="69">
        <v>1</v>
      </c>
      <c r="T6183" s="69"/>
      <c r="U6183" s="69">
        <v>1</v>
      </c>
    </row>
    <row r="6184" spans="1:21" x14ac:dyDescent="0.25">
      <c r="A6184" s="39">
        <v>38593</v>
      </c>
      <c r="B6184" s="40">
        <v>1</v>
      </c>
      <c r="C6184" s="41"/>
      <c r="D6184" s="41"/>
      <c r="E6184" s="41"/>
      <c r="F6184" s="41"/>
      <c r="G6184" s="41"/>
      <c r="H6184" s="41"/>
      <c r="I6184" s="42">
        <v>1</v>
      </c>
      <c r="Q6184" s="18">
        <v>39125</v>
      </c>
      <c r="R6184" s="69">
        <v>1</v>
      </c>
      <c r="S6184" s="69"/>
      <c r="T6184" s="69"/>
      <c r="U6184" s="69">
        <v>1</v>
      </c>
    </row>
    <row r="6185" spans="1:21" x14ac:dyDescent="0.25">
      <c r="A6185" s="39">
        <v>32414</v>
      </c>
      <c r="B6185" s="40">
        <v>1</v>
      </c>
      <c r="C6185" s="41"/>
      <c r="D6185" s="41"/>
      <c r="E6185" s="41"/>
      <c r="F6185" s="41"/>
      <c r="G6185" s="41"/>
      <c r="H6185" s="41"/>
      <c r="I6185" s="42">
        <v>1</v>
      </c>
      <c r="Q6185" s="18">
        <v>36048</v>
      </c>
      <c r="R6185" s="69"/>
      <c r="S6185" s="69"/>
      <c r="T6185" s="69">
        <v>1</v>
      </c>
      <c r="U6185" s="69">
        <v>1</v>
      </c>
    </row>
    <row r="6186" spans="1:21" x14ac:dyDescent="0.25">
      <c r="A6186" s="39">
        <v>14135</v>
      </c>
      <c r="B6186" s="40"/>
      <c r="C6186" s="41">
        <v>1</v>
      </c>
      <c r="D6186" s="41"/>
      <c r="E6186" s="41"/>
      <c r="F6186" s="41"/>
      <c r="G6186" s="41"/>
      <c r="H6186" s="41"/>
      <c r="I6186" s="42">
        <v>1</v>
      </c>
      <c r="Q6186" s="18">
        <v>39128</v>
      </c>
      <c r="R6186" s="69"/>
      <c r="S6186" s="69"/>
      <c r="T6186" s="69">
        <v>1</v>
      </c>
      <c r="U6186" s="69">
        <v>1</v>
      </c>
    </row>
    <row r="6187" spans="1:21" x14ac:dyDescent="0.25">
      <c r="A6187" s="39">
        <v>34763</v>
      </c>
      <c r="B6187" s="40">
        <v>1</v>
      </c>
      <c r="C6187" s="41"/>
      <c r="D6187" s="41"/>
      <c r="E6187" s="41"/>
      <c r="F6187" s="41"/>
      <c r="G6187" s="41"/>
      <c r="H6187" s="41"/>
      <c r="I6187" s="42">
        <v>1</v>
      </c>
      <c r="Q6187" s="18">
        <v>34329</v>
      </c>
      <c r="R6187" s="69"/>
      <c r="S6187" s="69"/>
      <c r="T6187" s="69">
        <v>1</v>
      </c>
      <c r="U6187" s="69">
        <v>1</v>
      </c>
    </row>
    <row r="6188" spans="1:21" x14ac:dyDescent="0.25">
      <c r="A6188" s="39">
        <v>21057</v>
      </c>
      <c r="B6188" s="40">
        <v>1</v>
      </c>
      <c r="C6188" s="41"/>
      <c r="D6188" s="41"/>
      <c r="E6188" s="41"/>
      <c r="F6188" s="41"/>
      <c r="G6188" s="41"/>
      <c r="H6188" s="41"/>
      <c r="I6188" s="42">
        <v>1</v>
      </c>
      <c r="Q6188" s="18">
        <v>39133</v>
      </c>
      <c r="R6188" s="69">
        <v>1</v>
      </c>
      <c r="S6188" s="69"/>
      <c r="T6188" s="69"/>
      <c r="U6188" s="69">
        <v>1</v>
      </c>
    </row>
    <row r="6189" spans="1:21" x14ac:dyDescent="0.25">
      <c r="A6189" s="39">
        <v>34253</v>
      </c>
      <c r="B6189" s="40">
        <v>1</v>
      </c>
      <c r="C6189" s="41"/>
      <c r="D6189" s="41"/>
      <c r="E6189" s="41"/>
      <c r="F6189" s="41"/>
      <c r="G6189" s="41"/>
      <c r="H6189" s="41"/>
      <c r="I6189" s="42">
        <v>1</v>
      </c>
      <c r="Q6189" s="18">
        <v>38799</v>
      </c>
      <c r="R6189" s="69"/>
      <c r="S6189" s="69">
        <v>1</v>
      </c>
      <c r="T6189" s="69"/>
      <c r="U6189" s="69">
        <v>1</v>
      </c>
    </row>
    <row r="6190" spans="1:21" x14ac:dyDescent="0.25">
      <c r="A6190" s="39">
        <v>34180</v>
      </c>
      <c r="B6190" s="40">
        <v>1</v>
      </c>
      <c r="C6190" s="41"/>
      <c r="D6190" s="41"/>
      <c r="E6190" s="41"/>
      <c r="F6190" s="41"/>
      <c r="G6190" s="41"/>
      <c r="H6190" s="41"/>
      <c r="I6190" s="42">
        <v>1</v>
      </c>
      <c r="Q6190" s="18">
        <v>39138</v>
      </c>
      <c r="R6190" s="69">
        <v>1</v>
      </c>
      <c r="S6190" s="69"/>
      <c r="T6190" s="69"/>
      <c r="U6190" s="69">
        <v>1</v>
      </c>
    </row>
    <row r="6191" spans="1:21" x14ac:dyDescent="0.25">
      <c r="A6191" s="39">
        <v>12550</v>
      </c>
      <c r="B6191" s="40">
        <v>1</v>
      </c>
      <c r="C6191" s="41"/>
      <c r="D6191" s="41"/>
      <c r="E6191" s="41"/>
      <c r="F6191" s="41"/>
      <c r="G6191" s="41"/>
      <c r="H6191" s="41"/>
      <c r="I6191" s="42">
        <v>1</v>
      </c>
      <c r="Q6191" s="18">
        <v>26156</v>
      </c>
      <c r="R6191" s="69"/>
      <c r="S6191" s="69"/>
      <c r="T6191" s="69">
        <v>1</v>
      </c>
      <c r="U6191" s="69">
        <v>1</v>
      </c>
    </row>
    <row r="6192" spans="1:21" x14ac:dyDescent="0.25">
      <c r="A6192" s="39">
        <v>23074</v>
      </c>
      <c r="B6192" s="40">
        <v>1</v>
      </c>
      <c r="C6192" s="41"/>
      <c r="D6192" s="41"/>
      <c r="E6192" s="41"/>
      <c r="F6192" s="41"/>
      <c r="G6192" s="41"/>
      <c r="H6192" s="41"/>
      <c r="I6192" s="42">
        <v>1</v>
      </c>
      <c r="Q6192" s="18">
        <v>39139</v>
      </c>
      <c r="R6192" s="69"/>
      <c r="S6192" s="69">
        <v>1</v>
      </c>
      <c r="T6192" s="69"/>
      <c r="U6192" s="69">
        <v>1</v>
      </c>
    </row>
    <row r="6193" spans="1:21" x14ac:dyDescent="0.25">
      <c r="A6193" s="39">
        <v>23837</v>
      </c>
      <c r="B6193" s="40">
        <v>1</v>
      </c>
      <c r="C6193" s="41"/>
      <c r="D6193" s="41"/>
      <c r="E6193" s="41"/>
      <c r="F6193" s="41"/>
      <c r="G6193" s="41"/>
      <c r="H6193" s="41"/>
      <c r="I6193" s="42">
        <v>1</v>
      </c>
      <c r="Q6193" s="18">
        <v>19623</v>
      </c>
      <c r="R6193" s="69"/>
      <c r="S6193" s="69"/>
      <c r="T6193" s="69">
        <v>1</v>
      </c>
      <c r="U6193" s="69">
        <v>1</v>
      </c>
    </row>
    <row r="6194" spans="1:21" x14ac:dyDescent="0.25">
      <c r="A6194" s="39">
        <v>29903</v>
      </c>
      <c r="B6194" s="40">
        <v>1</v>
      </c>
      <c r="C6194" s="41"/>
      <c r="D6194" s="41"/>
      <c r="E6194" s="41"/>
      <c r="F6194" s="41"/>
      <c r="G6194" s="41"/>
      <c r="H6194" s="41"/>
      <c r="I6194" s="42">
        <v>1</v>
      </c>
      <c r="Q6194" s="18">
        <v>39148</v>
      </c>
      <c r="R6194" s="69"/>
      <c r="S6194" s="69"/>
      <c r="T6194" s="69">
        <v>1</v>
      </c>
      <c r="U6194" s="69">
        <v>1</v>
      </c>
    </row>
    <row r="6195" spans="1:21" x14ac:dyDescent="0.25">
      <c r="A6195" s="39">
        <v>32722</v>
      </c>
      <c r="B6195" s="40">
        <v>1</v>
      </c>
      <c r="C6195" s="41"/>
      <c r="D6195" s="41"/>
      <c r="E6195" s="41"/>
      <c r="F6195" s="41"/>
      <c r="G6195" s="41"/>
      <c r="H6195" s="41"/>
      <c r="I6195" s="42">
        <v>1</v>
      </c>
      <c r="Q6195" s="18">
        <v>39831</v>
      </c>
      <c r="R6195" s="69"/>
      <c r="S6195" s="69"/>
      <c r="T6195" s="69">
        <v>1</v>
      </c>
      <c r="U6195" s="69">
        <v>1</v>
      </c>
    </row>
    <row r="6196" spans="1:21" x14ac:dyDescent="0.25">
      <c r="A6196" s="39">
        <v>37775</v>
      </c>
      <c r="B6196" s="40">
        <v>1</v>
      </c>
      <c r="C6196" s="41"/>
      <c r="D6196" s="41"/>
      <c r="E6196" s="41"/>
      <c r="F6196" s="41"/>
      <c r="G6196" s="41"/>
      <c r="H6196" s="41"/>
      <c r="I6196" s="42">
        <v>1</v>
      </c>
      <c r="Q6196" s="18">
        <v>39153</v>
      </c>
      <c r="R6196" s="69"/>
      <c r="S6196" s="69"/>
      <c r="T6196" s="69">
        <v>1</v>
      </c>
      <c r="U6196" s="69">
        <v>1</v>
      </c>
    </row>
    <row r="6197" spans="1:21" x14ac:dyDescent="0.25">
      <c r="A6197" s="39">
        <v>15431</v>
      </c>
      <c r="B6197" s="40">
        <v>1</v>
      </c>
      <c r="C6197" s="41"/>
      <c r="D6197" s="41"/>
      <c r="E6197" s="41"/>
      <c r="F6197" s="41"/>
      <c r="G6197" s="41"/>
      <c r="H6197" s="41"/>
      <c r="I6197" s="42">
        <v>1</v>
      </c>
      <c r="Q6197" s="18">
        <v>40519</v>
      </c>
      <c r="R6197" s="69"/>
      <c r="S6197" s="69">
        <v>1</v>
      </c>
      <c r="T6197" s="69"/>
      <c r="U6197" s="69">
        <v>1</v>
      </c>
    </row>
    <row r="6198" spans="1:21" x14ac:dyDescent="0.25">
      <c r="A6198" s="39">
        <v>36954</v>
      </c>
      <c r="B6198" s="40">
        <v>1</v>
      </c>
      <c r="C6198" s="41"/>
      <c r="D6198" s="41"/>
      <c r="E6198" s="41"/>
      <c r="F6198" s="41"/>
      <c r="G6198" s="41"/>
      <c r="H6198" s="41"/>
      <c r="I6198" s="42">
        <v>1</v>
      </c>
      <c r="Q6198" s="18">
        <v>39156</v>
      </c>
      <c r="R6198" s="69">
        <v>1</v>
      </c>
      <c r="S6198" s="69"/>
      <c r="T6198" s="69"/>
      <c r="U6198" s="69">
        <v>1</v>
      </c>
    </row>
    <row r="6199" spans="1:21" x14ac:dyDescent="0.25">
      <c r="A6199" s="39">
        <v>25878</v>
      </c>
      <c r="B6199" s="40">
        <v>1</v>
      </c>
      <c r="C6199" s="41"/>
      <c r="D6199" s="41"/>
      <c r="E6199" s="41"/>
      <c r="F6199" s="41"/>
      <c r="G6199" s="41"/>
      <c r="H6199" s="41"/>
      <c r="I6199" s="42">
        <v>1</v>
      </c>
      <c r="Q6199" s="18">
        <v>29079</v>
      </c>
      <c r="R6199" s="69"/>
      <c r="S6199" s="69">
        <v>1</v>
      </c>
      <c r="T6199" s="69"/>
      <c r="U6199" s="69">
        <v>1</v>
      </c>
    </row>
    <row r="6200" spans="1:21" x14ac:dyDescent="0.25">
      <c r="A6200" s="39">
        <v>38151</v>
      </c>
      <c r="B6200" s="40">
        <v>1</v>
      </c>
      <c r="C6200" s="41"/>
      <c r="D6200" s="41"/>
      <c r="E6200" s="41"/>
      <c r="F6200" s="41"/>
      <c r="G6200" s="41"/>
      <c r="H6200" s="41"/>
      <c r="I6200" s="42">
        <v>1</v>
      </c>
      <c r="Q6200" s="18">
        <v>39162</v>
      </c>
      <c r="R6200" s="69">
        <v>1</v>
      </c>
      <c r="S6200" s="69"/>
      <c r="T6200" s="69"/>
      <c r="U6200" s="69">
        <v>1</v>
      </c>
    </row>
    <row r="6201" spans="1:21" x14ac:dyDescent="0.25">
      <c r="A6201" s="39">
        <v>14081</v>
      </c>
      <c r="B6201" s="40">
        <v>1</v>
      </c>
      <c r="C6201" s="41"/>
      <c r="D6201" s="41"/>
      <c r="E6201" s="41"/>
      <c r="F6201" s="41"/>
      <c r="G6201" s="41"/>
      <c r="H6201" s="41"/>
      <c r="I6201" s="42">
        <v>1</v>
      </c>
      <c r="Q6201" s="18">
        <v>10697</v>
      </c>
      <c r="R6201" s="69"/>
      <c r="S6201" s="69"/>
      <c r="T6201" s="69">
        <v>1</v>
      </c>
      <c r="U6201" s="69">
        <v>1</v>
      </c>
    </row>
    <row r="6202" spans="1:21" x14ac:dyDescent="0.25">
      <c r="A6202" s="39">
        <v>26383</v>
      </c>
      <c r="B6202" s="40">
        <v>1</v>
      </c>
      <c r="C6202" s="41"/>
      <c r="D6202" s="41"/>
      <c r="E6202" s="41"/>
      <c r="F6202" s="41"/>
      <c r="G6202" s="41"/>
      <c r="H6202" s="41"/>
      <c r="I6202" s="42">
        <v>1</v>
      </c>
      <c r="Q6202" s="18">
        <v>39167</v>
      </c>
      <c r="R6202" s="69"/>
      <c r="S6202" s="69"/>
      <c r="T6202" s="69">
        <v>1</v>
      </c>
      <c r="U6202" s="69">
        <v>1</v>
      </c>
    </row>
    <row r="6203" spans="1:21" x14ac:dyDescent="0.25">
      <c r="A6203" s="39">
        <v>36173</v>
      </c>
      <c r="B6203" s="40">
        <v>1</v>
      </c>
      <c r="C6203" s="41"/>
      <c r="D6203" s="41"/>
      <c r="E6203" s="41"/>
      <c r="F6203" s="41"/>
      <c r="G6203" s="41"/>
      <c r="H6203" s="41"/>
      <c r="I6203" s="42">
        <v>1</v>
      </c>
      <c r="Q6203" s="18">
        <v>34674</v>
      </c>
      <c r="R6203" s="69"/>
      <c r="S6203" s="69">
        <v>1</v>
      </c>
      <c r="T6203" s="69"/>
      <c r="U6203" s="69">
        <v>1</v>
      </c>
    </row>
    <row r="6204" spans="1:21" x14ac:dyDescent="0.25">
      <c r="A6204" s="39">
        <v>37529</v>
      </c>
      <c r="B6204" s="40">
        <v>1</v>
      </c>
      <c r="C6204" s="41"/>
      <c r="D6204" s="41"/>
      <c r="E6204" s="41"/>
      <c r="F6204" s="41"/>
      <c r="G6204" s="41"/>
      <c r="H6204" s="41"/>
      <c r="I6204" s="42">
        <v>1</v>
      </c>
      <c r="Q6204" s="18">
        <v>39180</v>
      </c>
      <c r="R6204" s="69"/>
      <c r="S6204" s="69">
        <v>1</v>
      </c>
      <c r="T6204" s="69"/>
      <c r="U6204" s="69">
        <v>1</v>
      </c>
    </row>
    <row r="6205" spans="1:21" x14ac:dyDescent="0.25">
      <c r="A6205" s="39">
        <v>35468</v>
      </c>
      <c r="B6205" s="40">
        <v>1</v>
      </c>
      <c r="C6205" s="41"/>
      <c r="D6205" s="41"/>
      <c r="E6205" s="41"/>
      <c r="F6205" s="41"/>
      <c r="G6205" s="41"/>
      <c r="H6205" s="41"/>
      <c r="I6205" s="42">
        <v>1</v>
      </c>
      <c r="Q6205" s="18">
        <v>27188</v>
      </c>
      <c r="R6205" s="69"/>
      <c r="S6205" s="69"/>
      <c r="T6205" s="69">
        <v>1</v>
      </c>
      <c r="U6205" s="69">
        <v>1</v>
      </c>
    </row>
    <row r="6206" spans="1:21" x14ac:dyDescent="0.25">
      <c r="A6206" s="39">
        <v>34117</v>
      </c>
      <c r="B6206" s="40">
        <v>1</v>
      </c>
      <c r="C6206" s="41"/>
      <c r="D6206" s="41"/>
      <c r="E6206" s="41"/>
      <c r="F6206" s="41"/>
      <c r="G6206" s="41"/>
      <c r="H6206" s="41"/>
      <c r="I6206" s="42">
        <v>1</v>
      </c>
      <c r="Q6206" s="18">
        <v>39183</v>
      </c>
      <c r="R6206" s="69"/>
      <c r="S6206" s="69"/>
      <c r="T6206" s="69">
        <v>1</v>
      </c>
      <c r="U6206" s="69">
        <v>1</v>
      </c>
    </row>
    <row r="6207" spans="1:21" x14ac:dyDescent="0.25">
      <c r="A6207" s="39">
        <v>20418</v>
      </c>
      <c r="B6207" s="40">
        <v>1</v>
      </c>
      <c r="C6207" s="41"/>
      <c r="D6207" s="41"/>
      <c r="E6207" s="41"/>
      <c r="F6207" s="41"/>
      <c r="G6207" s="41"/>
      <c r="H6207" s="41"/>
      <c r="I6207" s="42">
        <v>1</v>
      </c>
      <c r="Q6207" s="18">
        <v>29595</v>
      </c>
      <c r="R6207" s="69"/>
      <c r="S6207" s="69">
        <v>1</v>
      </c>
      <c r="T6207" s="69"/>
      <c r="U6207" s="69">
        <v>1</v>
      </c>
    </row>
    <row r="6208" spans="1:21" x14ac:dyDescent="0.25">
      <c r="A6208" s="39">
        <v>35858</v>
      </c>
      <c r="B6208" s="40">
        <v>1</v>
      </c>
      <c r="C6208" s="41"/>
      <c r="D6208" s="41"/>
      <c r="E6208" s="41"/>
      <c r="F6208" s="41"/>
      <c r="G6208" s="41"/>
      <c r="H6208" s="41"/>
      <c r="I6208" s="42">
        <v>1</v>
      </c>
      <c r="Q6208" s="18">
        <v>39185</v>
      </c>
      <c r="R6208" s="69"/>
      <c r="S6208" s="69">
        <v>1</v>
      </c>
      <c r="T6208" s="69"/>
      <c r="U6208" s="69">
        <v>1</v>
      </c>
    </row>
    <row r="6209" spans="1:21" x14ac:dyDescent="0.25">
      <c r="A6209" s="39">
        <v>25320</v>
      </c>
      <c r="B6209" s="40">
        <v>1</v>
      </c>
      <c r="C6209" s="41"/>
      <c r="D6209" s="41"/>
      <c r="E6209" s="41"/>
      <c r="F6209" s="41"/>
      <c r="G6209" s="41"/>
      <c r="H6209" s="41"/>
      <c r="I6209" s="42">
        <v>1</v>
      </c>
      <c r="Q6209" s="18">
        <v>33299</v>
      </c>
      <c r="R6209" s="69"/>
      <c r="S6209" s="69"/>
      <c r="T6209" s="69">
        <v>1</v>
      </c>
      <c r="U6209" s="69">
        <v>1</v>
      </c>
    </row>
    <row r="6210" spans="1:21" x14ac:dyDescent="0.25">
      <c r="A6210" s="39">
        <v>25690</v>
      </c>
      <c r="B6210" s="40">
        <v>1</v>
      </c>
      <c r="C6210" s="41"/>
      <c r="D6210" s="41"/>
      <c r="E6210" s="41"/>
      <c r="F6210" s="41"/>
      <c r="G6210" s="41"/>
      <c r="H6210" s="41"/>
      <c r="I6210" s="42">
        <v>1</v>
      </c>
      <c r="Q6210" s="18">
        <v>39186</v>
      </c>
      <c r="R6210" s="69"/>
      <c r="S6210" s="69"/>
      <c r="T6210" s="69">
        <v>1</v>
      </c>
      <c r="U6210" s="69">
        <v>1</v>
      </c>
    </row>
    <row r="6211" spans="1:21" x14ac:dyDescent="0.25">
      <c r="A6211" s="39">
        <v>38279</v>
      </c>
      <c r="B6211" s="40">
        <v>1</v>
      </c>
      <c r="C6211" s="41"/>
      <c r="D6211" s="41"/>
      <c r="E6211" s="41"/>
      <c r="F6211" s="41"/>
      <c r="G6211" s="41"/>
      <c r="H6211" s="41"/>
      <c r="I6211" s="42">
        <v>1</v>
      </c>
      <c r="Q6211" s="18">
        <v>25469</v>
      </c>
      <c r="R6211" s="69"/>
      <c r="S6211" s="69">
        <v>1</v>
      </c>
      <c r="T6211" s="69"/>
      <c r="U6211" s="69">
        <v>1</v>
      </c>
    </row>
    <row r="6212" spans="1:21" x14ac:dyDescent="0.25">
      <c r="A6212" s="39">
        <v>35378</v>
      </c>
      <c r="B6212" s="40">
        <v>1</v>
      </c>
      <c r="C6212" s="41"/>
      <c r="D6212" s="41"/>
      <c r="E6212" s="41"/>
      <c r="F6212" s="41"/>
      <c r="G6212" s="41"/>
      <c r="H6212" s="41"/>
      <c r="I6212" s="42">
        <v>1</v>
      </c>
      <c r="Q6212" s="18">
        <v>39190</v>
      </c>
      <c r="R6212" s="69"/>
      <c r="S6212" s="69">
        <v>1</v>
      </c>
      <c r="T6212" s="69"/>
      <c r="U6212" s="69">
        <v>1</v>
      </c>
    </row>
    <row r="6213" spans="1:21" x14ac:dyDescent="0.25">
      <c r="A6213" s="39">
        <v>20677</v>
      </c>
      <c r="B6213" s="40">
        <v>1</v>
      </c>
      <c r="C6213" s="41"/>
      <c r="D6213" s="41"/>
      <c r="E6213" s="41"/>
      <c r="F6213" s="41"/>
      <c r="G6213" s="41"/>
      <c r="H6213" s="41"/>
      <c r="I6213" s="42">
        <v>1</v>
      </c>
      <c r="Q6213" s="18">
        <v>11041</v>
      </c>
      <c r="R6213" s="69"/>
      <c r="S6213" s="69"/>
      <c r="T6213" s="69">
        <v>1</v>
      </c>
      <c r="U6213" s="69">
        <v>1</v>
      </c>
    </row>
    <row r="6214" spans="1:21" x14ac:dyDescent="0.25">
      <c r="A6214" s="39">
        <v>32308</v>
      </c>
      <c r="B6214" s="40">
        <v>1</v>
      </c>
      <c r="C6214" s="41"/>
      <c r="D6214" s="41"/>
      <c r="E6214" s="41"/>
      <c r="F6214" s="41"/>
      <c r="G6214" s="41"/>
      <c r="H6214" s="41"/>
      <c r="I6214" s="42">
        <v>1</v>
      </c>
      <c r="Q6214" s="18">
        <v>39193</v>
      </c>
      <c r="R6214" s="69"/>
      <c r="S6214" s="69"/>
      <c r="T6214" s="69">
        <v>1</v>
      </c>
      <c r="U6214" s="69">
        <v>1</v>
      </c>
    </row>
    <row r="6215" spans="1:21" x14ac:dyDescent="0.25">
      <c r="A6215" s="39">
        <v>26750</v>
      </c>
      <c r="B6215" s="40">
        <v>1</v>
      </c>
      <c r="C6215" s="41"/>
      <c r="D6215" s="41"/>
      <c r="E6215" s="41"/>
      <c r="F6215" s="41"/>
      <c r="G6215" s="41"/>
      <c r="H6215" s="41"/>
      <c r="I6215" s="42">
        <v>1</v>
      </c>
      <c r="Q6215" s="18">
        <v>38113</v>
      </c>
      <c r="R6215" s="69"/>
      <c r="S6215" s="69"/>
      <c r="T6215" s="69">
        <v>1</v>
      </c>
      <c r="U6215" s="69">
        <v>1</v>
      </c>
    </row>
    <row r="6216" spans="1:21" x14ac:dyDescent="0.25">
      <c r="A6216" s="39">
        <v>37458</v>
      </c>
      <c r="B6216" s="40">
        <v>1</v>
      </c>
      <c r="C6216" s="41"/>
      <c r="D6216" s="41"/>
      <c r="E6216" s="41"/>
      <c r="F6216" s="41"/>
      <c r="G6216" s="41"/>
      <c r="H6216" s="41"/>
      <c r="I6216" s="42">
        <v>1</v>
      </c>
      <c r="Q6216" s="18">
        <v>39194</v>
      </c>
      <c r="R6216" s="69"/>
      <c r="S6216" s="69"/>
      <c r="T6216" s="69">
        <v>1</v>
      </c>
      <c r="U6216" s="69">
        <v>1</v>
      </c>
    </row>
    <row r="6217" spans="1:21" x14ac:dyDescent="0.25">
      <c r="A6217" s="39">
        <v>25608</v>
      </c>
      <c r="B6217" s="40">
        <v>1</v>
      </c>
      <c r="C6217" s="41"/>
      <c r="D6217" s="41"/>
      <c r="E6217" s="41"/>
      <c r="F6217" s="41"/>
      <c r="G6217" s="41"/>
      <c r="H6217" s="41"/>
      <c r="I6217" s="42">
        <v>1</v>
      </c>
      <c r="Q6217" s="18">
        <v>40520</v>
      </c>
      <c r="R6217" s="69"/>
      <c r="S6217" s="69">
        <v>1</v>
      </c>
      <c r="T6217" s="69"/>
      <c r="U6217" s="69">
        <v>1</v>
      </c>
    </row>
    <row r="6218" spans="1:21" x14ac:dyDescent="0.25">
      <c r="A6218" s="39">
        <v>18473</v>
      </c>
      <c r="B6218" s="40">
        <v>1</v>
      </c>
      <c r="C6218" s="41"/>
      <c r="D6218" s="41"/>
      <c r="E6218" s="41"/>
      <c r="F6218" s="41"/>
      <c r="G6218" s="41"/>
      <c r="H6218" s="41"/>
      <c r="I6218" s="42">
        <v>1</v>
      </c>
      <c r="Q6218" s="18">
        <v>39199</v>
      </c>
      <c r="R6218" s="69"/>
      <c r="S6218" s="69">
        <v>1</v>
      </c>
      <c r="T6218" s="69"/>
      <c r="U6218" s="69">
        <v>1</v>
      </c>
    </row>
    <row r="6219" spans="1:21" x14ac:dyDescent="0.25">
      <c r="A6219" s="39">
        <v>24029</v>
      </c>
      <c r="B6219" s="40">
        <v>1</v>
      </c>
      <c r="C6219" s="41"/>
      <c r="D6219" s="41"/>
      <c r="E6219" s="41"/>
      <c r="F6219" s="41"/>
      <c r="G6219" s="41"/>
      <c r="H6219" s="41"/>
      <c r="I6219" s="42">
        <v>1</v>
      </c>
      <c r="Q6219" s="18">
        <v>27876</v>
      </c>
      <c r="R6219" s="69"/>
      <c r="S6219" s="69">
        <v>1</v>
      </c>
      <c r="T6219" s="69"/>
      <c r="U6219" s="69">
        <v>1</v>
      </c>
    </row>
    <row r="6220" spans="1:21" x14ac:dyDescent="0.25">
      <c r="A6220" s="39">
        <v>18410</v>
      </c>
      <c r="B6220" s="40">
        <v>1</v>
      </c>
      <c r="C6220" s="41"/>
      <c r="D6220" s="41"/>
      <c r="E6220" s="41"/>
      <c r="F6220" s="41"/>
      <c r="G6220" s="41"/>
      <c r="H6220" s="41"/>
      <c r="I6220" s="42">
        <v>1</v>
      </c>
      <c r="Q6220" s="18">
        <v>39202</v>
      </c>
      <c r="R6220" s="69">
        <v>1</v>
      </c>
      <c r="S6220" s="69"/>
      <c r="T6220" s="69"/>
      <c r="U6220" s="69">
        <v>1</v>
      </c>
    </row>
    <row r="6221" spans="1:21" x14ac:dyDescent="0.25">
      <c r="A6221" s="39">
        <v>13582</v>
      </c>
      <c r="B6221" s="40">
        <v>1</v>
      </c>
      <c r="C6221" s="41"/>
      <c r="D6221" s="41"/>
      <c r="E6221" s="41"/>
      <c r="F6221" s="41"/>
      <c r="G6221" s="41"/>
      <c r="H6221" s="41"/>
      <c r="I6221" s="42">
        <v>1</v>
      </c>
      <c r="Q6221" s="18">
        <v>38801</v>
      </c>
      <c r="R6221" s="69"/>
      <c r="S6221" s="69">
        <v>1</v>
      </c>
      <c r="T6221" s="69"/>
      <c r="U6221" s="69">
        <v>1</v>
      </c>
    </row>
    <row r="6222" spans="1:21" x14ac:dyDescent="0.25">
      <c r="A6222" s="39">
        <v>37080</v>
      </c>
      <c r="B6222" s="40">
        <v>1</v>
      </c>
      <c r="C6222" s="41"/>
      <c r="D6222" s="41"/>
      <c r="E6222" s="41"/>
      <c r="F6222" s="41"/>
      <c r="G6222" s="41"/>
      <c r="H6222" s="41"/>
      <c r="I6222" s="42">
        <v>1</v>
      </c>
      <c r="Q6222" s="18">
        <v>39207</v>
      </c>
      <c r="R6222" s="69">
        <v>1</v>
      </c>
      <c r="S6222" s="69"/>
      <c r="T6222" s="69"/>
      <c r="U6222" s="69">
        <v>1</v>
      </c>
    </row>
    <row r="6223" spans="1:21" x14ac:dyDescent="0.25">
      <c r="A6223" s="39">
        <v>23233</v>
      </c>
      <c r="B6223" s="40">
        <v>1</v>
      </c>
      <c r="C6223" s="41"/>
      <c r="D6223" s="41"/>
      <c r="E6223" s="41"/>
      <c r="F6223" s="41"/>
      <c r="G6223" s="41"/>
      <c r="H6223" s="41"/>
      <c r="I6223" s="42">
        <v>1</v>
      </c>
      <c r="Q6223" s="18">
        <v>30455</v>
      </c>
      <c r="R6223" s="69"/>
      <c r="S6223" s="69">
        <v>1</v>
      </c>
      <c r="T6223" s="69"/>
      <c r="U6223" s="69">
        <v>1</v>
      </c>
    </row>
    <row r="6224" spans="1:21" x14ac:dyDescent="0.25">
      <c r="A6224" s="39">
        <v>25028</v>
      </c>
      <c r="B6224" s="40">
        <v>1</v>
      </c>
      <c r="C6224" s="41"/>
      <c r="D6224" s="41"/>
      <c r="E6224" s="41"/>
      <c r="F6224" s="41"/>
      <c r="G6224" s="41"/>
      <c r="H6224" s="41"/>
      <c r="I6224" s="42">
        <v>1</v>
      </c>
      <c r="Q6224" s="18">
        <v>39210</v>
      </c>
      <c r="R6224" s="69"/>
      <c r="S6224" s="69">
        <v>1</v>
      </c>
      <c r="T6224" s="69"/>
      <c r="U6224" s="69">
        <v>1</v>
      </c>
    </row>
    <row r="6225" spans="1:21" x14ac:dyDescent="0.25">
      <c r="A6225" s="39">
        <v>35143</v>
      </c>
      <c r="B6225" s="40">
        <v>1</v>
      </c>
      <c r="C6225" s="41"/>
      <c r="D6225" s="41"/>
      <c r="E6225" s="41"/>
      <c r="F6225" s="41"/>
      <c r="G6225" s="41"/>
      <c r="H6225" s="41"/>
      <c r="I6225" s="42">
        <v>1</v>
      </c>
      <c r="Q6225" s="18">
        <v>13620</v>
      </c>
      <c r="R6225" s="69"/>
      <c r="S6225" s="69">
        <v>1</v>
      </c>
      <c r="T6225" s="69"/>
      <c r="U6225" s="69">
        <v>1</v>
      </c>
    </row>
    <row r="6226" spans="1:21" x14ac:dyDescent="0.25">
      <c r="A6226" s="39">
        <v>25368</v>
      </c>
      <c r="B6226" s="40">
        <v>1</v>
      </c>
      <c r="C6226" s="41"/>
      <c r="D6226" s="41"/>
      <c r="E6226" s="41"/>
      <c r="F6226" s="41"/>
      <c r="G6226" s="41"/>
      <c r="H6226" s="41"/>
      <c r="I6226" s="42">
        <v>1</v>
      </c>
      <c r="Q6226" s="18">
        <v>39211</v>
      </c>
      <c r="R6226" s="69">
        <v>1</v>
      </c>
      <c r="S6226" s="69"/>
      <c r="T6226" s="69"/>
      <c r="U6226" s="69">
        <v>1</v>
      </c>
    </row>
    <row r="6227" spans="1:21" x14ac:dyDescent="0.25">
      <c r="A6227" s="39">
        <v>20551</v>
      </c>
      <c r="B6227" s="40">
        <v>1</v>
      </c>
      <c r="C6227" s="41"/>
      <c r="D6227" s="41"/>
      <c r="E6227" s="41"/>
      <c r="F6227" s="41"/>
      <c r="G6227" s="41"/>
      <c r="H6227" s="41"/>
      <c r="I6227" s="42">
        <v>1</v>
      </c>
      <c r="Q6227" s="18">
        <v>13706</v>
      </c>
      <c r="R6227" s="69"/>
      <c r="S6227" s="69">
        <v>1</v>
      </c>
      <c r="T6227" s="69"/>
      <c r="U6227" s="69">
        <v>1</v>
      </c>
    </row>
    <row r="6228" spans="1:21" x14ac:dyDescent="0.25">
      <c r="A6228" s="39">
        <v>22124</v>
      </c>
      <c r="B6228" s="40">
        <v>1</v>
      </c>
      <c r="C6228" s="41"/>
      <c r="D6228" s="41"/>
      <c r="E6228" s="41"/>
      <c r="F6228" s="41"/>
      <c r="G6228" s="41"/>
      <c r="H6228" s="41"/>
      <c r="I6228" s="42">
        <v>1</v>
      </c>
      <c r="Q6228" s="18">
        <v>39215</v>
      </c>
      <c r="R6228" s="69"/>
      <c r="S6228" s="69"/>
      <c r="T6228" s="69">
        <v>1</v>
      </c>
      <c r="U6228" s="69">
        <v>1</v>
      </c>
    </row>
    <row r="6229" spans="1:21" x14ac:dyDescent="0.25">
      <c r="A6229" s="39">
        <v>34169</v>
      </c>
      <c r="B6229" s="40">
        <v>1</v>
      </c>
      <c r="C6229" s="41"/>
      <c r="D6229" s="41"/>
      <c r="E6229" s="41"/>
      <c r="F6229" s="41"/>
      <c r="G6229" s="41"/>
      <c r="H6229" s="41"/>
      <c r="I6229" s="42">
        <v>1</v>
      </c>
      <c r="Q6229" s="18">
        <v>35707</v>
      </c>
      <c r="R6229" s="69"/>
      <c r="S6229" s="69"/>
      <c r="T6229" s="69">
        <v>1</v>
      </c>
      <c r="U6229" s="69">
        <v>1</v>
      </c>
    </row>
    <row r="6230" spans="1:21" x14ac:dyDescent="0.25">
      <c r="A6230" s="39">
        <v>18949</v>
      </c>
      <c r="B6230" s="40">
        <v>1</v>
      </c>
      <c r="C6230" s="41"/>
      <c r="D6230" s="41"/>
      <c r="E6230" s="41"/>
      <c r="F6230" s="41"/>
      <c r="G6230" s="41"/>
      <c r="H6230" s="41"/>
      <c r="I6230" s="42">
        <v>1</v>
      </c>
      <c r="Q6230" s="18">
        <v>39219</v>
      </c>
      <c r="R6230" s="69"/>
      <c r="S6230" s="69"/>
      <c r="T6230" s="69">
        <v>1</v>
      </c>
      <c r="U6230" s="69">
        <v>1</v>
      </c>
    </row>
    <row r="6231" spans="1:21" x14ac:dyDescent="0.25">
      <c r="A6231" s="39">
        <v>22272</v>
      </c>
      <c r="B6231" s="40">
        <v>1</v>
      </c>
      <c r="C6231" s="41"/>
      <c r="D6231" s="41"/>
      <c r="E6231" s="41"/>
      <c r="F6231" s="41"/>
      <c r="G6231" s="41"/>
      <c r="H6231" s="41"/>
      <c r="I6231" s="42">
        <v>1</v>
      </c>
      <c r="Q6231" s="18">
        <v>16027</v>
      </c>
      <c r="R6231" s="69"/>
      <c r="S6231" s="69"/>
      <c r="T6231" s="69">
        <v>1</v>
      </c>
      <c r="U6231" s="69">
        <v>1</v>
      </c>
    </row>
    <row r="6232" spans="1:21" x14ac:dyDescent="0.25">
      <c r="A6232" s="39">
        <v>33305</v>
      </c>
      <c r="B6232" s="40">
        <v>1</v>
      </c>
      <c r="C6232" s="41"/>
      <c r="D6232" s="41"/>
      <c r="E6232" s="41"/>
      <c r="F6232" s="41"/>
      <c r="G6232" s="41"/>
      <c r="H6232" s="41"/>
      <c r="I6232" s="42">
        <v>1</v>
      </c>
      <c r="Q6232" s="18">
        <v>39221</v>
      </c>
      <c r="R6232" s="69">
        <v>1</v>
      </c>
      <c r="S6232" s="69"/>
      <c r="T6232" s="69"/>
      <c r="U6232" s="69">
        <v>1</v>
      </c>
    </row>
    <row r="6233" spans="1:21" x14ac:dyDescent="0.25">
      <c r="A6233" s="39">
        <v>35101</v>
      </c>
      <c r="B6233" s="40">
        <v>1</v>
      </c>
      <c r="C6233" s="41"/>
      <c r="D6233" s="41"/>
      <c r="E6233" s="41"/>
      <c r="F6233" s="41"/>
      <c r="G6233" s="41"/>
      <c r="H6233" s="41"/>
      <c r="I6233" s="42">
        <v>1</v>
      </c>
      <c r="Q6233" s="18">
        <v>13878</v>
      </c>
      <c r="R6233" s="69"/>
      <c r="S6233" s="69">
        <v>1</v>
      </c>
      <c r="T6233" s="69"/>
      <c r="U6233" s="69">
        <v>1</v>
      </c>
    </row>
    <row r="6234" spans="1:21" x14ac:dyDescent="0.25">
      <c r="A6234" s="39">
        <v>35020</v>
      </c>
      <c r="B6234" s="40">
        <v>1</v>
      </c>
      <c r="C6234" s="41"/>
      <c r="D6234" s="41"/>
      <c r="E6234" s="41"/>
      <c r="F6234" s="41"/>
      <c r="G6234" s="41"/>
      <c r="H6234" s="41"/>
      <c r="I6234" s="42">
        <v>1</v>
      </c>
      <c r="Q6234" s="18">
        <v>39224</v>
      </c>
      <c r="R6234" s="69">
        <v>1</v>
      </c>
      <c r="S6234" s="69"/>
      <c r="T6234" s="69"/>
      <c r="U6234" s="69">
        <v>1</v>
      </c>
    </row>
    <row r="6235" spans="1:21" x14ac:dyDescent="0.25">
      <c r="A6235" s="39">
        <v>33908</v>
      </c>
      <c r="B6235" s="40">
        <v>1</v>
      </c>
      <c r="C6235" s="41"/>
      <c r="D6235" s="41"/>
      <c r="E6235" s="41"/>
      <c r="F6235" s="41"/>
      <c r="G6235" s="41"/>
      <c r="H6235" s="41"/>
      <c r="I6235" s="42">
        <v>1</v>
      </c>
      <c r="Q6235" s="18">
        <v>40865</v>
      </c>
      <c r="R6235" s="69"/>
      <c r="S6235" s="69"/>
      <c r="T6235" s="69">
        <v>1</v>
      </c>
      <c r="U6235" s="69">
        <v>1</v>
      </c>
    </row>
    <row r="6236" spans="1:21" x14ac:dyDescent="0.25">
      <c r="A6236" s="39">
        <v>35707</v>
      </c>
      <c r="B6236" s="40">
        <v>1</v>
      </c>
      <c r="C6236" s="41"/>
      <c r="D6236" s="41"/>
      <c r="E6236" s="41"/>
      <c r="F6236" s="41"/>
      <c r="G6236" s="41"/>
      <c r="H6236" s="41"/>
      <c r="I6236" s="42">
        <v>1</v>
      </c>
      <c r="Q6236" s="18">
        <v>39226</v>
      </c>
      <c r="R6236" s="69">
        <v>1</v>
      </c>
      <c r="S6236" s="69"/>
      <c r="T6236" s="69"/>
      <c r="U6236" s="69">
        <v>1</v>
      </c>
    </row>
    <row r="6237" spans="1:21" x14ac:dyDescent="0.25">
      <c r="A6237" s="39">
        <v>36512</v>
      </c>
      <c r="B6237" s="40">
        <v>1</v>
      </c>
      <c r="C6237" s="41"/>
      <c r="D6237" s="41"/>
      <c r="E6237" s="41"/>
      <c r="F6237" s="41"/>
      <c r="G6237" s="41"/>
      <c r="H6237" s="41"/>
      <c r="I6237" s="42">
        <v>1</v>
      </c>
      <c r="Q6237" s="18">
        <v>38802</v>
      </c>
      <c r="R6237" s="69"/>
      <c r="S6237" s="69">
        <v>1</v>
      </c>
      <c r="T6237" s="69"/>
      <c r="U6237" s="69">
        <v>1</v>
      </c>
    </row>
    <row r="6238" spans="1:21" x14ac:dyDescent="0.25">
      <c r="A6238" s="39">
        <v>37612</v>
      </c>
      <c r="B6238" s="40">
        <v>1</v>
      </c>
      <c r="C6238" s="41"/>
      <c r="D6238" s="41"/>
      <c r="E6238" s="41"/>
      <c r="F6238" s="41"/>
      <c r="G6238" s="41"/>
      <c r="H6238" s="41"/>
      <c r="I6238" s="42">
        <v>1</v>
      </c>
      <c r="Q6238" s="18">
        <v>39228</v>
      </c>
      <c r="R6238" s="69"/>
      <c r="S6238" s="69"/>
      <c r="T6238" s="69">
        <v>1</v>
      </c>
      <c r="U6238" s="69">
        <v>1</v>
      </c>
    </row>
    <row r="6239" spans="1:21" x14ac:dyDescent="0.25">
      <c r="A6239" s="39">
        <v>39532</v>
      </c>
      <c r="B6239" s="40">
        <v>1</v>
      </c>
      <c r="C6239" s="41"/>
      <c r="D6239" s="41"/>
      <c r="E6239" s="41"/>
      <c r="F6239" s="41"/>
      <c r="G6239" s="41"/>
      <c r="H6239" s="41"/>
      <c r="I6239" s="42">
        <v>1</v>
      </c>
      <c r="Q6239" s="18">
        <v>29596</v>
      </c>
      <c r="R6239" s="69"/>
      <c r="S6239" s="69">
        <v>1</v>
      </c>
      <c r="T6239" s="69"/>
      <c r="U6239" s="69">
        <v>1</v>
      </c>
    </row>
    <row r="6240" spans="1:21" x14ac:dyDescent="0.25">
      <c r="A6240" s="39">
        <v>10652</v>
      </c>
      <c r="B6240" s="40">
        <v>1</v>
      </c>
      <c r="C6240" s="41"/>
      <c r="D6240" s="41"/>
      <c r="E6240" s="41"/>
      <c r="F6240" s="41"/>
      <c r="G6240" s="41"/>
      <c r="H6240" s="41"/>
      <c r="I6240" s="42">
        <v>1</v>
      </c>
      <c r="Q6240" s="18">
        <v>39244</v>
      </c>
      <c r="R6240" s="69"/>
      <c r="S6240" s="69"/>
      <c r="T6240" s="69">
        <v>1</v>
      </c>
      <c r="U6240" s="69">
        <v>1</v>
      </c>
    </row>
    <row r="6241" spans="1:21" x14ac:dyDescent="0.25">
      <c r="A6241" s="39">
        <v>33901</v>
      </c>
      <c r="B6241" s="40">
        <v>1</v>
      </c>
      <c r="C6241" s="41"/>
      <c r="D6241" s="41"/>
      <c r="E6241" s="41"/>
      <c r="F6241" s="41"/>
      <c r="G6241" s="41"/>
      <c r="H6241" s="41"/>
      <c r="I6241" s="42">
        <v>1</v>
      </c>
      <c r="Q6241" s="18">
        <v>25298</v>
      </c>
      <c r="R6241" s="69"/>
      <c r="S6241" s="69"/>
      <c r="T6241" s="69">
        <v>1</v>
      </c>
      <c r="U6241" s="69">
        <v>1</v>
      </c>
    </row>
    <row r="6242" spans="1:21" x14ac:dyDescent="0.25">
      <c r="A6242" s="39">
        <v>10657</v>
      </c>
      <c r="B6242" s="40">
        <v>1</v>
      </c>
      <c r="C6242" s="41"/>
      <c r="D6242" s="41"/>
      <c r="E6242" s="41"/>
      <c r="F6242" s="41"/>
      <c r="G6242" s="41"/>
      <c r="H6242" s="41"/>
      <c r="I6242" s="42">
        <v>1</v>
      </c>
      <c r="Q6242" s="18">
        <v>39247</v>
      </c>
      <c r="R6242" s="69"/>
      <c r="S6242" s="69">
        <v>1</v>
      </c>
      <c r="T6242" s="69"/>
      <c r="U6242" s="69">
        <v>1</v>
      </c>
    </row>
    <row r="6243" spans="1:21" x14ac:dyDescent="0.25">
      <c r="A6243" s="39">
        <v>36544</v>
      </c>
      <c r="B6243" s="40">
        <v>1</v>
      </c>
      <c r="C6243" s="41"/>
      <c r="D6243" s="41"/>
      <c r="E6243" s="41"/>
      <c r="F6243" s="41"/>
      <c r="G6243" s="41"/>
      <c r="H6243" s="41"/>
      <c r="I6243" s="42">
        <v>1</v>
      </c>
      <c r="Q6243" s="18">
        <v>18765</v>
      </c>
      <c r="R6243" s="69"/>
      <c r="S6243" s="69">
        <v>1</v>
      </c>
      <c r="T6243" s="69"/>
      <c r="U6243" s="69">
        <v>1</v>
      </c>
    </row>
    <row r="6244" spans="1:21" x14ac:dyDescent="0.25">
      <c r="A6244" s="39">
        <v>10674</v>
      </c>
      <c r="B6244" s="40">
        <v>1</v>
      </c>
      <c r="C6244" s="41"/>
      <c r="D6244" s="41"/>
      <c r="E6244" s="41"/>
      <c r="F6244" s="41"/>
      <c r="G6244" s="41"/>
      <c r="H6244" s="41"/>
      <c r="I6244" s="42">
        <v>1</v>
      </c>
      <c r="Q6244" s="18">
        <v>39249</v>
      </c>
      <c r="R6244" s="69"/>
      <c r="S6244" s="69"/>
      <c r="T6244" s="69">
        <v>1</v>
      </c>
      <c r="U6244" s="69">
        <v>1</v>
      </c>
    </row>
    <row r="6245" spans="1:21" x14ac:dyDescent="0.25">
      <c r="A6245" s="39">
        <v>15891</v>
      </c>
      <c r="B6245" s="40">
        <v>1</v>
      </c>
      <c r="C6245" s="41"/>
      <c r="D6245" s="41"/>
      <c r="E6245" s="41"/>
      <c r="F6245" s="41"/>
      <c r="G6245" s="41"/>
      <c r="H6245" s="41"/>
      <c r="I6245" s="42">
        <v>1</v>
      </c>
      <c r="Q6245" s="18">
        <v>40178</v>
      </c>
      <c r="R6245" s="69"/>
      <c r="S6245" s="69">
        <v>1</v>
      </c>
      <c r="T6245" s="69"/>
      <c r="U6245" s="69">
        <v>1</v>
      </c>
    </row>
    <row r="6246" spans="1:21" x14ac:dyDescent="0.25">
      <c r="A6246" s="39">
        <v>10682</v>
      </c>
      <c r="B6246" s="40">
        <v>1</v>
      </c>
      <c r="C6246" s="41"/>
      <c r="D6246" s="41"/>
      <c r="E6246" s="41"/>
      <c r="F6246" s="41"/>
      <c r="G6246" s="41"/>
      <c r="H6246" s="41"/>
      <c r="I6246" s="42">
        <v>1</v>
      </c>
      <c r="Q6246" s="18">
        <v>39252</v>
      </c>
      <c r="R6246" s="69"/>
      <c r="S6246" s="69"/>
      <c r="T6246" s="69">
        <v>1</v>
      </c>
      <c r="U6246" s="69">
        <v>1</v>
      </c>
    </row>
    <row r="6247" spans="1:21" x14ac:dyDescent="0.25">
      <c r="A6247" s="39">
        <v>17697</v>
      </c>
      <c r="B6247" s="40">
        <v>1</v>
      </c>
      <c r="C6247" s="41"/>
      <c r="D6247" s="41"/>
      <c r="E6247" s="41"/>
      <c r="F6247" s="41"/>
      <c r="G6247" s="41"/>
      <c r="H6247" s="41"/>
      <c r="I6247" s="42">
        <v>1</v>
      </c>
      <c r="Q6247" s="18">
        <v>36052</v>
      </c>
      <c r="R6247" s="69"/>
      <c r="S6247" s="69"/>
      <c r="T6247" s="69">
        <v>1</v>
      </c>
      <c r="U6247" s="69">
        <v>1</v>
      </c>
    </row>
    <row r="6248" spans="1:21" x14ac:dyDescent="0.25">
      <c r="A6248" s="39">
        <v>10709</v>
      </c>
      <c r="B6248" s="40">
        <v>1</v>
      </c>
      <c r="C6248" s="41"/>
      <c r="D6248" s="41"/>
      <c r="E6248" s="41"/>
      <c r="F6248" s="41"/>
      <c r="G6248" s="41"/>
      <c r="H6248" s="41"/>
      <c r="I6248" s="42">
        <v>1</v>
      </c>
      <c r="Q6248" s="18">
        <v>39267</v>
      </c>
      <c r="R6248" s="69"/>
      <c r="S6248" s="69"/>
      <c r="T6248" s="69">
        <v>1</v>
      </c>
      <c r="U6248" s="69">
        <v>1</v>
      </c>
    </row>
    <row r="6249" spans="1:21" x14ac:dyDescent="0.25">
      <c r="A6249" s="39">
        <v>19108</v>
      </c>
      <c r="B6249" s="40">
        <v>1</v>
      </c>
      <c r="C6249" s="41"/>
      <c r="D6249" s="41"/>
      <c r="E6249" s="41"/>
      <c r="F6249" s="41"/>
      <c r="G6249" s="41"/>
      <c r="H6249" s="41"/>
      <c r="I6249" s="42">
        <v>1</v>
      </c>
      <c r="Q6249" s="18">
        <v>33989</v>
      </c>
      <c r="R6249" s="69"/>
      <c r="S6249" s="69">
        <v>1</v>
      </c>
      <c r="T6249" s="69"/>
      <c r="U6249" s="69">
        <v>1</v>
      </c>
    </row>
    <row r="6250" spans="1:21" x14ac:dyDescent="0.25">
      <c r="A6250" s="39">
        <v>10719</v>
      </c>
      <c r="B6250" s="40">
        <v>1</v>
      </c>
      <c r="C6250" s="41"/>
      <c r="D6250" s="41"/>
      <c r="E6250" s="41"/>
      <c r="F6250" s="41"/>
      <c r="G6250" s="41"/>
      <c r="H6250" s="41"/>
      <c r="I6250" s="42">
        <v>1</v>
      </c>
      <c r="Q6250" s="18">
        <v>39268</v>
      </c>
      <c r="R6250" s="69"/>
      <c r="S6250" s="69"/>
      <c r="T6250" s="69">
        <v>1</v>
      </c>
      <c r="U6250" s="69">
        <v>1</v>
      </c>
    </row>
    <row r="6251" spans="1:21" x14ac:dyDescent="0.25">
      <c r="A6251" s="39">
        <v>19847</v>
      </c>
      <c r="B6251" s="40">
        <v>1</v>
      </c>
      <c r="C6251" s="41"/>
      <c r="D6251" s="41"/>
      <c r="E6251" s="41"/>
      <c r="F6251" s="41"/>
      <c r="G6251" s="41"/>
      <c r="H6251" s="41"/>
      <c r="I6251" s="42">
        <v>1</v>
      </c>
      <c r="Q6251" s="18">
        <v>34333</v>
      </c>
      <c r="R6251" s="69"/>
      <c r="S6251" s="69"/>
      <c r="T6251" s="69">
        <v>1</v>
      </c>
      <c r="U6251" s="69">
        <v>1</v>
      </c>
    </row>
    <row r="6252" spans="1:21" x14ac:dyDescent="0.25">
      <c r="A6252" s="39">
        <v>10735</v>
      </c>
      <c r="B6252" s="40">
        <v>1</v>
      </c>
      <c r="C6252" s="41"/>
      <c r="D6252" s="41"/>
      <c r="E6252" s="41"/>
      <c r="F6252" s="41"/>
      <c r="G6252" s="41"/>
      <c r="H6252" s="41"/>
      <c r="I6252" s="42">
        <v>1</v>
      </c>
      <c r="Q6252" s="18">
        <v>39270</v>
      </c>
      <c r="R6252" s="69">
        <v>1</v>
      </c>
      <c r="S6252" s="69"/>
      <c r="T6252" s="69"/>
      <c r="U6252" s="69">
        <v>1</v>
      </c>
    </row>
    <row r="6253" spans="1:21" x14ac:dyDescent="0.25">
      <c r="A6253" s="39">
        <v>25925</v>
      </c>
      <c r="B6253" s="40">
        <v>1</v>
      </c>
      <c r="C6253" s="41"/>
      <c r="D6253" s="41"/>
      <c r="E6253" s="41"/>
      <c r="F6253" s="41"/>
      <c r="G6253" s="41"/>
      <c r="H6253" s="41"/>
      <c r="I6253" s="42">
        <v>1</v>
      </c>
      <c r="Q6253" s="18">
        <v>34677</v>
      </c>
      <c r="R6253" s="69"/>
      <c r="S6253" s="69">
        <v>1</v>
      </c>
      <c r="T6253" s="69"/>
      <c r="U6253" s="69">
        <v>1</v>
      </c>
    </row>
    <row r="6254" spans="1:21" x14ac:dyDescent="0.25">
      <c r="A6254" s="39">
        <v>10882</v>
      </c>
      <c r="B6254" s="40">
        <v>1</v>
      </c>
      <c r="C6254" s="41"/>
      <c r="D6254" s="41"/>
      <c r="E6254" s="41"/>
      <c r="F6254" s="41"/>
      <c r="G6254" s="41"/>
      <c r="H6254" s="41"/>
      <c r="I6254" s="42">
        <v>1</v>
      </c>
      <c r="Q6254" s="18">
        <v>39272</v>
      </c>
      <c r="R6254" s="69"/>
      <c r="S6254" s="69">
        <v>1</v>
      </c>
      <c r="T6254" s="69"/>
      <c r="U6254" s="69">
        <v>1</v>
      </c>
    </row>
    <row r="6255" spans="1:21" x14ac:dyDescent="0.25">
      <c r="A6255" s="39">
        <v>32726</v>
      </c>
      <c r="B6255" s="40">
        <v>1</v>
      </c>
      <c r="C6255" s="41"/>
      <c r="D6255" s="41"/>
      <c r="E6255" s="41"/>
      <c r="F6255" s="41"/>
      <c r="G6255" s="41"/>
      <c r="H6255" s="41"/>
      <c r="I6255" s="42">
        <v>1</v>
      </c>
      <c r="Q6255" s="18">
        <v>37084</v>
      </c>
      <c r="R6255" s="69"/>
      <c r="S6255" s="69"/>
      <c r="T6255" s="69">
        <v>1</v>
      </c>
      <c r="U6255" s="69">
        <v>1</v>
      </c>
    </row>
    <row r="6256" spans="1:21" x14ac:dyDescent="0.25">
      <c r="A6256" s="39">
        <v>11556</v>
      </c>
      <c r="B6256" s="40">
        <v>1</v>
      </c>
      <c r="C6256" s="41"/>
      <c r="D6256" s="41"/>
      <c r="E6256" s="41"/>
      <c r="F6256" s="41"/>
      <c r="G6256" s="41"/>
      <c r="H6256" s="41"/>
      <c r="I6256" s="42">
        <v>1</v>
      </c>
      <c r="Q6256" s="18">
        <v>39273</v>
      </c>
      <c r="R6256" s="69">
        <v>1</v>
      </c>
      <c r="S6256" s="69"/>
      <c r="T6256" s="69"/>
      <c r="U6256" s="69">
        <v>1</v>
      </c>
    </row>
    <row r="6257" spans="1:21" x14ac:dyDescent="0.25">
      <c r="A6257" s="39">
        <v>34017</v>
      </c>
      <c r="B6257" s="40">
        <v>1</v>
      </c>
      <c r="C6257" s="41"/>
      <c r="D6257" s="41"/>
      <c r="E6257" s="41"/>
      <c r="F6257" s="41"/>
      <c r="G6257" s="41"/>
      <c r="H6257" s="41"/>
      <c r="I6257" s="42">
        <v>1</v>
      </c>
      <c r="Q6257" s="18">
        <v>28565</v>
      </c>
      <c r="R6257" s="69"/>
      <c r="S6257" s="69">
        <v>1</v>
      </c>
      <c r="T6257" s="69"/>
      <c r="U6257" s="69">
        <v>1</v>
      </c>
    </row>
    <row r="6258" spans="1:21" x14ac:dyDescent="0.25">
      <c r="A6258" s="39">
        <v>11569</v>
      </c>
      <c r="B6258" s="40">
        <v>1</v>
      </c>
      <c r="C6258" s="41"/>
      <c r="D6258" s="41"/>
      <c r="E6258" s="41"/>
      <c r="F6258" s="41"/>
      <c r="G6258" s="41"/>
      <c r="H6258" s="41"/>
      <c r="I6258" s="42">
        <v>1</v>
      </c>
      <c r="Q6258" s="18">
        <v>39285</v>
      </c>
      <c r="R6258" s="69"/>
      <c r="S6258" s="69"/>
      <c r="T6258" s="69">
        <v>1</v>
      </c>
      <c r="U6258" s="69">
        <v>1</v>
      </c>
    </row>
    <row r="6259" spans="1:21" x14ac:dyDescent="0.25">
      <c r="A6259" s="39">
        <v>34063</v>
      </c>
      <c r="B6259" s="40">
        <v>1</v>
      </c>
      <c r="C6259" s="41"/>
      <c r="D6259" s="41"/>
      <c r="E6259" s="41"/>
      <c r="F6259" s="41"/>
      <c r="G6259" s="41"/>
      <c r="H6259" s="41"/>
      <c r="I6259" s="42">
        <v>1</v>
      </c>
      <c r="Q6259" s="18">
        <v>14824</v>
      </c>
      <c r="R6259" s="69"/>
      <c r="S6259" s="69">
        <v>1</v>
      </c>
      <c r="T6259" s="69"/>
      <c r="U6259" s="69">
        <v>1</v>
      </c>
    </row>
    <row r="6260" spans="1:21" x14ac:dyDescent="0.25">
      <c r="A6260" s="39">
        <v>18467</v>
      </c>
      <c r="B6260" s="40">
        <v>1</v>
      </c>
      <c r="C6260" s="41"/>
      <c r="D6260" s="41"/>
      <c r="E6260" s="41"/>
      <c r="F6260" s="41"/>
      <c r="G6260" s="41"/>
      <c r="H6260" s="41"/>
      <c r="I6260" s="42">
        <v>1</v>
      </c>
      <c r="Q6260" s="18">
        <v>39296</v>
      </c>
      <c r="R6260" s="69">
        <v>1</v>
      </c>
      <c r="S6260" s="69"/>
      <c r="T6260" s="69"/>
      <c r="U6260" s="69">
        <v>1</v>
      </c>
    </row>
    <row r="6261" spans="1:21" x14ac:dyDescent="0.25">
      <c r="A6261" s="39">
        <v>34142</v>
      </c>
      <c r="B6261" s="40">
        <v>1</v>
      </c>
      <c r="C6261" s="41"/>
      <c r="D6261" s="41"/>
      <c r="E6261" s="41"/>
      <c r="F6261" s="41"/>
      <c r="G6261" s="41"/>
      <c r="H6261" s="41"/>
      <c r="I6261" s="42">
        <v>1</v>
      </c>
      <c r="Q6261" s="18">
        <v>19969</v>
      </c>
      <c r="R6261" s="69"/>
      <c r="S6261" s="69">
        <v>1</v>
      </c>
      <c r="T6261" s="69"/>
      <c r="U6261" s="69">
        <v>1</v>
      </c>
    </row>
    <row r="6262" spans="1:21" x14ac:dyDescent="0.25">
      <c r="A6262" s="39">
        <v>19623</v>
      </c>
      <c r="B6262" s="40">
        <v>1</v>
      </c>
      <c r="C6262" s="41"/>
      <c r="D6262" s="41"/>
      <c r="E6262" s="41"/>
      <c r="F6262" s="41"/>
      <c r="G6262" s="41"/>
      <c r="H6262" s="41"/>
      <c r="I6262" s="42">
        <v>1</v>
      </c>
      <c r="Q6262" s="18">
        <v>39299</v>
      </c>
      <c r="R6262" s="69">
        <v>1</v>
      </c>
      <c r="S6262" s="69"/>
      <c r="T6262" s="69"/>
      <c r="U6262" s="69">
        <v>1</v>
      </c>
    </row>
    <row r="6263" spans="1:21" x14ac:dyDescent="0.25">
      <c r="A6263" s="39">
        <v>35565</v>
      </c>
      <c r="B6263" s="40">
        <v>1</v>
      </c>
      <c r="C6263" s="41"/>
      <c r="D6263" s="41"/>
      <c r="E6263" s="41"/>
      <c r="F6263" s="41"/>
      <c r="G6263" s="41"/>
      <c r="H6263" s="41"/>
      <c r="I6263" s="42">
        <v>1</v>
      </c>
      <c r="Q6263" s="18">
        <v>40867</v>
      </c>
      <c r="R6263" s="69"/>
      <c r="S6263" s="69"/>
      <c r="T6263" s="69">
        <v>1</v>
      </c>
      <c r="U6263" s="69">
        <v>1</v>
      </c>
    </row>
    <row r="6264" spans="1:21" x14ac:dyDescent="0.25">
      <c r="A6264" s="39">
        <v>20354</v>
      </c>
      <c r="B6264" s="40">
        <v>1</v>
      </c>
      <c r="C6264" s="41"/>
      <c r="D6264" s="41"/>
      <c r="E6264" s="41"/>
      <c r="F6264" s="41"/>
      <c r="G6264" s="41"/>
      <c r="H6264" s="41"/>
      <c r="I6264" s="42">
        <v>1</v>
      </c>
      <c r="Q6264" s="18">
        <v>39300</v>
      </c>
      <c r="R6264" s="69"/>
      <c r="S6264" s="69"/>
      <c r="T6264" s="69">
        <v>1</v>
      </c>
      <c r="U6264" s="69">
        <v>1</v>
      </c>
    </row>
    <row r="6265" spans="1:21" x14ac:dyDescent="0.25">
      <c r="A6265" s="39">
        <v>36160</v>
      </c>
      <c r="B6265" s="40">
        <v>1</v>
      </c>
      <c r="C6265" s="41"/>
      <c r="D6265" s="41"/>
      <c r="E6265" s="41"/>
      <c r="F6265" s="41"/>
      <c r="G6265" s="41"/>
      <c r="H6265" s="41"/>
      <c r="I6265" s="42">
        <v>1</v>
      </c>
      <c r="Q6265" s="18">
        <v>38804</v>
      </c>
      <c r="R6265" s="69"/>
      <c r="S6265" s="69">
        <v>1</v>
      </c>
      <c r="T6265" s="69"/>
      <c r="U6265" s="69">
        <v>1</v>
      </c>
    </row>
    <row r="6266" spans="1:21" x14ac:dyDescent="0.25">
      <c r="A6266" s="39">
        <v>21054</v>
      </c>
      <c r="B6266" s="40">
        <v>1</v>
      </c>
      <c r="C6266" s="41"/>
      <c r="D6266" s="41"/>
      <c r="E6266" s="41"/>
      <c r="F6266" s="41"/>
      <c r="G6266" s="41"/>
      <c r="H6266" s="41"/>
      <c r="I6266" s="42">
        <v>1</v>
      </c>
      <c r="Q6266" s="18">
        <v>39311</v>
      </c>
      <c r="R6266" s="69">
        <v>1</v>
      </c>
      <c r="S6266" s="69"/>
      <c r="T6266" s="69"/>
      <c r="U6266" s="69">
        <v>1</v>
      </c>
    </row>
    <row r="6267" spans="1:21" x14ac:dyDescent="0.25">
      <c r="A6267" s="39">
        <v>37037</v>
      </c>
      <c r="B6267" s="40">
        <v>1</v>
      </c>
      <c r="C6267" s="41"/>
      <c r="D6267" s="41"/>
      <c r="E6267" s="41"/>
      <c r="F6267" s="41"/>
      <c r="G6267" s="41"/>
      <c r="H6267" s="41"/>
      <c r="I6267" s="42">
        <v>1</v>
      </c>
      <c r="Q6267" s="18">
        <v>34678</v>
      </c>
      <c r="R6267" s="69"/>
      <c r="S6267" s="69"/>
      <c r="T6267" s="69">
        <v>1</v>
      </c>
      <c r="U6267" s="69">
        <v>1</v>
      </c>
    </row>
    <row r="6268" spans="1:21" x14ac:dyDescent="0.25">
      <c r="A6268" s="39">
        <v>22095</v>
      </c>
      <c r="B6268" s="40">
        <v>1</v>
      </c>
      <c r="C6268" s="41"/>
      <c r="D6268" s="41"/>
      <c r="E6268" s="41"/>
      <c r="F6268" s="41"/>
      <c r="G6268" s="41"/>
      <c r="H6268" s="41"/>
      <c r="I6268" s="42">
        <v>1</v>
      </c>
      <c r="Q6268" s="18">
        <v>39319</v>
      </c>
      <c r="R6268" s="69">
        <v>1</v>
      </c>
      <c r="S6268" s="69"/>
      <c r="T6268" s="69"/>
      <c r="U6268" s="69">
        <v>1</v>
      </c>
    </row>
    <row r="6269" spans="1:21" x14ac:dyDescent="0.25">
      <c r="A6269" s="39">
        <v>37552</v>
      </c>
      <c r="B6269" s="40">
        <v>1</v>
      </c>
      <c r="C6269" s="41"/>
      <c r="D6269" s="41"/>
      <c r="E6269" s="41"/>
      <c r="F6269" s="41"/>
      <c r="G6269" s="41"/>
      <c r="H6269" s="41"/>
      <c r="I6269" s="42">
        <v>1</v>
      </c>
      <c r="Q6269" s="18">
        <v>37085</v>
      </c>
      <c r="R6269" s="69"/>
      <c r="S6269" s="69">
        <v>1</v>
      </c>
      <c r="T6269" s="69"/>
      <c r="U6269" s="69">
        <v>1</v>
      </c>
    </row>
    <row r="6270" spans="1:21" x14ac:dyDescent="0.25">
      <c r="A6270" s="39">
        <v>22246</v>
      </c>
      <c r="B6270" s="40">
        <v>1</v>
      </c>
      <c r="C6270" s="41"/>
      <c r="D6270" s="41"/>
      <c r="E6270" s="41"/>
      <c r="F6270" s="41"/>
      <c r="G6270" s="41"/>
      <c r="H6270" s="41"/>
      <c r="I6270" s="42">
        <v>1</v>
      </c>
      <c r="Q6270" s="18">
        <v>39321</v>
      </c>
      <c r="R6270" s="69"/>
      <c r="S6270" s="69"/>
      <c r="T6270" s="69">
        <v>1</v>
      </c>
      <c r="U6270" s="69">
        <v>1</v>
      </c>
    </row>
    <row r="6271" spans="1:21" x14ac:dyDescent="0.25">
      <c r="A6271" s="39">
        <v>37710</v>
      </c>
      <c r="B6271" s="40">
        <v>1</v>
      </c>
      <c r="C6271" s="41"/>
      <c r="D6271" s="41"/>
      <c r="E6271" s="41"/>
      <c r="F6271" s="41"/>
      <c r="G6271" s="41"/>
      <c r="H6271" s="41"/>
      <c r="I6271" s="42">
        <v>1</v>
      </c>
      <c r="Q6271" s="18">
        <v>35022</v>
      </c>
      <c r="R6271" s="69"/>
      <c r="S6271" s="69"/>
      <c r="T6271" s="69">
        <v>1</v>
      </c>
      <c r="U6271" s="69">
        <v>1</v>
      </c>
    </row>
    <row r="6272" spans="1:21" x14ac:dyDescent="0.25">
      <c r="A6272" s="39">
        <v>23496</v>
      </c>
      <c r="B6272" s="40">
        <v>1</v>
      </c>
      <c r="C6272" s="41"/>
      <c r="D6272" s="41"/>
      <c r="E6272" s="41"/>
      <c r="F6272" s="41"/>
      <c r="G6272" s="41"/>
      <c r="H6272" s="41"/>
      <c r="I6272" s="42">
        <v>1</v>
      </c>
      <c r="Q6272" s="18">
        <v>39322</v>
      </c>
      <c r="R6272" s="69"/>
      <c r="S6272" s="69"/>
      <c r="T6272" s="69">
        <v>1</v>
      </c>
      <c r="U6272" s="69">
        <v>1</v>
      </c>
    </row>
    <row r="6273" spans="1:21" x14ac:dyDescent="0.25">
      <c r="A6273" s="39">
        <v>39536</v>
      </c>
      <c r="B6273" s="40">
        <v>1</v>
      </c>
      <c r="C6273" s="41"/>
      <c r="D6273" s="41"/>
      <c r="E6273" s="41"/>
      <c r="F6273" s="41"/>
      <c r="G6273" s="41"/>
      <c r="H6273" s="41"/>
      <c r="I6273" s="42">
        <v>1</v>
      </c>
      <c r="Q6273" s="18">
        <v>18594</v>
      </c>
      <c r="R6273" s="69"/>
      <c r="S6273" s="69"/>
      <c r="T6273" s="69">
        <v>1</v>
      </c>
      <c r="U6273" s="69">
        <v>1</v>
      </c>
    </row>
    <row r="6274" spans="1:21" x14ac:dyDescent="0.25">
      <c r="A6274" s="39">
        <v>23819</v>
      </c>
      <c r="B6274" s="40">
        <v>1</v>
      </c>
      <c r="C6274" s="41"/>
      <c r="D6274" s="41"/>
      <c r="E6274" s="41"/>
      <c r="F6274" s="41"/>
      <c r="G6274" s="41"/>
      <c r="H6274" s="41"/>
      <c r="I6274" s="42">
        <v>1</v>
      </c>
      <c r="Q6274" s="18">
        <v>39325</v>
      </c>
      <c r="R6274" s="69">
        <v>1</v>
      </c>
      <c r="S6274" s="69"/>
      <c r="T6274" s="69"/>
      <c r="U6274" s="69">
        <v>1</v>
      </c>
    </row>
    <row r="6275" spans="1:21" x14ac:dyDescent="0.25">
      <c r="A6275" s="39">
        <v>40187</v>
      </c>
      <c r="B6275" s="40">
        <v>1</v>
      </c>
      <c r="C6275" s="41"/>
      <c r="D6275" s="41"/>
      <c r="E6275" s="41"/>
      <c r="F6275" s="41"/>
      <c r="G6275" s="41"/>
      <c r="H6275" s="41"/>
      <c r="I6275" s="42">
        <v>1</v>
      </c>
      <c r="Q6275" s="18">
        <v>25299</v>
      </c>
      <c r="R6275" s="69"/>
      <c r="S6275" s="69">
        <v>1</v>
      </c>
      <c r="T6275" s="69"/>
      <c r="U6275" s="69">
        <v>1</v>
      </c>
    </row>
    <row r="6276" spans="1:21" x14ac:dyDescent="0.25">
      <c r="A6276" s="39">
        <v>24059</v>
      </c>
      <c r="B6276" s="40">
        <v>1</v>
      </c>
      <c r="C6276" s="41"/>
      <c r="D6276" s="41"/>
      <c r="E6276" s="41"/>
      <c r="F6276" s="41"/>
      <c r="G6276" s="41"/>
      <c r="H6276" s="41"/>
      <c r="I6276" s="42">
        <v>1</v>
      </c>
      <c r="Q6276" s="18">
        <v>39327</v>
      </c>
      <c r="R6276" s="69"/>
      <c r="S6276" s="69"/>
      <c r="T6276" s="69">
        <v>1</v>
      </c>
      <c r="U6276" s="69">
        <v>1</v>
      </c>
    </row>
    <row r="6277" spans="1:21" x14ac:dyDescent="0.25">
      <c r="A6277" s="39">
        <v>24840</v>
      </c>
      <c r="B6277" s="40">
        <v>1</v>
      </c>
      <c r="C6277" s="41"/>
      <c r="D6277" s="41"/>
      <c r="E6277" s="41"/>
      <c r="F6277" s="41"/>
      <c r="G6277" s="41"/>
      <c r="H6277" s="41"/>
      <c r="I6277" s="42">
        <v>1</v>
      </c>
      <c r="Q6277" s="18">
        <v>21001</v>
      </c>
      <c r="R6277" s="69"/>
      <c r="S6277" s="69"/>
      <c r="T6277" s="69">
        <v>1</v>
      </c>
      <c r="U6277" s="69">
        <v>1</v>
      </c>
    </row>
    <row r="6278" spans="1:21" x14ac:dyDescent="0.25">
      <c r="A6278" s="39">
        <v>24093</v>
      </c>
      <c r="B6278" s="40">
        <v>1</v>
      </c>
      <c r="C6278" s="41"/>
      <c r="D6278" s="41"/>
      <c r="E6278" s="41"/>
      <c r="F6278" s="41"/>
      <c r="G6278" s="41"/>
      <c r="H6278" s="41"/>
      <c r="I6278" s="42">
        <v>1</v>
      </c>
      <c r="Q6278" s="18">
        <v>39330</v>
      </c>
      <c r="R6278" s="69">
        <v>1</v>
      </c>
      <c r="S6278" s="69"/>
      <c r="T6278" s="69"/>
      <c r="U6278" s="69">
        <v>1</v>
      </c>
    </row>
    <row r="6279" spans="1:21" x14ac:dyDescent="0.25">
      <c r="A6279" s="39">
        <v>26567</v>
      </c>
      <c r="B6279" s="40">
        <v>1</v>
      </c>
      <c r="C6279" s="41"/>
      <c r="D6279" s="41"/>
      <c r="E6279" s="41"/>
      <c r="F6279" s="41"/>
      <c r="G6279" s="41"/>
      <c r="H6279" s="41"/>
      <c r="I6279" s="42">
        <v>1</v>
      </c>
      <c r="Q6279" s="18">
        <v>32176</v>
      </c>
      <c r="R6279" s="69"/>
      <c r="S6279" s="69"/>
      <c r="T6279" s="69">
        <v>1</v>
      </c>
      <c r="U6279" s="69">
        <v>1</v>
      </c>
    </row>
    <row r="6280" spans="1:21" x14ac:dyDescent="0.25">
      <c r="A6280" s="39">
        <v>24645</v>
      </c>
      <c r="B6280" s="40">
        <v>1</v>
      </c>
      <c r="C6280" s="41"/>
      <c r="D6280" s="41"/>
      <c r="E6280" s="41"/>
      <c r="F6280" s="41"/>
      <c r="G6280" s="41"/>
      <c r="H6280" s="41"/>
      <c r="I6280" s="42">
        <v>1</v>
      </c>
      <c r="Q6280" s="18">
        <v>39331</v>
      </c>
      <c r="R6280" s="69">
        <v>1</v>
      </c>
      <c r="S6280" s="69"/>
      <c r="T6280" s="69"/>
      <c r="U6280" s="69">
        <v>1</v>
      </c>
    </row>
    <row r="6281" spans="1:21" x14ac:dyDescent="0.25">
      <c r="A6281" s="39">
        <v>29997</v>
      </c>
      <c r="B6281" s="40">
        <v>1</v>
      </c>
      <c r="C6281" s="41"/>
      <c r="D6281" s="41"/>
      <c r="E6281" s="41"/>
      <c r="F6281" s="41"/>
      <c r="G6281" s="41"/>
      <c r="H6281" s="41"/>
      <c r="I6281" s="42">
        <v>1</v>
      </c>
      <c r="Q6281" s="18">
        <v>38461</v>
      </c>
      <c r="R6281" s="69"/>
      <c r="S6281" s="69"/>
      <c r="T6281" s="69">
        <v>1</v>
      </c>
      <c r="U6281" s="69">
        <v>1</v>
      </c>
    </row>
    <row r="6282" spans="1:21" x14ac:dyDescent="0.25">
      <c r="A6282" s="39">
        <v>24832</v>
      </c>
      <c r="B6282" s="40">
        <v>1</v>
      </c>
      <c r="C6282" s="41"/>
      <c r="D6282" s="41"/>
      <c r="E6282" s="41"/>
      <c r="F6282" s="41"/>
      <c r="G6282" s="41"/>
      <c r="H6282" s="41"/>
      <c r="I6282" s="42">
        <v>1</v>
      </c>
      <c r="Q6282" s="18">
        <v>39336</v>
      </c>
      <c r="R6282" s="69"/>
      <c r="S6282" s="69">
        <v>1</v>
      </c>
      <c r="T6282" s="69"/>
      <c r="U6282" s="69">
        <v>1</v>
      </c>
    </row>
    <row r="6283" spans="1:21" x14ac:dyDescent="0.25">
      <c r="A6283" s="39">
        <v>32209</v>
      </c>
      <c r="B6283" s="40">
        <v>1</v>
      </c>
      <c r="C6283" s="41"/>
      <c r="D6283" s="41"/>
      <c r="E6283" s="41"/>
      <c r="F6283" s="41"/>
      <c r="G6283" s="41"/>
      <c r="H6283" s="41"/>
      <c r="I6283" s="42">
        <v>1</v>
      </c>
      <c r="Q6283" s="18">
        <v>32520</v>
      </c>
      <c r="R6283" s="69"/>
      <c r="S6283" s="69"/>
      <c r="T6283" s="69">
        <v>1</v>
      </c>
      <c r="U6283" s="69">
        <v>1</v>
      </c>
    </row>
    <row r="6284" spans="1:21" x14ac:dyDescent="0.25">
      <c r="A6284" s="39">
        <v>25031</v>
      </c>
      <c r="B6284" s="40">
        <v>1</v>
      </c>
      <c r="C6284" s="41"/>
      <c r="D6284" s="41"/>
      <c r="E6284" s="41"/>
      <c r="F6284" s="41"/>
      <c r="G6284" s="41"/>
      <c r="H6284" s="41"/>
      <c r="I6284" s="42">
        <v>1</v>
      </c>
      <c r="Q6284" s="18">
        <v>35023</v>
      </c>
      <c r="R6284" s="69"/>
      <c r="S6284" s="69"/>
      <c r="T6284" s="69">
        <v>1</v>
      </c>
      <c r="U6284" s="69">
        <v>1</v>
      </c>
    </row>
    <row r="6285" spans="1:21" x14ac:dyDescent="0.25">
      <c r="A6285" s="39">
        <v>26241</v>
      </c>
      <c r="B6285" s="40">
        <v>1</v>
      </c>
      <c r="C6285" s="41"/>
      <c r="D6285" s="41"/>
      <c r="E6285" s="41"/>
      <c r="F6285" s="41"/>
      <c r="G6285" s="41"/>
      <c r="H6285" s="41"/>
      <c r="I6285" s="42">
        <v>1</v>
      </c>
      <c r="Q6285" s="18">
        <v>35554</v>
      </c>
      <c r="R6285" s="69"/>
      <c r="S6285" s="69"/>
      <c r="T6285" s="69">
        <v>1</v>
      </c>
      <c r="U6285" s="69">
        <v>1</v>
      </c>
    </row>
    <row r="6286" spans="1:21" x14ac:dyDescent="0.25">
      <c r="A6286" s="39">
        <v>25849</v>
      </c>
      <c r="B6286" s="40">
        <v>1</v>
      </c>
      <c r="C6286" s="41"/>
      <c r="D6286" s="41"/>
      <c r="E6286" s="41"/>
      <c r="F6286" s="41"/>
      <c r="G6286" s="41"/>
      <c r="H6286" s="41"/>
      <c r="I6286" s="42">
        <v>1</v>
      </c>
      <c r="Q6286" s="18">
        <v>33304</v>
      </c>
      <c r="R6286" s="69"/>
      <c r="S6286" s="69">
        <v>1</v>
      </c>
      <c r="T6286" s="69"/>
      <c r="U6286" s="69">
        <v>1</v>
      </c>
    </row>
    <row r="6287" spans="1:21" x14ac:dyDescent="0.25">
      <c r="A6287" s="39">
        <v>29301</v>
      </c>
      <c r="B6287" s="40">
        <v>1</v>
      </c>
      <c r="C6287" s="41"/>
      <c r="D6287" s="41"/>
      <c r="E6287" s="41"/>
      <c r="F6287" s="41"/>
      <c r="G6287" s="41"/>
      <c r="H6287" s="41"/>
      <c r="I6287" s="42">
        <v>1</v>
      </c>
      <c r="Q6287" s="18">
        <v>39337</v>
      </c>
      <c r="R6287" s="69">
        <v>1</v>
      </c>
      <c r="S6287" s="69"/>
      <c r="T6287" s="69"/>
      <c r="U6287" s="69">
        <v>1</v>
      </c>
    </row>
    <row r="6288" spans="1:21" x14ac:dyDescent="0.25">
      <c r="A6288" s="39">
        <v>26058</v>
      </c>
      <c r="B6288" s="40">
        <v>1</v>
      </c>
      <c r="C6288" s="41"/>
      <c r="D6288" s="41"/>
      <c r="E6288" s="41"/>
      <c r="F6288" s="41"/>
      <c r="G6288" s="41"/>
      <c r="H6288" s="41"/>
      <c r="I6288" s="42">
        <v>1</v>
      </c>
      <c r="Q6288" s="18">
        <v>40181</v>
      </c>
      <c r="R6288" s="69"/>
      <c r="S6288" s="69">
        <v>1</v>
      </c>
      <c r="T6288" s="69"/>
      <c r="U6288" s="69">
        <v>1</v>
      </c>
    </row>
    <row r="6289" spans="1:21" x14ac:dyDescent="0.25">
      <c r="A6289" s="39">
        <v>16061</v>
      </c>
      <c r="B6289" s="40">
        <v>1</v>
      </c>
      <c r="C6289" s="41"/>
      <c r="D6289" s="41"/>
      <c r="E6289" s="41"/>
      <c r="F6289" s="41"/>
      <c r="G6289" s="41"/>
      <c r="H6289" s="41"/>
      <c r="I6289" s="42">
        <v>1</v>
      </c>
      <c r="Q6289" s="18">
        <v>39339</v>
      </c>
      <c r="R6289" s="69">
        <v>1</v>
      </c>
      <c r="S6289" s="69"/>
      <c r="T6289" s="69"/>
      <c r="U6289" s="69">
        <v>1</v>
      </c>
    </row>
    <row r="6290" spans="1:21" x14ac:dyDescent="0.25">
      <c r="A6290" s="39">
        <v>27508</v>
      </c>
      <c r="B6290" s="40">
        <v>1</v>
      </c>
      <c r="C6290" s="41"/>
      <c r="D6290" s="41"/>
      <c r="E6290" s="41"/>
      <c r="F6290" s="41"/>
      <c r="G6290" s="41"/>
      <c r="H6290" s="41"/>
      <c r="I6290" s="42">
        <v>1</v>
      </c>
      <c r="Q6290" s="18">
        <v>26675</v>
      </c>
      <c r="R6290" s="69"/>
      <c r="S6290" s="69"/>
      <c r="T6290" s="69">
        <v>1</v>
      </c>
      <c r="U6290" s="69">
        <v>1</v>
      </c>
    </row>
    <row r="6291" spans="1:21" x14ac:dyDescent="0.25">
      <c r="A6291" s="39">
        <v>34371</v>
      </c>
      <c r="B6291" s="40">
        <v>1</v>
      </c>
      <c r="C6291" s="41"/>
      <c r="D6291" s="41"/>
      <c r="E6291" s="41"/>
      <c r="F6291" s="41"/>
      <c r="G6291" s="41"/>
      <c r="H6291" s="41"/>
      <c r="I6291" s="42">
        <v>1</v>
      </c>
      <c r="Q6291" s="18">
        <v>39343</v>
      </c>
      <c r="R6291" s="69"/>
      <c r="S6291" s="69"/>
      <c r="T6291" s="69">
        <v>1</v>
      </c>
      <c r="U6291" s="69">
        <v>1</v>
      </c>
    </row>
    <row r="6292" spans="1:21" x14ac:dyDescent="0.25">
      <c r="A6292" s="39">
        <v>29982</v>
      </c>
      <c r="B6292" s="40">
        <v>1</v>
      </c>
      <c r="C6292" s="41"/>
      <c r="D6292" s="41"/>
      <c r="E6292" s="41"/>
      <c r="F6292" s="41"/>
      <c r="G6292" s="41"/>
      <c r="H6292" s="41"/>
      <c r="I6292" s="42">
        <v>1</v>
      </c>
      <c r="Q6292" s="18">
        <v>33992</v>
      </c>
      <c r="R6292" s="69"/>
      <c r="S6292" s="69"/>
      <c r="T6292" s="69">
        <v>1</v>
      </c>
      <c r="U6292" s="69">
        <v>1</v>
      </c>
    </row>
    <row r="6293" spans="1:21" x14ac:dyDescent="0.25">
      <c r="A6293" s="39">
        <v>36107</v>
      </c>
      <c r="B6293" s="40">
        <v>1</v>
      </c>
      <c r="C6293" s="41"/>
      <c r="D6293" s="41"/>
      <c r="E6293" s="41"/>
      <c r="F6293" s="41"/>
      <c r="G6293" s="41"/>
      <c r="H6293" s="41"/>
      <c r="I6293" s="42">
        <v>1</v>
      </c>
      <c r="Q6293" s="18">
        <v>39354</v>
      </c>
      <c r="R6293" s="69">
        <v>1</v>
      </c>
      <c r="S6293" s="69"/>
      <c r="T6293" s="69"/>
      <c r="U6293" s="69">
        <v>1</v>
      </c>
    </row>
    <row r="6294" spans="1:21" x14ac:dyDescent="0.25">
      <c r="A6294" s="39">
        <v>32135</v>
      </c>
      <c r="B6294" s="40">
        <v>1</v>
      </c>
      <c r="C6294" s="41"/>
      <c r="D6294" s="41"/>
      <c r="E6294" s="41"/>
      <c r="F6294" s="41"/>
      <c r="G6294" s="41"/>
      <c r="H6294" s="41"/>
      <c r="I6294" s="42">
        <v>1</v>
      </c>
      <c r="Q6294" s="18">
        <v>11730</v>
      </c>
      <c r="R6294" s="69"/>
      <c r="S6294" s="69">
        <v>1</v>
      </c>
      <c r="T6294" s="69"/>
      <c r="U6294" s="69">
        <v>1</v>
      </c>
    </row>
    <row r="6295" spans="1:21" x14ac:dyDescent="0.25">
      <c r="A6295" s="39">
        <v>39220</v>
      </c>
      <c r="B6295" s="40">
        <v>1</v>
      </c>
      <c r="C6295" s="41"/>
      <c r="D6295" s="41"/>
      <c r="E6295" s="41"/>
      <c r="F6295" s="41"/>
      <c r="G6295" s="41"/>
      <c r="H6295" s="41"/>
      <c r="I6295" s="42">
        <v>1</v>
      </c>
      <c r="Q6295" s="18">
        <v>39359</v>
      </c>
      <c r="R6295" s="69"/>
      <c r="S6295" s="69"/>
      <c r="T6295" s="69">
        <v>1</v>
      </c>
      <c r="U6295" s="69">
        <v>1</v>
      </c>
    </row>
    <row r="6296" spans="1:21" x14ac:dyDescent="0.25">
      <c r="A6296" s="39">
        <v>32791</v>
      </c>
      <c r="B6296" s="40">
        <v>1</v>
      </c>
      <c r="C6296" s="41"/>
      <c r="D6296" s="41"/>
      <c r="E6296" s="41"/>
      <c r="F6296" s="41"/>
      <c r="G6296" s="41"/>
      <c r="H6296" s="41"/>
      <c r="I6296" s="42">
        <v>1</v>
      </c>
      <c r="Q6296" s="18">
        <v>13965</v>
      </c>
      <c r="R6296" s="69"/>
      <c r="S6296" s="69">
        <v>1</v>
      </c>
      <c r="T6296" s="69"/>
      <c r="U6296" s="69">
        <v>1</v>
      </c>
    </row>
    <row r="6297" spans="1:21" x14ac:dyDescent="0.25">
      <c r="A6297" s="39">
        <v>40320</v>
      </c>
      <c r="B6297" s="40">
        <v>1</v>
      </c>
      <c r="C6297" s="41"/>
      <c r="D6297" s="41"/>
      <c r="E6297" s="41"/>
      <c r="F6297" s="41"/>
      <c r="G6297" s="41"/>
      <c r="H6297" s="41"/>
      <c r="I6297" s="42">
        <v>1</v>
      </c>
      <c r="Q6297" s="18">
        <v>39366</v>
      </c>
      <c r="R6297" s="69"/>
      <c r="S6297" s="69"/>
      <c r="T6297" s="69">
        <v>1</v>
      </c>
      <c r="U6297" s="69">
        <v>1</v>
      </c>
    </row>
    <row r="6298" spans="1:21" x14ac:dyDescent="0.25">
      <c r="A6298" s="39">
        <v>33353</v>
      </c>
      <c r="B6298" s="40">
        <v>1</v>
      </c>
      <c r="C6298" s="41"/>
      <c r="D6298" s="41"/>
      <c r="E6298" s="41"/>
      <c r="F6298" s="41"/>
      <c r="G6298" s="41"/>
      <c r="H6298" s="41"/>
      <c r="I6298" s="42">
        <v>1</v>
      </c>
      <c r="Q6298" s="18">
        <v>34680</v>
      </c>
      <c r="R6298" s="69"/>
      <c r="S6298" s="69">
        <v>1</v>
      </c>
      <c r="T6298" s="69"/>
      <c r="U6298" s="69">
        <v>1</v>
      </c>
    </row>
    <row r="6299" spans="1:21" x14ac:dyDescent="0.25">
      <c r="A6299" s="39">
        <v>35260</v>
      </c>
      <c r="B6299" s="40">
        <v>1</v>
      </c>
      <c r="C6299" s="41"/>
      <c r="D6299" s="41"/>
      <c r="E6299" s="41"/>
      <c r="F6299" s="41"/>
      <c r="G6299" s="41"/>
      <c r="H6299" s="41"/>
      <c r="I6299" s="42">
        <v>1</v>
      </c>
      <c r="Q6299" s="18">
        <v>39371</v>
      </c>
      <c r="R6299" s="69"/>
      <c r="S6299" s="69"/>
      <c r="T6299" s="69">
        <v>1</v>
      </c>
      <c r="U6299" s="69">
        <v>1</v>
      </c>
    </row>
    <row r="6300" spans="1:21" x14ac:dyDescent="0.25">
      <c r="A6300" s="39">
        <v>33701</v>
      </c>
      <c r="B6300" s="40">
        <v>1</v>
      </c>
      <c r="C6300" s="41"/>
      <c r="D6300" s="41"/>
      <c r="E6300" s="41"/>
      <c r="F6300" s="41"/>
      <c r="G6300" s="41"/>
      <c r="H6300" s="41"/>
      <c r="I6300" s="42">
        <v>1</v>
      </c>
      <c r="Q6300" s="18">
        <v>14137</v>
      </c>
      <c r="R6300" s="69"/>
      <c r="S6300" s="69">
        <v>1</v>
      </c>
      <c r="T6300" s="69"/>
      <c r="U6300" s="69">
        <v>1</v>
      </c>
    </row>
    <row r="6301" spans="1:21" x14ac:dyDescent="0.25">
      <c r="A6301" s="39">
        <v>26202</v>
      </c>
      <c r="B6301" s="40">
        <v>1</v>
      </c>
      <c r="C6301" s="41"/>
      <c r="D6301" s="41"/>
      <c r="E6301" s="41"/>
      <c r="F6301" s="41"/>
      <c r="G6301" s="41"/>
      <c r="H6301" s="41"/>
      <c r="I6301" s="42">
        <v>1</v>
      </c>
      <c r="Q6301" s="18">
        <v>39375</v>
      </c>
      <c r="R6301" s="69"/>
      <c r="S6301" s="69"/>
      <c r="T6301" s="69">
        <v>1</v>
      </c>
      <c r="U6301" s="69">
        <v>1</v>
      </c>
    </row>
    <row r="6302" spans="1:21" x14ac:dyDescent="0.25">
      <c r="A6302" s="39">
        <v>34082</v>
      </c>
      <c r="B6302" s="40">
        <v>1</v>
      </c>
      <c r="C6302" s="41"/>
      <c r="D6302" s="41"/>
      <c r="E6302" s="41"/>
      <c r="F6302" s="41"/>
      <c r="G6302" s="41"/>
      <c r="H6302" s="41"/>
      <c r="I6302" s="42">
        <v>1</v>
      </c>
      <c r="Q6302" s="18">
        <v>35368</v>
      </c>
      <c r="R6302" s="69"/>
      <c r="S6302" s="69">
        <v>1</v>
      </c>
      <c r="T6302" s="69"/>
      <c r="U6302" s="69">
        <v>1</v>
      </c>
    </row>
    <row r="6303" spans="1:21" x14ac:dyDescent="0.25">
      <c r="A6303" s="39">
        <v>32252</v>
      </c>
      <c r="B6303" s="40">
        <v>1</v>
      </c>
      <c r="C6303" s="41"/>
      <c r="D6303" s="41"/>
      <c r="E6303" s="41"/>
      <c r="F6303" s="41"/>
      <c r="G6303" s="41"/>
      <c r="H6303" s="41"/>
      <c r="I6303" s="42">
        <v>1</v>
      </c>
      <c r="Q6303" s="18">
        <v>39384</v>
      </c>
      <c r="R6303" s="69"/>
      <c r="S6303" s="69">
        <v>1</v>
      </c>
      <c r="T6303" s="69"/>
      <c r="U6303" s="69">
        <v>1</v>
      </c>
    </row>
    <row r="6304" spans="1:21" x14ac:dyDescent="0.25">
      <c r="A6304" s="39">
        <v>34245</v>
      </c>
      <c r="B6304" s="40">
        <v>1</v>
      </c>
      <c r="C6304" s="41"/>
      <c r="D6304" s="41"/>
      <c r="E6304" s="41"/>
      <c r="F6304" s="41"/>
      <c r="G6304" s="41"/>
      <c r="H6304" s="41"/>
      <c r="I6304" s="42">
        <v>1</v>
      </c>
      <c r="Q6304" s="18">
        <v>37775</v>
      </c>
      <c r="R6304" s="69"/>
      <c r="S6304" s="69">
        <v>1</v>
      </c>
      <c r="T6304" s="69"/>
      <c r="U6304" s="69">
        <v>1</v>
      </c>
    </row>
    <row r="6305" spans="1:21" x14ac:dyDescent="0.25">
      <c r="A6305" s="39">
        <v>37832</v>
      </c>
      <c r="B6305" s="40">
        <v>1</v>
      </c>
      <c r="C6305" s="41"/>
      <c r="D6305" s="41"/>
      <c r="E6305" s="41"/>
      <c r="F6305" s="41"/>
      <c r="G6305" s="41"/>
      <c r="H6305" s="41"/>
      <c r="I6305" s="42">
        <v>1</v>
      </c>
      <c r="Q6305" s="18">
        <v>39392</v>
      </c>
      <c r="R6305" s="69">
        <v>1</v>
      </c>
      <c r="S6305" s="69"/>
      <c r="T6305" s="69"/>
      <c r="U6305" s="69">
        <v>1</v>
      </c>
    </row>
    <row r="6306" spans="1:21" x14ac:dyDescent="0.25">
      <c r="A6306" s="39">
        <v>34270</v>
      </c>
      <c r="B6306" s="40">
        <v>1</v>
      </c>
      <c r="C6306" s="41"/>
      <c r="D6306" s="41"/>
      <c r="E6306" s="41"/>
      <c r="F6306" s="41"/>
      <c r="G6306" s="41"/>
      <c r="H6306" s="41"/>
      <c r="I6306" s="42">
        <v>1</v>
      </c>
      <c r="Q6306" s="18">
        <v>38119</v>
      </c>
      <c r="R6306" s="69"/>
      <c r="S6306" s="69">
        <v>1</v>
      </c>
      <c r="T6306" s="69"/>
      <c r="U6306" s="69">
        <v>1</v>
      </c>
    </row>
    <row r="6307" spans="1:21" x14ac:dyDescent="0.25">
      <c r="A6307" s="39">
        <v>37450</v>
      </c>
      <c r="B6307" s="40">
        <v>1</v>
      </c>
      <c r="C6307" s="41"/>
      <c r="D6307" s="41"/>
      <c r="E6307" s="41"/>
      <c r="F6307" s="41"/>
      <c r="G6307" s="41"/>
      <c r="H6307" s="41"/>
      <c r="I6307" s="42">
        <v>1</v>
      </c>
      <c r="Q6307" s="18">
        <v>39403</v>
      </c>
      <c r="R6307" s="69"/>
      <c r="S6307" s="69">
        <v>1</v>
      </c>
      <c r="T6307" s="69"/>
      <c r="U6307" s="69">
        <v>1</v>
      </c>
    </row>
    <row r="6308" spans="1:21" x14ac:dyDescent="0.25">
      <c r="A6308" s="39">
        <v>34508</v>
      </c>
      <c r="B6308" s="40">
        <v>1</v>
      </c>
      <c r="C6308" s="41"/>
      <c r="D6308" s="41"/>
      <c r="E6308" s="41"/>
      <c r="F6308" s="41"/>
      <c r="G6308" s="41"/>
      <c r="H6308" s="41"/>
      <c r="I6308" s="42">
        <v>1</v>
      </c>
      <c r="Q6308" s="18">
        <v>23409</v>
      </c>
      <c r="R6308" s="69"/>
      <c r="S6308" s="69">
        <v>1</v>
      </c>
      <c r="T6308" s="69"/>
      <c r="U6308" s="69">
        <v>1</v>
      </c>
    </row>
    <row r="6309" spans="1:21" x14ac:dyDescent="0.25">
      <c r="A6309" s="39">
        <v>35661</v>
      </c>
      <c r="B6309" s="40">
        <v>1</v>
      </c>
      <c r="C6309" s="41"/>
      <c r="D6309" s="41"/>
      <c r="E6309" s="41"/>
      <c r="F6309" s="41"/>
      <c r="G6309" s="41"/>
      <c r="H6309" s="41"/>
      <c r="I6309" s="42">
        <v>1</v>
      </c>
      <c r="Q6309" s="18">
        <v>39406</v>
      </c>
      <c r="R6309" s="69"/>
      <c r="S6309" s="69"/>
      <c r="T6309" s="69">
        <v>1</v>
      </c>
      <c r="U6309" s="69">
        <v>1</v>
      </c>
    </row>
    <row r="6310" spans="1:21" x14ac:dyDescent="0.25">
      <c r="A6310" s="39">
        <v>34747</v>
      </c>
      <c r="B6310" s="40">
        <v>1</v>
      </c>
      <c r="C6310" s="41"/>
      <c r="D6310" s="41"/>
      <c r="E6310" s="41"/>
      <c r="F6310" s="41"/>
      <c r="G6310" s="41"/>
      <c r="H6310" s="41"/>
      <c r="I6310" s="42">
        <v>1</v>
      </c>
      <c r="Q6310" s="18">
        <v>25644</v>
      </c>
      <c r="R6310" s="69"/>
      <c r="S6310" s="69"/>
      <c r="T6310" s="69">
        <v>1</v>
      </c>
      <c r="U6310" s="69">
        <v>1</v>
      </c>
    </row>
    <row r="6311" spans="1:21" x14ac:dyDescent="0.25">
      <c r="A6311" s="39">
        <v>26695</v>
      </c>
      <c r="B6311" s="40">
        <v>1</v>
      </c>
      <c r="C6311" s="41"/>
      <c r="D6311" s="41"/>
      <c r="E6311" s="41"/>
      <c r="F6311" s="41"/>
      <c r="G6311" s="41"/>
      <c r="H6311" s="41"/>
      <c r="I6311" s="42">
        <v>1</v>
      </c>
      <c r="Q6311" s="18">
        <v>39421</v>
      </c>
      <c r="R6311" s="69">
        <v>1</v>
      </c>
      <c r="S6311" s="69"/>
      <c r="T6311" s="69"/>
      <c r="U6311" s="69">
        <v>1</v>
      </c>
    </row>
    <row r="6312" spans="1:21" x14ac:dyDescent="0.25">
      <c r="A6312" s="39">
        <v>35490</v>
      </c>
      <c r="B6312" s="40">
        <v>1</v>
      </c>
      <c r="C6312" s="41"/>
      <c r="D6312" s="41"/>
      <c r="E6312" s="41"/>
      <c r="F6312" s="41"/>
      <c r="G6312" s="41"/>
      <c r="H6312" s="41"/>
      <c r="I6312" s="42">
        <v>1</v>
      </c>
      <c r="Q6312" s="18">
        <v>33993</v>
      </c>
      <c r="R6312" s="69"/>
      <c r="S6312" s="69">
        <v>1</v>
      </c>
      <c r="T6312" s="69"/>
      <c r="U6312" s="69">
        <v>1</v>
      </c>
    </row>
    <row r="6313" spans="1:21" x14ac:dyDescent="0.25">
      <c r="A6313" s="39">
        <v>16963</v>
      </c>
      <c r="B6313" s="40">
        <v>1</v>
      </c>
      <c r="C6313" s="41"/>
      <c r="D6313" s="41"/>
      <c r="E6313" s="41"/>
      <c r="F6313" s="41"/>
      <c r="G6313" s="41"/>
      <c r="H6313" s="41"/>
      <c r="I6313" s="42">
        <v>1</v>
      </c>
      <c r="Q6313" s="18">
        <v>39423</v>
      </c>
      <c r="R6313" s="69"/>
      <c r="S6313" s="69"/>
      <c r="T6313" s="69">
        <v>1</v>
      </c>
      <c r="U6313" s="69">
        <v>1</v>
      </c>
    </row>
    <row r="6314" spans="1:21" x14ac:dyDescent="0.25">
      <c r="A6314" s="39">
        <v>35500</v>
      </c>
      <c r="B6314" s="40">
        <v>1</v>
      </c>
      <c r="C6314" s="41"/>
      <c r="D6314" s="41"/>
      <c r="E6314" s="41"/>
      <c r="F6314" s="41"/>
      <c r="G6314" s="41"/>
      <c r="H6314" s="41"/>
      <c r="I6314" s="42">
        <v>1</v>
      </c>
      <c r="Q6314" s="18">
        <v>19283</v>
      </c>
      <c r="R6314" s="69"/>
      <c r="S6314" s="69">
        <v>1</v>
      </c>
      <c r="T6314" s="69"/>
      <c r="U6314" s="69">
        <v>1</v>
      </c>
    </row>
    <row r="6315" spans="1:21" x14ac:dyDescent="0.25">
      <c r="A6315" s="39">
        <v>26206</v>
      </c>
      <c r="B6315" s="40">
        <v>1</v>
      </c>
      <c r="C6315" s="41"/>
      <c r="D6315" s="41"/>
      <c r="E6315" s="41"/>
      <c r="F6315" s="41"/>
      <c r="G6315" s="41"/>
      <c r="H6315" s="41"/>
      <c r="I6315" s="42">
        <v>1</v>
      </c>
      <c r="Q6315" s="18">
        <v>39425</v>
      </c>
      <c r="R6315" s="69">
        <v>1</v>
      </c>
      <c r="S6315" s="69"/>
      <c r="T6315" s="69"/>
      <c r="U6315" s="69">
        <v>1</v>
      </c>
    </row>
    <row r="6316" spans="1:21" x14ac:dyDescent="0.25">
      <c r="A6316" s="39">
        <v>37029</v>
      </c>
      <c r="B6316" s="40">
        <v>1</v>
      </c>
      <c r="C6316" s="41"/>
      <c r="D6316" s="41"/>
      <c r="E6316" s="41"/>
      <c r="F6316" s="41"/>
      <c r="G6316" s="41"/>
      <c r="H6316" s="41"/>
      <c r="I6316" s="42">
        <v>1</v>
      </c>
      <c r="Q6316" s="18">
        <v>23753</v>
      </c>
      <c r="R6316" s="69"/>
      <c r="S6316" s="69">
        <v>1</v>
      </c>
      <c r="T6316" s="69"/>
      <c r="U6316" s="69">
        <v>1</v>
      </c>
    </row>
    <row r="6317" spans="1:21" x14ac:dyDescent="0.25">
      <c r="A6317" s="39">
        <v>36453</v>
      </c>
      <c r="B6317" s="40">
        <v>1</v>
      </c>
      <c r="C6317" s="41"/>
      <c r="D6317" s="41"/>
      <c r="E6317" s="41"/>
      <c r="F6317" s="41"/>
      <c r="G6317" s="41"/>
      <c r="H6317" s="41"/>
      <c r="I6317" s="42">
        <v>1</v>
      </c>
      <c r="Q6317" s="18">
        <v>39432</v>
      </c>
      <c r="R6317" s="69"/>
      <c r="S6317" s="69">
        <v>1</v>
      </c>
      <c r="T6317" s="69"/>
      <c r="U6317" s="69">
        <v>1</v>
      </c>
    </row>
    <row r="6318" spans="1:21" x14ac:dyDescent="0.25">
      <c r="A6318" s="39">
        <v>37167</v>
      </c>
      <c r="B6318" s="40">
        <v>1</v>
      </c>
      <c r="C6318" s="41"/>
      <c r="D6318" s="41"/>
      <c r="E6318" s="41"/>
      <c r="F6318" s="41"/>
      <c r="G6318" s="41"/>
      <c r="H6318" s="41"/>
      <c r="I6318" s="42">
        <v>1</v>
      </c>
      <c r="Q6318" s="18">
        <v>33306</v>
      </c>
      <c r="R6318" s="69"/>
      <c r="S6318" s="69"/>
      <c r="T6318" s="69">
        <v>1</v>
      </c>
      <c r="U6318" s="69">
        <v>1</v>
      </c>
    </row>
    <row r="6319" spans="1:21" x14ac:dyDescent="0.25">
      <c r="A6319" s="39">
        <v>38557</v>
      </c>
      <c r="B6319" s="40">
        <v>1</v>
      </c>
      <c r="C6319" s="41"/>
      <c r="D6319" s="41"/>
      <c r="E6319" s="41"/>
      <c r="F6319" s="41"/>
      <c r="G6319" s="41"/>
      <c r="H6319" s="41"/>
      <c r="I6319" s="42">
        <v>1</v>
      </c>
      <c r="Q6319" s="18">
        <v>39448</v>
      </c>
      <c r="R6319" s="69"/>
      <c r="S6319" s="69"/>
      <c r="T6319" s="69">
        <v>1</v>
      </c>
      <c r="U6319" s="69">
        <v>1</v>
      </c>
    </row>
    <row r="6320" spans="1:21" x14ac:dyDescent="0.25">
      <c r="A6320" s="39">
        <v>37230</v>
      </c>
      <c r="B6320" s="40">
        <v>1</v>
      </c>
      <c r="C6320" s="41"/>
      <c r="D6320" s="41"/>
      <c r="E6320" s="41"/>
      <c r="F6320" s="41"/>
      <c r="G6320" s="41"/>
      <c r="H6320" s="41"/>
      <c r="I6320" s="42">
        <v>1</v>
      </c>
      <c r="Q6320" s="18">
        <v>19971</v>
      </c>
      <c r="R6320" s="69"/>
      <c r="S6320" s="69"/>
      <c r="T6320" s="69">
        <v>1</v>
      </c>
      <c r="U6320" s="69">
        <v>1</v>
      </c>
    </row>
    <row r="6321" spans="1:21" x14ac:dyDescent="0.25">
      <c r="A6321" s="39">
        <v>39543</v>
      </c>
      <c r="B6321" s="40">
        <v>1</v>
      </c>
      <c r="C6321" s="41"/>
      <c r="D6321" s="41"/>
      <c r="E6321" s="41"/>
      <c r="F6321" s="41"/>
      <c r="G6321" s="41"/>
      <c r="H6321" s="41"/>
      <c r="I6321" s="42">
        <v>1</v>
      </c>
      <c r="Q6321" s="18">
        <v>39456</v>
      </c>
      <c r="R6321" s="69">
        <v>1</v>
      </c>
      <c r="S6321" s="69"/>
      <c r="T6321" s="69"/>
      <c r="U6321" s="69">
        <v>1</v>
      </c>
    </row>
    <row r="6322" spans="1:21" x14ac:dyDescent="0.25">
      <c r="A6322" s="39">
        <v>37233</v>
      </c>
      <c r="B6322" s="40">
        <v>1</v>
      </c>
      <c r="C6322" s="41"/>
      <c r="D6322" s="41"/>
      <c r="E6322" s="41"/>
      <c r="F6322" s="41"/>
      <c r="G6322" s="41"/>
      <c r="H6322" s="41"/>
      <c r="I6322" s="42">
        <v>1</v>
      </c>
      <c r="Q6322" s="18">
        <v>38120</v>
      </c>
      <c r="R6322" s="69"/>
      <c r="S6322" s="69">
        <v>1</v>
      </c>
      <c r="T6322" s="69"/>
      <c r="U6322" s="69">
        <v>1</v>
      </c>
    </row>
    <row r="6323" spans="1:21" x14ac:dyDescent="0.25">
      <c r="A6323" s="39">
        <v>36870</v>
      </c>
      <c r="B6323" s="40">
        <v>1</v>
      </c>
      <c r="C6323" s="41"/>
      <c r="D6323" s="41"/>
      <c r="E6323" s="41"/>
      <c r="F6323" s="41"/>
      <c r="G6323" s="41"/>
      <c r="H6323" s="41"/>
      <c r="I6323" s="42">
        <v>1</v>
      </c>
      <c r="Q6323" s="18">
        <v>39459</v>
      </c>
      <c r="R6323" s="69"/>
      <c r="S6323" s="69"/>
      <c r="T6323" s="69">
        <v>1</v>
      </c>
      <c r="U6323" s="69">
        <v>1</v>
      </c>
    </row>
    <row r="6324" spans="1:21" x14ac:dyDescent="0.25">
      <c r="A6324" s="39">
        <v>37665</v>
      </c>
      <c r="B6324" s="40">
        <v>1</v>
      </c>
      <c r="C6324" s="41"/>
      <c r="D6324" s="41"/>
      <c r="E6324" s="41"/>
      <c r="F6324" s="41"/>
      <c r="G6324" s="41"/>
      <c r="H6324" s="41"/>
      <c r="I6324" s="42">
        <v>1</v>
      </c>
      <c r="Q6324" s="18">
        <v>17908</v>
      </c>
      <c r="R6324" s="69"/>
      <c r="S6324" s="69"/>
      <c r="T6324" s="69">
        <v>1</v>
      </c>
      <c r="U6324" s="69">
        <v>1</v>
      </c>
    </row>
    <row r="6325" spans="1:21" x14ac:dyDescent="0.25">
      <c r="A6325" s="39">
        <v>19332</v>
      </c>
      <c r="B6325" s="40">
        <v>1</v>
      </c>
      <c r="C6325" s="41"/>
      <c r="D6325" s="41"/>
      <c r="E6325" s="41"/>
      <c r="F6325" s="41"/>
      <c r="G6325" s="41"/>
      <c r="H6325" s="41"/>
      <c r="I6325" s="42">
        <v>1</v>
      </c>
      <c r="Q6325" s="18">
        <v>39462</v>
      </c>
      <c r="R6325" s="69">
        <v>1</v>
      </c>
      <c r="S6325" s="69"/>
      <c r="T6325" s="69"/>
      <c r="U6325" s="69">
        <v>1</v>
      </c>
    </row>
    <row r="6326" spans="1:21" x14ac:dyDescent="0.25">
      <c r="A6326" s="39">
        <v>38162</v>
      </c>
      <c r="B6326" s="40">
        <v>1</v>
      </c>
      <c r="C6326" s="41"/>
      <c r="D6326" s="41"/>
      <c r="E6326" s="41"/>
      <c r="F6326" s="41"/>
      <c r="G6326" s="41"/>
      <c r="H6326" s="41"/>
      <c r="I6326" s="42">
        <v>1</v>
      </c>
      <c r="Q6326" s="18">
        <v>39152</v>
      </c>
      <c r="R6326" s="69">
        <v>1</v>
      </c>
      <c r="S6326" s="69"/>
      <c r="T6326" s="69"/>
      <c r="U6326" s="69">
        <v>1</v>
      </c>
    </row>
    <row r="6327" spans="1:21" x14ac:dyDescent="0.25">
      <c r="A6327" s="39">
        <v>20630</v>
      </c>
      <c r="B6327" s="40">
        <v>1</v>
      </c>
      <c r="C6327" s="41"/>
      <c r="D6327" s="41"/>
      <c r="E6327" s="41"/>
      <c r="F6327" s="41"/>
      <c r="G6327" s="41"/>
      <c r="H6327" s="41"/>
      <c r="I6327" s="42">
        <v>1</v>
      </c>
      <c r="Q6327" s="18">
        <v>39465</v>
      </c>
      <c r="R6327" s="69">
        <v>1</v>
      </c>
      <c r="S6327" s="69"/>
      <c r="T6327" s="69"/>
      <c r="U6327" s="69">
        <v>1</v>
      </c>
    </row>
    <row r="6328" spans="1:21" x14ac:dyDescent="0.25">
      <c r="A6328" s="39">
        <v>38189</v>
      </c>
      <c r="B6328" s="40">
        <v>1</v>
      </c>
      <c r="C6328" s="41"/>
      <c r="D6328" s="41"/>
      <c r="E6328" s="41"/>
      <c r="F6328" s="41"/>
      <c r="G6328" s="41"/>
      <c r="H6328" s="41"/>
      <c r="I6328" s="42">
        <v>1</v>
      </c>
      <c r="Q6328" s="18">
        <v>32963</v>
      </c>
      <c r="R6328" s="69"/>
      <c r="S6328" s="69"/>
      <c r="T6328" s="69">
        <v>1</v>
      </c>
      <c r="U6328" s="69">
        <v>1</v>
      </c>
    </row>
    <row r="6329" spans="1:21" x14ac:dyDescent="0.25">
      <c r="A6329" s="39">
        <v>39572</v>
      </c>
      <c r="B6329" s="40">
        <v>1</v>
      </c>
      <c r="C6329" s="41"/>
      <c r="D6329" s="41"/>
      <c r="E6329" s="41"/>
      <c r="F6329" s="41"/>
      <c r="G6329" s="41"/>
      <c r="H6329" s="41"/>
      <c r="I6329" s="42">
        <v>1</v>
      </c>
      <c r="Q6329" s="18">
        <v>39472</v>
      </c>
      <c r="R6329" s="69"/>
      <c r="S6329" s="69"/>
      <c r="T6329" s="69">
        <v>1</v>
      </c>
      <c r="U6329" s="69">
        <v>1</v>
      </c>
    </row>
    <row r="6330" spans="1:21" x14ac:dyDescent="0.25">
      <c r="A6330" s="39">
        <v>38196</v>
      </c>
      <c r="B6330" s="40">
        <v>1</v>
      </c>
      <c r="C6330" s="41"/>
      <c r="D6330" s="41"/>
      <c r="E6330" s="41"/>
      <c r="F6330" s="41"/>
      <c r="G6330" s="41"/>
      <c r="H6330" s="41"/>
      <c r="I6330" s="42">
        <v>1</v>
      </c>
      <c r="Q6330" s="18">
        <v>10957</v>
      </c>
      <c r="R6330" s="69"/>
      <c r="S6330" s="69">
        <v>1</v>
      </c>
      <c r="T6330" s="69"/>
      <c r="U6330" s="69">
        <v>1</v>
      </c>
    </row>
    <row r="6331" spans="1:21" x14ac:dyDescent="0.25">
      <c r="A6331" s="39">
        <v>26348</v>
      </c>
      <c r="B6331" s="40">
        <v>1</v>
      </c>
      <c r="C6331" s="41"/>
      <c r="D6331" s="41"/>
      <c r="E6331" s="41"/>
      <c r="F6331" s="41"/>
      <c r="G6331" s="41"/>
      <c r="H6331" s="41"/>
      <c r="I6331" s="42">
        <v>1</v>
      </c>
      <c r="Q6331" s="18">
        <v>39477</v>
      </c>
      <c r="R6331" s="69"/>
      <c r="S6331" s="69"/>
      <c r="T6331" s="69">
        <v>1</v>
      </c>
      <c r="U6331" s="69">
        <v>1</v>
      </c>
    </row>
    <row r="6332" spans="1:21" x14ac:dyDescent="0.25">
      <c r="A6332" s="39">
        <v>38252</v>
      </c>
      <c r="B6332" s="40">
        <v>1</v>
      </c>
      <c r="C6332" s="41"/>
      <c r="D6332" s="41"/>
      <c r="E6332" s="41"/>
      <c r="F6332" s="41"/>
      <c r="G6332" s="41"/>
      <c r="H6332" s="41"/>
      <c r="I6332" s="42">
        <v>1</v>
      </c>
      <c r="Q6332" s="18">
        <v>37777</v>
      </c>
      <c r="R6332" s="69"/>
      <c r="S6332" s="69"/>
      <c r="T6332" s="69">
        <v>1</v>
      </c>
      <c r="U6332" s="69">
        <v>1</v>
      </c>
    </row>
    <row r="6333" spans="1:21" x14ac:dyDescent="0.25">
      <c r="A6333" s="39">
        <v>34197</v>
      </c>
      <c r="B6333" s="40">
        <v>1</v>
      </c>
      <c r="C6333" s="41"/>
      <c r="D6333" s="41"/>
      <c r="E6333" s="41"/>
      <c r="F6333" s="41"/>
      <c r="G6333" s="41"/>
      <c r="H6333" s="41"/>
      <c r="I6333" s="42">
        <v>1</v>
      </c>
      <c r="Q6333" s="18">
        <v>39485</v>
      </c>
      <c r="R6333" s="69">
        <v>1</v>
      </c>
      <c r="S6333" s="69"/>
      <c r="T6333" s="69"/>
      <c r="U6333" s="69">
        <v>1</v>
      </c>
    </row>
    <row r="6334" spans="1:21" x14ac:dyDescent="0.25">
      <c r="A6334" s="39">
        <v>38423</v>
      </c>
      <c r="B6334" s="40">
        <v>1</v>
      </c>
      <c r="C6334" s="41"/>
      <c r="D6334" s="41"/>
      <c r="E6334" s="41"/>
      <c r="F6334" s="41"/>
      <c r="G6334" s="41"/>
      <c r="H6334" s="41"/>
      <c r="I6334" s="42">
        <v>1</v>
      </c>
      <c r="Q6334" s="18">
        <v>33651</v>
      </c>
      <c r="R6334" s="69"/>
      <c r="S6334" s="69">
        <v>1</v>
      </c>
      <c r="T6334" s="69"/>
      <c r="U6334" s="69">
        <v>1</v>
      </c>
    </row>
    <row r="6335" spans="1:21" x14ac:dyDescent="0.25">
      <c r="A6335" s="39">
        <v>38241</v>
      </c>
      <c r="B6335" s="40">
        <v>1</v>
      </c>
      <c r="C6335" s="41"/>
      <c r="D6335" s="41"/>
      <c r="E6335" s="41"/>
      <c r="F6335" s="41"/>
      <c r="G6335" s="41"/>
      <c r="H6335" s="41"/>
      <c r="I6335" s="42">
        <v>1</v>
      </c>
      <c r="Q6335" s="18">
        <v>39488</v>
      </c>
      <c r="R6335" s="69">
        <v>1</v>
      </c>
      <c r="S6335" s="69"/>
      <c r="T6335" s="69"/>
      <c r="U6335" s="69">
        <v>1</v>
      </c>
    </row>
    <row r="6336" spans="1:21" x14ac:dyDescent="0.25">
      <c r="A6336" s="39">
        <v>38581</v>
      </c>
      <c r="B6336" s="40">
        <v>1</v>
      </c>
      <c r="C6336" s="41"/>
      <c r="D6336" s="41"/>
      <c r="E6336" s="41"/>
      <c r="F6336" s="41"/>
      <c r="G6336" s="41"/>
      <c r="H6336" s="41"/>
      <c r="I6336" s="42">
        <v>1</v>
      </c>
      <c r="Q6336" s="18">
        <v>34339</v>
      </c>
      <c r="R6336" s="69"/>
      <c r="S6336" s="69">
        <v>1</v>
      </c>
      <c r="T6336" s="69"/>
      <c r="U6336" s="69">
        <v>1</v>
      </c>
    </row>
    <row r="6337" spans="1:21" x14ac:dyDescent="0.25">
      <c r="A6337" s="39">
        <v>27899</v>
      </c>
      <c r="B6337" s="40">
        <v>1</v>
      </c>
      <c r="C6337" s="41"/>
      <c r="D6337" s="41"/>
      <c r="E6337" s="41"/>
      <c r="F6337" s="41"/>
      <c r="G6337" s="41"/>
      <c r="H6337" s="41"/>
      <c r="I6337" s="42">
        <v>1</v>
      </c>
      <c r="Q6337" s="18">
        <v>39489</v>
      </c>
      <c r="R6337" s="69">
        <v>1</v>
      </c>
      <c r="S6337" s="69"/>
      <c r="T6337" s="69"/>
      <c r="U6337" s="69">
        <v>1</v>
      </c>
    </row>
    <row r="6338" spans="1:21" x14ac:dyDescent="0.25">
      <c r="A6338" s="39">
        <v>39247</v>
      </c>
      <c r="B6338" s="40">
        <v>1</v>
      </c>
      <c r="C6338" s="41"/>
      <c r="D6338" s="41"/>
      <c r="E6338" s="41"/>
      <c r="F6338" s="41"/>
      <c r="G6338" s="41"/>
      <c r="H6338" s="41"/>
      <c r="I6338" s="42">
        <v>1</v>
      </c>
      <c r="Q6338" s="18">
        <v>34683</v>
      </c>
      <c r="R6338" s="69"/>
      <c r="S6338" s="69"/>
      <c r="T6338" s="69">
        <v>1</v>
      </c>
      <c r="U6338" s="69">
        <v>1</v>
      </c>
    </row>
    <row r="6339" spans="1:21" x14ac:dyDescent="0.25">
      <c r="A6339" s="39">
        <v>19042</v>
      </c>
      <c r="B6339" s="40">
        <v>1</v>
      </c>
      <c r="C6339" s="41"/>
      <c r="D6339" s="41"/>
      <c r="E6339" s="41"/>
      <c r="F6339" s="41"/>
      <c r="G6339" s="41"/>
      <c r="H6339" s="41"/>
      <c r="I6339" s="42">
        <v>1</v>
      </c>
      <c r="Q6339" s="18">
        <v>39490</v>
      </c>
      <c r="R6339" s="69">
        <v>1</v>
      </c>
      <c r="S6339" s="69"/>
      <c r="T6339" s="69"/>
      <c r="U6339" s="69">
        <v>1</v>
      </c>
    </row>
    <row r="6340" spans="1:21" x14ac:dyDescent="0.25">
      <c r="A6340" s="39">
        <v>39299</v>
      </c>
      <c r="B6340" s="40">
        <v>1</v>
      </c>
      <c r="C6340" s="41"/>
      <c r="D6340" s="41"/>
      <c r="E6340" s="41"/>
      <c r="F6340" s="41"/>
      <c r="G6340" s="41"/>
      <c r="H6340" s="41"/>
      <c r="I6340" s="42">
        <v>1</v>
      </c>
      <c r="Q6340" s="18">
        <v>39497</v>
      </c>
      <c r="R6340" s="69"/>
      <c r="S6340" s="69"/>
      <c r="T6340" s="69">
        <v>1</v>
      </c>
      <c r="U6340" s="69">
        <v>1</v>
      </c>
    </row>
    <row r="6341" spans="1:21" x14ac:dyDescent="0.25">
      <c r="A6341" s="39">
        <v>37557</v>
      </c>
      <c r="B6341" s="40">
        <v>1</v>
      </c>
      <c r="C6341" s="41"/>
      <c r="D6341" s="41"/>
      <c r="E6341" s="41"/>
      <c r="F6341" s="41"/>
      <c r="G6341" s="41"/>
      <c r="H6341" s="41"/>
      <c r="I6341" s="42">
        <v>1</v>
      </c>
      <c r="Q6341" s="18">
        <v>39491</v>
      </c>
      <c r="R6341" s="69">
        <v>1</v>
      </c>
      <c r="S6341" s="69"/>
      <c r="T6341" s="69"/>
      <c r="U6341" s="69">
        <v>1</v>
      </c>
    </row>
    <row r="6342" spans="1:21" x14ac:dyDescent="0.25">
      <c r="A6342" s="39">
        <v>40882</v>
      </c>
      <c r="B6342" s="40">
        <v>1</v>
      </c>
      <c r="C6342" s="41"/>
      <c r="D6342" s="41"/>
      <c r="E6342" s="41"/>
      <c r="F6342" s="41"/>
      <c r="G6342" s="41"/>
      <c r="H6342" s="41"/>
      <c r="I6342" s="42">
        <v>1</v>
      </c>
      <c r="Q6342" s="18">
        <v>17565</v>
      </c>
      <c r="R6342" s="69"/>
      <c r="S6342" s="69">
        <v>1</v>
      </c>
      <c r="T6342" s="69"/>
      <c r="U6342" s="69">
        <v>1</v>
      </c>
    </row>
    <row r="6343" spans="1:21" x14ac:dyDescent="0.25">
      <c r="A6343" s="39">
        <v>15547</v>
      </c>
      <c r="B6343" s="40">
        <v>1</v>
      </c>
      <c r="C6343" s="41"/>
      <c r="D6343" s="41"/>
      <c r="E6343" s="41"/>
      <c r="F6343" s="41"/>
      <c r="G6343" s="41"/>
      <c r="H6343" s="41"/>
      <c r="I6343" s="42">
        <v>1</v>
      </c>
      <c r="Q6343" s="18">
        <v>39499</v>
      </c>
      <c r="R6343" s="69"/>
      <c r="S6343" s="69"/>
      <c r="T6343" s="69">
        <v>1</v>
      </c>
      <c r="U6343" s="69">
        <v>1</v>
      </c>
    </row>
    <row r="6344" spans="1:21" x14ac:dyDescent="0.25">
      <c r="A6344" s="39">
        <v>40883</v>
      </c>
      <c r="B6344" s="40">
        <v>1</v>
      </c>
      <c r="C6344" s="41"/>
      <c r="D6344" s="41"/>
      <c r="E6344" s="41"/>
      <c r="F6344" s="41"/>
      <c r="G6344" s="41"/>
      <c r="H6344" s="41"/>
      <c r="I6344" s="42">
        <v>1</v>
      </c>
      <c r="Q6344" s="18">
        <v>37778</v>
      </c>
      <c r="R6344" s="69"/>
      <c r="S6344" s="69">
        <v>1</v>
      </c>
      <c r="T6344" s="69"/>
      <c r="U6344" s="69">
        <v>1</v>
      </c>
    </row>
    <row r="6345" spans="1:21" x14ac:dyDescent="0.25">
      <c r="A6345" s="39">
        <v>38493</v>
      </c>
      <c r="B6345" s="40">
        <v>1</v>
      </c>
      <c r="C6345" s="41"/>
      <c r="D6345" s="41"/>
      <c r="E6345" s="41"/>
      <c r="F6345" s="41"/>
      <c r="G6345" s="41"/>
      <c r="H6345" s="41"/>
      <c r="I6345" s="42">
        <v>1</v>
      </c>
      <c r="Q6345" s="18">
        <v>39504</v>
      </c>
      <c r="R6345" s="69"/>
      <c r="S6345" s="69"/>
      <c r="T6345" s="69">
        <v>1</v>
      </c>
      <c r="U6345" s="69">
        <v>1</v>
      </c>
    </row>
    <row r="6346" spans="1:21" x14ac:dyDescent="0.25">
      <c r="A6346" s="39">
        <v>40885</v>
      </c>
      <c r="B6346" s="40">
        <v>1</v>
      </c>
      <c r="C6346" s="41"/>
      <c r="D6346" s="41"/>
      <c r="E6346" s="41"/>
      <c r="F6346" s="41"/>
      <c r="G6346" s="41"/>
      <c r="H6346" s="41"/>
      <c r="I6346" s="42">
        <v>1</v>
      </c>
      <c r="Q6346" s="18">
        <v>13794</v>
      </c>
      <c r="R6346" s="69"/>
      <c r="S6346" s="69">
        <v>1</v>
      </c>
      <c r="T6346" s="69"/>
      <c r="U6346" s="69">
        <v>1</v>
      </c>
    </row>
    <row r="6347" spans="1:21" x14ac:dyDescent="0.25">
      <c r="A6347" s="39">
        <v>23337</v>
      </c>
      <c r="B6347" s="40">
        <v>1</v>
      </c>
      <c r="C6347" s="41"/>
      <c r="D6347" s="41"/>
      <c r="E6347" s="41"/>
      <c r="F6347" s="41"/>
      <c r="G6347" s="41"/>
      <c r="H6347" s="41"/>
      <c r="I6347" s="42">
        <v>1</v>
      </c>
      <c r="Q6347" s="18">
        <v>39511</v>
      </c>
      <c r="R6347" s="69">
        <v>1</v>
      </c>
      <c r="S6347" s="69"/>
      <c r="T6347" s="69"/>
      <c r="U6347" s="69">
        <v>1</v>
      </c>
    </row>
    <row r="6348" spans="1:21" x14ac:dyDescent="0.25">
      <c r="A6348" s="39">
        <v>40887</v>
      </c>
      <c r="B6348" s="40">
        <v>1</v>
      </c>
      <c r="C6348" s="41"/>
      <c r="D6348" s="41"/>
      <c r="E6348" s="41"/>
      <c r="F6348" s="41"/>
      <c r="G6348" s="41"/>
      <c r="H6348" s="41"/>
      <c r="I6348" s="42">
        <v>1</v>
      </c>
      <c r="Q6348" s="18">
        <v>38122</v>
      </c>
      <c r="R6348" s="69"/>
      <c r="S6348" s="69">
        <v>1</v>
      </c>
      <c r="T6348" s="69"/>
      <c r="U6348" s="69">
        <v>1</v>
      </c>
    </row>
    <row r="6349" spans="1:21" x14ac:dyDescent="0.25">
      <c r="A6349" s="39">
        <v>35520</v>
      </c>
      <c r="B6349" s="40">
        <v>1</v>
      </c>
      <c r="C6349" s="41"/>
      <c r="D6349" s="41"/>
      <c r="E6349" s="41"/>
      <c r="F6349" s="41"/>
      <c r="G6349" s="41"/>
      <c r="H6349" s="41"/>
      <c r="I6349" s="42">
        <v>1</v>
      </c>
      <c r="Q6349" s="18">
        <v>39518</v>
      </c>
      <c r="R6349" s="69">
        <v>1</v>
      </c>
      <c r="S6349" s="69"/>
      <c r="T6349" s="69"/>
      <c r="U6349" s="69">
        <v>1</v>
      </c>
    </row>
    <row r="6350" spans="1:21" x14ac:dyDescent="0.25">
      <c r="A6350" s="39">
        <v>40889</v>
      </c>
      <c r="B6350" s="40">
        <v>1</v>
      </c>
      <c r="C6350" s="41"/>
      <c r="D6350" s="41"/>
      <c r="E6350" s="41"/>
      <c r="F6350" s="41"/>
      <c r="G6350" s="41"/>
      <c r="H6350" s="41"/>
      <c r="I6350" s="42">
        <v>1</v>
      </c>
      <c r="Q6350" s="18">
        <v>13880</v>
      </c>
      <c r="R6350" s="69"/>
      <c r="S6350" s="69"/>
      <c r="T6350" s="69">
        <v>1</v>
      </c>
      <c r="U6350" s="69">
        <v>1</v>
      </c>
    </row>
    <row r="6351" spans="1:21" x14ac:dyDescent="0.25">
      <c r="A6351" s="39">
        <v>10634</v>
      </c>
      <c r="B6351" s="40">
        <v>1</v>
      </c>
      <c r="C6351" s="41"/>
      <c r="D6351" s="41"/>
      <c r="E6351" s="41"/>
      <c r="F6351" s="41"/>
      <c r="G6351" s="41"/>
      <c r="H6351" s="41"/>
      <c r="I6351" s="42">
        <v>1</v>
      </c>
      <c r="Q6351" s="18">
        <v>39520</v>
      </c>
      <c r="R6351" s="69"/>
      <c r="S6351" s="69"/>
      <c r="T6351" s="69">
        <v>1</v>
      </c>
      <c r="U6351" s="69">
        <v>1</v>
      </c>
    </row>
    <row r="6352" spans="1:21" x14ac:dyDescent="0.25">
      <c r="A6352" s="39">
        <v>40956</v>
      </c>
      <c r="B6352" s="40">
        <v>1</v>
      </c>
      <c r="C6352" s="41"/>
      <c r="D6352" s="41"/>
      <c r="E6352" s="41"/>
      <c r="F6352" s="41"/>
      <c r="G6352" s="41"/>
      <c r="H6352" s="41"/>
      <c r="I6352" s="42">
        <v>1</v>
      </c>
      <c r="Q6352" s="18">
        <v>38466</v>
      </c>
      <c r="R6352" s="69"/>
      <c r="S6352" s="69"/>
      <c r="T6352" s="69">
        <v>1</v>
      </c>
      <c r="U6352" s="69">
        <v>1</v>
      </c>
    </row>
    <row r="6353" spans="1:21" x14ac:dyDescent="0.25">
      <c r="A6353" s="39">
        <v>10969</v>
      </c>
      <c r="B6353" s="40">
        <v>1</v>
      </c>
      <c r="C6353" s="41"/>
      <c r="D6353" s="41"/>
      <c r="E6353" s="41"/>
      <c r="F6353" s="41"/>
      <c r="G6353" s="41"/>
      <c r="H6353" s="41"/>
      <c r="I6353" s="42">
        <v>1</v>
      </c>
      <c r="Q6353" s="18">
        <v>39523</v>
      </c>
      <c r="R6353" s="69">
        <v>1</v>
      </c>
      <c r="S6353" s="69"/>
      <c r="T6353" s="69"/>
      <c r="U6353" s="69">
        <v>1</v>
      </c>
    </row>
    <row r="6354" spans="1:21" x14ac:dyDescent="0.25">
      <c r="A6354" s="39">
        <v>40958</v>
      </c>
      <c r="B6354" s="40">
        <v>1</v>
      </c>
      <c r="C6354" s="41"/>
      <c r="D6354" s="41"/>
      <c r="E6354" s="41"/>
      <c r="F6354" s="41"/>
      <c r="G6354" s="41"/>
      <c r="H6354" s="41"/>
      <c r="I6354" s="42">
        <v>1</v>
      </c>
      <c r="Q6354" s="18">
        <v>11731</v>
      </c>
      <c r="R6354" s="69"/>
      <c r="S6354" s="69"/>
      <c r="T6354" s="69">
        <v>1</v>
      </c>
      <c r="U6354" s="69">
        <v>1</v>
      </c>
    </row>
    <row r="6355" spans="1:21" x14ac:dyDescent="0.25">
      <c r="A6355" s="39">
        <v>11575</v>
      </c>
      <c r="B6355" s="40">
        <v>1</v>
      </c>
      <c r="C6355" s="41"/>
      <c r="D6355" s="41"/>
      <c r="E6355" s="41"/>
      <c r="F6355" s="41"/>
      <c r="G6355" s="41"/>
      <c r="H6355" s="41"/>
      <c r="I6355" s="42">
        <v>1</v>
      </c>
      <c r="Q6355" s="18">
        <v>39526</v>
      </c>
      <c r="R6355" s="69">
        <v>1</v>
      </c>
      <c r="S6355" s="69"/>
      <c r="T6355" s="69"/>
      <c r="U6355" s="69">
        <v>1</v>
      </c>
    </row>
    <row r="6356" spans="1:21" x14ac:dyDescent="0.25">
      <c r="A6356" s="39">
        <v>40965</v>
      </c>
      <c r="B6356" s="40">
        <v>1</v>
      </c>
      <c r="C6356" s="41"/>
      <c r="D6356" s="41"/>
      <c r="E6356" s="41"/>
      <c r="F6356" s="41"/>
      <c r="G6356" s="41"/>
      <c r="H6356" s="41"/>
      <c r="I6356" s="42">
        <v>1</v>
      </c>
      <c r="Q6356" s="18">
        <v>38810</v>
      </c>
      <c r="R6356" s="69"/>
      <c r="S6356" s="69"/>
      <c r="T6356" s="69">
        <v>1</v>
      </c>
      <c r="U6356" s="69">
        <v>1</v>
      </c>
    </row>
    <row r="6357" spans="1:21" x14ac:dyDescent="0.25">
      <c r="A6357" s="39">
        <v>13781</v>
      </c>
      <c r="B6357" s="40">
        <v>1</v>
      </c>
      <c r="C6357" s="41"/>
      <c r="D6357" s="41"/>
      <c r="E6357" s="41"/>
      <c r="F6357" s="41"/>
      <c r="G6357" s="41"/>
      <c r="H6357" s="41"/>
      <c r="I6357" s="42">
        <v>1</v>
      </c>
      <c r="Q6357" s="18">
        <v>39536</v>
      </c>
      <c r="R6357" s="69">
        <v>1</v>
      </c>
      <c r="S6357" s="69"/>
      <c r="T6357" s="69"/>
      <c r="U6357" s="69">
        <v>1</v>
      </c>
    </row>
    <row r="6358" spans="1:21" x14ac:dyDescent="0.25">
      <c r="A6358" s="39">
        <v>40966</v>
      </c>
      <c r="B6358" s="40">
        <v>1</v>
      </c>
      <c r="C6358" s="41"/>
      <c r="D6358" s="41"/>
      <c r="E6358" s="41"/>
      <c r="F6358" s="41"/>
      <c r="G6358" s="41"/>
      <c r="H6358" s="41"/>
      <c r="I6358" s="42">
        <v>1</v>
      </c>
      <c r="Q6358" s="18">
        <v>34684</v>
      </c>
      <c r="R6358" s="69"/>
      <c r="S6358" s="69">
        <v>1</v>
      </c>
      <c r="T6358" s="69"/>
      <c r="U6358" s="69">
        <v>1</v>
      </c>
    </row>
    <row r="6359" spans="1:21" x14ac:dyDescent="0.25">
      <c r="A6359" s="39">
        <v>13824</v>
      </c>
      <c r="B6359" s="40">
        <v>1</v>
      </c>
      <c r="C6359" s="41"/>
      <c r="D6359" s="41"/>
      <c r="E6359" s="41"/>
      <c r="F6359" s="41"/>
      <c r="G6359" s="41"/>
      <c r="H6359" s="41"/>
      <c r="I6359" s="42">
        <v>1</v>
      </c>
      <c r="Q6359" s="18">
        <v>39537</v>
      </c>
      <c r="R6359" s="69"/>
      <c r="S6359" s="69"/>
      <c r="T6359" s="69">
        <v>1</v>
      </c>
      <c r="U6359" s="69">
        <v>1</v>
      </c>
    </row>
    <row r="6360" spans="1:21" x14ac:dyDescent="0.25">
      <c r="A6360" s="39">
        <v>40967</v>
      </c>
      <c r="B6360" s="40">
        <v>1</v>
      </c>
      <c r="C6360" s="41"/>
      <c r="D6360" s="41"/>
      <c r="E6360" s="41"/>
      <c r="F6360" s="41"/>
      <c r="G6360" s="41"/>
      <c r="H6360" s="41"/>
      <c r="I6360" s="42">
        <v>1</v>
      </c>
      <c r="Q6360" s="18">
        <v>39498</v>
      </c>
      <c r="R6360" s="69"/>
      <c r="S6360" s="69">
        <v>1</v>
      </c>
      <c r="T6360" s="69"/>
      <c r="U6360" s="69">
        <v>1</v>
      </c>
    </row>
    <row r="6361" spans="1:21" x14ac:dyDescent="0.25">
      <c r="A6361" s="39">
        <v>15104</v>
      </c>
      <c r="B6361" s="40">
        <v>1</v>
      </c>
      <c r="C6361" s="41"/>
      <c r="D6361" s="41"/>
      <c r="E6361" s="41"/>
      <c r="F6361" s="41"/>
      <c r="G6361" s="41"/>
      <c r="H6361" s="41"/>
      <c r="I6361" s="42">
        <v>1</v>
      </c>
      <c r="Q6361" s="18">
        <v>39540</v>
      </c>
      <c r="R6361" s="69">
        <v>1</v>
      </c>
      <c r="S6361" s="69"/>
      <c r="T6361" s="69"/>
      <c r="U6361" s="69">
        <v>1</v>
      </c>
    </row>
    <row r="6362" spans="1:21" x14ac:dyDescent="0.25">
      <c r="A6362" s="39">
        <v>40968</v>
      </c>
      <c r="B6362" s="40">
        <v>1</v>
      </c>
      <c r="C6362" s="41"/>
      <c r="D6362" s="41"/>
      <c r="E6362" s="41"/>
      <c r="F6362" s="41"/>
      <c r="G6362" s="41"/>
      <c r="H6362" s="41"/>
      <c r="I6362" s="42">
        <v>1</v>
      </c>
      <c r="Q6362" s="18">
        <v>35372</v>
      </c>
      <c r="R6362" s="69"/>
      <c r="S6362" s="69"/>
      <c r="T6362" s="69">
        <v>1</v>
      </c>
      <c r="U6362" s="69">
        <v>1</v>
      </c>
    </row>
    <row r="6363" spans="1:21" x14ac:dyDescent="0.25">
      <c r="A6363" s="39">
        <v>16769</v>
      </c>
      <c r="B6363" s="40">
        <v>1</v>
      </c>
      <c r="C6363" s="41"/>
      <c r="D6363" s="41"/>
      <c r="E6363" s="41"/>
      <c r="F6363" s="41"/>
      <c r="G6363" s="41"/>
      <c r="H6363" s="41"/>
      <c r="I6363" s="42">
        <v>1</v>
      </c>
      <c r="Q6363" s="18">
        <v>39543</v>
      </c>
      <c r="R6363" s="69"/>
      <c r="S6363" s="69"/>
      <c r="T6363" s="69">
        <v>1</v>
      </c>
      <c r="U6363" s="69">
        <v>1</v>
      </c>
    </row>
    <row r="6364" spans="1:21" x14ac:dyDescent="0.25">
      <c r="A6364" s="39">
        <v>40971</v>
      </c>
      <c r="B6364" s="40">
        <v>1</v>
      </c>
      <c r="C6364" s="41"/>
      <c r="D6364" s="41"/>
      <c r="E6364" s="41"/>
      <c r="F6364" s="41"/>
      <c r="G6364" s="41"/>
      <c r="H6364" s="41"/>
      <c r="I6364" s="42">
        <v>1</v>
      </c>
      <c r="Q6364" s="18">
        <v>33653</v>
      </c>
      <c r="R6364" s="69"/>
      <c r="S6364" s="69"/>
      <c r="T6364" s="69">
        <v>1</v>
      </c>
      <c r="U6364" s="69">
        <v>1</v>
      </c>
    </row>
    <row r="6365" spans="1:21" x14ac:dyDescent="0.25">
      <c r="A6365" s="39">
        <v>18677</v>
      </c>
      <c r="B6365" s="40">
        <v>1</v>
      </c>
      <c r="C6365" s="41"/>
      <c r="D6365" s="41"/>
      <c r="E6365" s="41"/>
      <c r="F6365" s="41"/>
      <c r="G6365" s="41"/>
      <c r="H6365" s="41"/>
      <c r="I6365" s="42">
        <v>1</v>
      </c>
      <c r="Q6365" s="18">
        <v>39546</v>
      </c>
      <c r="R6365" s="69"/>
      <c r="S6365" s="69"/>
      <c r="T6365" s="69">
        <v>1</v>
      </c>
      <c r="U6365" s="69">
        <v>1</v>
      </c>
    </row>
    <row r="6366" spans="1:21" x14ac:dyDescent="0.25">
      <c r="A6366" s="39">
        <v>40977</v>
      </c>
      <c r="B6366" s="40">
        <v>1</v>
      </c>
      <c r="C6366" s="41"/>
      <c r="D6366" s="41"/>
      <c r="E6366" s="41"/>
      <c r="F6366" s="41"/>
      <c r="G6366" s="41"/>
      <c r="H6366" s="41"/>
      <c r="I6366" s="42">
        <v>1</v>
      </c>
      <c r="Q6366" s="18">
        <v>36748</v>
      </c>
      <c r="R6366" s="69"/>
      <c r="S6366" s="69">
        <v>1</v>
      </c>
      <c r="T6366" s="69"/>
      <c r="U6366" s="69">
        <v>1</v>
      </c>
    </row>
    <row r="6367" spans="1:21" x14ac:dyDescent="0.25">
      <c r="A6367" s="39">
        <v>18839</v>
      </c>
      <c r="B6367" s="40">
        <v>1</v>
      </c>
      <c r="C6367" s="41"/>
      <c r="D6367" s="41"/>
      <c r="E6367" s="41"/>
      <c r="F6367" s="41"/>
      <c r="G6367" s="41"/>
      <c r="H6367" s="41"/>
      <c r="I6367" s="42">
        <v>1</v>
      </c>
      <c r="Q6367" s="18">
        <v>39554</v>
      </c>
      <c r="R6367" s="69"/>
      <c r="S6367" s="69">
        <v>1</v>
      </c>
      <c r="T6367" s="69"/>
      <c r="U6367" s="69">
        <v>1</v>
      </c>
    </row>
    <row r="6368" spans="1:21" x14ac:dyDescent="0.25">
      <c r="A6368" s="39">
        <v>40987</v>
      </c>
      <c r="B6368" s="40">
        <v>1</v>
      </c>
      <c r="C6368" s="41"/>
      <c r="D6368" s="41"/>
      <c r="E6368" s="41"/>
      <c r="F6368" s="41"/>
      <c r="G6368" s="41"/>
      <c r="H6368" s="41"/>
      <c r="I6368" s="42">
        <v>1</v>
      </c>
      <c r="Q6368" s="18">
        <v>37092</v>
      </c>
      <c r="R6368" s="69"/>
      <c r="S6368" s="69"/>
      <c r="T6368" s="69">
        <v>1</v>
      </c>
      <c r="U6368" s="69">
        <v>1</v>
      </c>
    </row>
    <row r="6369" spans="1:21" x14ac:dyDescent="0.25">
      <c r="A6369" s="39">
        <v>18976</v>
      </c>
      <c r="B6369" s="40">
        <v>1</v>
      </c>
      <c r="C6369" s="41"/>
      <c r="D6369" s="41"/>
      <c r="E6369" s="41"/>
      <c r="F6369" s="41"/>
      <c r="G6369" s="41"/>
      <c r="H6369" s="41"/>
      <c r="I6369" s="42">
        <v>1</v>
      </c>
      <c r="Q6369" s="18">
        <v>39559</v>
      </c>
      <c r="R6369" s="69"/>
      <c r="S6369" s="69">
        <v>1</v>
      </c>
      <c r="T6369" s="69"/>
      <c r="U6369" s="69">
        <v>1</v>
      </c>
    </row>
    <row r="6370" spans="1:21" x14ac:dyDescent="0.25">
      <c r="A6370" s="39">
        <v>40990</v>
      </c>
      <c r="B6370" s="40">
        <v>1</v>
      </c>
      <c r="C6370" s="41"/>
      <c r="D6370" s="41"/>
      <c r="E6370" s="41"/>
      <c r="F6370" s="41"/>
      <c r="G6370" s="41"/>
      <c r="H6370" s="41"/>
      <c r="I6370" s="42">
        <v>1</v>
      </c>
      <c r="Q6370" s="18">
        <v>24271</v>
      </c>
      <c r="R6370" s="69"/>
      <c r="S6370" s="69"/>
      <c r="T6370" s="69">
        <v>1</v>
      </c>
      <c r="U6370" s="69">
        <v>1</v>
      </c>
    </row>
    <row r="6371" spans="1:21" x14ac:dyDescent="0.25">
      <c r="A6371" s="39">
        <v>19651</v>
      </c>
      <c r="B6371" s="40">
        <v>1</v>
      </c>
      <c r="C6371" s="41"/>
      <c r="D6371" s="41"/>
      <c r="E6371" s="41"/>
      <c r="F6371" s="41"/>
      <c r="G6371" s="41"/>
      <c r="H6371" s="41"/>
      <c r="I6371" s="42">
        <v>1</v>
      </c>
      <c r="Q6371" s="18">
        <v>39560</v>
      </c>
      <c r="R6371" s="69">
        <v>1</v>
      </c>
      <c r="S6371" s="69"/>
      <c r="T6371" s="69"/>
      <c r="U6371" s="69">
        <v>1</v>
      </c>
    </row>
    <row r="6372" spans="1:21" x14ac:dyDescent="0.25">
      <c r="A6372" s="39">
        <v>40991</v>
      </c>
      <c r="B6372" s="40">
        <v>1</v>
      </c>
      <c r="C6372" s="41"/>
      <c r="D6372" s="41"/>
      <c r="E6372" s="41"/>
      <c r="F6372" s="41"/>
      <c r="G6372" s="41"/>
      <c r="H6372" s="41"/>
      <c r="I6372" s="42">
        <v>1</v>
      </c>
      <c r="Q6372" s="18">
        <v>35717</v>
      </c>
      <c r="R6372" s="69"/>
      <c r="S6372" s="69">
        <v>1</v>
      </c>
      <c r="T6372" s="69"/>
      <c r="U6372" s="69">
        <v>1</v>
      </c>
    </row>
    <row r="6373" spans="1:21" x14ac:dyDescent="0.25">
      <c r="A6373" s="39">
        <v>20204</v>
      </c>
      <c r="B6373" s="40">
        <v>1</v>
      </c>
      <c r="C6373" s="41"/>
      <c r="D6373" s="41"/>
      <c r="E6373" s="41"/>
      <c r="F6373" s="41"/>
      <c r="G6373" s="41"/>
      <c r="H6373" s="41"/>
      <c r="I6373" s="42">
        <v>1</v>
      </c>
      <c r="Q6373" s="18">
        <v>39563</v>
      </c>
      <c r="R6373" s="69"/>
      <c r="S6373" s="69"/>
      <c r="T6373" s="69">
        <v>1</v>
      </c>
      <c r="U6373" s="69">
        <v>1</v>
      </c>
    </row>
    <row r="6374" spans="1:21" x14ac:dyDescent="0.25">
      <c r="A6374" s="39">
        <v>40992</v>
      </c>
      <c r="B6374" s="40">
        <v>1</v>
      </c>
      <c r="C6374" s="41"/>
      <c r="D6374" s="41"/>
      <c r="E6374" s="41"/>
      <c r="F6374" s="41"/>
      <c r="G6374" s="41"/>
      <c r="H6374" s="41"/>
      <c r="I6374" s="42">
        <v>1</v>
      </c>
      <c r="Q6374" s="18">
        <v>40187</v>
      </c>
      <c r="R6374" s="69"/>
      <c r="S6374" s="69">
        <v>1</v>
      </c>
      <c r="T6374" s="69"/>
      <c r="U6374" s="69">
        <v>1</v>
      </c>
    </row>
    <row r="6375" spans="1:21" x14ac:dyDescent="0.25">
      <c r="A6375" s="39">
        <v>22104</v>
      </c>
      <c r="B6375" s="40">
        <v>1</v>
      </c>
      <c r="C6375" s="41"/>
      <c r="D6375" s="41"/>
      <c r="E6375" s="41"/>
      <c r="F6375" s="41"/>
      <c r="G6375" s="41"/>
      <c r="H6375" s="41"/>
      <c r="I6375" s="42">
        <v>1</v>
      </c>
      <c r="Q6375" s="18">
        <v>39564</v>
      </c>
      <c r="R6375" s="69"/>
      <c r="S6375" s="69"/>
      <c r="T6375" s="69">
        <v>1</v>
      </c>
      <c r="U6375" s="69">
        <v>1</v>
      </c>
    </row>
    <row r="6376" spans="1:21" x14ac:dyDescent="0.25">
      <c r="A6376" s="39">
        <v>40993</v>
      </c>
      <c r="B6376" s="40">
        <v>1</v>
      </c>
      <c r="C6376" s="41"/>
      <c r="D6376" s="41"/>
      <c r="E6376" s="41"/>
      <c r="F6376" s="41"/>
      <c r="G6376" s="41"/>
      <c r="H6376" s="41"/>
      <c r="I6376" s="42">
        <v>1</v>
      </c>
      <c r="Q6376" s="18">
        <v>20317</v>
      </c>
      <c r="R6376" s="69"/>
      <c r="S6376" s="69">
        <v>1</v>
      </c>
      <c r="T6376" s="69"/>
      <c r="U6376" s="69">
        <v>1</v>
      </c>
    </row>
    <row r="6377" spans="1:21" x14ac:dyDescent="0.25">
      <c r="A6377" s="39">
        <v>24163</v>
      </c>
      <c r="B6377" s="40">
        <v>1</v>
      </c>
      <c r="C6377" s="41"/>
      <c r="D6377" s="41"/>
      <c r="E6377" s="41"/>
      <c r="F6377" s="41"/>
      <c r="G6377" s="41"/>
      <c r="H6377" s="41"/>
      <c r="I6377" s="42">
        <v>1</v>
      </c>
      <c r="Q6377" s="18">
        <v>39567</v>
      </c>
      <c r="R6377" s="69">
        <v>1</v>
      </c>
      <c r="S6377" s="69"/>
      <c r="T6377" s="69"/>
      <c r="U6377" s="69">
        <v>1</v>
      </c>
    </row>
    <row r="6378" spans="1:21" x14ac:dyDescent="0.25">
      <c r="A6378" s="39">
        <v>41026</v>
      </c>
      <c r="B6378" s="40">
        <v>1</v>
      </c>
      <c r="C6378" s="41"/>
      <c r="D6378" s="41"/>
      <c r="E6378" s="41"/>
      <c r="F6378" s="41"/>
      <c r="G6378" s="41"/>
      <c r="H6378" s="41"/>
      <c r="I6378" s="42">
        <v>1</v>
      </c>
      <c r="Q6378" s="18">
        <v>37093</v>
      </c>
      <c r="R6378" s="69"/>
      <c r="S6378" s="69"/>
      <c r="T6378" s="69">
        <v>1</v>
      </c>
      <c r="U6378" s="69">
        <v>1</v>
      </c>
    </row>
    <row r="6379" spans="1:21" x14ac:dyDescent="0.25">
      <c r="A6379" s="39">
        <v>25203</v>
      </c>
      <c r="B6379" s="40">
        <v>1</v>
      </c>
      <c r="C6379" s="41"/>
      <c r="D6379" s="41"/>
      <c r="E6379" s="41"/>
      <c r="F6379" s="41"/>
      <c r="G6379" s="41"/>
      <c r="H6379" s="41"/>
      <c r="I6379" s="42">
        <v>1</v>
      </c>
      <c r="Q6379" s="18">
        <v>39569</v>
      </c>
      <c r="R6379" s="69">
        <v>1</v>
      </c>
      <c r="S6379" s="69"/>
      <c r="T6379" s="69"/>
      <c r="U6379" s="69">
        <v>1</v>
      </c>
    </row>
    <row r="6380" spans="1:21" x14ac:dyDescent="0.25">
      <c r="A6380" s="39">
        <v>36535</v>
      </c>
      <c r="B6380" s="40">
        <v>1</v>
      </c>
      <c r="C6380" s="41"/>
      <c r="D6380" s="41"/>
      <c r="E6380" s="41"/>
      <c r="F6380" s="41"/>
      <c r="G6380" s="41"/>
      <c r="H6380" s="41"/>
      <c r="I6380" s="42">
        <v>1</v>
      </c>
      <c r="Q6380" s="18">
        <v>39500</v>
      </c>
      <c r="R6380" s="69"/>
      <c r="S6380" s="69">
        <v>1</v>
      </c>
      <c r="T6380" s="69"/>
      <c r="U6380" s="69">
        <v>1</v>
      </c>
    </row>
    <row r="6381" spans="1:21" x14ac:dyDescent="0.25">
      <c r="A6381" s="39">
        <v>25612</v>
      </c>
      <c r="B6381" s="40">
        <v>1</v>
      </c>
      <c r="C6381" s="41"/>
      <c r="D6381" s="41"/>
      <c r="E6381" s="41"/>
      <c r="F6381" s="41"/>
      <c r="G6381" s="41"/>
      <c r="H6381" s="41"/>
      <c r="I6381" s="42">
        <v>1</v>
      </c>
      <c r="Q6381" s="18">
        <v>39570</v>
      </c>
      <c r="R6381" s="69">
        <v>1</v>
      </c>
      <c r="S6381" s="69"/>
      <c r="T6381" s="69"/>
      <c r="U6381" s="69">
        <v>1</v>
      </c>
    </row>
    <row r="6382" spans="1:21" x14ac:dyDescent="0.25">
      <c r="A6382" s="39">
        <v>25859</v>
      </c>
      <c r="B6382" s="40">
        <v>1</v>
      </c>
      <c r="C6382" s="41"/>
      <c r="D6382" s="41"/>
      <c r="E6382" s="41"/>
      <c r="F6382" s="41"/>
      <c r="G6382" s="41"/>
      <c r="H6382" s="41"/>
      <c r="I6382" s="42">
        <v>1</v>
      </c>
      <c r="Q6382" s="18">
        <v>32967</v>
      </c>
      <c r="R6382" s="69"/>
      <c r="S6382" s="69">
        <v>1</v>
      </c>
      <c r="T6382" s="69"/>
      <c r="U6382" s="69">
        <v>1</v>
      </c>
    </row>
    <row r="6383" spans="1:21" x14ac:dyDescent="0.25">
      <c r="A6383" s="39">
        <v>26185</v>
      </c>
      <c r="B6383" s="40">
        <v>1</v>
      </c>
      <c r="C6383" s="41"/>
      <c r="D6383" s="41"/>
      <c r="E6383" s="41"/>
      <c r="F6383" s="41"/>
      <c r="G6383" s="41"/>
      <c r="H6383" s="41"/>
      <c r="I6383" s="42">
        <v>1</v>
      </c>
      <c r="Q6383" s="18">
        <v>39575</v>
      </c>
      <c r="R6383" s="69"/>
      <c r="S6383" s="69">
        <v>1</v>
      </c>
      <c r="T6383" s="69"/>
      <c r="U6383" s="69">
        <v>1</v>
      </c>
    </row>
    <row r="6384" spans="1:21" x14ac:dyDescent="0.25">
      <c r="A6384" s="39">
        <v>38476</v>
      </c>
      <c r="B6384" s="40">
        <v>1</v>
      </c>
      <c r="C6384" s="41"/>
      <c r="D6384" s="41"/>
      <c r="E6384" s="41"/>
      <c r="F6384" s="41"/>
      <c r="G6384" s="41"/>
      <c r="H6384" s="41"/>
      <c r="I6384" s="42">
        <v>1</v>
      </c>
      <c r="Q6384" s="18">
        <v>16535</v>
      </c>
      <c r="R6384" s="69"/>
      <c r="S6384" s="69"/>
      <c r="T6384" s="69">
        <v>1</v>
      </c>
      <c r="U6384" s="69">
        <v>1</v>
      </c>
    </row>
    <row r="6385" spans="1:21" x14ac:dyDescent="0.25">
      <c r="A6385" s="39">
        <v>27433</v>
      </c>
      <c r="B6385" s="40">
        <v>1</v>
      </c>
      <c r="C6385" s="41"/>
      <c r="D6385" s="41"/>
      <c r="E6385" s="41"/>
      <c r="F6385" s="41"/>
      <c r="G6385" s="41"/>
      <c r="H6385" s="41"/>
      <c r="I6385" s="42">
        <v>1</v>
      </c>
      <c r="Q6385" s="18">
        <v>39576</v>
      </c>
      <c r="R6385" s="69"/>
      <c r="S6385" s="69">
        <v>1</v>
      </c>
      <c r="T6385" s="69"/>
      <c r="U6385" s="69">
        <v>1</v>
      </c>
    </row>
    <row r="6386" spans="1:21" x14ac:dyDescent="0.25">
      <c r="A6386" s="39">
        <v>32406</v>
      </c>
      <c r="B6386" s="40">
        <v>1</v>
      </c>
      <c r="C6386" s="41"/>
      <c r="D6386" s="41"/>
      <c r="E6386" s="41"/>
      <c r="F6386" s="41"/>
      <c r="G6386" s="41"/>
      <c r="H6386" s="41"/>
      <c r="I6386" s="42">
        <v>1</v>
      </c>
      <c r="Q6386" s="18">
        <v>32180</v>
      </c>
      <c r="R6386" s="69"/>
      <c r="S6386" s="69">
        <v>1</v>
      </c>
      <c r="T6386" s="69"/>
      <c r="U6386" s="69">
        <v>1</v>
      </c>
    </row>
    <row r="6387" spans="1:21" x14ac:dyDescent="0.25">
      <c r="A6387" s="39">
        <v>28924</v>
      </c>
      <c r="B6387" s="40">
        <v>1</v>
      </c>
      <c r="C6387" s="41"/>
      <c r="D6387" s="41"/>
      <c r="E6387" s="41"/>
      <c r="F6387" s="41"/>
      <c r="G6387" s="41"/>
      <c r="H6387" s="41"/>
      <c r="I6387" s="42">
        <v>1</v>
      </c>
      <c r="Q6387" s="18">
        <v>39578</v>
      </c>
      <c r="R6387" s="69"/>
      <c r="S6387" s="69"/>
      <c r="T6387" s="69">
        <v>1</v>
      </c>
      <c r="U6387" s="69">
        <v>1</v>
      </c>
    </row>
    <row r="6388" spans="1:21" x14ac:dyDescent="0.25">
      <c r="A6388" s="39">
        <v>11157</v>
      </c>
      <c r="B6388" s="40">
        <v>1</v>
      </c>
      <c r="C6388" s="41"/>
      <c r="D6388" s="41"/>
      <c r="E6388" s="41"/>
      <c r="F6388" s="41"/>
      <c r="G6388" s="41"/>
      <c r="H6388" s="41"/>
      <c r="I6388" s="42">
        <v>1</v>
      </c>
      <c r="Q6388" s="18">
        <v>33999</v>
      </c>
      <c r="R6388" s="69"/>
      <c r="S6388" s="69"/>
      <c r="T6388" s="69">
        <v>1</v>
      </c>
      <c r="U6388" s="69">
        <v>1</v>
      </c>
    </row>
    <row r="6389" spans="1:21" x14ac:dyDescent="0.25">
      <c r="A6389" s="39">
        <v>28961</v>
      </c>
      <c r="B6389" s="40">
        <v>1</v>
      </c>
      <c r="C6389" s="41"/>
      <c r="D6389" s="41"/>
      <c r="E6389" s="41"/>
      <c r="F6389" s="41"/>
      <c r="G6389" s="41"/>
      <c r="H6389" s="41"/>
      <c r="I6389" s="42">
        <v>1</v>
      </c>
      <c r="Q6389" s="18">
        <v>39581</v>
      </c>
      <c r="R6389" s="69"/>
      <c r="S6389" s="69"/>
      <c r="T6389" s="69">
        <v>1</v>
      </c>
      <c r="U6389" s="69">
        <v>1</v>
      </c>
    </row>
    <row r="6390" spans="1:21" x14ac:dyDescent="0.25">
      <c r="A6390" s="39">
        <v>26923</v>
      </c>
      <c r="B6390" s="40">
        <v>1</v>
      </c>
      <c r="C6390" s="41"/>
      <c r="D6390" s="41"/>
      <c r="E6390" s="41"/>
      <c r="F6390" s="41"/>
      <c r="G6390" s="41"/>
      <c r="H6390" s="41"/>
      <c r="I6390" s="42">
        <v>1</v>
      </c>
      <c r="Q6390" s="18">
        <v>25819</v>
      </c>
      <c r="R6390" s="69"/>
      <c r="S6390" s="69"/>
      <c r="T6390" s="69">
        <v>1</v>
      </c>
      <c r="U6390" s="69">
        <v>1</v>
      </c>
    </row>
    <row r="6391" spans="1:21" x14ac:dyDescent="0.25">
      <c r="A6391" s="39">
        <v>32395</v>
      </c>
      <c r="B6391" s="40">
        <v>1</v>
      </c>
      <c r="C6391" s="41"/>
      <c r="D6391" s="41"/>
      <c r="E6391" s="41"/>
      <c r="F6391" s="41"/>
      <c r="G6391" s="41"/>
      <c r="H6391" s="41"/>
      <c r="I6391" s="42">
        <v>1</v>
      </c>
      <c r="Q6391" s="18">
        <v>39584</v>
      </c>
      <c r="R6391" s="69">
        <v>1</v>
      </c>
      <c r="S6391" s="69"/>
      <c r="T6391" s="69"/>
      <c r="U6391" s="69">
        <v>1</v>
      </c>
    </row>
    <row r="6392" spans="1:21" x14ac:dyDescent="0.25">
      <c r="A6392" s="39">
        <v>18259</v>
      </c>
      <c r="B6392" s="40">
        <v>1</v>
      </c>
      <c r="C6392" s="41"/>
      <c r="D6392" s="41"/>
      <c r="E6392" s="41"/>
      <c r="F6392" s="41"/>
      <c r="G6392" s="41"/>
      <c r="H6392" s="41"/>
      <c r="I6392" s="42">
        <v>1</v>
      </c>
      <c r="Q6392" s="18">
        <v>32524</v>
      </c>
      <c r="R6392" s="69"/>
      <c r="S6392" s="69">
        <v>1</v>
      </c>
      <c r="T6392" s="69"/>
      <c r="U6392" s="69">
        <v>1</v>
      </c>
    </row>
    <row r="6393" spans="1:21" x14ac:dyDescent="0.25">
      <c r="A6393" s="39">
        <v>32763</v>
      </c>
      <c r="B6393" s="40">
        <v>1</v>
      </c>
      <c r="C6393" s="41"/>
      <c r="D6393" s="41"/>
      <c r="E6393" s="41"/>
      <c r="F6393" s="41"/>
      <c r="G6393" s="41"/>
      <c r="H6393" s="41"/>
      <c r="I6393" s="42">
        <v>1</v>
      </c>
      <c r="Q6393" s="18">
        <v>39585</v>
      </c>
      <c r="R6393" s="69"/>
      <c r="S6393" s="69"/>
      <c r="T6393" s="69">
        <v>1</v>
      </c>
      <c r="U6393" s="69">
        <v>1</v>
      </c>
    </row>
    <row r="6394" spans="1:21" x14ac:dyDescent="0.25">
      <c r="A6394" s="39">
        <v>13568</v>
      </c>
      <c r="B6394" s="40">
        <v>1</v>
      </c>
      <c r="C6394" s="41"/>
      <c r="D6394" s="41"/>
      <c r="E6394" s="41"/>
      <c r="F6394" s="41"/>
      <c r="G6394" s="41"/>
      <c r="H6394" s="41"/>
      <c r="I6394" s="42">
        <v>1</v>
      </c>
      <c r="Q6394" s="18">
        <v>39501</v>
      </c>
      <c r="R6394" s="69"/>
      <c r="S6394" s="69">
        <v>1</v>
      </c>
      <c r="T6394" s="69"/>
      <c r="U6394" s="69">
        <v>1</v>
      </c>
    </row>
    <row r="6395" spans="1:21" x14ac:dyDescent="0.25">
      <c r="A6395" s="39">
        <v>32979</v>
      </c>
      <c r="B6395" s="40">
        <v>1</v>
      </c>
      <c r="C6395" s="41"/>
      <c r="D6395" s="41"/>
      <c r="E6395" s="41"/>
      <c r="F6395" s="41"/>
      <c r="G6395" s="41"/>
      <c r="H6395" s="41"/>
      <c r="I6395" s="42">
        <v>1</v>
      </c>
      <c r="Q6395" s="18">
        <v>39586</v>
      </c>
      <c r="R6395" s="69"/>
      <c r="S6395" s="69"/>
      <c r="T6395" s="69">
        <v>1</v>
      </c>
      <c r="U6395" s="69">
        <v>1</v>
      </c>
    </row>
    <row r="6396" spans="1:21" x14ac:dyDescent="0.25">
      <c r="A6396" s="39">
        <v>34329</v>
      </c>
      <c r="B6396" s="40">
        <v>1</v>
      </c>
      <c r="C6396" s="41"/>
      <c r="D6396" s="41"/>
      <c r="E6396" s="41"/>
      <c r="F6396" s="41"/>
      <c r="G6396" s="41"/>
      <c r="H6396" s="41"/>
      <c r="I6396" s="42">
        <v>1</v>
      </c>
      <c r="Q6396" s="18">
        <v>24100</v>
      </c>
      <c r="R6396" s="69"/>
      <c r="S6396" s="69"/>
      <c r="T6396" s="69">
        <v>1</v>
      </c>
      <c r="U6396" s="69">
        <v>1</v>
      </c>
    </row>
    <row r="6397" spans="1:21" x14ac:dyDescent="0.25">
      <c r="A6397" s="39">
        <v>33329</v>
      </c>
      <c r="B6397" s="40">
        <v>1</v>
      </c>
      <c r="C6397" s="41"/>
      <c r="D6397" s="41"/>
      <c r="E6397" s="41"/>
      <c r="F6397" s="41"/>
      <c r="G6397" s="41"/>
      <c r="H6397" s="41"/>
      <c r="I6397" s="42">
        <v>1</v>
      </c>
      <c r="Q6397" s="18">
        <v>39595</v>
      </c>
      <c r="R6397" s="69">
        <v>1</v>
      </c>
      <c r="S6397" s="69"/>
      <c r="T6397" s="69"/>
      <c r="U6397" s="69">
        <v>1</v>
      </c>
    </row>
    <row r="6398" spans="1:21" x14ac:dyDescent="0.25">
      <c r="A6398" s="39">
        <v>18978</v>
      </c>
      <c r="B6398" s="40">
        <v>1</v>
      </c>
      <c r="C6398" s="41"/>
      <c r="D6398" s="41"/>
      <c r="E6398" s="41"/>
      <c r="F6398" s="41"/>
      <c r="G6398" s="41"/>
      <c r="H6398" s="41"/>
      <c r="I6398" s="42">
        <v>1</v>
      </c>
      <c r="Q6398" s="18">
        <v>37782</v>
      </c>
      <c r="R6398" s="69"/>
      <c r="S6398" s="69"/>
      <c r="T6398" s="69">
        <v>1</v>
      </c>
      <c r="U6398" s="69">
        <v>1</v>
      </c>
    </row>
    <row r="6399" spans="1:21" x14ac:dyDescent="0.25">
      <c r="A6399" s="39">
        <v>33547</v>
      </c>
      <c r="B6399" s="40">
        <v>1</v>
      </c>
      <c r="C6399" s="41"/>
      <c r="D6399" s="41"/>
      <c r="E6399" s="41"/>
      <c r="F6399" s="41"/>
      <c r="G6399" s="41"/>
      <c r="H6399" s="41"/>
      <c r="I6399" s="42">
        <v>1</v>
      </c>
      <c r="Q6399" s="18">
        <v>39596</v>
      </c>
      <c r="R6399" s="69">
        <v>1</v>
      </c>
      <c r="S6399" s="69"/>
      <c r="T6399" s="69"/>
      <c r="U6399" s="69">
        <v>1</v>
      </c>
    </row>
    <row r="6400" spans="1:21" x14ac:dyDescent="0.25">
      <c r="A6400" s="39">
        <v>35150</v>
      </c>
      <c r="B6400" s="40">
        <v>1</v>
      </c>
      <c r="C6400" s="41"/>
      <c r="D6400" s="41"/>
      <c r="E6400" s="41"/>
      <c r="F6400" s="41"/>
      <c r="G6400" s="41"/>
      <c r="H6400" s="41"/>
      <c r="I6400" s="42">
        <v>1</v>
      </c>
      <c r="Q6400" s="18">
        <v>36063</v>
      </c>
      <c r="R6400" s="69"/>
      <c r="S6400" s="69">
        <v>1</v>
      </c>
      <c r="T6400" s="69"/>
      <c r="U6400" s="69">
        <v>1</v>
      </c>
    </row>
    <row r="6401" spans="1:21" x14ac:dyDescent="0.25">
      <c r="A6401" s="39">
        <v>34004</v>
      </c>
      <c r="B6401" s="40">
        <v>1</v>
      </c>
      <c r="C6401" s="41"/>
      <c r="D6401" s="41"/>
      <c r="E6401" s="41"/>
      <c r="F6401" s="41"/>
      <c r="G6401" s="41"/>
      <c r="H6401" s="41"/>
      <c r="I6401" s="42">
        <v>1</v>
      </c>
      <c r="Q6401" s="18">
        <v>39597</v>
      </c>
      <c r="R6401" s="69">
        <v>1</v>
      </c>
      <c r="S6401" s="69"/>
      <c r="T6401" s="69"/>
      <c r="U6401" s="69">
        <v>1</v>
      </c>
    </row>
    <row r="6402" spans="1:21" x14ac:dyDescent="0.25">
      <c r="A6402" s="39">
        <v>32194</v>
      </c>
      <c r="B6402" s="40">
        <v>1</v>
      </c>
      <c r="C6402" s="41"/>
      <c r="D6402" s="41"/>
      <c r="E6402" s="41"/>
      <c r="F6402" s="41"/>
      <c r="G6402" s="41"/>
      <c r="H6402" s="41"/>
      <c r="I6402" s="42">
        <v>1</v>
      </c>
      <c r="Q6402" s="18">
        <v>34000</v>
      </c>
      <c r="R6402" s="69"/>
      <c r="S6402" s="69"/>
      <c r="T6402" s="69">
        <v>1</v>
      </c>
      <c r="U6402" s="69">
        <v>1</v>
      </c>
    </row>
    <row r="6403" spans="1:21" x14ac:dyDescent="0.25">
      <c r="A6403" s="39">
        <v>34559</v>
      </c>
      <c r="B6403" s="40">
        <v>1</v>
      </c>
      <c r="C6403" s="41"/>
      <c r="D6403" s="41"/>
      <c r="E6403" s="41"/>
      <c r="F6403" s="41"/>
      <c r="G6403" s="41"/>
      <c r="H6403" s="41"/>
      <c r="I6403" s="42">
        <v>1</v>
      </c>
      <c r="Q6403" s="18">
        <v>39598</v>
      </c>
      <c r="R6403" s="69"/>
      <c r="S6403" s="69">
        <v>1</v>
      </c>
      <c r="T6403" s="69"/>
      <c r="U6403" s="69">
        <v>1</v>
      </c>
    </row>
    <row r="6404" spans="1:21" x14ac:dyDescent="0.25">
      <c r="A6404" s="39">
        <v>22232</v>
      </c>
      <c r="B6404" s="40">
        <v>1</v>
      </c>
      <c r="C6404" s="41"/>
      <c r="D6404" s="41"/>
      <c r="E6404" s="41"/>
      <c r="F6404" s="41"/>
      <c r="G6404" s="41"/>
      <c r="H6404" s="41"/>
      <c r="I6404" s="42">
        <v>1</v>
      </c>
      <c r="Q6404" s="18">
        <v>40877</v>
      </c>
      <c r="R6404" s="69"/>
      <c r="S6404" s="69"/>
      <c r="T6404" s="69">
        <v>1</v>
      </c>
      <c r="U6404" s="69">
        <v>1</v>
      </c>
    </row>
    <row r="6405" spans="1:21" x14ac:dyDescent="0.25">
      <c r="A6405" s="39">
        <v>34780</v>
      </c>
      <c r="B6405" s="40">
        <v>1</v>
      </c>
      <c r="C6405" s="41"/>
      <c r="D6405" s="41"/>
      <c r="E6405" s="41"/>
      <c r="F6405" s="41"/>
      <c r="G6405" s="41"/>
      <c r="H6405" s="41"/>
      <c r="I6405" s="42">
        <v>1</v>
      </c>
      <c r="Q6405" s="18">
        <v>39599</v>
      </c>
      <c r="R6405" s="69">
        <v>1</v>
      </c>
      <c r="S6405" s="69"/>
      <c r="T6405" s="69"/>
      <c r="U6405" s="69">
        <v>1</v>
      </c>
    </row>
    <row r="6406" spans="1:21" x14ac:dyDescent="0.25">
      <c r="A6406" s="39">
        <v>33829</v>
      </c>
      <c r="B6406" s="40">
        <v>1</v>
      </c>
      <c r="C6406" s="41"/>
      <c r="D6406" s="41"/>
      <c r="E6406" s="41"/>
      <c r="F6406" s="41"/>
      <c r="G6406" s="41"/>
      <c r="H6406" s="41"/>
      <c r="I6406" s="42">
        <v>1</v>
      </c>
      <c r="Q6406" s="18">
        <v>38814</v>
      </c>
      <c r="R6406" s="69"/>
      <c r="S6406" s="69">
        <v>1</v>
      </c>
      <c r="T6406" s="69"/>
      <c r="U6406" s="69">
        <v>1</v>
      </c>
    </row>
    <row r="6407" spans="1:21" x14ac:dyDescent="0.25">
      <c r="A6407" s="39">
        <v>34826</v>
      </c>
      <c r="B6407" s="40">
        <v>1</v>
      </c>
      <c r="C6407" s="41"/>
      <c r="D6407" s="41"/>
      <c r="E6407" s="41"/>
      <c r="F6407" s="41"/>
      <c r="G6407" s="41"/>
      <c r="H6407" s="41"/>
      <c r="I6407" s="42">
        <v>1</v>
      </c>
      <c r="Q6407" s="18">
        <v>39600</v>
      </c>
      <c r="R6407" s="69"/>
      <c r="S6407" s="69">
        <v>1</v>
      </c>
      <c r="T6407" s="69"/>
      <c r="U6407" s="69">
        <v>1</v>
      </c>
    </row>
    <row r="6408" spans="1:21" x14ac:dyDescent="0.25">
      <c r="A6408" s="39">
        <v>13651</v>
      </c>
      <c r="B6408" s="40">
        <v>1</v>
      </c>
      <c r="C6408" s="41"/>
      <c r="D6408" s="41"/>
      <c r="E6408" s="41"/>
      <c r="F6408" s="41"/>
      <c r="G6408" s="41"/>
      <c r="H6408" s="41"/>
      <c r="I6408" s="42">
        <v>1</v>
      </c>
      <c r="Q6408" s="18">
        <v>34688</v>
      </c>
      <c r="R6408" s="69"/>
      <c r="S6408" s="69"/>
      <c r="T6408" s="69">
        <v>1</v>
      </c>
      <c r="U6408" s="69">
        <v>1</v>
      </c>
    </row>
    <row r="6409" spans="1:21" x14ac:dyDescent="0.25">
      <c r="A6409" s="39">
        <v>35066</v>
      </c>
      <c r="B6409" s="40">
        <v>1</v>
      </c>
      <c r="C6409" s="41"/>
      <c r="D6409" s="41"/>
      <c r="E6409" s="41"/>
      <c r="F6409" s="41"/>
      <c r="G6409" s="41"/>
      <c r="H6409" s="41"/>
      <c r="I6409" s="42">
        <v>1</v>
      </c>
      <c r="Q6409" s="18">
        <v>39601</v>
      </c>
      <c r="R6409" s="69"/>
      <c r="S6409" s="69">
        <v>1</v>
      </c>
      <c r="T6409" s="69"/>
      <c r="U6409" s="69">
        <v>1</v>
      </c>
    </row>
    <row r="6410" spans="1:21" x14ac:dyDescent="0.25">
      <c r="A6410" s="39">
        <v>24497</v>
      </c>
      <c r="B6410" s="40">
        <v>1</v>
      </c>
      <c r="C6410" s="41"/>
      <c r="D6410" s="41"/>
      <c r="E6410" s="41"/>
      <c r="F6410" s="41"/>
      <c r="G6410" s="41"/>
      <c r="H6410" s="41"/>
      <c r="I6410" s="42">
        <v>1</v>
      </c>
      <c r="Q6410" s="18">
        <v>35032</v>
      </c>
      <c r="R6410" s="69"/>
      <c r="S6410" s="69"/>
      <c r="T6410" s="69">
        <v>1</v>
      </c>
      <c r="U6410" s="69">
        <v>1</v>
      </c>
    </row>
    <row r="6411" spans="1:21" x14ac:dyDescent="0.25">
      <c r="A6411" s="39">
        <v>35478</v>
      </c>
      <c r="B6411" s="40">
        <v>1</v>
      </c>
      <c r="C6411" s="41"/>
      <c r="D6411" s="41"/>
      <c r="E6411" s="41"/>
      <c r="F6411" s="41"/>
      <c r="G6411" s="41"/>
      <c r="H6411" s="41"/>
      <c r="I6411" s="42">
        <v>1</v>
      </c>
      <c r="Q6411" s="18">
        <v>39602</v>
      </c>
      <c r="R6411" s="69">
        <v>1</v>
      </c>
      <c r="S6411" s="69"/>
      <c r="T6411" s="69"/>
      <c r="U6411" s="69">
        <v>1</v>
      </c>
    </row>
    <row r="6412" spans="1:21" x14ac:dyDescent="0.25">
      <c r="A6412" s="39">
        <v>14185</v>
      </c>
      <c r="B6412" s="40">
        <v>1</v>
      </c>
      <c r="C6412" s="41"/>
      <c r="D6412" s="41"/>
      <c r="E6412" s="41"/>
      <c r="F6412" s="41"/>
      <c r="G6412" s="41"/>
      <c r="H6412" s="41"/>
      <c r="I6412" s="42">
        <v>1</v>
      </c>
      <c r="Q6412" s="18">
        <v>39502</v>
      </c>
      <c r="R6412" s="69"/>
      <c r="S6412" s="69">
        <v>1</v>
      </c>
      <c r="T6412" s="69"/>
      <c r="U6412" s="69">
        <v>1</v>
      </c>
    </row>
    <row r="6413" spans="1:21" x14ac:dyDescent="0.25">
      <c r="A6413" s="39">
        <v>35724</v>
      </c>
      <c r="B6413" s="40">
        <v>1</v>
      </c>
      <c r="C6413" s="41"/>
      <c r="D6413" s="41"/>
      <c r="E6413" s="41"/>
      <c r="F6413" s="41"/>
      <c r="G6413" s="41"/>
      <c r="H6413" s="41"/>
      <c r="I6413" s="42">
        <v>1</v>
      </c>
      <c r="Q6413" s="18">
        <v>39604</v>
      </c>
      <c r="R6413" s="69"/>
      <c r="S6413" s="69">
        <v>1</v>
      </c>
      <c r="T6413" s="69"/>
      <c r="U6413" s="69">
        <v>1</v>
      </c>
    </row>
    <row r="6414" spans="1:21" x14ac:dyDescent="0.25">
      <c r="A6414" s="39">
        <v>35064</v>
      </c>
      <c r="B6414" s="40">
        <v>1</v>
      </c>
      <c r="C6414" s="41"/>
      <c r="D6414" s="41"/>
      <c r="E6414" s="41"/>
      <c r="F6414" s="41"/>
      <c r="G6414" s="41"/>
      <c r="H6414" s="41"/>
      <c r="I6414" s="42">
        <v>1</v>
      </c>
      <c r="Q6414" s="18">
        <v>39846</v>
      </c>
      <c r="R6414" s="69"/>
      <c r="S6414" s="69">
        <v>1</v>
      </c>
      <c r="T6414" s="69"/>
      <c r="U6414" s="69">
        <v>1</v>
      </c>
    </row>
    <row r="6415" spans="1:21" x14ac:dyDescent="0.25">
      <c r="A6415" s="39">
        <v>36135</v>
      </c>
      <c r="B6415" s="40">
        <v>1</v>
      </c>
      <c r="C6415" s="41"/>
      <c r="D6415" s="41"/>
      <c r="E6415" s="41"/>
      <c r="F6415" s="41"/>
      <c r="G6415" s="41"/>
      <c r="H6415" s="41"/>
      <c r="I6415" s="42">
        <v>1</v>
      </c>
      <c r="Q6415" s="18">
        <v>39605</v>
      </c>
      <c r="R6415" s="69">
        <v>1</v>
      </c>
      <c r="S6415" s="69"/>
      <c r="T6415" s="69"/>
      <c r="U6415" s="69">
        <v>1</v>
      </c>
    </row>
    <row r="6416" spans="1:21" x14ac:dyDescent="0.25">
      <c r="A6416" s="39">
        <v>39557</v>
      </c>
      <c r="B6416" s="40">
        <v>1</v>
      </c>
      <c r="C6416" s="41"/>
      <c r="D6416" s="41"/>
      <c r="E6416" s="41"/>
      <c r="F6416" s="41"/>
      <c r="G6416" s="41"/>
      <c r="H6416" s="41"/>
      <c r="I6416" s="42">
        <v>1</v>
      </c>
      <c r="Q6416" s="18">
        <v>21006</v>
      </c>
      <c r="R6416" s="69"/>
      <c r="S6416" s="69"/>
      <c r="T6416" s="69">
        <v>1</v>
      </c>
      <c r="U6416" s="69">
        <v>1</v>
      </c>
    </row>
    <row r="6417" spans="1:21" x14ac:dyDescent="0.25">
      <c r="A6417" s="39">
        <v>36142</v>
      </c>
      <c r="B6417" s="40">
        <v>1</v>
      </c>
      <c r="C6417" s="41"/>
      <c r="D6417" s="41"/>
      <c r="E6417" s="41"/>
      <c r="F6417" s="41"/>
      <c r="G6417" s="41"/>
      <c r="H6417" s="41"/>
      <c r="I6417" s="42">
        <v>1</v>
      </c>
      <c r="Q6417" s="18">
        <v>39606</v>
      </c>
      <c r="R6417" s="69"/>
      <c r="S6417" s="69">
        <v>1</v>
      </c>
      <c r="T6417" s="69"/>
      <c r="U6417" s="69">
        <v>1</v>
      </c>
    </row>
    <row r="6418" spans="1:21" x14ac:dyDescent="0.25">
      <c r="A6418" s="39">
        <v>13111</v>
      </c>
      <c r="B6418" s="40">
        <v>1</v>
      </c>
      <c r="C6418" s="41"/>
      <c r="D6418" s="41"/>
      <c r="E6418" s="41"/>
      <c r="F6418" s="41"/>
      <c r="G6418" s="41"/>
      <c r="H6418" s="41"/>
      <c r="I6418" s="42">
        <v>1</v>
      </c>
      <c r="Q6418" s="18">
        <v>33657</v>
      </c>
      <c r="R6418" s="69"/>
      <c r="S6418" s="69"/>
      <c r="T6418" s="69">
        <v>1</v>
      </c>
      <c r="U6418" s="69">
        <v>1</v>
      </c>
    </row>
    <row r="6419" spans="1:21" x14ac:dyDescent="0.25">
      <c r="A6419" s="39">
        <v>36191</v>
      </c>
      <c r="B6419" s="40">
        <v>1</v>
      </c>
      <c r="C6419" s="41"/>
      <c r="D6419" s="41"/>
      <c r="E6419" s="41"/>
      <c r="F6419" s="41"/>
      <c r="G6419" s="41"/>
      <c r="H6419" s="41"/>
      <c r="I6419" s="42">
        <v>1</v>
      </c>
      <c r="Q6419" s="18">
        <v>39607</v>
      </c>
      <c r="R6419" s="69">
        <v>1</v>
      </c>
      <c r="S6419" s="69"/>
      <c r="T6419" s="69"/>
      <c r="U6419" s="69">
        <v>1</v>
      </c>
    </row>
    <row r="6420" spans="1:21" x14ac:dyDescent="0.25">
      <c r="A6420" s="39">
        <v>17509</v>
      </c>
      <c r="B6420" s="40">
        <v>1</v>
      </c>
      <c r="C6420" s="41"/>
      <c r="D6420" s="41"/>
      <c r="E6420" s="41"/>
      <c r="F6420" s="41"/>
      <c r="G6420" s="41"/>
      <c r="H6420" s="41"/>
      <c r="I6420" s="42">
        <v>1</v>
      </c>
      <c r="Q6420" s="18">
        <v>32353</v>
      </c>
      <c r="R6420" s="69"/>
      <c r="S6420" s="69">
        <v>1</v>
      </c>
      <c r="T6420" s="69"/>
      <c r="U6420" s="69">
        <v>1</v>
      </c>
    </row>
    <row r="6421" spans="1:21" x14ac:dyDescent="0.25">
      <c r="A6421" s="39">
        <v>36779</v>
      </c>
      <c r="B6421" s="40">
        <v>1</v>
      </c>
      <c r="C6421" s="41"/>
      <c r="D6421" s="41"/>
      <c r="E6421" s="41"/>
      <c r="F6421" s="41"/>
      <c r="G6421" s="41"/>
      <c r="H6421" s="41"/>
      <c r="I6421" s="42">
        <v>1</v>
      </c>
      <c r="Q6421" s="18">
        <v>39608</v>
      </c>
      <c r="R6421" s="69">
        <v>1</v>
      </c>
      <c r="S6421" s="69"/>
      <c r="T6421" s="69"/>
      <c r="U6421" s="69">
        <v>1</v>
      </c>
    </row>
    <row r="6422" spans="1:21" x14ac:dyDescent="0.25">
      <c r="A6422" s="39">
        <v>16394</v>
      </c>
      <c r="B6422" s="40">
        <v>1</v>
      </c>
      <c r="C6422" s="41"/>
      <c r="D6422" s="41"/>
      <c r="E6422" s="41"/>
      <c r="F6422" s="41"/>
      <c r="G6422" s="41"/>
      <c r="H6422" s="41"/>
      <c r="I6422" s="42">
        <v>1</v>
      </c>
      <c r="Q6422" s="18">
        <v>39159</v>
      </c>
      <c r="R6422" s="69"/>
      <c r="S6422" s="69"/>
      <c r="T6422" s="69">
        <v>1</v>
      </c>
      <c r="U6422" s="69">
        <v>1</v>
      </c>
    </row>
    <row r="6423" spans="1:21" x14ac:dyDescent="0.25">
      <c r="A6423" s="39">
        <v>36809</v>
      </c>
      <c r="B6423" s="40">
        <v>1</v>
      </c>
      <c r="C6423" s="41"/>
      <c r="D6423" s="41"/>
      <c r="E6423" s="41"/>
      <c r="F6423" s="41"/>
      <c r="G6423" s="41"/>
      <c r="H6423" s="41"/>
      <c r="I6423" s="42">
        <v>1</v>
      </c>
      <c r="Q6423" s="18">
        <v>39619</v>
      </c>
      <c r="R6423" s="69">
        <v>1</v>
      </c>
      <c r="S6423" s="69"/>
      <c r="T6423" s="69"/>
      <c r="U6423" s="69">
        <v>1</v>
      </c>
    </row>
    <row r="6424" spans="1:21" x14ac:dyDescent="0.25">
      <c r="A6424" s="39">
        <v>27427</v>
      </c>
      <c r="B6424" s="40">
        <v>1</v>
      </c>
      <c r="C6424" s="41"/>
      <c r="D6424" s="41"/>
      <c r="E6424" s="41"/>
      <c r="F6424" s="41"/>
      <c r="G6424" s="41"/>
      <c r="H6424" s="41"/>
      <c r="I6424" s="42">
        <v>1</v>
      </c>
      <c r="Q6424" s="18">
        <v>35033</v>
      </c>
      <c r="R6424" s="69"/>
      <c r="S6424" s="69"/>
      <c r="T6424" s="69">
        <v>1</v>
      </c>
      <c r="U6424" s="69">
        <v>1</v>
      </c>
    </row>
    <row r="6425" spans="1:21" x14ac:dyDescent="0.25">
      <c r="A6425" s="39">
        <v>36844</v>
      </c>
      <c r="B6425" s="40">
        <v>1</v>
      </c>
      <c r="C6425" s="41"/>
      <c r="D6425" s="41"/>
      <c r="E6425" s="41"/>
      <c r="F6425" s="41"/>
      <c r="G6425" s="41"/>
      <c r="H6425" s="41"/>
      <c r="I6425" s="42">
        <v>1</v>
      </c>
      <c r="Q6425" s="18">
        <v>39623</v>
      </c>
      <c r="R6425" s="69">
        <v>1</v>
      </c>
      <c r="S6425" s="69"/>
      <c r="T6425" s="69"/>
      <c r="U6425" s="69">
        <v>1</v>
      </c>
    </row>
    <row r="6426" spans="1:21" x14ac:dyDescent="0.25">
      <c r="A6426" s="39">
        <v>32224</v>
      </c>
      <c r="B6426" s="40">
        <v>1</v>
      </c>
      <c r="C6426" s="41"/>
      <c r="D6426" s="41"/>
      <c r="E6426" s="41"/>
      <c r="F6426" s="41"/>
      <c r="G6426" s="41"/>
      <c r="H6426" s="41"/>
      <c r="I6426" s="42">
        <v>1</v>
      </c>
      <c r="Q6426" s="18">
        <v>26336</v>
      </c>
      <c r="R6426" s="69"/>
      <c r="S6426" s="69"/>
      <c r="T6426" s="69">
        <v>1</v>
      </c>
      <c r="U6426" s="69">
        <v>1</v>
      </c>
    </row>
    <row r="6427" spans="1:21" x14ac:dyDescent="0.25">
      <c r="A6427" s="39">
        <v>37013</v>
      </c>
      <c r="B6427" s="40">
        <v>1</v>
      </c>
      <c r="C6427" s="41"/>
      <c r="D6427" s="41"/>
      <c r="E6427" s="41"/>
      <c r="F6427" s="41"/>
      <c r="G6427" s="41"/>
      <c r="H6427" s="41"/>
      <c r="I6427" s="42">
        <v>1</v>
      </c>
      <c r="Q6427" s="18">
        <v>39627</v>
      </c>
      <c r="R6427" s="69"/>
      <c r="S6427" s="69">
        <v>1</v>
      </c>
      <c r="T6427" s="69"/>
      <c r="U6427" s="69">
        <v>1</v>
      </c>
    </row>
    <row r="6428" spans="1:21" x14ac:dyDescent="0.25">
      <c r="A6428" s="39">
        <v>34077</v>
      </c>
      <c r="B6428" s="40">
        <v>1</v>
      </c>
      <c r="C6428" s="41"/>
      <c r="D6428" s="41"/>
      <c r="E6428" s="41"/>
      <c r="F6428" s="41"/>
      <c r="G6428" s="41"/>
      <c r="H6428" s="41"/>
      <c r="I6428" s="42">
        <v>1</v>
      </c>
      <c r="Q6428" s="18">
        <v>37784</v>
      </c>
      <c r="R6428" s="69"/>
      <c r="S6428" s="69">
        <v>1</v>
      </c>
      <c r="T6428" s="69"/>
      <c r="U6428" s="69">
        <v>1</v>
      </c>
    </row>
    <row r="6429" spans="1:21" x14ac:dyDescent="0.25">
      <c r="A6429" s="39">
        <v>37131</v>
      </c>
      <c r="B6429" s="40">
        <v>1</v>
      </c>
      <c r="C6429" s="41"/>
      <c r="D6429" s="41"/>
      <c r="E6429" s="41"/>
      <c r="F6429" s="41"/>
      <c r="G6429" s="41"/>
      <c r="H6429" s="41"/>
      <c r="I6429" s="42">
        <v>1</v>
      </c>
      <c r="Q6429" s="18">
        <v>39628</v>
      </c>
      <c r="R6429" s="69">
        <v>1</v>
      </c>
      <c r="S6429" s="69"/>
      <c r="T6429" s="69"/>
      <c r="U6429" s="69">
        <v>1</v>
      </c>
    </row>
    <row r="6430" spans="1:21" x14ac:dyDescent="0.25">
      <c r="A6430" s="39">
        <v>23584</v>
      </c>
      <c r="B6430" s="40">
        <v>1</v>
      </c>
      <c r="C6430" s="41"/>
      <c r="D6430" s="41"/>
      <c r="E6430" s="41"/>
      <c r="F6430" s="41"/>
      <c r="G6430" s="41"/>
      <c r="H6430" s="41"/>
      <c r="I6430" s="42">
        <v>1</v>
      </c>
      <c r="Q6430" s="18">
        <v>38128</v>
      </c>
      <c r="R6430" s="69"/>
      <c r="S6430" s="69">
        <v>1</v>
      </c>
      <c r="T6430" s="69"/>
      <c r="U6430" s="69">
        <v>1</v>
      </c>
    </row>
    <row r="6431" spans="1:21" x14ac:dyDescent="0.25">
      <c r="A6431" s="39">
        <v>37202</v>
      </c>
      <c r="B6431" s="40">
        <v>1</v>
      </c>
      <c r="C6431" s="41"/>
      <c r="D6431" s="41"/>
      <c r="E6431" s="41"/>
      <c r="F6431" s="41"/>
      <c r="G6431" s="41"/>
      <c r="H6431" s="41"/>
      <c r="I6431" s="42">
        <v>1</v>
      </c>
      <c r="Q6431" s="18">
        <v>39642</v>
      </c>
      <c r="R6431" s="69"/>
      <c r="S6431" s="69">
        <v>1</v>
      </c>
      <c r="T6431" s="69"/>
      <c r="U6431" s="69">
        <v>1</v>
      </c>
    </row>
    <row r="6432" spans="1:21" x14ac:dyDescent="0.25">
      <c r="A6432" s="39">
        <v>37474</v>
      </c>
      <c r="B6432" s="40">
        <v>1</v>
      </c>
      <c r="C6432" s="41"/>
      <c r="D6432" s="41"/>
      <c r="E6432" s="41"/>
      <c r="F6432" s="41"/>
      <c r="G6432" s="41"/>
      <c r="H6432" s="41"/>
      <c r="I6432" s="42">
        <v>1</v>
      </c>
      <c r="Q6432" s="18">
        <v>40535</v>
      </c>
      <c r="R6432" s="69"/>
      <c r="S6432" s="69">
        <v>1</v>
      </c>
      <c r="T6432" s="69"/>
      <c r="U6432" s="69">
        <v>1</v>
      </c>
    </row>
    <row r="6433" spans="1:21" x14ac:dyDescent="0.25">
      <c r="A6433" s="39">
        <v>37227</v>
      </c>
      <c r="B6433" s="40">
        <v>1</v>
      </c>
      <c r="C6433" s="41"/>
      <c r="D6433" s="41"/>
      <c r="E6433" s="41"/>
      <c r="F6433" s="41"/>
      <c r="G6433" s="41"/>
      <c r="H6433" s="41"/>
      <c r="I6433" s="42">
        <v>1</v>
      </c>
      <c r="Q6433" s="18">
        <v>39646</v>
      </c>
      <c r="R6433" s="69">
        <v>1</v>
      </c>
      <c r="S6433" s="69"/>
      <c r="T6433" s="69"/>
      <c r="U6433" s="69">
        <v>1</v>
      </c>
    </row>
    <row r="6434" spans="1:21" x14ac:dyDescent="0.25">
      <c r="A6434" s="39">
        <v>39295</v>
      </c>
      <c r="B6434" s="40">
        <v>1</v>
      </c>
      <c r="C6434" s="41"/>
      <c r="D6434" s="41"/>
      <c r="E6434" s="41"/>
      <c r="F6434" s="41"/>
      <c r="G6434" s="41"/>
      <c r="H6434" s="41"/>
      <c r="I6434" s="42">
        <v>1</v>
      </c>
      <c r="Q6434" s="18">
        <v>27024</v>
      </c>
      <c r="R6434" s="69"/>
      <c r="S6434" s="69">
        <v>1</v>
      </c>
      <c r="T6434" s="69"/>
      <c r="U6434" s="69">
        <v>1</v>
      </c>
    </row>
    <row r="6435" spans="1:21" x14ac:dyDescent="0.25">
      <c r="A6435" s="39">
        <v>37242</v>
      </c>
      <c r="B6435" s="40">
        <v>1</v>
      </c>
      <c r="C6435" s="41"/>
      <c r="D6435" s="41"/>
      <c r="E6435" s="41"/>
      <c r="F6435" s="41"/>
      <c r="G6435" s="41"/>
      <c r="H6435" s="41"/>
      <c r="I6435" s="42">
        <v>1</v>
      </c>
      <c r="Q6435" s="18">
        <v>39648</v>
      </c>
      <c r="R6435" s="69"/>
      <c r="S6435" s="69">
        <v>1</v>
      </c>
      <c r="T6435" s="69"/>
      <c r="U6435" s="69">
        <v>1</v>
      </c>
    </row>
    <row r="6436" spans="1:21" x14ac:dyDescent="0.25">
      <c r="A6436" s="39">
        <v>37151</v>
      </c>
      <c r="B6436" s="40">
        <v>1</v>
      </c>
      <c r="C6436" s="41"/>
      <c r="D6436" s="41"/>
      <c r="E6436" s="41"/>
      <c r="F6436" s="41"/>
      <c r="G6436" s="41"/>
      <c r="H6436" s="41"/>
      <c r="I6436" s="42">
        <v>1</v>
      </c>
      <c r="Q6436" s="18">
        <v>22898</v>
      </c>
      <c r="R6436" s="69"/>
      <c r="S6436" s="69">
        <v>1</v>
      </c>
      <c r="T6436" s="69"/>
      <c r="U6436" s="69">
        <v>1</v>
      </c>
    </row>
    <row r="6437" spans="1:21" x14ac:dyDescent="0.25">
      <c r="A6437" s="39">
        <v>37668</v>
      </c>
      <c r="B6437" s="40">
        <v>1</v>
      </c>
      <c r="C6437" s="41"/>
      <c r="D6437" s="41"/>
      <c r="E6437" s="41"/>
      <c r="F6437" s="41"/>
      <c r="G6437" s="41"/>
      <c r="H6437" s="41"/>
      <c r="I6437" s="42">
        <v>1</v>
      </c>
      <c r="Q6437" s="18">
        <v>39650</v>
      </c>
      <c r="R6437" s="69"/>
      <c r="S6437" s="69">
        <v>1</v>
      </c>
      <c r="T6437" s="69"/>
      <c r="U6437" s="69">
        <v>1</v>
      </c>
    </row>
    <row r="6438" spans="1:21" x14ac:dyDescent="0.25">
      <c r="A6438" s="39">
        <v>26174</v>
      </c>
      <c r="B6438" s="40">
        <v>1</v>
      </c>
      <c r="C6438" s="41"/>
      <c r="D6438" s="41"/>
      <c r="E6438" s="41"/>
      <c r="F6438" s="41"/>
      <c r="G6438" s="41"/>
      <c r="H6438" s="41"/>
      <c r="I6438" s="42">
        <v>1</v>
      </c>
      <c r="Q6438" s="18">
        <v>20835</v>
      </c>
      <c r="R6438" s="69"/>
      <c r="S6438" s="69"/>
      <c r="T6438" s="69">
        <v>1</v>
      </c>
      <c r="U6438" s="69">
        <v>1</v>
      </c>
    </row>
    <row r="6439" spans="1:21" x14ac:dyDescent="0.25">
      <c r="A6439" s="39">
        <v>38190</v>
      </c>
      <c r="B6439" s="40">
        <v>1</v>
      </c>
      <c r="C6439" s="41"/>
      <c r="D6439" s="41"/>
      <c r="E6439" s="41"/>
      <c r="F6439" s="41"/>
      <c r="G6439" s="41"/>
      <c r="H6439" s="41"/>
      <c r="I6439" s="42">
        <v>1</v>
      </c>
      <c r="Q6439" s="18">
        <v>39658</v>
      </c>
      <c r="R6439" s="69">
        <v>1</v>
      </c>
      <c r="S6439" s="69"/>
      <c r="T6439" s="69"/>
      <c r="U6439" s="69">
        <v>1</v>
      </c>
    </row>
    <row r="6440" spans="1:21" x14ac:dyDescent="0.25">
      <c r="A6440" s="39">
        <v>37480</v>
      </c>
      <c r="B6440" s="40">
        <v>1</v>
      </c>
      <c r="C6440" s="41"/>
      <c r="D6440" s="41"/>
      <c r="E6440" s="41"/>
      <c r="F6440" s="41"/>
      <c r="G6440" s="41"/>
      <c r="H6440" s="41"/>
      <c r="I6440" s="42">
        <v>1</v>
      </c>
      <c r="Q6440" s="18">
        <v>29775</v>
      </c>
      <c r="R6440" s="69"/>
      <c r="S6440" s="69"/>
      <c r="T6440" s="69">
        <v>1</v>
      </c>
      <c r="U6440" s="69">
        <v>1</v>
      </c>
    </row>
    <row r="6441" spans="1:21" x14ac:dyDescent="0.25">
      <c r="A6441" s="39">
        <v>38216</v>
      </c>
      <c r="B6441" s="40">
        <v>1</v>
      </c>
      <c r="C6441" s="41"/>
      <c r="D6441" s="41"/>
      <c r="E6441" s="41"/>
      <c r="F6441" s="41"/>
      <c r="G6441" s="41"/>
      <c r="H6441" s="41"/>
      <c r="I6441" s="42">
        <v>1</v>
      </c>
      <c r="Q6441" s="18">
        <v>39662</v>
      </c>
      <c r="R6441" s="69">
        <v>1</v>
      </c>
      <c r="S6441" s="69"/>
      <c r="T6441" s="69"/>
      <c r="U6441" s="69">
        <v>1</v>
      </c>
    </row>
    <row r="6442" spans="1:21" x14ac:dyDescent="0.25">
      <c r="A6442" s="39">
        <v>39555</v>
      </c>
      <c r="B6442" s="40">
        <v>1</v>
      </c>
      <c r="C6442" s="41"/>
      <c r="D6442" s="41"/>
      <c r="E6442" s="41"/>
      <c r="F6442" s="41"/>
      <c r="G6442" s="41"/>
      <c r="H6442" s="41"/>
      <c r="I6442" s="42">
        <v>1</v>
      </c>
      <c r="Q6442" s="18">
        <v>23242</v>
      </c>
      <c r="R6442" s="69"/>
      <c r="S6442" s="69"/>
      <c r="T6442" s="69">
        <v>1</v>
      </c>
      <c r="U6442" s="69">
        <v>1</v>
      </c>
    </row>
    <row r="6443" spans="1:21" x14ac:dyDescent="0.25">
      <c r="A6443" s="39">
        <v>38578</v>
      </c>
      <c r="B6443" s="40">
        <v>1</v>
      </c>
      <c r="C6443" s="41"/>
      <c r="D6443" s="41"/>
      <c r="E6443" s="41"/>
      <c r="F6443" s="41"/>
      <c r="G6443" s="41"/>
      <c r="H6443" s="41"/>
      <c r="I6443" s="42">
        <v>1</v>
      </c>
      <c r="Q6443" s="18">
        <v>39663</v>
      </c>
      <c r="R6443" s="69"/>
      <c r="S6443" s="69"/>
      <c r="T6443" s="69">
        <v>1</v>
      </c>
      <c r="U6443" s="69">
        <v>1</v>
      </c>
    </row>
    <row r="6444" spans="1:21" x14ac:dyDescent="0.25">
      <c r="A6444" s="39">
        <v>11159</v>
      </c>
      <c r="B6444" s="40">
        <v>1</v>
      </c>
      <c r="C6444" s="41"/>
      <c r="D6444" s="41"/>
      <c r="E6444" s="41"/>
      <c r="F6444" s="41"/>
      <c r="G6444" s="41"/>
      <c r="H6444" s="41"/>
      <c r="I6444" s="42">
        <v>1</v>
      </c>
      <c r="Q6444" s="18">
        <v>40192</v>
      </c>
      <c r="R6444" s="69"/>
      <c r="S6444" s="69">
        <v>1</v>
      </c>
      <c r="T6444" s="69"/>
      <c r="U6444" s="69">
        <v>1</v>
      </c>
    </row>
    <row r="6445" spans="1:21" x14ac:dyDescent="0.25">
      <c r="A6445" s="39">
        <v>39548</v>
      </c>
      <c r="B6445" s="40">
        <v>1</v>
      </c>
      <c r="C6445" s="41"/>
      <c r="D6445" s="41"/>
      <c r="E6445" s="41"/>
      <c r="F6445" s="41"/>
      <c r="G6445" s="41"/>
      <c r="H6445" s="41"/>
      <c r="I6445" s="42">
        <v>1</v>
      </c>
      <c r="Q6445" s="18">
        <v>39666</v>
      </c>
      <c r="R6445" s="69">
        <v>1</v>
      </c>
      <c r="S6445" s="69"/>
      <c r="T6445" s="69"/>
      <c r="U6445" s="69">
        <v>1</v>
      </c>
    </row>
    <row r="6446" spans="1:21" x14ac:dyDescent="0.25">
      <c r="A6446" s="39">
        <v>39421</v>
      </c>
      <c r="B6446" s="40">
        <v>1</v>
      </c>
      <c r="C6446" s="41"/>
      <c r="D6446" s="41"/>
      <c r="E6446" s="41"/>
      <c r="F6446" s="41"/>
      <c r="G6446" s="41"/>
      <c r="H6446" s="41"/>
      <c r="I6446" s="42">
        <v>1</v>
      </c>
      <c r="Q6446" s="18">
        <v>25649</v>
      </c>
      <c r="R6446" s="69"/>
      <c r="S6446" s="69">
        <v>1</v>
      </c>
      <c r="T6446" s="69"/>
      <c r="U6446" s="69">
        <v>1</v>
      </c>
    </row>
    <row r="6447" spans="1:21" x14ac:dyDescent="0.25">
      <c r="A6447" s="39">
        <v>39560</v>
      </c>
      <c r="B6447" s="40">
        <v>1</v>
      </c>
      <c r="C6447" s="41"/>
      <c r="D6447" s="41"/>
      <c r="E6447" s="41"/>
      <c r="F6447" s="41"/>
      <c r="G6447" s="41"/>
      <c r="H6447" s="41"/>
      <c r="I6447" s="42">
        <v>1</v>
      </c>
      <c r="Q6447" s="18">
        <v>39670</v>
      </c>
      <c r="R6447" s="69">
        <v>1</v>
      </c>
      <c r="S6447" s="69"/>
      <c r="T6447" s="69"/>
      <c r="U6447" s="69">
        <v>1</v>
      </c>
    </row>
    <row r="6448" spans="1:21" x14ac:dyDescent="0.25">
      <c r="A6448" s="39">
        <v>34504</v>
      </c>
      <c r="B6448" s="40">
        <v>1</v>
      </c>
      <c r="C6448" s="41"/>
      <c r="D6448" s="41"/>
      <c r="E6448" s="41"/>
      <c r="F6448" s="41"/>
      <c r="G6448" s="41"/>
      <c r="H6448" s="41"/>
      <c r="I6448" s="42">
        <v>1</v>
      </c>
      <c r="Q6448" s="18">
        <v>17053</v>
      </c>
      <c r="R6448" s="69"/>
      <c r="S6448" s="69">
        <v>1</v>
      </c>
      <c r="T6448" s="69"/>
      <c r="U6448" s="69">
        <v>1</v>
      </c>
    </row>
    <row r="6449" spans="1:21" x14ac:dyDescent="0.25">
      <c r="A6449" s="39">
        <v>39629</v>
      </c>
      <c r="B6449" s="40">
        <v>1</v>
      </c>
      <c r="C6449" s="41"/>
      <c r="D6449" s="41"/>
      <c r="E6449" s="41"/>
      <c r="F6449" s="41"/>
      <c r="G6449" s="41"/>
      <c r="H6449" s="41"/>
      <c r="I6449" s="42">
        <v>1</v>
      </c>
      <c r="Q6449" s="18">
        <v>39671</v>
      </c>
      <c r="R6449" s="69">
        <v>1</v>
      </c>
      <c r="S6449" s="69"/>
      <c r="T6449" s="69"/>
      <c r="U6449" s="69">
        <v>1</v>
      </c>
    </row>
    <row r="6450" spans="1:21" x14ac:dyDescent="0.25">
      <c r="A6450" s="39">
        <v>29667</v>
      </c>
      <c r="B6450" s="40">
        <v>1</v>
      </c>
      <c r="C6450" s="41"/>
      <c r="D6450" s="41"/>
      <c r="E6450" s="41"/>
      <c r="F6450" s="41"/>
      <c r="G6450" s="41"/>
      <c r="H6450" s="41"/>
      <c r="I6450" s="42">
        <v>1</v>
      </c>
      <c r="Q6450" s="18">
        <v>13452</v>
      </c>
      <c r="R6450" s="69"/>
      <c r="S6450" s="69"/>
      <c r="T6450" s="69">
        <v>1</v>
      </c>
      <c r="U6450" s="69">
        <v>1</v>
      </c>
    </row>
    <row r="6451" spans="1:21" x14ac:dyDescent="0.25">
      <c r="A6451" s="39">
        <v>39789</v>
      </c>
      <c r="B6451" s="40">
        <v>1</v>
      </c>
      <c r="C6451" s="41"/>
      <c r="D6451" s="41"/>
      <c r="E6451" s="41"/>
      <c r="F6451" s="41"/>
      <c r="G6451" s="41"/>
      <c r="H6451" s="41"/>
      <c r="I6451" s="42">
        <v>1</v>
      </c>
      <c r="Q6451" s="18">
        <v>39673</v>
      </c>
      <c r="R6451" s="69">
        <v>1</v>
      </c>
      <c r="S6451" s="69"/>
      <c r="T6451" s="69"/>
      <c r="U6451" s="69">
        <v>1</v>
      </c>
    </row>
    <row r="6452" spans="1:21" x14ac:dyDescent="0.25">
      <c r="A6452" s="39">
        <v>39501</v>
      </c>
      <c r="B6452" s="40">
        <v>1</v>
      </c>
      <c r="C6452" s="41"/>
      <c r="D6452" s="41"/>
      <c r="E6452" s="41"/>
      <c r="F6452" s="41"/>
      <c r="G6452" s="41"/>
      <c r="H6452" s="41"/>
      <c r="I6452" s="42">
        <v>1</v>
      </c>
      <c r="Q6452" s="18">
        <v>28228</v>
      </c>
      <c r="R6452" s="69"/>
      <c r="S6452" s="69">
        <v>1</v>
      </c>
      <c r="T6452" s="69"/>
      <c r="U6452" s="69">
        <v>1</v>
      </c>
    </row>
    <row r="6453" spans="1:21" x14ac:dyDescent="0.25">
      <c r="A6453" s="39">
        <v>39872</v>
      </c>
      <c r="B6453" s="40">
        <v>1</v>
      </c>
      <c r="C6453" s="41"/>
      <c r="D6453" s="41"/>
      <c r="E6453" s="41"/>
      <c r="F6453" s="41"/>
      <c r="G6453" s="41"/>
      <c r="H6453" s="41"/>
      <c r="I6453" s="42">
        <v>1</v>
      </c>
      <c r="Q6453" s="18">
        <v>39674</v>
      </c>
      <c r="R6453" s="69">
        <v>1</v>
      </c>
      <c r="S6453" s="69"/>
      <c r="T6453" s="69"/>
      <c r="U6453" s="69">
        <v>1</v>
      </c>
    </row>
    <row r="6454" spans="1:21" x14ac:dyDescent="0.25">
      <c r="A6454" s="39">
        <v>33689</v>
      </c>
      <c r="B6454" s="40">
        <v>1</v>
      </c>
      <c r="C6454" s="41"/>
      <c r="D6454" s="41"/>
      <c r="E6454" s="41"/>
      <c r="F6454" s="41"/>
      <c r="G6454" s="41"/>
      <c r="H6454" s="41"/>
      <c r="I6454" s="42">
        <v>1</v>
      </c>
      <c r="Q6454" s="18">
        <v>28400</v>
      </c>
      <c r="R6454" s="69"/>
      <c r="S6454" s="69"/>
      <c r="T6454" s="69">
        <v>1</v>
      </c>
      <c r="U6454" s="69">
        <v>1</v>
      </c>
    </row>
    <row r="6455" spans="1:21" x14ac:dyDescent="0.25">
      <c r="A6455" s="39">
        <v>40052</v>
      </c>
      <c r="B6455" s="40">
        <v>1</v>
      </c>
      <c r="C6455" s="41"/>
      <c r="D6455" s="41"/>
      <c r="E6455" s="41"/>
      <c r="F6455" s="41"/>
      <c r="G6455" s="41"/>
      <c r="H6455" s="41"/>
      <c r="I6455" s="42">
        <v>1</v>
      </c>
      <c r="Q6455" s="18">
        <v>39681</v>
      </c>
      <c r="R6455" s="69">
        <v>1</v>
      </c>
      <c r="S6455" s="69"/>
      <c r="T6455" s="69"/>
      <c r="U6455" s="69">
        <v>1</v>
      </c>
    </row>
    <row r="6456" spans="1:21" x14ac:dyDescent="0.25">
      <c r="A6456" s="39">
        <v>21888</v>
      </c>
      <c r="B6456" s="40">
        <v>1</v>
      </c>
      <c r="C6456" s="41"/>
      <c r="D6456" s="41"/>
      <c r="E6456" s="41"/>
      <c r="F6456" s="41"/>
      <c r="G6456" s="41"/>
      <c r="H6456" s="41"/>
      <c r="I6456" s="42">
        <v>1</v>
      </c>
      <c r="Q6456" s="18">
        <v>32972</v>
      </c>
      <c r="R6456" s="69"/>
      <c r="S6456" s="69">
        <v>1</v>
      </c>
      <c r="T6456" s="69"/>
      <c r="U6456" s="69">
        <v>1</v>
      </c>
    </row>
    <row r="6457" spans="1:21" x14ac:dyDescent="0.25">
      <c r="A6457" s="39">
        <v>34008</v>
      </c>
      <c r="B6457" s="40">
        <v>1</v>
      </c>
      <c r="C6457" s="41"/>
      <c r="D6457" s="41"/>
      <c r="E6457" s="41"/>
      <c r="F6457" s="41"/>
      <c r="G6457" s="41"/>
      <c r="H6457" s="41"/>
      <c r="I6457" s="42">
        <v>1</v>
      </c>
      <c r="Q6457" s="18">
        <v>39682</v>
      </c>
      <c r="R6457" s="69"/>
      <c r="S6457" s="69">
        <v>1</v>
      </c>
      <c r="T6457" s="69"/>
      <c r="U6457" s="69">
        <v>1</v>
      </c>
    </row>
    <row r="6458" spans="1:21" x14ac:dyDescent="0.25">
      <c r="A6458" s="39">
        <v>36788</v>
      </c>
      <c r="B6458" s="40">
        <v>1</v>
      </c>
      <c r="C6458" s="41"/>
      <c r="D6458" s="41"/>
      <c r="E6458" s="41"/>
      <c r="F6458" s="41"/>
      <c r="G6458" s="41"/>
      <c r="H6458" s="41"/>
      <c r="I6458" s="42">
        <v>1</v>
      </c>
      <c r="Q6458" s="18">
        <v>33316</v>
      </c>
      <c r="R6458" s="69"/>
      <c r="S6458" s="69">
        <v>1</v>
      </c>
      <c r="T6458" s="69"/>
      <c r="U6458" s="69">
        <v>1</v>
      </c>
    </row>
    <row r="6459" spans="1:21" x14ac:dyDescent="0.25">
      <c r="A6459" s="39">
        <v>37637</v>
      </c>
      <c r="B6459" s="40">
        <v>1</v>
      </c>
      <c r="C6459" s="41"/>
      <c r="D6459" s="41"/>
      <c r="E6459" s="41"/>
      <c r="F6459" s="41"/>
      <c r="G6459" s="41"/>
      <c r="H6459" s="41"/>
      <c r="I6459" s="42">
        <v>1</v>
      </c>
      <c r="Q6459" s="18">
        <v>39685</v>
      </c>
      <c r="R6459" s="69"/>
      <c r="S6459" s="69">
        <v>1</v>
      </c>
      <c r="T6459" s="69"/>
      <c r="U6459" s="69">
        <v>1</v>
      </c>
    </row>
    <row r="6460" spans="1:21" x14ac:dyDescent="0.25">
      <c r="A6460" s="39">
        <v>20937</v>
      </c>
      <c r="B6460" s="40">
        <v>1</v>
      </c>
      <c r="C6460" s="41"/>
      <c r="D6460" s="41"/>
      <c r="E6460" s="41"/>
      <c r="F6460" s="41"/>
      <c r="G6460" s="41"/>
      <c r="H6460" s="41"/>
      <c r="I6460" s="42">
        <v>1</v>
      </c>
      <c r="Q6460" s="18">
        <v>40193</v>
      </c>
      <c r="R6460" s="69"/>
      <c r="S6460" s="69">
        <v>1</v>
      </c>
      <c r="T6460" s="69"/>
      <c r="U6460" s="69">
        <v>1</v>
      </c>
    </row>
    <row r="6461" spans="1:21" x14ac:dyDescent="0.25">
      <c r="A6461" s="39">
        <v>39556</v>
      </c>
      <c r="B6461" s="40">
        <v>1</v>
      </c>
      <c r="C6461" s="41"/>
      <c r="D6461" s="41"/>
      <c r="E6461" s="41"/>
      <c r="F6461" s="41"/>
      <c r="G6461" s="41"/>
      <c r="H6461" s="41"/>
      <c r="I6461" s="42">
        <v>1</v>
      </c>
      <c r="Q6461" s="18">
        <v>39689</v>
      </c>
      <c r="R6461" s="69"/>
      <c r="S6461" s="69"/>
      <c r="T6461" s="69">
        <v>1</v>
      </c>
      <c r="U6461" s="69">
        <v>1</v>
      </c>
    </row>
    <row r="6462" spans="1:21" x14ac:dyDescent="0.25">
      <c r="A6462" s="39">
        <v>18257</v>
      </c>
      <c r="B6462" s="40">
        <v>1</v>
      </c>
      <c r="C6462" s="41"/>
      <c r="D6462" s="41"/>
      <c r="E6462" s="41"/>
      <c r="F6462" s="41"/>
      <c r="G6462" s="41"/>
      <c r="H6462" s="41"/>
      <c r="I6462" s="42">
        <v>1</v>
      </c>
      <c r="Q6462" s="18">
        <v>13882</v>
      </c>
      <c r="R6462" s="69"/>
      <c r="S6462" s="69">
        <v>1</v>
      </c>
      <c r="T6462" s="69"/>
      <c r="U6462" s="69">
        <v>1</v>
      </c>
    </row>
    <row r="6463" spans="1:21" x14ac:dyDescent="0.25">
      <c r="A6463" s="39">
        <v>34623</v>
      </c>
      <c r="B6463" s="40">
        <v>1</v>
      </c>
      <c r="C6463" s="41"/>
      <c r="D6463" s="41"/>
      <c r="E6463" s="41"/>
      <c r="F6463" s="41"/>
      <c r="G6463" s="41"/>
      <c r="H6463" s="41"/>
      <c r="I6463" s="42">
        <v>1</v>
      </c>
      <c r="Q6463" s="18">
        <v>39691</v>
      </c>
      <c r="R6463" s="69"/>
      <c r="S6463" s="69"/>
      <c r="T6463" s="69">
        <v>1</v>
      </c>
      <c r="U6463" s="69">
        <v>1</v>
      </c>
    </row>
    <row r="6464" spans="1:21" x14ac:dyDescent="0.25">
      <c r="A6464" s="39">
        <v>20715</v>
      </c>
      <c r="B6464" s="40">
        <v>1</v>
      </c>
      <c r="C6464" s="41"/>
      <c r="D6464" s="41"/>
      <c r="E6464" s="41"/>
      <c r="F6464" s="41"/>
      <c r="G6464" s="41"/>
      <c r="H6464" s="41"/>
      <c r="I6464" s="42">
        <v>1</v>
      </c>
      <c r="Q6464" s="18">
        <v>16117</v>
      </c>
      <c r="R6464" s="69"/>
      <c r="S6464" s="69"/>
      <c r="T6464" s="69">
        <v>1</v>
      </c>
      <c r="U6464" s="69">
        <v>1</v>
      </c>
    </row>
    <row r="6465" spans="1:21" x14ac:dyDescent="0.25">
      <c r="A6465" s="39">
        <v>36340</v>
      </c>
      <c r="B6465" s="40">
        <v>1</v>
      </c>
      <c r="C6465" s="41"/>
      <c r="D6465" s="41"/>
      <c r="E6465" s="41"/>
      <c r="F6465" s="41"/>
      <c r="G6465" s="41"/>
      <c r="H6465" s="41"/>
      <c r="I6465" s="42">
        <v>1</v>
      </c>
      <c r="Q6465" s="18">
        <v>39693</v>
      </c>
      <c r="R6465" s="69"/>
      <c r="S6465" s="69"/>
      <c r="T6465" s="69">
        <v>1</v>
      </c>
      <c r="U6465" s="69">
        <v>1</v>
      </c>
    </row>
    <row r="6466" spans="1:21" x14ac:dyDescent="0.25">
      <c r="A6466" s="39">
        <v>34686</v>
      </c>
      <c r="B6466" s="40">
        <v>1</v>
      </c>
      <c r="C6466" s="41"/>
      <c r="D6466" s="41"/>
      <c r="E6466" s="41"/>
      <c r="F6466" s="41"/>
      <c r="G6466" s="41"/>
      <c r="H6466" s="41"/>
      <c r="I6466" s="42">
        <v>1</v>
      </c>
      <c r="Q6466" s="18">
        <v>18257</v>
      </c>
      <c r="R6466" s="69"/>
      <c r="S6466" s="69"/>
      <c r="T6466" s="69">
        <v>1</v>
      </c>
      <c r="U6466" s="69">
        <v>1</v>
      </c>
    </row>
    <row r="6467" spans="1:21" x14ac:dyDescent="0.25">
      <c r="A6467" s="39">
        <v>33725</v>
      </c>
      <c r="B6467" s="40">
        <v>1</v>
      </c>
      <c r="C6467" s="41"/>
      <c r="D6467" s="41"/>
      <c r="E6467" s="41"/>
      <c r="F6467" s="41"/>
      <c r="G6467" s="41"/>
      <c r="H6467" s="41"/>
      <c r="I6467" s="42">
        <v>1</v>
      </c>
      <c r="Q6467" s="18">
        <v>39694</v>
      </c>
      <c r="R6467" s="69"/>
      <c r="S6467" s="69">
        <v>1</v>
      </c>
      <c r="T6467" s="69"/>
      <c r="U6467" s="69">
        <v>1</v>
      </c>
    </row>
    <row r="6468" spans="1:21" x14ac:dyDescent="0.25">
      <c r="A6468" s="39">
        <v>38609</v>
      </c>
      <c r="B6468" s="40">
        <v>1</v>
      </c>
      <c r="C6468" s="41"/>
      <c r="D6468" s="41"/>
      <c r="E6468" s="41"/>
      <c r="F6468" s="41"/>
      <c r="G6468" s="41"/>
      <c r="H6468" s="41"/>
      <c r="I6468" s="42">
        <v>1</v>
      </c>
      <c r="Q6468" s="18">
        <v>32973</v>
      </c>
      <c r="R6468" s="69"/>
      <c r="S6468" s="69"/>
      <c r="T6468" s="69">
        <v>1</v>
      </c>
      <c r="U6468" s="69">
        <v>1</v>
      </c>
    </row>
    <row r="6469" spans="1:21" x14ac:dyDescent="0.25">
      <c r="A6469" s="39">
        <v>24276</v>
      </c>
      <c r="B6469" s="40">
        <v>1</v>
      </c>
      <c r="C6469" s="41"/>
      <c r="D6469" s="41"/>
      <c r="E6469" s="41"/>
      <c r="F6469" s="41"/>
      <c r="G6469" s="41"/>
      <c r="H6469" s="41"/>
      <c r="I6469" s="42">
        <v>1</v>
      </c>
      <c r="Q6469" s="18">
        <v>39695</v>
      </c>
      <c r="R6469" s="69"/>
      <c r="S6469" s="69">
        <v>1</v>
      </c>
      <c r="T6469" s="69"/>
      <c r="U6469" s="69">
        <v>1</v>
      </c>
    </row>
    <row r="6470" spans="1:21" x14ac:dyDescent="0.25">
      <c r="A6470" s="39">
        <v>32404</v>
      </c>
      <c r="B6470" s="40">
        <v>1</v>
      </c>
      <c r="C6470" s="41"/>
      <c r="D6470" s="41"/>
      <c r="E6470" s="41"/>
      <c r="F6470" s="41"/>
      <c r="G6470" s="41"/>
      <c r="H6470" s="41"/>
      <c r="I6470" s="42">
        <v>1</v>
      </c>
      <c r="Q6470" s="18">
        <v>23071</v>
      </c>
      <c r="R6470" s="69"/>
      <c r="S6470" s="69">
        <v>1</v>
      </c>
      <c r="T6470" s="69"/>
      <c r="U6470" s="69">
        <v>1</v>
      </c>
    </row>
    <row r="6471" spans="1:21" x14ac:dyDescent="0.25">
      <c r="A6471" s="39">
        <v>39020</v>
      </c>
      <c r="B6471" s="40">
        <v>1</v>
      </c>
      <c r="C6471" s="41"/>
      <c r="D6471" s="41"/>
      <c r="E6471" s="41"/>
      <c r="F6471" s="41"/>
      <c r="G6471" s="41"/>
      <c r="H6471" s="41"/>
      <c r="I6471" s="42">
        <v>1</v>
      </c>
      <c r="Q6471" s="18">
        <v>39696</v>
      </c>
      <c r="R6471" s="69"/>
      <c r="S6471" s="69"/>
      <c r="T6471" s="69">
        <v>1</v>
      </c>
      <c r="U6471" s="69">
        <v>1</v>
      </c>
    </row>
    <row r="6472" spans="1:21" x14ac:dyDescent="0.25">
      <c r="A6472" s="39">
        <v>38487</v>
      </c>
      <c r="B6472" s="40">
        <v>1</v>
      </c>
      <c r="C6472" s="41"/>
      <c r="D6472" s="41"/>
      <c r="E6472" s="41"/>
      <c r="F6472" s="41"/>
      <c r="G6472" s="41"/>
      <c r="H6472" s="41"/>
      <c r="I6472" s="42">
        <v>1</v>
      </c>
      <c r="Q6472" s="18">
        <v>33317</v>
      </c>
      <c r="R6472" s="69"/>
      <c r="S6472" s="69">
        <v>1</v>
      </c>
      <c r="T6472" s="69"/>
      <c r="U6472" s="69">
        <v>1</v>
      </c>
    </row>
    <row r="6473" spans="1:21" x14ac:dyDescent="0.25">
      <c r="A6473" s="39">
        <v>38244</v>
      </c>
      <c r="B6473" s="40">
        <v>1</v>
      </c>
      <c r="C6473" s="41"/>
      <c r="D6473" s="41"/>
      <c r="E6473" s="41"/>
      <c r="F6473" s="41"/>
      <c r="G6473" s="41"/>
      <c r="H6473" s="41"/>
      <c r="I6473" s="42">
        <v>1</v>
      </c>
      <c r="Q6473" s="18">
        <v>39700</v>
      </c>
      <c r="R6473" s="69"/>
      <c r="S6473" s="69">
        <v>1</v>
      </c>
      <c r="T6473" s="69"/>
      <c r="U6473" s="69">
        <v>1</v>
      </c>
    </row>
    <row r="6474" spans="1:21" x14ac:dyDescent="0.25">
      <c r="A6474" s="39">
        <v>17090</v>
      </c>
      <c r="B6474" s="40">
        <v>1</v>
      </c>
      <c r="C6474" s="41"/>
      <c r="D6474" s="41"/>
      <c r="E6474" s="41"/>
      <c r="F6474" s="41"/>
      <c r="G6474" s="41"/>
      <c r="H6474" s="41"/>
      <c r="I6474" s="42">
        <v>1</v>
      </c>
      <c r="Q6474" s="18">
        <v>33661</v>
      </c>
      <c r="R6474" s="69"/>
      <c r="S6474" s="69">
        <v>1</v>
      </c>
      <c r="T6474" s="69"/>
      <c r="U6474" s="69">
        <v>1</v>
      </c>
    </row>
    <row r="6475" spans="1:21" x14ac:dyDescent="0.25">
      <c r="A6475" s="39">
        <v>17122</v>
      </c>
      <c r="B6475" s="40">
        <v>1</v>
      </c>
      <c r="C6475" s="41"/>
      <c r="D6475" s="41"/>
      <c r="E6475" s="41"/>
      <c r="F6475" s="41"/>
      <c r="G6475" s="41"/>
      <c r="H6475" s="41"/>
      <c r="I6475" s="42">
        <v>1</v>
      </c>
      <c r="Q6475" s="18">
        <v>39702</v>
      </c>
      <c r="R6475" s="69"/>
      <c r="S6475" s="69"/>
      <c r="T6475" s="69">
        <v>1</v>
      </c>
      <c r="U6475" s="69">
        <v>1</v>
      </c>
    </row>
    <row r="6476" spans="1:21" x14ac:dyDescent="0.25">
      <c r="A6476" s="39">
        <v>33426</v>
      </c>
      <c r="B6476" s="40">
        <v>1</v>
      </c>
      <c r="C6476" s="41"/>
      <c r="D6476" s="41"/>
      <c r="E6476" s="41"/>
      <c r="F6476" s="41"/>
      <c r="G6476" s="41"/>
      <c r="H6476" s="41"/>
      <c r="I6476" s="42">
        <v>1</v>
      </c>
      <c r="Q6476" s="18">
        <v>30120</v>
      </c>
      <c r="R6476" s="69"/>
      <c r="S6476" s="69"/>
      <c r="T6476" s="69">
        <v>1</v>
      </c>
      <c r="U6476" s="69">
        <v>1</v>
      </c>
    </row>
    <row r="6477" spans="1:21" x14ac:dyDescent="0.25">
      <c r="A6477" s="39">
        <v>39377</v>
      </c>
      <c r="B6477" s="40">
        <v>1</v>
      </c>
      <c r="C6477" s="41"/>
      <c r="D6477" s="41"/>
      <c r="E6477" s="41"/>
      <c r="F6477" s="41"/>
      <c r="G6477" s="41"/>
      <c r="H6477" s="41"/>
      <c r="I6477" s="42">
        <v>1</v>
      </c>
      <c r="Q6477" s="18">
        <v>39706</v>
      </c>
      <c r="R6477" s="69">
        <v>1</v>
      </c>
      <c r="S6477" s="69"/>
      <c r="T6477" s="69"/>
      <c r="U6477" s="69">
        <v>1</v>
      </c>
    </row>
    <row r="6478" spans="1:21" x14ac:dyDescent="0.25">
      <c r="A6478" s="39">
        <v>17636</v>
      </c>
      <c r="B6478" s="40">
        <v>1</v>
      </c>
      <c r="C6478" s="41"/>
      <c r="D6478" s="41"/>
      <c r="E6478" s="41"/>
      <c r="F6478" s="41"/>
      <c r="G6478" s="41"/>
      <c r="H6478" s="41"/>
      <c r="I6478" s="42">
        <v>1</v>
      </c>
      <c r="Q6478" s="18">
        <v>26166</v>
      </c>
      <c r="R6478" s="69"/>
      <c r="S6478" s="69">
        <v>1</v>
      </c>
      <c r="T6478" s="69"/>
      <c r="U6478" s="69">
        <v>1</v>
      </c>
    </row>
    <row r="6479" spans="1:21" x14ac:dyDescent="0.25">
      <c r="A6479" s="39">
        <v>39874</v>
      </c>
      <c r="B6479" s="40">
        <v>1</v>
      </c>
      <c r="C6479" s="41"/>
      <c r="D6479" s="41"/>
      <c r="E6479" s="41"/>
      <c r="F6479" s="41"/>
      <c r="G6479" s="41"/>
      <c r="H6479" s="41"/>
      <c r="I6479" s="42">
        <v>1</v>
      </c>
      <c r="Q6479" s="18">
        <v>39709</v>
      </c>
      <c r="R6479" s="69"/>
      <c r="S6479" s="69">
        <v>1</v>
      </c>
      <c r="T6479" s="69"/>
      <c r="U6479" s="69">
        <v>1</v>
      </c>
    </row>
    <row r="6480" spans="1:21" x14ac:dyDescent="0.25">
      <c r="A6480" s="39">
        <v>20220</v>
      </c>
      <c r="B6480" s="40">
        <v>1</v>
      </c>
      <c r="C6480" s="41"/>
      <c r="D6480" s="41"/>
      <c r="E6480" s="41"/>
      <c r="F6480" s="41"/>
      <c r="G6480" s="41"/>
      <c r="H6480" s="41"/>
      <c r="I6480" s="42">
        <v>1</v>
      </c>
      <c r="Q6480" s="18">
        <v>26338</v>
      </c>
      <c r="R6480" s="69"/>
      <c r="S6480" s="69"/>
      <c r="T6480" s="69">
        <v>1</v>
      </c>
      <c r="U6480" s="69">
        <v>1</v>
      </c>
    </row>
    <row r="6481" spans="1:21" x14ac:dyDescent="0.25">
      <c r="A6481" s="39">
        <v>37558</v>
      </c>
      <c r="B6481" s="40">
        <v>1</v>
      </c>
      <c r="C6481" s="41"/>
      <c r="D6481" s="41"/>
      <c r="E6481" s="41"/>
      <c r="F6481" s="41"/>
      <c r="G6481" s="41"/>
      <c r="H6481" s="41"/>
      <c r="I6481" s="42">
        <v>1</v>
      </c>
      <c r="Q6481" s="18">
        <v>39711</v>
      </c>
      <c r="R6481" s="69"/>
      <c r="S6481" s="69">
        <v>1</v>
      </c>
      <c r="T6481" s="69"/>
      <c r="U6481" s="69">
        <v>1</v>
      </c>
    </row>
    <row r="6482" spans="1:21" x14ac:dyDescent="0.25">
      <c r="A6482" s="39">
        <v>22930</v>
      </c>
      <c r="B6482" s="40">
        <v>1</v>
      </c>
      <c r="C6482" s="41"/>
      <c r="D6482" s="41"/>
      <c r="E6482" s="41"/>
      <c r="F6482" s="41"/>
      <c r="G6482" s="41"/>
      <c r="H6482" s="41"/>
      <c r="I6482" s="42">
        <v>1</v>
      </c>
      <c r="Q6482" s="18">
        <v>33662</v>
      </c>
      <c r="R6482" s="69"/>
      <c r="S6482" s="69">
        <v>1</v>
      </c>
      <c r="T6482" s="69"/>
      <c r="U6482" s="69">
        <v>1</v>
      </c>
    </row>
    <row r="6483" spans="1:21" x14ac:dyDescent="0.25">
      <c r="A6483" s="39">
        <v>38268</v>
      </c>
      <c r="B6483" s="40">
        <v>1</v>
      </c>
      <c r="C6483" s="41"/>
      <c r="D6483" s="41"/>
      <c r="E6483" s="41"/>
      <c r="F6483" s="41"/>
      <c r="G6483" s="41"/>
      <c r="H6483" s="41"/>
      <c r="I6483" s="42">
        <v>1</v>
      </c>
      <c r="Q6483" s="18">
        <v>39714</v>
      </c>
      <c r="R6483" s="69"/>
      <c r="S6483" s="69"/>
      <c r="T6483" s="69">
        <v>1</v>
      </c>
      <c r="U6483" s="69">
        <v>1</v>
      </c>
    </row>
    <row r="6484" spans="1:21" x14ac:dyDescent="0.25">
      <c r="A6484" s="39">
        <v>26676</v>
      </c>
      <c r="B6484" s="40">
        <v>1</v>
      </c>
      <c r="C6484" s="41"/>
      <c r="D6484" s="41"/>
      <c r="E6484" s="41"/>
      <c r="F6484" s="41"/>
      <c r="G6484" s="41"/>
      <c r="H6484" s="41"/>
      <c r="I6484" s="42">
        <v>1</v>
      </c>
      <c r="Q6484" s="18">
        <v>34006</v>
      </c>
      <c r="R6484" s="69"/>
      <c r="S6484" s="69">
        <v>1</v>
      </c>
      <c r="T6484" s="69"/>
      <c r="U6484" s="69">
        <v>1</v>
      </c>
    </row>
    <row r="6485" spans="1:21" x14ac:dyDescent="0.25">
      <c r="A6485" s="39">
        <v>39581</v>
      </c>
      <c r="B6485" s="40">
        <v>1</v>
      </c>
      <c r="C6485" s="41"/>
      <c r="D6485" s="41"/>
      <c r="E6485" s="41"/>
      <c r="F6485" s="41"/>
      <c r="G6485" s="41"/>
      <c r="H6485" s="41"/>
      <c r="I6485" s="42">
        <v>1</v>
      </c>
      <c r="Q6485" s="18">
        <v>39715</v>
      </c>
      <c r="R6485" s="69">
        <v>1</v>
      </c>
      <c r="S6485" s="69"/>
      <c r="T6485" s="69"/>
      <c r="U6485" s="69">
        <v>1</v>
      </c>
    </row>
    <row r="6486" spans="1:21" x14ac:dyDescent="0.25">
      <c r="A6486" s="39">
        <v>35138</v>
      </c>
      <c r="B6486" s="40">
        <v>1</v>
      </c>
      <c r="C6486" s="41"/>
      <c r="D6486" s="41"/>
      <c r="E6486" s="41"/>
      <c r="F6486" s="41"/>
      <c r="G6486" s="41"/>
      <c r="H6486" s="41"/>
      <c r="I6486" s="42">
        <v>1</v>
      </c>
      <c r="Q6486" s="18">
        <v>20321</v>
      </c>
      <c r="R6486" s="69"/>
      <c r="S6486" s="69">
        <v>1</v>
      </c>
      <c r="T6486" s="69"/>
      <c r="U6486" s="69">
        <v>1</v>
      </c>
    </row>
    <row r="6487" spans="1:21" x14ac:dyDescent="0.25">
      <c r="A6487" s="39">
        <v>36912</v>
      </c>
      <c r="B6487" s="40">
        <v>1</v>
      </c>
      <c r="C6487" s="41"/>
      <c r="D6487" s="41"/>
      <c r="E6487" s="41"/>
      <c r="F6487" s="41"/>
      <c r="G6487" s="41"/>
      <c r="H6487" s="41"/>
      <c r="I6487" s="42">
        <v>1</v>
      </c>
      <c r="Q6487" s="18">
        <v>39717</v>
      </c>
      <c r="R6487" s="69">
        <v>1</v>
      </c>
      <c r="S6487" s="69"/>
      <c r="T6487" s="69"/>
      <c r="U6487" s="69">
        <v>1</v>
      </c>
    </row>
    <row r="6488" spans="1:21" x14ac:dyDescent="0.25">
      <c r="A6488" s="39">
        <v>27372</v>
      </c>
      <c r="B6488" s="40">
        <v>1</v>
      </c>
      <c r="C6488" s="41"/>
      <c r="D6488" s="41"/>
      <c r="E6488" s="41"/>
      <c r="F6488" s="41"/>
      <c r="G6488" s="41"/>
      <c r="H6488" s="41"/>
      <c r="I6488" s="42">
        <v>1</v>
      </c>
      <c r="Q6488" s="18">
        <v>38820</v>
      </c>
      <c r="R6488" s="69"/>
      <c r="S6488" s="69"/>
      <c r="T6488" s="69">
        <v>1</v>
      </c>
      <c r="U6488" s="69">
        <v>1</v>
      </c>
    </row>
    <row r="6489" spans="1:21" x14ac:dyDescent="0.25">
      <c r="A6489" s="39">
        <v>39884</v>
      </c>
      <c r="B6489" s="40">
        <v>1</v>
      </c>
      <c r="C6489" s="41"/>
      <c r="D6489" s="41"/>
      <c r="E6489" s="41"/>
      <c r="F6489" s="41"/>
      <c r="G6489" s="41"/>
      <c r="H6489" s="41"/>
      <c r="I6489" s="42">
        <v>1</v>
      </c>
      <c r="Q6489" s="18">
        <v>39718</v>
      </c>
      <c r="R6489" s="69">
        <v>1</v>
      </c>
      <c r="S6489" s="69"/>
      <c r="T6489" s="69"/>
      <c r="U6489" s="69">
        <v>1</v>
      </c>
    </row>
    <row r="6490" spans="1:21" x14ac:dyDescent="0.25">
      <c r="A6490" s="39">
        <v>25945</v>
      </c>
      <c r="B6490" s="40">
        <v>1</v>
      </c>
      <c r="C6490" s="41"/>
      <c r="D6490" s="41"/>
      <c r="E6490" s="41"/>
      <c r="F6490" s="41"/>
      <c r="G6490" s="41"/>
      <c r="H6490" s="41"/>
      <c r="I6490" s="42">
        <v>1</v>
      </c>
      <c r="Q6490" s="18">
        <v>34694</v>
      </c>
      <c r="R6490" s="69"/>
      <c r="S6490" s="69"/>
      <c r="T6490" s="69">
        <v>1</v>
      </c>
      <c r="U6490" s="69">
        <v>1</v>
      </c>
    </row>
    <row r="6491" spans="1:21" x14ac:dyDescent="0.25">
      <c r="A6491" s="39">
        <v>39411</v>
      </c>
      <c r="B6491" s="40">
        <v>1</v>
      </c>
      <c r="C6491" s="41"/>
      <c r="D6491" s="41"/>
      <c r="E6491" s="41"/>
      <c r="F6491" s="41"/>
      <c r="G6491" s="41"/>
      <c r="H6491" s="41"/>
      <c r="I6491" s="42">
        <v>1</v>
      </c>
      <c r="Q6491" s="18">
        <v>39725</v>
      </c>
      <c r="R6491" s="69"/>
      <c r="S6491" s="69">
        <v>1</v>
      </c>
      <c r="T6491" s="69"/>
      <c r="U6491" s="69">
        <v>1</v>
      </c>
    </row>
    <row r="6492" spans="1:21" x14ac:dyDescent="0.25">
      <c r="A6492" s="39">
        <v>24443</v>
      </c>
      <c r="B6492" s="40">
        <v>1</v>
      </c>
      <c r="C6492" s="41"/>
      <c r="D6492" s="41"/>
      <c r="E6492" s="41"/>
      <c r="F6492" s="41"/>
      <c r="G6492" s="41"/>
      <c r="H6492" s="41"/>
      <c r="I6492" s="42">
        <v>1</v>
      </c>
      <c r="Q6492" s="18">
        <v>39508</v>
      </c>
      <c r="R6492" s="69"/>
      <c r="S6492" s="69"/>
      <c r="T6492" s="69">
        <v>1</v>
      </c>
      <c r="U6492" s="69">
        <v>1</v>
      </c>
    </row>
    <row r="6493" spans="1:21" x14ac:dyDescent="0.25">
      <c r="A6493" s="39">
        <v>32002</v>
      </c>
      <c r="B6493" s="40">
        <v>1</v>
      </c>
      <c r="C6493" s="41"/>
      <c r="D6493" s="41"/>
      <c r="E6493" s="41"/>
      <c r="F6493" s="41"/>
      <c r="G6493" s="41"/>
      <c r="H6493" s="41"/>
      <c r="I6493" s="42">
        <v>1</v>
      </c>
      <c r="Q6493" s="18">
        <v>39727</v>
      </c>
      <c r="R6493" s="69"/>
      <c r="S6493" s="69">
        <v>1</v>
      </c>
      <c r="T6493" s="69"/>
      <c r="U6493" s="69">
        <v>1</v>
      </c>
    </row>
    <row r="6494" spans="1:21" x14ac:dyDescent="0.25">
      <c r="A6494" s="39">
        <v>32246</v>
      </c>
      <c r="B6494" s="40">
        <v>1</v>
      </c>
      <c r="C6494" s="41"/>
      <c r="D6494" s="41"/>
      <c r="E6494" s="41"/>
      <c r="F6494" s="41"/>
      <c r="G6494" s="41"/>
      <c r="H6494" s="41"/>
      <c r="I6494" s="42">
        <v>1</v>
      </c>
      <c r="Q6494" s="18">
        <v>16539</v>
      </c>
      <c r="R6494" s="69"/>
      <c r="S6494" s="69"/>
      <c r="T6494" s="69">
        <v>1</v>
      </c>
      <c r="U6494" s="69">
        <v>1</v>
      </c>
    </row>
    <row r="6495" spans="1:21" x14ac:dyDescent="0.25">
      <c r="A6495" s="39">
        <v>33582</v>
      </c>
      <c r="B6495" s="40">
        <v>1</v>
      </c>
      <c r="C6495" s="41"/>
      <c r="D6495" s="41"/>
      <c r="E6495" s="41"/>
      <c r="F6495" s="41"/>
      <c r="G6495" s="41"/>
      <c r="H6495" s="41"/>
      <c r="I6495" s="42">
        <v>1</v>
      </c>
      <c r="Q6495" s="18">
        <v>39729</v>
      </c>
      <c r="R6495" s="69"/>
      <c r="S6495" s="69"/>
      <c r="T6495" s="69">
        <v>1</v>
      </c>
      <c r="U6495" s="69">
        <v>1</v>
      </c>
    </row>
    <row r="6496" spans="1:21" x14ac:dyDescent="0.25">
      <c r="A6496" s="39">
        <v>19015</v>
      </c>
      <c r="B6496" s="40">
        <v>1</v>
      </c>
      <c r="C6496" s="41"/>
      <c r="D6496" s="41"/>
      <c r="E6496" s="41"/>
      <c r="F6496" s="41"/>
      <c r="G6496" s="41"/>
      <c r="H6496" s="41"/>
      <c r="I6496" s="42">
        <v>1</v>
      </c>
      <c r="Q6496" s="18">
        <v>35726</v>
      </c>
      <c r="R6496" s="69"/>
      <c r="S6496" s="69">
        <v>1</v>
      </c>
      <c r="T6496" s="69"/>
      <c r="U6496" s="69">
        <v>1</v>
      </c>
    </row>
    <row r="6497" spans="1:21" x14ac:dyDescent="0.25">
      <c r="A6497" s="39">
        <v>36536</v>
      </c>
      <c r="B6497" s="40">
        <v>1</v>
      </c>
      <c r="C6497" s="41"/>
      <c r="D6497" s="41"/>
      <c r="E6497" s="41"/>
      <c r="F6497" s="41"/>
      <c r="G6497" s="41"/>
      <c r="H6497" s="41"/>
      <c r="I6497" s="42">
        <v>1</v>
      </c>
      <c r="Q6497" s="18">
        <v>39732</v>
      </c>
      <c r="R6497" s="69"/>
      <c r="S6497" s="69"/>
      <c r="T6497" s="69">
        <v>1</v>
      </c>
      <c r="U6497" s="69">
        <v>1</v>
      </c>
    </row>
    <row r="6498" spans="1:21" x14ac:dyDescent="0.25">
      <c r="A6498" s="39">
        <v>33696</v>
      </c>
      <c r="B6498" s="40">
        <v>1</v>
      </c>
      <c r="C6498" s="41"/>
      <c r="D6498" s="41"/>
      <c r="E6498" s="41"/>
      <c r="F6498" s="41"/>
      <c r="G6498" s="41"/>
      <c r="H6498" s="41"/>
      <c r="I6498" s="42">
        <v>1</v>
      </c>
      <c r="Q6498" s="18">
        <v>15516</v>
      </c>
      <c r="R6498" s="69"/>
      <c r="S6498" s="69"/>
      <c r="T6498" s="69">
        <v>1</v>
      </c>
      <c r="U6498" s="69">
        <v>1</v>
      </c>
    </row>
    <row r="6499" spans="1:21" x14ac:dyDescent="0.25">
      <c r="A6499" s="39">
        <v>32746</v>
      </c>
      <c r="B6499" s="40">
        <v>1</v>
      </c>
      <c r="C6499" s="41"/>
      <c r="D6499" s="41"/>
      <c r="E6499" s="41"/>
      <c r="F6499" s="41"/>
      <c r="G6499" s="41"/>
      <c r="H6499" s="41"/>
      <c r="I6499" s="42">
        <v>1</v>
      </c>
      <c r="Q6499" s="18">
        <v>39735</v>
      </c>
      <c r="R6499" s="69"/>
      <c r="S6499" s="69">
        <v>1</v>
      </c>
      <c r="T6499" s="69"/>
      <c r="U6499" s="69">
        <v>1</v>
      </c>
    </row>
    <row r="6500" spans="1:21" x14ac:dyDescent="0.25">
      <c r="A6500" s="39">
        <v>24335</v>
      </c>
      <c r="B6500" s="40">
        <v>1</v>
      </c>
      <c r="C6500" s="41"/>
      <c r="D6500" s="41"/>
      <c r="E6500" s="41"/>
      <c r="F6500" s="41"/>
      <c r="G6500" s="41"/>
      <c r="H6500" s="41"/>
      <c r="I6500" s="42">
        <v>1</v>
      </c>
      <c r="Q6500" s="18">
        <v>38821</v>
      </c>
      <c r="R6500" s="69"/>
      <c r="S6500" s="69"/>
      <c r="T6500" s="69">
        <v>1</v>
      </c>
      <c r="U6500" s="69">
        <v>1</v>
      </c>
    </row>
    <row r="6501" spans="1:21" x14ac:dyDescent="0.25">
      <c r="A6501" s="39">
        <v>33834</v>
      </c>
      <c r="B6501" s="40">
        <v>1</v>
      </c>
      <c r="C6501" s="41"/>
      <c r="D6501" s="41"/>
      <c r="E6501" s="41"/>
      <c r="F6501" s="41"/>
      <c r="G6501" s="41"/>
      <c r="H6501" s="41"/>
      <c r="I6501" s="42">
        <v>1</v>
      </c>
      <c r="Q6501" s="18">
        <v>39738</v>
      </c>
      <c r="R6501" s="69">
        <v>1</v>
      </c>
      <c r="S6501" s="69"/>
      <c r="T6501" s="69"/>
      <c r="U6501" s="69">
        <v>1</v>
      </c>
    </row>
    <row r="6502" spans="1:21" x14ac:dyDescent="0.25">
      <c r="A6502" s="39">
        <v>10957</v>
      </c>
      <c r="B6502" s="40">
        <v>1</v>
      </c>
      <c r="C6502" s="41"/>
      <c r="D6502" s="41"/>
      <c r="E6502" s="41"/>
      <c r="F6502" s="41"/>
      <c r="G6502" s="41"/>
      <c r="H6502" s="41"/>
      <c r="I6502" s="42">
        <v>1</v>
      </c>
      <c r="Q6502" s="18">
        <v>41228</v>
      </c>
      <c r="R6502" s="69"/>
      <c r="S6502" s="69">
        <v>1</v>
      </c>
      <c r="T6502" s="69"/>
      <c r="U6502" s="69">
        <v>1</v>
      </c>
    </row>
    <row r="6503" spans="1:21" x14ac:dyDescent="0.25">
      <c r="A6503" s="39">
        <v>33905</v>
      </c>
      <c r="B6503" s="40">
        <v>1</v>
      </c>
      <c r="C6503" s="41"/>
      <c r="D6503" s="41"/>
      <c r="E6503" s="41"/>
      <c r="F6503" s="41"/>
      <c r="G6503" s="41"/>
      <c r="H6503" s="41"/>
      <c r="I6503" s="42">
        <v>1</v>
      </c>
      <c r="Q6503" s="18">
        <v>39739</v>
      </c>
      <c r="R6503" s="69">
        <v>1</v>
      </c>
      <c r="S6503" s="69"/>
      <c r="T6503" s="69"/>
      <c r="U6503" s="69">
        <v>1</v>
      </c>
    </row>
    <row r="6504" spans="1:21" x14ac:dyDescent="0.25">
      <c r="A6504" s="39">
        <v>33764</v>
      </c>
      <c r="B6504" s="40">
        <v>1</v>
      </c>
      <c r="C6504" s="41"/>
      <c r="D6504" s="41"/>
      <c r="E6504" s="41"/>
      <c r="F6504" s="41"/>
      <c r="G6504" s="41"/>
      <c r="H6504" s="41"/>
      <c r="I6504" s="42">
        <v>1</v>
      </c>
      <c r="Q6504" s="18">
        <v>35039</v>
      </c>
      <c r="R6504" s="69"/>
      <c r="S6504" s="69"/>
      <c r="T6504" s="69">
        <v>1</v>
      </c>
      <c r="U6504" s="69">
        <v>1</v>
      </c>
    </row>
    <row r="6505" spans="1:21" x14ac:dyDescent="0.25">
      <c r="A6505" s="39">
        <v>33125</v>
      </c>
      <c r="B6505" s="40">
        <v>1</v>
      </c>
      <c r="C6505" s="41"/>
      <c r="D6505" s="41"/>
      <c r="E6505" s="41"/>
      <c r="F6505" s="41"/>
      <c r="G6505" s="41"/>
      <c r="H6505" s="41"/>
      <c r="I6505" s="42">
        <v>1</v>
      </c>
      <c r="Q6505" s="18">
        <v>39741</v>
      </c>
      <c r="R6505" s="69">
        <v>1</v>
      </c>
      <c r="S6505" s="69"/>
      <c r="T6505" s="69"/>
      <c r="U6505" s="69">
        <v>1</v>
      </c>
    </row>
    <row r="6506" spans="1:21" x14ac:dyDescent="0.25">
      <c r="A6506" s="39">
        <v>25853</v>
      </c>
      <c r="B6506" s="40">
        <v>1</v>
      </c>
      <c r="C6506" s="41"/>
      <c r="D6506" s="41"/>
      <c r="E6506" s="41"/>
      <c r="F6506" s="41"/>
      <c r="G6506" s="41"/>
      <c r="H6506" s="41"/>
      <c r="I6506" s="42">
        <v>1</v>
      </c>
      <c r="Q6506" s="18">
        <v>21869</v>
      </c>
      <c r="R6506" s="69"/>
      <c r="S6506" s="69"/>
      <c r="T6506" s="69">
        <v>1</v>
      </c>
      <c r="U6506" s="69">
        <v>1</v>
      </c>
    </row>
    <row r="6507" spans="1:21" x14ac:dyDescent="0.25">
      <c r="A6507" s="39">
        <v>17582</v>
      </c>
      <c r="B6507" s="40">
        <v>1</v>
      </c>
      <c r="C6507" s="41"/>
      <c r="D6507" s="41"/>
      <c r="E6507" s="41"/>
      <c r="F6507" s="41"/>
      <c r="G6507" s="41"/>
      <c r="H6507" s="41"/>
      <c r="I6507" s="42">
        <v>1</v>
      </c>
      <c r="Q6507" s="18">
        <v>39747</v>
      </c>
      <c r="R6507" s="69"/>
      <c r="S6507" s="69"/>
      <c r="T6507" s="69">
        <v>1</v>
      </c>
      <c r="U6507" s="69">
        <v>1</v>
      </c>
    </row>
    <row r="6508" spans="1:21" x14ac:dyDescent="0.25">
      <c r="A6508" s="39">
        <v>29662</v>
      </c>
      <c r="B6508" s="40">
        <v>1</v>
      </c>
      <c r="C6508" s="41"/>
      <c r="D6508" s="41"/>
      <c r="E6508" s="41"/>
      <c r="F6508" s="41"/>
      <c r="G6508" s="41"/>
      <c r="H6508" s="41"/>
      <c r="I6508" s="42">
        <v>1</v>
      </c>
      <c r="Q6508" s="18">
        <v>37790</v>
      </c>
      <c r="R6508" s="69"/>
      <c r="S6508" s="69"/>
      <c r="T6508" s="69">
        <v>1</v>
      </c>
      <c r="U6508" s="69">
        <v>1</v>
      </c>
    </row>
    <row r="6509" spans="1:21" x14ac:dyDescent="0.25">
      <c r="A6509" s="39">
        <v>38887</v>
      </c>
      <c r="B6509" s="40">
        <v>1</v>
      </c>
      <c r="C6509" s="41"/>
      <c r="D6509" s="41"/>
      <c r="E6509" s="41"/>
      <c r="F6509" s="41"/>
      <c r="G6509" s="41"/>
      <c r="H6509" s="41"/>
      <c r="I6509" s="42">
        <v>1</v>
      </c>
      <c r="Q6509" s="18">
        <v>39749</v>
      </c>
      <c r="R6509" s="69"/>
      <c r="S6509" s="69">
        <v>1</v>
      </c>
      <c r="T6509" s="69"/>
      <c r="U6509" s="69">
        <v>1</v>
      </c>
    </row>
    <row r="6510" spans="1:21" x14ac:dyDescent="0.25">
      <c r="A6510" s="39">
        <v>13620</v>
      </c>
      <c r="B6510" s="40">
        <v>1</v>
      </c>
      <c r="C6510" s="41"/>
      <c r="D6510" s="41"/>
      <c r="E6510" s="41"/>
      <c r="F6510" s="41"/>
      <c r="G6510" s="41"/>
      <c r="H6510" s="41"/>
      <c r="I6510" s="42">
        <v>1</v>
      </c>
      <c r="Q6510" s="18">
        <v>40541</v>
      </c>
      <c r="R6510" s="69"/>
      <c r="S6510" s="69"/>
      <c r="T6510" s="69">
        <v>1</v>
      </c>
      <c r="U6510" s="69">
        <v>1</v>
      </c>
    </row>
    <row r="6511" spans="1:21" x14ac:dyDescent="0.25">
      <c r="A6511" s="39">
        <v>36330</v>
      </c>
      <c r="B6511" s="40">
        <v>1</v>
      </c>
      <c r="C6511" s="41"/>
      <c r="D6511" s="41"/>
      <c r="E6511" s="41"/>
      <c r="F6511" s="41"/>
      <c r="G6511" s="41"/>
      <c r="H6511" s="41"/>
      <c r="I6511" s="42">
        <v>1</v>
      </c>
      <c r="Q6511" s="18">
        <v>39750</v>
      </c>
      <c r="R6511" s="69"/>
      <c r="S6511" s="69"/>
      <c r="T6511" s="69">
        <v>1</v>
      </c>
      <c r="U6511" s="69">
        <v>1</v>
      </c>
    </row>
    <row r="6512" spans="1:21" x14ac:dyDescent="0.25">
      <c r="A6512" s="39">
        <v>38594</v>
      </c>
      <c r="B6512" s="40">
        <v>1</v>
      </c>
      <c r="C6512" s="41"/>
      <c r="D6512" s="41"/>
      <c r="E6512" s="41"/>
      <c r="F6512" s="41"/>
      <c r="G6512" s="41"/>
      <c r="H6512" s="41"/>
      <c r="I6512" s="42">
        <v>1</v>
      </c>
      <c r="Q6512" s="18">
        <v>40885</v>
      </c>
      <c r="R6512" s="69"/>
      <c r="S6512" s="69">
        <v>1</v>
      </c>
      <c r="T6512" s="69"/>
      <c r="U6512" s="69">
        <v>1</v>
      </c>
    </row>
    <row r="6513" spans="1:21" x14ac:dyDescent="0.25">
      <c r="A6513" s="39">
        <v>22561</v>
      </c>
      <c r="B6513" s="40">
        <v>1</v>
      </c>
      <c r="C6513" s="41"/>
      <c r="D6513" s="41"/>
      <c r="E6513" s="41"/>
      <c r="F6513" s="41"/>
      <c r="G6513" s="41"/>
      <c r="H6513" s="41"/>
      <c r="I6513" s="42">
        <v>1</v>
      </c>
      <c r="Q6513" s="18">
        <v>39754</v>
      </c>
      <c r="R6513" s="69">
        <v>1</v>
      </c>
      <c r="S6513" s="69"/>
      <c r="T6513" s="69"/>
      <c r="U6513" s="69">
        <v>1</v>
      </c>
    </row>
    <row r="6514" spans="1:21" x14ac:dyDescent="0.25">
      <c r="A6514" s="39">
        <v>35634</v>
      </c>
      <c r="B6514" s="40">
        <v>1</v>
      </c>
      <c r="C6514" s="41"/>
      <c r="D6514" s="41"/>
      <c r="E6514" s="41"/>
      <c r="F6514" s="41"/>
      <c r="G6514" s="41"/>
      <c r="H6514" s="41"/>
      <c r="I6514" s="42">
        <v>1</v>
      </c>
      <c r="Q6514" s="18">
        <v>18259</v>
      </c>
      <c r="R6514" s="69"/>
      <c r="S6514" s="69">
        <v>1</v>
      </c>
      <c r="T6514" s="69"/>
      <c r="U6514" s="69">
        <v>1</v>
      </c>
    </row>
    <row r="6515" spans="1:21" x14ac:dyDescent="0.25">
      <c r="A6515" s="39">
        <v>21803</v>
      </c>
      <c r="B6515" s="40">
        <v>1</v>
      </c>
      <c r="C6515" s="41"/>
      <c r="D6515" s="41"/>
      <c r="E6515" s="41"/>
      <c r="F6515" s="41"/>
      <c r="G6515" s="41"/>
      <c r="H6515" s="41"/>
      <c r="I6515" s="42">
        <v>1</v>
      </c>
      <c r="Q6515" s="18">
        <v>39760</v>
      </c>
      <c r="R6515" s="69"/>
      <c r="S6515" s="69">
        <v>1</v>
      </c>
      <c r="T6515" s="69"/>
      <c r="U6515" s="69">
        <v>1</v>
      </c>
    </row>
    <row r="6516" spans="1:21" x14ac:dyDescent="0.25">
      <c r="A6516" s="39">
        <v>35194</v>
      </c>
      <c r="B6516" s="40">
        <v>1</v>
      </c>
      <c r="C6516" s="41"/>
      <c r="D6516" s="41"/>
      <c r="E6516" s="41"/>
      <c r="F6516" s="41"/>
      <c r="G6516" s="41"/>
      <c r="H6516" s="41"/>
      <c r="I6516" s="42">
        <v>1</v>
      </c>
      <c r="Q6516" s="18">
        <v>41229</v>
      </c>
      <c r="R6516" s="69"/>
      <c r="S6516" s="69">
        <v>1</v>
      </c>
      <c r="T6516" s="69"/>
      <c r="U6516" s="69">
        <v>1</v>
      </c>
    </row>
    <row r="6517" spans="1:21" x14ac:dyDescent="0.25">
      <c r="A6517" s="39">
        <v>36496</v>
      </c>
      <c r="B6517" s="40">
        <v>1</v>
      </c>
      <c r="C6517" s="41"/>
      <c r="D6517" s="41"/>
      <c r="E6517" s="41"/>
      <c r="F6517" s="41"/>
      <c r="G6517" s="41"/>
      <c r="H6517" s="41"/>
      <c r="I6517" s="42">
        <v>1</v>
      </c>
      <c r="Q6517" s="18">
        <v>39763</v>
      </c>
      <c r="R6517" s="69"/>
      <c r="S6517" s="69"/>
      <c r="T6517" s="69">
        <v>1</v>
      </c>
      <c r="U6517" s="69">
        <v>1</v>
      </c>
    </row>
    <row r="6518" spans="1:21" x14ac:dyDescent="0.25">
      <c r="A6518" s="39">
        <v>18981</v>
      </c>
      <c r="B6518" s="40">
        <v>1</v>
      </c>
      <c r="C6518" s="41"/>
      <c r="D6518" s="41"/>
      <c r="E6518" s="41"/>
      <c r="F6518" s="41"/>
      <c r="G6518" s="41"/>
      <c r="H6518" s="41"/>
      <c r="I6518" s="42">
        <v>1</v>
      </c>
      <c r="Q6518" s="18">
        <v>39510</v>
      </c>
      <c r="R6518" s="69"/>
      <c r="S6518" s="69">
        <v>1</v>
      </c>
      <c r="T6518" s="69"/>
      <c r="U6518" s="69">
        <v>1</v>
      </c>
    </row>
    <row r="6519" spans="1:21" x14ac:dyDescent="0.25">
      <c r="A6519" s="39">
        <v>23423</v>
      </c>
      <c r="B6519" s="40">
        <v>1</v>
      </c>
      <c r="C6519" s="41"/>
      <c r="D6519" s="41"/>
      <c r="E6519" s="41"/>
      <c r="F6519" s="41"/>
      <c r="G6519" s="41"/>
      <c r="H6519" s="41"/>
      <c r="I6519" s="42">
        <v>1</v>
      </c>
      <c r="Q6519" s="18">
        <v>39764</v>
      </c>
      <c r="R6519" s="69"/>
      <c r="S6519" s="69">
        <v>1</v>
      </c>
      <c r="T6519" s="69"/>
      <c r="U6519" s="69">
        <v>1</v>
      </c>
    </row>
    <row r="6520" spans="1:21" x14ac:dyDescent="0.25">
      <c r="A6520" s="39">
        <v>38153</v>
      </c>
      <c r="B6520" s="40">
        <v>1</v>
      </c>
      <c r="C6520" s="41"/>
      <c r="D6520" s="41"/>
      <c r="E6520" s="41"/>
      <c r="F6520" s="41"/>
      <c r="G6520" s="41"/>
      <c r="H6520" s="41"/>
      <c r="I6520" s="42">
        <v>1</v>
      </c>
      <c r="Q6520" s="18">
        <v>33321</v>
      </c>
      <c r="R6520" s="69"/>
      <c r="S6520" s="69">
        <v>1</v>
      </c>
      <c r="T6520" s="69"/>
      <c r="U6520" s="69">
        <v>1</v>
      </c>
    </row>
    <row r="6521" spans="1:21" x14ac:dyDescent="0.25">
      <c r="A6521" s="39">
        <v>36848</v>
      </c>
      <c r="B6521" s="40">
        <v>1</v>
      </c>
      <c r="C6521" s="41"/>
      <c r="D6521" s="41"/>
      <c r="E6521" s="41"/>
      <c r="F6521" s="41"/>
      <c r="G6521" s="41"/>
      <c r="H6521" s="41"/>
      <c r="I6521" s="42">
        <v>1</v>
      </c>
      <c r="Q6521" s="18">
        <v>39766</v>
      </c>
      <c r="R6521" s="69"/>
      <c r="S6521" s="69"/>
      <c r="T6521" s="69">
        <v>1</v>
      </c>
      <c r="U6521" s="69">
        <v>1</v>
      </c>
    </row>
    <row r="6522" spans="1:21" x14ac:dyDescent="0.25">
      <c r="A6522" s="39">
        <v>27595</v>
      </c>
      <c r="B6522" s="40">
        <v>1</v>
      </c>
      <c r="C6522" s="41"/>
      <c r="D6522" s="41"/>
      <c r="E6522" s="41"/>
      <c r="F6522" s="41"/>
      <c r="G6522" s="41"/>
      <c r="H6522" s="41"/>
      <c r="I6522" s="42">
        <v>1</v>
      </c>
      <c r="Q6522" s="18">
        <v>40198</v>
      </c>
      <c r="R6522" s="69"/>
      <c r="S6522" s="69"/>
      <c r="T6522" s="69">
        <v>1</v>
      </c>
      <c r="U6522" s="69">
        <v>1</v>
      </c>
    </row>
    <row r="6523" spans="1:21" x14ac:dyDescent="0.25">
      <c r="A6523" s="39">
        <v>30015</v>
      </c>
      <c r="B6523" s="40">
        <v>1</v>
      </c>
      <c r="C6523" s="41"/>
      <c r="D6523" s="41"/>
      <c r="E6523" s="41"/>
      <c r="F6523" s="41"/>
      <c r="G6523" s="41"/>
      <c r="H6523" s="41"/>
      <c r="I6523" s="42">
        <v>1</v>
      </c>
      <c r="Q6523" s="18">
        <v>39768</v>
      </c>
      <c r="R6523" s="69"/>
      <c r="S6523" s="69"/>
      <c r="T6523" s="69">
        <v>1</v>
      </c>
      <c r="U6523" s="69">
        <v>1</v>
      </c>
    </row>
    <row r="6524" spans="1:21" x14ac:dyDescent="0.25">
      <c r="A6524" s="39">
        <v>37481</v>
      </c>
      <c r="B6524" s="40">
        <v>1</v>
      </c>
      <c r="C6524" s="41"/>
      <c r="D6524" s="41"/>
      <c r="E6524" s="41"/>
      <c r="F6524" s="41"/>
      <c r="G6524" s="41"/>
      <c r="H6524" s="41"/>
      <c r="I6524" s="42">
        <v>1</v>
      </c>
      <c r="Q6524" s="18">
        <v>40542</v>
      </c>
      <c r="R6524" s="69"/>
      <c r="S6524" s="69"/>
      <c r="T6524" s="69">
        <v>1</v>
      </c>
      <c r="U6524" s="69">
        <v>1</v>
      </c>
    </row>
    <row r="6525" spans="1:21" x14ac:dyDescent="0.25">
      <c r="A6525" s="39">
        <v>35071</v>
      </c>
      <c r="B6525" s="40">
        <v>1</v>
      </c>
      <c r="C6525" s="41"/>
      <c r="D6525" s="41"/>
      <c r="E6525" s="41"/>
      <c r="F6525" s="41"/>
      <c r="G6525" s="41"/>
      <c r="H6525" s="41"/>
      <c r="I6525" s="42">
        <v>1</v>
      </c>
      <c r="Q6525" s="18">
        <v>39771</v>
      </c>
      <c r="R6525" s="69">
        <v>1</v>
      </c>
      <c r="S6525" s="69"/>
      <c r="T6525" s="69"/>
      <c r="U6525" s="69">
        <v>1</v>
      </c>
    </row>
    <row r="6526" spans="1:21" x14ac:dyDescent="0.25">
      <c r="A6526" s="39">
        <v>26702</v>
      </c>
      <c r="B6526" s="40">
        <v>1</v>
      </c>
      <c r="C6526" s="41"/>
      <c r="D6526" s="41"/>
      <c r="E6526" s="41"/>
      <c r="F6526" s="41"/>
      <c r="G6526" s="41"/>
      <c r="H6526" s="41"/>
      <c r="I6526" s="42">
        <v>1</v>
      </c>
      <c r="Q6526" s="18">
        <v>38823</v>
      </c>
      <c r="R6526" s="69"/>
      <c r="S6526" s="69"/>
      <c r="T6526" s="69">
        <v>1</v>
      </c>
      <c r="U6526" s="69">
        <v>1</v>
      </c>
    </row>
    <row r="6527" spans="1:21" x14ac:dyDescent="0.25">
      <c r="A6527" s="39">
        <v>36770</v>
      </c>
      <c r="B6527" s="40">
        <v>1</v>
      </c>
      <c r="C6527" s="41"/>
      <c r="D6527" s="41"/>
      <c r="E6527" s="41"/>
      <c r="F6527" s="41"/>
      <c r="G6527" s="41"/>
      <c r="H6527" s="41"/>
      <c r="I6527" s="42">
        <v>1</v>
      </c>
      <c r="Q6527" s="18">
        <v>39777</v>
      </c>
      <c r="R6527" s="69"/>
      <c r="S6527" s="69"/>
      <c r="T6527" s="69">
        <v>1</v>
      </c>
      <c r="U6527" s="69">
        <v>1</v>
      </c>
    </row>
    <row r="6528" spans="1:21" x14ac:dyDescent="0.25">
      <c r="A6528" s="39">
        <v>35399</v>
      </c>
      <c r="B6528" s="40">
        <v>1</v>
      </c>
      <c r="C6528" s="41"/>
      <c r="D6528" s="41"/>
      <c r="E6528" s="41"/>
      <c r="F6528" s="41"/>
      <c r="G6528" s="41"/>
      <c r="H6528" s="41"/>
      <c r="I6528" s="42">
        <v>1</v>
      </c>
      <c r="Q6528" s="18">
        <v>34697</v>
      </c>
      <c r="R6528" s="69"/>
      <c r="S6528" s="69">
        <v>1</v>
      </c>
      <c r="T6528" s="69"/>
      <c r="U6528" s="69">
        <v>1</v>
      </c>
    </row>
    <row r="6529" spans="1:21" x14ac:dyDescent="0.25">
      <c r="A6529" s="39">
        <v>38049</v>
      </c>
      <c r="B6529" s="40">
        <v>1</v>
      </c>
      <c r="C6529" s="41"/>
      <c r="D6529" s="41"/>
      <c r="E6529" s="41"/>
      <c r="F6529" s="41"/>
      <c r="G6529" s="41"/>
      <c r="H6529" s="41"/>
      <c r="I6529" s="42">
        <v>1</v>
      </c>
      <c r="Q6529" s="18">
        <v>39778</v>
      </c>
      <c r="R6529" s="69">
        <v>1</v>
      </c>
      <c r="S6529" s="69"/>
      <c r="T6529" s="69"/>
      <c r="U6529" s="69">
        <v>1</v>
      </c>
    </row>
    <row r="6530" spans="1:21" x14ac:dyDescent="0.25">
      <c r="A6530" s="39">
        <v>29641</v>
      </c>
      <c r="B6530" s="40">
        <v>1</v>
      </c>
      <c r="C6530" s="41"/>
      <c r="D6530" s="41"/>
      <c r="E6530" s="41"/>
      <c r="F6530" s="41"/>
      <c r="G6530" s="41"/>
      <c r="H6530" s="41"/>
      <c r="I6530" s="42">
        <v>1</v>
      </c>
      <c r="Q6530" s="18">
        <v>10359</v>
      </c>
      <c r="R6530" s="69"/>
      <c r="S6530" s="69"/>
      <c r="T6530" s="69">
        <v>1</v>
      </c>
      <c r="U6530" s="69">
        <v>1</v>
      </c>
    </row>
    <row r="6531" spans="1:21" x14ac:dyDescent="0.25">
      <c r="A6531" s="39">
        <v>39280</v>
      </c>
      <c r="B6531" s="40">
        <v>1</v>
      </c>
      <c r="C6531" s="41"/>
      <c r="D6531" s="41"/>
      <c r="E6531" s="41"/>
      <c r="F6531" s="41"/>
      <c r="G6531" s="41"/>
      <c r="H6531" s="41"/>
      <c r="I6531" s="42">
        <v>1</v>
      </c>
      <c r="Q6531" s="18">
        <v>39781</v>
      </c>
      <c r="R6531" s="69"/>
      <c r="S6531" s="69"/>
      <c r="T6531" s="69">
        <v>1</v>
      </c>
      <c r="U6531" s="69">
        <v>1</v>
      </c>
    </row>
    <row r="6532" spans="1:21" x14ac:dyDescent="0.25">
      <c r="A6532" s="39">
        <v>29663</v>
      </c>
      <c r="B6532" s="40">
        <v>1</v>
      </c>
      <c r="C6532" s="41"/>
      <c r="D6532" s="41"/>
      <c r="E6532" s="41"/>
      <c r="F6532" s="41"/>
      <c r="G6532" s="41"/>
      <c r="H6532" s="41"/>
      <c r="I6532" s="42">
        <v>1</v>
      </c>
      <c r="Q6532" s="18">
        <v>40199</v>
      </c>
      <c r="R6532" s="69"/>
      <c r="S6532" s="69">
        <v>1</v>
      </c>
      <c r="T6532" s="69"/>
      <c r="U6532" s="69">
        <v>1</v>
      </c>
    </row>
    <row r="6533" spans="1:21" x14ac:dyDescent="0.25">
      <c r="A6533" s="39">
        <v>40242</v>
      </c>
      <c r="B6533" s="40">
        <v>1</v>
      </c>
      <c r="C6533" s="41"/>
      <c r="D6533" s="41"/>
      <c r="E6533" s="41"/>
      <c r="F6533" s="41"/>
      <c r="G6533" s="41"/>
      <c r="H6533" s="41"/>
      <c r="I6533" s="42">
        <v>1</v>
      </c>
      <c r="Q6533" s="18">
        <v>39784</v>
      </c>
      <c r="R6533" s="69"/>
      <c r="S6533" s="69"/>
      <c r="T6533" s="69">
        <v>1</v>
      </c>
      <c r="U6533" s="69">
        <v>1</v>
      </c>
    </row>
    <row r="6534" spans="1:21" x14ac:dyDescent="0.25">
      <c r="A6534" s="39">
        <v>34709</v>
      </c>
      <c r="B6534" s="40">
        <v>1</v>
      </c>
      <c r="C6534" s="41"/>
      <c r="D6534" s="41"/>
      <c r="E6534" s="41"/>
      <c r="F6534" s="41"/>
      <c r="G6534" s="41"/>
      <c r="H6534" s="41"/>
      <c r="I6534" s="42">
        <v>1</v>
      </c>
      <c r="Q6534" s="18">
        <v>40887</v>
      </c>
      <c r="R6534" s="69"/>
      <c r="S6534" s="69"/>
      <c r="T6534" s="69">
        <v>1</v>
      </c>
      <c r="U6534" s="69">
        <v>1</v>
      </c>
    </row>
    <row r="6535" spans="1:21" x14ac:dyDescent="0.25">
      <c r="A6535" s="39">
        <v>25191</v>
      </c>
      <c r="B6535" s="40">
        <v>1</v>
      </c>
      <c r="C6535" s="41"/>
      <c r="D6535" s="41"/>
      <c r="E6535" s="41"/>
      <c r="F6535" s="41"/>
      <c r="G6535" s="41"/>
      <c r="H6535" s="41"/>
      <c r="I6535" s="42">
        <v>1</v>
      </c>
      <c r="Q6535" s="18">
        <v>39786</v>
      </c>
      <c r="R6535" s="69"/>
      <c r="S6535" s="69"/>
      <c r="T6535" s="69">
        <v>1</v>
      </c>
      <c r="U6535" s="69">
        <v>1</v>
      </c>
    </row>
    <row r="6536" spans="1:21" x14ac:dyDescent="0.25">
      <c r="A6536" s="39">
        <v>39498</v>
      </c>
      <c r="B6536" s="40">
        <v>1</v>
      </c>
      <c r="C6536" s="41"/>
      <c r="D6536" s="41"/>
      <c r="E6536" s="41"/>
      <c r="F6536" s="41"/>
      <c r="G6536" s="41"/>
      <c r="H6536" s="41"/>
      <c r="I6536" s="42">
        <v>1</v>
      </c>
      <c r="Q6536" s="18">
        <v>18432</v>
      </c>
      <c r="R6536" s="69"/>
      <c r="S6536" s="69"/>
      <c r="T6536" s="69">
        <v>1</v>
      </c>
      <c r="U6536" s="69">
        <v>1</v>
      </c>
    </row>
    <row r="6537" spans="1:21" x14ac:dyDescent="0.25">
      <c r="A6537" s="39">
        <v>33674</v>
      </c>
      <c r="B6537" s="40">
        <v>1</v>
      </c>
      <c r="C6537" s="41"/>
      <c r="D6537" s="41"/>
      <c r="E6537" s="41"/>
      <c r="F6537" s="41"/>
      <c r="G6537" s="41"/>
      <c r="H6537" s="41"/>
      <c r="I6537" s="42">
        <v>1</v>
      </c>
      <c r="Q6537" s="18">
        <v>39787</v>
      </c>
      <c r="R6537" s="69">
        <v>1</v>
      </c>
      <c r="S6537" s="69"/>
      <c r="T6537" s="69"/>
      <c r="U6537" s="69">
        <v>1</v>
      </c>
    </row>
    <row r="6538" spans="1:21" x14ac:dyDescent="0.25">
      <c r="A6538" s="39">
        <v>38481</v>
      </c>
      <c r="B6538" s="40">
        <v>1</v>
      </c>
      <c r="C6538" s="41"/>
      <c r="D6538" s="41"/>
      <c r="E6538" s="41"/>
      <c r="F6538" s="41"/>
      <c r="G6538" s="41"/>
      <c r="H6538" s="41"/>
      <c r="I6538" s="42">
        <v>1</v>
      </c>
      <c r="Q6538" s="18">
        <v>37105</v>
      </c>
      <c r="R6538" s="69"/>
      <c r="S6538" s="69">
        <v>1</v>
      </c>
      <c r="T6538" s="69"/>
      <c r="U6538" s="69">
        <v>1</v>
      </c>
    </row>
    <row r="6539" spans="1:21" x14ac:dyDescent="0.25">
      <c r="A6539" s="39">
        <v>29979</v>
      </c>
      <c r="B6539" s="40">
        <v>1</v>
      </c>
      <c r="C6539" s="41"/>
      <c r="D6539" s="41"/>
      <c r="E6539" s="41"/>
      <c r="F6539" s="41"/>
      <c r="G6539" s="41"/>
      <c r="H6539" s="41"/>
      <c r="I6539" s="42">
        <v>1</v>
      </c>
      <c r="Q6539" s="18">
        <v>39797</v>
      </c>
      <c r="R6539" s="69">
        <v>1</v>
      </c>
      <c r="S6539" s="69"/>
      <c r="T6539" s="69"/>
      <c r="U6539" s="69">
        <v>1</v>
      </c>
    </row>
    <row r="6540" spans="1:21" x14ac:dyDescent="0.25">
      <c r="A6540" s="39">
        <v>17477</v>
      </c>
      <c r="B6540" s="40"/>
      <c r="C6540" s="41">
        <v>1</v>
      </c>
      <c r="D6540" s="41"/>
      <c r="E6540" s="41"/>
      <c r="F6540" s="41"/>
      <c r="G6540" s="41"/>
      <c r="H6540" s="41"/>
      <c r="I6540" s="42">
        <v>1</v>
      </c>
      <c r="Q6540" s="18">
        <v>27372</v>
      </c>
      <c r="R6540" s="69"/>
      <c r="S6540" s="69"/>
      <c r="T6540" s="69">
        <v>1</v>
      </c>
      <c r="U6540" s="69">
        <v>1</v>
      </c>
    </row>
    <row r="6541" spans="1:21" x14ac:dyDescent="0.25">
      <c r="A6541" s="39">
        <v>37140</v>
      </c>
      <c r="B6541" s="40">
        <v>1</v>
      </c>
      <c r="C6541" s="41"/>
      <c r="D6541" s="41"/>
      <c r="E6541" s="41"/>
      <c r="F6541" s="41"/>
      <c r="G6541" s="41"/>
      <c r="H6541" s="41"/>
      <c r="I6541" s="42">
        <v>1</v>
      </c>
      <c r="Q6541" s="18">
        <v>39802</v>
      </c>
      <c r="R6541" s="69"/>
      <c r="S6541" s="69"/>
      <c r="T6541" s="69">
        <v>1</v>
      </c>
      <c r="U6541" s="69">
        <v>1</v>
      </c>
    </row>
    <row r="6542" spans="1:21" x14ac:dyDescent="0.25">
      <c r="A6542" s="39">
        <v>13650</v>
      </c>
      <c r="B6542" s="40">
        <v>1</v>
      </c>
      <c r="C6542" s="41"/>
      <c r="D6542" s="41"/>
      <c r="E6542" s="41"/>
      <c r="F6542" s="41"/>
      <c r="G6542" s="41"/>
      <c r="H6542" s="41"/>
      <c r="I6542" s="42">
        <v>1</v>
      </c>
      <c r="Q6542" s="18">
        <v>23074</v>
      </c>
      <c r="R6542" s="69"/>
      <c r="S6542" s="69"/>
      <c r="T6542" s="69">
        <v>1</v>
      </c>
      <c r="U6542" s="69">
        <v>1</v>
      </c>
    </row>
    <row r="6543" spans="1:21" x14ac:dyDescent="0.25">
      <c r="A6543" s="39">
        <v>34713</v>
      </c>
      <c r="B6543" s="40">
        <v>1</v>
      </c>
      <c r="C6543" s="41"/>
      <c r="D6543" s="41"/>
      <c r="E6543" s="41"/>
      <c r="F6543" s="41"/>
      <c r="G6543" s="41"/>
      <c r="H6543" s="41"/>
      <c r="I6543" s="42">
        <v>1</v>
      </c>
      <c r="Q6543" s="18">
        <v>39803</v>
      </c>
      <c r="R6543" s="69"/>
      <c r="S6543" s="69">
        <v>1</v>
      </c>
      <c r="T6543" s="69"/>
      <c r="U6543" s="69">
        <v>1</v>
      </c>
    </row>
    <row r="6544" spans="1:21" x14ac:dyDescent="0.25">
      <c r="A6544" s="39">
        <v>21794</v>
      </c>
      <c r="B6544" s="40">
        <v>1</v>
      </c>
      <c r="C6544" s="41"/>
      <c r="D6544" s="41"/>
      <c r="E6544" s="41"/>
      <c r="F6544" s="41"/>
      <c r="G6544" s="41"/>
      <c r="H6544" s="41"/>
      <c r="I6544" s="42">
        <v>1</v>
      </c>
      <c r="Q6544" s="18">
        <v>33323</v>
      </c>
      <c r="R6544" s="69"/>
      <c r="S6544" s="69">
        <v>1</v>
      </c>
      <c r="T6544" s="69"/>
      <c r="U6544" s="69">
        <v>1</v>
      </c>
    </row>
    <row r="6545" spans="1:21" x14ac:dyDescent="0.25">
      <c r="A6545" s="39">
        <v>17210</v>
      </c>
      <c r="B6545" s="40">
        <v>1</v>
      </c>
      <c r="C6545" s="41"/>
      <c r="D6545" s="41"/>
      <c r="E6545" s="41"/>
      <c r="F6545" s="41"/>
      <c r="G6545" s="41"/>
      <c r="H6545" s="41"/>
      <c r="I6545" s="42">
        <v>1</v>
      </c>
      <c r="Q6545" s="18">
        <v>39804</v>
      </c>
      <c r="R6545" s="69">
        <v>1</v>
      </c>
      <c r="S6545" s="69"/>
      <c r="T6545" s="69"/>
      <c r="U6545" s="69">
        <v>1</v>
      </c>
    </row>
    <row r="6546" spans="1:21" x14ac:dyDescent="0.25">
      <c r="A6546" s="39">
        <v>19457</v>
      </c>
      <c r="B6546" s="40">
        <v>1</v>
      </c>
      <c r="C6546" s="41"/>
      <c r="D6546" s="41"/>
      <c r="E6546" s="41"/>
      <c r="F6546" s="41"/>
      <c r="G6546" s="41"/>
      <c r="H6546" s="41"/>
      <c r="I6546" s="42">
        <v>1</v>
      </c>
      <c r="Q6546" s="18">
        <v>37793</v>
      </c>
      <c r="R6546" s="69"/>
      <c r="S6546" s="69"/>
      <c r="T6546" s="69">
        <v>1</v>
      </c>
      <c r="U6546" s="69">
        <v>1</v>
      </c>
    </row>
    <row r="6547" spans="1:21" x14ac:dyDescent="0.25">
      <c r="A6547" s="39">
        <v>32426</v>
      </c>
      <c r="B6547" s="40">
        <v>1</v>
      </c>
      <c r="C6547" s="41"/>
      <c r="D6547" s="41"/>
      <c r="E6547" s="41"/>
      <c r="F6547" s="41"/>
      <c r="G6547" s="41"/>
      <c r="H6547" s="41"/>
      <c r="I6547" s="42">
        <v>1</v>
      </c>
      <c r="Q6547" s="18">
        <v>39807</v>
      </c>
      <c r="R6547" s="69">
        <v>1</v>
      </c>
      <c r="S6547" s="69"/>
      <c r="T6547" s="69"/>
      <c r="U6547" s="69">
        <v>1</v>
      </c>
    </row>
    <row r="6548" spans="1:21" x14ac:dyDescent="0.25">
      <c r="A6548" s="39">
        <v>38613</v>
      </c>
      <c r="B6548" s="40">
        <v>1</v>
      </c>
      <c r="C6548" s="41"/>
      <c r="D6548" s="41"/>
      <c r="E6548" s="41"/>
      <c r="F6548" s="41"/>
      <c r="G6548" s="41"/>
      <c r="H6548" s="41"/>
      <c r="I6548" s="42">
        <v>1</v>
      </c>
      <c r="Q6548" s="18">
        <v>40200</v>
      </c>
      <c r="R6548" s="69"/>
      <c r="S6548" s="69">
        <v>1</v>
      </c>
      <c r="T6548" s="69"/>
      <c r="U6548" s="69">
        <v>1</v>
      </c>
    </row>
    <row r="6549" spans="1:21" x14ac:dyDescent="0.25">
      <c r="A6549" s="39">
        <v>37549</v>
      </c>
      <c r="B6549" s="40">
        <v>1</v>
      </c>
      <c r="C6549" s="41"/>
      <c r="D6549" s="41"/>
      <c r="E6549" s="41"/>
      <c r="F6549" s="41"/>
      <c r="G6549" s="41"/>
      <c r="H6549" s="41"/>
      <c r="I6549" s="42">
        <v>1</v>
      </c>
      <c r="Q6549" s="18">
        <v>39810</v>
      </c>
      <c r="R6549" s="69"/>
      <c r="S6549" s="69"/>
      <c r="T6549" s="69">
        <v>1</v>
      </c>
      <c r="U6549" s="69">
        <v>1</v>
      </c>
    </row>
    <row r="6550" spans="1:21" x14ac:dyDescent="0.25">
      <c r="A6550" s="39">
        <v>25156</v>
      </c>
      <c r="B6550" s="40">
        <v>1</v>
      </c>
      <c r="C6550" s="41"/>
      <c r="D6550" s="41"/>
      <c r="E6550" s="41"/>
      <c r="F6550" s="41"/>
      <c r="G6550" s="41"/>
      <c r="H6550" s="41"/>
      <c r="I6550" s="42">
        <v>1</v>
      </c>
      <c r="Q6550" s="18">
        <v>23418</v>
      </c>
      <c r="R6550" s="69"/>
      <c r="S6550" s="69">
        <v>1</v>
      </c>
      <c r="T6550" s="69"/>
      <c r="U6550" s="69">
        <v>1</v>
      </c>
    </row>
    <row r="6551" spans="1:21" x14ac:dyDescent="0.25">
      <c r="A6551" s="39">
        <v>39197</v>
      </c>
      <c r="B6551" s="40">
        <v>1</v>
      </c>
      <c r="C6551" s="41"/>
      <c r="D6551" s="41"/>
      <c r="E6551" s="41"/>
      <c r="F6551" s="41"/>
      <c r="G6551" s="41"/>
      <c r="H6551" s="41"/>
      <c r="I6551" s="42">
        <v>1</v>
      </c>
      <c r="Q6551" s="18">
        <v>39837</v>
      </c>
      <c r="R6551" s="69"/>
      <c r="S6551" s="69"/>
      <c r="T6551" s="69">
        <v>1</v>
      </c>
      <c r="U6551" s="69">
        <v>1</v>
      </c>
    </row>
    <row r="6552" spans="1:21" x14ac:dyDescent="0.25">
      <c r="A6552" s="39">
        <v>37084</v>
      </c>
      <c r="B6552" s="40">
        <v>1</v>
      </c>
      <c r="C6552" s="41"/>
      <c r="D6552" s="41"/>
      <c r="E6552" s="41"/>
      <c r="F6552" s="41"/>
      <c r="G6552" s="41"/>
      <c r="H6552" s="41"/>
      <c r="I6552" s="42">
        <v>1</v>
      </c>
      <c r="Q6552" s="18">
        <v>40544</v>
      </c>
      <c r="R6552" s="69"/>
      <c r="S6552" s="69">
        <v>1</v>
      </c>
      <c r="T6552" s="69"/>
      <c r="U6552" s="69">
        <v>1</v>
      </c>
    </row>
    <row r="6553" spans="1:21" x14ac:dyDescent="0.25">
      <c r="A6553" s="39">
        <v>39559</v>
      </c>
      <c r="B6553" s="40">
        <v>1</v>
      </c>
      <c r="C6553" s="41"/>
      <c r="D6553" s="41"/>
      <c r="E6553" s="41"/>
      <c r="F6553" s="41"/>
      <c r="G6553" s="41"/>
      <c r="H6553" s="41"/>
      <c r="I6553" s="42">
        <v>1</v>
      </c>
 